424"/>
        <v>#N/A</v>
      </c>
      <c r="E27151" s="25" t="s">
        <v>1026</v>
      </c>
      <c r="F27151" s="11" t="s">
        <v>229</v>
      </c>
      <c r="G27151" s="12" t="s">
        <v>120</v>
      </c>
      <c r="H27151" s="13">
        <v>0</v>
      </c>
    </row>
    <row r="27152" spans="1:8" x14ac:dyDescent="0.2">
      <c r="A27152" s="25" t="s">
        <v>114</v>
      </c>
      <c r="B27152" s="25" t="str">
        <f>INDEX(About!G:G,MATCH(A27152,About!F:F,0))</f>
        <v>OK</v>
      </c>
      <c r="C27152" s="25" t="e">
        <v>#N/A</v>
      </c>
      <c r="D27152" s="25" t="e">
        <f t="shared" si="424"/>
        <v>#N/A</v>
      </c>
      <c r="E27152" s="25" t="s">
        <v>1026</v>
      </c>
      <c r="F27152" s="11" t="s">
        <v>229</v>
      </c>
      <c r="G27152" s="12" t="s">
        <v>121</v>
      </c>
      <c r="H27152" s="13">
        <v>0</v>
      </c>
    </row>
    <row r="27153" spans="1:8" x14ac:dyDescent="0.2">
      <c r="A27153" s="25" t="s">
        <v>114</v>
      </c>
      <c r="B27153" s="25" t="str">
        <f>INDEX(About!G:G,MATCH(A27153,About!F:F,0))</f>
        <v>OK</v>
      </c>
      <c r="C27153" s="25" t="e">
        <v>#N/A</v>
      </c>
      <c r="D27153" s="25" t="e">
        <f t="shared" si="424"/>
        <v>#N/A</v>
      </c>
      <c r="E27153" s="25" t="s">
        <v>1026</v>
      </c>
      <c r="F27153" s="11" t="s">
        <v>229</v>
      </c>
      <c r="G27153" s="12" t="s">
        <v>122</v>
      </c>
      <c r="H27153" s="13">
        <v>0</v>
      </c>
    </row>
    <row r="27154" spans="1:8" x14ac:dyDescent="0.2">
      <c r="A27154" s="25" t="s">
        <v>114</v>
      </c>
      <c r="B27154" s="25" t="str">
        <f>INDEX(About!G:G,MATCH(A27154,About!F:F,0))</f>
        <v>OK</v>
      </c>
      <c r="C27154" s="25" t="e">
        <v>#N/A</v>
      </c>
      <c r="D27154" s="25" t="e">
        <f t="shared" si="424"/>
        <v>#N/A</v>
      </c>
      <c r="E27154" s="25" t="s">
        <v>1026</v>
      </c>
      <c r="F27154" s="11" t="s">
        <v>229</v>
      </c>
      <c r="G27154" s="12" t="s">
        <v>123</v>
      </c>
      <c r="H27154" s="13">
        <v>0</v>
      </c>
    </row>
    <row r="27155" spans="1:8" x14ac:dyDescent="0.2">
      <c r="A27155" s="25" t="s">
        <v>124</v>
      </c>
      <c r="B27155" s="25" t="str">
        <f>INDEX(About!G:G,MATCH(A27155,About!F:F,0))</f>
        <v>OR</v>
      </c>
      <c r="C27155" s="25" t="e">
        <v>#N/A</v>
      </c>
      <c r="D27155" s="25" t="e">
        <f t="shared" si="424"/>
        <v>#N/A</v>
      </c>
      <c r="E27155" s="25" t="s">
        <v>1026</v>
      </c>
      <c r="F27155" s="11" t="s">
        <v>229</v>
      </c>
      <c r="G27155" s="12" t="s">
        <v>125</v>
      </c>
      <c r="H27155" s="13">
        <v>0</v>
      </c>
    </row>
    <row r="27156" spans="1:8" x14ac:dyDescent="0.2">
      <c r="A27156" s="25" t="s">
        <v>124</v>
      </c>
      <c r="B27156" s="25" t="str">
        <f>INDEX(About!G:G,MATCH(A27156,About!F:F,0))</f>
        <v>OR</v>
      </c>
      <c r="C27156" s="25" t="e">
        <v>#N/A</v>
      </c>
      <c r="D27156" s="25" t="e">
        <f t="shared" si="424"/>
        <v>#N/A</v>
      </c>
      <c r="E27156" s="25" t="s">
        <v>1026</v>
      </c>
      <c r="F27156" s="11" t="s">
        <v>229</v>
      </c>
      <c r="G27156" s="12" t="s">
        <v>126</v>
      </c>
      <c r="H27156" s="13">
        <v>0</v>
      </c>
    </row>
    <row r="27157" spans="1:8" x14ac:dyDescent="0.2">
      <c r="A27157" s="25" t="s">
        <v>127</v>
      </c>
      <c r="B27157" s="25" t="str">
        <f>INDEX(About!G:G,MATCH(A27157,About!F:F,0))</f>
        <v>PA</v>
      </c>
      <c r="C27157" s="25" t="e">
        <v>#N/A</v>
      </c>
      <c r="D27157" s="25" t="e">
        <f t="shared" si="424"/>
        <v>#N/A</v>
      </c>
      <c r="E27157" s="25" t="s">
        <v>1026</v>
      </c>
      <c r="F27157" s="11" t="s">
        <v>229</v>
      </c>
      <c r="G27157" s="12" t="s">
        <v>128</v>
      </c>
      <c r="H27157" s="13">
        <v>52.011657080003303</v>
      </c>
    </row>
    <row r="27158" spans="1:8" x14ac:dyDescent="0.2">
      <c r="A27158" s="25" t="s">
        <v>665</v>
      </c>
      <c r="B27158" s="25" t="str">
        <f>INDEX(About!G:G,MATCH(A27158,About!F:F,0))</f>
        <v>SC</v>
      </c>
      <c r="C27158" s="25" t="e">
        <v>#N/A</v>
      </c>
      <c r="D27158" s="25" t="e">
        <f t="shared" si="424"/>
        <v>#N/A</v>
      </c>
      <c r="E27158" s="25" t="s">
        <v>1026</v>
      </c>
      <c r="F27158" s="11" t="s">
        <v>229</v>
      </c>
      <c r="G27158" s="12" t="s">
        <v>129</v>
      </c>
      <c r="H27158" s="13">
        <v>110.96320593975506</v>
      </c>
    </row>
    <row r="27159" spans="1:8" x14ac:dyDescent="0.2">
      <c r="A27159" s="25" t="s">
        <v>665</v>
      </c>
      <c r="B27159" s="25" t="str">
        <f>INDEX(About!G:G,MATCH(A27159,About!F:F,0))</f>
        <v>SC</v>
      </c>
      <c r="C27159" s="25" t="e">
        <v>#N/A</v>
      </c>
      <c r="D27159" s="25" t="e">
        <f t="shared" si="424"/>
        <v>#N/A</v>
      </c>
      <c r="E27159" s="25" t="s">
        <v>1026</v>
      </c>
      <c r="F27159" s="11" t="s">
        <v>229</v>
      </c>
      <c r="G27159" s="12" t="s">
        <v>130</v>
      </c>
      <c r="H27159" s="13">
        <v>120.26454230323381</v>
      </c>
    </row>
    <row r="27160" spans="1:8" x14ac:dyDescent="0.2">
      <c r="A27160" s="25" t="s">
        <v>667</v>
      </c>
      <c r="B27160" s="25" t="str">
        <f>INDEX(About!G:G,MATCH(A27160,About!F:F,0))</f>
        <v>SD</v>
      </c>
      <c r="C27160" s="25" t="e">
        <v>#N/A</v>
      </c>
      <c r="D27160" s="25" t="e">
        <f t="shared" si="424"/>
        <v>#N/A</v>
      </c>
      <c r="E27160" s="25" t="s">
        <v>1026</v>
      </c>
      <c r="F27160" s="11" t="s">
        <v>229</v>
      </c>
      <c r="G27160" s="12" t="s">
        <v>131</v>
      </c>
      <c r="H27160" s="13">
        <v>0</v>
      </c>
    </row>
    <row r="27161" spans="1:8" x14ac:dyDescent="0.2">
      <c r="A27161" s="25" t="s">
        <v>667</v>
      </c>
      <c r="B27161" s="25" t="str">
        <f>INDEX(About!G:G,MATCH(A27161,About!F:F,0))</f>
        <v>SD</v>
      </c>
      <c r="C27161" s="25" t="e">
        <v>#N/A</v>
      </c>
      <c r="D27161" s="25" t="e">
        <f t="shared" si="424"/>
        <v>#N/A</v>
      </c>
      <c r="E27161" s="25" t="s">
        <v>1026</v>
      </c>
      <c r="F27161" s="11" t="s">
        <v>229</v>
      </c>
      <c r="G27161" s="12" t="s">
        <v>132</v>
      </c>
      <c r="H27161" s="13">
        <v>0</v>
      </c>
    </row>
    <row r="27162" spans="1:8" x14ac:dyDescent="0.2">
      <c r="A27162" s="25" t="s">
        <v>133</v>
      </c>
      <c r="B27162" s="25" t="str">
        <f>INDEX(About!G:G,MATCH(A27162,About!F:F,0))</f>
        <v>TN</v>
      </c>
      <c r="C27162" s="25" t="e">
        <v>#N/A</v>
      </c>
      <c r="D27162" s="25" t="e">
        <f t="shared" si="424"/>
        <v>#N/A</v>
      </c>
      <c r="E27162" s="25" t="s">
        <v>1026</v>
      </c>
      <c r="F27162" s="11" t="s">
        <v>229</v>
      </c>
      <c r="G27162" s="12" t="s">
        <v>134</v>
      </c>
      <c r="H27162" s="13">
        <v>121.27867064507727</v>
      </c>
    </row>
    <row r="27163" spans="1:8" x14ac:dyDescent="0.2">
      <c r="A27163" s="25" t="s">
        <v>133</v>
      </c>
      <c r="B27163" s="25" t="str">
        <f>INDEX(About!G:G,MATCH(A27163,About!F:F,0))</f>
        <v>TN</v>
      </c>
      <c r="C27163" s="25" t="e">
        <v>#N/A</v>
      </c>
      <c r="D27163" s="25" t="e">
        <f t="shared" si="424"/>
        <v>#N/A</v>
      </c>
      <c r="E27163" s="25" t="s">
        <v>1026</v>
      </c>
      <c r="F27163" s="11" t="s">
        <v>229</v>
      </c>
      <c r="G27163" s="12" t="s">
        <v>135</v>
      </c>
      <c r="H27163" s="13">
        <v>121.5627987045749</v>
      </c>
    </row>
    <row r="27164" spans="1:8" x14ac:dyDescent="0.2">
      <c r="A27164" s="25" t="s">
        <v>133</v>
      </c>
      <c r="B27164" s="25" t="str">
        <f>INDEX(About!G:G,MATCH(A27164,About!F:F,0))</f>
        <v>TN</v>
      </c>
      <c r="C27164" s="25" t="e">
        <v>#N/A</v>
      </c>
      <c r="D27164" s="25" t="e">
        <f t="shared" si="424"/>
        <v>#N/A</v>
      </c>
      <c r="E27164" s="25" t="s">
        <v>1026</v>
      </c>
      <c r="F27164" s="11" t="s">
        <v>229</v>
      </c>
      <c r="G27164" s="12" t="s">
        <v>136</v>
      </c>
      <c r="H27164" s="13">
        <v>0</v>
      </c>
    </row>
    <row r="27165" spans="1:8" x14ac:dyDescent="0.2">
      <c r="A27165" s="25" t="s">
        <v>137</v>
      </c>
      <c r="B27165" s="25" t="str">
        <f>INDEX(About!G:G,MATCH(A27165,About!F:F,0))</f>
        <v>TX</v>
      </c>
      <c r="C27165" s="25" t="e">
        <v>#N/A</v>
      </c>
      <c r="D27165" s="25" t="e">
        <f t="shared" si="424"/>
        <v>#N/A</v>
      </c>
      <c r="E27165" s="25" t="s">
        <v>1026</v>
      </c>
      <c r="F27165" s="11" t="s">
        <v>229</v>
      </c>
      <c r="G27165" s="12" t="s">
        <v>138</v>
      </c>
      <c r="H27165" s="13">
        <v>0</v>
      </c>
    </row>
    <row r="27166" spans="1:8" x14ac:dyDescent="0.2">
      <c r="A27166" s="25" t="s">
        <v>137</v>
      </c>
      <c r="B27166" s="25" t="str">
        <f>INDEX(About!G:G,MATCH(A27166,About!F:F,0))</f>
        <v>TX</v>
      </c>
      <c r="C27166" s="25" t="e">
        <v>#N/A</v>
      </c>
      <c r="D27166" s="25" t="e">
        <f t="shared" si="424"/>
        <v>#N/A</v>
      </c>
      <c r="E27166" s="25" t="s">
        <v>1026</v>
      </c>
      <c r="F27166" s="11" t="s">
        <v>229</v>
      </c>
      <c r="G27166" s="12" t="s">
        <v>139</v>
      </c>
      <c r="H27166" s="13">
        <v>0</v>
      </c>
    </row>
    <row r="27167" spans="1:8" x14ac:dyDescent="0.2">
      <c r="A27167" s="25" t="s">
        <v>137</v>
      </c>
      <c r="B27167" s="25" t="str">
        <f>INDEX(About!G:G,MATCH(A27167,About!F:F,0))</f>
        <v>TX</v>
      </c>
      <c r="C27167" s="25" t="e">
        <v>#N/A</v>
      </c>
      <c r="D27167" s="25" t="e">
        <f t="shared" si="424"/>
        <v>#N/A</v>
      </c>
      <c r="E27167" s="25" t="s">
        <v>1026</v>
      </c>
      <c r="F27167" s="11" t="s">
        <v>229</v>
      </c>
      <c r="G27167" s="12" t="s">
        <v>140</v>
      </c>
      <c r="H27167" s="13">
        <v>0</v>
      </c>
    </row>
    <row r="27168" spans="1:8" x14ac:dyDescent="0.2">
      <c r="A27168" s="25" t="s">
        <v>137</v>
      </c>
      <c r="B27168" s="25" t="str">
        <f>INDEX(About!G:G,MATCH(A27168,About!F:F,0))</f>
        <v>TX</v>
      </c>
      <c r="C27168" s="25" t="e">
        <v>#N/A</v>
      </c>
      <c r="D27168" s="25" t="e">
        <f t="shared" si="424"/>
        <v>#N/A</v>
      </c>
      <c r="E27168" s="25" t="s">
        <v>1026</v>
      </c>
      <c r="F27168" s="11" t="s">
        <v>229</v>
      </c>
      <c r="G27168" s="12" t="s">
        <v>141</v>
      </c>
      <c r="H27168" s="13">
        <v>0</v>
      </c>
    </row>
    <row r="27169" spans="1:8" x14ac:dyDescent="0.2">
      <c r="A27169" s="25" t="s">
        <v>137</v>
      </c>
      <c r="B27169" s="25" t="str">
        <f>INDEX(About!G:G,MATCH(A27169,About!F:F,0))</f>
        <v>TX</v>
      </c>
      <c r="C27169" s="25" t="e">
        <v>#N/A</v>
      </c>
      <c r="D27169" s="25" t="e">
        <f t="shared" si="424"/>
        <v>#N/A</v>
      </c>
      <c r="E27169" s="25" t="s">
        <v>1026</v>
      </c>
      <c r="F27169" s="11" t="s">
        <v>229</v>
      </c>
      <c r="G27169" s="12" t="s">
        <v>142</v>
      </c>
      <c r="H27169" s="13">
        <v>0</v>
      </c>
    </row>
    <row r="27170" spans="1:8" x14ac:dyDescent="0.2">
      <c r="A27170" s="25" t="s">
        <v>137</v>
      </c>
      <c r="B27170" s="25" t="str">
        <f>INDEX(About!G:G,MATCH(A27170,About!F:F,0))</f>
        <v>TX</v>
      </c>
      <c r="C27170" s="25" t="e">
        <v>#N/A</v>
      </c>
      <c r="D27170" s="25" t="e">
        <f t="shared" si="424"/>
        <v>#N/A</v>
      </c>
      <c r="E27170" s="25" t="s">
        <v>1026</v>
      </c>
      <c r="F27170" s="11" t="s">
        <v>229</v>
      </c>
      <c r="G27170" s="12" t="s">
        <v>143</v>
      </c>
      <c r="H27170" s="13">
        <v>0</v>
      </c>
    </row>
    <row r="27171" spans="1:8" x14ac:dyDescent="0.2">
      <c r="A27171" s="25" t="s">
        <v>137</v>
      </c>
      <c r="B27171" s="25" t="str">
        <f>INDEX(About!G:G,MATCH(A27171,About!F:F,0))</f>
        <v>TX</v>
      </c>
      <c r="C27171" s="25" t="e">
        <v>#N/A</v>
      </c>
      <c r="D27171" s="25" t="e">
        <f t="shared" si="424"/>
        <v>#N/A</v>
      </c>
      <c r="E27171" s="25" t="s">
        <v>1026</v>
      </c>
      <c r="F27171" s="11" t="s">
        <v>229</v>
      </c>
      <c r="G27171" s="12" t="s">
        <v>144</v>
      </c>
      <c r="H27171" s="13">
        <v>0</v>
      </c>
    </row>
    <row r="27172" spans="1:8" x14ac:dyDescent="0.2">
      <c r="A27172" s="25" t="s">
        <v>137</v>
      </c>
      <c r="B27172" s="25" t="str">
        <f>INDEX(About!G:G,MATCH(A27172,About!F:F,0))</f>
        <v>TX</v>
      </c>
      <c r="C27172" s="25" t="e">
        <v>#N/A</v>
      </c>
      <c r="D27172" s="25" t="e">
        <f t="shared" si="424"/>
        <v>#N/A</v>
      </c>
      <c r="E27172" s="25" t="s">
        <v>1026</v>
      </c>
      <c r="F27172" s="11" t="s">
        <v>229</v>
      </c>
      <c r="G27172" s="12" t="s">
        <v>145</v>
      </c>
      <c r="H27172" s="13">
        <v>0</v>
      </c>
    </row>
    <row r="27173" spans="1:8" x14ac:dyDescent="0.2">
      <c r="A27173" s="25" t="s">
        <v>114</v>
      </c>
      <c r="B27173" s="25" t="str">
        <f>INDEX(About!G:G,MATCH(A27173,About!F:F,0))</f>
        <v>OK</v>
      </c>
      <c r="C27173" s="25" t="e">
        <v>#N/A</v>
      </c>
      <c r="D27173" s="25" t="e">
        <f t="shared" si="424"/>
        <v>#N/A</v>
      </c>
      <c r="E27173" s="25" t="s">
        <v>1026</v>
      </c>
      <c r="F27173" s="11" t="s">
        <v>229</v>
      </c>
      <c r="G27173" s="12" t="s">
        <v>146</v>
      </c>
      <c r="H27173" s="13">
        <v>0</v>
      </c>
    </row>
    <row r="27174" spans="1:8" x14ac:dyDescent="0.2">
      <c r="A27174" s="25" t="s">
        <v>147</v>
      </c>
      <c r="B27174" s="25" t="str">
        <f>INDEX(About!G:G,MATCH(A27174,About!F:F,0))</f>
        <v>UT</v>
      </c>
      <c r="C27174" s="25" t="e">
        <v>#N/A</v>
      </c>
      <c r="D27174" s="25" t="e">
        <f t="shared" si="424"/>
        <v>#N/A</v>
      </c>
      <c r="E27174" s="25" t="s">
        <v>1026</v>
      </c>
      <c r="F27174" s="11" t="s">
        <v>229</v>
      </c>
      <c r="G27174" s="12" t="s">
        <v>148</v>
      </c>
      <c r="H27174" s="13">
        <v>0</v>
      </c>
    </row>
    <row r="27175" spans="1:8" x14ac:dyDescent="0.2">
      <c r="A27175" s="25" t="s">
        <v>147</v>
      </c>
      <c r="B27175" s="25" t="str">
        <f>INDEX(About!G:G,MATCH(A27175,About!F:F,0))</f>
        <v>UT</v>
      </c>
      <c r="C27175" s="25" t="e">
        <v>#N/A</v>
      </c>
      <c r="D27175" s="25" t="e">
        <f t="shared" si="424"/>
        <v>#N/A</v>
      </c>
      <c r="E27175" s="25" t="s">
        <v>1026</v>
      </c>
      <c r="F27175" s="11" t="s">
        <v>229</v>
      </c>
      <c r="G27175" s="12" t="s">
        <v>149</v>
      </c>
      <c r="H27175" s="13">
        <v>0</v>
      </c>
    </row>
    <row r="27176" spans="1:8" x14ac:dyDescent="0.2">
      <c r="A27176" s="25" t="s">
        <v>147</v>
      </c>
      <c r="B27176" s="25" t="str">
        <f>INDEX(About!G:G,MATCH(A27176,About!F:F,0))</f>
        <v>UT</v>
      </c>
      <c r="C27176" s="25" t="e">
        <v>#N/A</v>
      </c>
      <c r="D27176" s="25" t="e">
        <f t="shared" si="424"/>
        <v>#N/A</v>
      </c>
      <c r="E27176" s="25" t="s">
        <v>1026</v>
      </c>
      <c r="F27176" s="11" t="s">
        <v>229</v>
      </c>
      <c r="G27176" s="12" t="s">
        <v>150</v>
      </c>
      <c r="H27176" s="13">
        <v>0</v>
      </c>
    </row>
    <row r="27177" spans="1:8" x14ac:dyDescent="0.2">
      <c r="A27177" s="25" t="s">
        <v>147</v>
      </c>
      <c r="B27177" s="25" t="str">
        <f>INDEX(About!G:G,MATCH(A27177,About!F:F,0))</f>
        <v>UT</v>
      </c>
      <c r="C27177" s="25" t="e">
        <v>#N/A</v>
      </c>
      <c r="D27177" s="25" t="e">
        <f t="shared" si="424"/>
        <v>#N/A</v>
      </c>
      <c r="E27177" s="25" t="s">
        <v>1026</v>
      </c>
      <c r="F27177" s="11" t="s">
        <v>229</v>
      </c>
      <c r="G27177" s="12" t="s">
        <v>151</v>
      </c>
      <c r="H27177" s="13">
        <v>0</v>
      </c>
    </row>
    <row r="27178" spans="1:8" x14ac:dyDescent="0.2">
      <c r="A27178" s="25" t="s">
        <v>147</v>
      </c>
      <c r="B27178" s="25" t="str">
        <f>INDEX(About!G:G,MATCH(A27178,About!F:F,0))</f>
        <v>UT</v>
      </c>
      <c r="C27178" s="25" t="e">
        <v>#N/A</v>
      </c>
      <c r="D27178" s="25" t="e">
        <f t="shared" si="424"/>
        <v>#N/A</v>
      </c>
      <c r="E27178" s="25" t="s">
        <v>1026</v>
      </c>
      <c r="F27178" s="11" t="s">
        <v>229</v>
      </c>
      <c r="G27178" s="12" t="s">
        <v>152</v>
      </c>
      <c r="H27178" s="13">
        <v>0</v>
      </c>
    </row>
    <row r="27179" spans="1:8" x14ac:dyDescent="0.2">
      <c r="A27179" s="25" t="s">
        <v>147</v>
      </c>
      <c r="B27179" s="25" t="str">
        <f>INDEX(About!G:G,MATCH(A27179,About!F:F,0))</f>
        <v>UT</v>
      </c>
      <c r="C27179" s="25" t="e">
        <v>#N/A</v>
      </c>
      <c r="D27179" s="25" t="e">
        <f t="shared" si="424"/>
        <v>#N/A</v>
      </c>
      <c r="E27179" s="25" t="s">
        <v>1026</v>
      </c>
      <c r="F27179" s="11" t="s">
        <v>229</v>
      </c>
      <c r="G27179" s="12" t="s">
        <v>153</v>
      </c>
      <c r="H27179" s="13">
        <v>0</v>
      </c>
    </row>
    <row r="27180" spans="1:8" x14ac:dyDescent="0.2">
      <c r="A27180" s="25" t="s">
        <v>147</v>
      </c>
      <c r="B27180" s="25" t="str">
        <f>INDEX(About!G:G,MATCH(A27180,About!F:F,0))</f>
        <v>UT</v>
      </c>
      <c r="C27180" s="25" t="e">
        <v>#N/A</v>
      </c>
      <c r="D27180" s="25" t="e">
        <f t="shared" si="424"/>
        <v>#N/A</v>
      </c>
      <c r="E27180" s="25" t="s">
        <v>1026</v>
      </c>
      <c r="F27180" s="11" t="s">
        <v>229</v>
      </c>
      <c r="G27180" s="12" t="s">
        <v>154</v>
      </c>
      <c r="H27180" s="13">
        <v>0</v>
      </c>
    </row>
    <row r="27181" spans="1:8" x14ac:dyDescent="0.2">
      <c r="A27181" s="25" t="s">
        <v>147</v>
      </c>
      <c r="B27181" s="25" t="str">
        <f>INDEX(About!G:G,MATCH(A27181,About!F:F,0))</f>
        <v>UT</v>
      </c>
      <c r="C27181" s="25" t="e">
        <v>#N/A</v>
      </c>
      <c r="D27181" s="25" t="e">
        <f t="shared" si="424"/>
        <v>#N/A</v>
      </c>
      <c r="E27181" s="25" t="s">
        <v>1026</v>
      </c>
      <c r="F27181" s="11" t="s">
        <v>229</v>
      </c>
      <c r="G27181" s="12" t="s">
        <v>155</v>
      </c>
      <c r="H27181" s="13">
        <v>0</v>
      </c>
    </row>
    <row r="27182" spans="1:8" x14ac:dyDescent="0.2">
      <c r="A27182" s="25" t="s">
        <v>156</v>
      </c>
      <c r="B27182" s="25" t="str">
        <f>INDEX(About!G:G,MATCH(A27182,About!F:F,0))</f>
        <v>VA</v>
      </c>
      <c r="C27182" s="25" t="e">
        <v>#N/A</v>
      </c>
      <c r="D27182" s="25" t="e">
        <f t="shared" si="424"/>
        <v>#N/A</v>
      </c>
      <c r="E27182" s="25" t="s">
        <v>1026</v>
      </c>
      <c r="F27182" s="11" t="s">
        <v>229</v>
      </c>
      <c r="G27182" s="12" t="s">
        <v>157</v>
      </c>
      <c r="H27182" s="13">
        <v>55.235680298571381</v>
      </c>
    </row>
    <row r="27183" spans="1:8" x14ac:dyDescent="0.2">
      <c r="A27183" s="25" t="s">
        <v>156</v>
      </c>
      <c r="B27183" s="25" t="str">
        <f>INDEX(About!G:G,MATCH(A27183,About!F:F,0))</f>
        <v>VA</v>
      </c>
      <c r="C27183" s="25" t="e">
        <v>#N/A</v>
      </c>
      <c r="D27183" s="25" t="e">
        <f t="shared" si="424"/>
        <v>#N/A</v>
      </c>
      <c r="E27183" s="25" t="s">
        <v>1026</v>
      </c>
      <c r="F27183" s="11" t="s">
        <v>229</v>
      </c>
      <c r="G27183" s="12" t="s">
        <v>158</v>
      </c>
      <c r="H27183" s="13">
        <v>40.051534318002055</v>
      </c>
    </row>
    <row r="27184" spans="1:8" x14ac:dyDescent="0.2">
      <c r="A27184" s="25" t="s">
        <v>159</v>
      </c>
      <c r="B27184" s="25" t="str">
        <f>INDEX(About!G:G,MATCH(A27184,About!F:F,0))</f>
        <v>WA</v>
      </c>
      <c r="C27184" s="25" t="e">
        <v>#N/A</v>
      </c>
      <c r="D27184" s="25" t="e">
        <f t="shared" si="424"/>
        <v>#N/A</v>
      </c>
      <c r="E27184" s="25" t="s">
        <v>1026</v>
      </c>
      <c r="F27184" s="11" t="s">
        <v>229</v>
      </c>
      <c r="G27184" s="12" t="s">
        <v>160</v>
      </c>
      <c r="H27184" s="13">
        <v>0</v>
      </c>
    </row>
    <row r="27185" spans="1:8" x14ac:dyDescent="0.2">
      <c r="A27185" s="25" t="s">
        <v>159</v>
      </c>
      <c r="B27185" s="25" t="str">
        <f>INDEX(About!G:G,MATCH(A27185,About!F:F,0))</f>
        <v>WA</v>
      </c>
      <c r="C27185" s="25" t="e">
        <v>#N/A</v>
      </c>
      <c r="D27185" s="25" t="e">
        <f t="shared" si="424"/>
        <v>#N/A</v>
      </c>
      <c r="E27185" s="25" t="s">
        <v>1026</v>
      </c>
      <c r="F27185" s="11" t="s">
        <v>229</v>
      </c>
      <c r="G27185" s="12" t="s">
        <v>161</v>
      </c>
      <c r="H27185" s="13">
        <v>0</v>
      </c>
    </row>
    <row r="27186" spans="1:8" x14ac:dyDescent="0.2">
      <c r="A27186" s="25" t="s">
        <v>156</v>
      </c>
      <c r="B27186" s="25" t="str">
        <f>INDEX(About!G:G,MATCH(A27186,About!F:F,0))</f>
        <v>VA</v>
      </c>
      <c r="C27186" s="25" t="e">
        <v>#N/A</v>
      </c>
      <c r="D27186" s="25" t="e">
        <f t="shared" si="424"/>
        <v>#N/A</v>
      </c>
      <c r="E27186" s="25" t="s">
        <v>1026</v>
      </c>
      <c r="F27186" s="11" t="s">
        <v>229</v>
      </c>
      <c r="G27186" s="12" t="s">
        <v>162</v>
      </c>
      <c r="H27186" s="13">
        <v>75.474451807393564</v>
      </c>
    </row>
    <row r="27187" spans="1:8" x14ac:dyDescent="0.2">
      <c r="A27187" s="25" t="s">
        <v>156</v>
      </c>
      <c r="B27187" s="25" t="str">
        <f>INDEX(About!G:G,MATCH(A27187,About!F:F,0))</f>
        <v>VA</v>
      </c>
      <c r="C27187" s="25" t="e">
        <v>#N/A</v>
      </c>
      <c r="D27187" s="25" t="e">
        <f t="shared" si="424"/>
        <v>#N/A</v>
      </c>
      <c r="E27187" s="25" t="s">
        <v>1026</v>
      </c>
      <c r="F27187" s="11" t="s">
        <v>229</v>
      </c>
      <c r="G27187" s="12" t="s">
        <v>163</v>
      </c>
      <c r="H27187" s="13">
        <v>60.573521368212042</v>
      </c>
    </row>
    <row r="27188" spans="1:8" x14ac:dyDescent="0.2">
      <c r="A27188" s="25" t="s">
        <v>164</v>
      </c>
      <c r="B27188" s="25" t="str">
        <f>INDEX(About!G:G,MATCH(A27188,About!F:F,0))</f>
        <v>WY</v>
      </c>
      <c r="C27188" s="25" t="e">
        <v>#N/A</v>
      </c>
      <c r="D27188" s="25" t="e">
        <f t="shared" si="424"/>
        <v>#N/A</v>
      </c>
      <c r="E27188" s="25" t="s">
        <v>1026</v>
      </c>
      <c r="F27188" s="11" t="s">
        <v>229</v>
      </c>
      <c r="G27188" s="12" t="s">
        <v>165</v>
      </c>
      <c r="H27188" s="13">
        <v>0</v>
      </c>
    </row>
    <row r="27189" spans="1:8" x14ac:dyDescent="0.2">
      <c r="A27189" s="25" t="s">
        <v>164</v>
      </c>
      <c r="B27189" s="25" t="str">
        <f>INDEX(About!G:G,MATCH(A27189,About!F:F,0))</f>
        <v>WY</v>
      </c>
      <c r="C27189" s="25" t="e">
        <v>#N/A</v>
      </c>
      <c r="D27189" s="25" t="e">
        <f t="shared" si="424"/>
        <v>#N/A</v>
      </c>
      <c r="E27189" s="25" t="s">
        <v>1026</v>
      </c>
      <c r="F27189" s="11" t="s">
        <v>229</v>
      </c>
      <c r="G27189" s="12" t="s">
        <v>166</v>
      </c>
      <c r="H27189" s="13">
        <v>0</v>
      </c>
    </row>
    <row r="27190" spans="1:8" x14ac:dyDescent="0.2">
      <c r="A27190" s="25" t="s">
        <v>164</v>
      </c>
      <c r="B27190" s="25" t="str">
        <f>INDEX(About!G:G,MATCH(A27190,About!F:F,0))</f>
        <v>WY</v>
      </c>
      <c r="C27190" s="25" t="e">
        <v>#N/A</v>
      </c>
      <c r="D27190" s="25" t="e">
        <f t="shared" si="424"/>
        <v>#N/A</v>
      </c>
      <c r="E27190" s="25" t="s">
        <v>1026</v>
      </c>
      <c r="F27190" s="11" t="s">
        <v>229</v>
      </c>
      <c r="G27190" s="12" t="s">
        <v>167</v>
      </c>
      <c r="H27190" s="13">
        <v>0</v>
      </c>
    </row>
    <row r="27191" spans="1:8" x14ac:dyDescent="0.2">
      <c r="A27191" s="25" t="s">
        <v>164</v>
      </c>
      <c r="B27191" s="25" t="str">
        <f>INDEX(About!G:G,MATCH(A27191,About!F:F,0))</f>
        <v>WY</v>
      </c>
      <c r="C27191" s="25" t="e">
        <v>#N/A</v>
      </c>
      <c r="D27191" s="25" t="e">
        <f t="shared" si="424"/>
        <v>#N/A</v>
      </c>
      <c r="E27191" s="25" t="s">
        <v>1026</v>
      </c>
      <c r="F27191" s="11" t="s">
        <v>229</v>
      </c>
      <c r="G27191" s="12" t="s">
        <v>168</v>
      </c>
      <c r="H27191" s="13">
        <v>0</v>
      </c>
    </row>
    <row r="27192" spans="1:8" x14ac:dyDescent="0.2">
      <c r="A27192" s="25" t="s">
        <v>164</v>
      </c>
      <c r="B27192" s="25" t="str">
        <f>INDEX(About!G:G,MATCH(A27192,About!F:F,0))</f>
        <v>WY</v>
      </c>
      <c r="C27192" s="25" t="e">
        <v>#N/A</v>
      </c>
      <c r="D27192" s="25" t="e">
        <f t="shared" si="424"/>
        <v>#N/A</v>
      </c>
      <c r="E27192" s="25" t="s">
        <v>1026</v>
      </c>
      <c r="F27192" s="11" t="s">
        <v>229</v>
      </c>
      <c r="G27192" s="12" t="s">
        <v>169</v>
      </c>
      <c r="H27192" s="13">
        <v>0</v>
      </c>
    </row>
    <row r="27193" spans="1:8" x14ac:dyDescent="0.2">
      <c r="A27193" s="25" t="s">
        <v>164</v>
      </c>
      <c r="B27193" s="25" t="str">
        <f>INDEX(About!G:G,MATCH(A27193,About!F:F,0))</f>
        <v>WY</v>
      </c>
      <c r="C27193" s="25" t="e">
        <v>#N/A</v>
      </c>
      <c r="D27193" s="25" t="e">
        <f t="shared" si="424"/>
        <v>#N/A</v>
      </c>
      <c r="E27193" s="25" t="s">
        <v>1026</v>
      </c>
      <c r="F27193" s="11" t="s">
        <v>229</v>
      </c>
      <c r="G27193" s="12" t="s">
        <v>170</v>
      </c>
      <c r="H27193" s="13">
        <v>0</v>
      </c>
    </row>
    <row r="27194" spans="1:8" x14ac:dyDescent="0.2">
      <c r="A27194" s="25" t="s">
        <v>164</v>
      </c>
      <c r="B27194" s="25" t="str">
        <f>INDEX(About!G:G,MATCH(A27194,About!F:F,0))</f>
        <v>WY</v>
      </c>
      <c r="C27194" s="25" t="e">
        <v>#N/A</v>
      </c>
      <c r="D27194" s="25" t="e">
        <f t="shared" si="424"/>
        <v>#N/A</v>
      </c>
      <c r="E27194" s="25" t="s">
        <v>1026</v>
      </c>
      <c r="F27194" s="11" t="s">
        <v>229</v>
      </c>
      <c r="G27194" s="12" t="s">
        <v>171</v>
      </c>
      <c r="H27194" s="13">
        <v>0</v>
      </c>
    </row>
    <row r="27195" spans="1:8" x14ac:dyDescent="0.2">
      <c r="A27195" s="25" t="s">
        <v>159</v>
      </c>
      <c r="B27195" s="25" t="str">
        <f>INDEX(About!G:G,MATCH(A27195,About!F:F,0))</f>
        <v>WA</v>
      </c>
      <c r="C27195" s="25" t="e">
        <v>#N/A</v>
      </c>
      <c r="D27195" s="25" t="e">
        <f t="shared" si="424"/>
        <v>#N/A</v>
      </c>
      <c r="E27195" s="25" t="s">
        <v>1026</v>
      </c>
      <c r="F27195" s="11" t="s">
        <v>229</v>
      </c>
      <c r="G27195" s="12" t="s">
        <v>172</v>
      </c>
      <c r="H27195" s="13">
        <v>0</v>
      </c>
    </row>
    <row r="27196" spans="1:8" x14ac:dyDescent="0.2">
      <c r="A27196" s="25" t="s">
        <v>159</v>
      </c>
      <c r="B27196" s="25" t="str">
        <f>INDEX(About!G:G,MATCH(A27196,About!F:F,0))</f>
        <v>WA</v>
      </c>
      <c r="C27196" s="25" t="e">
        <v>#N/A</v>
      </c>
      <c r="D27196" s="25" t="e">
        <f t="shared" si="424"/>
        <v>#N/A</v>
      </c>
      <c r="E27196" s="25" t="s">
        <v>1026</v>
      </c>
      <c r="F27196" s="11" t="s">
        <v>229</v>
      </c>
      <c r="G27196" s="12" t="s">
        <v>173</v>
      </c>
      <c r="H27196" s="13">
        <v>0</v>
      </c>
    </row>
    <row r="27197" spans="1:8" x14ac:dyDescent="0.2">
      <c r="A27197" s="25" t="s">
        <v>124</v>
      </c>
      <c r="B27197" s="25" t="str">
        <f>INDEX(About!G:G,MATCH(A27197,About!F:F,0))</f>
        <v>OR</v>
      </c>
      <c r="C27197" s="25" t="e">
        <v>#N/A</v>
      </c>
      <c r="D27197" s="25" t="e">
        <f t="shared" si="424"/>
        <v>#N/A</v>
      </c>
      <c r="E27197" s="25" t="s">
        <v>1026</v>
      </c>
      <c r="F27197" s="11" t="s">
        <v>229</v>
      </c>
      <c r="G27197" s="12" t="s">
        <v>174</v>
      </c>
      <c r="H27197" s="13">
        <v>0</v>
      </c>
    </row>
    <row r="27198" spans="1:8" x14ac:dyDescent="0.2">
      <c r="A27198" s="25" t="s">
        <v>19</v>
      </c>
      <c r="B27198" s="25" t="str">
        <f>INDEX(About!G:G,MATCH(A27198,About!F:F,0))</f>
        <v>CA</v>
      </c>
      <c r="C27198" s="25" t="e">
        <v>#N/A</v>
      </c>
      <c r="D27198" s="25" t="e">
        <f t="shared" si="424"/>
        <v>#N/A</v>
      </c>
      <c r="E27198" s="25" t="s">
        <v>1026</v>
      </c>
      <c r="F27198" s="11" t="s">
        <v>229</v>
      </c>
      <c r="G27198" s="12" t="s">
        <v>175</v>
      </c>
      <c r="H27198" s="13">
        <v>0</v>
      </c>
    </row>
    <row r="27199" spans="1:8" x14ac:dyDescent="0.2">
      <c r="A27199" s="25" t="s">
        <v>19</v>
      </c>
      <c r="B27199" s="25" t="str">
        <f>INDEX(About!G:G,MATCH(A27199,About!F:F,0))</f>
        <v>CA</v>
      </c>
      <c r="C27199" s="25" t="e">
        <v>#N/A</v>
      </c>
      <c r="D27199" s="25" t="e">
        <f t="shared" si="424"/>
        <v>#N/A</v>
      </c>
      <c r="E27199" s="25" t="s">
        <v>1026</v>
      </c>
      <c r="F27199" s="11" t="s">
        <v>229</v>
      </c>
      <c r="G27199" s="12" t="s">
        <v>176</v>
      </c>
      <c r="H27199" s="13">
        <v>0</v>
      </c>
    </row>
    <row r="27200" spans="1:8" x14ac:dyDescent="0.2">
      <c r="A27200" s="25">
        <v>0</v>
      </c>
      <c r="B27200" s="25" t="e">
        <f>INDEX(About!G:G,MATCH(A27200,About!F:F,0))</f>
        <v>#N/A</v>
      </c>
      <c r="C27200" s="25" t="e">
        <v>#N/A</v>
      </c>
      <c r="D27200" s="25" t="e">
        <f t="shared" si="424"/>
        <v>#N/A</v>
      </c>
      <c r="E27200" s="25" t="s">
        <v>1026</v>
      </c>
      <c r="F27200" s="11" t="s">
        <v>229</v>
      </c>
      <c r="G27200" s="12" t="s">
        <v>178</v>
      </c>
      <c r="H27200" s="13">
        <v>0</v>
      </c>
    </row>
    <row r="27201" spans="1:8" x14ac:dyDescent="0.2">
      <c r="A27201" s="25">
        <v>0</v>
      </c>
      <c r="B27201" s="25" t="e">
        <f>INDEX(About!G:G,MATCH(A27201,About!F:F,0))</f>
        <v>#N/A</v>
      </c>
      <c r="C27201" s="25" t="e">
        <v>#N/A</v>
      </c>
      <c r="D27201" s="25" t="e">
        <f t="shared" si="424"/>
        <v>#N/A</v>
      </c>
      <c r="E27201" s="25" t="s">
        <v>1026</v>
      </c>
      <c r="F27201" s="11" t="s">
        <v>229</v>
      </c>
      <c r="G27201" s="12" t="s">
        <v>179</v>
      </c>
      <c r="H27201" s="13">
        <v>0</v>
      </c>
    </row>
    <row r="27202" spans="1:8" x14ac:dyDescent="0.2">
      <c r="A27202" s="25" t="s">
        <v>137</v>
      </c>
      <c r="B27202" s="25" t="str">
        <f>INDEX(About!G:G,MATCH(A27202,About!F:F,0))</f>
        <v>TX</v>
      </c>
      <c r="C27202" s="25" t="e">
        <v>#N/A</v>
      </c>
      <c r="D27202" s="25" t="e">
        <f t="shared" si="424"/>
        <v>#N/A</v>
      </c>
      <c r="E27202" s="25" t="s">
        <v>1026</v>
      </c>
      <c r="F27202" s="11" t="s">
        <v>229</v>
      </c>
      <c r="G27202" s="12" t="s">
        <v>180</v>
      </c>
      <c r="H27202" s="13">
        <v>0</v>
      </c>
    </row>
    <row r="27203" spans="1:8" x14ac:dyDescent="0.2">
      <c r="A27203" s="25" t="s">
        <v>70</v>
      </c>
      <c r="B27203" s="25" t="str">
        <f>INDEX(About!G:G,MATCH(A27203,About!F:F,0))</f>
        <v>LA</v>
      </c>
      <c r="C27203" s="25" t="e">
        <v>#N/A</v>
      </c>
      <c r="D27203" s="25" t="e">
        <f t="shared" si="424"/>
        <v>#N/A</v>
      </c>
      <c r="E27203" s="25" t="s">
        <v>1026</v>
      </c>
      <c r="F27203" s="11" t="s">
        <v>229</v>
      </c>
      <c r="G27203" s="12" t="s">
        <v>181</v>
      </c>
      <c r="H27203" s="13">
        <v>0</v>
      </c>
    </row>
    <row r="27204" spans="1:8" x14ac:dyDescent="0.2">
      <c r="A27204" s="25" t="s">
        <v>80</v>
      </c>
      <c r="B27204" s="25" t="str">
        <f>INDEX(About!G:G,MATCH(A27204,About!F:F,0))</f>
        <v>MS</v>
      </c>
      <c r="C27204" s="25" t="e">
        <v>#N/A</v>
      </c>
      <c r="D27204" s="25" t="e">
        <f t="shared" si="424"/>
        <v>#N/A</v>
      </c>
      <c r="E27204" s="25" t="s">
        <v>1026</v>
      </c>
      <c r="F27204" s="11" t="s">
        <v>229</v>
      </c>
      <c r="G27204" s="12" t="s">
        <v>182</v>
      </c>
      <c r="H27204" s="13">
        <v>0</v>
      </c>
    </row>
    <row r="27205" spans="1:8" x14ac:dyDescent="0.2">
      <c r="A27205" s="25" t="s">
        <v>8</v>
      </c>
      <c r="B27205" s="25" t="str">
        <f>INDEX(About!G:G,MATCH(A27205,About!F:F,0))</f>
        <v>AL</v>
      </c>
      <c r="C27205" s="25" t="e">
        <v>#N/A</v>
      </c>
      <c r="D27205" s="25" t="e">
        <f t="shared" si="424"/>
        <v>#N/A</v>
      </c>
      <c r="E27205" s="25" t="s">
        <v>1026</v>
      </c>
      <c r="F27205" s="11" t="s">
        <v>229</v>
      </c>
      <c r="G27205" s="12" t="s">
        <v>183</v>
      </c>
      <c r="H27205" s="13">
        <v>0</v>
      </c>
    </row>
    <row r="27206" spans="1:8" x14ac:dyDescent="0.2">
      <c r="A27206" s="25" t="s">
        <v>40</v>
      </c>
      <c r="B27206" s="25" t="str">
        <f>INDEX(About!G:G,MATCH(A27206,About!F:F,0))</f>
        <v>FL</v>
      </c>
      <c r="C27206" s="25" t="e">
        <v>#N/A</v>
      </c>
      <c r="D27206" s="25" t="e">
        <f t="shared" ref="D27206:D27269" si="425">C27206=B27206</f>
        <v>#N/A</v>
      </c>
      <c r="E27206" s="25" t="s">
        <v>1026</v>
      </c>
      <c r="F27206" s="11" t="s">
        <v>229</v>
      </c>
      <c r="G27206" s="12" t="s">
        <v>184</v>
      </c>
      <c r="H27206" s="13">
        <v>0</v>
      </c>
    </row>
    <row r="27207" spans="1:8" x14ac:dyDescent="0.2">
      <c r="A27207" s="25" t="s">
        <v>40</v>
      </c>
      <c r="B27207" s="25" t="str">
        <f>INDEX(About!G:G,MATCH(A27207,About!F:F,0))</f>
        <v>FL</v>
      </c>
      <c r="C27207" s="25" t="e">
        <v>#N/A</v>
      </c>
      <c r="D27207" s="25" t="e">
        <f t="shared" si="425"/>
        <v>#N/A</v>
      </c>
      <c r="E27207" s="25" t="s">
        <v>1026</v>
      </c>
      <c r="F27207" s="11" t="s">
        <v>229</v>
      </c>
      <c r="G27207" s="12" t="s">
        <v>185</v>
      </c>
      <c r="H27207" s="13">
        <v>0</v>
      </c>
    </row>
    <row r="27208" spans="1:8" x14ac:dyDescent="0.2">
      <c r="A27208" s="25">
        <v>0</v>
      </c>
      <c r="B27208" s="25" t="e">
        <f>INDEX(About!G:G,MATCH(A27208,About!F:F,0))</f>
        <v>#N/A</v>
      </c>
      <c r="C27208" s="25" t="e">
        <v>#N/A</v>
      </c>
      <c r="D27208" s="25" t="e">
        <f t="shared" si="425"/>
        <v>#N/A</v>
      </c>
      <c r="E27208" s="25" t="s">
        <v>1026</v>
      </c>
      <c r="F27208" s="11" t="s">
        <v>229</v>
      </c>
      <c r="G27208" s="12" t="s">
        <v>186</v>
      </c>
      <c r="H27208" s="13">
        <v>0</v>
      </c>
    </row>
    <row r="27209" spans="1:8" x14ac:dyDescent="0.2">
      <c r="A27209" s="25">
        <v>0</v>
      </c>
      <c r="B27209" s="25" t="e">
        <f>INDEX(About!G:G,MATCH(A27209,About!F:F,0))</f>
        <v>#N/A</v>
      </c>
      <c r="C27209" s="25" t="e">
        <v>#N/A</v>
      </c>
      <c r="D27209" s="25" t="e">
        <f t="shared" si="425"/>
        <v>#N/A</v>
      </c>
      <c r="E27209" s="25" t="s">
        <v>1026</v>
      </c>
      <c r="F27209" s="11" t="s">
        <v>229</v>
      </c>
      <c r="G27209" s="12" t="s">
        <v>187</v>
      </c>
      <c r="H27209" s="13">
        <v>0</v>
      </c>
    </row>
    <row r="27210" spans="1:8" x14ac:dyDescent="0.2">
      <c r="A27210" s="25">
        <v>0</v>
      </c>
      <c r="B27210" s="25" t="e">
        <f>INDEX(About!G:G,MATCH(A27210,About!F:F,0))</f>
        <v>#N/A</v>
      </c>
      <c r="C27210" s="25" t="e">
        <v>#N/A</v>
      </c>
      <c r="D27210" s="25" t="e">
        <f t="shared" si="425"/>
        <v>#N/A</v>
      </c>
      <c r="E27210" s="25" t="s">
        <v>1026</v>
      </c>
      <c r="F27210" s="11" t="s">
        <v>229</v>
      </c>
      <c r="G27210" s="12" t="s">
        <v>188</v>
      </c>
      <c r="H27210" s="13">
        <v>0</v>
      </c>
    </row>
    <row r="27211" spans="1:8" x14ac:dyDescent="0.2">
      <c r="A27211" s="25">
        <v>0</v>
      </c>
      <c r="B27211" s="25" t="e">
        <f>INDEX(About!G:G,MATCH(A27211,About!F:F,0))</f>
        <v>#N/A</v>
      </c>
      <c r="C27211" s="25" t="e">
        <v>#N/A</v>
      </c>
      <c r="D27211" s="25" t="e">
        <f t="shared" si="425"/>
        <v>#N/A</v>
      </c>
      <c r="E27211" s="25" t="s">
        <v>1026</v>
      </c>
      <c r="F27211" s="11" t="s">
        <v>229</v>
      </c>
      <c r="G27211" s="12" t="s">
        <v>189</v>
      </c>
      <c r="H27211" s="13">
        <v>0</v>
      </c>
    </row>
    <row r="27212" spans="1:8" x14ac:dyDescent="0.2">
      <c r="A27212" s="25">
        <v>0</v>
      </c>
      <c r="B27212" s="25" t="e">
        <f>INDEX(About!G:G,MATCH(A27212,About!F:F,0))</f>
        <v>#N/A</v>
      </c>
      <c r="C27212" s="25" t="e">
        <v>#N/A</v>
      </c>
      <c r="D27212" s="25" t="e">
        <f t="shared" si="425"/>
        <v>#N/A</v>
      </c>
      <c r="E27212" s="25" t="s">
        <v>1026</v>
      </c>
      <c r="F27212" s="11" t="s">
        <v>229</v>
      </c>
      <c r="G27212" s="12" t="s">
        <v>190</v>
      </c>
      <c r="H27212" s="13">
        <v>0</v>
      </c>
    </row>
    <row r="27213" spans="1:8" x14ac:dyDescent="0.2">
      <c r="A27213" s="25">
        <v>0</v>
      </c>
      <c r="B27213" s="25" t="e">
        <f>INDEX(About!G:G,MATCH(A27213,About!F:F,0))</f>
        <v>#N/A</v>
      </c>
      <c r="C27213" s="25" t="e">
        <v>#N/A</v>
      </c>
      <c r="D27213" s="25" t="e">
        <f t="shared" si="425"/>
        <v>#N/A</v>
      </c>
      <c r="E27213" s="25" t="s">
        <v>1026</v>
      </c>
      <c r="F27213" s="11" t="s">
        <v>229</v>
      </c>
      <c r="G27213" s="12" t="s">
        <v>191</v>
      </c>
      <c r="H27213" s="13">
        <v>0</v>
      </c>
    </row>
    <row r="27214" spans="1:8" x14ac:dyDescent="0.2">
      <c r="A27214" s="25" t="s">
        <v>156</v>
      </c>
      <c r="B27214" s="25" t="str">
        <f>INDEX(About!G:G,MATCH(A27214,About!F:F,0))</f>
        <v>VA</v>
      </c>
      <c r="C27214" s="25" t="e">
        <v>#N/A</v>
      </c>
      <c r="D27214" s="25" t="e">
        <f t="shared" si="425"/>
        <v>#N/A</v>
      </c>
      <c r="E27214" s="25" t="s">
        <v>1026</v>
      </c>
      <c r="F27214" s="11" t="s">
        <v>229</v>
      </c>
      <c r="G27214" s="12" t="s">
        <v>192</v>
      </c>
      <c r="H27214" s="13">
        <v>42.031682928959555</v>
      </c>
    </row>
    <row r="27215" spans="1:8" x14ac:dyDescent="0.2">
      <c r="A27215" s="25" t="s">
        <v>655</v>
      </c>
      <c r="B27215" s="25" t="str">
        <f>INDEX(About!G:G,MATCH(A27215,About!F:F,0))</f>
        <v>NC</v>
      </c>
      <c r="C27215" s="25" t="e">
        <v>#N/A</v>
      </c>
      <c r="D27215" s="25" t="e">
        <f t="shared" si="425"/>
        <v>#N/A</v>
      </c>
      <c r="E27215" s="25" t="s">
        <v>1026</v>
      </c>
      <c r="F27215" s="11" t="s">
        <v>229</v>
      </c>
      <c r="G27215" s="12" t="s">
        <v>193</v>
      </c>
      <c r="H27215" s="13">
        <v>67.590183967626047</v>
      </c>
    </row>
    <row r="27216" spans="1:8" x14ac:dyDescent="0.2">
      <c r="A27216" s="25" t="s">
        <v>665</v>
      </c>
      <c r="B27216" s="25" t="str">
        <f>INDEX(About!G:G,MATCH(A27216,About!F:F,0))</f>
        <v>SC</v>
      </c>
      <c r="C27216" s="25" t="e">
        <v>#N/A</v>
      </c>
      <c r="D27216" s="25" t="e">
        <f t="shared" si="425"/>
        <v>#N/A</v>
      </c>
      <c r="E27216" s="25" t="s">
        <v>1026</v>
      </c>
      <c r="F27216" s="11" t="s">
        <v>229</v>
      </c>
      <c r="G27216" s="12" t="s">
        <v>194</v>
      </c>
      <c r="H27216" s="13">
        <v>114.71086564212699</v>
      </c>
    </row>
    <row r="27217" spans="1:8" x14ac:dyDescent="0.2">
      <c r="A27217" s="25" t="s">
        <v>44</v>
      </c>
      <c r="B27217" s="25" t="str">
        <f>INDEX(About!G:G,MATCH(A27217,About!F:F,0))</f>
        <v>GA</v>
      </c>
      <c r="C27217" s="25" t="e">
        <v>#N/A</v>
      </c>
      <c r="D27217" s="25" t="e">
        <f t="shared" si="425"/>
        <v>#N/A</v>
      </c>
      <c r="E27217" s="25" t="s">
        <v>1026</v>
      </c>
      <c r="F27217" s="11" t="s">
        <v>229</v>
      </c>
      <c r="G27217" s="12" t="s">
        <v>195</v>
      </c>
      <c r="H27217" s="13">
        <v>131.15730287437734</v>
      </c>
    </row>
    <row r="27218" spans="1:8" x14ac:dyDescent="0.2">
      <c r="A27218" s="25">
        <v>0</v>
      </c>
      <c r="B27218" s="25" t="e">
        <f>INDEX(About!G:G,MATCH(A27218,About!F:F,0))</f>
        <v>#N/A</v>
      </c>
      <c r="C27218" s="25" t="e">
        <v>#N/A</v>
      </c>
      <c r="D27218" s="25" t="e">
        <f t="shared" si="425"/>
        <v>#N/A</v>
      </c>
      <c r="E27218" s="25" t="s">
        <v>1026</v>
      </c>
      <c r="F27218" s="11" t="s">
        <v>229</v>
      </c>
      <c r="G27218" s="12" t="s">
        <v>196</v>
      </c>
      <c r="H27218" s="13">
        <v>38.54701199138465</v>
      </c>
    </row>
    <row r="27219" spans="1:8" x14ac:dyDescent="0.2">
      <c r="A27219" s="25">
        <v>0</v>
      </c>
      <c r="B27219" s="25" t="e">
        <f>INDEX(About!G:G,MATCH(A27219,About!F:F,0))</f>
        <v>#N/A</v>
      </c>
      <c r="C27219" s="25" t="e">
        <v>#N/A</v>
      </c>
      <c r="D27219" s="25" t="e">
        <f t="shared" si="425"/>
        <v>#N/A</v>
      </c>
      <c r="E27219" s="25" t="s">
        <v>1026</v>
      </c>
      <c r="F27219" s="11" t="s">
        <v>229</v>
      </c>
      <c r="G27219" s="12" t="s">
        <v>197</v>
      </c>
      <c r="H27219" s="13">
        <v>65.802673921195563</v>
      </c>
    </row>
    <row r="27220" spans="1:8" ht="13.5" thickBot="1" x14ac:dyDescent="0.25">
      <c r="A27220" s="25">
        <v>0</v>
      </c>
      <c r="B27220" s="25" t="e">
        <f>INDEX(About!G:G,MATCH(A27220,About!F:F,0))</f>
        <v>#N/A</v>
      </c>
      <c r="C27220" s="25" t="e">
        <v>#N/A</v>
      </c>
      <c r="D27220" s="25" t="e">
        <f t="shared" si="425"/>
        <v>#N/A</v>
      </c>
      <c r="E27220" s="25" t="s">
        <v>1026</v>
      </c>
      <c r="F27220" s="14" t="s">
        <v>229</v>
      </c>
      <c r="G27220" s="15" t="s">
        <v>198</v>
      </c>
      <c r="H27220" s="16">
        <v>121.75315224830152</v>
      </c>
    </row>
    <row r="27221" spans="1:8" x14ac:dyDescent="0.2">
      <c r="A27221" s="25" t="s">
        <v>8</v>
      </c>
      <c r="B27221" s="25" t="str">
        <f>INDEX(About!G:G,MATCH(A27221,About!F:F,0))</f>
        <v>AL</v>
      </c>
      <c r="C27221" s="25" t="e">
        <v>#N/A</v>
      </c>
      <c r="D27221" s="25" t="e">
        <f t="shared" si="425"/>
        <v>#N/A</v>
      </c>
      <c r="E27221" s="25" t="s">
        <v>1025</v>
      </c>
      <c r="F27221" s="17" t="s">
        <v>1025</v>
      </c>
      <c r="G27221" s="18" t="s">
        <v>9</v>
      </c>
      <c r="H27221" s="19">
        <v>0</v>
      </c>
    </row>
    <row r="27222" spans="1:8" x14ac:dyDescent="0.2">
      <c r="A27222" s="25" t="s">
        <v>8</v>
      </c>
      <c r="B27222" s="25" t="str">
        <f>INDEX(About!G:G,MATCH(A27222,About!F:F,0))</f>
        <v>AL</v>
      </c>
      <c r="C27222" s="25" t="e">
        <v>#N/A</v>
      </c>
      <c r="D27222" s="25" t="e">
        <f t="shared" si="425"/>
        <v>#N/A</v>
      </c>
      <c r="E27222" s="25" t="s">
        <v>1025</v>
      </c>
      <c r="F27222" s="11" t="s">
        <v>229</v>
      </c>
      <c r="G27222" s="12" t="s">
        <v>10</v>
      </c>
      <c r="H27222" s="13">
        <v>0</v>
      </c>
    </row>
    <row r="27223" spans="1:8" x14ac:dyDescent="0.2">
      <c r="A27223" s="25" t="s">
        <v>8</v>
      </c>
      <c r="B27223" s="25" t="str">
        <f>INDEX(About!G:G,MATCH(A27223,About!F:F,0))</f>
        <v>AL</v>
      </c>
      <c r="C27223" s="25" t="e">
        <v>#N/A</v>
      </c>
      <c r="D27223" s="25" t="e">
        <f t="shared" si="425"/>
        <v>#N/A</v>
      </c>
      <c r="E27223" s="25" t="s">
        <v>1025</v>
      </c>
      <c r="F27223" s="11" t="s">
        <v>229</v>
      </c>
      <c r="G27223" s="12" t="s">
        <v>11</v>
      </c>
      <c r="H27223" s="13">
        <v>0</v>
      </c>
    </row>
    <row r="27224" spans="1:8" x14ac:dyDescent="0.2">
      <c r="A27224" s="25" t="s">
        <v>12</v>
      </c>
      <c r="B27224" s="25" t="str">
        <f>INDEX(About!G:G,MATCH(A27224,About!F:F,0))</f>
        <v>AZ</v>
      </c>
      <c r="C27224" s="25" t="e">
        <v>#N/A</v>
      </c>
      <c r="D27224" s="25" t="e">
        <f t="shared" si="425"/>
        <v>#N/A</v>
      </c>
      <c r="E27224" s="25" t="s">
        <v>1025</v>
      </c>
      <c r="F27224" s="11" t="s">
        <v>229</v>
      </c>
      <c r="G27224" s="12" t="s">
        <v>13</v>
      </c>
      <c r="H27224" s="13">
        <v>0</v>
      </c>
    </row>
    <row r="27225" spans="1:8" x14ac:dyDescent="0.2">
      <c r="A27225" s="25" t="s">
        <v>14</v>
      </c>
      <c r="B27225" s="25" t="str">
        <f>INDEX(About!G:G,MATCH(A27225,About!F:F,0))</f>
        <v>AR</v>
      </c>
      <c r="C27225" s="25" t="e">
        <v>#N/A</v>
      </c>
      <c r="D27225" s="25" t="e">
        <f t="shared" si="425"/>
        <v>#N/A</v>
      </c>
      <c r="E27225" s="25" t="s">
        <v>1025</v>
      </c>
      <c r="F27225" s="11" t="s">
        <v>229</v>
      </c>
      <c r="G27225" s="12" t="s">
        <v>15</v>
      </c>
      <c r="H27225" s="13">
        <v>0</v>
      </c>
    </row>
    <row r="27226" spans="1:8" x14ac:dyDescent="0.2">
      <c r="A27226" s="25" t="s">
        <v>14</v>
      </c>
      <c r="B27226" s="25" t="str">
        <f>INDEX(About!G:G,MATCH(A27226,About!F:F,0))</f>
        <v>AR</v>
      </c>
      <c r="C27226" s="25" t="e">
        <v>#N/A</v>
      </c>
      <c r="D27226" s="25" t="e">
        <f t="shared" si="425"/>
        <v>#N/A</v>
      </c>
      <c r="E27226" s="25" t="s">
        <v>1025</v>
      </c>
      <c r="F27226" s="11" t="s">
        <v>229</v>
      </c>
      <c r="G27226" s="12" t="s">
        <v>16</v>
      </c>
      <c r="H27226" s="13">
        <v>0</v>
      </c>
    </row>
    <row r="27227" spans="1:8" x14ac:dyDescent="0.2">
      <c r="A27227" s="25" t="s">
        <v>14</v>
      </c>
      <c r="B27227" s="25" t="str">
        <f>INDEX(About!G:G,MATCH(A27227,About!F:F,0))</f>
        <v>AR</v>
      </c>
      <c r="C27227" s="25" t="e">
        <v>#N/A</v>
      </c>
      <c r="D27227" s="25" t="e">
        <f t="shared" si="425"/>
        <v>#N/A</v>
      </c>
      <c r="E27227" s="25" t="s">
        <v>1025</v>
      </c>
      <c r="F27227" s="11" t="s">
        <v>229</v>
      </c>
      <c r="G27227" s="12" t="s">
        <v>17</v>
      </c>
      <c r="H27227" s="13">
        <v>0</v>
      </c>
    </row>
    <row r="27228" spans="1:8" x14ac:dyDescent="0.2">
      <c r="A27228" s="25" t="s">
        <v>14</v>
      </c>
      <c r="B27228" s="25" t="str">
        <f>INDEX(About!G:G,MATCH(A27228,About!F:F,0))</f>
        <v>AR</v>
      </c>
      <c r="C27228" s="25" t="e">
        <v>#N/A</v>
      </c>
      <c r="D27228" s="25" t="e">
        <f t="shared" si="425"/>
        <v>#N/A</v>
      </c>
      <c r="E27228" s="25" t="s">
        <v>1025</v>
      </c>
      <c r="F27228" s="11" t="s">
        <v>229</v>
      </c>
      <c r="G27228" s="12" t="s">
        <v>18</v>
      </c>
      <c r="H27228" s="13">
        <v>0</v>
      </c>
    </row>
    <row r="27229" spans="1:8" x14ac:dyDescent="0.2">
      <c r="A27229" s="25" t="s">
        <v>19</v>
      </c>
      <c r="B27229" s="25" t="str">
        <f>INDEX(About!G:G,MATCH(A27229,About!F:F,0))</f>
        <v>CA</v>
      </c>
      <c r="C27229" s="25" t="e">
        <v>#N/A</v>
      </c>
      <c r="D27229" s="25" t="e">
        <f t="shared" si="425"/>
        <v>#N/A</v>
      </c>
      <c r="E27229" s="25" t="s">
        <v>1025</v>
      </c>
      <c r="F27229" s="11" t="s">
        <v>229</v>
      </c>
      <c r="G27229" s="12" t="s">
        <v>20</v>
      </c>
      <c r="H27229" s="13">
        <v>0</v>
      </c>
    </row>
    <row r="27230" spans="1:8" x14ac:dyDescent="0.2">
      <c r="A27230" s="25" t="s">
        <v>19</v>
      </c>
      <c r="B27230" s="25" t="str">
        <f>INDEX(About!G:G,MATCH(A27230,About!F:F,0))</f>
        <v>CA</v>
      </c>
      <c r="C27230" s="25" t="e">
        <v>#N/A</v>
      </c>
      <c r="D27230" s="25" t="e">
        <f t="shared" si="425"/>
        <v>#N/A</v>
      </c>
      <c r="E27230" s="25" t="s">
        <v>1025</v>
      </c>
      <c r="F27230" s="11" t="s">
        <v>229</v>
      </c>
      <c r="G27230" s="12" t="s">
        <v>21</v>
      </c>
      <c r="H27230" s="13">
        <v>0</v>
      </c>
    </row>
    <row r="27231" spans="1:8" x14ac:dyDescent="0.2">
      <c r="A27231" s="25" t="s">
        <v>19</v>
      </c>
      <c r="B27231" s="25" t="str">
        <f>INDEX(About!G:G,MATCH(A27231,About!F:F,0))</f>
        <v>CA</v>
      </c>
      <c r="C27231" s="25" t="e">
        <v>#N/A</v>
      </c>
      <c r="D27231" s="25" t="e">
        <f t="shared" si="425"/>
        <v>#N/A</v>
      </c>
      <c r="E27231" s="25" t="s">
        <v>1025</v>
      </c>
      <c r="F27231" s="11" t="s">
        <v>229</v>
      </c>
      <c r="G27231" s="12" t="s">
        <v>22</v>
      </c>
      <c r="H27231" s="13">
        <v>0</v>
      </c>
    </row>
    <row r="27232" spans="1:8" x14ac:dyDescent="0.2">
      <c r="A27232" s="25" t="s">
        <v>19</v>
      </c>
      <c r="B27232" s="25" t="str">
        <f>INDEX(About!G:G,MATCH(A27232,About!F:F,0))</f>
        <v>CA</v>
      </c>
      <c r="C27232" s="25" t="e">
        <v>#N/A</v>
      </c>
      <c r="D27232" s="25" t="e">
        <f t="shared" si="425"/>
        <v>#N/A</v>
      </c>
      <c r="E27232" s="25" t="s">
        <v>1025</v>
      </c>
      <c r="F27232" s="11" t="s">
        <v>229</v>
      </c>
      <c r="G27232" s="12" t="s">
        <v>23</v>
      </c>
      <c r="H27232" s="13">
        <v>0</v>
      </c>
    </row>
    <row r="27233" spans="1:8" x14ac:dyDescent="0.2">
      <c r="A27233" s="25" t="s">
        <v>19</v>
      </c>
      <c r="B27233" s="25" t="str">
        <f>INDEX(About!G:G,MATCH(A27233,About!F:F,0))</f>
        <v>CA</v>
      </c>
      <c r="C27233" s="25" t="e">
        <v>#N/A</v>
      </c>
      <c r="D27233" s="25" t="e">
        <f t="shared" si="425"/>
        <v>#N/A</v>
      </c>
      <c r="E27233" s="25" t="s">
        <v>1025</v>
      </c>
      <c r="F27233" s="11" t="s">
        <v>229</v>
      </c>
      <c r="G27233" s="12" t="s">
        <v>24</v>
      </c>
      <c r="H27233" s="13">
        <v>0</v>
      </c>
    </row>
    <row r="27234" spans="1:8" x14ac:dyDescent="0.2">
      <c r="A27234" s="25" t="s">
        <v>19</v>
      </c>
      <c r="B27234" s="25" t="str">
        <f>INDEX(About!G:G,MATCH(A27234,About!F:F,0))</f>
        <v>CA</v>
      </c>
      <c r="C27234" s="25" t="e">
        <v>#N/A</v>
      </c>
      <c r="D27234" s="25" t="e">
        <f t="shared" si="425"/>
        <v>#N/A</v>
      </c>
      <c r="E27234" s="25" t="s">
        <v>1025</v>
      </c>
      <c r="F27234" s="11" t="s">
        <v>229</v>
      </c>
      <c r="G27234" s="12" t="s">
        <v>25</v>
      </c>
      <c r="H27234" s="13">
        <v>0</v>
      </c>
    </row>
    <row r="27235" spans="1:8" x14ac:dyDescent="0.2">
      <c r="A27235" s="25" t="s">
        <v>19</v>
      </c>
      <c r="B27235" s="25" t="str">
        <f>INDEX(About!G:G,MATCH(A27235,About!F:F,0))</f>
        <v>CA</v>
      </c>
      <c r="C27235" s="25" t="e">
        <v>#N/A</v>
      </c>
      <c r="D27235" s="25" t="e">
        <f t="shared" si="425"/>
        <v>#N/A</v>
      </c>
      <c r="E27235" s="25" t="s">
        <v>1025</v>
      </c>
      <c r="F27235" s="11" t="s">
        <v>229</v>
      </c>
      <c r="G27235" s="12" t="s">
        <v>26</v>
      </c>
      <c r="H27235" s="13">
        <v>0</v>
      </c>
    </row>
    <row r="27236" spans="1:8" x14ac:dyDescent="0.2">
      <c r="A27236" s="25" t="s">
        <v>19</v>
      </c>
      <c r="B27236" s="25" t="str">
        <f>INDEX(About!G:G,MATCH(A27236,About!F:F,0))</f>
        <v>CA</v>
      </c>
      <c r="C27236" s="25" t="e">
        <v>#N/A</v>
      </c>
      <c r="D27236" s="25" t="e">
        <f t="shared" si="425"/>
        <v>#N/A</v>
      </c>
      <c r="E27236" s="25" t="s">
        <v>1025</v>
      </c>
      <c r="F27236" s="11" t="s">
        <v>229</v>
      </c>
      <c r="G27236" s="12" t="s">
        <v>27</v>
      </c>
      <c r="H27236" s="13">
        <v>0</v>
      </c>
    </row>
    <row r="27237" spans="1:8" x14ac:dyDescent="0.2">
      <c r="A27237" s="25" t="s">
        <v>19</v>
      </c>
      <c r="B27237" s="25" t="str">
        <f>INDEX(About!G:G,MATCH(A27237,About!F:F,0))</f>
        <v>CA</v>
      </c>
      <c r="C27237" s="25" t="e">
        <v>#N/A</v>
      </c>
      <c r="D27237" s="25" t="e">
        <f t="shared" si="425"/>
        <v>#N/A</v>
      </c>
      <c r="E27237" s="25" t="s">
        <v>1025</v>
      </c>
      <c r="F27237" s="11" t="s">
        <v>229</v>
      </c>
      <c r="G27237" s="12" t="s">
        <v>28</v>
      </c>
      <c r="H27237" s="13">
        <v>0</v>
      </c>
    </row>
    <row r="27238" spans="1:8" x14ac:dyDescent="0.2">
      <c r="A27238" s="25" t="s">
        <v>29</v>
      </c>
      <c r="B27238" s="25" t="str">
        <f>INDEX(About!G:G,MATCH(A27238,About!F:F,0))</f>
        <v>CO</v>
      </c>
      <c r="C27238" s="25" t="e">
        <v>#N/A</v>
      </c>
      <c r="D27238" s="25" t="e">
        <f t="shared" si="425"/>
        <v>#N/A</v>
      </c>
      <c r="E27238" s="25" t="s">
        <v>1025</v>
      </c>
      <c r="F27238" s="11" t="s">
        <v>229</v>
      </c>
      <c r="G27238" s="12" t="s">
        <v>30</v>
      </c>
      <c r="H27238" s="13">
        <v>0</v>
      </c>
    </row>
    <row r="27239" spans="1:8" x14ac:dyDescent="0.2">
      <c r="A27239" s="25" t="s">
        <v>29</v>
      </c>
      <c r="B27239" s="25" t="str">
        <f>INDEX(About!G:G,MATCH(A27239,About!F:F,0))</f>
        <v>CO</v>
      </c>
      <c r="C27239" s="25" t="e">
        <v>#N/A</v>
      </c>
      <c r="D27239" s="25" t="e">
        <f t="shared" si="425"/>
        <v>#N/A</v>
      </c>
      <c r="E27239" s="25" t="s">
        <v>1025</v>
      </c>
      <c r="F27239" s="11" t="s">
        <v>229</v>
      </c>
      <c r="G27239" s="12" t="s">
        <v>31</v>
      </c>
      <c r="H27239" s="13">
        <v>0</v>
      </c>
    </row>
    <row r="27240" spans="1:8" x14ac:dyDescent="0.2">
      <c r="A27240" s="25" t="s">
        <v>29</v>
      </c>
      <c r="B27240" s="25" t="str">
        <f>INDEX(About!G:G,MATCH(A27240,About!F:F,0))</f>
        <v>CO</v>
      </c>
      <c r="C27240" s="25" t="e">
        <v>#N/A</v>
      </c>
      <c r="D27240" s="25" t="e">
        <f t="shared" si="425"/>
        <v>#N/A</v>
      </c>
      <c r="E27240" s="25" t="s">
        <v>1025</v>
      </c>
      <c r="F27240" s="11" t="s">
        <v>229</v>
      </c>
      <c r="G27240" s="12" t="s">
        <v>32</v>
      </c>
      <c r="H27240" s="13">
        <v>0</v>
      </c>
    </row>
    <row r="27241" spans="1:8" x14ac:dyDescent="0.2">
      <c r="A27241" s="25" t="s">
        <v>29</v>
      </c>
      <c r="B27241" s="25" t="str">
        <f>INDEX(About!G:G,MATCH(A27241,About!F:F,0))</f>
        <v>CO</v>
      </c>
      <c r="C27241" s="25" t="e">
        <v>#N/A</v>
      </c>
      <c r="D27241" s="25" t="e">
        <f t="shared" si="425"/>
        <v>#N/A</v>
      </c>
      <c r="E27241" s="25" t="s">
        <v>1025</v>
      </c>
      <c r="F27241" s="11" t="s">
        <v>229</v>
      </c>
      <c r="G27241" s="12" t="s">
        <v>33</v>
      </c>
      <c r="H27241" s="13">
        <v>0</v>
      </c>
    </row>
    <row r="27242" spans="1:8" x14ac:dyDescent="0.2">
      <c r="A27242" s="25" t="s">
        <v>29</v>
      </c>
      <c r="B27242" s="25" t="str">
        <f>INDEX(About!G:G,MATCH(A27242,About!F:F,0))</f>
        <v>CO</v>
      </c>
      <c r="C27242" s="25" t="e">
        <v>#N/A</v>
      </c>
      <c r="D27242" s="25" t="e">
        <f t="shared" si="425"/>
        <v>#N/A</v>
      </c>
      <c r="E27242" s="25" t="s">
        <v>1025</v>
      </c>
      <c r="F27242" s="11" t="s">
        <v>229</v>
      </c>
      <c r="G27242" s="12" t="s">
        <v>34</v>
      </c>
      <c r="H27242" s="13">
        <v>0</v>
      </c>
    </row>
    <row r="27243" spans="1:8" x14ac:dyDescent="0.2">
      <c r="A27243" s="25" t="s">
        <v>29</v>
      </c>
      <c r="B27243" s="25" t="str">
        <f>INDEX(About!G:G,MATCH(A27243,About!F:F,0))</f>
        <v>CO</v>
      </c>
      <c r="C27243" s="25" t="e">
        <v>#N/A</v>
      </c>
      <c r="D27243" s="25" t="e">
        <f t="shared" si="425"/>
        <v>#N/A</v>
      </c>
      <c r="E27243" s="25" t="s">
        <v>1025</v>
      </c>
      <c r="F27243" s="11" t="s">
        <v>229</v>
      </c>
      <c r="G27243" s="12" t="s">
        <v>35</v>
      </c>
      <c r="H27243" s="13">
        <v>0</v>
      </c>
    </row>
    <row r="27244" spans="1:8" x14ac:dyDescent="0.2">
      <c r="A27244" s="25" t="s">
        <v>29</v>
      </c>
      <c r="B27244" s="25" t="str">
        <f>INDEX(About!G:G,MATCH(A27244,About!F:F,0))</f>
        <v>CO</v>
      </c>
      <c r="C27244" s="25" t="e">
        <v>#N/A</v>
      </c>
      <c r="D27244" s="25" t="e">
        <f t="shared" si="425"/>
        <v>#N/A</v>
      </c>
      <c r="E27244" s="25" t="s">
        <v>1025</v>
      </c>
      <c r="F27244" s="11" t="s">
        <v>229</v>
      </c>
      <c r="G27244" s="12" t="s">
        <v>36</v>
      </c>
      <c r="H27244" s="13">
        <v>0</v>
      </c>
    </row>
    <row r="27245" spans="1:8" x14ac:dyDescent="0.2">
      <c r="A27245" s="25" t="s">
        <v>29</v>
      </c>
      <c r="B27245" s="25" t="str">
        <f>INDEX(About!G:G,MATCH(A27245,About!F:F,0))</f>
        <v>CO</v>
      </c>
      <c r="C27245" s="25" t="e">
        <v>#N/A</v>
      </c>
      <c r="D27245" s="25" t="e">
        <f t="shared" si="425"/>
        <v>#N/A</v>
      </c>
      <c r="E27245" s="25" t="s">
        <v>1025</v>
      </c>
      <c r="F27245" s="11" t="s">
        <v>229</v>
      </c>
      <c r="G27245" s="12" t="s">
        <v>37</v>
      </c>
      <c r="H27245" s="13">
        <v>0</v>
      </c>
    </row>
    <row r="27246" spans="1:8" x14ac:dyDescent="0.2">
      <c r="A27246" s="25" t="s">
        <v>29</v>
      </c>
      <c r="B27246" s="25" t="str">
        <f>INDEX(About!G:G,MATCH(A27246,About!F:F,0))</f>
        <v>CO</v>
      </c>
      <c r="C27246" s="25" t="e">
        <v>#N/A</v>
      </c>
      <c r="D27246" s="25" t="e">
        <f t="shared" si="425"/>
        <v>#N/A</v>
      </c>
      <c r="E27246" s="25" t="s">
        <v>1025</v>
      </c>
      <c r="F27246" s="11" t="s">
        <v>229</v>
      </c>
      <c r="G27246" s="12" t="s">
        <v>38</v>
      </c>
      <c r="H27246" s="13">
        <v>0</v>
      </c>
    </row>
    <row r="27247" spans="1:8" x14ac:dyDescent="0.2">
      <c r="A27247" s="25" t="s">
        <v>29</v>
      </c>
      <c r="B27247" s="25" t="str">
        <f>INDEX(About!G:G,MATCH(A27247,About!F:F,0))</f>
        <v>CO</v>
      </c>
      <c r="C27247" s="25" t="e">
        <v>#N/A</v>
      </c>
      <c r="D27247" s="25" t="e">
        <f t="shared" si="425"/>
        <v>#N/A</v>
      </c>
      <c r="E27247" s="25" t="s">
        <v>1025</v>
      </c>
      <c r="F27247" s="11" t="s">
        <v>229</v>
      </c>
      <c r="G27247" s="12" t="s">
        <v>39</v>
      </c>
      <c r="H27247" s="13">
        <v>0</v>
      </c>
    </row>
    <row r="27248" spans="1:8" x14ac:dyDescent="0.2">
      <c r="A27248" s="25" t="s">
        <v>40</v>
      </c>
      <c r="B27248" s="25" t="str">
        <f>INDEX(About!G:G,MATCH(A27248,About!F:F,0))</f>
        <v>FL</v>
      </c>
      <c r="C27248" s="25" t="e">
        <v>#N/A</v>
      </c>
      <c r="D27248" s="25" t="e">
        <f t="shared" si="425"/>
        <v>#N/A</v>
      </c>
      <c r="E27248" s="25" t="s">
        <v>1025</v>
      </c>
      <c r="F27248" s="11" t="s">
        <v>229</v>
      </c>
      <c r="G27248" s="12" t="s">
        <v>41</v>
      </c>
      <c r="H27248" s="13">
        <v>0</v>
      </c>
    </row>
    <row r="27249" spans="1:8" x14ac:dyDescent="0.2">
      <c r="A27249" s="25" t="s">
        <v>40</v>
      </c>
      <c r="B27249" s="25" t="str">
        <f>INDEX(About!G:G,MATCH(A27249,About!F:F,0))</f>
        <v>FL</v>
      </c>
      <c r="C27249" s="25" t="e">
        <v>#N/A</v>
      </c>
      <c r="D27249" s="25" t="e">
        <f t="shared" si="425"/>
        <v>#N/A</v>
      </c>
      <c r="E27249" s="25" t="s">
        <v>1025</v>
      </c>
      <c r="F27249" s="11" t="s">
        <v>229</v>
      </c>
      <c r="G27249" s="12" t="s">
        <v>42</v>
      </c>
      <c r="H27249" s="13">
        <v>0</v>
      </c>
    </row>
    <row r="27250" spans="1:8" x14ac:dyDescent="0.2">
      <c r="A27250" s="25" t="s">
        <v>40</v>
      </c>
      <c r="B27250" s="25" t="str">
        <f>INDEX(About!G:G,MATCH(A27250,About!F:F,0))</f>
        <v>FL</v>
      </c>
      <c r="C27250" s="25" t="e">
        <v>#N/A</v>
      </c>
      <c r="D27250" s="25" t="e">
        <f t="shared" si="425"/>
        <v>#N/A</v>
      </c>
      <c r="E27250" s="25" t="s">
        <v>1025</v>
      </c>
      <c r="F27250" s="11" t="s">
        <v>229</v>
      </c>
      <c r="G27250" s="12" t="s">
        <v>43</v>
      </c>
      <c r="H27250" s="13">
        <v>0</v>
      </c>
    </row>
    <row r="27251" spans="1:8" x14ac:dyDescent="0.2">
      <c r="A27251" s="25" t="s">
        <v>40</v>
      </c>
      <c r="B27251" s="25" t="str">
        <f>INDEX(About!G:G,MATCH(A27251,About!F:F,0))</f>
        <v>FL</v>
      </c>
      <c r="C27251" s="25" t="e">
        <v>#N/A</v>
      </c>
      <c r="D27251" s="25" t="e">
        <f t="shared" si="425"/>
        <v>#N/A</v>
      </c>
      <c r="E27251" s="25" t="s">
        <v>1025</v>
      </c>
      <c r="F27251" s="11" t="s">
        <v>229</v>
      </c>
      <c r="G27251" s="12" t="s">
        <v>45</v>
      </c>
      <c r="H27251" s="13">
        <v>0</v>
      </c>
    </row>
    <row r="27252" spans="1:8" x14ac:dyDescent="0.2">
      <c r="A27252" s="25" t="s">
        <v>44</v>
      </c>
      <c r="B27252" s="25" t="str">
        <f>INDEX(About!G:G,MATCH(A27252,About!F:F,0))</f>
        <v>GA</v>
      </c>
      <c r="C27252" s="25" t="e">
        <v>#N/A</v>
      </c>
      <c r="D27252" s="25" t="e">
        <f t="shared" si="425"/>
        <v>#N/A</v>
      </c>
      <c r="E27252" s="25" t="s">
        <v>1025</v>
      </c>
      <c r="F27252" s="11" t="s">
        <v>229</v>
      </c>
      <c r="G27252" s="12" t="s">
        <v>46</v>
      </c>
      <c r="H27252" s="13">
        <v>0</v>
      </c>
    </row>
    <row r="27253" spans="1:8" x14ac:dyDescent="0.2">
      <c r="A27253" s="25" t="s">
        <v>47</v>
      </c>
      <c r="B27253" s="25" t="str">
        <f>INDEX(About!G:G,MATCH(A27253,About!F:F,0))</f>
        <v>ID</v>
      </c>
      <c r="C27253" s="25" t="e">
        <v>#N/A</v>
      </c>
      <c r="D27253" s="25" t="e">
        <f t="shared" si="425"/>
        <v>#N/A</v>
      </c>
      <c r="E27253" s="25" t="s">
        <v>1025</v>
      </c>
      <c r="F27253" s="11" t="s">
        <v>229</v>
      </c>
      <c r="G27253" s="12" t="s">
        <v>48</v>
      </c>
      <c r="H27253" s="13">
        <v>0</v>
      </c>
    </row>
    <row r="27254" spans="1:8" x14ac:dyDescent="0.2">
      <c r="A27254" s="25" t="s">
        <v>49</v>
      </c>
      <c r="B27254" s="25" t="str">
        <f>INDEX(About!G:G,MATCH(A27254,About!F:F,0))</f>
        <v>IL</v>
      </c>
      <c r="C27254" s="25" t="e">
        <v>#N/A</v>
      </c>
      <c r="D27254" s="25" t="e">
        <f t="shared" si="425"/>
        <v>#N/A</v>
      </c>
      <c r="E27254" s="25" t="s">
        <v>1025</v>
      </c>
      <c r="F27254" s="11" t="s">
        <v>229</v>
      </c>
      <c r="G27254" s="12" t="s">
        <v>50</v>
      </c>
      <c r="H27254" s="13">
        <v>0</v>
      </c>
    </row>
    <row r="27255" spans="1:8" x14ac:dyDescent="0.2">
      <c r="A27255" s="25" t="s">
        <v>49</v>
      </c>
      <c r="B27255" s="25" t="str">
        <f>INDEX(About!G:G,MATCH(A27255,About!F:F,0))</f>
        <v>IL</v>
      </c>
      <c r="C27255" s="25" t="e">
        <v>#N/A</v>
      </c>
      <c r="D27255" s="25" t="e">
        <f t="shared" si="425"/>
        <v>#N/A</v>
      </c>
      <c r="E27255" s="25" t="s">
        <v>1025</v>
      </c>
      <c r="F27255" s="11" t="s">
        <v>229</v>
      </c>
      <c r="G27255" s="12" t="s">
        <v>51</v>
      </c>
      <c r="H27255" s="13">
        <v>127.63202694643932</v>
      </c>
    </row>
    <row r="27256" spans="1:8" x14ac:dyDescent="0.2">
      <c r="A27256" s="25" t="s">
        <v>52</v>
      </c>
      <c r="B27256" s="25" t="str">
        <f>INDEX(About!G:G,MATCH(A27256,About!F:F,0))</f>
        <v>IN</v>
      </c>
      <c r="C27256" s="25" t="e">
        <v>#N/A</v>
      </c>
      <c r="D27256" s="25" t="e">
        <f t="shared" si="425"/>
        <v>#N/A</v>
      </c>
      <c r="E27256" s="25" t="s">
        <v>1025</v>
      </c>
      <c r="F27256" s="11" t="s">
        <v>229</v>
      </c>
      <c r="G27256" s="12" t="s">
        <v>53</v>
      </c>
      <c r="H27256" s="13">
        <v>107.73153606012119</v>
      </c>
    </row>
    <row r="27257" spans="1:8" x14ac:dyDescent="0.2">
      <c r="A27257" s="25" t="s">
        <v>49</v>
      </c>
      <c r="B27257" s="25" t="str">
        <f>INDEX(About!G:G,MATCH(A27257,About!F:F,0))</f>
        <v>IL</v>
      </c>
      <c r="C27257" s="25" t="e">
        <v>#N/A</v>
      </c>
      <c r="D27257" s="25" t="e">
        <f t="shared" si="425"/>
        <v>#N/A</v>
      </c>
      <c r="E27257" s="25" t="s">
        <v>1025</v>
      </c>
      <c r="F27257" s="11" t="s">
        <v>229</v>
      </c>
      <c r="G27257" s="12" t="s">
        <v>54</v>
      </c>
      <c r="H27257" s="13">
        <v>120.50434322855185</v>
      </c>
    </row>
    <row r="27258" spans="1:8" x14ac:dyDescent="0.2">
      <c r="A27258" s="25" t="s">
        <v>52</v>
      </c>
      <c r="B27258" s="25" t="str">
        <f>INDEX(About!G:G,MATCH(A27258,About!F:F,0))</f>
        <v>IN</v>
      </c>
      <c r="C27258" s="25" t="e">
        <v>#N/A</v>
      </c>
      <c r="D27258" s="25" t="e">
        <f t="shared" si="425"/>
        <v>#N/A</v>
      </c>
      <c r="E27258" s="25" t="s">
        <v>1025</v>
      </c>
      <c r="F27258" s="11" t="s">
        <v>229</v>
      </c>
      <c r="G27258" s="12" t="s">
        <v>55</v>
      </c>
      <c r="H27258" s="13">
        <v>106.93401616434384</v>
      </c>
    </row>
    <row r="27259" spans="1:8" x14ac:dyDescent="0.2">
      <c r="A27259" s="25" t="s">
        <v>52</v>
      </c>
      <c r="B27259" s="25" t="str">
        <f>INDEX(About!G:G,MATCH(A27259,About!F:F,0))</f>
        <v>IN</v>
      </c>
      <c r="C27259" s="25" t="e">
        <v>#N/A</v>
      </c>
      <c r="D27259" s="25" t="e">
        <f t="shared" si="425"/>
        <v>#N/A</v>
      </c>
      <c r="E27259" s="25" t="s">
        <v>1025</v>
      </c>
      <c r="F27259" s="11" t="s">
        <v>229</v>
      </c>
      <c r="G27259" s="12" t="s">
        <v>56</v>
      </c>
      <c r="H27259" s="13">
        <v>122.41868130822546</v>
      </c>
    </row>
    <row r="27260" spans="1:8" x14ac:dyDescent="0.2">
      <c r="A27260" s="25" t="s">
        <v>57</v>
      </c>
      <c r="B27260" s="25" t="str">
        <f>INDEX(About!G:G,MATCH(A27260,About!F:F,0))</f>
        <v>KS</v>
      </c>
      <c r="C27260" s="25" t="e">
        <v>#N/A</v>
      </c>
      <c r="D27260" s="25" t="e">
        <f t="shared" si="425"/>
        <v>#N/A</v>
      </c>
      <c r="E27260" s="25" t="s">
        <v>1025</v>
      </c>
      <c r="F27260" s="11" t="s">
        <v>229</v>
      </c>
      <c r="G27260" s="12" t="s">
        <v>58</v>
      </c>
      <c r="H27260" s="13">
        <v>0</v>
      </c>
    </row>
    <row r="27261" spans="1:8" x14ac:dyDescent="0.2">
      <c r="A27261" s="25" t="s">
        <v>57</v>
      </c>
      <c r="B27261" s="25" t="str">
        <f>INDEX(About!G:G,MATCH(A27261,About!F:F,0))</f>
        <v>KS</v>
      </c>
      <c r="C27261" s="25" t="e">
        <v>#N/A</v>
      </c>
      <c r="D27261" s="25" t="e">
        <f t="shared" si="425"/>
        <v>#N/A</v>
      </c>
      <c r="E27261" s="25" t="s">
        <v>1025</v>
      </c>
      <c r="F27261" s="11" t="s">
        <v>229</v>
      </c>
      <c r="G27261" s="12" t="s">
        <v>59</v>
      </c>
      <c r="H27261" s="13">
        <v>0</v>
      </c>
    </row>
    <row r="27262" spans="1:8" x14ac:dyDescent="0.2">
      <c r="A27262" s="25" t="s">
        <v>57</v>
      </c>
      <c r="B27262" s="25" t="str">
        <f>INDEX(About!G:G,MATCH(A27262,About!F:F,0))</f>
        <v>KS</v>
      </c>
      <c r="C27262" s="25" t="e">
        <v>#N/A</v>
      </c>
      <c r="D27262" s="25" t="e">
        <f t="shared" si="425"/>
        <v>#N/A</v>
      </c>
      <c r="E27262" s="25" t="s">
        <v>1025</v>
      </c>
      <c r="F27262" s="11" t="s">
        <v>229</v>
      </c>
      <c r="G27262" s="12" t="s">
        <v>60</v>
      </c>
      <c r="H27262" s="13">
        <v>0</v>
      </c>
    </row>
    <row r="27263" spans="1:8" x14ac:dyDescent="0.2">
      <c r="A27263" s="25" t="s">
        <v>57</v>
      </c>
      <c r="B27263" s="25" t="str">
        <f>INDEX(About!G:G,MATCH(A27263,About!F:F,0))</f>
        <v>KS</v>
      </c>
      <c r="C27263" s="25" t="e">
        <v>#N/A</v>
      </c>
      <c r="D27263" s="25" t="e">
        <f t="shared" si="425"/>
        <v>#N/A</v>
      </c>
      <c r="E27263" s="25" t="s">
        <v>1025</v>
      </c>
      <c r="F27263" s="11" t="s">
        <v>229</v>
      </c>
      <c r="G27263" s="12" t="s">
        <v>61</v>
      </c>
      <c r="H27263" s="13">
        <v>0</v>
      </c>
    </row>
    <row r="27264" spans="1:8" x14ac:dyDescent="0.2">
      <c r="A27264" s="25" t="s">
        <v>57</v>
      </c>
      <c r="B27264" s="25" t="str">
        <f>INDEX(About!G:G,MATCH(A27264,About!F:F,0))</f>
        <v>KS</v>
      </c>
      <c r="C27264" s="25" t="e">
        <v>#N/A</v>
      </c>
      <c r="D27264" s="25" t="e">
        <f t="shared" si="425"/>
        <v>#N/A</v>
      </c>
      <c r="E27264" s="25" t="s">
        <v>1025</v>
      </c>
      <c r="F27264" s="11" t="s">
        <v>229</v>
      </c>
      <c r="G27264" s="12" t="s">
        <v>62</v>
      </c>
      <c r="H27264" s="13">
        <v>0</v>
      </c>
    </row>
    <row r="27265" spans="1:8" x14ac:dyDescent="0.2">
      <c r="A27265" s="25" t="s">
        <v>57</v>
      </c>
      <c r="B27265" s="25" t="str">
        <f>INDEX(About!G:G,MATCH(A27265,About!F:F,0))</f>
        <v>KS</v>
      </c>
      <c r="C27265" s="25" t="e">
        <v>#N/A</v>
      </c>
      <c r="D27265" s="25" t="e">
        <f t="shared" si="425"/>
        <v>#N/A</v>
      </c>
      <c r="E27265" s="25" t="s">
        <v>1025</v>
      </c>
      <c r="F27265" s="11" t="s">
        <v>229</v>
      </c>
      <c r="G27265" s="12" t="s">
        <v>63</v>
      </c>
      <c r="H27265" s="13">
        <v>0</v>
      </c>
    </row>
    <row r="27266" spans="1:8" x14ac:dyDescent="0.2">
      <c r="A27266" s="25" t="s">
        <v>57</v>
      </c>
      <c r="B27266" s="25" t="str">
        <f>INDEX(About!G:G,MATCH(A27266,About!F:F,0))</f>
        <v>KS</v>
      </c>
      <c r="C27266" s="25" t="e">
        <v>#N/A</v>
      </c>
      <c r="D27266" s="25" t="e">
        <f t="shared" si="425"/>
        <v>#N/A</v>
      </c>
      <c r="E27266" s="25" t="s">
        <v>1025</v>
      </c>
      <c r="F27266" s="11" t="s">
        <v>229</v>
      </c>
      <c r="G27266" s="12" t="s">
        <v>64</v>
      </c>
      <c r="H27266" s="13">
        <v>0</v>
      </c>
    </row>
    <row r="27267" spans="1:8" x14ac:dyDescent="0.2">
      <c r="A27267" s="25" t="s">
        <v>65</v>
      </c>
      <c r="B27267" s="25" t="str">
        <f>INDEX(About!G:G,MATCH(A27267,About!F:F,0))</f>
        <v>KY</v>
      </c>
      <c r="C27267" s="25" t="e">
        <v>#N/A</v>
      </c>
      <c r="D27267" s="25" t="e">
        <f t="shared" si="425"/>
        <v>#N/A</v>
      </c>
      <c r="E27267" s="25" t="s">
        <v>1025</v>
      </c>
      <c r="F27267" s="11" t="s">
        <v>229</v>
      </c>
      <c r="G27267" s="12" t="s">
        <v>66</v>
      </c>
      <c r="H27267" s="13">
        <v>92.953229253984034</v>
      </c>
    </row>
    <row r="27268" spans="1:8" x14ac:dyDescent="0.2">
      <c r="A27268" s="25" t="s">
        <v>65</v>
      </c>
      <c r="B27268" s="25" t="str">
        <f>INDEX(About!G:G,MATCH(A27268,About!F:F,0))</f>
        <v>KY</v>
      </c>
      <c r="C27268" s="25" t="e">
        <v>#N/A</v>
      </c>
      <c r="D27268" s="25" t="e">
        <f t="shared" si="425"/>
        <v>#N/A</v>
      </c>
      <c r="E27268" s="25" t="s">
        <v>1025</v>
      </c>
      <c r="F27268" s="11" t="s">
        <v>229</v>
      </c>
      <c r="G27268" s="12" t="s">
        <v>67</v>
      </c>
      <c r="H27268" s="13">
        <v>107.78666850341068</v>
      </c>
    </row>
    <row r="27269" spans="1:8" x14ac:dyDescent="0.2">
      <c r="A27269" s="25" t="s">
        <v>49</v>
      </c>
      <c r="B27269" s="25" t="str">
        <f>INDEX(About!G:G,MATCH(A27269,About!F:F,0))</f>
        <v>IL</v>
      </c>
      <c r="C27269" s="25" t="e">
        <v>#N/A</v>
      </c>
      <c r="D27269" s="25" t="e">
        <f t="shared" si="425"/>
        <v>#N/A</v>
      </c>
      <c r="E27269" s="25" t="s">
        <v>1025</v>
      </c>
      <c r="F27269" s="11" t="s">
        <v>229</v>
      </c>
      <c r="G27269" s="12" t="s">
        <v>68</v>
      </c>
      <c r="H27269" s="13">
        <v>130.18138989919882</v>
      </c>
    </row>
    <row r="27270" spans="1:8" x14ac:dyDescent="0.2">
      <c r="A27270" s="25" t="s">
        <v>65</v>
      </c>
      <c r="B27270" s="25" t="str">
        <f>INDEX(About!G:G,MATCH(A27270,About!F:F,0))</f>
        <v>KY</v>
      </c>
      <c r="C27270" s="25" t="e">
        <v>#N/A</v>
      </c>
      <c r="D27270" s="25" t="e">
        <f t="shared" ref="D27270:D27333" si="426">C27270=B27270</f>
        <v>#N/A</v>
      </c>
      <c r="E27270" s="25" t="s">
        <v>1025</v>
      </c>
      <c r="F27270" s="11" t="s">
        <v>229</v>
      </c>
      <c r="G27270" s="12" t="s">
        <v>69</v>
      </c>
      <c r="H27270" s="13">
        <v>0</v>
      </c>
    </row>
    <row r="27271" spans="1:8" x14ac:dyDescent="0.2">
      <c r="A27271" s="25" t="s">
        <v>70</v>
      </c>
      <c r="B27271" s="25" t="str">
        <f>INDEX(About!G:G,MATCH(A27271,About!F:F,0))</f>
        <v>LA</v>
      </c>
      <c r="C27271" s="25" t="e">
        <v>#N/A</v>
      </c>
      <c r="D27271" s="25" t="e">
        <f t="shared" si="426"/>
        <v>#N/A</v>
      </c>
      <c r="E27271" s="25" t="s">
        <v>1025</v>
      </c>
      <c r="F27271" s="11" t="s">
        <v>229</v>
      </c>
      <c r="G27271" s="12" t="s">
        <v>71</v>
      </c>
      <c r="H27271" s="13">
        <v>0</v>
      </c>
    </row>
    <row r="27272" spans="1:8" x14ac:dyDescent="0.2">
      <c r="A27272" s="25" t="s">
        <v>70</v>
      </c>
      <c r="B27272" s="25" t="str">
        <f>INDEX(About!G:G,MATCH(A27272,About!F:F,0))</f>
        <v>LA</v>
      </c>
      <c r="C27272" s="25" t="e">
        <v>#N/A</v>
      </c>
      <c r="D27272" s="25" t="e">
        <f t="shared" si="426"/>
        <v>#N/A</v>
      </c>
      <c r="E27272" s="25" t="s">
        <v>1025</v>
      </c>
      <c r="F27272" s="11" t="s">
        <v>229</v>
      </c>
      <c r="G27272" s="12" t="s">
        <v>72</v>
      </c>
      <c r="H27272" s="13">
        <v>0</v>
      </c>
    </row>
    <row r="27273" spans="1:8" x14ac:dyDescent="0.2">
      <c r="A27273" s="25" t="s">
        <v>70</v>
      </c>
      <c r="B27273" s="25" t="str">
        <f>INDEX(About!G:G,MATCH(A27273,About!F:F,0))</f>
        <v>LA</v>
      </c>
      <c r="C27273" s="25" t="e">
        <v>#N/A</v>
      </c>
      <c r="D27273" s="25" t="e">
        <f t="shared" si="426"/>
        <v>#N/A</v>
      </c>
      <c r="E27273" s="25" t="s">
        <v>1025</v>
      </c>
      <c r="F27273" s="11" t="s">
        <v>229</v>
      </c>
      <c r="G27273" s="12" t="s">
        <v>73</v>
      </c>
      <c r="H27273" s="13">
        <v>0</v>
      </c>
    </row>
    <row r="27274" spans="1:8" x14ac:dyDescent="0.2">
      <c r="A27274" s="25" t="s">
        <v>70</v>
      </c>
      <c r="B27274" s="25" t="str">
        <f>INDEX(About!G:G,MATCH(A27274,About!F:F,0))</f>
        <v>LA</v>
      </c>
      <c r="C27274" s="25" t="e">
        <v>#N/A</v>
      </c>
      <c r="D27274" s="25" t="e">
        <f t="shared" si="426"/>
        <v>#N/A</v>
      </c>
      <c r="E27274" s="25" t="s">
        <v>1025</v>
      </c>
      <c r="F27274" s="11" t="s">
        <v>229</v>
      </c>
      <c r="G27274" s="12" t="s">
        <v>74</v>
      </c>
      <c r="H27274" s="13">
        <v>0</v>
      </c>
    </row>
    <row r="27275" spans="1:8" x14ac:dyDescent="0.2">
      <c r="A27275" s="25" t="s">
        <v>75</v>
      </c>
      <c r="B27275" s="25" t="str">
        <f>INDEX(About!G:G,MATCH(A27275,About!F:F,0))</f>
        <v>MD</v>
      </c>
      <c r="C27275" s="25" t="e">
        <v>#N/A</v>
      </c>
      <c r="D27275" s="25" t="e">
        <f t="shared" si="426"/>
        <v>#N/A</v>
      </c>
      <c r="E27275" s="25" t="s">
        <v>1025</v>
      </c>
      <c r="F27275" s="11" t="s">
        <v>229</v>
      </c>
      <c r="G27275" s="12" t="s">
        <v>76</v>
      </c>
      <c r="H27275" s="13">
        <v>53.38328884899633</v>
      </c>
    </row>
    <row r="27276" spans="1:8" x14ac:dyDescent="0.2">
      <c r="A27276" s="25" t="s">
        <v>75</v>
      </c>
      <c r="B27276" s="25" t="str">
        <f>INDEX(About!G:G,MATCH(A27276,About!F:F,0))</f>
        <v>MD</v>
      </c>
      <c r="C27276" s="25" t="e">
        <v>#N/A</v>
      </c>
      <c r="D27276" s="25" t="e">
        <f t="shared" si="426"/>
        <v>#N/A</v>
      </c>
      <c r="E27276" s="25" t="s">
        <v>1025</v>
      </c>
      <c r="F27276" s="11" t="s">
        <v>229</v>
      </c>
      <c r="G27276" s="12" t="s">
        <v>77</v>
      </c>
      <c r="H27276" s="13">
        <v>33.901242278825706</v>
      </c>
    </row>
    <row r="27277" spans="1:8" x14ac:dyDescent="0.2">
      <c r="A27277" s="25" t="s">
        <v>78</v>
      </c>
      <c r="B27277" s="25" t="str">
        <f>INDEX(About!G:G,MATCH(A27277,About!F:F,0))</f>
        <v>MI</v>
      </c>
      <c r="C27277" s="25" t="e">
        <v>#N/A</v>
      </c>
      <c r="D27277" s="25" t="e">
        <f t="shared" si="426"/>
        <v>#N/A</v>
      </c>
      <c r="E27277" s="25" t="s">
        <v>1025</v>
      </c>
      <c r="F27277" s="11" t="s">
        <v>229</v>
      </c>
      <c r="G27277" s="12" t="s">
        <v>79</v>
      </c>
      <c r="H27277" s="13">
        <v>102.53467960875821</v>
      </c>
    </row>
    <row r="27278" spans="1:8" x14ac:dyDescent="0.2">
      <c r="A27278" s="25" t="s">
        <v>80</v>
      </c>
      <c r="B27278" s="25" t="str">
        <f>INDEX(About!G:G,MATCH(A27278,About!F:F,0))</f>
        <v>MS</v>
      </c>
      <c r="C27278" s="25" t="e">
        <v>#N/A</v>
      </c>
      <c r="D27278" s="25" t="e">
        <f t="shared" si="426"/>
        <v>#N/A</v>
      </c>
      <c r="E27278" s="25" t="s">
        <v>1025</v>
      </c>
      <c r="F27278" s="11" t="s">
        <v>229</v>
      </c>
      <c r="G27278" s="12" t="s">
        <v>81</v>
      </c>
      <c r="H27278" s="13">
        <v>0</v>
      </c>
    </row>
    <row r="27279" spans="1:8" x14ac:dyDescent="0.2">
      <c r="A27279" s="25" t="s">
        <v>80</v>
      </c>
      <c r="B27279" s="25" t="str">
        <f>INDEX(About!G:G,MATCH(A27279,About!F:F,0))</f>
        <v>MS</v>
      </c>
      <c r="C27279" s="25" t="e">
        <v>#N/A</v>
      </c>
      <c r="D27279" s="25" t="e">
        <f t="shared" si="426"/>
        <v>#N/A</v>
      </c>
      <c r="E27279" s="25" t="s">
        <v>1025</v>
      </c>
      <c r="F27279" s="11" t="s">
        <v>229</v>
      </c>
      <c r="G27279" s="12" t="s">
        <v>82</v>
      </c>
      <c r="H27279" s="13">
        <v>0</v>
      </c>
    </row>
    <row r="27280" spans="1:8" x14ac:dyDescent="0.2">
      <c r="A27280" s="25" t="s">
        <v>80</v>
      </c>
      <c r="B27280" s="25" t="str">
        <f>INDEX(About!G:G,MATCH(A27280,About!F:F,0))</f>
        <v>MS</v>
      </c>
      <c r="C27280" s="25" t="e">
        <v>#N/A</v>
      </c>
      <c r="D27280" s="25" t="e">
        <f t="shared" si="426"/>
        <v>#N/A</v>
      </c>
      <c r="E27280" s="25" t="s">
        <v>1025</v>
      </c>
      <c r="F27280" s="11" t="s">
        <v>229</v>
      </c>
      <c r="G27280" s="12" t="s">
        <v>83</v>
      </c>
      <c r="H27280" s="13">
        <v>0</v>
      </c>
    </row>
    <row r="27281" spans="1:8" x14ac:dyDescent="0.2">
      <c r="A27281" s="25" t="s">
        <v>80</v>
      </c>
      <c r="B27281" s="25" t="str">
        <f>INDEX(About!G:G,MATCH(A27281,About!F:F,0))</f>
        <v>MS</v>
      </c>
      <c r="C27281" s="25" t="e">
        <v>#N/A</v>
      </c>
      <c r="D27281" s="25" t="e">
        <f t="shared" si="426"/>
        <v>#N/A</v>
      </c>
      <c r="E27281" s="25" t="s">
        <v>1025</v>
      </c>
      <c r="F27281" s="11" t="s">
        <v>229</v>
      </c>
      <c r="G27281" s="12" t="s">
        <v>84</v>
      </c>
      <c r="H27281" s="13">
        <v>0</v>
      </c>
    </row>
    <row r="27282" spans="1:8" x14ac:dyDescent="0.2">
      <c r="A27282" s="25" t="s">
        <v>80</v>
      </c>
      <c r="B27282" s="25" t="str">
        <f>INDEX(About!G:G,MATCH(A27282,About!F:F,0))</f>
        <v>MS</v>
      </c>
      <c r="C27282" s="25" t="e">
        <v>#N/A</v>
      </c>
      <c r="D27282" s="25" t="e">
        <f t="shared" si="426"/>
        <v>#N/A</v>
      </c>
      <c r="E27282" s="25" t="s">
        <v>1025</v>
      </c>
      <c r="F27282" s="11" t="s">
        <v>229</v>
      </c>
      <c r="G27282" s="12" t="s">
        <v>85</v>
      </c>
      <c r="H27282" s="13">
        <v>0</v>
      </c>
    </row>
    <row r="27283" spans="1:8" x14ac:dyDescent="0.2">
      <c r="A27283" s="25" t="s">
        <v>80</v>
      </c>
      <c r="B27283" s="25" t="str">
        <f>INDEX(About!G:G,MATCH(A27283,About!F:F,0))</f>
        <v>MS</v>
      </c>
      <c r="C27283" s="25" t="e">
        <v>#N/A</v>
      </c>
      <c r="D27283" s="25" t="e">
        <f t="shared" si="426"/>
        <v>#N/A</v>
      </c>
      <c r="E27283" s="25" t="s">
        <v>1025</v>
      </c>
      <c r="F27283" s="11" t="s">
        <v>229</v>
      </c>
      <c r="G27283" s="12" t="s">
        <v>86</v>
      </c>
      <c r="H27283" s="13">
        <v>0</v>
      </c>
    </row>
    <row r="27284" spans="1:8" x14ac:dyDescent="0.2">
      <c r="A27284" s="25" t="s">
        <v>87</v>
      </c>
      <c r="B27284" s="25" t="str">
        <f>INDEX(About!G:G,MATCH(A27284,About!F:F,0))</f>
        <v>MT</v>
      </c>
      <c r="C27284" s="25" t="e">
        <v>#N/A</v>
      </c>
      <c r="D27284" s="25" t="e">
        <f t="shared" si="426"/>
        <v>#N/A</v>
      </c>
      <c r="E27284" s="25" t="s">
        <v>1025</v>
      </c>
      <c r="F27284" s="11" t="s">
        <v>229</v>
      </c>
      <c r="G27284" s="12" t="s">
        <v>88</v>
      </c>
      <c r="H27284" s="13">
        <v>0</v>
      </c>
    </row>
    <row r="27285" spans="1:8" x14ac:dyDescent="0.2">
      <c r="A27285" s="25" t="s">
        <v>87</v>
      </c>
      <c r="B27285" s="25" t="str">
        <f>INDEX(About!G:G,MATCH(A27285,About!F:F,0))</f>
        <v>MT</v>
      </c>
      <c r="C27285" s="25" t="e">
        <v>#N/A</v>
      </c>
      <c r="D27285" s="25" t="e">
        <f t="shared" si="426"/>
        <v>#N/A</v>
      </c>
      <c r="E27285" s="25" t="s">
        <v>1025</v>
      </c>
      <c r="F27285" s="11" t="s">
        <v>229</v>
      </c>
      <c r="G27285" s="12" t="s">
        <v>89</v>
      </c>
      <c r="H27285" s="13">
        <v>0</v>
      </c>
    </row>
    <row r="27286" spans="1:8" x14ac:dyDescent="0.2">
      <c r="A27286" s="25" t="s">
        <v>87</v>
      </c>
      <c r="B27286" s="25" t="str">
        <f>INDEX(About!G:G,MATCH(A27286,About!F:F,0))</f>
        <v>MT</v>
      </c>
      <c r="C27286" s="25" t="e">
        <v>#N/A</v>
      </c>
      <c r="D27286" s="25" t="e">
        <f t="shared" si="426"/>
        <v>#N/A</v>
      </c>
      <c r="E27286" s="25" t="s">
        <v>1025</v>
      </c>
      <c r="F27286" s="11" t="s">
        <v>229</v>
      </c>
      <c r="G27286" s="12" t="s">
        <v>90</v>
      </c>
      <c r="H27286" s="13">
        <v>0</v>
      </c>
    </row>
    <row r="27287" spans="1:8" x14ac:dyDescent="0.2">
      <c r="A27287" s="25" t="s">
        <v>87</v>
      </c>
      <c r="B27287" s="25" t="str">
        <f>INDEX(About!G:G,MATCH(A27287,About!F:F,0))</f>
        <v>MT</v>
      </c>
      <c r="C27287" s="25" t="e">
        <v>#N/A</v>
      </c>
      <c r="D27287" s="25" t="e">
        <f t="shared" si="426"/>
        <v>#N/A</v>
      </c>
      <c r="E27287" s="25" t="s">
        <v>1025</v>
      </c>
      <c r="F27287" s="11" t="s">
        <v>229</v>
      </c>
      <c r="G27287" s="12" t="s">
        <v>91</v>
      </c>
      <c r="H27287" s="13">
        <v>0</v>
      </c>
    </row>
    <row r="27288" spans="1:8" x14ac:dyDescent="0.2">
      <c r="A27288" s="25" t="s">
        <v>87</v>
      </c>
      <c r="B27288" s="25" t="str">
        <f>INDEX(About!G:G,MATCH(A27288,About!F:F,0))</f>
        <v>MT</v>
      </c>
      <c r="C27288" s="25" t="e">
        <v>#N/A</v>
      </c>
      <c r="D27288" s="25" t="e">
        <f t="shared" si="426"/>
        <v>#N/A</v>
      </c>
      <c r="E27288" s="25" t="s">
        <v>1025</v>
      </c>
      <c r="F27288" s="11" t="s">
        <v>229</v>
      </c>
      <c r="G27288" s="12" t="s">
        <v>92</v>
      </c>
      <c r="H27288" s="13">
        <v>0</v>
      </c>
    </row>
    <row r="27289" spans="1:8" x14ac:dyDescent="0.2">
      <c r="A27289" s="25" t="s">
        <v>87</v>
      </c>
      <c r="B27289" s="25" t="str">
        <f>INDEX(About!G:G,MATCH(A27289,About!F:F,0))</f>
        <v>MT</v>
      </c>
      <c r="C27289" s="25" t="e">
        <v>#N/A</v>
      </c>
      <c r="D27289" s="25" t="e">
        <f t="shared" si="426"/>
        <v>#N/A</v>
      </c>
      <c r="E27289" s="25" t="s">
        <v>1025</v>
      </c>
      <c r="F27289" s="11" t="s">
        <v>229</v>
      </c>
      <c r="G27289" s="12" t="s">
        <v>93</v>
      </c>
      <c r="H27289" s="13">
        <v>0</v>
      </c>
    </row>
    <row r="27290" spans="1:8" x14ac:dyDescent="0.2">
      <c r="A27290" s="25" t="s">
        <v>87</v>
      </c>
      <c r="B27290" s="25" t="str">
        <f>INDEX(About!G:G,MATCH(A27290,About!F:F,0))</f>
        <v>MT</v>
      </c>
      <c r="C27290" s="25" t="e">
        <v>#N/A</v>
      </c>
      <c r="D27290" s="25" t="e">
        <f t="shared" si="426"/>
        <v>#N/A</v>
      </c>
      <c r="E27290" s="25" t="s">
        <v>1025</v>
      </c>
      <c r="F27290" s="11" t="s">
        <v>229</v>
      </c>
      <c r="G27290" s="12" t="s">
        <v>94</v>
      </c>
      <c r="H27290" s="13">
        <v>0</v>
      </c>
    </row>
    <row r="27291" spans="1:8" x14ac:dyDescent="0.2">
      <c r="A27291" s="25" t="s">
        <v>95</v>
      </c>
      <c r="B27291" s="25" t="str">
        <f>INDEX(About!G:G,MATCH(A27291,About!F:F,0))</f>
        <v>NE</v>
      </c>
      <c r="C27291" s="25" t="e">
        <v>#N/A</v>
      </c>
      <c r="D27291" s="25" t="e">
        <f t="shared" si="426"/>
        <v>#N/A</v>
      </c>
      <c r="E27291" s="25" t="s">
        <v>1025</v>
      </c>
      <c r="F27291" s="11" t="s">
        <v>229</v>
      </c>
      <c r="G27291" s="12" t="s">
        <v>96</v>
      </c>
      <c r="H27291" s="13">
        <v>0</v>
      </c>
    </row>
    <row r="27292" spans="1:8" x14ac:dyDescent="0.2">
      <c r="A27292" s="25" t="s">
        <v>95</v>
      </c>
      <c r="B27292" s="25" t="str">
        <f>INDEX(About!G:G,MATCH(A27292,About!F:F,0))</f>
        <v>NE</v>
      </c>
      <c r="C27292" s="25" t="e">
        <v>#N/A</v>
      </c>
      <c r="D27292" s="25" t="e">
        <f t="shared" si="426"/>
        <v>#N/A</v>
      </c>
      <c r="E27292" s="25" t="s">
        <v>1025</v>
      </c>
      <c r="F27292" s="11" t="s">
        <v>229</v>
      </c>
      <c r="G27292" s="12" t="s">
        <v>97</v>
      </c>
      <c r="H27292" s="13">
        <v>0</v>
      </c>
    </row>
    <row r="27293" spans="1:8" x14ac:dyDescent="0.2">
      <c r="A27293" s="25" t="s">
        <v>651</v>
      </c>
      <c r="B27293" s="25" t="str">
        <f>INDEX(About!G:G,MATCH(A27293,About!F:F,0))</f>
        <v>NM</v>
      </c>
      <c r="C27293" s="25" t="e">
        <v>#N/A</v>
      </c>
      <c r="D27293" s="25" t="e">
        <f t="shared" si="426"/>
        <v>#N/A</v>
      </c>
      <c r="E27293" s="25" t="s">
        <v>1025</v>
      </c>
      <c r="F27293" s="11" t="s">
        <v>229</v>
      </c>
      <c r="G27293" s="12" t="s">
        <v>98</v>
      </c>
      <c r="H27293" s="13">
        <v>0</v>
      </c>
    </row>
    <row r="27294" spans="1:8" x14ac:dyDescent="0.2">
      <c r="A27294" s="25" t="s">
        <v>651</v>
      </c>
      <c r="B27294" s="25" t="str">
        <f>INDEX(About!G:G,MATCH(A27294,About!F:F,0))</f>
        <v>NM</v>
      </c>
      <c r="C27294" s="25" t="e">
        <v>#N/A</v>
      </c>
      <c r="D27294" s="25" t="e">
        <f t="shared" si="426"/>
        <v>#N/A</v>
      </c>
      <c r="E27294" s="25" t="s">
        <v>1025</v>
      </c>
      <c r="F27294" s="11" t="s">
        <v>229</v>
      </c>
      <c r="G27294" s="12" t="s">
        <v>99</v>
      </c>
      <c r="H27294" s="13">
        <v>0</v>
      </c>
    </row>
    <row r="27295" spans="1:8" x14ac:dyDescent="0.2">
      <c r="A27295" s="25" t="s">
        <v>651</v>
      </c>
      <c r="B27295" s="25" t="str">
        <f>INDEX(About!G:G,MATCH(A27295,About!F:F,0))</f>
        <v>NM</v>
      </c>
      <c r="C27295" s="25" t="e">
        <v>#N/A</v>
      </c>
      <c r="D27295" s="25" t="e">
        <f t="shared" si="426"/>
        <v>#N/A</v>
      </c>
      <c r="E27295" s="25" t="s">
        <v>1025</v>
      </c>
      <c r="F27295" s="11" t="s">
        <v>229</v>
      </c>
      <c r="G27295" s="12" t="s">
        <v>100</v>
      </c>
      <c r="H27295" s="13">
        <v>0</v>
      </c>
    </row>
    <row r="27296" spans="1:8" x14ac:dyDescent="0.2">
      <c r="A27296" s="25" t="s">
        <v>651</v>
      </c>
      <c r="B27296" s="25" t="str">
        <f>INDEX(About!G:G,MATCH(A27296,About!F:F,0))</f>
        <v>NM</v>
      </c>
      <c r="C27296" s="25" t="e">
        <v>#N/A</v>
      </c>
      <c r="D27296" s="25" t="e">
        <f t="shared" si="426"/>
        <v>#N/A</v>
      </c>
      <c r="E27296" s="25" t="s">
        <v>1025</v>
      </c>
      <c r="F27296" s="11" t="s">
        <v>229</v>
      </c>
      <c r="G27296" s="12" t="s">
        <v>101</v>
      </c>
      <c r="H27296" s="13">
        <v>0</v>
      </c>
    </row>
    <row r="27297" spans="1:8" x14ac:dyDescent="0.2">
      <c r="A27297" s="25" t="s">
        <v>651</v>
      </c>
      <c r="B27297" s="25" t="str">
        <f>INDEX(About!G:G,MATCH(A27297,About!F:F,0))</f>
        <v>NM</v>
      </c>
      <c r="C27297" s="25" t="e">
        <v>#N/A</v>
      </c>
      <c r="D27297" s="25" t="e">
        <f t="shared" si="426"/>
        <v>#N/A</v>
      </c>
      <c r="E27297" s="25" t="s">
        <v>1025</v>
      </c>
      <c r="F27297" s="11" t="s">
        <v>229</v>
      </c>
      <c r="G27297" s="12" t="s">
        <v>102</v>
      </c>
      <c r="H27297" s="13">
        <v>0</v>
      </c>
    </row>
    <row r="27298" spans="1:8" x14ac:dyDescent="0.2">
      <c r="A27298" s="25" t="s">
        <v>651</v>
      </c>
      <c r="B27298" s="25" t="str">
        <f>INDEX(About!G:G,MATCH(A27298,About!F:F,0))</f>
        <v>NM</v>
      </c>
      <c r="C27298" s="25" t="e">
        <v>#N/A</v>
      </c>
      <c r="D27298" s="25" t="e">
        <f t="shared" si="426"/>
        <v>#N/A</v>
      </c>
      <c r="E27298" s="25" t="s">
        <v>1025</v>
      </c>
      <c r="F27298" s="11" t="s">
        <v>229</v>
      </c>
      <c r="G27298" s="12" t="s">
        <v>103</v>
      </c>
      <c r="H27298" s="13">
        <v>0</v>
      </c>
    </row>
    <row r="27299" spans="1:8" x14ac:dyDescent="0.2">
      <c r="A27299" s="25" t="s">
        <v>651</v>
      </c>
      <c r="B27299" s="25" t="str">
        <f>INDEX(About!G:G,MATCH(A27299,About!F:F,0))</f>
        <v>NM</v>
      </c>
      <c r="C27299" s="25" t="e">
        <v>#N/A</v>
      </c>
      <c r="D27299" s="25" t="e">
        <f t="shared" si="426"/>
        <v>#N/A</v>
      </c>
      <c r="E27299" s="25" t="s">
        <v>1025</v>
      </c>
      <c r="F27299" s="11" t="s">
        <v>229</v>
      </c>
      <c r="G27299" s="12" t="s">
        <v>104</v>
      </c>
      <c r="H27299" s="13">
        <v>0</v>
      </c>
    </row>
    <row r="27300" spans="1:8" x14ac:dyDescent="0.2">
      <c r="A27300" s="25" t="s">
        <v>651</v>
      </c>
      <c r="B27300" s="25" t="str">
        <f>INDEX(About!G:G,MATCH(A27300,About!F:F,0))</f>
        <v>NM</v>
      </c>
      <c r="C27300" s="25" t="e">
        <v>#N/A</v>
      </c>
      <c r="D27300" s="25" t="e">
        <f t="shared" si="426"/>
        <v>#N/A</v>
      </c>
      <c r="E27300" s="25" t="s">
        <v>1025</v>
      </c>
      <c r="F27300" s="11" t="s">
        <v>229</v>
      </c>
      <c r="G27300" s="12" t="s">
        <v>105</v>
      </c>
      <c r="H27300" s="13">
        <v>0</v>
      </c>
    </row>
    <row r="27301" spans="1:8" x14ac:dyDescent="0.2">
      <c r="A27301" s="25" t="s">
        <v>653</v>
      </c>
      <c r="B27301" s="25" t="str">
        <f>INDEX(About!G:G,MATCH(A27301,About!F:F,0))</f>
        <v>NY</v>
      </c>
      <c r="C27301" s="25" t="e">
        <v>#N/A</v>
      </c>
      <c r="D27301" s="25" t="e">
        <f t="shared" si="426"/>
        <v>#N/A</v>
      </c>
      <c r="E27301" s="25" t="s">
        <v>1025</v>
      </c>
      <c r="F27301" s="11" t="s">
        <v>229</v>
      </c>
      <c r="G27301" s="12" t="s">
        <v>106</v>
      </c>
      <c r="H27301" s="13">
        <v>44.946824188366669</v>
      </c>
    </row>
    <row r="27302" spans="1:8" x14ac:dyDescent="0.2">
      <c r="A27302" s="25" t="s">
        <v>653</v>
      </c>
      <c r="B27302" s="25" t="str">
        <f>INDEX(About!G:G,MATCH(A27302,About!F:F,0))</f>
        <v>NY</v>
      </c>
      <c r="C27302" s="25" t="e">
        <v>#N/A</v>
      </c>
      <c r="D27302" s="25" t="e">
        <f t="shared" si="426"/>
        <v>#N/A</v>
      </c>
      <c r="E27302" s="25" t="s">
        <v>1025</v>
      </c>
      <c r="F27302" s="11" t="s">
        <v>229</v>
      </c>
      <c r="G27302" s="12" t="s">
        <v>107</v>
      </c>
      <c r="H27302" s="13">
        <v>44.564341861450472</v>
      </c>
    </row>
    <row r="27303" spans="1:8" x14ac:dyDescent="0.2">
      <c r="A27303" s="25" t="s">
        <v>655</v>
      </c>
      <c r="B27303" s="25" t="str">
        <f>INDEX(About!G:G,MATCH(A27303,About!F:F,0))</f>
        <v>NC</v>
      </c>
      <c r="C27303" s="25" t="e">
        <v>#N/A</v>
      </c>
      <c r="D27303" s="25" t="e">
        <f t="shared" si="426"/>
        <v>#N/A</v>
      </c>
      <c r="E27303" s="25" t="s">
        <v>1025</v>
      </c>
      <c r="F27303" s="11" t="s">
        <v>229</v>
      </c>
      <c r="G27303" s="12" t="s">
        <v>108</v>
      </c>
      <c r="H27303" s="13">
        <v>65.688732758892257</v>
      </c>
    </row>
    <row r="27304" spans="1:8" x14ac:dyDescent="0.2">
      <c r="A27304" s="25" t="s">
        <v>657</v>
      </c>
      <c r="B27304" s="25" t="str">
        <f>INDEX(About!G:G,MATCH(A27304,About!F:F,0))</f>
        <v>ND</v>
      </c>
      <c r="C27304" s="25" t="e">
        <v>#N/A</v>
      </c>
      <c r="D27304" s="25" t="e">
        <f t="shared" si="426"/>
        <v>#N/A</v>
      </c>
      <c r="E27304" s="25" t="s">
        <v>1025</v>
      </c>
      <c r="F27304" s="11" t="s">
        <v>229</v>
      </c>
      <c r="G27304" s="12" t="s">
        <v>109</v>
      </c>
      <c r="H27304" s="13">
        <v>0</v>
      </c>
    </row>
    <row r="27305" spans="1:8" x14ac:dyDescent="0.2">
      <c r="A27305" s="25" t="s">
        <v>110</v>
      </c>
      <c r="B27305" s="25" t="str">
        <f>INDEX(About!G:G,MATCH(A27305,About!F:F,0))</f>
        <v>OH</v>
      </c>
      <c r="C27305" s="25" t="e">
        <v>#N/A</v>
      </c>
      <c r="D27305" s="25" t="e">
        <f t="shared" si="426"/>
        <v>#N/A</v>
      </c>
      <c r="E27305" s="25" t="s">
        <v>1025</v>
      </c>
      <c r="F27305" s="11" t="s">
        <v>229</v>
      </c>
      <c r="G27305" s="12" t="s">
        <v>111</v>
      </c>
      <c r="H27305" s="13">
        <v>71.093085082159263</v>
      </c>
    </row>
    <row r="27306" spans="1:8" x14ac:dyDescent="0.2">
      <c r="A27306" s="25" t="s">
        <v>110</v>
      </c>
      <c r="B27306" s="25" t="str">
        <f>INDEX(About!G:G,MATCH(A27306,About!F:F,0))</f>
        <v>OH</v>
      </c>
      <c r="C27306" s="25" t="e">
        <v>#N/A</v>
      </c>
      <c r="D27306" s="25" t="e">
        <f t="shared" si="426"/>
        <v>#N/A</v>
      </c>
      <c r="E27306" s="25" t="s">
        <v>1025</v>
      </c>
      <c r="F27306" s="11" t="s">
        <v>229</v>
      </c>
      <c r="G27306" s="12" t="s">
        <v>112</v>
      </c>
      <c r="H27306" s="13">
        <v>63.307308362336116</v>
      </c>
    </row>
    <row r="27307" spans="1:8" x14ac:dyDescent="0.2">
      <c r="A27307" s="25" t="s">
        <v>110</v>
      </c>
      <c r="B27307" s="25" t="str">
        <f>INDEX(About!G:G,MATCH(A27307,About!F:F,0))</f>
        <v>OH</v>
      </c>
      <c r="C27307" s="25" t="e">
        <v>#N/A</v>
      </c>
      <c r="D27307" s="25" t="e">
        <f t="shared" si="426"/>
        <v>#N/A</v>
      </c>
      <c r="E27307" s="25" t="s">
        <v>1025</v>
      </c>
      <c r="F27307" s="11" t="s">
        <v>229</v>
      </c>
      <c r="G27307" s="12" t="s">
        <v>113</v>
      </c>
      <c r="H27307" s="13">
        <v>92.977140939999572</v>
      </c>
    </row>
    <row r="27308" spans="1:8" x14ac:dyDescent="0.2">
      <c r="A27308" s="25" t="s">
        <v>114</v>
      </c>
      <c r="B27308" s="25" t="str">
        <f>INDEX(About!G:G,MATCH(A27308,About!F:F,0))</f>
        <v>OK</v>
      </c>
      <c r="C27308" s="25" t="e">
        <v>#N/A</v>
      </c>
      <c r="D27308" s="25" t="e">
        <f t="shared" si="426"/>
        <v>#N/A</v>
      </c>
      <c r="E27308" s="25" t="s">
        <v>1025</v>
      </c>
      <c r="F27308" s="11" t="s">
        <v>229</v>
      </c>
      <c r="G27308" s="12" t="s">
        <v>115</v>
      </c>
      <c r="H27308" s="13">
        <v>0</v>
      </c>
    </row>
    <row r="27309" spans="1:8" x14ac:dyDescent="0.2">
      <c r="A27309" s="25" t="s">
        <v>114</v>
      </c>
      <c r="B27309" s="25" t="str">
        <f>INDEX(About!G:G,MATCH(A27309,About!F:F,0))</f>
        <v>OK</v>
      </c>
      <c r="C27309" s="25" t="e">
        <v>#N/A</v>
      </c>
      <c r="D27309" s="25" t="e">
        <f t="shared" si="426"/>
        <v>#N/A</v>
      </c>
      <c r="E27309" s="25" t="s">
        <v>1025</v>
      </c>
      <c r="F27309" s="11" t="s">
        <v>229</v>
      </c>
      <c r="G27309" s="12" t="s">
        <v>116</v>
      </c>
      <c r="H27309" s="13">
        <v>0</v>
      </c>
    </row>
    <row r="27310" spans="1:8" x14ac:dyDescent="0.2">
      <c r="A27310" s="25" t="s">
        <v>114</v>
      </c>
      <c r="B27310" s="25" t="str">
        <f>INDEX(About!G:G,MATCH(A27310,About!F:F,0))</f>
        <v>OK</v>
      </c>
      <c r="C27310" s="25" t="e">
        <v>#N/A</v>
      </c>
      <c r="D27310" s="25" t="e">
        <f t="shared" si="426"/>
        <v>#N/A</v>
      </c>
      <c r="E27310" s="25" t="s">
        <v>1025</v>
      </c>
      <c r="F27310" s="11" t="s">
        <v>229</v>
      </c>
      <c r="G27310" s="12" t="s">
        <v>117</v>
      </c>
      <c r="H27310" s="13">
        <v>0</v>
      </c>
    </row>
    <row r="27311" spans="1:8" x14ac:dyDescent="0.2">
      <c r="A27311" s="25" t="s">
        <v>114</v>
      </c>
      <c r="B27311" s="25" t="str">
        <f>INDEX(About!G:G,MATCH(A27311,About!F:F,0))</f>
        <v>OK</v>
      </c>
      <c r="C27311" s="25" t="e">
        <v>#N/A</v>
      </c>
      <c r="D27311" s="25" t="e">
        <f t="shared" si="426"/>
        <v>#N/A</v>
      </c>
      <c r="E27311" s="25" t="s">
        <v>1025</v>
      </c>
      <c r="F27311" s="11" t="s">
        <v>229</v>
      </c>
      <c r="G27311" s="12" t="s">
        <v>118</v>
      </c>
      <c r="H27311" s="13">
        <v>0</v>
      </c>
    </row>
    <row r="27312" spans="1:8" x14ac:dyDescent="0.2">
      <c r="A27312" s="25" t="s">
        <v>114</v>
      </c>
      <c r="B27312" s="25" t="str">
        <f>INDEX(About!G:G,MATCH(A27312,About!F:F,0))</f>
        <v>OK</v>
      </c>
      <c r="C27312" s="25" t="e">
        <v>#N/A</v>
      </c>
      <c r="D27312" s="25" t="e">
        <f t="shared" si="426"/>
        <v>#N/A</v>
      </c>
      <c r="E27312" s="25" t="s">
        <v>1025</v>
      </c>
      <c r="F27312" s="11" t="s">
        <v>229</v>
      </c>
      <c r="G27312" s="12" t="s">
        <v>119</v>
      </c>
      <c r="H27312" s="13">
        <v>0</v>
      </c>
    </row>
    <row r="27313" spans="1:8" x14ac:dyDescent="0.2">
      <c r="A27313" s="25" t="s">
        <v>114</v>
      </c>
      <c r="B27313" s="25" t="str">
        <f>INDEX(About!G:G,MATCH(A27313,About!F:F,0))</f>
        <v>OK</v>
      </c>
      <c r="C27313" s="25" t="e">
        <v>#N/A</v>
      </c>
      <c r="D27313" s="25" t="e">
        <f t="shared" si="426"/>
        <v>#N/A</v>
      </c>
      <c r="E27313" s="25" t="s">
        <v>1025</v>
      </c>
      <c r="F27313" s="11" t="s">
        <v>229</v>
      </c>
      <c r="G27313" s="12" t="s">
        <v>120</v>
      </c>
      <c r="H27313" s="13">
        <v>0</v>
      </c>
    </row>
    <row r="27314" spans="1:8" x14ac:dyDescent="0.2">
      <c r="A27314" s="25" t="s">
        <v>114</v>
      </c>
      <c r="B27314" s="25" t="str">
        <f>INDEX(About!G:G,MATCH(A27314,About!F:F,0))</f>
        <v>OK</v>
      </c>
      <c r="C27314" s="25" t="e">
        <v>#N/A</v>
      </c>
      <c r="D27314" s="25" t="e">
        <f t="shared" si="426"/>
        <v>#N/A</v>
      </c>
      <c r="E27314" s="25" t="s">
        <v>1025</v>
      </c>
      <c r="F27314" s="11" t="s">
        <v>229</v>
      </c>
      <c r="G27314" s="12" t="s">
        <v>121</v>
      </c>
      <c r="H27314" s="13">
        <v>0</v>
      </c>
    </row>
    <row r="27315" spans="1:8" x14ac:dyDescent="0.2">
      <c r="A27315" s="25" t="s">
        <v>114</v>
      </c>
      <c r="B27315" s="25" t="str">
        <f>INDEX(About!G:G,MATCH(A27315,About!F:F,0))</f>
        <v>OK</v>
      </c>
      <c r="C27315" s="25" t="e">
        <v>#N/A</v>
      </c>
      <c r="D27315" s="25" t="e">
        <f t="shared" si="426"/>
        <v>#N/A</v>
      </c>
      <c r="E27315" s="25" t="s">
        <v>1025</v>
      </c>
      <c r="F27315" s="11" t="s">
        <v>229</v>
      </c>
      <c r="G27315" s="12" t="s">
        <v>122</v>
      </c>
      <c r="H27315" s="13">
        <v>0</v>
      </c>
    </row>
    <row r="27316" spans="1:8" x14ac:dyDescent="0.2">
      <c r="A27316" s="25" t="s">
        <v>114</v>
      </c>
      <c r="B27316" s="25" t="str">
        <f>INDEX(About!G:G,MATCH(A27316,About!F:F,0))</f>
        <v>OK</v>
      </c>
      <c r="C27316" s="25" t="e">
        <v>#N/A</v>
      </c>
      <c r="D27316" s="25" t="e">
        <f t="shared" si="426"/>
        <v>#N/A</v>
      </c>
      <c r="E27316" s="25" t="s">
        <v>1025</v>
      </c>
      <c r="F27316" s="11" t="s">
        <v>229</v>
      </c>
      <c r="G27316" s="12" t="s">
        <v>123</v>
      </c>
      <c r="H27316" s="13">
        <v>0</v>
      </c>
    </row>
    <row r="27317" spans="1:8" x14ac:dyDescent="0.2">
      <c r="A27317" s="25" t="s">
        <v>124</v>
      </c>
      <c r="B27317" s="25" t="str">
        <f>INDEX(About!G:G,MATCH(A27317,About!F:F,0))</f>
        <v>OR</v>
      </c>
      <c r="C27317" s="25" t="e">
        <v>#N/A</v>
      </c>
      <c r="D27317" s="25" t="e">
        <f t="shared" si="426"/>
        <v>#N/A</v>
      </c>
      <c r="E27317" s="25" t="s">
        <v>1025</v>
      </c>
      <c r="F27317" s="11" t="s">
        <v>229</v>
      </c>
      <c r="G27317" s="12" t="s">
        <v>125</v>
      </c>
      <c r="H27317" s="13">
        <v>0</v>
      </c>
    </row>
    <row r="27318" spans="1:8" x14ac:dyDescent="0.2">
      <c r="A27318" s="25" t="s">
        <v>124</v>
      </c>
      <c r="B27318" s="25" t="str">
        <f>INDEX(About!G:G,MATCH(A27318,About!F:F,0))</f>
        <v>OR</v>
      </c>
      <c r="C27318" s="25" t="e">
        <v>#N/A</v>
      </c>
      <c r="D27318" s="25" t="e">
        <f t="shared" si="426"/>
        <v>#N/A</v>
      </c>
      <c r="E27318" s="25" t="s">
        <v>1025</v>
      </c>
      <c r="F27318" s="11" t="s">
        <v>229</v>
      </c>
      <c r="G27318" s="12" t="s">
        <v>126</v>
      </c>
      <c r="H27318" s="13">
        <v>0</v>
      </c>
    </row>
    <row r="27319" spans="1:8" x14ac:dyDescent="0.2">
      <c r="A27319" s="25" t="s">
        <v>127</v>
      </c>
      <c r="B27319" s="25" t="str">
        <f>INDEX(About!G:G,MATCH(A27319,About!F:F,0))</f>
        <v>PA</v>
      </c>
      <c r="C27319" s="25" t="e">
        <v>#N/A</v>
      </c>
      <c r="D27319" s="25" t="e">
        <f t="shared" si="426"/>
        <v>#N/A</v>
      </c>
      <c r="E27319" s="25" t="s">
        <v>1025</v>
      </c>
      <c r="F27319" s="11" t="s">
        <v>229</v>
      </c>
      <c r="G27319" s="12" t="s">
        <v>128</v>
      </c>
      <c r="H27319" s="13">
        <v>51.712871278639817</v>
      </c>
    </row>
    <row r="27320" spans="1:8" x14ac:dyDescent="0.2">
      <c r="A27320" s="25" t="s">
        <v>665</v>
      </c>
      <c r="B27320" s="25" t="str">
        <f>INDEX(About!G:G,MATCH(A27320,About!F:F,0))</f>
        <v>SC</v>
      </c>
      <c r="C27320" s="25" t="e">
        <v>#N/A</v>
      </c>
      <c r="D27320" s="25" t="e">
        <f t="shared" si="426"/>
        <v>#N/A</v>
      </c>
      <c r="E27320" s="25" t="s">
        <v>1025</v>
      </c>
      <c r="F27320" s="11" t="s">
        <v>229</v>
      </c>
      <c r="G27320" s="12" t="s">
        <v>129</v>
      </c>
      <c r="H27320" s="13">
        <v>110.09467925346827</v>
      </c>
    </row>
    <row r="27321" spans="1:8" x14ac:dyDescent="0.2">
      <c r="A27321" s="25" t="s">
        <v>665</v>
      </c>
      <c r="B27321" s="25" t="str">
        <f>INDEX(About!G:G,MATCH(A27321,About!F:F,0))</f>
        <v>SC</v>
      </c>
      <c r="C27321" s="25" t="e">
        <v>#N/A</v>
      </c>
      <c r="D27321" s="25" t="e">
        <f t="shared" si="426"/>
        <v>#N/A</v>
      </c>
      <c r="E27321" s="25" t="s">
        <v>1025</v>
      </c>
      <c r="F27321" s="11" t="s">
        <v>229</v>
      </c>
      <c r="G27321" s="12" t="s">
        <v>130</v>
      </c>
      <c r="H27321" s="13">
        <v>119.40152637742295</v>
      </c>
    </row>
    <row r="27322" spans="1:8" x14ac:dyDescent="0.2">
      <c r="A27322" s="25" t="s">
        <v>667</v>
      </c>
      <c r="B27322" s="25" t="str">
        <f>INDEX(About!G:G,MATCH(A27322,About!F:F,0))</f>
        <v>SD</v>
      </c>
      <c r="C27322" s="25" t="e">
        <v>#N/A</v>
      </c>
      <c r="D27322" s="25" t="e">
        <f t="shared" si="426"/>
        <v>#N/A</v>
      </c>
      <c r="E27322" s="25" t="s">
        <v>1025</v>
      </c>
      <c r="F27322" s="11" t="s">
        <v>229</v>
      </c>
      <c r="G27322" s="12" t="s">
        <v>131</v>
      </c>
      <c r="H27322" s="13">
        <v>0</v>
      </c>
    </row>
    <row r="27323" spans="1:8" x14ac:dyDescent="0.2">
      <c r="A27323" s="25" t="s">
        <v>667</v>
      </c>
      <c r="B27323" s="25" t="str">
        <f>INDEX(About!G:G,MATCH(A27323,About!F:F,0))</f>
        <v>SD</v>
      </c>
      <c r="C27323" s="25" t="e">
        <v>#N/A</v>
      </c>
      <c r="D27323" s="25" t="e">
        <f t="shared" si="426"/>
        <v>#N/A</v>
      </c>
      <c r="E27323" s="25" t="s">
        <v>1025</v>
      </c>
      <c r="F27323" s="11" t="s">
        <v>229</v>
      </c>
      <c r="G27323" s="12" t="s">
        <v>132</v>
      </c>
      <c r="H27323" s="13">
        <v>0</v>
      </c>
    </row>
    <row r="27324" spans="1:8" x14ac:dyDescent="0.2">
      <c r="A27324" s="25" t="s">
        <v>133</v>
      </c>
      <c r="B27324" s="25" t="str">
        <f>INDEX(About!G:G,MATCH(A27324,About!F:F,0))</f>
        <v>TN</v>
      </c>
      <c r="C27324" s="25" t="e">
        <v>#N/A</v>
      </c>
      <c r="D27324" s="25" t="e">
        <f t="shared" si="426"/>
        <v>#N/A</v>
      </c>
      <c r="E27324" s="25" t="s">
        <v>1025</v>
      </c>
      <c r="F27324" s="11" t="s">
        <v>229</v>
      </c>
      <c r="G27324" s="12" t="s">
        <v>134</v>
      </c>
      <c r="H27324" s="13">
        <v>120.59978410618426</v>
      </c>
    </row>
    <row r="27325" spans="1:8" x14ac:dyDescent="0.2">
      <c r="A27325" s="25" t="s">
        <v>133</v>
      </c>
      <c r="B27325" s="25" t="str">
        <f>INDEX(About!G:G,MATCH(A27325,About!F:F,0))</f>
        <v>TN</v>
      </c>
      <c r="C27325" s="25" t="e">
        <v>#N/A</v>
      </c>
      <c r="D27325" s="25" t="e">
        <f t="shared" si="426"/>
        <v>#N/A</v>
      </c>
      <c r="E27325" s="25" t="s">
        <v>1025</v>
      </c>
      <c r="F27325" s="11" t="s">
        <v>229</v>
      </c>
      <c r="G27325" s="12" t="s">
        <v>135</v>
      </c>
      <c r="H27325" s="13">
        <v>120.86535209057801</v>
      </c>
    </row>
    <row r="27326" spans="1:8" x14ac:dyDescent="0.2">
      <c r="A27326" s="25" t="s">
        <v>133</v>
      </c>
      <c r="B27326" s="25" t="str">
        <f>INDEX(About!G:G,MATCH(A27326,About!F:F,0))</f>
        <v>TN</v>
      </c>
      <c r="C27326" s="25" t="e">
        <v>#N/A</v>
      </c>
      <c r="D27326" s="25" t="e">
        <f t="shared" si="426"/>
        <v>#N/A</v>
      </c>
      <c r="E27326" s="25" t="s">
        <v>1025</v>
      </c>
      <c r="F27326" s="11" t="s">
        <v>229</v>
      </c>
      <c r="G27326" s="12" t="s">
        <v>136</v>
      </c>
      <c r="H27326" s="13">
        <v>0</v>
      </c>
    </row>
    <row r="27327" spans="1:8" x14ac:dyDescent="0.2">
      <c r="A27327" s="25" t="s">
        <v>137</v>
      </c>
      <c r="B27327" s="25" t="str">
        <f>INDEX(About!G:G,MATCH(A27327,About!F:F,0))</f>
        <v>TX</v>
      </c>
      <c r="C27327" s="25" t="e">
        <v>#N/A</v>
      </c>
      <c r="D27327" s="25" t="e">
        <f t="shared" si="426"/>
        <v>#N/A</v>
      </c>
      <c r="E27327" s="25" t="s">
        <v>1025</v>
      </c>
      <c r="F27327" s="11" t="s">
        <v>229</v>
      </c>
      <c r="G27327" s="12" t="s">
        <v>138</v>
      </c>
      <c r="H27327" s="13">
        <v>0</v>
      </c>
    </row>
    <row r="27328" spans="1:8" x14ac:dyDescent="0.2">
      <c r="A27328" s="25" t="s">
        <v>137</v>
      </c>
      <c r="B27328" s="25" t="str">
        <f>INDEX(About!G:G,MATCH(A27328,About!F:F,0))</f>
        <v>TX</v>
      </c>
      <c r="C27328" s="25" t="e">
        <v>#N/A</v>
      </c>
      <c r="D27328" s="25" t="e">
        <f t="shared" si="426"/>
        <v>#N/A</v>
      </c>
      <c r="E27328" s="25" t="s">
        <v>1025</v>
      </c>
      <c r="F27328" s="11" t="s">
        <v>229</v>
      </c>
      <c r="G27328" s="12" t="s">
        <v>139</v>
      </c>
      <c r="H27328" s="13">
        <v>0</v>
      </c>
    </row>
    <row r="27329" spans="1:8" x14ac:dyDescent="0.2">
      <c r="A27329" s="25" t="s">
        <v>137</v>
      </c>
      <c r="B27329" s="25" t="str">
        <f>INDEX(About!G:G,MATCH(A27329,About!F:F,0))</f>
        <v>TX</v>
      </c>
      <c r="C27329" s="25" t="e">
        <v>#N/A</v>
      </c>
      <c r="D27329" s="25" t="e">
        <f t="shared" si="426"/>
        <v>#N/A</v>
      </c>
      <c r="E27329" s="25" t="s">
        <v>1025</v>
      </c>
      <c r="F27329" s="11" t="s">
        <v>229</v>
      </c>
      <c r="G27329" s="12" t="s">
        <v>140</v>
      </c>
      <c r="H27329" s="13">
        <v>0</v>
      </c>
    </row>
    <row r="27330" spans="1:8" x14ac:dyDescent="0.2">
      <c r="A27330" s="25" t="s">
        <v>137</v>
      </c>
      <c r="B27330" s="25" t="str">
        <f>INDEX(About!G:G,MATCH(A27330,About!F:F,0))</f>
        <v>TX</v>
      </c>
      <c r="C27330" s="25" t="e">
        <v>#N/A</v>
      </c>
      <c r="D27330" s="25" t="e">
        <f t="shared" si="426"/>
        <v>#N/A</v>
      </c>
      <c r="E27330" s="25" t="s">
        <v>1025</v>
      </c>
      <c r="F27330" s="11" t="s">
        <v>229</v>
      </c>
      <c r="G27330" s="12" t="s">
        <v>141</v>
      </c>
      <c r="H27330" s="13">
        <v>0</v>
      </c>
    </row>
    <row r="27331" spans="1:8" x14ac:dyDescent="0.2">
      <c r="A27331" s="25" t="s">
        <v>137</v>
      </c>
      <c r="B27331" s="25" t="str">
        <f>INDEX(About!G:G,MATCH(A27331,About!F:F,0))</f>
        <v>TX</v>
      </c>
      <c r="C27331" s="25" t="e">
        <v>#N/A</v>
      </c>
      <c r="D27331" s="25" t="e">
        <f t="shared" si="426"/>
        <v>#N/A</v>
      </c>
      <c r="E27331" s="25" t="s">
        <v>1025</v>
      </c>
      <c r="F27331" s="11" t="s">
        <v>229</v>
      </c>
      <c r="G27331" s="12" t="s">
        <v>142</v>
      </c>
      <c r="H27331" s="13">
        <v>0</v>
      </c>
    </row>
    <row r="27332" spans="1:8" x14ac:dyDescent="0.2">
      <c r="A27332" s="25" t="s">
        <v>137</v>
      </c>
      <c r="B27332" s="25" t="str">
        <f>INDEX(About!G:G,MATCH(A27332,About!F:F,0))</f>
        <v>TX</v>
      </c>
      <c r="C27332" s="25" t="e">
        <v>#N/A</v>
      </c>
      <c r="D27332" s="25" t="e">
        <f t="shared" si="426"/>
        <v>#N/A</v>
      </c>
      <c r="E27332" s="25" t="s">
        <v>1025</v>
      </c>
      <c r="F27332" s="11" t="s">
        <v>229</v>
      </c>
      <c r="G27332" s="12" t="s">
        <v>143</v>
      </c>
      <c r="H27332" s="13">
        <v>0</v>
      </c>
    </row>
    <row r="27333" spans="1:8" x14ac:dyDescent="0.2">
      <c r="A27333" s="25" t="s">
        <v>137</v>
      </c>
      <c r="B27333" s="25" t="str">
        <f>INDEX(About!G:G,MATCH(A27333,About!F:F,0))</f>
        <v>TX</v>
      </c>
      <c r="C27333" s="25" t="e">
        <v>#N/A</v>
      </c>
      <c r="D27333" s="25" t="e">
        <f t="shared" si="426"/>
        <v>#N/A</v>
      </c>
      <c r="E27333" s="25" t="s">
        <v>1025</v>
      </c>
      <c r="F27333" s="11" t="s">
        <v>229</v>
      </c>
      <c r="G27333" s="12" t="s">
        <v>144</v>
      </c>
      <c r="H27333" s="13">
        <v>0</v>
      </c>
    </row>
    <row r="27334" spans="1:8" x14ac:dyDescent="0.2">
      <c r="A27334" s="25" t="s">
        <v>137</v>
      </c>
      <c r="B27334" s="25" t="str">
        <f>INDEX(About!G:G,MATCH(A27334,About!F:F,0))</f>
        <v>TX</v>
      </c>
      <c r="C27334" s="25" t="e">
        <v>#N/A</v>
      </c>
      <c r="D27334" s="25" t="e">
        <f t="shared" ref="D27334:D27397" si="427">C27334=B27334</f>
        <v>#N/A</v>
      </c>
      <c r="E27334" s="25" t="s">
        <v>1025</v>
      </c>
      <c r="F27334" s="11" t="s">
        <v>229</v>
      </c>
      <c r="G27334" s="12" t="s">
        <v>145</v>
      </c>
      <c r="H27334" s="13">
        <v>0</v>
      </c>
    </row>
    <row r="27335" spans="1:8" x14ac:dyDescent="0.2">
      <c r="A27335" s="25" t="s">
        <v>114</v>
      </c>
      <c r="B27335" s="25" t="str">
        <f>INDEX(About!G:G,MATCH(A27335,About!F:F,0))</f>
        <v>OK</v>
      </c>
      <c r="C27335" s="25" t="e">
        <v>#N/A</v>
      </c>
      <c r="D27335" s="25" t="e">
        <f t="shared" si="427"/>
        <v>#N/A</v>
      </c>
      <c r="E27335" s="25" t="s">
        <v>1025</v>
      </c>
      <c r="F27335" s="11" t="s">
        <v>229</v>
      </c>
      <c r="G27335" s="12" t="s">
        <v>146</v>
      </c>
      <c r="H27335" s="13">
        <v>0</v>
      </c>
    </row>
    <row r="27336" spans="1:8" x14ac:dyDescent="0.2">
      <c r="A27336" s="25" t="s">
        <v>147</v>
      </c>
      <c r="B27336" s="25" t="str">
        <f>INDEX(About!G:G,MATCH(A27336,About!F:F,0))</f>
        <v>UT</v>
      </c>
      <c r="C27336" s="25" t="e">
        <v>#N/A</v>
      </c>
      <c r="D27336" s="25" t="e">
        <f t="shared" si="427"/>
        <v>#N/A</v>
      </c>
      <c r="E27336" s="25" t="s">
        <v>1025</v>
      </c>
      <c r="F27336" s="11" t="s">
        <v>229</v>
      </c>
      <c r="G27336" s="12" t="s">
        <v>148</v>
      </c>
      <c r="H27336" s="13">
        <v>0</v>
      </c>
    </row>
    <row r="27337" spans="1:8" x14ac:dyDescent="0.2">
      <c r="A27337" s="25" t="s">
        <v>147</v>
      </c>
      <c r="B27337" s="25" t="str">
        <f>INDEX(About!G:G,MATCH(A27337,About!F:F,0))</f>
        <v>UT</v>
      </c>
      <c r="C27337" s="25" t="e">
        <v>#N/A</v>
      </c>
      <c r="D27337" s="25" t="e">
        <f t="shared" si="427"/>
        <v>#N/A</v>
      </c>
      <c r="E27337" s="25" t="s">
        <v>1025</v>
      </c>
      <c r="F27337" s="11" t="s">
        <v>229</v>
      </c>
      <c r="G27337" s="12" t="s">
        <v>149</v>
      </c>
      <c r="H27337" s="13">
        <v>0</v>
      </c>
    </row>
    <row r="27338" spans="1:8" x14ac:dyDescent="0.2">
      <c r="A27338" s="25" t="s">
        <v>147</v>
      </c>
      <c r="B27338" s="25" t="str">
        <f>INDEX(About!G:G,MATCH(A27338,About!F:F,0))</f>
        <v>UT</v>
      </c>
      <c r="C27338" s="25" t="e">
        <v>#N/A</v>
      </c>
      <c r="D27338" s="25" t="e">
        <f t="shared" si="427"/>
        <v>#N/A</v>
      </c>
      <c r="E27338" s="25" t="s">
        <v>1025</v>
      </c>
      <c r="F27338" s="11" t="s">
        <v>229</v>
      </c>
      <c r="G27338" s="12" t="s">
        <v>150</v>
      </c>
      <c r="H27338" s="13">
        <v>0</v>
      </c>
    </row>
    <row r="27339" spans="1:8" x14ac:dyDescent="0.2">
      <c r="A27339" s="25" t="s">
        <v>147</v>
      </c>
      <c r="B27339" s="25" t="str">
        <f>INDEX(About!G:G,MATCH(A27339,About!F:F,0))</f>
        <v>UT</v>
      </c>
      <c r="C27339" s="25" t="e">
        <v>#N/A</v>
      </c>
      <c r="D27339" s="25" t="e">
        <f t="shared" si="427"/>
        <v>#N/A</v>
      </c>
      <c r="E27339" s="25" t="s">
        <v>1025</v>
      </c>
      <c r="F27339" s="11" t="s">
        <v>229</v>
      </c>
      <c r="G27339" s="12" t="s">
        <v>151</v>
      </c>
      <c r="H27339" s="13">
        <v>0</v>
      </c>
    </row>
    <row r="27340" spans="1:8" x14ac:dyDescent="0.2">
      <c r="A27340" s="25" t="s">
        <v>147</v>
      </c>
      <c r="B27340" s="25" t="str">
        <f>INDEX(About!G:G,MATCH(A27340,About!F:F,0))</f>
        <v>UT</v>
      </c>
      <c r="C27340" s="25" t="e">
        <v>#N/A</v>
      </c>
      <c r="D27340" s="25" t="e">
        <f t="shared" si="427"/>
        <v>#N/A</v>
      </c>
      <c r="E27340" s="25" t="s">
        <v>1025</v>
      </c>
      <c r="F27340" s="11" t="s">
        <v>229</v>
      </c>
      <c r="G27340" s="12" t="s">
        <v>152</v>
      </c>
      <c r="H27340" s="13">
        <v>0</v>
      </c>
    </row>
    <row r="27341" spans="1:8" x14ac:dyDescent="0.2">
      <c r="A27341" s="25" t="s">
        <v>147</v>
      </c>
      <c r="B27341" s="25" t="str">
        <f>INDEX(About!G:G,MATCH(A27341,About!F:F,0))</f>
        <v>UT</v>
      </c>
      <c r="C27341" s="25" t="e">
        <v>#N/A</v>
      </c>
      <c r="D27341" s="25" t="e">
        <f t="shared" si="427"/>
        <v>#N/A</v>
      </c>
      <c r="E27341" s="25" t="s">
        <v>1025</v>
      </c>
      <c r="F27341" s="11" t="s">
        <v>229</v>
      </c>
      <c r="G27341" s="12" t="s">
        <v>153</v>
      </c>
      <c r="H27341" s="13">
        <v>0</v>
      </c>
    </row>
    <row r="27342" spans="1:8" x14ac:dyDescent="0.2">
      <c r="A27342" s="25" t="s">
        <v>147</v>
      </c>
      <c r="B27342" s="25" t="str">
        <f>INDEX(About!G:G,MATCH(A27342,About!F:F,0))</f>
        <v>UT</v>
      </c>
      <c r="C27342" s="25" t="e">
        <v>#N/A</v>
      </c>
      <c r="D27342" s="25" t="e">
        <f t="shared" si="427"/>
        <v>#N/A</v>
      </c>
      <c r="E27342" s="25" t="s">
        <v>1025</v>
      </c>
      <c r="F27342" s="11" t="s">
        <v>229</v>
      </c>
      <c r="G27342" s="12" t="s">
        <v>154</v>
      </c>
      <c r="H27342" s="13">
        <v>0</v>
      </c>
    </row>
    <row r="27343" spans="1:8" x14ac:dyDescent="0.2">
      <c r="A27343" s="25" t="s">
        <v>147</v>
      </c>
      <c r="B27343" s="25" t="str">
        <f>INDEX(About!G:G,MATCH(A27343,About!F:F,0))</f>
        <v>UT</v>
      </c>
      <c r="C27343" s="25" t="e">
        <v>#N/A</v>
      </c>
      <c r="D27343" s="25" t="e">
        <f t="shared" si="427"/>
        <v>#N/A</v>
      </c>
      <c r="E27343" s="25" t="s">
        <v>1025</v>
      </c>
      <c r="F27343" s="11" t="s">
        <v>229</v>
      </c>
      <c r="G27343" s="12" t="s">
        <v>155</v>
      </c>
      <c r="H27343" s="13">
        <v>0</v>
      </c>
    </row>
    <row r="27344" spans="1:8" x14ac:dyDescent="0.2">
      <c r="A27344" s="25" t="s">
        <v>156</v>
      </c>
      <c r="B27344" s="25" t="str">
        <f>INDEX(About!G:G,MATCH(A27344,About!F:F,0))</f>
        <v>VA</v>
      </c>
      <c r="C27344" s="25" t="e">
        <v>#N/A</v>
      </c>
      <c r="D27344" s="25" t="e">
        <f t="shared" si="427"/>
        <v>#N/A</v>
      </c>
      <c r="E27344" s="25" t="s">
        <v>1025</v>
      </c>
      <c r="F27344" s="11" t="s">
        <v>229</v>
      </c>
      <c r="G27344" s="12" t="s">
        <v>157</v>
      </c>
      <c r="H27344" s="13">
        <v>54.498715073127876</v>
      </c>
    </row>
    <row r="27345" spans="1:8" x14ac:dyDescent="0.2">
      <c r="A27345" s="25" t="s">
        <v>156</v>
      </c>
      <c r="B27345" s="25" t="str">
        <f>INDEX(About!G:G,MATCH(A27345,About!F:F,0))</f>
        <v>VA</v>
      </c>
      <c r="C27345" s="25" t="e">
        <v>#N/A</v>
      </c>
      <c r="D27345" s="25" t="e">
        <f t="shared" si="427"/>
        <v>#N/A</v>
      </c>
      <c r="E27345" s="25" t="s">
        <v>1025</v>
      </c>
      <c r="F27345" s="11" t="s">
        <v>229</v>
      </c>
      <c r="G27345" s="12" t="s">
        <v>158</v>
      </c>
      <c r="H27345" s="13">
        <v>39.073675960339834</v>
      </c>
    </row>
    <row r="27346" spans="1:8" x14ac:dyDescent="0.2">
      <c r="A27346" s="25" t="s">
        <v>159</v>
      </c>
      <c r="B27346" s="25" t="str">
        <f>INDEX(About!G:G,MATCH(A27346,About!F:F,0))</f>
        <v>WA</v>
      </c>
      <c r="C27346" s="25" t="e">
        <v>#N/A</v>
      </c>
      <c r="D27346" s="25" t="e">
        <f t="shared" si="427"/>
        <v>#N/A</v>
      </c>
      <c r="E27346" s="25" t="s">
        <v>1025</v>
      </c>
      <c r="F27346" s="11" t="s">
        <v>229</v>
      </c>
      <c r="G27346" s="12" t="s">
        <v>160</v>
      </c>
      <c r="H27346" s="13">
        <v>0</v>
      </c>
    </row>
    <row r="27347" spans="1:8" x14ac:dyDescent="0.2">
      <c r="A27347" s="25" t="s">
        <v>159</v>
      </c>
      <c r="B27347" s="25" t="str">
        <f>INDEX(About!G:G,MATCH(A27347,About!F:F,0))</f>
        <v>WA</v>
      </c>
      <c r="C27347" s="25" t="e">
        <v>#N/A</v>
      </c>
      <c r="D27347" s="25" t="e">
        <f t="shared" si="427"/>
        <v>#N/A</v>
      </c>
      <c r="E27347" s="25" t="s">
        <v>1025</v>
      </c>
      <c r="F27347" s="11" t="s">
        <v>229</v>
      </c>
      <c r="G27347" s="12" t="s">
        <v>161</v>
      </c>
      <c r="H27347" s="13">
        <v>0</v>
      </c>
    </row>
    <row r="27348" spans="1:8" x14ac:dyDescent="0.2">
      <c r="A27348" s="25" t="s">
        <v>156</v>
      </c>
      <c r="B27348" s="25" t="str">
        <f>INDEX(About!G:G,MATCH(A27348,About!F:F,0))</f>
        <v>VA</v>
      </c>
      <c r="C27348" s="25" t="e">
        <v>#N/A</v>
      </c>
      <c r="D27348" s="25" t="e">
        <f t="shared" si="427"/>
        <v>#N/A</v>
      </c>
      <c r="E27348" s="25" t="s">
        <v>1025</v>
      </c>
      <c r="F27348" s="11" t="s">
        <v>229</v>
      </c>
      <c r="G27348" s="12" t="s">
        <v>162</v>
      </c>
      <c r="H27348" s="13">
        <v>74.849595976624485</v>
      </c>
    </row>
    <row r="27349" spans="1:8" x14ac:dyDescent="0.2">
      <c r="A27349" s="25" t="s">
        <v>156</v>
      </c>
      <c r="B27349" s="25" t="str">
        <f>INDEX(About!G:G,MATCH(A27349,About!F:F,0))</f>
        <v>VA</v>
      </c>
      <c r="C27349" s="25" t="e">
        <v>#N/A</v>
      </c>
      <c r="D27349" s="25" t="e">
        <f t="shared" si="427"/>
        <v>#N/A</v>
      </c>
      <c r="E27349" s="25" t="s">
        <v>1025</v>
      </c>
      <c r="F27349" s="11" t="s">
        <v>229</v>
      </c>
      <c r="G27349" s="12" t="s">
        <v>163</v>
      </c>
      <c r="H27349" s="13">
        <v>59.985659187776363</v>
      </c>
    </row>
    <row r="27350" spans="1:8" x14ac:dyDescent="0.2">
      <c r="A27350" s="25" t="s">
        <v>164</v>
      </c>
      <c r="B27350" s="25" t="str">
        <f>INDEX(About!G:G,MATCH(A27350,About!F:F,0))</f>
        <v>WY</v>
      </c>
      <c r="C27350" s="25" t="e">
        <v>#N/A</v>
      </c>
      <c r="D27350" s="25" t="e">
        <f t="shared" si="427"/>
        <v>#N/A</v>
      </c>
      <c r="E27350" s="25" t="s">
        <v>1025</v>
      </c>
      <c r="F27350" s="11" t="s">
        <v>229</v>
      </c>
      <c r="G27350" s="12" t="s">
        <v>165</v>
      </c>
      <c r="H27350" s="13">
        <v>0</v>
      </c>
    </row>
    <row r="27351" spans="1:8" x14ac:dyDescent="0.2">
      <c r="A27351" s="25" t="s">
        <v>164</v>
      </c>
      <c r="B27351" s="25" t="str">
        <f>INDEX(About!G:G,MATCH(A27351,About!F:F,0))</f>
        <v>WY</v>
      </c>
      <c r="C27351" s="25" t="e">
        <v>#N/A</v>
      </c>
      <c r="D27351" s="25" t="e">
        <f t="shared" si="427"/>
        <v>#N/A</v>
      </c>
      <c r="E27351" s="25" t="s">
        <v>1025</v>
      </c>
      <c r="F27351" s="11" t="s">
        <v>229</v>
      </c>
      <c r="G27351" s="12" t="s">
        <v>166</v>
      </c>
      <c r="H27351" s="13">
        <v>0</v>
      </c>
    </row>
    <row r="27352" spans="1:8" x14ac:dyDescent="0.2">
      <c r="A27352" s="25" t="s">
        <v>164</v>
      </c>
      <c r="B27352" s="25" t="str">
        <f>INDEX(About!G:G,MATCH(A27352,About!F:F,0))</f>
        <v>WY</v>
      </c>
      <c r="C27352" s="25" t="e">
        <v>#N/A</v>
      </c>
      <c r="D27352" s="25" t="e">
        <f t="shared" si="427"/>
        <v>#N/A</v>
      </c>
      <c r="E27352" s="25" t="s">
        <v>1025</v>
      </c>
      <c r="F27352" s="11" t="s">
        <v>229</v>
      </c>
      <c r="G27352" s="12" t="s">
        <v>167</v>
      </c>
      <c r="H27352" s="13">
        <v>0</v>
      </c>
    </row>
    <row r="27353" spans="1:8" x14ac:dyDescent="0.2">
      <c r="A27353" s="25" t="s">
        <v>164</v>
      </c>
      <c r="B27353" s="25" t="str">
        <f>INDEX(About!G:G,MATCH(A27353,About!F:F,0))</f>
        <v>WY</v>
      </c>
      <c r="C27353" s="25" t="e">
        <v>#N/A</v>
      </c>
      <c r="D27353" s="25" t="e">
        <f t="shared" si="427"/>
        <v>#N/A</v>
      </c>
      <c r="E27353" s="25" t="s">
        <v>1025</v>
      </c>
      <c r="F27353" s="11" t="s">
        <v>229</v>
      </c>
      <c r="G27353" s="12" t="s">
        <v>168</v>
      </c>
      <c r="H27353" s="13">
        <v>0</v>
      </c>
    </row>
    <row r="27354" spans="1:8" x14ac:dyDescent="0.2">
      <c r="A27354" s="25" t="s">
        <v>164</v>
      </c>
      <c r="B27354" s="25" t="str">
        <f>INDEX(About!G:G,MATCH(A27354,About!F:F,0))</f>
        <v>WY</v>
      </c>
      <c r="C27354" s="25" t="e">
        <v>#N/A</v>
      </c>
      <c r="D27354" s="25" t="e">
        <f t="shared" si="427"/>
        <v>#N/A</v>
      </c>
      <c r="E27354" s="25" t="s">
        <v>1025</v>
      </c>
      <c r="F27354" s="11" t="s">
        <v>229</v>
      </c>
      <c r="G27354" s="12" t="s">
        <v>169</v>
      </c>
      <c r="H27354" s="13">
        <v>0</v>
      </c>
    </row>
    <row r="27355" spans="1:8" x14ac:dyDescent="0.2">
      <c r="A27355" s="25" t="s">
        <v>164</v>
      </c>
      <c r="B27355" s="25" t="str">
        <f>INDEX(About!G:G,MATCH(A27355,About!F:F,0))</f>
        <v>WY</v>
      </c>
      <c r="C27355" s="25" t="e">
        <v>#N/A</v>
      </c>
      <c r="D27355" s="25" t="e">
        <f t="shared" si="427"/>
        <v>#N/A</v>
      </c>
      <c r="E27355" s="25" t="s">
        <v>1025</v>
      </c>
      <c r="F27355" s="11" t="s">
        <v>229</v>
      </c>
      <c r="G27355" s="12" t="s">
        <v>170</v>
      </c>
      <c r="H27355" s="13">
        <v>0</v>
      </c>
    </row>
    <row r="27356" spans="1:8" x14ac:dyDescent="0.2">
      <c r="A27356" s="25" t="s">
        <v>164</v>
      </c>
      <c r="B27356" s="25" t="str">
        <f>INDEX(About!G:G,MATCH(A27356,About!F:F,0))</f>
        <v>WY</v>
      </c>
      <c r="C27356" s="25" t="e">
        <v>#N/A</v>
      </c>
      <c r="D27356" s="25" t="e">
        <f t="shared" si="427"/>
        <v>#N/A</v>
      </c>
      <c r="E27356" s="25" t="s">
        <v>1025</v>
      </c>
      <c r="F27356" s="11" t="s">
        <v>229</v>
      </c>
      <c r="G27356" s="12" t="s">
        <v>171</v>
      </c>
      <c r="H27356" s="13">
        <v>0</v>
      </c>
    </row>
    <row r="27357" spans="1:8" x14ac:dyDescent="0.2">
      <c r="A27357" s="25" t="s">
        <v>159</v>
      </c>
      <c r="B27357" s="25" t="str">
        <f>INDEX(About!G:G,MATCH(A27357,About!F:F,0))</f>
        <v>WA</v>
      </c>
      <c r="C27357" s="25" t="e">
        <v>#N/A</v>
      </c>
      <c r="D27357" s="25" t="e">
        <f t="shared" si="427"/>
        <v>#N/A</v>
      </c>
      <c r="E27357" s="25" t="s">
        <v>1025</v>
      </c>
      <c r="F27357" s="11" t="s">
        <v>229</v>
      </c>
      <c r="G27357" s="12" t="s">
        <v>172</v>
      </c>
      <c r="H27357" s="13">
        <v>0</v>
      </c>
    </row>
    <row r="27358" spans="1:8" x14ac:dyDescent="0.2">
      <c r="A27358" s="25" t="s">
        <v>159</v>
      </c>
      <c r="B27358" s="25" t="str">
        <f>INDEX(About!G:G,MATCH(A27358,About!F:F,0))</f>
        <v>WA</v>
      </c>
      <c r="C27358" s="25" t="e">
        <v>#N/A</v>
      </c>
      <c r="D27358" s="25" t="e">
        <f t="shared" si="427"/>
        <v>#N/A</v>
      </c>
      <c r="E27358" s="25" t="s">
        <v>1025</v>
      </c>
      <c r="F27358" s="11" t="s">
        <v>229</v>
      </c>
      <c r="G27358" s="12" t="s">
        <v>173</v>
      </c>
      <c r="H27358" s="13">
        <v>0</v>
      </c>
    </row>
    <row r="27359" spans="1:8" x14ac:dyDescent="0.2">
      <c r="A27359" s="25" t="s">
        <v>124</v>
      </c>
      <c r="B27359" s="25" t="str">
        <f>INDEX(About!G:G,MATCH(A27359,About!F:F,0))</f>
        <v>OR</v>
      </c>
      <c r="C27359" s="25" t="e">
        <v>#N/A</v>
      </c>
      <c r="D27359" s="25" t="e">
        <f t="shared" si="427"/>
        <v>#N/A</v>
      </c>
      <c r="E27359" s="25" t="s">
        <v>1025</v>
      </c>
      <c r="F27359" s="11" t="s">
        <v>229</v>
      </c>
      <c r="G27359" s="12" t="s">
        <v>174</v>
      </c>
      <c r="H27359" s="13">
        <v>0</v>
      </c>
    </row>
    <row r="27360" spans="1:8" x14ac:dyDescent="0.2">
      <c r="A27360" s="25" t="s">
        <v>19</v>
      </c>
      <c r="B27360" s="25" t="str">
        <f>INDEX(About!G:G,MATCH(A27360,About!F:F,0))</f>
        <v>CA</v>
      </c>
      <c r="C27360" s="25" t="e">
        <v>#N/A</v>
      </c>
      <c r="D27360" s="25" t="e">
        <f t="shared" si="427"/>
        <v>#N/A</v>
      </c>
      <c r="E27360" s="25" t="s">
        <v>1025</v>
      </c>
      <c r="F27360" s="11" t="s">
        <v>229</v>
      </c>
      <c r="G27360" s="12" t="s">
        <v>175</v>
      </c>
      <c r="H27360" s="13">
        <v>0</v>
      </c>
    </row>
    <row r="27361" spans="1:8" x14ac:dyDescent="0.2">
      <c r="A27361" s="25" t="s">
        <v>19</v>
      </c>
      <c r="B27361" s="25" t="str">
        <f>INDEX(About!G:G,MATCH(A27361,About!F:F,0))</f>
        <v>CA</v>
      </c>
      <c r="C27361" s="25" t="e">
        <v>#N/A</v>
      </c>
      <c r="D27361" s="25" t="e">
        <f t="shared" si="427"/>
        <v>#N/A</v>
      </c>
      <c r="E27361" s="25" t="s">
        <v>1025</v>
      </c>
      <c r="F27361" s="11" t="s">
        <v>229</v>
      </c>
      <c r="G27361" s="12" t="s">
        <v>176</v>
      </c>
      <c r="H27361" s="13">
        <v>0</v>
      </c>
    </row>
    <row r="27362" spans="1:8" x14ac:dyDescent="0.2">
      <c r="A27362" s="25">
        <v>0</v>
      </c>
      <c r="B27362" s="25" t="e">
        <f>INDEX(About!G:G,MATCH(A27362,About!F:F,0))</f>
        <v>#N/A</v>
      </c>
      <c r="C27362" s="25" t="e">
        <v>#N/A</v>
      </c>
      <c r="D27362" s="25" t="e">
        <f t="shared" si="427"/>
        <v>#N/A</v>
      </c>
      <c r="E27362" s="25" t="s">
        <v>1025</v>
      </c>
      <c r="F27362" s="11" t="s">
        <v>229</v>
      </c>
      <c r="G27362" s="12" t="s">
        <v>178</v>
      </c>
      <c r="H27362" s="13">
        <v>0</v>
      </c>
    </row>
    <row r="27363" spans="1:8" x14ac:dyDescent="0.2">
      <c r="A27363" s="25">
        <v>0</v>
      </c>
      <c r="B27363" s="25" t="e">
        <f>INDEX(About!G:G,MATCH(A27363,About!F:F,0))</f>
        <v>#N/A</v>
      </c>
      <c r="C27363" s="25" t="e">
        <v>#N/A</v>
      </c>
      <c r="D27363" s="25" t="e">
        <f t="shared" si="427"/>
        <v>#N/A</v>
      </c>
      <c r="E27363" s="25" t="s">
        <v>1025</v>
      </c>
      <c r="F27363" s="11" t="s">
        <v>229</v>
      </c>
      <c r="G27363" s="12" t="s">
        <v>179</v>
      </c>
      <c r="H27363" s="13">
        <v>0</v>
      </c>
    </row>
    <row r="27364" spans="1:8" x14ac:dyDescent="0.2">
      <c r="A27364" s="25" t="s">
        <v>137</v>
      </c>
      <c r="B27364" s="25" t="str">
        <f>INDEX(About!G:G,MATCH(A27364,About!F:F,0))</f>
        <v>TX</v>
      </c>
      <c r="C27364" s="25" t="e">
        <v>#N/A</v>
      </c>
      <c r="D27364" s="25" t="e">
        <f t="shared" si="427"/>
        <v>#N/A</v>
      </c>
      <c r="E27364" s="25" t="s">
        <v>1025</v>
      </c>
      <c r="F27364" s="11" t="s">
        <v>229</v>
      </c>
      <c r="G27364" s="12" t="s">
        <v>180</v>
      </c>
      <c r="H27364" s="13">
        <v>0</v>
      </c>
    </row>
    <row r="27365" spans="1:8" x14ac:dyDescent="0.2">
      <c r="A27365" s="25" t="s">
        <v>70</v>
      </c>
      <c r="B27365" s="25" t="str">
        <f>INDEX(About!G:G,MATCH(A27365,About!F:F,0))</f>
        <v>LA</v>
      </c>
      <c r="C27365" s="25" t="e">
        <v>#N/A</v>
      </c>
      <c r="D27365" s="25" t="e">
        <f t="shared" si="427"/>
        <v>#N/A</v>
      </c>
      <c r="E27365" s="25" t="s">
        <v>1025</v>
      </c>
      <c r="F27365" s="11" t="s">
        <v>229</v>
      </c>
      <c r="G27365" s="12" t="s">
        <v>181</v>
      </c>
      <c r="H27365" s="13">
        <v>0</v>
      </c>
    </row>
    <row r="27366" spans="1:8" x14ac:dyDescent="0.2">
      <c r="A27366" s="25" t="s">
        <v>80</v>
      </c>
      <c r="B27366" s="25" t="str">
        <f>INDEX(About!G:G,MATCH(A27366,About!F:F,0))</f>
        <v>MS</v>
      </c>
      <c r="C27366" s="25" t="e">
        <v>#N/A</v>
      </c>
      <c r="D27366" s="25" t="e">
        <f t="shared" si="427"/>
        <v>#N/A</v>
      </c>
      <c r="E27366" s="25" t="s">
        <v>1025</v>
      </c>
      <c r="F27366" s="11" t="s">
        <v>229</v>
      </c>
      <c r="G27366" s="12" t="s">
        <v>182</v>
      </c>
      <c r="H27366" s="13">
        <v>0</v>
      </c>
    </row>
    <row r="27367" spans="1:8" x14ac:dyDescent="0.2">
      <c r="A27367" s="25" t="s">
        <v>8</v>
      </c>
      <c r="B27367" s="25" t="str">
        <f>INDEX(About!G:G,MATCH(A27367,About!F:F,0))</f>
        <v>AL</v>
      </c>
      <c r="C27367" s="25" t="e">
        <v>#N/A</v>
      </c>
      <c r="D27367" s="25" t="e">
        <f t="shared" si="427"/>
        <v>#N/A</v>
      </c>
      <c r="E27367" s="25" t="s">
        <v>1025</v>
      </c>
      <c r="F27367" s="11" t="s">
        <v>229</v>
      </c>
      <c r="G27367" s="12" t="s">
        <v>183</v>
      </c>
      <c r="H27367" s="13">
        <v>0</v>
      </c>
    </row>
    <row r="27368" spans="1:8" x14ac:dyDescent="0.2">
      <c r="A27368" s="25" t="s">
        <v>40</v>
      </c>
      <c r="B27368" s="25" t="str">
        <f>INDEX(About!G:G,MATCH(A27368,About!F:F,0))</f>
        <v>FL</v>
      </c>
      <c r="C27368" s="25" t="e">
        <v>#N/A</v>
      </c>
      <c r="D27368" s="25" t="e">
        <f t="shared" si="427"/>
        <v>#N/A</v>
      </c>
      <c r="E27368" s="25" t="s">
        <v>1025</v>
      </c>
      <c r="F27368" s="11" t="s">
        <v>229</v>
      </c>
      <c r="G27368" s="12" t="s">
        <v>184</v>
      </c>
      <c r="H27368" s="13">
        <v>0</v>
      </c>
    </row>
    <row r="27369" spans="1:8" x14ac:dyDescent="0.2">
      <c r="A27369" s="25" t="s">
        <v>40</v>
      </c>
      <c r="B27369" s="25" t="str">
        <f>INDEX(About!G:G,MATCH(A27369,About!F:F,0))</f>
        <v>FL</v>
      </c>
      <c r="C27369" s="25" t="e">
        <v>#N/A</v>
      </c>
      <c r="D27369" s="25" t="e">
        <f t="shared" si="427"/>
        <v>#N/A</v>
      </c>
      <c r="E27369" s="25" t="s">
        <v>1025</v>
      </c>
      <c r="F27369" s="11" t="s">
        <v>229</v>
      </c>
      <c r="G27369" s="12" t="s">
        <v>185</v>
      </c>
      <c r="H27369" s="13">
        <v>0</v>
      </c>
    </row>
    <row r="27370" spans="1:8" x14ac:dyDescent="0.2">
      <c r="A27370" s="25">
        <v>0</v>
      </c>
      <c r="B27370" s="25" t="e">
        <f>INDEX(About!G:G,MATCH(A27370,About!F:F,0))</f>
        <v>#N/A</v>
      </c>
      <c r="C27370" s="25" t="e">
        <v>#N/A</v>
      </c>
      <c r="D27370" s="25" t="e">
        <f t="shared" si="427"/>
        <v>#N/A</v>
      </c>
      <c r="E27370" s="25" t="s">
        <v>1025</v>
      </c>
      <c r="F27370" s="11" t="s">
        <v>229</v>
      </c>
      <c r="G27370" s="12" t="s">
        <v>186</v>
      </c>
      <c r="H27370" s="13">
        <v>0</v>
      </c>
    </row>
    <row r="27371" spans="1:8" x14ac:dyDescent="0.2">
      <c r="A27371" s="25">
        <v>0</v>
      </c>
      <c r="B27371" s="25" t="e">
        <f>INDEX(About!G:G,MATCH(A27371,About!F:F,0))</f>
        <v>#N/A</v>
      </c>
      <c r="C27371" s="25" t="e">
        <v>#N/A</v>
      </c>
      <c r="D27371" s="25" t="e">
        <f t="shared" si="427"/>
        <v>#N/A</v>
      </c>
      <c r="E27371" s="25" t="s">
        <v>1025</v>
      </c>
      <c r="F27371" s="11" t="s">
        <v>229</v>
      </c>
      <c r="G27371" s="12" t="s">
        <v>187</v>
      </c>
      <c r="H27371" s="13">
        <v>0</v>
      </c>
    </row>
    <row r="27372" spans="1:8" x14ac:dyDescent="0.2">
      <c r="A27372" s="25">
        <v>0</v>
      </c>
      <c r="B27372" s="25" t="e">
        <f>INDEX(About!G:G,MATCH(A27372,About!F:F,0))</f>
        <v>#N/A</v>
      </c>
      <c r="C27372" s="25" t="e">
        <v>#N/A</v>
      </c>
      <c r="D27372" s="25" t="e">
        <f t="shared" si="427"/>
        <v>#N/A</v>
      </c>
      <c r="E27372" s="25" t="s">
        <v>1025</v>
      </c>
      <c r="F27372" s="11" t="s">
        <v>229</v>
      </c>
      <c r="G27372" s="12" t="s">
        <v>188</v>
      </c>
      <c r="H27372" s="13">
        <v>0</v>
      </c>
    </row>
    <row r="27373" spans="1:8" x14ac:dyDescent="0.2">
      <c r="A27373" s="25">
        <v>0</v>
      </c>
      <c r="B27373" s="25" t="e">
        <f>INDEX(About!G:G,MATCH(A27373,About!F:F,0))</f>
        <v>#N/A</v>
      </c>
      <c r="C27373" s="25" t="e">
        <v>#N/A</v>
      </c>
      <c r="D27373" s="25" t="e">
        <f t="shared" si="427"/>
        <v>#N/A</v>
      </c>
      <c r="E27373" s="25" t="s">
        <v>1025</v>
      </c>
      <c r="F27373" s="11" t="s">
        <v>229</v>
      </c>
      <c r="G27373" s="12" t="s">
        <v>189</v>
      </c>
      <c r="H27373" s="13">
        <v>0</v>
      </c>
    </row>
    <row r="27374" spans="1:8" x14ac:dyDescent="0.2">
      <c r="A27374" s="25">
        <v>0</v>
      </c>
      <c r="B27374" s="25" t="e">
        <f>INDEX(About!G:G,MATCH(A27374,About!F:F,0))</f>
        <v>#N/A</v>
      </c>
      <c r="C27374" s="25" t="e">
        <v>#N/A</v>
      </c>
      <c r="D27374" s="25" t="e">
        <f t="shared" si="427"/>
        <v>#N/A</v>
      </c>
      <c r="E27374" s="25" t="s">
        <v>1025</v>
      </c>
      <c r="F27374" s="11" t="s">
        <v>229</v>
      </c>
      <c r="G27374" s="12" t="s">
        <v>190</v>
      </c>
      <c r="H27374" s="13">
        <v>0</v>
      </c>
    </row>
    <row r="27375" spans="1:8" x14ac:dyDescent="0.2">
      <c r="A27375" s="25">
        <v>0</v>
      </c>
      <c r="B27375" s="25" t="e">
        <f>INDEX(About!G:G,MATCH(A27375,About!F:F,0))</f>
        <v>#N/A</v>
      </c>
      <c r="C27375" s="25" t="e">
        <v>#N/A</v>
      </c>
      <c r="D27375" s="25" t="e">
        <f t="shared" si="427"/>
        <v>#N/A</v>
      </c>
      <c r="E27375" s="25" t="s">
        <v>1025</v>
      </c>
      <c r="F27375" s="11" t="s">
        <v>229</v>
      </c>
      <c r="G27375" s="12" t="s">
        <v>191</v>
      </c>
      <c r="H27375" s="13">
        <v>0</v>
      </c>
    </row>
    <row r="27376" spans="1:8" x14ac:dyDescent="0.2">
      <c r="A27376" s="25" t="s">
        <v>156</v>
      </c>
      <c r="B27376" s="25" t="str">
        <f>INDEX(About!G:G,MATCH(A27376,About!F:F,0))</f>
        <v>VA</v>
      </c>
      <c r="C27376" s="25" t="e">
        <v>#N/A</v>
      </c>
      <c r="D27376" s="25" t="e">
        <f t="shared" si="427"/>
        <v>#N/A</v>
      </c>
      <c r="E27376" s="25" t="s">
        <v>1025</v>
      </c>
      <c r="F27376" s="11" t="s">
        <v>229</v>
      </c>
      <c r="G27376" s="12" t="s">
        <v>192</v>
      </c>
      <c r="H27376" s="13">
        <v>41.054420840404518</v>
      </c>
    </row>
    <row r="27377" spans="1:8" x14ac:dyDescent="0.2">
      <c r="A27377" s="25" t="s">
        <v>655</v>
      </c>
      <c r="B27377" s="25" t="str">
        <f>INDEX(About!G:G,MATCH(A27377,About!F:F,0))</f>
        <v>NC</v>
      </c>
      <c r="C27377" s="25" t="e">
        <v>#N/A</v>
      </c>
      <c r="D27377" s="25" t="e">
        <f t="shared" si="427"/>
        <v>#N/A</v>
      </c>
      <c r="E27377" s="25" t="s">
        <v>1025</v>
      </c>
      <c r="F27377" s="11" t="s">
        <v>229</v>
      </c>
      <c r="G27377" s="12" t="s">
        <v>193</v>
      </c>
      <c r="H27377" s="13">
        <v>66.716619020860776</v>
      </c>
    </row>
    <row r="27378" spans="1:8" x14ac:dyDescent="0.2">
      <c r="A27378" s="25" t="s">
        <v>665</v>
      </c>
      <c r="B27378" s="25" t="str">
        <f>INDEX(About!G:G,MATCH(A27378,About!F:F,0))</f>
        <v>SC</v>
      </c>
      <c r="C27378" s="25" t="e">
        <v>#N/A</v>
      </c>
      <c r="D27378" s="25" t="e">
        <f t="shared" si="427"/>
        <v>#N/A</v>
      </c>
      <c r="E27378" s="25" t="s">
        <v>1025</v>
      </c>
      <c r="F27378" s="11" t="s">
        <v>229</v>
      </c>
      <c r="G27378" s="12" t="s">
        <v>194</v>
      </c>
      <c r="H27378" s="13">
        <v>113.83463437641163</v>
      </c>
    </row>
    <row r="27379" spans="1:8" x14ac:dyDescent="0.2">
      <c r="A27379" s="25" t="s">
        <v>44</v>
      </c>
      <c r="B27379" s="25" t="str">
        <f>INDEX(About!G:G,MATCH(A27379,About!F:F,0))</f>
        <v>GA</v>
      </c>
      <c r="C27379" s="25" t="e">
        <v>#N/A</v>
      </c>
      <c r="D27379" s="25" t="e">
        <f t="shared" si="427"/>
        <v>#N/A</v>
      </c>
      <c r="E27379" s="25" t="s">
        <v>1025</v>
      </c>
      <c r="F27379" s="11" t="s">
        <v>229</v>
      </c>
      <c r="G27379" s="12" t="s">
        <v>195</v>
      </c>
      <c r="H27379" s="13">
        <v>130.28393615486459</v>
      </c>
    </row>
    <row r="27380" spans="1:8" x14ac:dyDescent="0.2">
      <c r="A27380" s="25">
        <v>0</v>
      </c>
      <c r="B27380" s="25" t="e">
        <f>INDEX(About!G:G,MATCH(A27380,About!F:F,0))</f>
        <v>#N/A</v>
      </c>
      <c r="C27380" s="25" t="e">
        <v>#N/A</v>
      </c>
      <c r="D27380" s="25" t="e">
        <f t="shared" si="427"/>
        <v>#N/A</v>
      </c>
      <c r="E27380" s="25" t="s">
        <v>1025</v>
      </c>
      <c r="F27380" s="11" t="s">
        <v>229</v>
      </c>
      <c r="G27380" s="12" t="s">
        <v>196</v>
      </c>
      <c r="H27380" s="13">
        <v>37.537744169981053</v>
      </c>
    </row>
    <row r="27381" spans="1:8" x14ac:dyDescent="0.2">
      <c r="A27381" s="25">
        <v>0</v>
      </c>
      <c r="B27381" s="25" t="e">
        <f>INDEX(About!G:G,MATCH(A27381,About!F:F,0))</f>
        <v>#N/A</v>
      </c>
      <c r="C27381" s="25" t="e">
        <v>#N/A</v>
      </c>
      <c r="D27381" s="25" t="e">
        <f t="shared" si="427"/>
        <v>#N/A</v>
      </c>
      <c r="E27381" s="25" t="s">
        <v>1025</v>
      </c>
      <c r="F27381" s="11" t="s">
        <v>229</v>
      </c>
      <c r="G27381" s="12" t="s">
        <v>197</v>
      </c>
      <c r="H27381" s="13">
        <v>64.937015305023422</v>
      </c>
    </row>
    <row r="27382" spans="1:8" ht="13.5" thickBot="1" x14ac:dyDescent="0.25">
      <c r="A27382" s="25">
        <v>0</v>
      </c>
      <c r="B27382" s="25" t="e">
        <f>INDEX(About!G:G,MATCH(A27382,About!F:F,0))</f>
        <v>#N/A</v>
      </c>
      <c r="C27382" s="25" t="e">
        <v>#N/A</v>
      </c>
      <c r="D27382" s="25" t="e">
        <f t="shared" si="427"/>
        <v>#N/A</v>
      </c>
      <c r="E27382" s="25" t="s">
        <v>1025</v>
      </c>
      <c r="F27382" s="14" t="s">
        <v>229</v>
      </c>
      <c r="G27382" s="15" t="s">
        <v>198</v>
      </c>
      <c r="H27382" s="16">
        <v>120.86916369266184</v>
      </c>
    </row>
    <row r="27383" spans="1:8" x14ac:dyDescent="0.2">
      <c r="A27383" s="25" t="s">
        <v>8</v>
      </c>
      <c r="B27383" s="25" t="str">
        <f>INDEX(About!G:G,MATCH(A27383,About!F:F,0))</f>
        <v>AL</v>
      </c>
      <c r="C27383" s="25" t="e">
        <v>#N/A</v>
      </c>
      <c r="D27383" s="25" t="e">
        <f t="shared" si="427"/>
        <v>#N/A</v>
      </c>
      <c r="E27383" s="25" t="s">
        <v>1024</v>
      </c>
      <c r="F27383" s="17" t="s">
        <v>1024</v>
      </c>
      <c r="G27383" s="18" t="s">
        <v>9</v>
      </c>
      <c r="H27383" s="19">
        <v>0</v>
      </c>
    </row>
    <row r="27384" spans="1:8" x14ac:dyDescent="0.2">
      <c r="A27384" s="25" t="s">
        <v>8</v>
      </c>
      <c r="B27384" s="25" t="str">
        <f>INDEX(About!G:G,MATCH(A27384,About!F:F,0))</f>
        <v>AL</v>
      </c>
      <c r="C27384" s="25" t="e">
        <v>#N/A</v>
      </c>
      <c r="D27384" s="25" t="e">
        <f t="shared" si="427"/>
        <v>#N/A</v>
      </c>
      <c r="E27384" s="25" t="s">
        <v>1024</v>
      </c>
      <c r="F27384" s="11" t="s">
        <v>229</v>
      </c>
      <c r="G27384" s="12" t="s">
        <v>10</v>
      </c>
      <c r="H27384" s="13">
        <v>0</v>
      </c>
    </row>
    <row r="27385" spans="1:8" x14ac:dyDescent="0.2">
      <c r="A27385" s="25" t="s">
        <v>8</v>
      </c>
      <c r="B27385" s="25" t="str">
        <f>INDEX(About!G:G,MATCH(A27385,About!F:F,0))</f>
        <v>AL</v>
      </c>
      <c r="C27385" s="25" t="e">
        <v>#N/A</v>
      </c>
      <c r="D27385" s="25" t="e">
        <f t="shared" si="427"/>
        <v>#N/A</v>
      </c>
      <c r="E27385" s="25" t="s">
        <v>1024</v>
      </c>
      <c r="F27385" s="11" t="s">
        <v>229</v>
      </c>
      <c r="G27385" s="12" t="s">
        <v>11</v>
      </c>
      <c r="H27385" s="13">
        <v>0</v>
      </c>
    </row>
    <row r="27386" spans="1:8" x14ac:dyDescent="0.2">
      <c r="A27386" s="25" t="s">
        <v>12</v>
      </c>
      <c r="B27386" s="25" t="str">
        <f>INDEX(About!G:G,MATCH(A27386,About!F:F,0))</f>
        <v>AZ</v>
      </c>
      <c r="C27386" s="25" t="e">
        <v>#N/A</v>
      </c>
      <c r="D27386" s="25" t="e">
        <f t="shared" si="427"/>
        <v>#N/A</v>
      </c>
      <c r="E27386" s="25" t="s">
        <v>1024</v>
      </c>
      <c r="F27386" s="11" t="s">
        <v>229</v>
      </c>
      <c r="G27386" s="12" t="s">
        <v>13</v>
      </c>
      <c r="H27386" s="13">
        <v>12.65279049089386</v>
      </c>
    </row>
    <row r="27387" spans="1:8" x14ac:dyDescent="0.2">
      <c r="A27387" s="25" t="s">
        <v>14</v>
      </c>
      <c r="B27387" s="25" t="str">
        <f>INDEX(About!G:G,MATCH(A27387,About!F:F,0))</f>
        <v>AR</v>
      </c>
      <c r="C27387" s="25" t="e">
        <v>#N/A</v>
      </c>
      <c r="D27387" s="25" t="e">
        <f t="shared" si="427"/>
        <v>#N/A</v>
      </c>
      <c r="E27387" s="25" t="s">
        <v>1024</v>
      </c>
      <c r="F27387" s="11" t="s">
        <v>229</v>
      </c>
      <c r="G27387" s="12" t="s">
        <v>15</v>
      </c>
      <c r="H27387" s="13">
        <v>0</v>
      </c>
    </row>
    <row r="27388" spans="1:8" x14ac:dyDescent="0.2">
      <c r="A27388" s="25" t="s">
        <v>14</v>
      </c>
      <c r="B27388" s="25" t="str">
        <f>INDEX(About!G:G,MATCH(A27388,About!F:F,0))</f>
        <v>AR</v>
      </c>
      <c r="C27388" s="25" t="e">
        <v>#N/A</v>
      </c>
      <c r="D27388" s="25" t="e">
        <f t="shared" si="427"/>
        <v>#N/A</v>
      </c>
      <c r="E27388" s="25" t="s">
        <v>1024</v>
      </c>
      <c r="F27388" s="11" t="s">
        <v>229</v>
      </c>
      <c r="G27388" s="12" t="s">
        <v>16</v>
      </c>
      <c r="H27388" s="13">
        <v>0</v>
      </c>
    </row>
    <row r="27389" spans="1:8" x14ac:dyDescent="0.2">
      <c r="A27389" s="25" t="s">
        <v>14</v>
      </c>
      <c r="B27389" s="25" t="str">
        <f>INDEX(About!G:G,MATCH(A27389,About!F:F,0))</f>
        <v>AR</v>
      </c>
      <c r="C27389" s="25" t="e">
        <v>#N/A</v>
      </c>
      <c r="D27389" s="25" t="e">
        <f t="shared" si="427"/>
        <v>#N/A</v>
      </c>
      <c r="E27389" s="25" t="s">
        <v>1024</v>
      </c>
      <c r="F27389" s="11" t="s">
        <v>229</v>
      </c>
      <c r="G27389" s="12" t="s">
        <v>17</v>
      </c>
      <c r="H27389" s="13">
        <v>0</v>
      </c>
    </row>
    <row r="27390" spans="1:8" x14ac:dyDescent="0.2">
      <c r="A27390" s="25" t="s">
        <v>14</v>
      </c>
      <c r="B27390" s="25" t="str">
        <f>INDEX(About!G:G,MATCH(A27390,About!F:F,0))</f>
        <v>AR</v>
      </c>
      <c r="C27390" s="25" t="e">
        <v>#N/A</v>
      </c>
      <c r="D27390" s="25" t="e">
        <f t="shared" si="427"/>
        <v>#N/A</v>
      </c>
      <c r="E27390" s="25" t="s">
        <v>1024</v>
      </c>
      <c r="F27390" s="11" t="s">
        <v>229</v>
      </c>
      <c r="G27390" s="12" t="s">
        <v>18</v>
      </c>
      <c r="H27390" s="13">
        <v>0</v>
      </c>
    </row>
    <row r="27391" spans="1:8" x14ac:dyDescent="0.2">
      <c r="A27391" s="25" t="s">
        <v>19</v>
      </c>
      <c r="B27391" s="25" t="str">
        <f>INDEX(About!G:G,MATCH(A27391,About!F:F,0))</f>
        <v>CA</v>
      </c>
      <c r="C27391" s="25" t="e">
        <v>#N/A</v>
      </c>
      <c r="D27391" s="25" t="e">
        <f t="shared" si="427"/>
        <v>#N/A</v>
      </c>
      <c r="E27391" s="25" t="s">
        <v>1024</v>
      </c>
      <c r="F27391" s="11" t="s">
        <v>229</v>
      </c>
      <c r="G27391" s="12" t="s">
        <v>20</v>
      </c>
      <c r="H27391" s="13">
        <v>85.193498886794217</v>
      </c>
    </row>
    <row r="27392" spans="1:8" x14ac:dyDescent="0.2">
      <c r="A27392" s="25" t="s">
        <v>19</v>
      </c>
      <c r="B27392" s="25" t="str">
        <f>INDEX(About!G:G,MATCH(A27392,About!F:F,0))</f>
        <v>CA</v>
      </c>
      <c r="C27392" s="25" t="e">
        <v>#N/A</v>
      </c>
      <c r="D27392" s="25" t="e">
        <f t="shared" si="427"/>
        <v>#N/A</v>
      </c>
      <c r="E27392" s="25" t="s">
        <v>1024</v>
      </c>
      <c r="F27392" s="11" t="s">
        <v>229</v>
      </c>
      <c r="G27392" s="12" t="s">
        <v>21</v>
      </c>
      <c r="H27392" s="13">
        <v>116.36446415237515</v>
      </c>
    </row>
    <row r="27393" spans="1:8" x14ac:dyDescent="0.2">
      <c r="A27393" s="25" t="s">
        <v>19</v>
      </c>
      <c r="B27393" s="25" t="str">
        <f>INDEX(About!G:G,MATCH(A27393,About!F:F,0))</f>
        <v>CA</v>
      </c>
      <c r="C27393" s="25" t="e">
        <v>#N/A</v>
      </c>
      <c r="D27393" s="25" t="e">
        <f t="shared" si="427"/>
        <v>#N/A</v>
      </c>
      <c r="E27393" s="25" t="s">
        <v>1024</v>
      </c>
      <c r="F27393" s="11" t="s">
        <v>229</v>
      </c>
      <c r="G27393" s="12" t="s">
        <v>22</v>
      </c>
      <c r="H27393" s="13">
        <v>0</v>
      </c>
    </row>
    <row r="27394" spans="1:8" x14ac:dyDescent="0.2">
      <c r="A27394" s="25" t="s">
        <v>19</v>
      </c>
      <c r="B27394" s="25" t="str">
        <f>INDEX(About!G:G,MATCH(A27394,About!F:F,0))</f>
        <v>CA</v>
      </c>
      <c r="C27394" s="25" t="e">
        <v>#N/A</v>
      </c>
      <c r="D27394" s="25" t="e">
        <f t="shared" si="427"/>
        <v>#N/A</v>
      </c>
      <c r="E27394" s="25" t="s">
        <v>1024</v>
      </c>
      <c r="F27394" s="11" t="s">
        <v>229</v>
      </c>
      <c r="G27394" s="12" t="s">
        <v>23</v>
      </c>
      <c r="H27394" s="13">
        <v>0</v>
      </c>
    </row>
    <row r="27395" spans="1:8" x14ac:dyDescent="0.2">
      <c r="A27395" s="25" t="s">
        <v>19</v>
      </c>
      <c r="B27395" s="25" t="str">
        <f>INDEX(About!G:G,MATCH(A27395,About!F:F,0))</f>
        <v>CA</v>
      </c>
      <c r="C27395" s="25" t="e">
        <v>#N/A</v>
      </c>
      <c r="D27395" s="25" t="e">
        <f t="shared" si="427"/>
        <v>#N/A</v>
      </c>
      <c r="E27395" s="25" t="s">
        <v>1024</v>
      </c>
      <c r="F27395" s="11" t="s">
        <v>229</v>
      </c>
      <c r="G27395" s="12" t="s">
        <v>24</v>
      </c>
      <c r="H27395" s="13">
        <v>97.806871392936387</v>
      </c>
    </row>
    <row r="27396" spans="1:8" x14ac:dyDescent="0.2">
      <c r="A27396" s="25" t="s">
        <v>19</v>
      </c>
      <c r="B27396" s="25" t="str">
        <f>INDEX(About!G:G,MATCH(A27396,About!F:F,0))</f>
        <v>CA</v>
      </c>
      <c r="C27396" s="25" t="e">
        <v>#N/A</v>
      </c>
      <c r="D27396" s="25" t="e">
        <f t="shared" si="427"/>
        <v>#N/A</v>
      </c>
      <c r="E27396" s="25" t="s">
        <v>1024</v>
      </c>
      <c r="F27396" s="11" t="s">
        <v>229</v>
      </c>
      <c r="G27396" s="12" t="s">
        <v>25</v>
      </c>
      <c r="H27396" s="13">
        <v>125.02727545740687</v>
      </c>
    </row>
    <row r="27397" spans="1:8" x14ac:dyDescent="0.2">
      <c r="A27397" s="25" t="s">
        <v>19</v>
      </c>
      <c r="B27397" s="25" t="str">
        <f>INDEX(About!G:G,MATCH(A27397,About!F:F,0))</f>
        <v>CA</v>
      </c>
      <c r="C27397" s="25" t="e">
        <v>#N/A</v>
      </c>
      <c r="D27397" s="25" t="e">
        <f t="shared" si="427"/>
        <v>#N/A</v>
      </c>
      <c r="E27397" s="25" t="s">
        <v>1024</v>
      </c>
      <c r="F27397" s="11" t="s">
        <v>229</v>
      </c>
      <c r="G27397" s="12" t="s">
        <v>26</v>
      </c>
      <c r="H27397" s="13">
        <v>107.56396217401482</v>
      </c>
    </row>
    <row r="27398" spans="1:8" x14ac:dyDescent="0.2">
      <c r="A27398" s="25" t="s">
        <v>19</v>
      </c>
      <c r="B27398" s="25" t="str">
        <f>INDEX(About!G:G,MATCH(A27398,About!F:F,0))</f>
        <v>CA</v>
      </c>
      <c r="C27398" s="25" t="e">
        <v>#N/A</v>
      </c>
      <c r="D27398" s="25" t="e">
        <f t="shared" ref="D27398:D27461" si="428">C27398=B27398</f>
        <v>#N/A</v>
      </c>
      <c r="E27398" s="25" t="s">
        <v>1024</v>
      </c>
      <c r="F27398" s="11" t="s">
        <v>229</v>
      </c>
      <c r="G27398" s="12" t="s">
        <v>27</v>
      </c>
      <c r="H27398" s="13">
        <v>0</v>
      </c>
    </row>
    <row r="27399" spans="1:8" x14ac:dyDescent="0.2">
      <c r="A27399" s="25" t="s">
        <v>19</v>
      </c>
      <c r="B27399" s="25" t="str">
        <f>INDEX(About!G:G,MATCH(A27399,About!F:F,0))</f>
        <v>CA</v>
      </c>
      <c r="C27399" s="25" t="e">
        <v>#N/A</v>
      </c>
      <c r="D27399" s="25" t="e">
        <f t="shared" si="428"/>
        <v>#N/A</v>
      </c>
      <c r="E27399" s="25" t="s">
        <v>1024</v>
      </c>
      <c r="F27399" s="11" t="s">
        <v>229</v>
      </c>
      <c r="G27399" s="12" t="s">
        <v>28</v>
      </c>
      <c r="H27399" s="13">
        <v>109.55798072692512</v>
      </c>
    </row>
    <row r="27400" spans="1:8" x14ac:dyDescent="0.2">
      <c r="A27400" s="25" t="s">
        <v>29</v>
      </c>
      <c r="B27400" s="25" t="str">
        <f>INDEX(About!G:G,MATCH(A27400,About!F:F,0))</f>
        <v>CO</v>
      </c>
      <c r="C27400" s="25" t="e">
        <v>#N/A</v>
      </c>
      <c r="D27400" s="25" t="e">
        <f t="shared" si="428"/>
        <v>#N/A</v>
      </c>
      <c r="E27400" s="25" t="s">
        <v>1024</v>
      </c>
      <c r="F27400" s="11" t="s">
        <v>229</v>
      </c>
      <c r="G27400" s="12" t="s">
        <v>30</v>
      </c>
      <c r="H27400" s="13">
        <v>51.542906449909353</v>
      </c>
    </row>
    <row r="27401" spans="1:8" x14ac:dyDescent="0.2">
      <c r="A27401" s="25" t="s">
        <v>29</v>
      </c>
      <c r="B27401" s="25" t="str">
        <f>INDEX(About!G:G,MATCH(A27401,About!F:F,0))</f>
        <v>CO</v>
      </c>
      <c r="C27401" s="25" t="e">
        <v>#N/A</v>
      </c>
      <c r="D27401" s="25" t="e">
        <f t="shared" si="428"/>
        <v>#N/A</v>
      </c>
      <c r="E27401" s="25" t="s">
        <v>1024</v>
      </c>
      <c r="F27401" s="11" t="s">
        <v>229</v>
      </c>
      <c r="G27401" s="12" t="s">
        <v>31</v>
      </c>
      <c r="H27401" s="13">
        <v>50.750973415647827</v>
      </c>
    </row>
    <row r="27402" spans="1:8" x14ac:dyDescent="0.2">
      <c r="A27402" s="25" t="s">
        <v>29</v>
      </c>
      <c r="B27402" s="25" t="str">
        <f>INDEX(About!G:G,MATCH(A27402,About!F:F,0))</f>
        <v>CO</v>
      </c>
      <c r="C27402" s="25" t="e">
        <v>#N/A</v>
      </c>
      <c r="D27402" s="25" t="e">
        <f t="shared" si="428"/>
        <v>#N/A</v>
      </c>
      <c r="E27402" s="25" t="s">
        <v>1024</v>
      </c>
      <c r="F27402" s="11" t="s">
        <v>229</v>
      </c>
      <c r="G27402" s="12" t="s">
        <v>32</v>
      </c>
      <c r="H27402" s="13">
        <v>41.200262964762572</v>
      </c>
    </row>
    <row r="27403" spans="1:8" x14ac:dyDescent="0.2">
      <c r="A27403" s="25" t="s">
        <v>29</v>
      </c>
      <c r="B27403" s="25" t="str">
        <f>INDEX(About!G:G,MATCH(A27403,About!F:F,0))</f>
        <v>CO</v>
      </c>
      <c r="C27403" s="25" t="e">
        <v>#N/A</v>
      </c>
      <c r="D27403" s="25" t="e">
        <f t="shared" si="428"/>
        <v>#N/A</v>
      </c>
      <c r="E27403" s="25" t="s">
        <v>1024</v>
      </c>
      <c r="F27403" s="11" t="s">
        <v>229</v>
      </c>
      <c r="G27403" s="12" t="s">
        <v>33</v>
      </c>
      <c r="H27403" s="13">
        <v>50.234019790279838</v>
      </c>
    </row>
    <row r="27404" spans="1:8" x14ac:dyDescent="0.2">
      <c r="A27404" s="25" t="s">
        <v>29</v>
      </c>
      <c r="B27404" s="25" t="str">
        <f>INDEX(About!G:G,MATCH(A27404,About!F:F,0))</f>
        <v>CO</v>
      </c>
      <c r="C27404" s="25" t="e">
        <v>#N/A</v>
      </c>
      <c r="D27404" s="25" t="e">
        <f t="shared" si="428"/>
        <v>#N/A</v>
      </c>
      <c r="E27404" s="25" t="s">
        <v>1024</v>
      </c>
      <c r="F27404" s="11" t="s">
        <v>229</v>
      </c>
      <c r="G27404" s="12" t="s">
        <v>34</v>
      </c>
      <c r="H27404" s="13">
        <v>32.843564861141054</v>
      </c>
    </row>
    <row r="27405" spans="1:8" x14ac:dyDescent="0.2">
      <c r="A27405" s="25" t="s">
        <v>29</v>
      </c>
      <c r="B27405" s="25" t="str">
        <f>INDEX(About!G:G,MATCH(A27405,About!F:F,0))</f>
        <v>CO</v>
      </c>
      <c r="C27405" s="25" t="e">
        <v>#N/A</v>
      </c>
      <c r="D27405" s="25" t="e">
        <f t="shared" si="428"/>
        <v>#N/A</v>
      </c>
      <c r="E27405" s="25" t="s">
        <v>1024</v>
      </c>
      <c r="F27405" s="11" t="s">
        <v>229</v>
      </c>
      <c r="G27405" s="12" t="s">
        <v>35</v>
      </c>
      <c r="H27405" s="13">
        <v>44.296042541328802</v>
      </c>
    </row>
    <row r="27406" spans="1:8" x14ac:dyDescent="0.2">
      <c r="A27406" s="25" t="s">
        <v>29</v>
      </c>
      <c r="B27406" s="25" t="str">
        <f>INDEX(About!G:G,MATCH(A27406,About!F:F,0))</f>
        <v>CO</v>
      </c>
      <c r="C27406" s="25" t="e">
        <v>#N/A</v>
      </c>
      <c r="D27406" s="25" t="e">
        <f t="shared" si="428"/>
        <v>#N/A</v>
      </c>
      <c r="E27406" s="25" t="s">
        <v>1024</v>
      </c>
      <c r="F27406" s="11" t="s">
        <v>229</v>
      </c>
      <c r="G27406" s="12" t="s">
        <v>36</v>
      </c>
      <c r="H27406" s="13">
        <v>8.5422422758129404</v>
      </c>
    </row>
    <row r="27407" spans="1:8" x14ac:dyDescent="0.2">
      <c r="A27407" s="25" t="s">
        <v>29</v>
      </c>
      <c r="B27407" s="25" t="str">
        <f>INDEX(About!G:G,MATCH(A27407,About!F:F,0))</f>
        <v>CO</v>
      </c>
      <c r="C27407" s="25" t="e">
        <v>#N/A</v>
      </c>
      <c r="D27407" s="25" t="e">
        <f t="shared" si="428"/>
        <v>#N/A</v>
      </c>
      <c r="E27407" s="25" t="s">
        <v>1024</v>
      </c>
      <c r="F27407" s="11" t="s">
        <v>229</v>
      </c>
      <c r="G27407" s="12" t="s">
        <v>37</v>
      </c>
      <c r="H27407" s="13">
        <v>29.991628096225455</v>
      </c>
    </row>
    <row r="27408" spans="1:8" x14ac:dyDescent="0.2">
      <c r="A27408" s="25" t="s">
        <v>29</v>
      </c>
      <c r="B27408" s="25" t="str">
        <f>INDEX(About!G:G,MATCH(A27408,About!F:F,0))</f>
        <v>CO</v>
      </c>
      <c r="C27408" s="25" t="e">
        <v>#N/A</v>
      </c>
      <c r="D27408" s="25" t="e">
        <f t="shared" si="428"/>
        <v>#N/A</v>
      </c>
      <c r="E27408" s="25" t="s">
        <v>1024</v>
      </c>
      <c r="F27408" s="11" t="s">
        <v>229</v>
      </c>
      <c r="G27408" s="12" t="s">
        <v>38</v>
      </c>
      <c r="H27408" s="13">
        <v>9.0249534020485775</v>
      </c>
    </row>
    <row r="27409" spans="1:8" x14ac:dyDescent="0.2">
      <c r="A27409" s="25" t="s">
        <v>29</v>
      </c>
      <c r="B27409" s="25" t="str">
        <f>INDEX(About!G:G,MATCH(A27409,About!F:F,0))</f>
        <v>CO</v>
      </c>
      <c r="C27409" s="25" t="e">
        <v>#N/A</v>
      </c>
      <c r="D27409" s="25" t="e">
        <f t="shared" si="428"/>
        <v>#N/A</v>
      </c>
      <c r="E27409" s="25" t="s">
        <v>1024</v>
      </c>
      <c r="F27409" s="11" t="s">
        <v>229</v>
      </c>
      <c r="G27409" s="12" t="s">
        <v>39</v>
      </c>
      <c r="H27409" s="13">
        <v>42.041763130036529</v>
      </c>
    </row>
    <row r="27410" spans="1:8" x14ac:dyDescent="0.2">
      <c r="A27410" s="25" t="s">
        <v>40</v>
      </c>
      <c r="B27410" s="25" t="str">
        <f>INDEX(About!G:G,MATCH(A27410,About!F:F,0))</f>
        <v>FL</v>
      </c>
      <c r="C27410" s="25" t="e">
        <v>#N/A</v>
      </c>
      <c r="D27410" s="25" t="e">
        <f t="shared" si="428"/>
        <v>#N/A</v>
      </c>
      <c r="E27410" s="25" t="s">
        <v>1024</v>
      </c>
      <c r="F27410" s="11" t="s">
        <v>229</v>
      </c>
      <c r="G27410" s="12" t="s">
        <v>41</v>
      </c>
      <c r="H27410" s="13">
        <v>0</v>
      </c>
    </row>
    <row r="27411" spans="1:8" x14ac:dyDescent="0.2">
      <c r="A27411" s="25" t="s">
        <v>40</v>
      </c>
      <c r="B27411" s="25" t="str">
        <f>INDEX(About!G:G,MATCH(A27411,About!F:F,0))</f>
        <v>FL</v>
      </c>
      <c r="C27411" s="25" t="e">
        <v>#N/A</v>
      </c>
      <c r="D27411" s="25" t="e">
        <f t="shared" si="428"/>
        <v>#N/A</v>
      </c>
      <c r="E27411" s="25" t="s">
        <v>1024</v>
      </c>
      <c r="F27411" s="11" t="s">
        <v>229</v>
      </c>
      <c r="G27411" s="12" t="s">
        <v>42</v>
      </c>
      <c r="H27411" s="13">
        <v>0</v>
      </c>
    </row>
    <row r="27412" spans="1:8" x14ac:dyDescent="0.2">
      <c r="A27412" s="25" t="s">
        <v>40</v>
      </c>
      <c r="B27412" s="25" t="str">
        <f>INDEX(About!G:G,MATCH(A27412,About!F:F,0))</f>
        <v>FL</v>
      </c>
      <c r="C27412" s="25" t="e">
        <v>#N/A</v>
      </c>
      <c r="D27412" s="25" t="e">
        <f t="shared" si="428"/>
        <v>#N/A</v>
      </c>
      <c r="E27412" s="25" t="s">
        <v>1024</v>
      </c>
      <c r="F27412" s="11" t="s">
        <v>229</v>
      </c>
      <c r="G27412" s="12" t="s">
        <v>43</v>
      </c>
      <c r="H27412" s="13">
        <v>0</v>
      </c>
    </row>
    <row r="27413" spans="1:8" x14ac:dyDescent="0.2">
      <c r="A27413" s="25" t="s">
        <v>40</v>
      </c>
      <c r="B27413" s="25" t="str">
        <f>INDEX(About!G:G,MATCH(A27413,About!F:F,0))</f>
        <v>FL</v>
      </c>
      <c r="C27413" s="25" t="e">
        <v>#N/A</v>
      </c>
      <c r="D27413" s="25" t="e">
        <f t="shared" si="428"/>
        <v>#N/A</v>
      </c>
      <c r="E27413" s="25" t="s">
        <v>1024</v>
      </c>
      <c r="F27413" s="11" t="s">
        <v>229</v>
      </c>
      <c r="G27413" s="12" t="s">
        <v>45</v>
      </c>
      <c r="H27413" s="13">
        <v>0</v>
      </c>
    </row>
    <row r="27414" spans="1:8" x14ac:dyDescent="0.2">
      <c r="A27414" s="25" t="s">
        <v>44</v>
      </c>
      <c r="B27414" s="25" t="str">
        <f>INDEX(About!G:G,MATCH(A27414,About!F:F,0))</f>
        <v>GA</v>
      </c>
      <c r="C27414" s="25" t="e">
        <v>#N/A</v>
      </c>
      <c r="D27414" s="25" t="e">
        <f t="shared" si="428"/>
        <v>#N/A</v>
      </c>
      <c r="E27414" s="25" t="s">
        <v>1024</v>
      </c>
      <c r="F27414" s="11" t="s">
        <v>229</v>
      </c>
      <c r="G27414" s="12" t="s">
        <v>46</v>
      </c>
      <c r="H27414" s="13">
        <v>0</v>
      </c>
    </row>
    <row r="27415" spans="1:8" x14ac:dyDescent="0.2">
      <c r="A27415" s="25" t="s">
        <v>47</v>
      </c>
      <c r="B27415" s="25" t="str">
        <f>INDEX(About!G:G,MATCH(A27415,About!F:F,0))</f>
        <v>ID</v>
      </c>
      <c r="C27415" s="25" t="e">
        <v>#N/A</v>
      </c>
      <c r="D27415" s="25" t="e">
        <f t="shared" si="428"/>
        <v>#N/A</v>
      </c>
      <c r="E27415" s="25" t="s">
        <v>1024</v>
      </c>
      <c r="F27415" s="11" t="s">
        <v>229</v>
      </c>
      <c r="G27415" s="12" t="s">
        <v>48</v>
      </c>
      <c r="H27415" s="13">
        <v>64.22237300121995</v>
      </c>
    </row>
    <row r="27416" spans="1:8" x14ac:dyDescent="0.2">
      <c r="A27416" s="25" t="s">
        <v>49</v>
      </c>
      <c r="B27416" s="25" t="str">
        <f>INDEX(About!G:G,MATCH(A27416,About!F:F,0))</f>
        <v>IL</v>
      </c>
      <c r="C27416" s="25" t="e">
        <v>#N/A</v>
      </c>
      <c r="D27416" s="25" t="e">
        <f t="shared" si="428"/>
        <v>#N/A</v>
      </c>
      <c r="E27416" s="25" t="s">
        <v>1024</v>
      </c>
      <c r="F27416" s="11" t="s">
        <v>229</v>
      </c>
      <c r="G27416" s="12" t="s">
        <v>50</v>
      </c>
      <c r="H27416" s="13">
        <v>0</v>
      </c>
    </row>
    <row r="27417" spans="1:8" x14ac:dyDescent="0.2">
      <c r="A27417" s="25" t="s">
        <v>49</v>
      </c>
      <c r="B27417" s="25" t="str">
        <f>INDEX(About!G:G,MATCH(A27417,About!F:F,0))</f>
        <v>IL</v>
      </c>
      <c r="C27417" s="25" t="e">
        <v>#N/A</v>
      </c>
      <c r="D27417" s="25" t="e">
        <f t="shared" si="428"/>
        <v>#N/A</v>
      </c>
      <c r="E27417" s="25" t="s">
        <v>1024</v>
      </c>
      <c r="F27417" s="11" t="s">
        <v>229</v>
      </c>
      <c r="G27417" s="12" t="s">
        <v>51</v>
      </c>
      <c r="H27417" s="13">
        <v>0</v>
      </c>
    </row>
    <row r="27418" spans="1:8" x14ac:dyDescent="0.2">
      <c r="A27418" s="25" t="s">
        <v>52</v>
      </c>
      <c r="B27418" s="25" t="str">
        <f>INDEX(About!G:G,MATCH(A27418,About!F:F,0))</f>
        <v>IN</v>
      </c>
      <c r="C27418" s="25" t="e">
        <v>#N/A</v>
      </c>
      <c r="D27418" s="25" t="e">
        <f t="shared" si="428"/>
        <v>#N/A</v>
      </c>
      <c r="E27418" s="25" t="s">
        <v>1024</v>
      </c>
      <c r="F27418" s="11" t="s">
        <v>229</v>
      </c>
      <c r="G27418" s="12" t="s">
        <v>53</v>
      </c>
      <c r="H27418" s="13">
        <v>0</v>
      </c>
    </row>
    <row r="27419" spans="1:8" x14ac:dyDescent="0.2">
      <c r="A27419" s="25" t="s">
        <v>49</v>
      </c>
      <c r="B27419" s="25" t="str">
        <f>INDEX(About!G:G,MATCH(A27419,About!F:F,0))</f>
        <v>IL</v>
      </c>
      <c r="C27419" s="25" t="e">
        <v>#N/A</v>
      </c>
      <c r="D27419" s="25" t="e">
        <f t="shared" si="428"/>
        <v>#N/A</v>
      </c>
      <c r="E27419" s="25" t="s">
        <v>1024</v>
      </c>
      <c r="F27419" s="11" t="s">
        <v>229</v>
      </c>
      <c r="G27419" s="12" t="s">
        <v>54</v>
      </c>
      <c r="H27419" s="13">
        <v>0</v>
      </c>
    </row>
    <row r="27420" spans="1:8" x14ac:dyDescent="0.2">
      <c r="A27420" s="25" t="s">
        <v>52</v>
      </c>
      <c r="B27420" s="25" t="str">
        <f>INDEX(About!G:G,MATCH(A27420,About!F:F,0))</f>
        <v>IN</v>
      </c>
      <c r="C27420" s="25" t="e">
        <v>#N/A</v>
      </c>
      <c r="D27420" s="25" t="e">
        <f t="shared" si="428"/>
        <v>#N/A</v>
      </c>
      <c r="E27420" s="25" t="s">
        <v>1024</v>
      </c>
      <c r="F27420" s="11" t="s">
        <v>229</v>
      </c>
      <c r="G27420" s="12" t="s">
        <v>55</v>
      </c>
      <c r="H27420" s="13">
        <v>0</v>
      </c>
    </row>
    <row r="27421" spans="1:8" x14ac:dyDescent="0.2">
      <c r="A27421" s="25" t="s">
        <v>52</v>
      </c>
      <c r="B27421" s="25" t="str">
        <f>INDEX(About!G:G,MATCH(A27421,About!F:F,0))</f>
        <v>IN</v>
      </c>
      <c r="C27421" s="25" t="e">
        <v>#N/A</v>
      </c>
      <c r="D27421" s="25" t="e">
        <f t="shared" si="428"/>
        <v>#N/A</v>
      </c>
      <c r="E27421" s="25" t="s">
        <v>1024</v>
      </c>
      <c r="F27421" s="11" t="s">
        <v>229</v>
      </c>
      <c r="G27421" s="12" t="s">
        <v>56</v>
      </c>
      <c r="H27421" s="13">
        <v>0</v>
      </c>
    </row>
    <row r="27422" spans="1:8" x14ac:dyDescent="0.2">
      <c r="A27422" s="25" t="s">
        <v>57</v>
      </c>
      <c r="B27422" s="25" t="str">
        <f>INDEX(About!G:G,MATCH(A27422,About!F:F,0))</f>
        <v>KS</v>
      </c>
      <c r="C27422" s="25" t="e">
        <v>#N/A</v>
      </c>
      <c r="D27422" s="25" t="e">
        <f t="shared" si="428"/>
        <v>#N/A</v>
      </c>
      <c r="E27422" s="25" t="s">
        <v>1024</v>
      </c>
      <c r="F27422" s="11" t="s">
        <v>229</v>
      </c>
      <c r="G27422" s="12" t="s">
        <v>58</v>
      </c>
      <c r="H27422" s="13">
        <v>64.270228680624328</v>
      </c>
    </row>
    <row r="27423" spans="1:8" x14ac:dyDescent="0.2">
      <c r="A27423" s="25" t="s">
        <v>57</v>
      </c>
      <c r="B27423" s="25" t="str">
        <f>INDEX(About!G:G,MATCH(A27423,About!F:F,0))</f>
        <v>KS</v>
      </c>
      <c r="C27423" s="25" t="e">
        <v>#N/A</v>
      </c>
      <c r="D27423" s="25" t="e">
        <f t="shared" si="428"/>
        <v>#N/A</v>
      </c>
      <c r="E27423" s="25" t="s">
        <v>1024</v>
      </c>
      <c r="F27423" s="11" t="s">
        <v>229</v>
      </c>
      <c r="G27423" s="12" t="s">
        <v>59</v>
      </c>
      <c r="H27423" s="13">
        <v>80.880318164181347</v>
      </c>
    </row>
    <row r="27424" spans="1:8" x14ac:dyDescent="0.2">
      <c r="A27424" s="25" t="s">
        <v>57</v>
      </c>
      <c r="B27424" s="25" t="str">
        <f>INDEX(About!G:G,MATCH(A27424,About!F:F,0))</f>
        <v>KS</v>
      </c>
      <c r="C27424" s="25" t="e">
        <v>#N/A</v>
      </c>
      <c r="D27424" s="25" t="e">
        <f t="shared" si="428"/>
        <v>#N/A</v>
      </c>
      <c r="E27424" s="25" t="s">
        <v>1024</v>
      </c>
      <c r="F27424" s="11" t="s">
        <v>229</v>
      </c>
      <c r="G27424" s="12" t="s">
        <v>60</v>
      </c>
      <c r="H27424" s="13">
        <v>99.602142117278675</v>
      </c>
    </row>
    <row r="27425" spans="1:8" x14ac:dyDescent="0.2">
      <c r="A27425" s="25" t="s">
        <v>57</v>
      </c>
      <c r="B27425" s="25" t="str">
        <f>INDEX(About!G:G,MATCH(A27425,About!F:F,0))</f>
        <v>KS</v>
      </c>
      <c r="C27425" s="25" t="e">
        <v>#N/A</v>
      </c>
      <c r="D27425" s="25" t="e">
        <f t="shared" si="428"/>
        <v>#N/A</v>
      </c>
      <c r="E27425" s="25" t="s">
        <v>1024</v>
      </c>
      <c r="F27425" s="11" t="s">
        <v>229</v>
      </c>
      <c r="G27425" s="12" t="s">
        <v>61</v>
      </c>
      <c r="H27425" s="13">
        <v>60.92125745337988</v>
      </c>
    </row>
    <row r="27426" spans="1:8" x14ac:dyDescent="0.2">
      <c r="A27426" s="25" t="s">
        <v>57</v>
      </c>
      <c r="B27426" s="25" t="str">
        <f>INDEX(About!G:G,MATCH(A27426,About!F:F,0))</f>
        <v>KS</v>
      </c>
      <c r="C27426" s="25" t="e">
        <v>#N/A</v>
      </c>
      <c r="D27426" s="25" t="e">
        <f t="shared" si="428"/>
        <v>#N/A</v>
      </c>
      <c r="E27426" s="25" t="s">
        <v>1024</v>
      </c>
      <c r="F27426" s="11" t="s">
        <v>229</v>
      </c>
      <c r="G27426" s="12" t="s">
        <v>62</v>
      </c>
      <c r="H27426" s="13">
        <v>96.965221302899124</v>
      </c>
    </row>
    <row r="27427" spans="1:8" x14ac:dyDescent="0.2">
      <c r="A27427" s="25" t="s">
        <v>57</v>
      </c>
      <c r="B27427" s="25" t="str">
        <f>INDEX(About!G:G,MATCH(A27427,About!F:F,0))</f>
        <v>KS</v>
      </c>
      <c r="C27427" s="25" t="e">
        <v>#N/A</v>
      </c>
      <c r="D27427" s="25" t="e">
        <f t="shared" si="428"/>
        <v>#N/A</v>
      </c>
      <c r="E27427" s="25" t="s">
        <v>1024</v>
      </c>
      <c r="F27427" s="11" t="s">
        <v>229</v>
      </c>
      <c r="G27427" s="12" t="s">
        <v>63</v>
      </c>
      <c r="H27427" s="13">
        <v>92.313906886422998</v>
      </c>
    </row>
    <row r="27428" spans="1:8" x14ac:dyDescent="0.2">
      <c r="A27428" s="25" t="s">
        <v>57</v>
      </c>
      <c r="B27428" s="25" t="str">
        <f>INDEX(About!G:G,MATCH(A27428,About!F:F,0))</f>
        <v>KS</v>
      </c>
      <c r="C27428" s="25" t="e">
        <v>#N/A</v>
      </c>
      <c r="D27428" s="25" t="e">
        <f t="shared" si="428"/>
        <v>#N/A</v>
      </c>
      <c r="E27428" s="25" t="s">
        <v>1024</v>
      </c>
      <c r="F27428" s="11" t="s">
        <v>229</v>
      </c>
      <c r="G27428" s="12" t="s">
        <v>64</v>
      </c>
      <c r="H27428" s="13">
        <v>88.09575866582199</v>
      </c>
    </row>
    <row r="27429" spans="1:8" x14ac:dyDescent="0.2">
      <c r="A27429" s="25" t="s">
        <v>65</v>
      </c>
      <c r="B27429" s="25" t="str">
        <f>INDEX(About!G:G,MATCH(A27429,About!F:F,0))</f>
        <v>KY</v>
      </c>
      <c r="C27429" s="25" t="e">
        <v>#N/A</v>
      </c>
      <c r="D27429" s="25" t="e">
        <f t="shared" si="428"/>
        <v>#N/A</v>
      </c>
      <c r="E27429" s="25" t="s">
        <v>1024</v>
      </c>
      <c r="F27429" s="11" t="s">
        <v>229</v>
      </c>
      <c r="G27429" s="12" t="s">
        <v>66</v>
      </c>
      <c r="H27429" s="13">
        <v>0</v>
      </c>
    </row>
    <row r="27430" spans="1:8" x14ac:dyDescent="0.2">
      <c r="A27430" s="25" t="s">
        <v>65</v>
      </c>
      <c r="B27430" s="25" t="str">
        <f>INDEX(About!G:G,MATCH(A27430,About!F:F,0))</f>
        <v>KY</v>
      </c>
      <c r="C27430" s="25" t="e">
        <v>#N/A</v>
      </c>
      <c r="D27430" s="25" t="e">
        <f t="shared" si="428"/>
        <v>#N/A</v>
      </c>
      <c r="E27430" s="25" t="s">
        <v>1024</v>
      </c>
      <c r="F27430" s="11" t="s">
        <v>229</v>
      </c>
      <c r="G27430" s="12" t="s">
        <v>67</v>
      </c>
      <c r="H27430" s="13">
        <v>0</v>
      </c>
    </row>
    <row r="27431" spans="1:8" x14ac:dyDescent="0.2">
      <c r="A27431" s="25" t="s">
        <v>49</v>
      </c>
      <c r="B27431" s="25" t="str">
        <f>INDEX(About!G:G,MATCH(A27431,About!F:F,0))</f>
        <v>IL</v>
      </c>
      <c r="C27431" s="25" t="e">
        <v>#N/A</v>
      </c>
      <c r="D27431" s="25" t="e">
        <f t="shared" si="428"/>
        <v>#N/A</v>
      </c>
      <c r="E27431" s="25" t="s">
        <v>1024</v>
      </c>
      <c r="F27431" s="11" t="s">
        <v>229</v>
      </c>
      <c r="G27431" s="12" t="s">
        <v>68</v>
      </c>
      <c r="H27431" s="13">
        <v>0</v>
      </c>
    </row>
    <row r="27432" spans="1:8" x14ac:dyDescent="0.2">
      <c r="A27432" s="25" t="s">
        <v>65</v>
      </c>
      <c r="B27432" s="25" t="str">
        <f>INDEX(About!G:G,MATCH(A27432,About!F:F,0))</f>
        <v>KY</v>
      </c>
      <c r="C27432" s="25" t="e">
        <v>#N/A</v>
      </c>
      <c r="D27432" s="25" t="e">
        <f t="shared" si="428"/>
        <v>#N/A</v>
      </c>
      <c r="E27432" s="25" t="s">
        <v>1024</v>
      </c>
      <c r="F27432" s="11" t="s">
        <v>229</v>
      </c>
      <c r="G27432" s="12" t="s">
        <v>69</v>
      </c>
      <c r="H27432" s="13">
        <v>0</v>
      </c>
    </row>
    <row r="27433" spans="1:8" x14ac:dyDescent="0.2">
      <c r="A27433" s="25" t="s">
        <v>70</v>
      </c>
      <c r="B27433" s="25" t="str">
        <f>INDEX(About!G:G,MATCH(A27433,About!F:F,0))</f>
        <v>LA</v>
      </c>
      <c r="C27433" s="25" t="e">
        <v>#N/A</v>
      </c>
      <c r="D27433" s="25" t="e">
        <f t="shared" si="428"/>
        <v>#N/A</v>
      </c>
      <c r="E27433" s="25" t="s">
        <v>1024</v>
      </c>
      <c r="F27433" s="11" t="s">
        <v>229</v>
      </c>
      <c r="G27433" s="12" t="s">
        <v>71</v>
      </c>
      <c r="H27433" s="13">
        <v>0</v>
      </c>
    </row>
    <row r="27434" spans="1:8" x14ac:dyDescent="0.2">
      <c r="A27434" s="25" t="s">
        <v>70</v>
      </c>
      <c r="B27434" s="25" t="str">
        <f>INDEX(About!G:G,MATCH(A27434,About!F:F,0))</f>
        <v>LA</v>
      </c>
      <c r="C27434" s="25" t="e">
        <v>#N/A</v>
      </c>
      <c r="D27434" s="25" t="e">
        <f t="shared" si="428"/>
        <v>#N/A</v>
      </c>
      <c r="E27434" s="25" t="s">
        <v>1024</v>
      </c>
      <c r="F27434" s="11" t="s">
        <v>229</v>
      </c>
      <c r="G27434" s="12" t="s">
        <v>72</v>
      </c>
      <c r="H27434" s="13">
        <v>0</v>
      </c>
    </row>
    <row r="27435" spans="1:8" x14ac:dyDescent="0.2">
      <c r="A27435" s="25" t="s">
        <v>70</v>
      </c>
      <c r="B27435" s="25" t="str">
        <f>INDEX(About!G:G,MATCH(A27435,About!F:F,0))</f>
        <v>LA</v>
      </c>
      <c r="C27435" s="25" t="e">
        <v>#N/A</v>
      </c>
      <c r="D27435" s="25" t="e">
        <f t="shared" si="428"/>
        <v>#N/A</v>
      </c>
      <c r="E27435" s="25" t="s">
        <v>1024</v>
      </c>
      <c r="F27435" s="11" t="s">
        <v>229</v>
      </c>
      <c r="G27435" s="12" t="s">
        <v>73</v>
      </c>
      <c r="H27435" s="13">
        <v>0</v>
      </c>
    </row>
    <row r="27436" spans="1:8" x14ac:dyDescent="0.2">
      <c r="A27436" s="25" t="s">
        <v>70</v>
      </c>
      <c r="B27436" s="25" t="str">
        <f>INDEX(About!G:G,MATCH(A27436,About!F:F,0))</f>
        <v>LA</v>
      </c>
      <c r="C27436" s="25" t="e">
        <v>#N/A</v>
      </c>
      <c r="D27436" s="25" t="e">
        <f t="shared" si="428"/>
        <v>#N/A</v>
      </c>
      <c r="E27436" s="25" t="s">
        <v>1024</v>
      </c>
      <c r="F27436" s="11" t="s">
        <v>229</v>
      </c>
      <c r="G27436" s="12" t="s">
        <v>74</v>
      </c>
      <c r="H27436" s="13">
        <v>0</v>
      </c>
    </row>
    <row r="27437" spans="1:8" x14ac:dyDescent="0.2">
      <c r="A27437" s="25" t="s">
        <v>75</v>
      </c>
      <c r="B27437" s="25" t="str">
        <f>INDEX(About!G:G,MATCH(A27437,About!F:F,0))</f>
        <v>MD</v>
      </c>
      <c r="C27437" s="25" t="e">
        <v>#N/A</v>
      </c>
      <c r="D27437" s="25" t="e">
        <f t="shared" si="428"/>
        <v>#N/A</v>
      </c>
      <c r="E27437" s="25" t="s">
        <v>1024</v>
      </c>
      <c r="F27437" s="11" t="s">
        <v>229</v>
      </c>
      <c r="G27437" s="12" t="s">
        <v>76</v>
      </c>
      <c r="H27437" s="13">
        <v>0</v>
      </c>
    </row>
    <row r="27438" spans="1:8" x14ac:dyDescent="0.2">
      <c r="A27438" s="25" t="s">
        <v>75</v>
      </c>
      <c r="B27438" s="25" t="str">
        <f>INDEX(About!G:G,MATCH(A27438,About!F:F,0))</f>
        <v>MD</v>
      </c>
      <c r="C27438" s="25" t="e">
        <v>#N/A</v>
      </c>
      <c r="D27438" s="25" t="e">
        <f t="shared" si="428"/>
        <v>#N/A</v>
      </c>
      <c r="E27438" s="25" t="s">
        <v>1024</v>
      </c>
      <c r="F27438" s="11" t="s">
        <v>229</v>
      </c>
      <c r="G27438" s="12" t="s">
        <v>77</v>
      </c>
      <c r="H27438" s="13">
        <v>0</v>
      </c>
    </row>
    <row r="27439" spans="1:8" x14ac:dyDescent="0.2">
      <c r="A27439" s="25" t="s">
        <v>78</v>
      </c>
      <c r="B27439" s="25" t="str">
        <f>INDEX(About!G:G,MATCH(A27439,About!F:F,0))</f>
        <v>MI</v>
      </c>
      <c r="C27439" s="25" t="e">
        <v>#N/A</v>
      </c>
      <c r="D27439" s="25" t="e">
        <f t="shared" si="428"/>
        <v>#N/A</v>
      </c>
      <c r="E27439" s="25" t="s">
        <v>1024</v>
      </c>
      <c r="F27439" s="11" t="s">
        <v>229</v>
      </c>
      <c r="G27439" s="12" t="s">
        <v>79</v>
      </c>
      <c r="H27439" s="13">
        <v>0</v>
      </c>
    </row>
    <row r="27440" spans="1:8" x14ac:dyDescent="0.2">
      <c r="A27440" s="25" t="s">
        <v>80</v>
      </c>
      <c r="B27440" s="25" t="str">
        <f>INDEX(About!G:G,MATCH(A27440,About!F:F,0))</f>
        <v>MS</v>
      </c>
      <c r="C27440" s="25" t="e">
        <v>#N/A</v>
      </c>
      <c r="D27440" s="25" t="e">
        <f t="shared" si="428"/>
        <v>#N/A</v>
      </c>
      <c r="E27440" s="25" t="s">
        <v>1024</v>
      </c>
      <c r="F27440" s="11" t="s">
        <v>229</v>
      </c>
      <c r="G27440" s="12" t="s">
        <v>81</v>
      </c>
      <c r="H27440" s="13">
        <v>0</v>
      </c>
    </row>
    <row r="27441" spans="1:8" x14ac:dyDescent="0.2">
      <c r="A27441" s="25" t="s">
        <v>80</v>
      </c>
      <c r="B27441" s="25" t="str">
        <f>INDEX(About!G:G,MATCH(A27441,About!F:F,0))</f>
        <v>MS</v>
      </c>
      <c r="C27441" s="25" t="e">
        <v>#N/A</v>
      </c>
      <c r="D27441" s="25" t="e">
        <f t="shared" si="428"/>
        <v>#N/A</v>
      </c>
      <c r="E27441" s="25" t="s">
        <v>1024</v>
      </c>
      <c r="F27441" s="11" t="s">
        <v>229</v>
      </c>
      <c r="G27441" s="12" t="s">
        <v>82</v>
      </c>
      <c r="H27441" s="13">
        <v>0</v>
      </c>
    </row>
    <row r="27442" spans="1:8" x14ac:dyDescent="0.2">
      <c r="A27442" s="25" t="s">
        <v>80</v>
      </c>
      <c r="B27442" s="25" t="str">
        <f>INDEX(About!G:G,MATCH(A27442,About!F:F,0))</f>
        <v>MS</v>
      </c>
      <c r="C27442" s="25" t="e">
        <v>#N/A</v>
      </c>
      <c r="D27442" s="25" t="e">
        <f t="shared" si="428"/>
        <v>#N/A</v>
      </c>
      <c r="E27442" s="25" t="s">
        <v>1024</v>
      </c>
      <c r="F27442" s="11" t="s">
        <v>229</v>
      </c>
      <c r="G27442" s="12" t="s">
        <v>83</v>
      </c>
      <c r="H27442" s="13">
        <v>0</v>
      </c>
    </row>
    <row r="27443" spans="1:8" x14ac:dyDescent="0.2">
      <c r="A27443" s="25" t="s">
        <v>80</v>
      </c>
      <c r="B27443" s="25" t="str">
        <f>INDEX(About!G:G,MATCH(A27443,About!F:F,0))</f>
        <v>MS</v>
      </c>
      <c r="C27443" s="25" t="e">
        <v>#N/A</v>
      </c>
      <c r="D27443" s="25" t="e">
        <f t="shared" si="428"/>
        <v>#N/A</v>
      </c>
      <c r="E27443" s="25" t="s">
        <v>1024</v>
      </c>
      <c r="F27443" s="11" t="s">
        <v>229</v>
      </c>
      <c r="G27443" s="12" t="s">
        <v>84</v>
      </c>
      <c r="H27443" s="13">
        <v>0</v>
      </c>
    </row>
    <row r="27444" spans="1:8" x14ac:dyDescent="0.2">
      <c r="A27444" s="25" t="s">
        <v>80</v>
      </c>
      <c r="B27444" s="25" t="str">
        <f>INDEX(About!G:G,MATCH(A27444,About!F:F,0))</f>
        <v>MS</v>
      </c>
      <c r="C27444" s="25" t="e">
        <v>#N/A</v>
      </c>
      <c r="D27444" s="25" t="e">
        <f t="shared" si="428"/>
        <v>#N/A</v>
      </c>
      <c r="E27444" s="25" t="s">
        <v>1024</v>
      </c>
      <c r="F27444" s="11" t="s">
        <v>229</v>
      </c>
      <c r="G27444" s="12" t="s">
        <v>85</v>
      </c>
      <c r="H27444" s="13">
        <v>0</v>
      </c>
    </row>
    <row r="27445" spans="1:8" x14ac:dyDescent="0.2">
      <c r="A27445" s="25" t="s">
        <v>80</v>
      </c>
      <c r="B27445" s="25" t="str">
        <f>INDEX(About!G:G,MATCH(A27445,About!F:F,0))</f>
        <v>MS</v>
      </c>
      <c r="C27445" s="25" t="e">
        <v>#N/A</v>
      </c>
      <c r="D27445" s="25" t="e">
        <f t="shared" si="428"/>
        <v>#N/A</v>
      </c>
      <c r="E27445" s="25" t="s">
        <v>1024</v>
      </c>
      <c r="F27445" s="11" t="s">
        <v>229</v>
      </c>
      <c r="G27445" s="12" t="s">
        <v>86</v>
      </c>
      <c r="H27445" s="13">
        <v>0</v>
      </c>
    </row>
    <row r="27446" spans="1:8" x14ac:dyDescent="0.2">
      <c r="A27446" s="25" t="s">
        <v>87</v>
      </c>
      <c r="B27446" s="25" t="str">
        <f>INDEX(About!G:G,MATCH(A27446,About!F:F,0))</f>
        <v>MT</v>
      </c>
      <c r="C27446" s="25" t="e">
        <v>#N/A</v>
      </c>
      <c r="D27446" s="25" t="e">
        <f t="shared" si="428"/>
        <v>#N/A</v>
      </c>
      <c r="E27446" s="25" t="s">
        <v>1024</v>
      </c>
      <c r="F27446" s="11" t="s">
        <v>229</v>
      </c>
      <c r="G27446" s="12" t="s">
        <v>88</v>
      </c>
      <c r="H27446" s="13">
        <v>89.424141742640302</v>
      </c>
    </row>
    <row r="27447" spans="1:8" x14ac:dyDescent="0.2">
      <c r="A27447" s="25" t="s">
        <v>87</v>
      </c>
      <c r="B27447" s="25" t="str">
        <f>INDEX(About!G:G,MATCH(A27447,About!F:F,0))</f>
        <v>MT</v>
      </c>
      <c r="C27447" s="25" t="e">
        <v>#N/A</v>
      </c>
      <c r="D27447" s="25" t="e">
        <f t="shared" si="428"/>
        <v>#N/A</v>
      </c>
      <c r="E27447" s="25" t="s">
        <v>1024</v>
      </c>
      <c r="F27447" s="11" t="s">
        <v>229</v>
      </c>
      <c r="G27447" s="12" t="s">
        <v>89</v>
      </c>
      <c r="H27447" s="13">
        <v>106.76275920673619</v>
      </c>
    </row>
    <row r="27448" spans="1:8" x14ac:dyDescent="0.2">
      <c r="A27448" s="25" t="s">
        <v>87</v>
      </c>
      <c r="B27448" s="25" t="str">
        <f>INDEX(About!G:G,MATCH(A27448,About!F:F,0))</f>
        <v>MT</v>
      </c>
      <c r="C27448" s="25" t="e">
        <v>#N/A</v>
      </c>
      <c r="D27448" s="25" t="e">
        <f t="shared" si="428"/>
        <v>#N/A</v>
      </c>
      <c r="E27448" s="25" t="s">
        <v>1024</v>
      </c>
      <c r="F27448" s="11" t="s">
        <v>229</v>
      </c>
      <c r="G27448" s="12" t="s">
        <v>90</v>
      </c>
      <c r="H27448" s="13">
        <v>103.01641062832718</v>
      </c>
    </row>
    <row r="27449" spans="1:8" x14ac:dyDescent="0.2">
      <c r="A27449" s="25" t="s">
        <v>87</v>
      </c>
      <c r="B27449" s="25" t="str">
        <f>INDEX(About!G:G,MATCH(A27449,About!F:F,0))</f>
        <v>MT</v>
      </c>
      <c r="C27449" s="25" t="e">
        <v>#N/A</v>
      </c>
      <c r="D27449" s="25" t="e">
        <f t="shared" si="428"/>
        <v>#N/A</v>
      </c>
      <c r="E27449" s="25" t="s">
        <v>1024</v>
      </c>
      <c r="F27449" s="11" t="s">
        <v>229</v>
      </c>
      <c r="G27449" s="12" t="s">
        <v>91</v>
      </c>
      <c r="H27449" s="13">
        <v>0</v>
      </c>
    </row>
    <row r="27450" spans="1:8" x14ac:dyDescent="0.2">
      <c r="A27450" s="25" t="s">
        <v>87</v>
      </c>
      <c r="B27450" s="25" t="str">
        <f>INDEX(About!G:G,MATCH(A27450,About!F:F,0))</f>
        <v>MT</v>
      </c>
      <c r="C27450" s="25" t="e">
        <v>#N/A</v>
      </c>
      <c r="D27450" s="25" t="e">
        <f t="shared" si="428"/>
        <v>#N/A</v>
      </c>
      <c r="E27450" s="25" t="s">
        <v>1024</v>
      </c>
      <c r="F27450" s="11" t="s">
        <v>229</v>
      </c>
      <c r="G27450" s="12" t="s">
        <v>92</v>
      </c>
      <c r="H27450" s="13">
        <v>97.341648843220554</v>
      </c>
    </row>
    <row r="27451" spans="1:8" x14ac:dyDescent="0.2">
      <c r="A27451" s="25" t="s">
        <v>87</v>
      </c>
      <c r="B27451" s="25" t="str">
        <f>INDEX(About!G:G,MATCH(A27451,About!F:F,0))</f>
        <v>MT</v>
      </c>
      <c r="C27451" s="25" t="e">
        <v>#N/A</v>
      </c>
      <c r="D27451" s="25" t="e">
        <f t="shared" si="428"/>
        <v>#N/A</v>
      </c>
      <c r="E27451" s="25" t="s">
        <v>1024</v>
      </c>
      <c r="F27451" s="11" t="s">
        <v>229</v>
      </c>
      <c r="G27451" s="12" t="s">
        <v>93</v>
      </c>
      <c r="H27451" s="13">
        <v>0</v>
      </c>
    </row>
    <row r="27452" spans="1:8" x14ac:dyDescent="0.2">
      <c r="A27452" s="25" t="s">
        <v>87</v>
      </c>
      <c r="B27452" s="25" t="str">
        <f>INDEX(About!G:G,MATCH(A27452,About!F:F,0))</f>
        <v>MT</v>
      </c>
      <c r="C27452" s="25" t="e">
        <v>#N/A</v>
      </c>
      <c r="D27452" s="25" t="e">
        <f t="shared" si="428"/>
        <v>#N/A</v>
      </c>
      <c r="E27452" s="25" t="s">
        <v>1024</v>
      </c>
      <c r="F27452" s="11" t="s">
        <v>229</v>
      </c>
      <c r="G27452" s="12" t="s">
        <v>94</v>
      </c>
      <c r="H27452" s="13">
        <v>0</v>
      </c>
    </row>
    <row r="27453" spans="1:8" x14ac:dyDescent="0.2">
      <c r="A27453" s="25" t="s">
        <v>95</v>
      </c>
      <c r="B27453" s="25" t="str">
        <f>INDEX(About!G:G,MATCH(A27453,About!F:F,0))</f>
        <v>NE</v>
      </c>
      <c r="C27453" s="25" t="e">
        <v>#N/A</v>
      </c>
      <c r="D27453" s="25" t="e">
        <f t="shared" si="428"/>
        <v>#N/A</v>
      </c>
      <c r="E27453" s="25" t="s">
        <v>1024</v>
      </c>
      <c r="F27453" s="11" t="s">
        <v>229</v>
      </c>
      <c r="G27453" s="12" t="s">
        <v>96</v>
      </c>
      <c r="H27453" s="13">
        <v>71.398839419967402</v>
      </c>
    </row>
    <row r="27454" spans="1:8" x14ac:dyDescent="0.2">
      <c r="A27454" s="25" t="s">
        <v>95</v>
      </c>
      <c r="B27454" s="25" t="str">
        <f>INDEX(About!G:G,MATCH(A27454,About!F:F,0))</f>
        <v>NE</v>
      </c>
      <c r="C27454" s="25" t="e">
        <v>#N/A</v>
      </c>
      <c r="D27454" s="25" t="e">
        <f t="shared" si="428"/>
        <v>#N/A</v>
      </c>
      <c r="E27454" s="25" t="s">
        <v>1024</v>
      </c>
      <c r="F27454" s="11" t="s">
        <v>229</v>
      </c>
      <c r="G27454" s="12" t="s">
        <v>97</v>
      </c>
      <c r="H27454" s="13">
        <v>66.167055099564422</v>
      </c>
    </row>
    <row r="27455" spans="1:8" x14ac:dyDescent="0.2">
      <c r="A27455" s="25" t="s">
        <v>651</v>
      </c>
      <c r="B27455" s="25" t="str">
        <f>INDEX(About!G:G,MATCH(A27455,About!F:F,0))</f>
        <v>NM</v>
      </c>
      <c r="C27455" s="25" t="e">
        <v>#N/A</v>
      </c>
      <c r="D27455" s="25" t="e">
        <f t="shared" si="428"/>
        <v>#N/A</v>
      </c>
      <c r="E27455" s="25" t="s">
        <v>1024</v>
      </c>
      <c r="F27455" s="11" t="s">
        <v>229</v>
      </c>
      <c r="G27455" s="12" t="s">
        <v>98</v>
      </c>
      <c r="H27455" s="13">
        <v>42.014998049863095</v>
      </c>
    </row>
    <row r="27456" spans="1:8" x14ac:dyDescent="0.2">
      <c r="A27456" s="25" t="s">
        <v>651</v>
      </c>
      <c r="B27456" s="25" t="str">
        <f>INDEX(About!G:G,MATCH(A27456,About!F:F,0))</f>
        <v>NM</v>
      </c>
      <c r="C27456" s="25" t="e">
        <v>#N/A</v>
      </c>
      <c r="D27456" s="25" t="e">
        <f t="shared" si="428"/>
        <v>#N/A</v>
      </c>
      <c r="E27456" s="25" t="s">
        <v>1024</v>
      </c>
      <c r="F27456" s="11" t="s">
        <v>229</v>
      </c>
      <c r="G27456" s="12" t="s">
        <v>99</v>
      </c>
      <c r="H27456" s="13">
        <v>29.808918321478103</v>
      </c>
    </row>
    <row r="27457" spans="1:8" x14ac:dyDescent="0.2">
      <c r="A27457" s="25" t="s">
        <v>651</v>
      </c>
      <c r="B27457" s="25" t="str">
        <f>INDEX(About!G:G,MATCH(A27457,About!F:F,0))</f>
        <v>NM</v>
      </c>
      <c r="C27457" s="25" t="e">
        <v>#N/A</v>
      </c>
      <c r="D27457" s="25" t="e">
        <f t="shared" si="428"/>
        <v>#N/A</v>
      </c>
      <c r="E27457" s="25" t="s">
        <v>1024</v>
      </c>
      <c r="F27457" s="11" t="s">
        <v>229</v>
      </c>
      <c r="G27457" s="12" t="s">
        <v>100</v>
      </c>
      <c r="H27457" s="13">
        <v>46.078979745793042</v>
      </c>
    </row>
    <row r="27458" spans="1:8" x14ac:dyDescent="0.2">
      <c r="A27458" s="25" t="s">
        <v>651</v>
      </c>
      <c r="B27458" s="25" t="str">
        <f>INDEX(About!G:G,MATCH(A27458,About!F:F,0))</f>
        <v>NM</v>
      </c>
      <c r="C27458" s="25" t="e">
        <v>#N/A</v>
      </c>
      <c r="D27458" s="25" t="e">
        <f t="shared" si="428"/>
        <v>#N/A</v>
      </c>
      <c r="E27458" s="25" t="s">
        <v>1024</v>
      </c>
      <c r="F27458" s="11" t="s">
        <v>229</v>
      </c>
      <c r="G27458" s="12" t="s">
        <v>101</v>
      </c>
      <c r="H27458" s="13">
        <v>43.522530132277957</v>
      </c>
    </row>
    <row r="27459" spans="1:8" x14ac:dyDescent="0.2">
      <c r="A27459" s="25" t="s">
        <v>651</v>
      </c>
      <c r="B27459" s="25" t="str">
        <f>INDEX(About!G:G,MATCH(A27459,About!F:F,0))</f>
        <v>NM</v>
      </c>
      <c r="C27459" s="25" t="e">
        <v>#N/A</v>
      </c>
      <c r="D27459" s="25" t="e">
        <f t="shared" si="428"/>
        <v>#N/A</v>
      </c>
      <c r="E27459" s="25" t="s">
        <v>1024</v>
      </c>
      <c r="F27459" s="11" t="s">
        <v>229</v>
      </c>
      <c r="G27459" s="12" t="s">
        <v>102</v>
      </c>
      <c r="H27459" s="13">
        <v>7.4687769335240679</v>
      </c>
    </row>
    <row r="27460" spans="1:8" x14ac:dyDescent="0.2">
      <c r="A27460" s="25" t="s">
        <v>651</v>
      </c>
      <c r="B27460" s="25" t="str">
        <f>INDEX(About!G:G,MATCH(A27460,About!F:F,0))</f>
        <v>NM</v>
      </c>
      <c r="C27460" s="25" t="e">
        <v>#N/A</v>
      </c>
      <c r="D27460" s="25" t="e">
        <f t="shared" si="428"/>
        <v>#N/A</v>
      </c>
      <c r="E27460" s="25" t="s">
        <v>1024</v>
      </c>
      <c r="F27460" s="11" t="s">
        <v>229</v>
      </c>
      <c r="G27460" s="12" t="s">
        <v>103</v>
      </c>
      <c r="H27460" s="13">
        <v>56.048274764408724</v>
      </c>
    </row>
    <row r="27461" spans="1:8" x14ac:dyDescent="0.2">
      <c r="A27461" s="25" t="s">
        <v>651</v>
      </c>
      <c r="B27461" s="25" t="str">
        <f>INDEX(About!G:G,MATCH(A27461,About!F:F,0))</f>
        <v>NM</v>
      </c>
      <c r="C27461" s="25" t="e">
        <v>#N/A</v>
      </c>
      <c r="D27461" s="25" t="e">
        <f t="shared" si="428"/>
        <v>#N/A</v>
      </c>
      <c r="E27461" s="25" t="s">
        <v>1024</v>
      </c>
      <c r="F27461" s="11" t="s">
        <v>229</v>
      </c>
      <c r="G27461" s="12" t="s">
        <v>104</v>
      </c>
      <c r="H27461" s="13">
        <v>8.3843402762756956</v>
      </c>
    </row>
    <row r="27462" spans="1:8" x14ac:dyDescent="0.2">
      <c r="A27462" s="25" t="s">
        <v>651</v>
      </c>
      <c r="B27462" s="25" t="str">
        <f>INDEX(About!G:G,MATCH(A27462,About!F:F,0))</f>
        <v>NM</v>
      </c>
      <c r="C27462" s="25" t="e">
        <v>#N/A</v>
      </c>
      <c r="D27462" s="25" t="e">
        <f t="shared" ref="D27462:D27525" si="429">C27462=B27462</f>
        <v>#N/A</v>
      </c>
      <c r="E27462" s="25" t="s">
        <v>1024</v>
      </c>
      <c r="F27462" s="11" t="s">
        <v>229</v>
      </c>
      <c r="G27462" s="12" t="s">
        <v>105</v>
      </c>
      <c r="H27462" s="13">
        <v>42.571914194314559</v>
      </c>
    </row>
    <row r="27463" spans="1:8" x14ac:dyDescent="0.2">
      <c r="A27463" s="25" t="s">
        <v>653</v>
      </c>
      <c r="B27463" s="25" t="str">
        <f>INDEX(About!G:G,MATCH(A27463,About!F:F,0))</f>
        <v>NY</v>
      </c>
      <c r="C27463" s="25" t="e">
        <v>#N/A</v>
      </c>
      <c r="D27463" s="25" t="e">
        <f t="shared" si="429"/>
        <v>#N/A</v>
      </c>
      <c r="E27463" s="25" t="s">
        <v>1024</v>
      </c>
      <c r="F27463" s="11" t="s">
        <v>229</v>
      </c>
      <c r="G27463" s="12" t="s">
        <v>106</v>
      </c>
      <c r="H27463" s="13">
        <v>0</v>
      </c>
    </row>
    <row r="27464" spans="1:8" x14ac:dyDescent="0.2">
      <c r="A27464" s="25" t="s">
        <v>653</v>
      </c>
      <c r="B27464" s="25" t="str">
        <f>INDEX(About!G:G,MATCH(A27464,About!F:F,0))</f>
        <v>NY</v>
      </c>
      <c r="C27464" s="25" t="e">
        <v>#N/A</v>
      </c>
      <c r="D27464" s="25" t="e">
        <f t="shared" si="429"/>
        <v>#N/A</v>
      </c>
      <c r="E27464" s="25" t="s">
        <v>1024</v>
      </c>
      <c r="F27464" s="11" t="s">
        <v>229</v>
      </c>
      <c r="G27464" s="12" t="s">
        <v>107</v>
      </c>
      <c r="H27464" s="13">
        <v>0</v>
      </c>
    </row>
    <row r="27465" spans="1:8" x14ac:dyDescent="0.2">
      <c r="A27465" s="25" t="s">
        <v>655</v>
      </c>
      <c r="B27465" s="25" t="str">
        <f>INDEX(About!G:G,MATCH(A27465,About!F:F,0))</f>
        <v>NC</v>
      </c>
      <c r="C27465" s="25" t="e">
        <v>#N/A</v>
      </c>
      <c r="D27465" s="25" t="e">
        <f t="shared" si="429"/>
        <v>#N/A</v>
      </c>
      <c r="E27465" s="25" t="s">
        <v>1024</v>
      </c>
      <c r="F27465" s="11" t="s">
        <v>229</v>
      </c>
      <c r="G27465" s="12" t="s">
        <v>108</v>
      </c>
      <c r="H27465" s="13">
        <v>0</v>
      </c>
    </row>
    <row r="27466" spans="1:8" x14ac:dyDescent="0.2">
      <c r="A27466" s="25" t="s">
        <v>657</v>
      </c>
      <c r="B27466" s="25" t="str">
        <f>INDEX(About!G:G,MATCH(A27466,About!F:F,0))</f>
        <v>ND</v>
      </c>
      <c r="C27466" s="25" t="e">
        <v>#N/A</v>
      </c>
      <c r="D27466" s="25" t="e">
        <f t="shared" si="429"/>
        <v>#N/A</v>
      </c>
      <c r="E27466" s="25" t="s">
        <v>1024</v>
      </c>
      <c r="F27466" s="11" t="s">
        <v>229</v>
      </c>
      <c r="G27466" s="12" t="s">
        <v>109</v>
      </c>
      <c r="H27466" s="13">
        <v>0</v>
      </c>
    </row>
    <row r="27467" spans="1:8" x14ac:dyDescent="0.2">
      <c r="A27467" s="25" t="s">
        <v>110</v>
      </c>
      <c r="B27467" s="25" t="str">
        <f>INDEX(About!G:G,MATCH(A27467,About!F:F,0))</f>
        <v>OH</v>
      </c>
      <c r="C27467" s="25" t="e">
        <v>#N/A</v>
      </c>
      <c r="D27467" s="25" t="e">
        <f t="shared" si="429"/>
        <v>#N/A</v>
      </c>
      <c r="E27467" s="25" t="s">
        <v>1024</v>
      </c>
      <c r="F27467" s="11" t="s">
        <v>229</v>
      </c>
      <c r="G27467" s="12" t="s">
        <v>111</v>
      </c>
      <c r="H27467" s="13">
        <v>0</v>
      </c>
    </row>
    <row r="27468" spans="1:8" x14ac:dyDescent="0.2">
      <c r="A27468" s="25" t="s">
        <v>110</v>
      </c>
      <c r="B27468" s="25" t="str">
        <f>INDEX(About!G:G,MATCH(A27468,About!F:F,0))</f>
        <v>OH</v>
      </c>
      <c r="C27468" s="25" t="e">
        <v>#N/A</v>
      </c>
      <c r="D27468" s="25" t="e">
        <f t="shared" si="429"/>
        <v>#N/A</v>
      </c>
      <c r="E27468" s="25" t="s">
        <v>1024</v>
      </c>
      <c r="F27468" s="11" t="s">
        <v>229</v>
      </c>
      <c r="G27468" s="12" t="s">
        <v>112</v>
      </c>
      <c r="H27468" s="13">
        <v>0</v>
      </c>
    </row>
    <row r="27469" spans="1:8" x14ac:dyDescent="0.2">
      <c r="A27469" s="25" t="s">
        <v>110</v>
      </c>
      <c r="B27469" s="25" t="str">
        <f>INDEX(About!G:G,MATCH(A27469,About!F:F,0))</f>
        <v>OH</v>
      </c>
      <c r="C27469" s="25" t="e">
        <v>#N/A</v>
      </c>
      <c r="D27469" s="25" t="e">
        <f t="shared" si="429"/>
        <v>#N/A</v>
      </c>
      <c r="E27469" s="25" t="s">
        <v>1024</v>
      </c>
      <c r="F27469" s="11" t="s">
        <v>229</v>
      </c>
      <c r="G27469" s="12" t="s">
        <v>113</v>
      </c>
      <c r="H27469" s="13">
        <v>0</v>
      </c>
    </row>
    <row r="27470" spans="1:8" x14ac:dyDescent="0.2">
      <c r="A27470" s="25" t="s">
        <v>114</v>
      </c>
      <c r="B27470" s="25" t="str">
        <f>INDEX(About!G:G,MATCH(A27470,About!F:F,0))</f>
        <v>OK</v>
      </c>
      <c r="C27470" s="25" t="e">
        <v>#N/A</v>
      </c>
      <c r="D27470" s="25" t="e">
        <f t="shared" si="429"/>
        <v>#N/A</v>
      </c>
      <c r="E27470" s="25" t="s">
        <v>1024</v>
      </c>
      <c r="F27470" s="11" t="s">
        <v>229</v>
      </c>
      <c r="G27470" s="12" t="s">
        <v>115</v>
      </c>
      <c r="H27470" s="13">
        <v>80.920871546627652</v>
      </c>
    </row>
    <row r="27471" spans="1:8" x14ac:dyDescent="0.2">
      <c r="A27471" s="25" t="s">
        <v>114</v>
      </c>
      <c r="B27471" s="25" t="str">
        <f>INDEX(About!G:G,MATCH(A27471,About!F:F,0))</f>
        <v>OK</v>
      </c>
      <c r="C27471" s="25" t="e">
        <v>#N/A</v>
      </c>
      <c r="D27471" s="25" t="e">
        <f t="shared" si="429"/>
        <v>#N/A</v>
      </c>
      <c r="E27471" s="25" t="s">
        <v>1024</v>
      </c>
      <c r="F27471" s="11" t="s">
        <v>229</v>
      </c>
      <c r="G27471" s="12" t="s">
        <v>116</v>
      </c>
      <c r="H27471" s="13">
        <v>111.45217401286443</v>
      </c>
    </row>
    <row r="27472" spans="1:8" x14ac:dyDescent="0.2">
      <c r="A27472" s="25" t="s">
        <v>114</v>
      </c>
      <c r="B27472" s="25" t="str">
        <f>INDEX(About!G:G,MATCH(A27472,About!F:F,0))</f>
        <v>OK</v>
      </c>
      <c r="C27472" s="25" t="e">
        <v>#N/A</v>
      </c>
      <c r="D27472" s="25" t="e">
        <f t="shared" si="429"/>
        <v>#N/A</v>
      </c>
      <c r="E27472" s="25" t="s">
        <v>1024</v>
      </c>
      <c r="F27472" s="11" t="s">
        <v>229</v>
      </c>
      <c r="G27472" s="12" t="s">
        <v>117</v>
      </c>
      <c r="H27472" s="13">
        <v>101.46463422446931</v>
      </c>
    </row>
    <row r="27473" spans="1:8" x14ac:dyDescent="0.2">
      <c r="A27473" s="25" t="s">
        <v>114</v>
      </c>
      <c r="B27473" s="25" t="str">
        <f>INDEX(About!G:G,MATCH(A27473,About!F:F,0))</f>
        <v>OK</v>
      </c>
      <c r="C27473" s="25" t="e">
        <v>#N/A</v>
      </c>
      <c r="D27473" s="25" t="e">
        <f t="shared" si="429"/>
        <v>#N/A</v>
      </c>
      <c r="E27473" s="25" t="s">
        <v>1024</v>
      </c>
      <c r="F27473" s="11" t="s">
        <v>229</v>
      </c>
      <c r="G27473" s="12" t="s">
        <v>118</v>
      </c>
      <c r="H27473" s="13">
        <v>100.12532324862957</v>
      </c>
    </row>
    <row r="27474" spans="1:8" x14ac:dyDescent="0.2">
      <c r="A27474" s="25" t="s">
        <v>114</v>
      </c>
      <c r="B27474" s="25" t="str">
        <f>INDEX(About!G:G,MATCH(A27474,About!F:F,0))</f>
        <v>OK</v>
      </c>
      <c r="C27474" s="25" t="e">
        <v>#N/A</v>
      </c>
      <c r="D27474" s="25" t="e">
        <f t="shared" si="429"/>
        <v>#N/A</v>
      </c>
      <c r="E27474" s="25" t="s">
        <v>1024</v>
      </c>
      <c r="F27474" s="11" t="s">
        <v>229</v>
      </c>
      <c r="G27474" s="12" t="s">
        <v>119</v>
      </c>
      <c r="H27474" s="13">
        <v>97.415811090920982</v>
      </c>
    </row>
    <row r="27475" spans="1:8" x14ac:dyDescent="0.2">
      <c r="A27475" s="25" t="s">
        <v>114</v>
      </c>
      <c r="B27475" s="25" t="str">
        <f>INDEX(About!G:G,MATCH(A27475,About!F:F,0))</f>
        <v>OK</v>
      </c>
      <c r="C27475" s="25" t="e">
        <v>#N/A</v>
      </c>
      <c r="D27475" s="25" t="e">
        <f t="shared" si="429"/>
        <v>#N/A</v>
      </c>
      <c r="E27475" s="25" t="s">
        <v>1024</v>
      </c>
      <c r="F27475" s="11" t="s">
        <v>229</v>
      </c>
      <c r="G27475" s="12" t="s">
        <v>120</v>
      </c>
      <c r="H27475" s="13">
        <v>106.2803354981982</v>
      </c>
    </row>
    <row r="27476" spans="1:8" x14ac:dyDescent="0.2">
      <c r="A27476" s="25" t="s">
        <v>114</v>
      </c>
      <c r="B27476" s="25" t="str">
        <f>INDEX(About!G:G,MATCH(A27476,About!F:F,0))</f>
        <v>OK</v>
      </c>
      <c r="C27476" s="25" t="e">
        <v>#N/A</v>
      </c>
      <c r="D27476" s="25" t="e">
        <f t="shared" si="429"/>
        <v>#N/A</v>
      </c>
      <c r="E27476" s="25" t="s">
        <v>1024</v>
      </c>
      <c r="F27476" s="11" t="s">
        <v>229</v>
      </c>
      <c r="G27476" s="12" t="s">
        <v>121</v>
      </c>
      <c r="H27476" s="13">
        <v>57.012359381590599</v>
      </c>
    </row>
    <row r="27477" spans="1:8" x14ac:dyDescent="0.2">
      <c r="A27477" s="25" t="s">
        <v>114</v>
      </c>
      <c r="B27477" s="25" t="str">
        <f>INDEX(About!G:G,MATCH(A27477,About!F:F,0))</f>
        <v>OK</v>
      </c>
      <c r="C27477" s="25" t="e">
        <v>#N/A</v>
      </c>
      <c r="D27477" s="25" t="e">
        <f t="shared" si="429"/>
        <v>#N/A</v>
      </c>
      <c r="E27477" s="25" t="s">
        <v>1024</v>
      </c>
      <c r="F27477" s="11" t="s">
        <v>229</v>
      </c>
      <c r="G27477" s="12" t="s">
        <v>122</v>
      </c>
      <c r="H27477" s="13">
        <v>89.948885883657226</v>
      </c>
    </row>
    <row r="27478" spans="1:8" x14ac:dyDescent="0.2">
      <c r="A27478" s="25" t="s">
        <v>114</v>
      </c>
      <c r="B27478" s="25" t="str">
        <f>INDEX(About!G:G,MATCH(A27478,About!F:F,0))</f>
        <v>OK</v>
      </c>
      <c r="C27478" s="25" t="e">
        <v>#N/A</v>
      </c>
      <c r="D27478" s="25" t="e">
        <f t="shared" si="429"/>
        <v>#N/A</v>
      </c>
      <c r="E27478" s="25" t="s">
        <v>1024</v>
      </c>
      <c r="F27478" s="11" t="s">
        <v>229</v>
      </c>
      <c r="G27478" s="12" t="s">
        <v>123</v>
      </c>
      <c r="H27478" s="13">
        <v>94.825669617076258</v>
      </c>
    </row>
    <row r="27479" spans="1:8" x14ac:dyDescent="0.2">
      <c r="A27479" s="25" t="s">
        <v>124</v>
      </c>
      <c r="B27479" s="25" t="str">
        <f>INDEX(About!G:G,MATCH(A27479,About!F:F,0))</f>
        <v>OR</v>
      </c>
      <c r="C27479" s="25" t="e">
        <v>#N/A</v>
      </c>
      <c r="D27479" s="25" t="e">
        <f t="shared" si="429"/>
        <v>#N/A</v>
      </c>
      <c r="E27479" s="25" t="s">
        <v>1024</v>
      </c>
      <c r="F27479" s="11" t="s">
        <v>229</v>
      </c>
      <c r="G27479" s="12" t="s">
        <v>125</v>
      </c>
      <c r="H27479" s="13">
        <v>0</v>
      </c>
    </row>
    <row r="27480" spans="1:8" x14ac:dyDescent="0.2">
      <c r="A27480" s="25" t="s">
        <v>124</v>
      </c>
      <c r="B27480" s="25" t="str">
        <f>INDEX(About!G:G,MATCH(A27480,About!F:F,0))</f>
        <v>OR</v>
      </c>
      <c r="C27480" s="25" t="e">
        <v>#N/A</v>
      </c>
      <c r="D27480" s="25" t="e">
        <f t="shared" si="429"/>
        <v>#N/A</v>
      </c>
      <c r="E27480" s="25" t="s">
        <v>1024</v>
      </c>
      <c r="F27480" s="11" t="s">
        <v>229</v>
      </c>
      <c r="G27480" s="12" t="s">
        <v>126</v>
      </c>
      <c r="H27480" s="13">
        <v>0</v>
      </c>
    </row>
    <row r="27481" spans="1:8" x14ac:dyDescent="0.2">
      <c r="A27481" s="25" t="s">
        <v>127</v>
      </c>
      <c r="B27481" s="25" t="str">
        <f>INDEX(About!G:G,MATCH(A27481,About!F:F,0))</f>
        <v>PA</v>
      </c>
      <c r="C27481" s="25" t="e">
        <v>#N/A</v>
      </c>
      <c r="D27481" s="25" t="e">
        <f t="shared" si="429"/>
        <v>#N/A</v>
      </c>
      <c r="E27481" s="25" t="s">
        <v>1024</v>
      </c>
      <c r="F27481" s="11" t="s">
        <v>229</v>
      </c>
      <c r="G27481" s="12" t="s">
        <v>128</v>
      </c>
      <c r="H27481" s="13">
        <v>0</v>
      </c>
    </row>
    <row r="27482" spans="1:8" x14ac:dyDescent="0.2">
      <c r="A27482" s="25" t="s">
        <v>665</v>
      </c>
      <c r="B27482" s="25" t="str">
        <f>INDEX(About!G:G,MATCH(A27482,About!F:F,0))</f>
        <v>SC</v>
      </c>
      <c r="C27482" s="25" t="e">
        <v>#N/A</v>
      </c>
      <c r="D27482" s="25" t="e">
        <f t="shared" si="429"/>
        <v>#N/A</v>
      </c>
      <c r="E27482" s="25" t="s">
        <v>1024</v>
      </c>
      <c r="F27482" s="11" t="s">
        <v>229</v>
      </c>
      <c r="G27482" s="12" t="s">
        <v>129</v>
      </c>
      <c r="H27482" s="13">
        <v>0</v>
      </c>
    </row>
    <row r="27483" spans="1:8" x14ac:dyDescent="0.2">
      <c r="A27483" s="25" t="s">
        <v>665</v>
      </c>
      <c r="B27483" s="25" t="str">
        <f>INDEX(About!G:G,MATCH(A27483,About!F:F,0))</f>
        <v>SC</v>
      </c>
      <c r="C27483" s="25" t="e">
        <v>#N/A</v>
      </c>
      <c r="D27483" s="25" t="e">
        <f t="shared" si="429"/>
        <v>#N/A</v>
      </c>
      <c r="E27483" s="25" t="s">
        <v>1024</v>
      </c>
      <c r="F27483" s="11" t="s">
        <v>229</v>
      </c>
      <c r="G27483" s="12" t="s">
        <v>130</v>
      </c>
      <c r="H27483" s="13">
        <v>0</v>
      </c>
    </row>
    <row r="27484" spans="1:8" x14ac:dyDescent="0.2">
      <c r="A27484" s="25" t="s">
        <v>667</v>
      </c>
      <c r="B27484" s="25" t="str">
        <f>INDEX(About!G:G,MATCH(A27484,About!F:F,0))</f>
        <v>SD</v>
      </c>
      <c r="C27484" s="25" t="e">
        <v>#N/A</v>
      </c>
      <c r="D27484" s="25" t="e">
        <f t="shared" si="429"/>
        <v>#N/A</v>
      </c>
      <c r="E27484" s="25" t="s">
        <v>1024</v>
      </c>
      <c r="F27484" s="11" t="s">
        <v>229</v>
      </c>
      <c r="G27484" s="12" t="s">
        <v>131</v>
      </c>
      <c r="H27484" s="13">
        <v>78.821877665151021</v>
      </c>
    </row>
    <row r="27485" spans="1:8" x14ac:dyDescent="0.2">
      <c r="A27485" s="25" t="s">
        <v>667</v>
      </c>
      <c r="B27485" s="25" t="str">
        <f>INDEX(About!G:G,MATCH(A27485,About!F:F,0))</f>
        <v>SD</v>
      </c>
      <c r="C27485" s="25" t="e">
        <v>#N/A</v>
      </c>
      <c r="D27485" s="25" t="e">
        <f t="shared" si="429"/>
        <v>#N/A</v>
      </c>
      <c r="E27485" s="25" t="s">
        <v>1024</v>
      </c>
      <c r="F27485" s="11" t="s">
        <v>229</v>
      </c>
      <c r="G27485" s="12" t="s">
        <v>132</v>
      </c>
      <c r="H27485" s="13">
        <v>104.89837553404958</v>
      </c>
    </row>
    <row r="27486" spans="1:8" x14ac:dyDescent="0.2">
      <c r="A27486" s="25" t="s">
        <v>133</v>
      </c>
      <c r="B27486" s="25" t="str">
        <f>INDEX(About!G:G,MATCH(A27486,About!F:F,0))</f>
        <v>TN</v>
      </c>
      <c r="C27486" s="25" t="e">
        <v>#N/A</v>
      </c>
      <c r="D27486" s="25" t="e">
        <f t="shared" si="429"/>
        <v>#N/A</v>
      </c>
      <c r="E27486" s="25" t="s">
        <v>1024</v>
      </c>
      <c r="F27486" s="11" t="s">
        <v>229</v>
      </c>
      <c r="G27486" s="12" t="s">
        <v>134</v>
      </c>
      <c r="H27486" s="13">
        <v>0</v>
      </c>
    </row>
    <row r="27487" spans="1:8" x14ac:dyDescent="0.2">
      <c r="A27487" s="25" t="s">
        <v>133</v>
      </c>
      <c r="B27487" s="25" t="str">
        <f>INDEX(About!G:G,MATCH(A27487,About!F:F,0))</f>
        <v>TN</v>
      </c>
      <c r="C27487" s="25" t="e">
        <v>#N/A</v>
      </c>
      <c r="D27487" s="25" t="e">
        <f t="shared" si="429"/>
        <v>#N/A</v>
      </c>
      <c r="E27487" s="25" t="s">
        <v>1024</v>
      </c>
      <c r="F27487" s="11" t="s">
        <v>229</v>
      </c>
      <c r="G27487" s="12" t="s">
        <v>135</v>
      </c>
      <c r="H27487" s="13">
        <v>0</v>
      </c>
    </row>
    <row r="27488" spans="1:8" x14ac:dyDescent="0.2">
      <c r="A27488" s="25" t="s">
        <v>133</v>
      </c>
      <c r="B27488" s="25" t="str">
        <f>INDEX(About!G:G,MATCH(A27488,About!F:F,0))</f>
        <v>TN</v>
      </c>
      <c r="C27488" s="25" t="e">
        <v>#N/A</v>
      </c>
      <c r="D27488" s="25" t="e">
        <f t="shared" si="429"/>
        <v>#N/A</v>
      </c>
      <c r="E27488" s="25" t="s">
        <v>1024</v>
      </c>
      <c r="F27488" s="11" t="s">
        <v>229</v>
      </c>
      <c r="G27488" s="12" t="s">
        <v>136</v>
      </c>
      <c r="H27488" s="13">
        <v>0</v>
      </c>
    </row>
    <row r="27489" spans="1:8" x14ac:dyDescent="0.2">
      <c r="A27489" s="25" t="s">
        <v>137</v>
      </c>
      <c r="B27489" s="25" t="str">
        <f>INDEX(About!G:G,MATCH(A27489,About!F:F,0))</f>
        <v>TX</v>
      </c>
      <c r="C27489" s="25" t="e">
        <v>#N/A</v>
      </c>
      <c r="D27489" s="25" t="e">
        <f t="shared" si="429"/>
        <v>#N/A</v>
      </c>
      <c r="E27489" s="25" t="s">
        <v>1024</v>
      </c>
      <c r="F27489" s="11" t="s">
        <v>229</v>
      </c>
      <c r="G27489" s="12" t="s">
        <v>138</v>
      </c>
      <c r="H27489" s="13">
        <v>61.288422362317412</v>
      </c>
    </row>
    <row r="27490" spans="1:8" x14ac:dyDescent="0.2">
      <c r="A27490" s="25" t="s">
        <v>137</v>
      </c>
      <c r="B27490" s="25" t="str">
        <f>INDEX(About!G:G,MATCH(A27490,About!F:F,0))</f>
        <v>TX</v>
      </c>
      <c r="C27490" s="25" t="e">
        <v>#N/A</v>
      </c>
      <c r="D27490" s="25" t="e">
        <f t="shared" si="429"/>
        <v>#N/A</v>
      </c>
      <c r="E27490" s="25" t="s">
        <v>1024</v>
      </c>
      <c r="F27490" s="11" t="s">
        <v>229</v>
      </c>
      <c r="G27490" s="12" t="s">
        <v>139</v>
      </c>
      <c r="H27490" s="13">
        <v>90.160172157210269</v>
      </c>
    </row>
    <row r="27491" spans="1:8" x14ac:dyDescent="0.2">
      <c r="A27491" s="25" t="s">
        <v>137</v>
      </c>
      <c r="B27491" s="25" t="str">
        <f>INDEX(About!G:G,MATCH(A27491,About!F:F,0))</f>
        <v>TX</v>
      </c>
      <c r="C27491" s="25" t="e">
        <v>#N/A</v>
      </c>
      <c r="D27491" s="25" t="e">
        <f t="shared" si="429"/>
        <v>#N/A</v>
      </c>
      <c r="E27491" s="25" t="s">
        <v>1024</v>
      </c>
      <c r="F27491" s="11" t="s">
        <v>229</v>
      </c>
      <c r="G27491" s="12" t="s">
        <v>140</v>
      </c>
      <c r="H27491" s="13">
        <v>0</v>
      </c>
    </row>
    <row r="27492" spans="1:8" x14ac:dyDescent="0.2">
      <c r="A27492" s="25" t="s">
        <v>137</v>
      </c>
      <c r="B27492" s="25" t="str">
        <f>INDEX(About!G:G,MATCH(A27492,About!F:F,0))</f>
        <v>TX</v>
      </c>
      <c r="C27492" s="25" t="e">
        <v>#N/A</v>
      </c>
      <c r="D27492" s="25" t="e">
        <f t="shared" si="429"/>
        <v>#N/A</v>
      </c>
      <c r="E27492" s="25" t="s">
        <v>1024</v>
      </c>
      <c r="F27492" s="11" t="s">
        <v>229</v>
      </c>
      <c r="G27492" s="12" t="s">
        <v>141</v>
      </c>
      <c r="H27492" s="13">
        <v>0</v>
      </c>
    </row>
    <row r="27493" spans="1:8" x14ac:dyDescent="0.2">
      <c r="A27493" s="25" t="s">
        <v>137</v>
      </c>
      <c r="B27493" s="25" t="str">
        <f>INDEX(About!G:G,MATCH(A27493,About!F:F,0))</f>
        <v>TX</v>
      </c>
      <c r="C27493" s="25" t="e">
        <v>#N/A</v>
      </c>
      <c r="D27493" s="25" t="e">
        <f t="shared" si="429"/>
        <v>#N/A</v>
      </c>
      <c r="E27493" s="25" t="s">
        <v>1024</v>
      </c>
      <c r="F27493" s="11" t="s">
        <v>229</v>
      </c>
      <c r="G27493" s="12" t="s">
        <v>142</v>
      </c>
      <c r="H27493" s="13">
        <v>54.656990671121761</v>
      </c>
    </row>
    <row r="27494" spans="1:8" x14ac:dyDescent="0.2">
      <c r="A27494" s="25" t="s">
        <v>137</v>
      </c>
      <c r="B27494" s="25" t="str">
        <f>INDEX(About!G:G,MATCH(A27494,About!F:F,0))</f>
        <v>TX</v>
      </c>
      <c r="C27494" s="25" t="e">
        <v>#N/A</v>
      </c>
      <c r="D27494" s="25" t="e">
        <f t="shared" si="429"/>
        <v>#N/A</v>
      </c>
      <c r="E27494" s="25" t="s">
        <v>1024</v>
      </c>
      <c r="F27494" s="11" t="s">
        <v>229</v>
      </c>
      <c r="G27494" s="12" t="s">
        <v>143</v>
      </c>
      <c r="H27494" s="13">
        <v>0</v>
      </c>
    </row>
    <row r="27495" spans="1:8" x14ac:dyDescent="0.2">
      <c r="A27495" s="25" t="s">
        <v>137</v>
      </c>
      <c r="B27495" s="25" t="str">
        <f>INDEX(About!G:G,MATCH(A27495,About!F:F,0))</f>
        <v>TX</v>
      </c>
      <c r="C27495" s="25" t="e">
        <v>#N/A</v>
      </c>
      <c r="D27495" s="25" t="e">
        <f t="shared" si="429"/>
        <v>#N/A</v>
      </c>
      <c r="E27495" s="25" t="s">
        <v>1024</v>
      </c>
      <c r="F27495" s="11" t="s">
        <v>229</v>
      </c>
      <c r="G27495" s="12" t="s">
        <v>144</v>
      </c>
      <c r="H27495" s="13">
        <v>60.574432271598809</v>
      </c>
    </row>
    <row r="27496" spans="1:8" x14ac:dyDescent="0.2">
      <c r="A27496" s="25" t="s">
        <v>137</v>
      </c>
      <c r="B27496" s="25" t="str">
        <f>INDEX(About!G:G,MATCH(A27496,About!F:F,0))</f>
        <v>TX</v>
      </c>
      <c r="C27496" s="25" t="e">
        <v>#N/A</v>
      </c>
      <c r="D27496" s="25" t="e">
        <f t="shared" si="429"/>
        <v>#N/A</v>
      </c>
      <c r="E27496" s="25" t="s">
        <v>1024</v>
      </c>
      <c r="F27496" s="11" t="s">
        <v>229</v>
      </c>
      <c r="G27496" s="12" t="s">
        <v>145</v>
      </c>
      <c r="H27496" s="13">
        <v>71.93094197609733</v>
      </c>
    </row>
    <row r="27497" spans="1:8" x14ac:dyDescent="0.2">
      <c r="A27497" s="25" t="s">
        <v>114</v>
      </c>
      <c r="B27497" s="25" t="str">
        <f>INDEX(About!G:G,MATCH(A27497,About!F:F,0))</f>
        <v>OK</v>
      </c>
      <c r="C27497" s="25" t="e">
        <v>#N/A</v>
      </c>
      <c r="D27497" s="25" t="e">
        <f t="shared" si="429"/>
        <v>#N/A</v>
      </c>
      <c r="E27497" s="25" t="s">
        <v>1024</v>
      </c>
      <c r="F27497" s="11" t="s">
        <v>229</v>
      </c>
      <c r="G27497" s="12" t="s">
        <v>146</v>
      </c>
      <c r="H27497" s="13">
        <v>103.29974998860119</v>
      </c>
    </row>
    <row r="27498" spans="1:8" x14ac:dyDescent="0.2">
      <c r="A27498" s="25" t="s">
        <v>147</v>
      </c>
      <c r="B27498" s="25" t="str">
        <f>INDEX(About!G:G,MATCH(A27498,About!F:F,0))</f>
        <v>UT</v>
      </c>
      <c r="C27498" s="25" t="e">
        <v>#N/A</v>
      </c>
      <c r="D27498" s="25" t="e">
        <f t="shared" si="429"/>
        <v>#N/A</v>
      </c>
      <c r="E27498" s="25" t="s">
        <v>1024</v>
      </c>
      <c r="F27498" s="11" t="s">
        <v>229</v>
      </c>
      <c r="G27498" s="12" t="s">
        <v>148</v>
      </c>
      <c r="H27498" s="13">
        <v>9.2564018141925857</v>
      </c>
    </row>
    <row r="27499" spans="1:8" x14ac:dyDescent="0.2">
      <c r="A27499" s="25" t="s">
        <v>147</v>
      </c>
      <c r="B27499" s="25" t="str">
        <f>INDEX(About!G:G,MATCH(A27499,About!F:F,0))</f>
        <v>UT</v>
      </c>
      <c r="C27499" s="25" t="e">
        <v>#N/A</v>
      </c>
      <c r="D27499" s="25" t="e">
        <f t="shared" si="429"/>
        <v>#N/A</v>
      </c>
      <c r="E27499" s="25" t="s">
        <v>1024</v>
      </c>
      <c r="F27499" s="11" t="s">
        <v>229</v>
      </c>
      <c r="G27499" s="12" t="s">
        <v>149</v>
      </c>
      <c r="H27499" s="13">
        <v>50.960958156570463</v>
      </c>
    </row>
    <row r="27500" spans="1:8" x14ac:dyDescent="0.2">
      <c r="A27500" s="25" t="s">
        <v>147</v>
      </c>
      <c r="B27500" s="25" t="str">
        <f>INDEX(About!G:G,MATCH(A27500,About!F:F,0))</f>
        <v>UT</v>
      </c>
      <c r="C27500" s="25" t="e">
        <v>#N/A</v>
      </c>
      <c r="D27500" s="25" t="e">
        <f t="shared" si="429"/>
        <v>#N/A</v>
      </c>
      <c r="E27500" s="25" t="s">
        <v>1024</v>
      </c>
      <c r="F27500" s="11" t="s">
        <v>229</v>
      </c>
      <c r="G27500" s="12" t="s">
        <v>150</v>
      </c>
      <c r="H27500" s="13">
        <v>46.042495319221061</v>
      </c>
    </row>
    <row r="27501" spans="1:8" x14ac:dyDescent="0.2">
      <c r="A27501" s="25" t="s">
        <v>147</v>
      </c>
      <c r="B27501" s="25" t="str">
        <f>INDEX(About!G:G,MATCH(A27501,About!F:F,0))</f>
        <v>UT</v>
      </c>
      <c r="C27501" s="25" t="e">
        <v>#N/A</v>
      </c>
      <c r="D27501" s="25" t="e">
        <f t="shared" si="429"/>
        <v>#N/A</v>
      </c>
      <c r="E27501" s="25" t="s">
        <v>1024</v>
      </c>
      <c r="F27501" s="11" t="s">
        <v>229</v>
      </c>
      <c r="G27501" s="12" t="s">
        <v>151</v>
      </c>
      <c r="H27501" s="13">
        <v>36.75841366968772</v>
      </c>
    </row>
    <row r="27502" spans="1:8" x14ac:dyDescent="0.2">
      <c r="A27502" s="25" t="s">
        <v>147</v>
      </c>
      <c r="B27502" s="25" t="str">
        <f>INDEX(About!G:G,MATCH(A27502,About!F:F,0))</f>
        <v>UT</v>
      </c>
      <c r="C27502" s="25" t="e">
        <v>#N/A</v>
      </c>
      <c r="D27502" s="25" t="e">
        <f t="shared" si="429"/>
        <v>#N/A</v>
      </c>
      <c r="E27502" s="25" t="s">
        <v>1024</v>
      </c>
      <c r="F27502" s="11" t="s">
        <v>229</v>
      </c>
      <c r="G27502" s="12" t="s">
        <v>152</v>
      </c>
      <c r="H27502" s="13">
        <v>25.802050986787709</v>
      </c>
    </row>
    <row r="27503" spans="1:8" x14ac:dyDescent="0.2">
      <c r="A27503" s="25" t="s">
        <v>147</v>
      </c>
      <c r="B27503" s="25" t="str">
        <f>INDEX(About!G:G,MATCH(A27503,About!F:F,0))</f>
        <v>UT</v>
      </c>
      <c r="C27503" s="25" t="e">
        <v>#N/A</v>
      </c>
      <c r="D27503" s="25" t="e">
        <f t="shared" si="429"/>
        <v>#N/A</v>
      </c>
      <c r="E27503" s="25" t="s">
        <v>1024</v>
      </c>
      <c r="F27503" s="11" t="s">
        <v>229</v>
      </c>
      <c r="G27503" s="12" t="s">
        <v>153</v>
      </c>
      <c r="H27503" s="13">
        <v>32.978191505231813</v>
      </c>
    </row>
    <row r="27504" spans="1:8" x14ac:dyDescent="0.2">
      <c r="A27504" s="25" t="s">
        <v>147</v>
      </c>
      <c r="B27504" s="25" t="str">
        <f>INDEX(About!G:G,MATCH(A27504,About!F:F,0))</f>
        <v>UT</v>
      </c>
      <c r="C27504" s="25" t="e">
        <v>#N/A</v>
      </c>
      <c r="D27504" s="25" t="e">
        <f t="shared" si="429"/>
        <v>#N/A</v>
      </c>
      <c r="E27504" s="25" t="s">
        <v>1024</v>
      </c>
      <c r="F27504" s="11" t="s">
        <v>229</v>
      </c>
      <c r="G27504" s="12" t="s">
        <v>154</v>
      </c>
      <c r="H27504" s="13">
        <v>19.822958110923313</v>
      </c>
    </row>
    <row r="27505" spans="1:8" x14ac:dyDescent="0.2">
      <c r="A27505" s="25" t="s">
        <v>147</v>
      </c>
      <c r="B27505" s="25" t="str">
        <f>INDEX(About!G:G,MATCH(A27505,About!F:F,0))</f>
        <v>UT</v>
      </c>
      <c r="C27505" s="25" t="e">
        <v>#N/A</v>
      </c>
      <c r="D27505" s="25" t="e">
        <f t="shared" si="429"/>
        <v>#N/A</v>
      </c>
      <c r="E27505" s="25" t="s">
        <v>1024</v>
      </c>
      <c r="F27505" s="11" t="s">
        <v>229</v>
      </c>
      <c r="G27505" s="12" t="s">
        <v>155</v>
      </c>
      <c r="H27505" s="13">
        <v>37.344359225688052</v>
      </c>
    </row>
    <row r="27506" spans="1:8" x14ac:dyDescent="0.2">
      <c r="A27506" s="25" t="s">
        <v>156</v>
      </c>
      <c r="B27506" s="25" t="str">
        <f>INDEX(About!G:G,MATCH(A27506,About!F:F,0))</f>
        <v>VA</v>
      </c>
      <c r="C27506" s="25" t="e">
        <v>#N/A</v>
      </c>
      <c r="D27506" s="25" t="e">
        <f t="shared" si="429"/>
        <v>#N/A</v>
      </c>
      <c r="E27506" s="25" t="s">
        <v>1024</v>
      </c>
      <c r="F27506" s="11" t="s">
        <v>229</v>
      </c>
      <c r="G27506" s="12" t="s">
        <v>157</v>
      </c>
      <c r="H27506" s="13">
        <v>0</v>
      </c>
    </row>
    <row r="27507" spans="1:8" x14ac:dyDescent="0.2">
      <c r="A27507" s="25" t="s">
        <v>156</v>
      </c>
      <c r="B27507" s="25" t="str">
        <f>INDEX(About!G:G,MATCH(A27507,About!F:F,0))</f>
        <v>VA</v>
      </c>
      <c r="C27507" s="25" t="e">
        <v>#N/A</v>
      </c>
      <c r="D27507" s="25" t="e">
        <f t="shared" si="429"/>
        <v>#N/A</v>
      </c>
      <c r="E27507" s="25" t="s">
        <v>1024</v>
      </c>
      <c r="F27507" s="11" t="s">
        <v>229</v>
      </c>
      <c r="G27507" s="12" t="s">
        <v>158</v>
      </c>
      <c r="H27507" s="13">
        <v>0</v>
      </c>
    </row>
    <row r="27508" spans="1:8" x14ac:dyDescent="0.2">
      <c r="A27508" s="25" t="s">
        <v>159</v>
      </c>
      <c r="B27508" s="25" t="str">
        <f>INDEX(About!G:G,MATCH(A27508,About!F:F,0))</f>
        <v>WA</v>
      </c>
      <c r="C27508" s="25" t="e">
        <v>#N/A</v>
      </c>
      <c r="D27508" s="25" t="e">
        <f t="shared" si="429"/>
        <v>#N/A</v>
      </c>
      <c r="E27508" s="25" t="s">
        <v>1024</v>
      </c>
      <c r="F27508" s="11" t="s">
        <v>229</v>
      </c>
      <c r="G27508" s="12" t="s">
        <v>160</v>
      </c>
      <c r="H27508" s="13">
        <v>0</v>
      </c>
    </row>
    <row r="27509" spans="1:8" x14ac:dyDescent="0.2">
      <c r="A27509" s="25" t="s">
        <v>159</v>
      </c>
      <c r="B27509" s="25" t="str">
        <f>INDEX(About!G:G,MATCH(A27509,About!F:F,0))</f>
        <v>WA</v>
      </c>
      <c r="C27509" s="25" t="e">
        <v>#N/A</v>
      </c>
      <c r="D27509" s="25" t="e">
        <f t="shared" si="429"/>
        <v>#N/A</v>
      </c>
      <c r="E27509" s="25" t="s">
        <v>1024</v>
      </c>
      <c r="F27509" s="11" t="s">
        <v>229</v>
      </c>
      <c r="G27509" s="12" t="s">
        <v>161</v>
      </c>
      <c r="H27509" s="13">
        <v>0</v>
      </c>
    </row>
    <row r="27510" spans="1:8" x14ac:dyDescent="0.2">
      <c r="A27510" s="25" t="s">
        <v>156</v>
      </c>
      <c r="B27510" s="25" t="str">
        <f>INDEX(About!G:G,MATCH(A27510,About!F:F,0))</f>
        <v>VA</v>
      </c>
      <c r="C27510" s="25" t="e">
        <v>#N/A</v>
      </c>
      <c r="D27510" s="25" t="e">
        <f t="shared" si="429"/>
        <v>#N/A</v>
      </c>
      <c r="E27510" s="25" t="s">
        <v>1024</v>
      </c>
      <c r="F27510" s="11" t="s">
        <v>229</v>
      </c>
      <c r="G27510" s="12" t="s">
        <v>162</v>
      </c>
      <c r="H27510" s="13">
        <v>0</v>
      </c>
    </row>
    <row r="27511" spans="1:8" x14ac:dyDescent="0.2">
      <c r="A27511" s="25" t="s">
        <v>156</v>
      </c>
      <c r="B27511" s="25" t="str">
        <f>INDEX(About!G:G,MATCH(A27511,About!F:F,0))</f>
        <v>VA</v>
      </c>
      <c r="C27511" s="25" t="e">
        <v>#N/A</v>
      </c>
      <c r="D27511" s="25" t="e">
        <f t="shared" si="429"/>
        <v>#N/A</v>
      </c>
      <c r="E27511" s="25" t="s">
        <v>1024</v>
      </c>
      <c r="F27511" s="11" t="s">
        <v>229</v>
      </c>
      <c r="G27511" s="12" t="s">
        <v>163</v>
      </c>
      <c r="H27511" s="13">
        <v>0</v>
      </c>
    </row>
    <row r="27512" spans="1:8" x14ac:dyDescent="0.2">
      <c r="A27512" s="25" t="s">
        <v>164</v>
      </c>
      <c r="B27512" s="25" t="str">
        <f>INDEX(About!G:G,MATCH(A27512,About!F:F,0))</f>
        <v>WY</v>
      </c>
      <c r="C27512" s="25" t="e">
        <v>#N/A</v>
      </c>
      <c r="D27512" s="25" t="e">
        <f t="shared" si="429"/>
        <v>#N/A</v>
      </c>
      <c r="E27512" s="25" t="s">
        <v>1024</v>
      </c>
      <c r="F27512" s="11" t="s">
        <v>229</v>
      </c>
      <c r="G27512" s="12" t="s">
        <v>165</v>
      </c>
      <c r="H27512" s="13">
        <v>78.265349818584326</v>
      </c>
    </row>
    <row r="27513" spans="1:8" x14ac:dyDescent="0.2">
      <c r="A27513" s="25" t="s">
        <v>164</v>
      </c>
      <c r="B27513" s="25" t="str">
        <f>INDEX(About!G:G,MATCH(A27513,About!F:F,0))</f>
        <v>WY</v>
      </c>
      <c r="C27513" s="25" t="e">
        <v>#N/A</v>
      </c>
      <c r="D27513" s="25" t="e">
        <f t="shared" si="429"/>
        <v>#N/A</v>
      </c>
      <c r="E27513" s="25" t="s">
        <v>1024</v>
      </c>
      <c r="F27513" s="11" t="s">
        <v>229</v>
      </c>
      <c r="G27513" s="12" t="s">
        <v>166</v>
      </c>
      <c r="H27513" s="13">
        <v>55.500423132059382</v>
      </c>
    </row>
    <row r="27514" spans="1:8" x14ac:dyDescent="0.2">
      <c r="A27514" s="25" t="s">
        <v>164</v>
      </c>
      <c r="B27514" s="25" t="str">
        <f>INDEX(About!G:G,MATCH(A27514,About!F:F,0))</f>
        <v>WY</v>
      </c>
      <c r="C27514" s="25" t="e">
        <v>#N/A</v>
      </c>
      <c r="D27514" s="25" t="e">
        <f t="shared" si="429"/>
        <v>#N/A</v>
      </c>
      <c r="E27514" s="25" t="s">
        <v>1024</v>
      </c>
      <c r="F27514" s="11" t="s">
        <v>229</v>
      </c>
      <c r="G27514" s="12" t="s">
        <v>167</v>
      </c>
      <c r="H27514" s="13">
        <v>60.469064938043701</v>
      </c>
    </row>
    <row r="27515" spans="1:8" x14ac:dyDescent="0.2">
      <c r="A27515" s="25" t="s">
        <v>164</v>
      </c>
      <c r="B27515" s="25" t="str">
        <f>INDEX(About!G:G,MATCH(A27515,About!F:F,0))</f>
        <v>WY</v>
      </c>
      <c r="C27515" s="25" t="e">
        <v>#N/A</v>
      </c>
      <c r="D27515" s="25" t="e">
        <f t="shared" si="429"/>
        <v>#N/A</v>
      </c>
      <c r="E27515" s="25" t="s">
        <v>1024</v>
      </c>
      <c r="F27515" s="11" t="s">
        <v>229</v>
      </c>
      <c r="G27515" s="12" t="s">
        <v>168</v>
      </c>
      <c r="H27515" s="13">
        <v>53.186494378818111</v>
      </c>
    </row>
    <row r="27516" spans="1:8" x14ac:dyDescent="0.2">
      <c r="A27516" s="25" t="s">
        <v>164</v>
      </c>
      <c r="B27516" s="25" t="str">
        <f>INDEX(About!G:G,MATCH(A27516,About!F:F,0))</f>
        <v>WY</v>
      </c>
      <c r="C27516" s="25" t="e">
        <v>#N/A</v>
      </c>
      <c r="D27516" s="25" t="e">
        <f t="shared" si="429"/>
        <v>#N/A</v>
      </c>
      <c r="E27516" s="25" t="s">
        <v>1024</v>
      </c>
      <c r="F27516" s="11" t="s">
        <v>229</v>
      </c>
      <c r="G27516" s="12" t="s">
        <v>169</v>
      </c>
      <c r="H27516" s="13">
        <v>78.070047080218473</v>
      </c>
    </row>
    <row r="27517" spans="1:8" x14ac:dyDescent="0.2">
      <c r="A27517" s="25" t="s">
        <v>164</v>
      </c>
      <c r="B27517" s="25" t="str">
        <f>INDEX(About!G:G,MATCH(A27517,About!F:F,0))</f>
        <v>WY</v>
      </c>
      <c r="C27517" s="25" t="e">
        <v>#N/A</v>
      </c>
      <c r="D27517" s="25" t="e">
        <f t="shared" si="429"/>
        <v>#N/A</v>
      </c>
      <c r="E27517" s="25" t="s">
        <v>1024</v>
      </c>
      <c r="F27517" s="11" t="s">
        <v>229</v>
      </c>
      <c r="G27517" s="12" t="s">
        <v>170</v>
      </c>
      <c r="H27517" s="13">
        <v>45.477000065006933</v>
      </c>
    </row>
    <row r="27518" spans="1:8" x14ac:dyDescent="0.2">
      <c r="A27518" s="25" t="s">
        <v>164</v>
      </c>
      <c r="B27518" s="25" t="str">
        <f>INDEX(About!G:G,MATCH(A27518,About!F:F,0))</f>
        <v>WY</v>
      </c>
      <c r="C27518" s="25" t="e">
        <v>#N/A</v>
      </c>
      <c r="D27518" s="25" t="e">
        <f t="shared" si="429"/>
        <v>#N/A</v>
      </c>
      <c r="E27518" s="25" t="s">
        <v>1024</v>
      </c>
      <c r="F27518" s="11" t="s">
        <v>229</v>
      </c>
      <c r="G27518" s="12" t="s">
        <v>171</v>
      </c>
      <c r="H27518" s="13">
        <v>65.715986315294316</v>
      </c>
    </row>
    <row r="27519" spans="1:8" x14ac:dyDescent="0.2">
      <c r="A27519" s="25" t="s">
        <v>159</v>
      </c>
      <c r="B27519" s="25" t="str">
        <f>INDEX(About!G:G,MATCH(A27519,About!F:F,0))</f>
        <v>WA</v>
      </c>
      <c r="C27519" s="25" t="e">
        <v>#N/A</v>
      </c>
      <c r="D27519" s="25" t="e">
        <f t="shared" si="429"/>
        <v>#N/A</v>
      </c>
      <c r="E27519" s="25" t="s">
        <v>1024</v>
      </c>
      <c r="F27519" s="11" t="s">
        <v>229</v>
      </c>
      <c r="G27519" s="12" t="s">
        <v>172</v>
      </c>
      <c r="H27519" s="13">
        <v>0</v>
      </c>
    </row>
    <row r="27520" spans="1:8" x14ac:dyDescent="0.2">
      <c r="A27520" s="25" t="s">
        <v>159</v>
      </c>
      <c r="B27520" s="25" t="str">
        <f>INDEX(About!G:G,MATCH(A27520,About!F:F,0))</f>
        <v>WA</v>
      </c>
      <c r="C27520" s="25" t="e">
        <v>#N/A</v>
      </c>
      <c r="D27520" s="25" t="e">
        <f t="shared" si="429"/>
        <v>#N/A</v>
      </c>
      <c r="E27520" s="25" t="s">
        <v>1024</v>
      </c>
      <c r="F27520" s="11" t="s">
        <v>229</v>
      </c>
      <c r="G27520" s="12" t="s">
        <v>173</v>
      </c>
      <c r="H27520" s="13">
        <v>0</v>
      </c>
    </row>
    <row r="27521" spans="1:8" x14ac:dyDescent="0.2">
      <c r="A27521" s="25" t="s">
        <v>124</v>
      </c>
      <c r="B27521" s="25" t="str">
        <f>INDEX(About!G:G,MATCH(A27521,About!F:F,0))</f>
        <v>OR</v>
      </c>
      <c r="C27521" s="25" t="e">
        <v>#N/A</v>
      </c>
      <c r="D27521" s="25" t="e">
        <f t="shared" si="429"/>
        <v>#N/A</v>
      </c>
      <c r="E27521" s="25" t="s">
        <v>1024</v>
      </c>
      <c r="F27521" s="11" t="s">
        <v>229</v>
      </c>
      <c r="G27521" s="12" t="s">
        <v>174</v>
      </c>
      <c r="H27521" s="13">
        <v>0</v>
      </c>
    </row>
    <row r="27522" spans="1:8" x14ac:dyDescent="0.2">
      <c r="A27522" s="25" t="s">
        <v>19</v>
      </c>
      <c r="B27522" s="25" t="str">
        <f>INDEX(About!G:G,MATCH(A27522,About!F:F,0))</f>
        <v>CA</v>
      </c>
      <c r="C27522" s="25" t="e">
        <v>#N/A</v>
      </c>
      <c r="D27522" s="25" t="e">
        <f t="shared" si="429"/>
        <v>#N/A</v>
      </c>
      <c r="E27522" s="25" t="s">
        <v>1024</v>
      </c>
      <c r="F27522" s="11" t="s">
        <v>229</v>
      </c>
      <c r="G27522" s="12" t="s">
        <v>175</v>
      </c>
      <c r="H27522" s="13">
        <v>112.76238991600306</v>
      </c>
    </row>
    <row r="27523" spans="1:8" x14ac:dyDescent="0.2">
      <c r="A27523" s="25" t="s">
        <v>19</v>
      </c>
      <c r="B27523" s="25" t="str">
        <f>INDEX(About!G:G,MATCH(A27523,About!F:F,0))</f>
        <v>CA</v>
      </c>
      <c r="C27523" s="25" t="e">
        <v>#N/A</v>
      </c>
      <c r="D27523" s="25" t="e">
        <f t="shared" si="429"/>
        <v>#N/A</v>
      </c>
      <c r="E27523" s="25" t="s">
        <v>1024</v>
      </c>
      <c r="F27523" s="11" t="s">
        <v>229</v>
      </c>
      <c r="G27523" s="12" t="s">
        <v>176</v>
      </c>
      <c r="H27523" s="13">
        <v>100.78515259216951</v>
      </c>
    </row>
    <row r="27524" spans="1:8" x14ac:dyDescent="0.2">
      <c r="A27524" s="25">
        <v>0</v>
      </c>
      <c r="B27524" s="25" t="e">
        <f>INDEX(About!G:G,MATCH(A27524,About!F:F,0))</f>
        <v>#N/A</v>
      </c>
      <c r="C27524" s="25" t="e">
        <v>#N/A</v>
      </c>
      <c r="D27524" s="25" t="e">
        <f t="shared" si="429"/>
        <v>#N/A</v>
      </c>
      <c r="E27524" s="25" t="s">
        <v>1024</v>
      </c>
      <c r="F27524" s="11" t="s">
        <v>229</v>
      </c>
      <c r="G27524" s="12" t="s">
        <v>178</v>
      </c>
      <c r="H27524" s="13">
        <v>0</v>
      </c>
    </row>
    <row r="27525" spans="1:8" x14ac:dyDescent="0.2">
      <c r="A27525" s="25">
        <v>0</v>
      </c>
      <c r="B27525" s="25" t="e">
        <f>INDEX(About!G:G,MATCH(A27525,About!F:F,0))</f>
        <v>#N/A</v>
      </c>
      <c r="C27525" s="25" t="e">
        <v>#N/A</v>
      </c>
      <c r="D27525" s="25" t="e">
        <f t="shared" si="429"/>
        <v>#N/A</v>
      </c>
      <c r="E27525" s="25" t="s">
        <v>1024</v>
      </c>
      <c r="F27525" s="11" t="s">
        <v>229</v>
      </c>
      <c r="G27525" s="12" t="s">
        <v>179</v>
      </c>
      <c r="H27525" s="13">
        <v>0</v>
      </c>
    </row>
    <row r="27526" spans="1:8" x14ac:dyDescent="0.2">
      <c r="A27526" s="25" t="s">
        <v>137</v>
      </c>
      <c r="B27526" s="25" t="str">
        <f>INDEX(About!G:G,MATCH(A27526,About!F:F,0))</f>
        <v>TX</v>
      </c>
      <c r="C27526" s="25" t="e">
        <v>#N/A</v>
      </c>
      <c r="D27526" s="25" t="e">
        <f t="shared" ref="D27526:D27589" si="430">C27526=B27526</f>
        <v>#N/A</v>
      </c>
      <c r="E27526" s="25" t="s">
        <v>1024</v>
      </c>
      <c r="F27526" s="11" t="s">
        <v>229</v>
      </c>
      <c r="G27526" s="12" t="s">
        <v>180</v>
      </c>
      <c r="H27526" s="13">
        <v>0</v>
      </c>
    </row>
    <row r="27527" spans="1:8" x14ac:dyDescent="0.2">
      <c r="A27527" s="25" t="s">
        <v>70</v>
      </c>
      <c r="B27527" s="25" t="str">
        <f>INDEX(About!G:G,MATCH(A27527,About!F:F,0))</f>
        <v>LA</v>
      </c>
      <c r="C27527" s="25" t="e">
        <v>#N/A</v>
      </c>
      <c r="D27527" s="25" t="e">
        <f t="shared" si="430"/>
        <v>#N/A</v>
      </c>
      <c r="E27527" s="25" t="s">
        <v>1024</v>
      </c>
      <c r="F27527" s="11" t="s">
        <v>229</v>
      </c>
      <c r="G27527" s="12" t="s">
        <v>181</v>
      </c>
      <c r="H27527" s="13">
        <v>0</v>
      </c>
    </row>
    <row r="27528" spans="1:8" x14ac:dyDescent="0.2">
      <c r="A27528" s="25" t="s">
        <v>80</v>
      </c>
      <c r="B27528" s="25" t="str">
        <f>INDEX(About!G:G,MATCH(A27528,About!F:F,0))</f>
        <v>MS</v>
      </c>
      <c r="C27528" s="25" t="e">
        <v>#N/A</v>
      </c>
      <c r="D27528" s="25" t="e">
        <f t="shared" si="430"/>
        <v>#N/A</v>
      </c>
      <c r="E27528" s="25" t="s">
        <v>1024</v>
      </c>
      <c r="F27528" s="11" t="s">
        <v>229</v>
      </c>
      <c r="G27528" s="12" t="s">
        <v>182</v>
      </c>
      <c r="H27528" s="13">
        <v>0</v>
      </c>
    </row>
    <row r="27529" spans="1:8" x14ac:dyDescent="0.2">
      <c r="A27529" s="25" t="s">
        <v>8</v>
      </c>
      <c r="B27529" s="25" t="str">
        <f>INDEX(About!G:G,MATCH(A27529,About!F:F,0))</f>
        <v>AL</v>
      </c>
      <c r="C27529" s="25" t="e">
        <v>#N/A</v>
      </c>
      <c r="D27529" s="25" t="e">
        <f t="shared" si="430"/>
        <v>#N/A</v>
      </c>
      <c r="E27529" s="25" t="s">
        <v>1024</v>
      </c>
      <c r="F27529" s="11" t="s">
        <v>229</v>
      </c>
      <c r="G27529" s="12" t="s">
        <v>183</v>
      </c>
      <c r="H27529" s="13">
        <v>0</v>
      </c>
    </row>
    <row r="27530" spans="1:8" x14ac:dyDescent="0.2">
      <c r="A27530" s="25" t="s">
        <v>40</v>
      </c>
      <c r="B27530" s="25" t="str">
        <f>INDEX(About!G:G,MATCH(A27530,About!F:F,0))</f>
        <v>FL</v>
      </c>
      <c r="C27530" s="25" t="e">
        <v>#N/A</v>
      </c>
      <c r="D27530" s="25" t="e">
        <f t="shared" si="430"/>
        <v>#N/A</v>
      </c>
      <c r="E27530" s="25" t="s">
        <v>1024</v>
      </c>
      <c r="F27530" s="11" t="s">
        <v>229</v>
      </c>
      <c r="G27530" s="12" t="s">
        <v>184</v>
      </c>
      <c r="H27530" s="13">
        <v>0</v>
      </c>
    </row>
    <row r="27531" spans="1:8" x14ac:dyDescent="0.2">
      <c r="A27531" s="25" t="s">
        <v>40</v>
      </c>
      <c r="B27531" s="25" t="str">
        <f>INDEX(About!G:G,MATCH(A27531,About!F:F,0))</f>
        <v>FL</v>
      </c>
      <c r="C27531" s="25" t="e">
        <v>#N/A</v>
      </c>
      <c r="D27531" s="25" t="e">
        <f t="shared" si="430"/>
        <v>#N/A</v>
      </c>
      <c r="E27531" s="25" t="s">
        <v>1024</v>
      </c>
      <c r="F27531" s="11" t="s">
        <v>229</v>
      </c>
      <c r="G27531" s="12" t="s">
        <v>185</v>
      </c>
      <c r="H27531" s="13">
        <v>0</v>
      </c>
    </row>
    <row r="27532" spans="1:8" x14ac:dyDescent="0.2">
      <c r="A27532" s="25">
        <v>0</v>
      </c>
      <c r="B27532" s="25" t="e">
        <f>INDEX(About!G:G,MATCH(A27532,About!F:F,0))</f>
        <v>#N/A</v>
      </c>
      <c r="C27532" s="25" t="e">
        <v>#N/A</v>
      </c>
      <c r="D27532" s="25" t="e">
        <f t="shared" si="430"/>
        <v>#N/A</v>
      </c>
      <c r="E27532" s="25" t="s">
        <v>1024</v>
      </c>
      <c r="F27532" s="11" t="s">
        <v>229</v>
      </c>
      <c r="G27532" s="12" t="s">
        <v>186</v>
      </c>
      <c r="H27532" s="13">
        <v>0</v>
      </c>
    </row>
    <row r="27533" spans="1:8" x14ac:dyDescent="0.2">
      <c r="A27533" s="25">
        <v>0</v>
      </c>
      <c r="B27533" s="25" t="e">
        <f>INDEX(About!G:G,MATCH(A27533,About!F:F,0))</f>
        <v>#N/A</v>
      </c>
      <c r="C27533" s="25" t="e">
        <v>#N/A</v>
      </c>
      <c r="D27533" s="25" t="e">
        <f t="shared" si="430"/>
        <v>#N/A</v>
      </c>
      <c r="E27533" s="25" t="s">
        <v>1024</v>
      </c>
      <c r="F27533" s="11" t="s">
        <v>229</v>
      </c>
      <c r="G27533" s="12" t="s">
        <v>187</v>
      </c>
      <c r="H27533" s="13">
        <v>0</v>
      </c>
    </row>
    <row r="27534" spans="1:8" x14ac:dyDescent="0.2">
      <c r="A27534" s="25">
        <v>0</v>
      </c>
      <c r="B27534" s="25" t="e">
        <f>INDEX(About!G:G,MATCH(A27534,About!F:F,0))</f>
        <v>#N/A</v>
      </c>
      <c r="C27534" s="25" t="e">
        <v>#N/A</v>
      </c>
      <c r="D27534" s="25" t="e">
        <f t="shared" si="430"/>
        <v>#N/A</v>
      </c>
      <c r="E27534" s="25" t="s">
        <v>1024</v>
      </c>
      <c r="F27534" s="11" t="s">
        <v>229</v>
      </c>
      <c r="G27534" s="12" t="s">
        <v>188</v>
      </c>
      <c r="H27534" s="13">
        <v>0</v>
      </c>
    </row>
    <row r="27535" spans="1:8" x14ac:dyDescent="0.2">
      <c r="A27535" s="25">
        <v>0</v>
      </c>
      <c r="B27535" s="25" t="e">
        <f>INDEX(About!G:G,MATCH(A27535,About!F:F,0))</f>
        <v>#N/A</v>
      </c>
      <c r="C27535" s="25" t="e">
        <v>#N/A</v>
      </c>
      <c r="D27535" s="25" t="e">
        <f t="shared" si="430"/>
        <v>#N/A</v>
      </c>
      <c r="E27535" s="25" t="s">
        <v>1024</v>
      </c>
      <c r="F27535" s="11" t="s">
        <v>229</v>
      </c>
      <c r="G27535" s="12" t="s">
        <v>189</v>
      </c>
      <c r="H27535" s="13">
        <v>0</v>
      </c>
    </row>
    <row r="27536" spans="1:8" x14ac:dyDescent="0.2">
      <c r="A27536" s="25">
        <v>0</v>
      </c>
      <c r="B27536" s="25" t="e">
        <f>INDEX(About!G:G,MATCH(A27536,About!F:F,0))</f>
        <v>#N/A</v>
      </c>
      <c r="C27536" s="25" t="e">
        <v>#N/A</v>
      </c>
      <c r="D27536" s="25" t="e">
        <f t="shared" si="430"/>
        <v>#N/A</v>
      </c>
      <c r="E27536" s="25" t="s">
        <v>1024</v>
      </c>
      <c r="F27536" s="11" t="s">
        <v>229</v>
      </c>
      <c r="G27536" s="12" t="s">
        <v>190</v>
      </c>
      <c r="H27536" s="13">
        <v>0</v>
      </c>
    </row>
    <row r="27537" spans="1:8" x14ac:dyDescent="0.2">
      <c r="A27537" s="25">
        <v>0</v>
      </c>
      <c r="B27537" s="25" t="e">
        <f>INDEX(About!G:G,MATCH(A27537,About!F:F,0))</f>
        <v>#N/A</v>
      </c>
      <c r="C27537" s="25" t="e">
        <v>#N/A</v>
      </c>
      <c r="D27537" s="25" t="e">
        <f t="shared" si="430"/>
        <v>#N/A</v>
      </c>
      <c r="E27537" s="25" t="s">
        <v>1024</v>
      </c>
      <c r="F27537" s="11" t="s">
        <v>229</v>
      </c>
      <c r="G27537" s="12" t="s">
        <v>191</v>
      </c>
      <c r="H27537" s="13">
        <v>0</v>
      </c>
    </row>
    <row r="27538" spans="1:8" x14ac:dyDescent="0.2">
      <c r="A27538" s="25" t="s">
        <v>156</v>
      </c>
      <c r="B27538" s="25" t="str">
        <f>INDEX(About!G:G,MATCH(A27538,About!F:F,0))</f>
        <v>VA</v>
      </c>
      <c r="C27538" s="25" t="e">
        <v>#N/A</v>
      </c>
      <c r="D27538" s="25" t="e">
        <f t="shared" si="430"/>
        <v>#N/A</v>
      </c>
      <c r="E27538" s="25" t="s">
        <v>1024</v>
      </c>
      <c r="F27538" s="11" t="s">
        <v>229</v>
      </c>
      <c r="G27538" s="12" t="s">
        <v>192</v>
      </c>
      <c r="H27538" s="13">
        <v>0</v>
      </c>
    </row>
    <row r="27539" spans="1:8" x14ac:dyDescent="0.2">
      <c r="A27539" s="25" t="s">
        <v>655</v>
      </c>
      <c r="B27539" s="25" t="str">
        <f>INDEX(About!G:G,MATCH(A27539,About!F:F,0))</f>
        <v>NC</v>
      </c>
      <c r="C27539" s="25" t="e">
        <v>#N/A</v>
      </c>
      <c r="D27539" s="25" t="e">
        <f t="shared" si="430"/>
        <v>#N/A</v>
      </c>
      <c r="E27539" s="25" t="s">
        <v>1024</v>
      </c>
      <c r="F27539" s="11" t="s">
        <v>229</v>
      </c>
      <c r="G27539" s="12" t="s">
        <v>193</v>
      </c>
      <c r="H27539" s="13">
        <v>0</v>
      </c>
    </row>
    <row r="27540" spans="1:8" x14ac:dyDescent="0.2">
      <c r="A27540" s="25" t="s">
        <v>665</v>
      </c>
      <c r="B27540" s="25" t="str">
        <f>INDEX(About!G:G,MATCH(A27540,About!F:F,0))</f>
        <v>SC</v>
      </c>
      <c r="C27540" s="25" t="e">
        <v>#N/A</v>
      </c>
      <c r="D27540" s="25" t="e">
        <f t="shared" si="430"/>
        <v>#N/A</v>
      </c>
      <c r="E27540" s="25" t="s">
        <v>1024</v>
      </c>
      <c r="F27540" s="11" t="s">
        <v>229</v>
      </c>
      <c r="G27540" s="12" t="s">
        <v>194</v>
      </c>
      <c r="H27540" s="13">
        <v>0</v>
      </c>
    </row>
    <row r="27541" spans="1:8" x14ac:dyDescent="0.2">
      <c r="A27541" s="25" t="s">
        <v>44</v>
      </c>
      <c r="B27541" s="25" t="str">
        <f>INDEX(About!G:G,MATCH(A27541,About!F:F,0))</f>
        <v>GA</v>
      </c>
      <c r="C27541" s="25" t="e">
        <v>#N/A</v>
      </c>
      <c r="D27541" s="25" t="e">
        <f t="shared" si="430"/>
        <v>#N/A</v>
      </c>
      <c r="E27541" s="25" t="s">
        <v>1024</v>
      </c>
      <c r="F27541" s="11" t="s">
        <v>229</v>
      </c>
      <c r="G27541" s="12" t="s">
        <v>195</v>
      </c>
      <c r="H27541" s="13">
        <v>0</v>
      </c>
    </row>
    <row r="27542" spans="1:8" x14ac:dyDescent="0.2">
      <c r="A27542" s="25">
        <v>0</v>
      </c>
      <c r="B27542" s="25" t="e">
        <f>INDEX(About!G:G,MATCH(A27542,About!F:F,0))</f>
        <v>#N/A</v>
      </c>
      <c r="C27542" s="25" t="e">
        <v>#N/A</v>
      </c>
      <c r="D27542" s="25" t="e">
        <f t="shared" si="430"/>
        <v>#N/A</v>
      </c>
      <c r="E27542" s="25" t="s">
        <v>1024</v>
      </c>
      <c r="F27542" s="11" t="s">
        <v>229</v>
      </c>
      <c r="G27542" s="12" t="s">
        <v>196</v>
      </c>
      <c r="H27542" s="13">
        <v>0</v>
      </c>
    </row>
    <row r="27543" spans="1:8" x14ac:dyDescent="0.2">
      <c r="A27543" s="25">
        <v>0</v>
      </c>
      <c r="B27543" s="25" t="e">
        <f>INDEX(About!G:G,MATCH(A27543,About!F:F,0))</f>
        <v>#N/A</v>
      </c>
      <c r="C27543" s="25" t="e">
        <v>#N/A</v>
      </c>
      <c r="D27543" s="25" t="e">
        <f t="shared" si="430"/>
        <v>#N/A</v>
      </c>
      <c r="E27543" s="25" t="s">
        <v>1024</v>
      </c>
      <c r="F27543" s="11" t="s">
        <v>229</v>
      </c>
      <c r="G27543" s="12" t="s">
        <v>197</v>
      </c>
      <c r="H27543" s="13">
        <v>0</v>
      </c>
    </row>
    <row r="27544" spans="1:8" ht="13.5" thickBot="1" x14ac:dyDescent="0.25">
      <c r="A27544" s="25">
        <v>0</v>
      </c>
      <c r="B27544" s="25" t="e">
        <f>INDEX(About!G:G,MATCH(A27544,About!F:F,0))</f>
        <v>#N/A</v>
      </c>
      <c r="C27544" s="25" t="e">
        <v>#N/A</v>
      </c>
      <c r="D27544" s="25" t="e">
        <f t="shared" si="430"/>
        <v>#N/A</v>
      </c>
      <c r="E27544" s="25" t="s">
        <v>1024</v>
      </c>
      <c r="F27544" s="14" t="s">
        <v>229</v>
      </c>
      <c r="G27544" s="15" t="s">
        <v>198</v>
      </c>
      <c r="H27544" s="16">
        <v>0</v>
      </c>
    </row>
    <row r="27545" spans="1:8" x14ac:dyDescent="0.2">
      <c r="A27545" s="25" t="s">
        <v>8</v>
      </c>
      <c r="B27545" s="25" t="str">
        <f>INDEX(About!G:G,MATCH(A27545,About!F:F,0))</f>
        <v>AL</v>
      </c>
      <c r="C27545" s="25" t="e">
        <v>#N/A</v>
      </c>
      <c r="D27545" s="25" t="e">
        <f t="shared" si="430"/>
        <v>#N/A</v>
      </c>
      <c r="E27545" s="25" t="s">
        <v>1023</v>
      </c>
      <c r="F27545" s="17" t="s">
        <v>1023</v>
      </c>
      <c r="G27545" s="18" t="s">
        <v>9</v>
      </c>
      <c r="H27545" s="19">
        <v>0</v>
      </c>
    </row>
    <row r="27546" spans="1:8" x14ac:dyDescent="0.2">
      <c r="A27546" s="25" t="s">
        <v>8</v>
      </c>
      <c r="B27546" s="25" t="str">
        <f>INDEX(About!G:G,MATCH(A27546,About!F:F,0))</f>
        <v>AL</v>
      </c>
      <c r="C27546" s="25" t="e">
        <v>#N/A</v>
      </c>
      <c r="D27546" s="25" t="e">
        <f t="shared" si="430"/>
        <v>#N/A</v>
      </c>
      <c r="E27546" s="25" t="s">
        <v>1023</v>
      </c>
      <c r="F27546" s="11" t="s">
        <v>229</v>
      </c>
      <c r="G27546" s="12" t="s">
        <v>10</v>
      </c>
      <c r="H27546" s="13">
        <v>0</v>
      </c>
    </row>
    <row r="27547" spans="1:8" x14ac:dyDescent="0.2">
      <c r="A27547" s="25" t="s">
        <v>8</v>
      </c>
      <c r="B27547" s="25" t="str">
        <f>INDEX(About!G:G,MATCH(A27547,About!F:F,0))</f>
        <v>AL</v>
      </c>
      <c r="C27547" s="25" t="e">
        <v>#N/A</v>
      </c>
      <c r="D27547" s="25" t="e">
        <f t="shared" si="430"/>
        <v>#N/A</v>
      </c>
      <c r="E27547" s="25" t="s">
        <v>1023</v>
      </c>
      <c r="F27547" s="11" t="s">
        <v>229</v>
      </c>
      <c r="G27547" s="12" t="s">
        <v>11</v>
      </c>
      <c r="H27547" s="13">
        <v>0</v>
      </c>
    </row>
    <row r="27548" spans="1:8" x14ac:dyDescent="0.2">
      <c r="A27548" s="25" t="s">
        <v>12</v>
      </c>
      <c r="B27548" s="25" t="str">
        <f>INDEX(About!G:G,MATCH(A27548,About!F:F,0))</f>
        <v>AZ</v>
      </c>
      <c r="C27548" s="25" t="e">
        <v>#N/A</v>
      </c>
      <c r="D27548" s="25" t="e">
        <f t="shared" si="430"/>
        <v>#N/A</v>
      </c>
      <c r="E27548" s="25" t="s">
        <v>1023</v>
      </c>
      <c r="F27548" s="11" t="s">
        <v>229</v>
      </c>
      <c r="G27548" s="12" t="s">
        <v>13</v>
      </c>
      <c r="H27548" s="13">
        <v>0</v>
      </c>
    </row>
    <row r="27549" spans="1:8" x14ac:dyDescent="0.2">
      <c r="A27549" s="25" t="s">
        <v>14</v>
      </c>
      <c r="B27549" s="25" t="str">
        <f>INDEX(About!G:G,MATCH(A27549,About!F:F,0))</f>
        <v>AR</v>
      </c>
      <c r="C27549" s="25" t="e">
        <v>#N/A</v>
      </c>
      <c r="D27549" s="25" t="e">
        <f t="shared" si="430"/>
        <v>#N/A</v>
      </c>
      <c r="E27549" s="25" t="s">
        <v>1023</v>
      </c>
      <c r="F27549" s="11" t="s">
        <v>229</v>
      </c>
      <c r="G27549" s="12" t="s">
        <v>15</v>
      </c>
      <c r="H27549" s="13">
        <v>0</v>
      </c>
    </row>
    <row r="27550" spans="1:8" x14ac:dyDescent="0.2">
      <c r="A27550" s="25" t="s">
        <v>14</v>
      </c>
      <c r="B27550" s="25" t="str">
        <f>INDEX(About!G:G,MATCH(A27550,About!F:F,0))</f>
        <v>AR</v>
      </c>
      <c r="C27550" s="25" t="e">
        <v>#N/A</v>
      </c>
      <c r="D27550" s="25" t="e">
        <f t="shared" si="430"/>
        <v>#N/A</v>
      </c>
      <c r="E27550" s="25" t="s">
        <v>1023</v>
      </c>
      <c r="F27550" s="11" t="s">
        <v>229</v>
      </c>
      <c r="G27550" s="12" t="s">
        <v>16</v>
      </c>
      <c r="H27550" s="13">
        <v>0</v>
      </c>
    </row>
    <row r="27551" spans="1:8" x14ac:dyDescent="0.2">
      <c r="A27551" s="25" t="s">
        <v>14</v>
      </c>
      <c r="B27551" s="25" t="str">
        <f>INDEX(About!G:G,MATCH(A27551,About!F:F,0))</f>
        <v>AR</v>
      </c>
      <c r="C27551" s="25" t="e">
        <v>#N/A</v>
      </c>
      <c r="D27551" s="25" t="e">
        <f t="shared" si="430"/>
        <v>#N/A</v>
      </c>
      <c r="E27551" s="25" t="s">
        <v>1023</v>
      </c>
      <c r="F27551" s="11" t="s">
        <v>229</v>
      </c>
      <c r="G27551" s="12" t="s">
        <v>17</v>
      </c>
      <c r="H27551" s="13">
        <v>0</v>
      </c>
    </row>
    <row r="27552" spans="1:8" x14ac:dyDescent="0.2">
      <c r="A27552" s="25" t="s">
        <v>14</v>
      </c>
      <c r="B27552" s="25" t="str">
        <f>INDEX(About!G:G,MATCH(A27552,About!F:F,0))</f>
        <v>AR</v>
      </c>
      <c r="C27552" s="25" t="e">
        <v>#N/A</v>
      </c>
      <c r="D27552" s="25" t="e">
        <f t="shared" si="430"/>
        <v>#N/A</v>
      </c>
      <c r="E27552" s="25" t="s">
        <v>1023</v>
      </c>
      <c r="F27552" s="11" t="s">
        <v>229</v>
      </c>
      <c r="G27552" s="12" t="s">
        <v>18</v>
      </c>
      <c r="H27552" s="13">
        <v>0</v>
      </c>
    </row>
    <row r="27553" spans="1:8" x14ac:dyDescent="0.2">
      <c r="A27553" s="25" t="s">
        <v>19</v>
      </c>
      <c r="B27553" s="25" t="str">
        <f>INDEX(About!G:G,MATCH(A27553,About!F:F,0))</f>
        <v>CA</v>
      </c>
      <c r="C27553" s="25" t="e">
        <v>#N/A</v>
      </c>
      <c r="D27553" s="25" t="e">
        <f t="shared" si="430"/>
        <v>#N/A</v>
      </c>
      <c r="E27553" s="25" t="s">
        <v>1023</v>
      </c>
      <c r="F27553" s="11" t="s">
        <v>229</v>
      </c>
      <c r="G27553" s="12" t="s">
        <v>20</v>
      </c>
      <c r="H27553" s="13">
        <v>0</v>
      </c>
    </row>
    <row r="27554" spans="1:8" x14ac:dyDescent="0.2">
      <c r="A27554" s="25" t="s">
        <v>19</v>
      </c>
      <c r="B27554" s="25" t="str">
        <f>INDEX(About!G:G,MATCH(A27554,About!F:F,0))</f>
        <v>CA</v>
      </c>
      <c r="C27554" s="25" t="e">
        <v>#N/A</v>
      </c>
      <c r="D27554" s="25" t="e">
        <f t="shared" si="430"/>
        <v>#N/A</v>
      </c>
      <c r="E27554" s="25" t="s">
        <v>1023</v>
      </c>
      <c r="F27554" s="11" t="s">
        <v>229</v>
      </c>
      <c r="G27554" s="12" t="s">
        <v>21</v>
      </c>
      <c r="H27554" s="13">
        <v>0</v>
      </c>
    </row>
    <row r="27555" spans="1:8" x14ac:dyDescent="0.2">
      <c r="A27555" s="25" t="s">
        <v>19</v>
      </c>
      <c r="B27555" s="25" t="str">
        <f>INDEX(About!G:G,MATCH(A27555,About!F:F,0))</f>
        <v>CA</v>
      </c>
      <c r="C27555" s="25" t="e">
        <v>#N/A</v>
      </c>
      <c r="D27555" s="25" t="e">
        <f t="shared" si="430"/>
        <v>#N/A</v>
      </c>
      <c r="E27555" s="25" t="s">
        <v>1023</v>
      </c>
      <c r="F27555" s="11" t="s">
        <v>229</v>
      </c>
      <c r="G27555" s="12" t="s">
        <v>22</v>
      </c>
      <c r="H27555" s="13">
        <v>0</v>
      </c>
    </row>
    <row r="27556" spans="1:8" x14ac:dyDescent="0.2">
      <c r="A27556" s="25" t="s">
        <v>19</v>
      </c>
      <c r="B27556" s="25" t="str">
        <f>INDEX(About!G:G,MATCH(A27556,About!F:F,0))</f>
        <v>CA</v>
      </c>
      <c r="C27556" s="25" t="e">
        <v>#N/A</v>
      </c>
      <c r="D27556" s="25" t="e">
        <f t="shared" si="430"/>
        <v>#N/A</v>
      </c>
      <c r="E27556" s="25" t="s">
        <v>1023</v>
      </c>
      <c r="F27556" s="11" t="s">
        <v>229</v>
      </c>
      <c r="G27556" s="12" t="s">
        <v>23</v>
      </c>
      <c r="H27556" s="13">
        <v>0</v>
      </c>
    </row>
    <row r="27557" spans="1:8" x14ac:dyDescent="0.2">
      <c r="A27557" s="25" t="s">
        <v>19</v>
      </c>
      <c r="B27557" s="25" t="str">
        <f>INDEX(About!G:G,MATCH(A27557,About!F:F,0))</f>
        <v>CA</v>
      </c>
      <c r="C27557" s="25" t="e">
        <v>#N/A</v>
      </c>
      <c r="D27557" s="25" t="e">
        <f t="shared" si="430"/>
        <v>#N/A</v>
      </c>
      <c r="E27557" s="25" t="s">
        <v>1023</v>
      </c>
      <c r="F27557" s="11" t="s">
        <v>229</v>
      </c>
      <c r="G27557" s="12" t="s">
        <v>24</v>
      </c>
      <c r="H27557" s="13">
        <v>0</v>
      </c>
    </row>
    <row r="27558" spans="1:8" x14ac:dyDescent="0.2">
      <c r="A27558" s="25" t="s">
        <v>19</v>
      </c>
      <c r="B27558" s="25" t="str">
        <f>INDEX(About!G:G,MATCH(A27558,About!F:F,0))</f>
        <v>CA</v>
      </c>
      <c r="C27558" s="25" t="e">
        <v>#N/A</v>
      </c>
      <c r="D27558" s="25" t="e">
        <f t="shared" si="430"/>
        <v>#N/A</v>
      </c>
      <c r="E27558" s="25" t="s">
        <v>1023</v>
      </c>
      <c r="F27558" s="11" t="s">
        <v>229</v>
      </c>
      <c r="G27558" s="12" t="s">
        <v>25</v>
      </c>
      <c r="H27558" s="13">
        <v>0</v>
      </c>
    </row>
    <row r="27559" spans="1:8" x14ac:dyDescent="0.2">
      <c r="A27559" s="25" t="s">
        <v>19</v>
      </c>
      <c r="B27559" s="25" t="str">
        <f>INDEX(About!G:G,MATCH(A27559,About!F:F,0))</f>
        <v>CA</v>
      </c>
      <c r="C27559" s="25" t="e">
        <v>#N/A</v>
      </c>
      <c r="D27559" s="25" t="e">
        <f t="shared" si="430"/>
        <v>#N/A</v>
      </c>
      <c r="E27559" s="25" t="s">
        <v>1023</v>
      </c>
      <c r="F27559" s="11" t="s">
        <v>229</v>
      </c>
      <c r="G27559" s="12" t="s">
        <v>26</v>
      </c>
      <c r="H27559" s="13">
        <v>0</v>
      </c>
    </row>
    <row r="27560" spans="1:8" x14ac:dyDescent="0.2">
      <c r="A27560" s="25" t="s">
        <v>19</v>
      </c>
      <c r="B27560" s="25" t="str">
        <f>INDEX(About!G:G,MATCH(A27560,About!F:F,0))</f>
        <v>CA</v>
      </c>
      <c r="C27560" s="25" t="e">
        <v>#N/A</v>
      </c>
      <c r="D27560" s="25" t="e">
        <f t="shared" si="430"/>
        <v>#N/A</v>
      </c>
      <c r="E27560" s="25" t="s">
        <v>1023</v>
      </c>
      <c r="F27560" s="11" t="s">
        <v>229</v>
      </c>
      <c r="G27560" s="12" t="s">
        <v>27</v>
      </c>
      <c r="H27560" s="13">
        <v>0</v>
      </c>
    </row>
    <row r="27561" spans="1:8" x14ac:dyDescent="0.2">
      <c r="A27561" s="25" t="s">
        <v>19</v>
      </c>
      <c r="B27561" s="25" t="str">
        <f>INDEX(About!G:G,MATCH(A27561,About!F:F,0))</f>
        <v>CA</v>
      </c>
      <c r="C27561" s="25" t="e">
        <v>#N/A</v>
      </c>
      <c r="D27561" s="25" t="e">
        <f t="shared" si="430"/>
        <v>#N/A</v>
      </c>
      <c r="E27561" s="25" t="s">
        <v>1023</v>
      </c>
      <c r="F27561" s="11" t="s">
        <v>229</v>
      </c>
      <c r="G27561" s="12" t="s">
        <v>28</v>
      </c>
      <c r="H27561" s="13">
        <v>0</v>
      </c>
    </row>
    <row r="27562" spans="1:8" x14ac:dyDescent="0.2">
      <c r="A27562" s="25" t="s">
        <v>29</v>
      </c>
      <c r="B27562" s="25" t="str">
        <f>INDEX(About!G:G,MATCH(A27562,About!F:F,0))</f>
        <v>CO</v>
      </c>
      <c r="C27562" s="25" t="e">
        <v>#N/A</v>
      </c>
      <c r="D27562" s="25" t="e">
        <f t="shared" si="430"/>
        <v>#N/A</v>
      </c>
      <c r="E27562" s="25" t="s">
        <v>1023</v>
      </c>
      <c r="F27562" s="11" t="s">
        <v>229</v>
      </c>
      <c r="G27562" s="12" t="s">
        <v>30</v>
      </c>
      <c r="H27562" s="13">
        <v>0</v>
      </c>
    </row>
    <row r="27563" spans="1:8" x14ac:dyDescent="0.2">
      <c r="A27563" s="25" t="s">
        <v>29</v>
      </c>
      <c r="B27563" s="25" t="str">
        <f>INDEX(About!G:G,MATCH(A27563,About!F:F,0))</f>
        <v>CO</v>
      </c>
      <c r="C27563" s="25" t="e">
        <v>#N/A</v>
      </c>
      <c r="D27563" s="25" t="e">
        <f t="shared" si="430"/>
        <v>#N/A</v>
      </c>
      <c r="E27563" s="25" t="s">
        <v>1023</v>
      </c>
      <c r="F27563" s="11" t="s">
        <v>229</v>
      </c>
      <c r="G27563" s="12" t="s">
        <v>31</v>
      </c>
      <c r="H27563" s="13">
        <v>0</v>
      </c>
    </row>
    <row r="27564" spans="1:8" x14ac:dyDescent="0.2">
      <c r="A27564" s="25" t="s">
        <v>29</v>
      </c>
      <c r="B27564" s="25" t="str">
        <f>INDEX(About!G:G,MATCH(A27564,About!F:F,0))</f>
        <v>CO</v>
      </c>
      <c r="C27564" s="25" t="e">
        <v>#N/A</v>
      </c>
      <c r="D27564" s="25" t="e">
        <f t="shared" si="430"/>
        <v>#N/A</v>
      </c>
      <c r="E27564" s="25" t="s">
        <v>1023</v>
      </c>
      <c r="F27564" s="11" t="s">
        <v>229</v>
      </c>
      <c r="G27564" s="12" t="s">
        <v>32</v>
      </c>
      <c r="H27564" s="13">
        <v>0</v>
      </c>
    </row>
    <row r="27565" spans="1:8" x14ac:dyDescent="0.2">
      <c r="A27565" s="25" t="s">
        <v>29</v>
      </c>
      <c r="B27565" s="25" t="str">
        <f>INDEX(About!G:G,MATCH(A27565,About!F:F,0))</f>
        <v>CO</v>
      </c>
      <c r="C27565" s="25" t="e">
        <v>#N/A</v>
      </c>
      <c r="D27565" s="25" t="e">
        <f t="shared" si="430"/>
        <v>#N/A</v>
      </c>
      <c r="E27565" s="25" t="s">
        <v>1023</v>
      </c>
      <c r="F27565" s="11" t="s">
        <v>229</v>
      </c>
      <c r="G27565" s="12" t="s">
        <v>33</v>
      </c>
      <c r="H27565" s="13">
        <v>0</v>
      </c>
    </row>
    <row r="27566" spans="1:8" x14ac:dyDescent="0.2">
      <c r="A27566" s="25" t="s">
        <v>29</v>
      </c>
      <c r="B27566" s="25" t="str">
        <f>INDEX(About!G:G,MATCH(A27566,About!F:F,0))</f>
        <v>CO</v>
      </c>
      <c r="C27566" s="25" t="e">
        <v>#N/A</v>
      </c>
      <c r="D27566" s="25" t="e">
        <f t="shared" si="430"/>
        <v>#N/A</v>
      </c>
      <c r="E27566" s="25" t="s">
        <v>1023</v>
      </c>
      <c r="F27566" s="11" t="s">
        <v>229</v>
      </c>
      <c r="G27566" s="12" t="s">
        <v>34</v>
      </c>
      <c r="H27566" s="13">
        <v>0</v>
      </c>
    </row>
    <row r="27567" spans="1:8" x14ac:dyDescent="0.2">
      <c r="A27567" s="25" t="s">
        <v>29</v>
      </c>
      <c r="B27567" s="25" t="str">
        <f>INDEX(About!G:G,MATCH(A27567,About!F:F,0))</f>
        <v>CO</v>
      </c>
      <c r="C27567" s="25" t="e">
        <v>#N/A</v>
      </c>
      <c r="D27567" s="25" t="e">
        <f t="shared" si="430"/>
        <v>#N/A</v>
      </c>
      <c r="E27567" s="25" t="s">
        <v>1023</v>
      </c>
      <c r="F27567" s="11" t="s">
        <v>229</v>
      </c>
      <c r="G27567" s="12" t="s">
        <v>35</v>
      </c>
      <c r="H27567" s="13">
        <v>0</v>
      </c>
    </row>
    <row r="27568" spans="1:8" x14ac:dyDescent="0.2">
      <c r="A27568" s="25" t="s">
        <v>29</v>
      </c>
      <c r="B27568" s="25" t="str">
        <f>INDEX(About!G:G,MATCH(A27568,About!F:F,0))</f>
        <v>CO</v>
      </c>
      <c r="C27568" s="25" t="e">
        <v>#N/A</v>
      </c>
      <c r="D27568" s="25" t="e">
        <f t="shared" si="430"/>
        <v>#N/A</v>
      </c>
      <c r="E27568" s="25" t="s">
        <v>1023</v>
      </c>
      <c r="F27568" s="11" t="s">
        <v>229</v>
      </c>
      <c r="G27568" s="12" t="s">
        <v>36</v>
      </c>
      <c r="H27568" s="13">
        <v>0</v>
      </c>
    </row>
    <row r="27569" spans="1:8" x14ac:dyDescent="0.2">
      <c r="A27569" s="25" t="s">
        <v>29</v>
      </c>
      <c r="B27569" s="25" t="str">
        <f>INDEX(About!G:G,MATCH(A27569,About!F:F,0))</f>
        <v>CO</v>
      </c>
      <c r="C27569" s="25" t="e">
        <v>#N/A</v>
      </c>
      <c r="D27569" s="25" t="e">
        <f t="shared" si="430"/>
        <v>#N/A</v>
      </c>
      <c r="E27569" s="25" t="s">
        <v>1023</v>
      </c>
      <c r="F27569" s="11" t="s">
        <v>229</v>
      </c>
      <c r="G27569" s="12" t="s">
        <v>37</v>
      </c>
      <c r="H27569" s="13">
        <v>0</v>
      </c>
    </row>
    <row r="27570" spans="1:8" x14ac:dyDescent="0.2">
      <c r="A27570" s="25" t="s">
        <v>29</v>
      </c>
      <c r="B27570" s="25" t="str">
        <f>INDEX(About!G:G,MATCH(A27570,About!F:F,0))</f>
        <v>CO</v>
      </c>
      <c r="C27570" s="25" t="e">
        <v>#N/A</v>
      </c>
      <c r="D27570" s="25" t="e">
        <f t="shared" si="430"/>
        <v>#N/A</v>
      </c>
      <c r="E27570" s="25" t="s">
        <v>1023</v>
      </c>
      <c r="F27570" s="11" t="s">
        <v>229</v>
      </c>
      <c r="G27570" s="12" t="s">
        <v>38</v>
      </c>
      <c r="H27570" s="13">
        <v>0</v>
      </c>
    </row>
    <row r="27571" spans="1:8" x14ac:dyDescent="0.2">
      <c r="A27571" s="25" t="s">
        <v>29</v>
      </c>
      <c r="B27571" s="25" t="str">
        <f>INDEX(About!G:G,MATCH(A27571,About!F:F,0))</f>
        <v>CO</v>
      </c>
      <c r="C27571" s="25" t="e">
        <v>#N/A</v>
      </c>
      <c r="D27571" s="25" t="e">
        <f t="shared" si="430"/>
        <v>#N/A</v>
      </c>
      <c r="E27571" s="25" t="s">
        <v>1023</v>
      </c>
      <c r="F27571" s="11" t="s">
        <v>229</v>
      </c>
      <c r="G27571" s="12" t="s">
        <v>39</v>
      </c>
      <c r="H27571" s="13">
        <v>0</v>
      </c>
    </row>
    <row r="27572" spans="1:8" x14ac:dyDescent="0.2">
      <c r="A27572" s="25" t="s">
        <v>40</v>
      </c>
      <c r="B27572" s="25" t="str">
        <f>INDEX(About!G:G,MATCH(A27572,About!F:F,0))</f>
        <v>FL</v>
      </c>
      <c r="C27572" s="25" t="e">
        <v>#N/A</v>
      </c>
      <c r="D27572" s="25" t="e">
        <f t="shared" si="430"/>
        <v>#N/A</v>
      </c>
      <c r="E27572" s="25" t="s">
        <v>1023</v>
      </c>
      <c r="F27572" s="11" t="s">
        <v>229</v>
      </c>
      <c r="G27572" s="12" t="s">
        <v>41</v>
      </c>
      <c r="H27572" s="13">
        <v>0</v>
      </c>
    </row>
    <row r="27573" spans="1:8" x14ac:dyDescent="0.2">
      <c r="A27573" s="25" t="s">
        <v>40</v>
      </c>
      <c r="B27573" s="25" t="str">
        <f>INDEX(About!G:G,MATCH(A27573,About!F:F,0))</f>
        <v>FL</v>
      </c>
      <c r="C27573" s="25" t="e">
        <v>#N/A</v>
      </c>
      <c r="D27573" s="25" t="e">
        <f t="shared" si="430"/>
        <v>#N/A</v>
      </c>
      <c r="E27573" s="25" t="s">
        <v>1023</v>
      </c>
      <c r="F27573" s="11" t="s">
        <v>229</v>
      </c>
      <c r="G27573" s="12" t="s">
        <v>42</v>
      </c>
      <c r="H27573" s="13">
        <v>0</v>
      </c>
    </row>
    <row r="27574" spans="1:8" x14ac:dyDescent="0.2">
      <c r="A27574" s="25" t="s">
        <v>40</v>
      </c>
      <c r="B27574" s="25" t="str">
        <f>INDEX(About!G:G,MATCH(A27574,About!F:F,0))</f>
        <v>FL</v>
      </c>
      <c r="C27574" s="25" t="e">
        <v>#N/A</v>
      </c>
      <c r="D27574" s="25" t="e">
        <f t="shared" si="430"/>
        <v>#N/A</v>
      </c>
      <c r="E27574" s="25" t="s">
        <v>1023</v>
      </c>
      <c r="F27574" s="11" t="s">
        <v>229</v>
      </c>
      <c r="G27574" s="12" t="s">
        <v>43</v>
      </c>
      <c r="H27574" s="13">
        <v>0</v>
      </c>
    </row>
    <row r="27575" spans="1:8" x14ac:dyDescent="0.2">
      <c r="A27575" s="25" t="s">
        <v>40</v>
      </c>
      <c r="B27575" s="25" t="str">
        <f>INDEX(About!G:G,MATCH(A27575,About!F:F,0))</f>
        <v>FL</v>
      </c>
      <c r="C27575" s="25" t="e">
        <v>#N/A</v>
      </c>
      <c r="D27575" s="25" t="e">
        <f t="shared" si="430"/>
        <v>#N/A</v>
      </c>
      <c r="E27575" s="25" t="s">
        <v>1023</v>
      </c>
      <c r="F27575" s="11" t="s">
        <v>229</v>
      </c>
      <c r="G27575" s="12" t="s">
        <v>45</v>
      </c>
      <c r="H27575" s="13">
        <v>0</v>
      </c>
    </row>
    <row r="27576" spans="1:8" x14ac:dyDescent="0.2">
      <c r="A27576" s="25" t="s">
        <v>44</v>
      </c>
      <c r="B27576" s="25" t="str">
        <f>INDEX(About!G:G,MATCH(A27576,About!F:F,0))</f>
        <v>GA</v>
      </c>
      <c r="C27576" s="25" t="e">
        <v>#N/A</v>
      </c>
      <c r="D27576" s="25" t="e">
        <f t="shared" si="430"/>
        <v>#N/A</v>
      </c>
      <c r="E27576" s="25" t="s">
        <v>1023</v>
      </c>
      <c r="F27576" s="11" t="s">
        <v>229</v>
      </c>
      <c r="G27576" s="12" t="s">
        <v>46</v>
      </c>
      <c r="H27576" s="13">
        <v>0</v>
      </c>
    </row>
    <row r="27577" spans="1:8" x14ac:dyDescent="0.2">
      <c r="A27577" s="25" t="s">
        <v>47</v>
      </c>
      <c r="B27577" s="25" t="str">
        <f>INDEX(About!G:G,MATCH(A27577,About!F:F,0))</f>
        <v>ID</v>
      </c>
      <c r="C27577" s="25" t="e">
        <v>#N/A</v>
      </c>
      <c r="D27577" s="25" t="e">
        <f t="shared" si="430"/>
        <v>#N/A</v>
      </c>
      <c r="E27577" s="25" t="s">
        <v>1023</v>
      </c>
      <c r="F27577" s="11" t="s">
        <v>229</v>
      </c>
      <c r="G27577" s="12" t="s">
        <v>48</v>
      </c>
      <c r="H27577" s="13">
        <v>0</v>
      </c>
    </row>
    <row r="27578" spans="1:8" x14ac:dyDescent="0.2">
      <c r="A27578" s="25" t="s">
        <v>49</v>
      </c>
      <c r="B27578" s="25" t="str">
        <f>INDEX(About!G:G,MATCH(A27578,About!F:F,0))</f>
        <v>IL</v>
      </c>
      <c r="C27578" s="25" t="e">
        <v>#N/A</v>
      </c>
      <c r="D27578" s="25" t="e">
        <f t="shared" si="430"/>
        <v>#N/A</v>
      </c>
      <c r="E27578" s="25" t="s">
        <v>1023</v>
      </c>
      <c r="F27578" s="11" t="s">
        <v>229</v>
      </c>
      <c r="G27578" s="12" t="s">
        <v>50</v>
      </c>
      <c r="H27578" s="13">
        <v>0</v>
      </c>
    </row>
    <row r="27579" spans="1:8" x14ac:dyDescent="0.2">
      <c r="A27579" s="25" t="s">
        <v>49</v>
      </c>
      <c r="B27579" s="25" t="str">
        <f>INDEX(About!G:G,MATCH(A27579,About!F:F,0))</f>
        <v>IL</v>
      </c>
      <c r="C27579" s="25" t="e">
        <v>#N/A</v>
      </c>
      <c r="D27579" s="25" t="e">
        <f t="shared" si="430"/>
        <v>#N/A</v>
      </c>
      <c r="E27579" s="25" t="s">
        <v>1023</v>
      </c>
      <c r="F27579" s="11" t="s">
        <v>229</v>
      </c>
      <c r="G27579" s="12" t="s">
        <v>51</v>
      </c>
      <c r="H27579" s="13">
        <v>130.06916735188517</v>
      </c>
    </row>
    <row r="27580" spans="1:8" x14ac:dyDescent="0.2">
      <c r="A27580" s="25" t="s">
        <v>52</v>
      </c>
      <c r="B27580" s="25" t="str">
        <f>INDEX(About!G:G,MATCH(A27580,About!F:F,0))</f>
        <v>IN</v>
      </c>
      <c r="C27580" s="25" t="e">
        <v>#N/A</v>
      </c>
      <c r="D27580" s="25" t="e">
        <f t="shared" si="430"/>
        <v>#N/A</v>
      </c>
      <c r="E27580" s="25" t="s">
        <v>1023</v>
      </c>
      <c r="F27580" s="11" t="s">
        <v>229</v>
      </c>
      <c r="G27580" s="12" t="s">
        <v>53</v>
      </c>
      <c r="H27580" s="13">
        <v>110.49641905208587</v>
      </c>
    </row>
    <row r="27581" spans="1:8" x14ac:dyDescent="0.2">
      <c r="A27581" s="25" t="s">
        <v>49</v>
      </c>
      <c r="B27581" s="25" t="str">
        <f>INDEX(About!G:G,MATCH(A27581,About!F:F,0))</f>
        <v>IL</v>
      </c>
      <c r="C27581" s="25" t="e">
        <v>#N/A</v>
      </c>
      <c r="D27581" s="25" t="e">
        <f t="shared" si="430"/>
        <v>#N/A</v>
      </c>
      <c r="E27581" s="25" t="s">
        <v>1023</v>
      </c>
      <c r="F27581" s="11" t="s">
        <v>229</v>
      </c>
      <c r="G27581" s="12" t="s">
        <v>54</v>
      </c>
      <c r="H27581" s="13">
        <v>123.50113985590984</v>
      </c>
    </row>
    <row r="27582" spans="1:8" x14ac:dyDescent="0.2">
      <c r="A27582" s="25" t="s">
        <v>52</v>
      </c>
      <c r="B27582" s="25" t="str">
        <f>INDEX(About!G:G,MATCH(A27582,About!F:F,0))</f>
        <v>IN</v>
      </c>
      <c r="C27582" s="25" t="e">
        <v>#N/A</v>
      </c>
      <c r="D27582" s="25" t="e">
        <f t="shared" si="430"/>
        <v>#N/A</v>
      </c>
      <c r="E27582" s="25" t="s">
        <v>1023</v>
      </c>
      <c r="F27582" s="11" t="s">
        <v>229</v>
      </c>
      <c r="G27582" s="12" t="s">
        <v>55</v>
      </c>
      <c r="H27582" s="13">
        <v>109.32036774930067</v>
      </c>
    </row>
    <row r="27583" spans="1:8" x14ac:dyDescent="0.2">
      <c r="A27583" s="25" t="s">
        <v>52</v>
      </c>
      <c r="B27583" s="25" t="str">
        <f>INDEX(About!G:G,MATCH(A27583,About!F:F,0))</f>
        <v>IN</v>
      </c>
      <c r="C27583" s="25" t="e">
        <v>#N/A</v>
      </c>
      <c r="D27583" s="25" t="e">
        <f t="shared" si="430"/>
        <v>#N/A</v>
      </c>
      <c r="E27583" s="25" t="s">
        <v>1023</v>
      </c>
      <c r="F27583" s="11" t="s">
        <v>229</v>
      </c>
      <c r="G27583" s="12" t="s">
        <v>56</v>
      </c>
      <c r="H27583" s="13">
        <v>124.85307268023938</v>
      </c>
    </row>
    <row r="27584" spans="1:8" x14ac:dyDescent="0.2">
      <c r="A27584" s="25" t="s">
        <v>57</v>
      </c>
      <c r="B27584" s="25" t="str">
        <f>INDEX(About!G:G,MATCH(A27584,About!F:F,0))</f>
        <v>KS</v>
      </c>
      <c r="C27584" s="25" t="e">
        <v>#N/A</v>
      </c>
      <c r="D27584" s="25" t="e">
        <f t="shared" si="430"/>
        <v>#N/A</v>
      </c>
      <c r="E27584" s="25" t="s">
        <v>1023</v>
      </c>
      <c r="F27584" s="11" t="s">
        <v>229</v>
      </c>
      <c r="G27584" s="12" t="s">
        <v>58</v>
      </c>
      <c r="H27584" s="13">
        <v>0</v>
      </c>
    </row>
    <row r="27585" spans="1:8" x14ac:dyDescent="0.2">
      <c r="A27585" s="25" t="s">
        <v>57</v>
      </c>
      <c r="B27585" s="25" t="str">
        <f>INDEX(About!G:G,MATCH(A27585,About!F:F,0))</f>
        <v>KS</v>
      </c>
      <c r="C27585" s="25" t="e">
        <v>#N/A</v>
      </c>
      <c r="D27585" s="25" t="e">
        <f t="shared" si="430"/>
        <v>#N/A</v>
      </c>
      <c r="E27585" s="25" t="s">
        <v>1023</v>
      </c>
      <c r="F27585" s="11" t="s">
        <v>229</v>
      </c>
      <c r="G27585" s="12" t="s">
        <v>59</v>
      </c>
      <c r="H27585" s="13">
        <v>0</v>
      </c>
    </row>
    <row r="27586" spans="1:8" x14ac:dyDescent="0.2">
      <c r="A27586" s="25" t="s">
        <v>57</v>
      </c>
      <c r="B27586" s="25" t="str">
        <f>INDEX(About!G:G,MATCH(A27586,About!F:F,0))</f>
        <v>KS</v>
      </c>
      <c r="C27586" s="25" t="e">
        <v>#N/A</v>
      </c>
      <c r="D27586" s="25" t="e">
        <f t="shared" si="430"/>
        <v>#N/A</v>
      </c>
      <c r="E27586" s="25" t="s">
        <v>1023</v>
      </c>
      <c r="F27586" s="11" t="s">
        <v>229</v>
      </c>
      <c r="G27586" s="12" t="s">
        <v>60</v>
      </c>
      <c r="H27586" s="13">
        <v>0</v>
      </c>
    </row>
    <row r="27587" spans="1:8" x14ac:dyDescent="0.2">
      <c r="A27587" s="25" t="s">
        <v>57</v>
      </c>
      <c r="B27587" s="25" t="str">
        <f>INDEX(About!G:G,MATCH(A27587,About!F:F,0))</f>
        <v>KS</v>
      </c>
      <c r="C27587" s="25" t="e">
        <v>#N/A</v>
      </c>
      <c r="D27587" s="25" t="e">
        <f t="shared" si="430"/>
        <v>#N/A</v>
      </c>
      <c r="E27587" s="25" t="s">
        <v>1023</v>
      </c>
      <c r="F27587" s="11" t="s">
        <v>229</v>
      </c>
      <c r="G27587" s="12" t="s">
        <v>61</v>
      </c>
      <c r="H27587" s="13">
        <v>0</v>
      </c>
    </row>
    <row r="27588" spans="1:8" x14ac:dyDescent="0.2">
      <c r="A27588" s="25" t="s">
        <v>57</v>
      </c>
      <c r="B27588" s="25" t="str">
        <f>INDEX(About!G:G,MATCH(A27588,About!F:F,0))</f>
        <v>KS</v>
      </c>
      <c r="C27588" s="25" t="e">
        <v>#N/A</v>
      </c>
      <c r="D27588" s="25" t="e">
        <f t="shared" si="430"/>
        <v>#N/A</v>
      </c>
      <c r="E27588" s="25" t="s">
        <v>1023</v>
      </c>
      <c r="F27588" s="11" t="s">
        <v>229</v>
      </c>
      <c r="G27588" s="12" t="s">
        <v>62</v>
      </c>
      <c r="H27588" s="13">
        <v>0</v>
      </c>
    </row>
    <row r="27589" spans="1:8" x14ac:dyDescent="0.2">
      <c r="A27589" s="25" t="s">
        <v>57</v>
      </c>
      <c r="B27589" s="25" t="str">
        <f>INDEX(About!G:G,MATCH(A27589,About!F:F,0))</f>
        <v>KS</v>
      </c>
      <c r="C27589" s="25" t="e">
        <v>#N/A</v>
      </c>
      <c r="D27589" s="25" t="e">
        <f t="shared" si="430"/>
        <v>#N/A</v>
      </c>
      <c r="E27589" s="25" t="s">
        <v>1023</v>
      </c>
      <c r="F27589" s="11" t="s">
        <v>229</v>
      </c>
      <c r="G27589" s="12" t="s">
        <v>63</v>
      </c>
      <c r="H27589" s="13">
        <v>0</v>
      </c>
    </row>
    <row r="27590" spans="1:8" x14ac:dyDescent="0.2">
      <c r="A27590" s="25" t="s">
        <v>57</v>
      </c>
      <c r="B27590" s="25" t="str">
        <f>INDEX(About!G:G,MATCH(A27590,About!F:F,0))</f>
        <v>KS</v>
      </c>
      <c r="C27590" s="25" t="e">
        <v>#N/A</v>
      </c>
      <c r="D27590" s="25" t="e">
        <f t="shared" ref="D27590:D27653" si="431">C27590=B27590</f>
        <v>#N/A</v>
      </c>
      <c r="E27590" s="25" t="s">
        <v>1023</v>
      </c>
      <c r="F27590" s="11" t="s">
        <v>229</v>
      </c>
      <c r="G27590" s="12" t="s">
        <v>64</v>
      </c>
      <c r="H27590" s="13">
        <v>0</v>
      </c>
    </row>
    <row r="27591" spans="1:8" x14ac:dyDescent="0.2">
      <c r="A27591" s="25" t="s">
        <v>65</v>
      </c>
      <c r="B27591" s="25" t="str">
        <f>INDEX(About!G:G,MATCH(A27591,About!F:F,0))</f>
        <v>KY</v>
      </c>
      <c r="C27591" s="25" t="e">
        <v>#N/A</v>
      </c>
      <c r="D27591" s="25" t="e">
        <f t="shared" si="431"/>
        <v>#N/A</v>
      </c>
      <c r="E27591" s="25" t="s">
        <v>1023</v>
      </c>
      <c r="F27591" s="11" t="s">
        <v>229</v>
      </c>
      <c r="G27591" s="12" t="s">
        <v>66</v>
      </c>
      <c r="H27591" s="13">
        <v>96.43422524675492</v>
      </c>
    </row>
    <row r="27592" spans="1:8" x14ac:dyDescent="0.2">
      <c r="A27592" s="25" t="s">
        <v>65</v>
      </c>
      <c r="B27592" s="25" t="str">
        <f>INDEX(About!G:G,MATCH(A27592,About!F:F,0))</f>
        <v>KY</v>
      </c>
      <c r="C27592" s="25" t="e">
        <v>#N/A</v>
      </c>
      <c r="D27592" s="25" t="e">
        <f t="shared" si="431"/>
        <v>#N/A</v>
      </c>
      <c r="E27592" s="25" t="s">
        <v>1023</v>
      </c>
      <c r="F27592" s="11" t="s">
        <v>229</v>
      </c>
      <c r="G27592" s="12" t="s">
        <v>67</v>
      </c>
      <c r="H27592" s="13">
        <v>111.03745010916263</v>
      </c>
    </row>
    <row r="27593" spans="1:8" x14ac:dyDescent="0.2">
      <c r="A27593" s="25" t="s">
        <v>49</v>
      </c>
      <c r="B27593" s="25" t="str">
        <f>INDEX(About!G:G,MATCH(A27593,About!F:F,0))</f>
        <v>IL</v>
      </c>
      <c r="C27593" s="25" t="e">
        <v>#N/A</v>
      </c>
      <c r="D27593" s="25" t="e">
        <f t="shared" si="431"/>
        <v>#N/A</v>
      </c>
      <c r="E27593" s="25" t="s">
        <v>1023</v>
      </c>
      <c r="F27593" s="11" t="s">
        <v>229</v>
      </c>
      <c r="G27593" s="12" t="s">
        <v>68</v>
      </c>
      <c r="H27593" s="13">
        <v>0</v>
      </c>
    </row>
    <row r="27594" spans="1:8" x14ac:dyDescent="0.2">
      <c r="A27594" s="25" t="s">
        <v>65</v>
      </c>
      <c r="B27594" s="25" t="str">
        <f>INDEX(About!G:G,MATCH(A27594,About!F:F,0))</f>
        <v>KY</v>
      </c>
      <c r="C27594" s="25" t="e">
        <v>#N/A</v>
      </c>
      <c r="D27594" s="25" t="e">
        <f t="shared" si="431"/>
        <v>#N/A</v>
      </c>
      <c r="E27594" s="25" t="s">
        <v>1023</v>
      </c>
      <c r="F27594" s="11" t="s">
        <v>229</v>
      </c>
      <c r="G27594" s="12" t="s">
        <v>69</v>
      </c>
      <c r="H27594" s="13">
        <v>0</v>
      </c>
    </row>
    <row r="27595" spans="1:8" x14ac:dyDescent="0.2">
      <c r="A27595" s="25" t="s">
        <v>70</v>
      </c>
      <c r="B27595" s="25" t="str">
        <f>INDEX(About!G:G,MATCH(A27595,About!F:F,0))</f>
        <v>LA</v>
      </c>
      <c r="C27595" s="25" t="e">
        <v>#N/A</v>
      </c>
      <c r="D27595" s="25" t="e">
        <f t="shared" si="431"/>
        <v>#N/A</v>
      </c>
      <c r="E27595" s="25" t="s">
        <v>1023</v>
      </c>
      <c r="F27595" s="11" t="s">
        <v>229</v>
      </c>
      <c r="G27595" s="12" t="s">
        <v>71</v>
      </c>
      <c r="H27595" s="13">
        <v>0</v>
      </c>
    </row>
    <row r="27596" spans="1:8" x14ac:dyDescent="0.2">
      <c r="A27596" s="25" t="s">
        <v>70</v>
      </c>
      <c r="B27596" s="25" t="str">
        <f>INDEX(About!G:G,MATCH(A27596,About!F:F,0))</f>
        <v>LA</v>
      </c>
      <c r="C27596" s="25" t="e">
        <v>#N/A</v>
      </c>
      <c r="D27596" s="25" t="e">
        <f t="shared" si="431"/>
        <v>#N/A</v>
      </c>
      <c r="E27596" s="25" t="s">
        <v>1023</v>
      </c>
      <c r="F27596" s="11" t="s">
        <v>229</v>
      </c>
      <c r="G27596" s="12" t="s">
        <v>72</v>
      </c>
      <c r="H27596" s="13">
        <v>0</v>
      </c>
    </row>
    <row r="27597" spans="1:8" x14ac:dyDescent="0.2">
      <c r="A27597" s="25" t="s">
        <v>70</v>
      </c>
      <c r="B27597" s="25" t="str">
        <f>INDEX(About!G:G,MATCH(A27597,About!F:F,0))</f>
        <v>LA</v>
      </c>
      <c r="C27597" s="25" t="e">
        <v>#N/A</v>
      </c>
      <c r="D27597" s="25" t="e">
        <f t="shared" si="431"/>
        <v>#N/A</v>
      </c>
      <c r="E27597" s="25" t="s">
        <v>1023</v>
      </c>
      <c r="F27597" s="11" t="s">
        <v>229</v>
      </c>
      <c r="G27597" s="12" t="s">
        <v>73</v>
      </c>
      <c r="H27597" s="13">
        <v>0</v>
      </c>
    </row>
    <row r="27598" spans="1:8" x14ac:dyDescent="0.2">
      <c r="A27598" s="25" t="s">
        <v>70</v>
      </c>
      <c r="B27598" s="25" t="str">
        <f>INDEX(About!G:G,MATCH(A27598,About!F:F,0))</f>
        <v>LA</v>
      </c>
      <c r="C27598" s="25" t="e">
        <v>#N/A</v>
      </c>
      <c r="D27598" s="25" t="e">
        <f t="shared" si="431"/>
        <v>#N/A</v>
      </c>
      <c r="E27598" s="25" t="s">
        <v>1023</v>
      </c>
      <c r="F27598" s="11" t="s">
        <v>229</v>
      </c>
      <c r="G27598" s="12" t="s">
        <v>74</v>
      </c>
      <c r="H27598" s="13">
        <v>0</v>
      </c>
    </row>
    <row r="27599" spans="1:8" x14ac:dyDescent="0.2">
      <c r="A27599" s="25" t="s">
        <v>75</v>
      </c>
      <c r="B27599" s="25" t="str">
        <f>INDEX(About!G:G,MATCH(A27599,About!F:F,0))</f>
        <v>MD</v>
      </c>
      <c r="C27599" s="25" t="e">
        <v>#N/A</v>
      </c>
      <c r="D27599" s="25" t="e">
        <f t="shared" si="431"/>
        <v>#N/A</v>
      </c>
      <c r="E27599" s="25" t="s">
        <v>1023</v>
      </c>
      <c r="F27599" s="11" t="s">
        <v>229</v>
      </c>
      <c r="G27599" s="12" t="s">
        <v>76</v>
      </c>
      <c r="H27599" s="13">
        <v>57.044472705625317</v>
      </c>
    </row>
    <row r="27600" spans="1:8" x14ac:dyDescent="0.2">
      <c r="A27600" s="25" t="s">
        <v>75</v>
      </c>
      <c r="B27600" s="25" t="str">
        <f>INDEX(About!G:G,MATCH(A27600,About!F:F,0))</f>
        <v>MD</v>
      </c>
      <c r="C27600" s="25" t="e">
        <v>#N/A</v>
      </c>
      <c r="D27600" s="25" t="e">
        <f t="shared" si="431"/>
        <v>#N/A</v>
      </c>
      <c r="E27600" s="25" t="s">
        <v>1023</v>
      </c>
      <c r="F27600" s="11" t="s">
        <v>229</v>
      </c>
      <c r="G27600" s="12" t="s">
        <v>77</v>
      </c>
      <c r="H27600" s="13">
        <v>37.71213891263065</v>
      </c>
    </row>
    <row r="27601" spans="1:8" x14ac:dyDescent="0.2">
      <c r="A27601" s="25" t="s">
        <v>78</v>
      </c>
      <c r="B27601" s="25" t="str">
        <f>INDEX(About!G:G,MATCH(A27601,About!F:F,0))</f>
        <v>MI</v>
      </c>
      <c r="C27601" s="25" t="e">
        <v>#N/A</v>
      </c>
      <c r="D27601" s="25" t="e">
        <f t="shared" si="431"/>
        <v>#N/A</v>
      </c>
      <c r="E27601" s="25" t="s">
        <v>1023</v>
      </c>
      <c r="F27601" s="11" t="s">
        <v>229</v>
      </c>
      <c r="G27601" s="12" t="s">
        <v>79</v>
      </c>
      <c r="H27601" s="13">
        <v>104.01634888071129</v>
      </c>
    </row>
    <row r="27602" spans="1:8" x14ac:dyDescent="0.2">
      <c r="A27602" s="25" t="s">
        <v>80</v>
      </c>
      <c r="B27602" s="25" t="str">
        <f>INDEX(About!G:G,MATCH(A27602,About!F:F,0))</f>
        <v>MS</v>
      </c>
      <c r="C27602" s="25" t="e">
        <v>#N/A</v>
      </c>
      <c r="D27602" s="25" t="e">
        <f t="shared" si="431"/>
        <v>#N/A</v>
      </c>
      <c r="E27602" s="25" t="s">
        <v>1023</v>
      </c>
      <c r="F27602" s="11" t="s">
        <v>229</v>
      </c>
      <c r="G27602" s="12" t="s">
        <v>81</v>
      </c>
      <c r="H27602" s="13">
        <v>0</v>
      </c>
    </row>
    <row r="27603" spans="1:8" x14ac:dyDescent="0.2">
      <c r="A27603" s="25" t="s">
        <v>80</v>
      </c>
      <c r="B27603" s="25" t="str">
        <f>INDEX(About!G:G,MATCH(A27603,About!F:F,0))</f>
        <v>MS</v>
      </c>
      <c r="C27603" s="25" t="e">
        <v>#N/A</v>
      </c>
      <c r="D27603" s="25" t="e">
        <f t="shared" si="431"/>
        <v>#N/A</v>
      </c>
      <c r="E27603" s="25" t="s">
        <v>1023</v>
      </c>
      <c r="F27603" s="11" t="s">
        <v>229</v>
      </c>
      <c r="G27603" s="12" t="s">
        <v>82</v>
      </c>
      <c r="H27603" s="13">
        <v>0</v>
      </c>
    </row>
    <row r="27604" spans="1:8" x14ac:dyDescent="0.2">
      <c r="A27604" s="25" t="s">
        <v>80</v>
      </c>
      <c r="B27604" s="25" t="str">
        <f>INDEX(About!G:G,MATCH(A27604,About!F:F,0))</f>
        <v>MS</v>
      </c>
      <c r="C27604" s="25" t="e">
        <v>#N/A</v>
      </c>
      <c r="D27604" s="25" t="e">
        <f t="shared" si="431"/>
        <v>#N/A</v>
      </c>
      <c r="E27604" s="25" t="s">
        <v>1023</v>
      </c>
      <c r="F27604" s="11" t="s">
        <v>229</v>
      </c>
      <c r="G27604" s="12" t="s">
        <v>83</v>
      </c>
      <c r="H27604" s="13">
        <v>0</v>
      </c>
    </row>
    <row r="27605" spans="1:8" x14ac:dyDescent="0.2">
      <c r="A27605" s="25" t="s">
        <v>80</v>
      </c>
      <c r="B27605" s="25" t="str">
        <f>INDEX(About!G:G,MATCH(A27605,About!F:F,0))</f>
        <v>MS</v>
      </c>
      <c r="C27605" s="25" t="e">
        <v>#N/A</v>
      </c>
      <c r="D27605" s="25" t="e">
        <f t="shared" si="431"/>
        <v>#N/A</v>
      </c>
      <c r="E27605" s="25" t="s">
        <v>1023</v>
      </c>
      <c r="F27605" s="11" t="s">
        <v>229</v>
      </c>
      <c r="G27605" s="12" t="s">
        <v>84</v>
      </c>
      <c r="H27605" s="13">
        <v>0</v>
      </c>
    </row>
    <row r="27606" spans="1:8" x14ac:dyDescent="0.2">
      <c r="A27606" s="25" t="s">
        <v>80</v>
      </c>
      <c r="B27606" s="25" t="str">
        <f>INDEX(About!G:G,MATCH(A27606,About!F:F,0))</f>
        <v>MS</v>
      </c>
      <c r="C27606" s="25" t="e">
        <v>#N/A</v>
      </c>
      <c r="D27606" s="25" t="e">
        <f t="shared" si="431"/>
        <v>#N/A</v>
      </c>
      <c r="E27606" s="25" t="s">
        <v>1023</v>
      </c>
      <c r="F27606" s="11" t="s">
        <v>229</v>
      </c>
      <c r="G27606" s="12" t="s">
        <v>85</v>
      </c>
      <c r="H27606" s="13">
        <v>0</v>
      </c>
    </row>
    <row r="27607" spans="1:8" x14ac:dyDescent="0.2">
      <c r="A27607" s="25" t="s">
        <v>80</v>
      </c>
      <c r="B27607" s="25" t="str">
        <f>INDEX(About!G:G,MATCH(A27607,About!F:F,0))</f>
        <v>MS</v>
      </c>
      <c r="C27607" s="25" t="e">
        <v>#N/A</v>
      </c>
      <c r="D27607" s="25" t="e">
        <f t="shared" si="431"/>
        <v>#N/A</v>
      </c>
      <c r="E27607" s="25" t="s">
        <v>1023</v>
      </c>
      <c r="F27607" s="11" t="s">
        <v>229</v>
      </c>
      <c r="G27607" s="12" t="s">
        <v>86</v>
      </c>
      <c r="H27607" s="13">
        <v>0</v>
      </c>
    </row>
    <row r="27608" spans="1:8" x14ac:dyDescent="0.2">
      <c r="A27608" s="25" t="s">
        <v>87</v>
      </c>
      <c r="B27608" s="25" t="str">
        <f>INDEX(About!G:G,MATCH(A27608,About!F:F,0))</f>
        <v>MT</v>
      </c>
      <c r="C27608" s="25" t="e">
        <v>#N/A</v>
      </c>
      <c r="D27608" s="25" t="e">
        <f t="shared" si="431"/>
        <v>#N/A</v>
      </c>
      <c r="E27608" s="25" t="s">
        <v>1023</v>
      </c>
      <c r="F27608" s="11" t="s">
        <v>229</v>
      </c>
      <c r="G27608" s="12" t="s">
        <v>88</v>
      </c>
      <c r="H27608" s="13">
        <v>0</v>
      </c>
    </row>
    <row r="27609" spans="1:8" x14ac:dyDescent="0.2">
      <c r="A27609" s="25" t="s">
        <v>87</v>
      </c>
      <c r="B27609" s="25" t="str">
        <f>INDEX(About!G:G,MATCH(A27609,About!F:F,0))</f>
        <v>MT</v>
      </c>
      <c r="C27609" s="25" t="e">
        <v>#N/A</v>
      </c>
      <c r="D27609" s="25" t="e">
        <f t="shared" si="431"/>
        <v>#N/A</v>
      </c>
      <c r="E27609" s="25" t="s">
        <v>1023</v>
      </c>
      <c r="F27609" s="11" t="s">
        <v>229</v>
      </c>
      <c r="G27609" s="12" t="s">
        <v>89</v>
      </c>
      <c r="H27609" s="13">
        <v>0</v>
      </c>
    </row>
    <row r="27610" spans="1:8" x14ac:dyDescent="0.2">
      <c r="A27610" s="25" t="s">
        <v>87</v>
      </c>
      <c r="B27610" s="25" t="str">
        <f>INDEX(About!G:G,MATCH(A27610,About!F:F,0))</f>
        <v>MT</v>
      </c>
      <c r="C27610" s="25" t="e">
        <v>#N/A</v>
      </c>
      <c r="D27610" s="25" t="e">
        <f t="shared" si="431"/>
        <v>#N/A</v>
      </c>
      <c r="E27610" s="25" t="s">
        <v>1023</v>
      </c>
      <c r="F27610" s="11" t="s">
        <v>229</v>
      </c>
      <c r="G27610" s="12" t="s">
        <v>90</v>
      </c>
      <c r="H27610" s="13">
        <v>0</v>
      </c>
    </row>
    <row r="27611" spans="1:8" x14ac:dyDescent="0.2">
      <c r="A27611" s="25" t="s">
        <v>87</v>
      </c>
      <c r="B27611" s="25" t="str">
        <f>INDEX(About!G:G,MATCH(A27611,About!F:F,0))</f>
        <v>MT</v>
      </c>
      <c r="C27611" s="25" t="e">
        <v>#N/A</v>
      </c>
      <c r="D27611" s="25" t="e">
        <f t="shared" si="431"/>
        <v>#N/A</v>
      </c>
      <c r="E27611" s="25" t="s">
        <v>1023</v>
      </c>
      <c r="F27611" s="11" t="s">
        <v>229</v>
      </c>
      <c r="G27611" s="12" t="s">
        <v>91</v>
      </c>
      <c r="H27611" s="13">
        <v>0</v>
      </c>
    </row>
    <row r="27612" spans="1:8" x14ac:dyDescent="0.2">
      <c r="A27612" s="25" t="s">
        <v>87</v>
      </c>
      <c r="B27612" s="25" t="str">
        <f>INDEX(About!G:G,MATCH(A27612,About!F:F,0))</f>
        <v>MT</v>
      </c>
      <c r="C27612" s="25" t="e">
        <v>#N/A</v>
      </c>
      <c r="D27612" s="25" t="e">
        <f t="shared" si="431"/>
        <v>#N/A</v>
      </c>
      <c r="E27612" s="25" t="s">
        <v>1023</v>
      </c>
      <c r="F27612" s="11" t="s">
        <v>229</v>
      </c>
      <c r="G27612" s="12" t="s">
        <v>92</v>
      </c>
      <c r="H27612" s="13">
        <v>0</v>
      </c>
    </row>
    <row r="27613" spans="1:8" x14ac:dyDescent="0.2">
      <c r="A27613" s="25" t="s">
        <v>87</v>
      </c>
      <c r="B27613" s="25" t="str">
        <f>INDEX(About!G:G,MATCH(A27613,About!F:F,0))</f>
        <v>MT</v>
      </c>
      <c r="C27613" s="25" t="e">
        <v>#N/A</v>
      </c>
      <c r="D27613" s="25" t="e">
        <f t="shared" si="431"/>
        <v>#N/A</v>
      </c>
      <c r="E27613" s="25" t="s">
        <v>1023</v>
      </c>
      <c r="F27613" s="11" t="s">
        <v>229</v>
      </c>
      <c r="G27613" s="12" t="s">
        <v>93</v>
      </c>
      <c r="H27613" s="13">
        <v>0</v>
      </c>
    </row>
    <row r="27614" spans="1:8" x14ac:dyDescent="0.2">
      <c r="A27614" s="25" t="s">
        <v>87</v>
      </c>
      <c r="B27614" s="25" t="str">
        <f>INDEX(About!G:G,MATCH(A27614,About!F:F,0))</f>
        <v>MT</v>
      </c>
      <c r="C27614" s="25" t="e">
        <v>#N/A</v>
      </c>
      <c r="D27614" s="25" t="e">
        <f t="shared" si="431"/>
        <v>#N/A</v>
      </c>
      <c r="E27614" s="25" t="s">
        <v>1023</v>
      </c>
      <c r="F27614" s="11" t="s">
        <v>229</v>
      </c>
      <c r="G27614" s="12" t="s">
        <v>94</v>
      </c>
      <c r="H27614" s="13">
        <v>0</v>
      </c>
    </row>
    <row r="27615" spans="1:8" x14ac:dyDescent="0.2">
      <c r="A27615" s="25" t="s">
        <v>95</v>
      </c>
      <c r="B27615" s="25" t="str">
        <f>INDEX(About!G:G,MATCH(A27615,About!F:F,0))</f>
        <v>NE</v>
      </c>
      <c r="C27615" s="25" t="e">
        <v>#N/A</v>
      </c>
      <c r="D27615" s="25" t="e">
        <f t="shared" si="431"/>
        <v>#N/A</v>
      </c>
      <c r="E27615" s="25" t="s">
        <v>1023</v>
      </c>
      <c r="F27615" s="11" t="s">
        <v>229</v>
      </c>
      <c r="G27615" s="12" t="s">
        <v>96</v>
      </c>
      <c r="H27615" s="13">
        <v>0</v>
      </c>
    </row>
    <row r="27616" spans="1:8" x14ac:dyDescent="0.2">
      <c r="A27616" s="25" t="s">
        <v>95</v>
      </c>
      <c r="B27616" s="25" t="str">
        <f>INDEX(About!G:G,MATCH(A27616,About!F:F,0))</f>
        <v>NE</v>
      </c>
      <c r="C27616" s="25" t="e">
        <v>#N/A</v>
      </c>
      <c r="D27616" s="25" t="e">
        <f t="shared" si="431"/>
        <v>#N/A</v>
      </c>
      <c r="E27616" s="25" t="s">
        <v>1023</v>
      </c>
      <c r="F27616" s="11" t="s">
        <v>229</v>
      </c>
      <c r="G27616" s="12" t="s">
        <v>97</v>
      </c>
      <c r="H27616" s="13">
        <v>0</v>
      </c>
    </row>
    <row r="27617" spans="1:8" x14ac:dyDescent="0.2">
      <c r="A27617" s="25" t="s">
        <v>651</v>
      </c>
      <c r="B27617" s="25" t="str">
        <f>INDEX(About!G:G,MATCH(A27617,About!F:F,0))</f>
        <v>NM</v>
      </c>
      <c r="C27617" s="25" t="e">
        <v>#N/A</v>
      </c>
      <c r="D27617" s="25" t="e">
        <f t="shared" si="431"/>
        <v>#N/A</v>
      </c>
      <c r="E27617" s="25" t="s">
        <v>1023</v>
      </c>
      <c r="F27617" s="11" t="s">
        <v>229</v>
      </c>
      <c r="G27617" s="12" t="s">
        <v>98</v>
      </c>
      <c r="H27617" s="13">
        <v>0</v>
      </c>
    </row>
    <row r="27618" spans="1:8" x14ac:dyDescent="0.2">
      <c r="A27618" s="25" t="s">
        <v>651</v>
      </c>
      <c r="B27618" s="25" t="str">
        <f>INDEX(About!G:G,MATCH(A27618,About!F:F,0))</f>
        <v>NM</v>
      </c>
      <c r="C27618" s="25" t="e">
        <v>#N/A</v>
      </c>
      <c r="D27618" s="25" t="e">
        <f t="shared" si="431"/>
        <v>#N/A</v>
      </c>
      <c r="E27618" s="25" t="s">
        <v>1023</v>
      </c>
      <c r="F27618" s="11" t="s">
        <v>229</v>
      </c>
      <c r="G27618" s="12" t="s">
        <v>99</v>
      </c>
      <c r="H27618" s="13">
        <v>0</v>
      </c>
    </row>
    <row r="27619" spans="1:8" x14ac:dyDescent="0.2">
      <c r="A27619" s="25" t="s">
        <v>651</v>
      </c>
      <c r="B27619" s="25" t="str">
        <f>INDEX(About!G:G,MATCH(A27619,About!F:F,0))</f>
        <v>NM</v>
      </c>
      <c r="C27619" s="25" t="e">
        <v>#N/A</v>
      </c>
      <c r="D27619" s="25" t="e">
        <f t="shared" si="431"/>
        <v>#N/A</v>
      </c>
      <c r="E27619" s="25" t="s">
        <v>1023</v>
      </c>
      <c r="F27619" s="11" t="s">
        <v>229</v>
      </c>
      <c r="G27619" s="12" t="s">
        <v>100</v>
      </c>
      <c r="H27619" s="13">
        <v>0</v>
      </c>
    </row>
    <row r="27620" spans="1:8" x14ac:dyDescent="0.2">
      <c r="A27620" s="25" t="s">
        <v>651</v>
      </c>
      <c r="B27620" s="25" t="str">
        <f>INDEX(About!G:G,MATCH(A27620,About!F:F,0))</f>
        <v>NM</v>
      </c>
      <c r="C27620" s="25" t="e">
        <v>#N/A</v>
      </c>
      <c r="D27620" s="25" t="e">
        <f t="shared" si="431"/>
        <v>#N/A</v>
      </c>
      <c r="E27620" s="25" t="s">
        <v>1023</v>
      </c>
      <c r="F27620" s="11" t="s">
        <v>229</v>
      </c>
      <c r="G27620" s="12" t="s">
        <v>101</v>
      </c>
      <c r="H27620" s="13">
        <v>0</v>
      </c>
    </row>
    <row r="27621" spans="1:8" x14ac:dyDescent="0.2">
      <c r="A27621" s="25" t="s">
        <v>651</v>
      </c>
      <c r="B27621" s="25" t="str">
        <f>INDEX(About!G:G,MATCH(A27621,About!F:F,0))</f>
        <v>NM</v>
      </c>
      <c r="C27621" s="25" t="e">
        <v>#N/A</v>
      </c>
      <c r="D27621" s="25" t="e">
        <f t="shared" si="431"/>
        <v>#N/A</v>
      </c>
      <c r="E27621" s="25" t="s">
        <v>1023</v>
      </c>
      <c r="F27621" s="11" t="s">
        <v>229</v>
      </c>
      <c r="G27621" s="12" t="s">
        <v>102</v>
      </c>
      <c r="H27621" s="13">
        <v>0</v>
      </c>
    </row>
    <row r="27622" spans="1:8" x14ac:dyDescent="0.2">
      <c r="A27622" s="25" t="s">
        <v>651</v>
      </c>
      <c r="B27622" s="25" t="str">
        <f>INDEX(About!G:G,MATCH(A27622,About!F:F,0))</f>
        <v>NM</v>
      </c>
      <c r="C27622" s="25" t="e">
        <v>#N/A</v>
      </c>
      <c r="D27622" s="25" t="e">
        <f t="shared" si="431"/>
        <v>#N/A</v>
      </c>
      <c r="E27622" s="25" t="s">
        <v>1023</v>
      </c>
      <c r="F27622" s="11" t="s">
        <v>229</v>
      </c>
      <c r="G27622" s="12" t="s">
        <v>103</v>
      </c>
      <c r="H27622" s="13">
        <v>0</v>
      </c>
    </row>
    <row r="27623" spans="1:8" x14ac:dyDescent="0.2">
      <c r="A27623" s="25" t="s">
        <v>651</v>
      </c>
      <c r="B27623" s="25" t="str">
        <f>INDEX(About!G:G,MATCH(A27623,About!F:F,0))</f>
        <v>NM</v>
      </c>
      <c r="C27623" s="25" t="e">
        <v>#N/A</v>
      </c>
      <c r="D27623" s="25" t="e">
        <f t="shared" si="431"/>
        <v>#N/A</v>
      </c>
      <c r="E27623" s="25" t="s">
        <v>1023</v>
      </c>
      <c r="F27623" s="11" t="s">
        <v>229</v>
      </c>
      <c r="G27623" s="12" t="s">
        <v>104</v>
      </c>
      <c r="H27623" s="13">
        <v>0</v>
      </c>
    </row>
    <row r="27624" spans="1:8" x14ac:dyDescent="0.2">
      <c r="A27624" s="25" t="s">
        <v>651</v>
      </c>
      <c r="B27624" s="25" t="str">
        <f>INDEX(About!G:G,MATCH(A27624,About!F:F,0))</f>
        <v>NM</v>
      </c>
      <c r="C27624" s="25" t="e">
        <v>#N/A</v>
      </c>
      <c r="D27624" s="25" t="e">
        <f t="shared" si="431"/>
        <v>#N/A</v>
      </c>
      <c r="E27624" s="25" t="s">
        <v>1023</v>
      </c>
      <c r="F27624" s="11" t="s">
        <v>229</v>
      </c>
      <c r="G27624" s="12" t="s">
        <v>105</v>
      </c>
      <c r="H27624" s="13">
        <v>0</v>
      </c>
    </row>
    <row r="27625" spans="1:8" x14ac:dyDescent="0.2">
      <c r="A27625" s="25" t="s">
        <v>653</v>
      </c>
      <c r="B27625" s="25" t="str">
        <f>INDEX(About!G:G,MATCH(A27625,About!F:F,0))</f>
        <v>NY</v>
      </c>
      <c r="C27625" s="25" t="e">
        <v>#N/A</v>
      </c>
      <c r="D27625" s="25" t="e">
        <f t="shared" si="431"/>
        <v>#N/A</v>
      </c>
      <c r="E27625" s="25" t="s">
        <v>1023</v>
      </c>
      <c r="F27625" s="11" t="s">
        <v>229</v>
      </c>
      <c r="G27625" s="12" t="s">
        <v>106</v>
      </c>
      <c r="H27625" s="13">
        <v>45.103285350635637</v>
      </c>
    </row>
    <row r="27626" spans="1:8" x14ac:dyDescent="0.2">
      <c r="A27626" s="25" t="s">
        <v>653</v>
      </c>
      <c r="B27626" s="25" t="str">
        <f>INDEX(About!G:G,MATCH(A27626,About!F:F,0))</f>
        <v>NY</v>
      </c>
      <c r="C27626" s="25" t="e">
        <v>#N/A</v>
      </c>
      <c r="D27626" s="25" t="e">
        <f t="shared" si="431"/>
        <v>#N/A</v>
      </c>
      <c r="E27626" s="25" t="s">
        <v>1023</v>
      </c>
      <c r="F27626" s="11" t="s">
        <v>229</v>
      </c>
      <c r="G27626" s="12" t="s">
        <v>107</v>
      </c>
      <c r="H27626" s="13">
        <v>45.787352564425781</v>
      </c>
    </row>
    <row r="27627" spans="1:8" x14ac:dyDescent="0.2">
      <c r="A27627" s="25" t="s">
        <v>655</v>
      </c>
      <c r="B27627" s="25" t="str">
        <f>INDEX(About!G:G,MATCH(A27627,About!F:F,0))</f>
        <v>NC</v>
      </c>
      <c r="C27627" s="25" t="e">
        <v>#N/A</v>
      </c>
      <c r="D27627" s="25" t="e">
        <f t="shared" si="431"/>
        <v>#N/A</v>
      </c>
      <c r="E27627" s="25" t="s">
        <v>1023</v>
      </c>
      <c r="F27627" s="11" t="s">
        <v>229</v>
      </c>
      <c r="G27627" s="12" t="s">
        <v>108</v>
      </c>
      <c r="H27627" s="13">
        <v>68.915691759483181</v>
      </c>
    </row>
    <row r="27628" spans="1:8" x14ac:dyDescent="0.2">
      <c r="A27628" s="25" t="s">
        <v>657</v>
      </c>
      <c r="B27628" s="25" t="str">
        <f>INDEX(About!G:G,MATCH(A27628,About!F:F,0))</f>
        <v>ND</v>
      </c>
      <c r="C27628" s="25" t="e">
        <v>#N/A</v>
      </c>
      <c r="D27628" s="25" t="e">
        <f t="shared" si="431"/>
        <v>#N/A</v>
      </c>
      <c r="E27628" s="25" t="s">
        <v>1023</v>
      </c>
      <c r="F27628" s="11" t="s">
        <v>229</v>
      </c>
      <c r="G27628" s="12" t="s">
        <v>109</v>
      </c>
      <c r="H27628" s="13">
        <v>0</v>
      </c>
    </row>
    <row r="27629" spans="1:8" x14ac:dyDescent="0.2">
      <c r="A27629" s="25" t="s">
        <v>110</v>
      </c>
      <c r="B27629" s="25" t="str">
        <f>INDEX(About!G:G,MATCH(A27629,About!F:F,0))</f>
        <v>OH</v>
      </c>
      <c r="C27629" s="25" t="e">
        <v>#N/A</v>
      </c>
      <c r="D27629" s="25" t="e">
        <f t="shared" si="431"/>
        <v>#N/A</v>
      </c>
      <c r="E27629" s="25" t="s">
        <v>1023</v>
      </c>
      <c r="F27629" s="11" t="s">
        <v>229</v>
      </c>
      <c r="G27629" s="12" t="s">
        <v>111</v>
      </c>
      <c r="H27629" s="13">
        <v>74.033562534964389</v>
      </c>
    </row>
    <row r="27630" spans="1:8" x14ac:dyDescent="0.2">
      <c r="A27630" s="25" t="s">
        <v>110</v>
      </c>
      <c r="B27630" s="25" t="str">
        <f>INDEX(About!G:G,MATCH(A27630,About!F:F,0))</f>
        <v>OH</v>
      </c>
      <c r="C27630" s="25" t="e">
        <v>#N/A</v>
      </c>
      <c r="D27630" s="25" t="e">
        <f t="shared" si="431"/>
        <v>#N/A</v>
      </c>
      <c r="E27630" s="25" t="s">
        <v>1023</v>
      </c>
      <c r="F27630" s="11" t="s">
        <v>229</v>
      </c>
      <c r="G27630" s="12" t="s">
        <v>112</v>
      </c>
      <c r="H27630" s="13">
        <v>66.192514425608636</v>
      </c>
    </row>
    <row r="27631" spans="1:8" x14ac:dyDescent="0.2">
      <c r="A27631" s="25" t="s">
        <v>110</v>
      </c>
      <c r="B27631" s="25" t="str">
        <f>INDEX(About!G:G,MATCH(A27631,About!F:F,0))</f>
        <v>OH</v>
      </c>
      <c r="C27631" s="25" t="e">
        <v>#N/A</v>
      </c>
      <c r="D27631" s="25" t="e">
        <f t="shared" si="431"/>
        <v>#N/A</v>
      </c>
      <c r="E27631" s="25" t="s">
        <v>1023</v>
      </c>
      <c r="F27631" s="11" t="s">
        <v>229</v>
      </c>
      <c r="G27631" s="12" t="s">
        <v>113</v>
      </c>
      <c r="H27631" s="13">
        <v>95.875507289340916</v>
      </c>
    </row>
    <row r="27632" spans="1:8" x14ac:dyDescent="0.2">
      <c r="A27632" s="25" t="s">
        <v>114</v>
      </c>
      <c r="B27632" s="25" t="str">
        <f>INDEX(About!G:G,MATCH(A27632,About!F:F,0))</f>
        <v>OK</v>
      </c>
      <c r="C27632" s="25" t="e">
        <v>#N/A</v>
      </c>
      <c r="D27632" s="25" t="e">
        <f t="shared" si="431"/>
        <v>#N/A</v>
      </c>
      <c r="E27632" s="25" t="s">
        <v>1023</v>
      </c>
      <c r="F27632" s="11" t="s">
        <v>229</v>
      </c>
      <c r="G27632" s="12" t="s">
        <v>115</v>
      </c>
      <c r="H27632" s="13">
        <v>0</v>
      </c>
    </row>
    <row r="27633" spans="1:8" x14ac:dyDescent="0.2">
      <c r="A27633" s="25" t="s">
        <v>114</v>
      </c>
      <c r="B27633" s="25" t="str">
        <f>INDEX(About!G:G,MATCH(A27633,About!F:F,0))</f>
        <v>OK</v>
      </c>
      <c r="C27633" s="25" t="e">
        <v>#N/A</v>
      </c>
      <c r="D27633" s="25" t="e">
        <f t="shared" si="431"/>
        <v>#N/A</v>
      </c>
      <c r="E27633" s="25" t="s">
        <v>1023</v>
      </c>
      <c r="F27633" s="11" t="s">
        <v>229</v>
      </c>
      <c r="G27633" s="12" t="s">
        <v>116</v>
      </c>
      <c r="H27633" s="13">
        <v>0</v>
      </c>
    </row>
    <row r="27634" spans="1:8" x14ac:dyDescent="0.2">
      <c r="A27634" s="25" t="s">
        <v>114</v>
      </c>
      <c r="B27634" s="25" t="str">
        <f>INDEX(About!G:G,MATCH(A27634,About!F:F,0))</f>
        <v>OK</v>
      </c>
      <c r="C27634" s="25" t="e">
        <v>#N/A</v>
      </c>
      <c r="D27634" s="25" t="e">
        <f t="shared" si="431"/>
        <v>#N/A</v>
      </c>
      <c r="E27634" s="25" t="s">
        <v>1023</v>
      </c>
      <c r="F27634" s="11" t="s">
        <v>229</v>
      </c>
      <c r="G27634" s="12" t="s">
        <v>117</v>
      </c>
      <c r="H27634" s="13">
        <v>0</v>
      </c>
    </row>
    <row r="27635" spans="1:8" x14ac:dyDescent="0.2">
      <c r="A27635" s="25" t="s">
        <v>114</v>
      </c>
      <c r="B27635" s="25" t="str">
        <f>INDEX(About!G:G,MATCH(A27635,About!F:F,0))</f>
        <v>OK</v>
      </c>
      <c r="C27635" s="25" t="e">
        <v>#N/A</v>
      </c>
      <c r="D27635" s="25" t="e">
        <f t="shared" si="431"/>
        <v>#N/A</v>
      </c>
      <c r="E27635" s="25" t="s">
        <v>1023</v>
      </c>
      <c r="F27635" s="11" t="s">
        <v>229</v>
      </c>
      <c r="G27635" s="12" t="s">
        <v>118</v>
      </c>
      <c r="H27635" s="13">
        <v>0</v>
      </c>
    </row>
    <row r="27636" spans="1:8" x14ac:dyDescent="0.2">
      <c r="A27636" s="25" t="s">
        <v>114</v>
      </c>
      <c r="B27636" s="25" t="str">
        <f>INDEX(About!G:G,MATCH(A27636,About!F:F,0))</f>
        <v>OK</v>
      </c>
      <c r="C27636" s="25" t="e">
        <v>#N/A</v>
      </c>
      <c r="D27636" s="25" t="e">
        <f t="shared" si="431"/>
        <v>#N/A</v>
      </c>
      <c r="E27636" s="25" t="s">
        <v>1023</v>
      </c>
      <c r="F27636" s="11" t="s">
        <v>229</v>
      </c>
      <c r="G27636" s="12" t="s">
        <v>119</v>
      </c>
      <c r="H27636" s="13">
        <v>0</v>
      </c>
    </row>
    <row r="27637" spans="1:8" x14ac:dyDescent="0.2">
      <c r="A27637" s="25" t="s">
        <v>114</v>
      </c>
      <c r="B27637" s="25" t="str">
        <f>INDEX(About!G:G,MATCH(A27637,About!F:F,0))</f>
        <v>OK</v>
      </c>
      <c r="C27637" s="25" t="e">
        <v>#N/A</v>
      </c>
      <c r="D27637" s="25" t="e">
        <f t="shared" si="431"/>
        <v>#N/A</v>
      </c>
      <c r="E27637" s="25" t="s">
        <v>1023</v>
      </c>
      <c r="F27637" s="11" t="s">
        <v>229</v>
      </c>
      <c r="G27637" s="12" t="s">
        <v>120</v>
      </c>
      <c r="H27637" s="13">
        <v>0</v>
      </c>
    </row>
    <row r="27638" spans="1:8" x14ac:dyDescent="0.2">
      <c r="A27638" s="25" t="s">
        <v>114</v>
      </c>
      <c r="B27638" s="25" t="str">
        <f>INDEX(About!G:G,MATCH(A27638,About!F:F,0))</f>
        <v>OK</v>
      </c>
      <c r="C27638" s="25" t="e">
        <v>#N/A</v>
      </c>
      <c r="D27638" s="25" t="e">
        <f t="shared" si="431"/>
        <v>#N/A</v>
      </c>
      <c r="E27638" s="25" t="s">
        <v>1023</v>
      </c>
      <c r="F27638" s="11" t="s">
        <v>229</v>
      </c>
      <c r="G27638" s="12" t="s">
        <v>121</v>
      </c>
      <c r="H27638" s="13">
        <v>0</v>
      </c>
    </row>
    <row r="27639" spans="1:8" x14ac:dyDescent="0.2">
      <c r="A27639" s="25" t="s">
        <v>114</v>
      </c>
      <c r="B27639" s="25" t="str">
        <f>INDEX(About!G:G,MATCH(A27639,About!F:F,0))</f>
        <v>OK</v>
      </c>
      <c r="C27639" s="25" t="e">
        <v>#N/A</v>
      </c>
      <c r="D27639" s="25" t="e">
        <f t="shared" si="431"/>
        <v>#N/A</v>
      </c>
      <c r="E27639" s="25" t="s">
        <v>1023</v>
      </c>
      <c r="F27639" s="11" t="s">
        <v>229</v>
      </c>
      <c r="G27639" s="12" t="s">
        <v>122</v>
      </c>
      <c r="H27639" s="13">
        <v>0</v>
      </c>
    </row>
    <row r="27640" spans="1:8" x14ac:dyDescent="0.2">
      <c r="A27640" s="25" t="s">
        <v>114</v>
      </c>
      <c r="B27640" s="25" t="str">
        <f>INDEX(About!G:G,MATCH(A27640,About!F:F,0))</f>
        <v>OK</v>
      </c>
      <c r="C27640" s="25" t="e">
        <v>#N/A</v>
      </c>
      <c r="D27640" s="25" t="e">
        <f t="shared" si="431"/>
        <v>#N/A</v>
      </c>
      <c r="E27640" s="25" t="s">
        <v>1023</v>
      </c>
      <c r="F27640" s="11" t="s">
        <v>229</v>
      </c>
      <c r="G27640" s="12" t="s">
        <v>123</v>
      </c>
      <c r="H27640" s="13">
        <v>0</v>
      </c>
    </row>
    <row r="27641" spans="1:8" x14ac:dyDescent="0.2">
      <c r="A27641" s="25" t="s">
        <v>124</v>
      </c>
      <c r="B27641" s="25" t="str">
        <f>INDEX(About!G:G,MATCH(A27641,About!F:F,0))</f>
        <v>OR</v>
      </c>
      <c r="C27641" s="25" t="e">
        <v>#N/A</v>
      </c>
      <c r="D27641" s="25" t="e">
        <f t="shared" si="431"/>
        <v>#N/A</v>
      </c>
      <c r="E27641" s="25" t="s">
        <v>1023</v>
      </c>
      <c r="F27641" s="11" t="s">
        <v>229</v>
      </c>
      <c r="G27641" s="12" t="s">
        <v>125</v>
      </c>
      <c r="H27641" s="13">
        <v>0</v>
      </c>
    </row>
    <row r="27642" spans="1:8" x14ac:dyDescent="0.2">
      <c r="A27642" s="25" t="s">
        <v>124</v>
      </c>
      <c r="B27642" s="25" t="str">
        <f>INDEX(About!G:G,MATCH(A27642,About!F:F,0))</f>
        <v>OR</v>
      </c>
      <c r="C27642" s="25" t="e">
        <v>#N/A</v>
      </c>
      <c r="D27642" s="25" t="e">
        <f t="shared" si="431"/>
        <v>#N/A</v>
      </c>
      <c r="E27642" s="25" t="s">
        <v>1023</v>
      </c>
      <c r="F27642" s="11" t="s">
        <v>229</v>
      </c>
      <c r="G27642" s="12" t="s">
        <v>126</v>
      </c>
      <c r="H27642" s="13">
        <v>0</v>
      </c>
    </row>
    <row r="27643" spans="1:8" x14ac:dyDescent="0.2">
      <c r="A27643" s="25" t="s">
        <v>127</v>
      </c>
      <c r="B27643" s="25" t="str">
        <f>INDEX(About!G:G,MATCH(A27643,About!F:F,0))</f>
        <v>PA</v>
      </c>
      <c r="C27643" s="25" t="e">
        <v>#N/A</v>
      </c>
      <c r="D27643" s="25" t="e">
        <f t="shared" si="431"/>
        <v>#N/A</v>
      </c>
      <c r="E27643" s="25" t="s">
        <v>1023</v>
      </c>
      <c r="F27643" s="11" t="s">
        <v>229</v>
      </c>
      <c r="G27643" s="12" t="s">
        <v>128</v>
      </c>
      <c r="H27643" s="13">
        <v>54.584029937928101</v>
      </c>
    </row>
    <row r="27644" spans="1:8" x14ac:dyDescent="0.2">
      <c r="A27644" s="25" t="s">
        <v>665</v>
      </c>
      <c r="B27644" s="25" t="str">
        <f>INDEX(About!G:G,MATCH(A27644,About!F:F,0))</f>
        <v>SC</v>
      </c>
      <c r="C27644" s="25" t="e">
        <v>#N/A</v>
      </c>
      <c r="D27644" s="25" t="e">
        <f t="shared" si="431"/>
        <v>#N/A</v>
      </c>
      <c r="E27644" s="25" t="s">
        <v>1023</v>
      </c>
      <c r="F27644" s="11" t="s">
        <v>229</v>
      </c>
      <c r="G27644" s="12" t="s">
        <v>129</v>
      </c>
      <c r="H27644" s="13">
        <v>113.73614913346063</v>
      </c>
    </row>
    <row r="27645" spans="1:8" x14ac:dyDescent="0.2">
      <c r="A27645" s="25" t="s">
        <v>665</v>
      </c>
      <c r="B27645" s="25" t="str">
        <f>INDEX(About!G:G,MATCH(A27645,About!F:F,0))</f>
        <v>SC</v>
      </c>
      <c r="C27645" s="25" t="e">
        <v>#N/A</v>
      </c>
      <c r="D27645" s="25" t="e">
        <f t="shared" si="431"/>
        <v>#N/A</v>
      </c>
      <c r="E27645" s="25" t="s">
        <v>1023</v>
      </c>
      <c r="F27645" s="11" t="s">
        <v>229</v>
      </c>
      <c r="G27645" s="12" t="s">
        <v>130</v>
      </c>
      <c r="H27645" s="13">
        <v>123.06555977028503</v>
      </c>
    </row>
    <row r="27646" spans="1:8" x14ac:dyDescent="0.2">
      <c r="A27646" s="25" t="s">
        <v>667</v>
      </c>
      <c r="B27646" s="25" t="str">
        <f>INDEX(About!G:G,MATCH(A27646,About!F:F,0))</f>
        <v>SD</v>
      </c>
      <c r="C27646" s="25" t="e">
        <v>#N/A</v>
      </c>
      <c r="D27646" s="25" t="e">
        <f t="shared" si="431"/>
        <v>#N/A</v>
      </c>
      <c r="E27646" s="25" t="s">
        <v>1023</v>
      </c>
      <c r="F27646" s="11" t="s">
        <v>229</v>
      </c>
      <c r="G27646" s="12" t="s">
        <v>131</v>
      </c>
      <c r="H27646" s="13">
        <v>0</v>
      </c>
    </row>
    <row r="27647" spans="1:8" x14ac:dyDescent="0.2">
      <c r="A27647" s="25" t="s">
        <v>667</v>
      </c>
      <c r="B27647" s="25" t="str">
        <f>INDEX(About!G:G,MATCH(A27647,About!F:F,0))</f>
        <v>SD</v>
      </c>
      <c r="C27647" s="25" t="e">
        <v>#N/A</v>
      </c>
      <c r="D27647" s="25" t="e">
        <f t="shared" si="431"/>
        <v>#N/A</v>
      </c>
      <c r="E27647" s="25" t="s">
        <v>1023</v>
      </c>
      <c r="F27647" s="11" t="s">
        <v>229</v>
      </c>
      <c r="G27647" s="12" t="s">
        <v>132</v>
      </c>
      <c r="H27647" s="13">
        <v>0</v>
      </c>
    </row>
    <row r="27648" spans="1:8" x14ac:dyDescent="0.2">
      <c r="A27648" s="25" t="s">
        <v>133</v>
      </c>
      <c r="B27648" s="25" t="str">
        <f>INDEX(About!G:G,MATCH(A27648,About!F:F,0))</f>
        <v>TN</v>
      </c>
      <c r="C27648" s="25" t="e">
        <v>#N/A</v>
      </c>
      <c r="D27648" s="25" t="e">
        <f t="shared" si="431"/>
        <v>#N/A</v>
      </c>
      <c r="E27648" s="25" t="s">
        <v>1023</v>
      </c>
      <c r="F27648" s="11" t="s">
        <v>229</v>
      </c>
      <c r="G27648" s="12" t="s">
        <v>134</v>
      </c>
      <c r="H27648" s="13">
        <v>124.18309831240444</v>
      </c>
    </row>
    <row r="27649" spans="1:8" x14ac:dyDescent="0.2">
      <c r="A27649" s="25" t="s">
        <v>133</v>
      </c>
      <c r="B27649" s="25" t="str">
        <f>INDEX(About!G:G,MATCH(A27649,About!F:F,0))</f>
        <v>TN</v>
      </c>
      <c r="C27649" s="25" t="e">
        <v>#N/A</v>
      </c>
      <c r="D27649" s="25" t="e">
        <f t="shared" si="431"/>
        <v>#N/A</v>
      </c>
      <c r="E27649" s="25" t="s">
        <v>1023</v>
      </c>
      <c r="F27649" s="11" t="s">
        <v>229</v>
      </c>
      <c r="G27649" s="12" t="s">
        <v>135</v>
      </c>
      <c r="H27649" s="13">
        <v>124.48092243577915</v>
      </c>
    </row>
    <row r="27650" spans="1:8" x14ac:dyDescent="0.2">
      <c r="A27650" s="25" t="s">
        <v>133</v>
      </c>
      <c r="B27650" s="25" t="str">
        <f>INDEX(About!G:G,MATCH(A27650,About!F:F,0))</f>
        <v>TN</v>
      </c>
      <c r="C27650" s="25" t="e">
        <v>#N/A</v>
      </c>
      <c r="D27650" s="25" t="e">
        <f t="shared" si="431"/>
        <v>#N/A</v>
      </c>
      <c r="E27650" s="25" t="s">
        <v>1023</v>
      </c>
      <c r="F27650" s="11" t="s">
        <v>229</v>
      </c>
      <c r="G27650" s="12" t="s">
        <v>136</v>
      </c>
      <c r="H27650" s="13">
        <v>0</v>
      </c>
    </row>
    <row r="27651" spans="1:8" x14ac:dyDescent="0.2">
      <c r="A27651" s="25" t="s">
        <v>137</v>
      </c>
      <c r="B27651" s="25" t="str">
        <f>INDEX(About!G:G,MATCH(A27651,About!F:F,0))</f>
        <v>TX</v>
      </c>
      <c r="C27651" s="25" t="e">
        <v>#N/A</v>
      </c>
      <c r="D27651" s="25" t="e">
        <f t="shared" si="431"/>
        <v>#N/A</v>
      </c>
      <c r="E27651" s="25" t="s">
        <v>1023</v>
      </c>
      <c r="F27651" s="11" t="s">
        <v>229</v>
      </c>
      <c r="G27651" s="12" t="s">
        <v>138</v>
      </c>
      <c r="H27651" s="13">
        <v>0</v>
      </c>
    </row>
    <row r="27652" spans="1:8" x14ac:dyDescent="0.2">
      <c r="A27652" s="25" t="s">
        <v>137</v>
      </c>
      <c r="B27652" s="25" t="str">
        <f>INDEX(About!G:G,MATCH(A27652,About!F:F,0))</f>
        <v>TX</v>
      </c>
      <c r="C27652" s="25" t="e">
        <v>#N/A</v>
      </c>
      <c r="D27652" s="25" t="e">
        <f t="shared" si="431"/>
        <v>#N/A</v>
      </c>
      <c r="E27652" s="25" t="s">
        <v>1023</v>
      </c>
      <c r="F27652" s="11" t="s">
        <v>229</v>
      </c>
      <c r="G27652" s="12" t="s">
        <v>139</v>
      </c>
      <c r="H27652" s="13">
        <v>0</v>
      </c>
    </row>
    <row r="27653" spans="1:8" x14ac:dyDescent="0.2">
      <c r="A27653" s="25" t="s">
        <v>137</v>
      </c>
      <c r="B27653" s="25" t="str">
        <f>INDEX(About!G:G,MATCH(A27653,About!F:F,0))</f>
        <v>TX</v>
      </c>
      <c r="C27653" s="25" t="e">
        <v>#N/A</v>
      </c>
      <c r="D27653" s="25" t="e">
        <f t="shared" si="431"/>
        <v>#N/A</v>
      </c>
      <c r="E27653" s="25" t="s">
        <v>1023</v>
      </c>
      <c r="F27653" s="11" t="s">
        <v>229</v>
      </c>
      <c r="G27653" s="12" t="s">
        <v>140</v>
      </c>
      <c r="H27653" s="13">
        <v>0</v>
      </c>
    </row>
    <row r="27654" spans="1:8" x14ac:dyDescent="0.2">
      <c r="A27654" s="25" t="s">
        <v>137</v>
      </c>
      <c r="B27654" s="25" t="str">
        <f>INDEX(About!G:G,MATCH(A27654,About!F:F,0))</f>
        <v>TX</v>
      </c>
      <c r="C27654" s="25" t="e">
        <v>#N/A</v>
      </c>
      <c r="D27654" s="25" t="e">
        <f t="shared" ref="D27654:D27717" si="432">C27654=B27654</f>
        <v>#N/A</v>
      </c>
      <c r="E27654" s="25" t="s">
        <v>1023</v>
      </c>
      <c r="F27654" s="11" t="s">
        <v>229</v>
      </c>
      <c r="G27654" s="12" t="s">
        <v>141</v>
      </c>
      <c r="H27654" s="13">
        <v>0</v>
      </c>
    </row>
    <row r="27655" spans="1:8" x14ac:dyDescent="0.2">
      <c r="A27655" s="25" t="s">
        <v>137</v>
      </c>
      <c r="B27655" s="25" t="str">
        <f>INDEX(About!G:G,MATCH(A27655,About!F:F,0))</f>
        <v>TX</v>
      </c>
      <c r="C27655" s="25" t="e">
        <v>#N/A</v>
      </c>
      <c r="D27655" s="25" t="e">
        <f t="shared" si="432"/>
        <v>#N/A</v>
      </c>
      <c r="E27655" s="25" t="s">
        <v>1023</v>
      </c>
      <c r="F27655" s="11" t="s">
        <v>229</v>
      </c>
      <c r="G27655" s="12" t="s">
        <v>142</v>
      </c>
      <c r="H27655" s="13">
        <v>0</v>
      </c>
    </row>
    <row r="27656" spans="1:8" x14ac:dyDescent="0.2">
      <c r="A27656" s="25" t="s">
        <v>137</v>
      </c>
      <c r="B27656" s="25" t="str">
        <f>INDEX(About!G:G,MATCH(A27656,About!F:F,0))</f>
        <v>TX</v>
      </c>
      <c r="C27656" s="25" t="e">
        <v>#N/A</v>
      </c>
      <c r="D27656" s="25" t="e">
        <f t="shared" si="432"/>
        <v>#N/A</v>
      </c>
      <c r="E27656" s="25" t="s">
        <v>1023</v>
      </c>
      <c r="F27656" s="11" t="s">
        <v>229</v>
      </c>
      <c r="G27656" s="12" t="s">
        <v>143</v>
      </c>
      <c r="H27656" s="13">
        <v>0</v>
      </c>
    </row>
    <row r="27657" spans="1:8" x14ac:dyDescent="0.2">
      <c r="A27657" s="25" t="s">
        <v>137</v>
      </c>
      <c r="B27657" s="25" t="str">
        <f>INDEX(About!G:G,MATCH(A27657,About!F:F,0))</f>
        <v>TX</v>
      </c>
      <c r="C27657" s="25" t="e">
        <v>#N/A</v>
      </c>
      <c r="D27657" s="25" t="e">
        <f t="shared" si="432"/>
        <v>#N/A</v>
      </c>
      <c r="E27657" s="25" t="s">
        <v>1023</v>
      </c>
      <c r="F27657" s="11" t="s">
        <v>229</v>
      </c>
      <c r="G27657" s="12" t="s">
        <v>144</v>
      </c>
      <c r="H27657" s="13">
        <v>0</v>
      </c>
    </row>
    <row r="27658" spans="1:8" x14ac:dyDescent="0.2">
      <c r="A27658" s="25" t="s">
        <v>137</v>
      </c>
      <c r="B27658" s="25" t="str">
        <f>INDEX(About!G:G,MATCH(A27658,About!F:F,0))</f>
        <v>TX</v>
      </c>
      <c r="C27658" s="25" t="e">
        <v>#N/A</v>
      </c>
      <c r="D27658" s="25" t="e">
        <f t="shared" si="432"/>
        <v>#N/A</v>
      </c>
      <c r="E27658" s="25" t="s">
        <v>1023</v>
      </c>
      <c r="F27658" s="11" t="s">
        <v>229</v>
      </c>
      <c r="G27658" s="12" t="s">
        <v>145</v>
      </c>
      <c r="H27658" s="13">
        <v>0</v>
      </c>
    </row>
    <row r="27659" spans="1:8" x14ac:dyDescent="0.2">
      <c r="A27659" s="25" t="s">
        <v>114</v>
      </c>
      <c r="B27659" s="25" t="str">
        <f>INDEX(About!G:G,MATCH(A27659,About!F:F,0))</f>
        <v>OK</v>
      </c>
      <c r="C27659" s="25" t="e">
        <v>#N/A</v>
      </c>
      <c r="D27659" s="25" t="e">
        <f t="shared" si="432"/>
        <v>#N/A</v>
      </c>
      <c r="E27659" s="25" t="s">
        <v>1023</v>
      </c>
      <c r="F27659" s="11" t="s">
        <v>229</v>
      </c>
      <c r="G27659" s="12" t="s">
        <v>146</v>
      </c>
      <c r="H27659" s="13">
        <v>0</v>
      </c>
    </row>
    <row r="27660" spans="1:8" x14ac:dyDescent="0.2">
      <c r="A27660" s="25" t="s">
        <v>147</v>
      </c>
      <c r="B27660" s="25" t="str">
        <f>INDEX(About!G:G,MATCH(A27660,About!F:F,0))</f>
        <v>UT</v>
      </c>
      <c r="C27660" s="25" t="e">
        <v>#N/A</v>
      </c>
      <c r="D27660" s="25" t="e">
        <f t="shared" si="432"/>
        <v>#N/A</v>
      </c>
      <c r="E27660" s="25" t="s">
        <v>1023</v>
      </c>
      <c r="F27660" s="11" t="s">
        <v>229</v>
      </c>
      <c r="G27660" s="12" t="s">
        <v>148</v>
      </c>
      <c r="H27660" s="13">
        <v>0</v>
      </c>
    </row>
    <row r="27661" spans="1:8" x14ac:dyDescent="0.2">
      <c r="A27661" s="25" t="s">
        <v>147</v>
      </c>
      <c r="B27661" s="25" t="str">
        <f>INDEX(About!G:G,MATCH(A27661,About!F:F,0))</f>
        <v>UT</v>
      </c>
      <c r="C27661" s="25" t="e">
        <v>#N/A</v>
      </c>
      <c r="D27661" s="25" t="e">
        <f t="shared" si="432"/>
        <v>#N/A</v>
      </c>
      <c r="E27661" s="25" t="s">
        <v>1023</v>
      </c>
      <c r="F27661" s="11" t="s">
        <v>229</v>
      </c>
      <c r="G27661" s="12" t="s">
        <v>149</v>
      </c>
      <c r="H27661" s="13">
        <v>0</v>
      </c>
    </row>
    <row r="27662" spans="1:8" x14ac:dyDescent="0.2">
      <c r="A27662" s="25" t="s">
        <v>147</v>
      </c>
      <c r="B27662" s="25" t="str">
        <f>INDEX(About!G:G,MATCH(A27662,About!F:F,0))</f>
        <v>UT</v>
      </c>
      <c r="C27662" s="25" t="e">
        <v>#N/A</v>
      </c>
      <c r="D27662" s="25" t="e">
        <f t="shared" si="432"/>
        <v>#N/A</v>
      </c>
      <c r="E27662" s="25" t="s">
        <v>1023</v>
      </c>
      <c r="F27662" s="11" t="s">
        <v>229</v>
      </c>
      <c r="G27662" s="12" t="s">
        <v>150</v>
      </c>
      <c r="H27662" s="13">
        <v>0</v>
      </c>
    </row>
    <row r="27663" spans="1:8" x14ac:dyDescent="0.2">
      <c r="A27663" s="25" t="s">
        <v>147</v>
      </c>
      <c r="B27663" s="25" t="str">
        <f>INDEX(About!G:G,MATCH(A27663,About!F:F,0))</f>
        <v>UT</v>
      </c>
      <c r="C27663" s="25" t="e">
        <v>#N/A</v>
      </c>
      <c r="D27663" s="25" t="e">
        <f t="shared" si="432"/>
        <v>#N/A</v>
      </c>
      <c r="E27663" s="25" t="s">
        <v>1023</v>
      </c>
      <c r="F27663" s="11" t="s">
        <v>229</v>
      </c>
      <c r="G27663" s="12" t="s">
        <v>151</v>
      </c>
      <c r="H27663" s="13">
        <v>0</v>
      </c>
    </row>
    <row r="27664" spans="1:8" x14ac:dyDescent="0.2">
      <c r="A27664" s="25" t="s">
        <v>147</v>
      </c>
      <c r="B27664" s="25" t="str">
        <f>INDEX(About!G:G,MATCH(A27664,About!F:F,0))</f>
        <v>UT</v>
      </c>
      <c r="C27664" s="25" t="e">
        <v>#N/A</v>
      </c>
      <c r="D27664" s="25" t="e">
        <f t="shared" si="432"/>
        <v>#N/A</v>
      </c>
      <c r="E27664" s="25" t="s">
        <v>1023</v>
      </c>
      <c r="F27664" s="11" t="s">
        <v>229</v>
      </c>
      <c r="G27664" s="12" t="s">
        <v>152</v>
      </c>
      <c r="H27664" s="13">
        <v>0</v>
      </c>
    </row>
    <row r="27665" spans="1:8" x14ac:dyDescent="0.2">
      <c r="A27665" s="25" t="s">
        <v>147</v>
      </c>
      <c r="B27665" s="25" t="str">
        <f>INDEX(About!G:G,MATCH(A27665,About!F:F,0))</f>
        <v>UT</v>
      </c>
      <c r="C27665" s="25" t="e">
        <v>#N/A</v>
      </c>
      <c r="D27665" s="25" t="e">
        <f t="shared" si="432"/>
        <v>#N/A</v>
      </c>
      <c r="E27665" s="25" t="s">
        <v>1023</v>
      </c>
      <c r="F27665" s="11" t="s">
        <v>229</v>
      </c>
      <c r="G27665" s="12" t="s">
        <v>153</v>
      </c>
      <c r="H27665" s="13">
        <v>0</v>
      </c>
    </row>
    <row r="27666" spans="1:8" x14ac:dyDescent="0.2">
      <c r="A27666" s="25" t="s">
        <v>147</v>
      </c>
      <c r="B27666" s="25" t="str">
        <f>INDEX(About!G:G,MATCH(A27666,About!F:F,0))</f>
        <v>UT</v>
      </c>
      <c r="C27666" s="25" t="e">
        <v>#N/A</v>
      </c>
      <c r="D27666" s="25" t="e">
        <f t="shared" si="432"/>
        <v>#N/A</v>
      </c>
      <c r="E27666" s="25" t="s">
        <v>1023</v>
      </c>
      <c r="F27666" s="11" t="s">
        <v>229</v>
      </c>
      <c r="G27666" s="12" t="s">
        <v>154</v>
      </c>
      <c r="H27666" s="13">
        <v>0</v>
      </c>
    </row>
    <row r="27667" spans="1:8" x14ac:dyDescent="0.2">
      <c r="A27667" s="25" t="s">
        <v>147</v>
      </c>
      <c r="B27667" s="25" t="str">
        <f>INDEX(About!G:G,MATCH(A27667,About!F:F,0))</f>
        <v>UT</v>
      </c>
      <c r="C27667" s="25" t="e">
        <v>#N/A</v>
      </c>
      <c r="D27667" s="25" t="e">
        <f t="shared" si="432"/>
        <v>#N/A</v>
      </c>
      <c r="E27667" s="25" t="s">
        <v>1023</v>
      </c>
      <c r="F27667" s="11" t="s">
        <v>229</v>
      </c>
      <c r="G27667" s="12" t="s">
        <v>155</v>
      </c>
      <c r="H27667" s="13">
        <v>0</v>
      </c>
    </row>
    <row r="27668" spans="1:8" x14ac:dyDescent="0.2">
      <c r="A27668" s="25" t="s">
        <v>156</v>
      </c>
      <c r="B27668" s="25" t="str">
        <f>INDEX(About!G:G,MATCH(A27668,About!F:F,0))</f>
        <v>VA</v>
      </c>
      <c r="C27668" s="25" t="e">
        <v>#N/A</v>
      </c>
      <c r="D27668" s="25" t="e">
        <f t="shared" si="432"/>
        <v>#N/A</v>
      </c>
      <c r="E27668" s="25" t="s">
        <v>1023</v>
      </c>
      <c r="F27668" s="11" t="s">
        <v>229</v>
      </c>
      <c r="G27668" s="12" t="s">
        <v>157</v>
      </c>
      <c r="H27668" s="13">
        <v>58.443890929369793</v>
      </c>
    </row>
    <row r="27669" spans="1:8" x14ac:dyDescent="0.2">
      <c r="A27669" s="25" t="s">
        <v>156</v>
      </c>
      <c r="B27669" s="25" t="str">
        <f>INDEX(About!G:G,MATCH(A27669,About!F:F,0))</f>
        <v>VA</v>
      </c>
      <c r="C27669" s="25" t="e">
        <v>#N/A</v>
      </c>
      <c r="D27669" s="25" t="e">
        <f t="shared" si="432"/>
        <v>#N/A</v>
      </c>
      <c r="E27669" s="25" t="s">
        <v>1023</v>
      </c>
      <c r="F27669" s="11" t="s">
        <v>229</v>
      </c>
      <c r="G27669" s="12" t="s">
        <v>158</v>
      </c>
      <c r="H27669" s="13">
        <v>42.792141092388199</v>
      </c>
    </row>
    <row r="27670" spans="1:8" x14ac:dyDescent="0.2">
      <c r="A27670" s="25" t="s">
        <v>159</v>
      </c>
      <c r="B27670" s="25" t="str">
        <f>INDEX(About!G:G,MATCH(A27670,About!F:F,0))</f>
        <v>WA</v>
      </c>
      <c r="C27670" s="25" t="e">
        <v>#N/A</v>
      </c>
      <c r="D27670" s="25" t="e">
        <f t="shared" si="432"/>
        <v>#N/A</v>
      </c>
      <c r="E27670" s="25" t="s">
        <v>1023</v>
      </c>
      <c r="F27670" s="11" t="s">
        <v>229</v>
      </c>
      <c r="G27670" s="12" t="s">
        <v>160</v>
      </c>
      <c r="H27670" s="13">
        <v>0</v>
      </c>
    </row>
    <row r="27671" spans="1:8" x14ac:dyDescent="0.2">
      <c r="A27671" s="25" t="s">
        <v>159</v>
      </c>
      <c r="B27671" s="25" t="str">
        <f>INDEX(About!G:G,MATCH(A27671,About!F:F,0))</f>
        <v>WA</v>
      </c>
      <c r="C27671" s="25" t="e">
        <v>#N/A</v>
      </c>
      <c r="D27671" s="25" t="e">
        <f t="shared" si="432"/>
        <v>#N/A</v>
      </c>
      <c r="E27671" s="25" t="s">
        <v>1023</v>
      </c>
      <c r="F27671" s="11" t="s">
        <v>229</v>
      </c>
      <c r="G27671" s="12" t="s">
        <v>161</v>
      </c>
      <c r="H27671" s="13">
        <v>0</v>
      </c>
    </row>
    <row r="27672" spans="1:8" x14ac:dyDescent="0.2">
      <c r="A27672" s="25" t="s">
        <v>156</v>
      </c>
      <c r="B27672" s="25" t="str">
        <f>INDEX(About!G:G,MATCH(A27672,About!F:F,0))</f>
        <v>VA</v>
      </c>
      <c r="C27672" s="25" t="e">
        <v>#N/A</v>
      </c>
      <c r="D27672" s="25" t="e">
        <f t="shared" si="432"/>
        <v>#N/A</v>
      </c>
      <c r="E27672" s="25" t="s">
        <v>1023</v>
      </c>
      <c r="F27672" s="11" t="s">
        <v>229</v>
      </c>
      <c r="G27672" s="12" t="s">
        <v>162</v>
      </c>
      <c r="H27672" s="13">
        <v>78.32833792861345</v>
      </c>
    </row>
    <row r="27673" spans="1:8" x14ac:dyDescent="0.2">
      <c r="A27673" s="25" t="s">
        <v>156</v>
      </c>
      <c r="B27673" s="25" t="str">
        <f>INDEX(About!G:G,MATCH(A27673,About!F:F,0))</f>
        <v>VA</v>
      </c>
      <c r="C27673" s="25" t="e">
        <v>#N/A</v>
      </c>
      <c r="D27673" s="25" t="e">
        <f t="shared" si="432"/>
        <v>#N/A</v>
      </c>
      <c r="E27673" s="25" t="s">
        <v>1023</v>
      </c>
      <c r="F27673" s="11" t="s">
        <v>229</v>
      </c>
      <c r="G27673" s="12" t="s">
        <v>163</v>
      </c>
      <c r="H27673" s="13">
        <v>63.385023333205851</v>
      </c>
    </row>
    <row r="27674" spans="1:8" x14ac:dyDescent="0.2">
      <c r="A27674" s="25" t="s">
        <v>164</v>
      </c>
      <c r="B27674" s="25" t="str">
        <f>INDEX(About!G:G,MATCH(A27674,About!F:F,0))</f>
        <v>WY</v>
      </c>
      <c r="C27674" s="25" t="e">
        <v>#N/A</v>
      </c>
      <c r="D27674" s="25" t="e">
        <f t="shared" si="432"/>
        <v>#N/A</v>
      </c>
      <c r="E27674" s="25" t="s">
        <v>1023</v>
      </c>
      <c r="F27674" s="11" t="s">
        <v>229</v>
      </c>
      <c r="G27674" s="12" t="s">
        <v>165</v>
      </c>
      <c r="H27674" s="13">
        <v>0</v>
      </c>
    </row>
    <row r="27675" spans="1:8" x14ac:dyDescent="0.2">
      <c r="A27675" s="25" t="s">
        <v>164</v>
      </c>
      <c r="B27675" s="25" t="str">
        <f>INDEX(About!G:G,MATCH(A27675,About!F:F,0))</f>
        <v>WY</v>
      </c>
      <c r="C27675" s="25" t="e">
        <v>#N/A</v>
      </c>
      <c r="D27675" s="25" t="e">
        <f t="shared" si="432"/>
        <v>#N/A</v>
      </c>
      <c r="E27675" s="25" t="s">
        <v>1023</v>
      </c>
      <c r="F27675" s="11" t="s">
        <v>229</v>
      </c>
      <c r="G27675" s="12" t="s">
        <v>166</v>
      </c>
      <c r="H27675" s="13">
        <v>0</v>
      </c>
    </row>
    <row r="27676" spans="1:8" x14ac:dyDescent="0.2">
      <c r="A27676" s="25" t="s">
        <v>164</v>
      </c>
      <c r="B27676" s="25" t="str">
        <f>INDEX(About!G:G,MATCH(A27676,About!F:F,0))</f>
        <v>WY</v>
      </c>
      <c r="C27676" s="25" t="e">
        <v>#N/A</v>
      </c>
      <c r="D27676" s="25" t="e">
        <f t="shared" si="432"/>
        <v>#N/A</v>
      </c>
      <c r="E27676" s="25" t="s">
        <v>1023</v>
      </c>
      <c r="F27676" s="11" t="s">
        <v>229</v>
      </c>
      <c r="G27676" s="12" t="s">
        <v>167</v>
      </c>
      <c r="H27676" s="13">
        <v>0</v>
      </c>
    </row>
    <row r="27677" spans="1:8" x14ac:dyDescent="0.2">
      <c r="A27677" s="25" t="s">
        <v>164</v>
      </c>
      <c r="B27677" s="25" t="str">
        <f>INDEX(About!G:G,MATCH(A27677,About!F:F,0))</f>
        <v>WY</v>
      </c>
      <c r="C27677" s="25" t="e">
        <v>#N/A</v>
      </c>
      <c r="D27677" s="25" t="e">
        <f t="shared" si="432"/>
        <v>#N/A</v>
      </c>
      <c r="E27677" s="25" t="s">
        <v>1023</v>
      </c>
      <c r="F27677" s="11" t="s">
        <v>229</v>
      </c>
      <c r="G27677" s="12" t="s">
        <v>168</v>
      </c>
      <c r="H27677" s="13">
        <v>0</v>
      </c>
    </row>
    <row r="27678" spans="1:8" x14ac:dyDescent="0.2">
      <c r="A27678" s="25" t="s">
        <v>164</v>
      </c>
      <c r="B27678" s="25" t="str">
        <f>INDEX(About!G:G,MATCH(A27678,About!F:F,0))</f>
        <v>WY</v>
      </c>
      <c r="C27678" s="25" t="e">
        <v>#N/A</v>
      </c>
      <c r="D27678" s="25" t="e">
        <f t="shared" si="432"/>
        <v>#N/A</v>
      </c>
      <c r="E27678" s="25" t="s">
        <v>1023</v>
      </c>
      <c r="F27678" s="11" t="s">
        <v>229</v>
      </c>
      <c r="G27678" s="12" t="s">
        <v>169</v>
      </c>
      <c r="H27678" s="13">
        <v>0</v>
      </c>
    </row>
    <row r="27679" spans="1:8" x14ac:dyDescent="0.2">
      <c r="A27679" s="25" t="s">
        <v>164</v>
      </c>
      <c r="B27679" s="25" t="str">
        <f>INDEX(About!G:G,MATCH(A27679,About!F:F,0))</f>
        <v>WY</v>
      </c>
      <c r="C27679" s="25" t="e">
        <v>#N/A</v>
      </c>
      <c r="D27679" s="25" t="e">
        <f t="shared" si="432"/>
        <v>#N/A</v>
      </c>
      <c r="E27679" s="25" t="s">
        <v>1023</v>
      </c>
      <c r="F27679" s="11" t="s">
        <v>229</v>
      </c>
      <c r="G27679" s="12" t="s">
        <v>170</v>
      </c>
      <c r="H27679" s="13">
        <v>0</v>
      </c>
    </row>
    <row r="27680" spans="1:8" x14ac:dyDescent="0.2">
      <c r="A27680" s="25" t="s">
        <v>164</v>
      </c>
      <c r="B27680" s="25" t="str">
        <f>INDEX(About!G:G,MATCH(A27680,About!F:F,0))</f>
        <v>WY</v>
      </c>
      <c r="C27680" s="25" t="e">
        <v>#N/A</v>
      </c>
      <c r="D27680" s="25" t="e">
        <f t="shared" si="432"/>
        <v>#N/A</v>
      </c>
      <c r="E27680" s="25" t="s">
        <v>1023</v>
      </c>
      <c r="F27680" s="11" t="s">
        <v>229</v>
      </c>
      <c r="G27680" s="12" t="s">
        <v>171</v>
      </c>
      <c r="H27680" s="13">
        <v>0</v>
      </c>
    </row>
    <row r="27681" spans="1:8" x14ac:dyDescent="0.2">
      <c r="A27681" s="25" t="s">
        <v>159</v>
      </c>
      <c r="B27681" s="25" t="str">
        <f>INDEX(About!G:G,MATCH(A27681,About!F:F,0))</f>
        <v>WA</v>
      </c>
      <c r="C27681" s="25" t="e">
        <v>#N/A</v>
      </c>
      <c r="D27681" s="25" t="e">
        <f t="shared" si="432"/>
        <v>#N/A</v>
      </c>
      <c r="E27681" s="25" t="s">
        <v>1023</v>
      </c>
      <c r="F27681" s="11" t="s">
        <v>229</v>
      </c>
      <c r="G27681" s="12" t="s">
        <v>172</v>
      </c>
      <c r="H27681" s="13">
        <v>0</v>
      </c>
    </row>
    <row r="27682" spans="1:8" x14ac:dyDescent="0.2">
      <c r="A27682" s="25" t="s">
        <v>159</v>
      </c>
      <c r="B27682" s="25" t="str">
        <f>INDEX(About!G:G,MATCH(A27682,About!F:F,0))</f>
        <v>WA</v>
      </c>
      <c r="C27682" s="25" t="e">
        <v>#N/A</v>
      </c>
      <c r="D27682" s="25" t="e">
        <f t="shared" si="432"/>
        <v>#N/A</v>
      </c>
      <c r="E27682" s="25" t="s">
        <v>1023</v>
      </c>
      <c r="F27682" s="11" t="s">
        <v>229</v>
      </c>
      <c r="G27682" s="12" t="s">
        <v>173</v>
      </c>
      <c r="H27682" s="13">
        <v>0</v>
      </c>
    </row>
    <row r="27683" spans="1:8" x14ac:dyDescent="0.2">
      <c r="A27683" s="25" t="s">
        <v>124</v>
      </c>
      <c r="B27683" s="25" t="str">
        <f>INDEX(About!G:G,MATCH(A27683,About!F:F,0))</f>
        <v>OR</v>
      </c>
      <c r="C27683" s="25" t="e">
        <v>#N/A</v>
      </c>
      <c r="D27683" s="25" t="e">
        <f t="shared" si="432"/>
        <v>#N/A</v>
      </c>
      <c r="E27683" s="25" t="s">
        <v>1023</v>
      </c>
      <c r="F27683" s="11" t="s">
        <v>229</v>
      </c>
      <c r="G27683" s="12" t="s">
        <v>174</v>
      </c>
      <c r="H27683" s="13">
        <v>0</v>
      </c>
    </row>
    <row r="27684" spans="1:8" x14ac:dyDescent="0.2">
      <c r="A27684" s="25" t="s">
        <v>19</v>
      </c>
      <c r="B27684" s="25" t="str">
        <f>INDEX(About!G:G,MATCH(A27684,About!F:F,0))</f>
        <v>CA</v>
      </c>
      <c r="C27684" s="25" t="e">
        <v>#N/A</v>
      </c>
      <c r="D27684" s="25" t="e">
        <f t="shared" si="432"/>
        <v>#N/A</v>
      </c>
      <c r="E27684" s="25" t="s">
        <v>1023</v>
      </c>
      <c r="F27684" s="11" t="s">
        <v>229</v>
      </c>
      <c r="G27684" s="12" t="s">
        <v>175</v>
      </c>
      <c r="H27684" s="13">
        <v>0</v>
      </c>
    </row>
    <row r="27685" spans="1:8" x14ac:dyDescent="0.2">
      <c r="A27685" s="25" t="s">
        <v>19</v>
      </c>
      <c r="B27685" s="25" t="str">
        <f>INDEX(About!G:G,MATCH(A27685,About!F:F,0))</f>
        <v>CA</v>
      </c>
      <c r="C27685" s="25" t="e">
        <v>#N/A</v>
      </c>
      <c r="D27685" s="25" t="e">
        <f t="shared" si="432"/>
        <v>#N/A</v>
      </c>
      <c r="E27685" s="25" t="s">
        <v>1023</v>
      </c>
      <c r="F27685" s="11" t="s">
        <v>229</v>
      </c>
      <c r="G27685" s="12" t="s">
        <v>176</v>
      </c>
      <c r="H27685" s="13">
        <v>0</v>
      </c>
    </row>
    <row r="27686" spans="1:8" x14ac:dyDescent="0.2">
      <c r="A27686" s="25">
        <v>0</v>
      </c>
      <c r="B27686" s="25" t="e">
        <f>INDEX(About!G:G,MATCH(A27686,About!F:F,0))</f>
        <v>#N/A</v>
      </c>
      <c r="C27686" s="25" t="e">
        <v>#N/A</v>
      </c>
      <c r="D27686" s="25" t="e">
        <f t="shared" si="432"/>
        <v>#N/A</v>
      </c>
      <c r="E27686" s="25" t="s">
        <v>1023</v>
      </c>
      <c r="F27686" s="11" t="s">
        <v>229</v>
      </c>
      <c r="G27686" s="12" t="s">
        <v>178</v>
      </c>
      <c r="H27686" s="13">
        <v>0</v>
      </c>
    </row>
    <row r="27687" spans="1:8" x14ac:dyDescent="0.2">
      <c r="A27687" s="25">
        <v>0</v>
      </c>
      <c r="B27687" s="25" t="e">
        <f>INDEX(About!G:G,MATCH(A27687,About!F:F,0))</f>
        <v>#N/A</v>
      </c>
      <c r="C27687" s="25" t="e">
        <v>#N/A</v>
      </c>
      <c r="D27687" s="25" t="e">
        <f t="shared" si="432"/>
        <v>#N/A</v>
      </c>
      <c r="E27687" s="25" t="s">
        <v>1023</v>
      </c>
      <c r="F27687" s="11" t="s">
        <v>229</v>
      </c>
      <c r="G27687" s="12" t="s">
        <v>179</v>
      </c>
      <c r="H27687" s="13">
        <v>0</v>
      </c>
    </row>
    <row r="27688" spans="1:8" x14ac:dyDescent="0.2">
      <c r="A27688" s="25" t="s">
        <v>137</v>
      </c>
      <c r="B27688" s="25" t="str">
        <f>INDEX(About!G:G,MATCH(A27688,About!F:F,0))</f>
        <v>TX</v>
      </c>
      <c r="C27688" s="25" t="e">
        <v>#N/A</v>
      </c>
      <c r="D27688" s="25" t="e">
        <f t="shared" si="432"/>
        <v>#N/A</v>
      </c>
      <c r="E27688" s="25" t="s">
        <v>1023</v>
      </c>
      <c r="F27688" s="11" t="s">
        <v>229</v>
      </c>
      <c r="G27688" s="12" t="s">
        <v>180</v>
      </c>
      <c r="H27688" s="13">
        <v>0</v>
      </c>
    </row>
    <row r="27689" spans="1:8" x14ac:dyDescent="0.2">
      <c r="A27689" s="25" t="s">
        <v>70</v>
      </c>
      <c r="B27689" s="25" t="str">
        <f>INDEX(About!G:G,MATCH(A27689,About!F:F,0))</f>
        <v>LA</v>
      </c>
      <c r="C27689" s="25" t="e">
        <v>#N/A</v>
      </c>
      <c r="D27689" s="25" t="e">
        <f t="shared" si="432"/>
        <v>#N/A</v>
      </c>
      <c r="E27689" s="25" t="s">
        <v>1023</v>
      </c>
      <c r="F27689" s="11" t="s">
        <v>229</v>
      </c>
      <c r="G27689" s="12" t="s">
        <v>181</v>
      </c>
      <c r="H27689" s="13">
        <v>0</v>
      </c>
    </row>
    <row r="27690" spans="1:8" x14ac:dyDescent="0.2">
      <c r="A27690" s="25" t="s">
        <v>80</v>
      </c>
      <c r="B27690" s="25" t="str">
        <f>INDEX(About!G:G,MATCH(A27690,About!F:F,0))</f>
        <v>MS</v>
      </c>
      <c r="C27690" s="25" t="e">
        <v>#N/A</v>
      </c>
      <c r="D27690" s="25" t="e">
        <f t="shared" si="432"/>
        <v>#N/A</v>
      </c>
      <c r="E27690" s="25" t="s">
        <v>1023</v>
      </c>
      <c r="F27690" s="11" t="s">
        <v>229</v>
      </c>
      <c r="G27690" s="12" t="s">
        <v>182</v>
      </c>
      <c r="H27690" s="13">
        <v>0</v>
      </c>
    </row>
    <row r="27691" spans="1:8" x14ac:dyDescent="0.2">
      <c r="A27691" s="25" t="s">
        <v>8</v>
      </c>
      <c r="B27691" s="25" t="str">
        <f>INDEX(About!G:G,MATCH(A27691,About!F:F,0))</f>
        <v>AL</v>
      </c>
      <c r="C27691" s="25" t="e">
        <v>#N/A</v>
      </c>
      <c r="D27691" s="25" t="e">
        <f t="shared" si="432"/>
        <v>#N/A</v>
      </c>
      <c r="E27691" s="25" t="s">
        <v>1023</v>
      </c>
      <c r="F27691" s="11" t="s">
        <v>229</v>
      </c>
      <c r="G27691" s="12" t="s">
        <v>183</v>
      </c>
      <c r="H27691" s="13">
        <v>0</v>
      </c>
    </row>
    <row r="27692" spans="1:8" x14ac:dyDescent="0.2">
      <c r="A27692" s="25" t="s">
        <v>40</v>
      </c>
      <c r="B27692" s="25" t="str">
        <f>INDEX(About!G:G,MATCH(A27692,About!F:F,0))</f>
        <v>FL</v>
      </c>
      <c r="C27692" s="25" t="e">
        <v>#N/A</v>
      </c>
      <c r="D27692" s="25" t="e">
        <f t="shared" si="432"/>
        <v>#N/A</v>
      </c>
      <c r="E27692" s="25" t="s">
        <v>1023</v>
      </c>
      <c r="F27692" s="11" t="s">
        <v>229</v>
      </c>
      <c r="G27692" s="12" t="s">
        <v>184</v>
      </c>
      <c r="H27692" s="13">
        <v>0</v>
      </c>
    </row>
    <row r="27693" spans="1:8" x14ac:dyDescent="0.2">
      <c r="A27693" s="25" t="s">
        <v>40</v>
      </c>
      <c r="B27693" s="25" t="str">
        <f>INDEX(About!G:G,MATCH(A27693,About!F:F,0))</f>
        <v>FL</v>
      </c>
      <c r="C27693" s="25" t="e">
        <v>#N/A</v>
      </c>
      <c r="D27693" s="25" t="e">
        <f t="shared" si="432"/>
        <v>#N/A</v>
      </c>
      <c r="E27693" s="25" t="s">
        <v>1023</v>
      </c>
      <c r="F27693" s="11" t="s">
        <v>229</v>
      </c>
      <c r="G27693" s="12" t="s">
        <v>185</v>
      </c>
      <c r="H27693" s="13">
        <v>0</v>
      </c>
    </row>
    <row r="27694" spans="1:8" x14ac:dyDescent="0.2">
      <c r="A27694" s="25">
        <v>0</v>
      </c>
      <c r="B27694" s="25" t="e">
        <f>INDEX(About!G:G,MATCH(A27694,About!F:F,0))</f>
        <v>#N/A</v>
      </c>
      <c r="C27694" s="25" t="e">
        <v>#N/A</v>
      </c>
      <c r="D27694" s="25" t="e">
        <f t="shared" si="432"/>
        <v>#N/A</v>
      </c>
      <c r="E27694" s="25" t="s">
        <v>1023</v>
      </c>
      <c r="F27694" s="11" t="s">
        <v>229</v>
      </c>
      <c r="G27694" s="12" t="s">
        <v>186</v>
      </c>
      <c r="H27694" s="13">
        <v>0</v>
      </c>
    </row>
    <row r="27695" spans="1:8" x14ac:dyDescent="0.2">
      <c r="A27695" s="25">
        <v>0</v>
      </c>
      <c r="B27695" s="25" t="e">
        <f>INDEX(About!G:G,MATCH(A27695,About!F:F,0))</f>
        <v>#N/A</v>
      </c>
      <c r="C27695" s="25" t="e">
        <v>#N/A</v>
      </c>
      <c r="D27695" s="25" t="e">
        <f t="shared" si="432"/>
        <v>#N/A</v>
      </c>
      <c r="E27695" s="25" t="s">
        <v>1023</v>
      </c>
      <c r="F27695" s="11" t="s">
        <v>229</v>
      </c>
      <c r="G27695" s="12" t="s">
        <v>187</v>
      </c>
      <c r="H27695" s="13">
        <v>0</v>
      </c>
    </row>
    <row r="27696" spans="1:8" x14ac:dyDescent="0.2">
      <c r="A27696" s="25">
        <v>0</v>
      </c>
      <c r="B27696" s="25" t="e">
        <f>INDEX(About!G:G,MATCH(A27696,About!F:F,0))</f>
        <v>#N/A</v>
      </c>
      <c r="C27696" s="25" t="e">
        <v>#N/A</v>
      </c>
      <c r="D27696" s="25" t="e">
        <f t="shared" si="432"/>
        <v>#N/A</v>
      </c>
      <c r="E27696" s="25" t="s">
        <v>1023</v>
      </c>
      <c r="F27696" s="11" t="s">
        <v>229</v>
      </c>
      <c r="G27696" s="12" t="s">
        <v>188</v>
      </c>
      <c r="H27696" s="13">
        <v>0</v>
      </c>
    </row>
    <row r="27697" spans="1:8" x14ac:dyDescent="0.2">
      <c r="A27697" s="25">
        <v>0</v>
      </c>
      <c r="B27697" s="25" t="e">
        <f>INDEX(About!G:G,MATCH(A27697,About!F:F,0))</f>
        <v>#N/A</v>
      </c>
      <c r="C27697" s="25" t="e">
        <v>#N/A</v>
      </c>
      <c r="D27697" s="25" t="e">
        <f t="shared" si="432"/>
        <v>#N/A</v>
      </c>
      <c r="E27697" s="25" t="s">
        <v>1023</v>
      </c>
      <c r="F27697" s="11" t="s">
        <v>229</v>
      </c>
      <c r="G27697" s="12" t="s">
        <v>189</v>
      </c>
      <c r="H27697" s="13">
        <v>0</v>
      </c>
    </row>
    <row r="27698" spans="1:8" x14ac:dyDescent="0.2">
      <c r="A27698" s="25">
        <v>0</v>
      </c>
      <c r="B27698" s="25" t="e">
        <f>INDEX(About!G:G,MATCH(A27698,About!F:F,0))</f>
        <v>#N/A</v>
      </c>
      <c r="C27698" s="25" t="e">
        <v>#N/A</v>
      </c>
      <c r="D27698" s="25" t="e">
        <f t="shared" si="432"/>
        <v>#N/A</v>
      </c>
      <c r="E27698" s="25" t="s">
        <v>1023</v>
      </c>
      <c r="F27698" s="11" t="s">
        <v>229</v>
      </c>
      <c r="G27698" s="12" t="s">
        <v>190</v>
      </c>
      <c r="H27698" s="13">
        <v>0</v>
      </c>
    </row>
    <row r="27699" spans="1:8" x14ac:dyDescent="0.2">
      <c r="A27699" s="25">
        <v>0</v>
      </c>
      <c r="B27699" s="25" t="e">
        <f>INDEX(About!G:G,MATCH(A27699,About!F:F,0))</f>
        <v>#N/A</v>
      </c>
      <c r="C27699" s="25" t="e">
        <v>#N/A</v>
      </c>
      <c r="D27699" s="25" t="e">
        <f t="shared" si="432"/>
        <v>#N/A</v>
      </c>
      <c r="E27699" s="25" t="s">
        <v>1023</v>
      </c>
      <c r="F27699" s="11" t="s">
        <v>229</v>
      </c>
      <c r="G27699" s="12" t="s">
        <v>191</v>
      </c>
      <c r="H27699" s="13">
        <v>0</v>
      </c>
    </row>
    <row r="27700" spans="1:8" x14ac:dyDescent="0.2">
      <c r="A27700" s="25" t="s">
        <v>156</v>
      </c>
      <c r="B27700" s="25" t="str">
        <f>INDEX(About!G:G,MATCH(A27700,About!F:F,0))</f>
        <v>VA</v>
      </c>
      <c r="C27700" s="25" t="e">
        <v>#N/A</v>
      </c>
      <c r="D27700" s="25" t="e">
        <f t="shared" si="432"/>
        <v>#N/A</v>
      </c>
      <c r="E27700" s="25" t="s">
        <v>1023</v>
      </c>
      <c r="F27700" s="11" t="s">
        <v>229</v>
      </c>
      <c r="G27700" s="12" t="s">
        <v>192</v>
      </c>
      <c r="H27700" s="13">
        <v>44.754648962416411</v>
      </c>
    </row>
    <row r="27701" spans="1:8" x14ac:dyDescent="0.2">
      <c r="A27701" s="25" t="s">
        <v>655</v>
      </c>
      <c r="B27701" s="25" t="str">
        <f>INDEX(About!G:G,MATCH(A27701,About!F:F,0))</f>
        <v>NC</v>
      </c>
      <c r="C27701" s="25" t="e">
        <v>#N/A</v>
      </c>
      <c r="D27701" s="25" t="e">
        <f t="shared" si="432"/>
        <v>#N/A</v>
      </c>
      <c r="E27701" s="25" t="s">
        <v>1023</v>
      </c>
      <c r="F27701" s="11" t="s">
        <v>229</v>
      </c>
      <c r="G27701" s="12" t="s">
        <v>193</v>
      </c>
      <c r="H27701" s="13">
        <v>69.886268522216781</v>
      </c>
    </row>
    <row r="27702" spans="1:8" x14ac:dyDescent="0.2">
      <c r="A27702" s="25" t="s">
        <v>665</v>
      </c>
      <c r="B27702" s="25" t="str">
        <f>INDEX(About!G:G,MATCH(A27702,About!F:F,0))</f>
        <v>SC</v>
      </c>
      <c r="C27702" s="25" t="e">
        <v>#N/A</v>
      </c>
      <c r="D27702" s="25" t="e">
        <f t="shared" si="432"/>
        <v>#N/A</v>
      </c>
      <c r="E27702" s="25" t="s">
        <v>1023</v>
      </c>
      <c r="F27702" s="11" t="s">
        <v>229</v>
      </c>
      <c r="G27702" s="12" t="s">
        <v>194</v>
      </c>
      <c r="H27702" s="13">
        <v>117.42786267772402</v>
      </c>
    </row>
    <row r="27703" spans="1:8" x14ac:dyDescent="0.2">
      <c r="A27703" s="25" t="s">
        <v>44</v>
      </c>
      <c r="B27703" s="25" t="str">
        <f>INDEX(About!G:G,MATCH(A27703,About!F:F,0))</f>
        <v>GA</v>
      </c>
      <c r="C27703" s="25" t="e">
        <v>#N/A</v>
      </c>
      <c r="D27703" s="25" t="e">
        <f t="shared" si="432"/>
        <v>#N/A</v>
      </c>
      <c r="E27703" s="25" t="s">
        <v>1023</v>
      </c>
      <c r="F27703" s="11" t="s">
        <v>229</v>
      </c>
      <c r="G27703" s="12" t="s">
        <v>195</v>
      </c>
      <c r="H27703" s="13">
        <v>0</v>
      </c>
    </row>
    <row r="27704" spans="1:8" x14ac:dyDescent="0.2">
      <c r="A27704" s="25">
        <v>0</v>
      </c>
      <c r="B27704" s="25" t="e">
        <f>INDEX(About!G:G,MATCH(A27704,About!F:F,0))</f>
        <v>#N/A</v>
      </c>
      <c r="C27704" s="25" t="e">
        <v>#N/A</v>
      </c>
      <c r="D27704" s="25" t="e">
        <f t="shared" si="432"/>
        <v>#N/A</v>
      </c>
      <c r="E27704" s="25" t="s">
        <v>1023</v>
      </c>
      <c r="F27704" s="11" t="s">
        <v>229</v>
      </c>
      <c r="G27704" s="12" t="s">
        <v>196</v>
      </c>
      <c r="H27704" s="13">
        <v>41.24745906925682</v>
      </c>
    </row>
    <row r="27705" spans="1:8" x14ac:dyDescent="0.2">
      <c r="A27705" s="25">
        <v>0</v>
      </c>
      <c r="B27705" s="25" t="e">
        <f>INDEX(About!G:G,MATCH(A27705,About!F:F,0))</f>
        <v>#N/A</v>
      </c>
      <c r="C27705" s="25" t="e">
        <v>#N/A</v>
      </c>
      <c r="D27705" s="25" t="e">
        <f t="shared" si="432"/>
        <v>#N/A</v>
      </c>
      <c r="E27705" s="25" t="s">
        <v>1023</v>
      </c>
      <c r="F27705" s="11" t="s">
        <v>229</v>
      </c>
      <c r="G27705" s="12" t="s">
        <v>197</v>
      </c>
      <c r="H27705" s="13">
        <v>68.007800979103308</v>
      </c>
    </row>
    <row r="27706" spans="1:8" ht="13.5" thickBot="1" x14ac:dyDescent="0.25">
      <c r="A27706" s="25">
        <v>0</v>
      </c>
      <c r="B27706" s="25" t="e">
        <f>INDEX(About!G:G,MATCH(A27706,About!F:F,0))</f>
        <v>#N/A</v>
      </c>
      <c r="C27706" s="25" t="e">
        <v>#N/A</v>
      </c>
      <c r="D27706" s="25" t="e">
        <f t="shared" si="432"/>
        <v>#N/A</v>
      </c>
      <c r="E27706" s="25" t="s">
        <v>1023</v>
      </c>
      <c r="F27706" s="14" t="s">
        <v>229</v>
      </c>
      <c r="G27706" s="15" t="s">
        <v>198</v>
      </c>
      <c r="H27706" s="16">
        <v>124.33685620028528</v>
      </c>
    </row>
    <row r="27707" spans="1:8" x14ac:dyDescent="0.2">
      <c r="A27707" s="25" t="s">
        <v>8</v>
      </c>
      <c r="B27707" s="25" t="str">
        <f>INDEX(About!G:G,MATCH(A27707,About!F:F,0))</f>
        <v>AL</v>
      </c>
      <c r="C27707" s="25" t="e">
        <v>#N/A</v>
      </c>
      <c r="D27707" s="25" t="e">
        <f t="shared" si="432"/>
        <v>#N/A</v>
      </c>
      <c r="E27707" s="25" t="s">
        <v>1022</v>
      </c>
      <c r="F27707" s="17" t="s">
        <v>1022</v>
      </c>
      <c r="G27707" s="18" t="s">
        <v>9</v>
      </c>
      <c r="H27707" s="19">
        <v>0</v>
      </c>
    </row>
    <row r="27708" spans="1:8" x14ac:dyDescent="0.2">
      <c r="A27708" s="25" t="s">
        <v>8</v>
      </c>
      <c r="B27708" s="25" t="str">
        <f>INDEX(About!G:G,MATCH(A27708,About!F:F,0))</f>
        <v>AL</v>
      </c>
      <c r="C27708" s="25" t="e">
        <v>#N/A</v>
      </c>
      <c r="D27708" s="25" t="e">
        <f t="shared" si="432"/>
        <v>#N/A</v>
      </c>
      <c r="E27708" s="25" t="s">
        <v>1022</v>
      </c>
      <c r="F27708" s="11" t="s">
        <v>229</v>
      </c>
      <c r="G27708" s="12" t="s">
        <v>10</v>
      </c>
      <c r="H27708" s="13">
        <v>0</v>
      </c>
    </row>
    <row r="27709" spans="1:8" x14ac:dyDescent="0.2">
      <c r="A27709" s="25" t="s">
        <v>8</v>
      </c>
      <c r="B27709" s="25" t="str">
        <f>INDEX(About!G:G,MATCH(A27709,About!F:F,0))</f>
        <v>AL</v>
      </c>
      <c r="C27709" s="25" t="e">
        <v>#N/A</v>
      </c>
      <c r="D27709" s="25" t="e">
        <f t="shared" si="432"/>
        <v>#N/A</v>
      </c>
      <c r="E27709" s="25" t="s">
        <v>1022</v>
      </c>
      <c r="F27709" s="11" t="s">
        <v>229</v>
      </c>
      <c r="G27709" s="12" t="s">
        <v>11</v>
      </c>
      <c r="H27709" s="13">
        <v>0</v>
      </c>
    </row>
    <row r="27710" spans="1:8" x14ac:dyDescent="0.2">
      <c r="A27710" s="25" t="s">
        <v>12</v>
      </c>
      <c r="B27710" s="25" t="str">
        <f>INDEX(About!G:G,MATCH(A27710,About!F:F,0))</f>
        <v>AZ</v>
      </c>
      <c r="C27710" s="25" t="e">
        <v>#N/A</v>
      </c>
      <c r="D27710" s="25" t="e">
        <f t="shared" si="432"/>
        <v>#N/A</v>
      </c>
      <c r="E27710" s="25" t="s">
        <v>1022</v>
      </c>
      <c r="F27710" s="11" t="s">
        <v>229</v>
      </c>
      <c r="G27710" s="12" t="s">
        <v>13</v>
      </c>
      <c r="H27710" s="13">
        <v>0</v>
      </c>
    </row>
    <row r="27711" spans="1:8" x14ac:dyDescent="0.2">
      <c r="A27711" s="25" t="s">
        <v>14</v>
      </c>
      <c r="B27711" s="25" t="str">
        <f>INDEX(About!G:G,MATCH(A27711,About!F:F,0))</f>
        <v>AR</v>
      </c>
      <c r="C27711" s="25" t="e">
        <v>#N/A</v>
      </c>
      <c r="D27711" s="25" t="e">
        <f t="shared" si="432"/>
        <v>#N/A</v>
      </c>
      <c r="E27711" s="25" t="s">
        <v>1022</v>
      </c>
      <c r="F27711" s="11" t="s">
        <v>229</v>
      </c>
      <c r="G27711" s="12" t="s">
        <v>15</v>
      </c>
      <c r="H27711" s="13">
        <v>0</v>
      </c>
    </row>
    <row r="27712" spans="1:8" x14ac:dyDescent="0.2">
      <c r="A27712" s="25" t="s">
        <v>14</v>
      </c>
      <c r="B27712" s="25" t="str">
        <f>INDEX(About!G:G,MATCH(A27712,About!F:F,0))</f>
        <v>AR</v>
      </c>
      <c r="C27712" s="25" t="e">
        <v>#N/A</v>
      </c>
      <c r="D27712" s="25" t="e">
        <f t="shared" si="432"/>
        <v>#N/A</v>
      </c>
      <c r="E27712" s="25" t="s">
        <v>1022</v>
      </c>
      <c r="F27712" s="11" t="s">
        <v>229</v>
      </c>
      <c r="G27712" s="12" t="s">
        <v>16</v>
      </c>
      <c r="H27712" s="13">
        <v>0</v>
      </c>
    </row>
    <row r="27713" spans="1:8" x14ac:dyDescent="0.2">
      <c r="A27713" s="25" t="s">
        <v>14</v>
      </c>
      <c r="B27713" s="25" t="str">
        <f>INDEX(About!G:G,MATCH(A27713,About!F:F,0))</f>
        <v>AR</v>
      </c>
      <c r="C27713" s="25" t="e">
        <v>#N/A</v>
      </c>
      <c r="D27713" s="25" t="e">
        <f t="shared" si="432"/>
        <v>#N/A</v>
      </c>
      <c r="E27713" s="25" t="s">
        <v>1022</v>
      </c>
      <c r="F27713" s="11" t="s">
        <v>229</v>
      </c>
      <c r="G27713" s="12" t="s">
        <v>17</v>
      </c>
      <c r="H27713" s="13">
        <v>0</v>
      </c>
    </row>
    <row r="27714" spans="1:8" x14ac:dyDescent="0.2">
      <c r="A27714" s="25" t="s">
        <v>14</v>
      </c>
      <c r="B27714" s="25" t="str">
        <f>INDEX(About!G:G,MATCH(A27714,About!F:F,0))</f>
        <v>AR</v>
      </c>
      <c r="C27714" s="25" t="e">
        <v>#N/A</v>
      </c>
      <c r="D27714" s="25" t="e">
        <f t="shared" si="432"/>
        <v>#N/A</v>
      </c>
      <c r="E27714" s="25" t="s">
        <v>1022</v>
      </c>
      <c r="F27714" s="11" t="s">
        <v>229</v>
      </c>
      <c r="G27714" s="12" t="s">
        <v>18</v>
      </c>
      <c r="H27714" s="13">
        <v>0</v>
      </c>
    </row>
    <row r="27715" spans="1:8" x14ac:dyDescent="0.2">
      <c r="A27715" s="25" t="s">
        <v>19</v>
      </c>
      <c r="B27715" s="25" t="str">
        <f>INDEX(About!G:G,MATCH(A27715,About!F:F,0))</f>
        <v>CA</v>
      </c>
      <c r="C27715" s="25" t="e">
        <v>#N/A</v>
      </c>
      <c r="D27715" s="25" t="e">
        <f t="shared" si="432"/>
        <v>#N/A</v>
      </c>
      <c r="E27715" s="25" t="s">
        <v>1022</v>
      </c>
      <c r="F27715" s="11" t="s">
        <v>229</v>
      </c>
      <c r="G27715" s="12" t="s">
        <v>20</v>
      </c>
      <c r="H27715" s="13">
        <v>0</v>
      </c>
    </row>
    <row r="27716" spans="1:8" x14ac:dyDescent="0.2">
      <c r="A27716" s="25" t="s">
        <v>19</v>
      </c>
      <c r="B27716" s="25" t="str">
        <f>INDEX(About!G:G,MATCH(A27716,About!F:F,0))</f>
        <v>CA</v>
      </c>
      <c r="C27716" s="25" t="e">
        <v>#N/A</v>
      </c>
      <c r="D27716" s="25" t="e">
        <f t="shared" si="432"/>
        <v>#N/A</v>
      </c>
      <c r="E27716" s="25" t="s">
        <v>1022</v>
      </c>
      <c r="F27716" s="11" t="s">
        <v>229</v>
      </c>
      <c r="G27716" s="12" t="s">
        <v>21</v>
      </c>
      <c r="H27716" s="13">
        <v>0</v>
      </c>
    </row>
    <row r="27717" spans="1:8" x14ac:dyDescent="0.2">
      <c r="A27717" s="25" t="s">
        <v>19</v>
      </c>
      <c r="B27717" s="25" t="str">
        <f>INDEX(About!G:G,MATCH(A27717,About!F:F,0))</f>
        <v>CA</v>
      </c>
      <c r="C27717" s="25" t="e">
        <v>#N/A</v>
      </c>
      <c r="D27717" s="25" t="e">
        <f t="shared" si="432"/>
        <v>#N/A</v>
      </c>
      <c r="E27717" s="25" t="s">
        <v>1022</v>
      </c>
      <c r="F27717" s="11" t="s">
        <v>229</v>
      </c>
      <c r="G27717" s="12" t="s">
        <v>22</v>
      </c>
      <c r="H27717" s="13">
        <v>0</v>
      </c>
    </row>
    <row r="27718" spans="1:8" x14ac:dyDescent="0.2">
      <c r="A27718" s="25" t="s">
        <v>19</v>
      </c>
      <c r="B27718" s="25" t="str">
        <f>INDEX(About!G:G,MATCH(A27718,About!F:F,0))</f>
        <v>CA</v>
      </c>
      <c r="C27718" s="25" t="e">
        <v>#N/A</v>
      </c>
      <c r="D27718" s="25" t="e">
        <f t="shared" ref="D27718:D27781" si="433">C27718=B27718</f>
        <v>#N/A</v>
      </c>
      <c r="E27718" s="25" t="s">
        <v>1022</v>
      </c>
      <c r="F27718" s="11" t="s">
        <v>229</v>
      </c>
      <c r="G27718" s="12" t="s">
        <v>23</v>
      </c>
      <c r="H27718" s="13">
        <v>0</v>
      </c>
    </row>
    <row r="27719" spans="1:8" x14ac:dyDescent="0.2">
      <c r="A27719" s="25" t="s">
        <v>19</v>
      </c>
      <c r="B27719" s="25" t="str">
        <f>INDEX(About!G:G,MATCH(A27719,About!F:F,0))</f>
        <v>CA</v>
      </c>
      <c r="C27719" s="25" t="e">
        <v>#N/A</v>
      </c>
      <c r="D27719" s="25" t="e">
        <f t="shared" si="433"/>
        <v>#N/A</v>
      </c>
      <c r="E27719" s="25" t="s">
        <v>1022</v>
      </c>
      <c r="F27719" s="11" t="s">
        <v>229</v>
      </c>
      <c r="G27719" s="12" t="s">
        <v>24</v>
      </c>
      <c r="H27719" s="13">
        <v>0</v>
      </c>
    </row>
    <row r="27720" spans="1:8" x14ac:dyDescent="0.2">
      <c r="A27720" s="25" t="s">
        <v>19</v>
      </c>
      <c r="B27720" s="25" t="str">
        <f>INDEX(About!G:G,MATCH(A27720,About!F:F,0))</f>
        <v>CA</v>
      </c>
      <c r="C27720" s="25" t="e">
        <v>#N/A</v>
      </c>
      <c r="D27720" s="25" t="e">
        <f t="shared" si="433"/>
        <v>#N/A</v>
      </c>
      <c r="E27720" s="25" t="s">
        <v>1022</v>
      </c>
      <c r="F27720" s="11" t="s">
        <v>229</v>
      </c>
      <c r="G27720" s="12" t="s">
        <v>25</v>
      </c>
      <c r="H27720" s="13">
        <v>0</v>
      </c>
    </row>
    <row r="27721" spans="1:8" x14ac:dyDescent="0.2">
      <c r="A27721" s="25" t="s">
        <v>19</v>
      </c>
      <c r="B27721" s="25" t="str">
        <f>INDEX(About!G:G,MATCH(A27721,About!F:F,0))</f>
        <v>CA</v>
      </c>
      <c r="C27721" s="25" t="e">
        <v>#N/A</v>
      </c>
      <c r="D27721" s="25" t="e">
        <f t="shared" si="433"/>
        <v>#N/A</v>
      </c>
      <c r="E27721" s="25" t="s">
        <v>1022</v>
      </c>
      <c r="F27721" s="11" t="s">
        <v>229</v>
      </c>
      <c r="G27721" s="12" t="s">
        <v>26</v>
      </c>
      <c r="H27721" s="13">
        <v>0</v>
      </c>
    </row>
    <row r="27722" spans="1:8" x14ac:dyDescent="0.2">
      <c r="A27722" s="25" t="s">
        <v>19</v>
      </c>
      <c r="B27722" s="25" t="str">
        <f>INDEX(About!G:G,MATCH(A27722,About!F:F,0))</f>
        <v>CA</v>
      </c>
      <c r="C27722" s="25" t="e">
        <v>#N/A</v>
      </c>
      <c r="D27722" s="25" t="e">
        <f t="shared" si="433"/>
        <v>#N/A</v>
      </c>
      <c r="E27722" s="25" t="s">
        <v>1022</v>
      </c>
      <c r="F27722" s="11" t="s">
        <v>229</v>
      </c>
      <c r="G27722" s="12" t="s">
        <v>27</v>
      </c>
      <c r="H27722" s="13">
        <v>0</v>
      </c>
    </row>
    <row r="27723" spans="1:8" x14ac:dyDescent="0.2">
      <c r="A27723" s="25" t="s">
        <v>19</v>
      </c>
      <c r="B27723" s="25" t="str">
        <f>INDEX(About!G:G,MATCH(A27723,About!F:F,0))</f>
        <v>CA</v>
      </c>
      <c r="C27723" s="25" t="e">
        <v>#N/A</v>
      </c>
      <c r="D27723" s="25" t="e">
        <f t="shared" si="433"/>
        <v>#N/A</v>
      </c>
      <c r="E27723" s="25" t="s">
        <v>1022</v>
      </c>
      <c r="F27723" s="11" t="s">
        <v>229</v>
      </c>
      <c r="G27723" s="12" t="s">
        <v>28</v>
      </c>
      <c r="H27723" s="13">
        <v>0</v>
      </c>
    </row>
    <row r="27724" spans="1:8" x14ac:dyDescent="0.2">
      <c r="A27724" s="25" t="s">
        <v>29</v>
      </c>
      <c r="B27724" s="25" t="str">
        <f>INDEX(About!G:G,MATCH(A27724,About!F:F,0))</f>
        <v>CO</v>
      </c>
      <c r="C27724" s="25" t="e">
        <v>#N/A</v>
      </c>
      <c r="D27724" s="25" t="e">
        <f t="shared" si="433"/>
        <v>#N/A</v>
      </c>
      <c r="E27724" s="25" t="s">
        <v>1022</v>
      </c>
      <c r="F27724" s="11" t="s">
        <v>229</v>
      </c>
      <c r="G27724" s="12" t="s">
        <v>30</v>
      </c>
      <c r="H27724" s="13">
        <v>0</v>
      </c>
    </row>
    <row r="27725" spans="1:8" x14ac:dyDescent="0.2">
      <c r="A27725" s="25" t="s">
        <v>29</v>
      </c>
      <c r="B27725" s="25" t="str">
        <f>INDEX(About!G:G,MATCH(A27725,About!F:F,0))</f>
        <v>CO</v>
      </c>
      <c r="C27725" s="25" t="e">
        <v>#N/A</v>
      </c>
      <c r="D27725" s="25" t="e">
        <f t="shared" si="433"/>
        <v>#N/A</v>
      </c>
      <c r="E27725" s="25" t="s">
        <v>1022</v>
      </c>
      <c r="F27725" s="11" t="s">
        <v>229</v>
      </c>
      <c r="G27725" s="12" t="s">
        <v>31</v>
      </c>
      <c r="H27725" s="13">
        <v>0</v>
      </c>
    </row>
    <row r="27726" spans="1:8" x14ac:dyDescent="0.2">
      <c r="A27726" s="25" t="s">
        <v>29</v>
      </c>
      <c r="B27726" s="25" t="str">
        <f>INDEX(About!G:G,MATCH(A27726,About!F:F,0))</f>
        <v>CO</v>
      </c>
      <c r="C27726" s="25" t="e">
        <v>#N/A</v>
      </c>
      <c r="D27726" s="25" t="e">
        <f t="shared" si="433"/>
        <v>#N/A</v>
      </c>
      <c r="E27726" s="25" t="s">
        <v>1022</v>
      </c>
      <c r="F27726" s="11" t="s">
        <v>229</v>
      </c>
      <c r="G27726" s="12" t="s">
        <v>32</v>
      </c>
      <c r="H27726" s="13">
        <v>0</v>
      </c>
    </row>
    <row r="27727" spans="1:8" x14ac:dyDescent="0.2">
      <c r="A27727" s="25" t="s">
        <v>29</v>
      </c>
      <c r="B27727" s="25" t="str">
        <f>INDEX(About!G:G,MATCH(A27727,About!F:F,0))</f>
        <v>CO</v>
      </c>
      <c r="C27727" s="25" t="e">
        <v>#N/A</v>
      </c>
      <c r="D27727" s="25" t="e">
        <f t="shared" si="433"/>
        <v>#N/A</v>
      </c>
      <c r="E27727" s="25" t="s">
        <v>1022</v>
      </c>
      <c r="F27727" s="11" t="s">
        <v>229</v>
      </c>
      <c r="G27727" s="12" t="s">
        <v>33</v>
      </c>
      <c r="H27727" s="13">
        <v>0</v>
      </c>
    </row>
    <row r="27728" spans="1:8" x14ac:dyDescent="0.2">
      <c r="A27728" s="25" t="s">
        <v>29</v>
      </c>
      <c r="B27728" s="25" t="str">
        <f>INDEX(About!G:G,MATCH(A27728,About!F:F,0))</f>
        <v>CO</v>
      </c>
      <c r="C27728" s="25" t="e">
        <v>#N/A</v>
      </c>
      <c r="D27728" s="25" t="e">
        <f t="shared" si="433"/>
        <v>#N/A</v>
      </c>
      <c r="E27728" s="25" t="s">
        <v>1022</v>
      </c>
      <c r="F27728" s="11" t="s">
        <v>229</v>
      </c>
      <c r="G27728" s="12" t="s">
        <v>34</v>
      </c>
      <c r="H27728" s="13">
        <v>0</v>
      </c>
    </row>
    <row r="27729" spans="1:8" x14ac:dyDescent="0.2">
      <c r="A27729" s="25" t="s">
        <v>29</v>
      </c>
      <c r="B27729" s="25" t="str">
        <f>INDEX(About!G:G,MATCH(A27729,About!F:F,0))</f>
        <v>CO</v>
      </c>
      <c r="C27729" s="25" t="e">
        <v>#N/A</v>
      </c>
      <c r="D27729" s="25" t="e">
        <f t="shared" si="433"/>
        <v>#N/A</v>
      </c>
      <c r="E27729" s="25" t="s">
        <v>1022</v>
      </c>
      <c r="F27729" s="11" t="s">
        <v>229</v>
      </c>
      <c r="G27729" s="12" t="s">
        <v>35</v>
      </c>
      <c r="H27729" s="13">
        <v>0</v>
      </c>
    </row>
    <row r="27730" spans="1:8" x14ac:dyDescent="0.2">
      <c r="A27730" s="25" t="s">
        <v>29</v>
      </c>
      <c r="B27730" s="25" t="str">
        <f>INDEX(About!G:G,MATCH(A27730,About!F:F,0))</f>
        <v>CO</v>
      </c>
      <c r="C27730" s="25" t="e">
        <v>#N/A</v>
      </c>
      <c r="D27730" s="25" t="e">
        <f t="shared" si="433"/>
        <v>#N/A</v>
      </c>
      <c r="E27730" s="25" t="s">
        <v>1022</v>
      </c>
      <c r="F27730" s="11" t="s">
        <v>229</v>
      </c>
      <c r="G27730" s="12" t="s">
        <v>36</v>
      </c>
      <c r="H27730" s="13">
        <v>0</v>
      </c>
    </row>
    <row r="27731" spans="1:8" x14ac:dyDescent="0.2">
      <c r="A27731" s="25" t="s">
        <v>29</v>
      </c>
      <c r="B27731" s="25" t="str">
        <f>INDEX(About!G:G,MATCH(A27731,About!F:F,0))</f>
        <v>CO</v>
      </c>
      <c r="C27731" s="25" t="e">
        <v>#N/A</v>
      </c>
      <c r="D27731" s="25" t="e">
        <f t="shared" si="433"/>
        <v>#N/A</v>
      </c>
      <c r="E27731" s="25" t="s">
        <v>1022</v>
      </c>
      <c r="F27731" s="11" t="s">
        <v>229</v>
      </c>
      <c r="G27731" s="12" t="s">
        <v>37</v>
      </c>
      <c r="H27731" s="13">
        <v>0</v>
      </c>
    </row>
    <row r="27732" spans="1:8" x14ac:dyDescent="0.2">
      <c r="A27732" s="25" t="s">
        <v>29</v>
      </c>
      <c r="B27732" s="25" t="str">
        <f>INDEX(About!G:G,MATCH(A27732,About!F:F,0))</f>
        <v>CO</v>
      </c>
      <c r="C27732" s="25" t="e">
        <v>#N/A</v>
      </c>
      <c r="D27732" s="25" t="e">
        <f t="shared" si="433"/>
        <v>#N/A</v>
      </c>
      <c r="E27732" s="25" t="s">
        <v>1022</v>
      </c>
      <c r="F27732" s="11" t="s">
        <v>229</v>
      </c>
      <c r="G27732" s="12" t="s">
        <v>38</v>
      </c>
      <c r="H27732" s="13">
        <v>0</v>
      </c>
    </row>
    <row r="27733" spans="1:8" x14ac:dyDescent="0.2">
      <c r="A27733" s="25" t="s">
        <v>29</v>
      </c>
      <c r="B27733" s="25" t="str">
        <f>INDEX(About!G:G,MATCH(A27733,About!F:F,0))</f>
        <v>CO</v>
      </c>
      <c r="C27733" s="25" t="e">
        <v>#N/A</v>
      </c>
      <c r="D27733" s="25" t="e">
        <f t="shared" si="433"/>
        <v>#N/A</v>
      </c>
      <c r="E27733" s="25" t="s">
        <v>1022</v>
      </c>
      <c r="F27733" s="11" t="s">
        <v>229</v>
      </c>
      <c r="G27733" s="12" t="s">
        <v>39</v>
      </c>
      <c r="H27733" s="13">
        <v>0</v>
      </c>
    </row>
    <row r="27734" spans="1:8" x14ac:dyDescent="0.2">
      <c r="A27734" s="25" t="s">
        <v>40</v>
      </c>
      <c r="B27734" s="25" t="str">
        <f>INDEX(About!G:G,MATCH(A27734,About!F:F,0))</f>
        <v>FL</v>
      </c>
      <c r="C27734" s="25" t="e">
        <v>#N/A</v>
      </c>
      <c r="D27734" s="25" t="e">
        <f t="shared" si="433"/>
        <v>#N/A</v>
      </c>
      <c r="E27734" s="25" t="s">
        <v>1022</v>
      </c>
      <c r="F27734" s="11" t="s">
        <v>229</v>
      </c>
      <c r="G27734" s="12" t="s">
        <v>41</v>
      </c>
      <c r="H27734" s="13">
        <v>0</v>
      </c>
    </row>
    <row r="27735" spans="1:8" x14ac:dyDescent="0.2">
      <c r="A27735" s="25" t="s">
        <v>40</v>
      </c>
      <c r="B27735" s="25" t="str">
        <f>INDEX(About!G:G,MATCH(A27735,About!F:F,0))</f>
        <v>FL</v>
      </c>
      <c r="C27735" s="25" t="e">
        <v>#N/A</v>
      </c>
      <c r="D27735" s="25" t="e">
        <f t="shared" si="433"/>
        <v>#N/A</v>
      </c>
      <c r="E27735" s="25" t="s">
        <v>1022</v>
      </c>
      <c r="F27735" s="11" t="s">
        <v>229</v>
      </c>
      <c r="G27735" s="12" t="s">
        <v>42</v>
      </c>
      <c r="H27735" s="13">
        <v>0</v>
      </c>
    </row>
    <row r="27736" spans="1:8" x14ac:dyDescent="0.2">
      <c r="A27736" s="25" t="s">
        <v>40</v>
      </c>
      <c r="B27736" s="25" t="str">
        <f>INDEX(About!G:G,MATCH(A27736,About!F:F,0))</f>
        <v>FL</v>
      </c>
      <c r="C27736" s="25" t="e">
        <v>#N/A</v>
      </c>
      <c r="D27736" s="25" t="e">
        <f t="shared" si="433"/>
        <v>#N/A</v>
      </c>
      <c r="E27736" s="25" t="s">
        <v>1022</v>
      </c>
      <c r="F27736" s="11" t="s">
        <v>229</v>
      </c>
      <c r="G27736" s="12" t="s">
        <v>43</v>
      </c>
      <c r="H27736" s="13">
        <v>0</v>
      </c>
    </row>
    <row r="27737" spans="1:8" x14ac:dyDescent="0.2">
      <c r="A27737" s="25" t="s">
        <v>40</v>
      </c>
      <c r="B27737" s="25" t="str">
        <f>INDEX(About!G:G,MATCH(A27737,About!F:F,0))</f>
        <v>FL</v>
      </c>
      <c r="C27737" s="25" t="e">
        <v>#N/A</v>
      </c>
      <c r="D27737" s="25" t="e">
        <f t="shared" si="433"/>
        <v>#N/A</v>
      </c>
      <c r="E27737" s="25" t="s">
        <v>1022</v>
      </c>
      <c r="F27737" s="11" t="s">
        <v>229</v>
      </c>
      <c r="G27737" s="12" t="s">
        <v>45</v>
      </c>
      <c r="H27737" s="13">
        <v>0</v>
      </c>
    </row>
    <row r="27738" spans="1:8" x14ac:dyDescent="0.2">
      <c r="A27738" s="25" t="s">
        <v>44</v>
      </c>
      <c r="B27738" s="25" t="str">
        <f>INDEX(About!G:G,MATCH(A27738,About!F:F,0))</f>
        <v>GA</v>
      </c>
      <c r="C27738" s="25" t="e">
        <v>#N/A</v>
      </c>
      <c r="D27738" s="25" t="e">
        <f t="shared" si="433"/>
        <v>#N/A</v>
      </c>
      <c r="E27738" s="25" t="s">
        <v>1022</v>
      </c>
      <c r="F27738" s="11" t="s">
        <v>229</v>
      </c>
      <c r="G27738" s="12" t="s">
        <v>46</v>
      </c>
      <c r="H27738" s="13">
        <v>0</v>
      </c>
    </row>
    <row r="27739" spans="1:8" x14ac:dyDescent="0.2">
      <c r="A27739" s="25" t="s">
        <v>47</v>
      </c>
      <c r="B27739" s="25" t="str">
        <f>INDEX(About!G:G,MATCH(A27739,About!F:F,0))</f>
        <v>ID</v>
      </c>
      <c r="C27739" s="25" t="e">
        <v>#N/A</v>
      </c>
      <c r="D27739" s="25" t="e">
        <f t="shared" si="433"/>
        <v>#N/A</v>
      </c>
      <c r="E27739" s="25" t="s">
        <v>1022</v>
      </c>
      <c r="F27739" s="11" t="s">
        <v>229</v>
      </c>
      <c r="G27739" s="12" t="s">
        <v>48</v>
      </c>
      <c r="H27739" s="13">
        <v>0</v>
      </c>
    </row>
    <row r="27740" spans="1:8" x14ac:dyDescent="0.2">
      <c r="A27740" s="25" t="s">
        <v>49</v>
      </c>
      <c r="B27740" s="25" t="str">
        <f>INDEX(About!G:G,MATCH(A27740,About!F:F,0))</f>
        <v>IL</v>
      </c>
      <c r="C27740" s="25" t="e">
        <v>#N/A</v>
      </c>
      <c r="D27740" s="25" t="e">
        <f t="shared" si="433"/>
        <v>#N/A</v>
      </c>
      <c r="E27740" s="25" t="s">
        <v>1022</v>
      </c>
      <c r="F27740" s="11" t="s">
        <v>229</v>
      </c>
      <c r="G27740" s="12" t="s">
        <v>50</v>
      </c>
      <c r="H27740" s="13">
        <v>0</v>
      </c>
    </row>
    <row r="27741" spans="1:8" x14ac:dyDescent="0.2">
      <c r="A27741" s="25" t="s">
        <v>49</v>
      </c>
      <c r="B27741" s="25" t="str">
        <f>INDEX(About!G:G,MATCH(A27741,About!F:F,0))</f>
        <v>IL</v>
      </c>
      <c r="C27741" s="25" t="e">
        <v>#N/A</v>
      </c>
      <c r="D27741" s="25" t="e">
        <f t="shared" si="433"/>
        <v>#N/A</v>
      </c>
      <c r="E27741" s="25" t="s">
        <v>1022</v>
      </c>
      <c r="F27741" s="11" t="s">
        <v>229</v>
      </c>
      <c r="G27741" s="12" t="s">
        <v>51</v>
      </c>
      <c r="H27741" s="13">
        <v>130.88947868845378</v>
      </c>
    </row>
    <row r="27742" spans="1:8" x14ac:dyDescent="0.2">
      <c r="A27742" s="25" t="s">
        <v>52</v>
      </c>
      <c r="B27742" s="25" t="str">
        <f>INDEX(About!G:G,MATCH(A27742,About!F:F,0))</f>
        <v>IN</v>
      </c>
      <c r="C27742" s="25" t="e">
        <v>#N/A</v>
      </c>
      <c r="D27742" s="25" t="e">
        <f t="shared" si="433"/>
        <v>#N/A</v>
      </c>
      <c r="E27742" s="25" t="s">
        <v>1022</v>
      </c>
      <c r="F27742" s="11" t="s">
        <v>229</v>
      </c>
      <c r="G27742" s="12" t="s">
        <v>53</v>
      </c>
      <c r="H27742" s="13">
        <v>114.3674755674031</v>
      </c>
    </row>
    <row r="27743" spans="1:8" x14ac:dyDescent="0.2">
      <c r="A27743" s="25" t="s">
        <v>49</v>
      </c>
      <c r="B27743" s="25" t="str">
        <f>INDEX(About!G:G,MATCH(A27743,About!F:F,0))</f>
        <v>IL</v>
      </c>
      <c r="C27743" s="25" t="e">
        <v>#N/A</v>
      </c>
      <c r="D27743" s="25" t="e">
        <f t="shared" si="433"/>
        <v>#N/A</v>
      </c>
      <c r="E27743" s="25" t="s">
        <v>1022</v>
      </c>
      <c r="F27743" s="11" t="s">
        <v>229</v>
      </c>
      <c r="G27743" s="12" t="s">
        <v>54</v>
      </c>
      <c r="H27743" s="13">
        <v>129.19941977892827</v>
      </c>
    </row>
    <row r="27744" spans="1:8" x14ac:dyDescent="0.2">
      <c r="A27744" s="25" t="s">
        <v>52</v>
      </c>
      <c r="B27744" s="25" t="str">
        <f>INDEX(About!G:G,MATCH(A27744,About!F:F,0))</f>
        <v>IN</v>
      </c>
      <c r="C27744" s="25" t="e">
        <v>#N/A</v>
      </c>
      <c r="D27744" s="25" t="e">
        <f t="shared" si="433"/>
        <v>#N/A</v>
      </c>
      <c r="E27744" s="25" t="s">
        <v>1022</v>
      </c>
      <c r="F27744" s="11" t="s">
        <v>229</v>
      </c>
      <c r="G27744" s="12" t="s">
        <v>55</v>
      </c>
      <c r="H27744" s="13">
        <v>110.16284445011912</v>
      </c>
    </row>
    <row r="27745" spans="1:8" x14ac:dyDescent="0.2">
      <c r="A27745" s="25" t="s">
        <v>52</v>
      </c>
      <c r="B27745" s="25" t="str">
        <f>INDEX(About!G:G,MATCH(A27745,About!F:F,0))</f>
        <v>IN</v>
      </c>
      <c r="C27745" s="25" t="e">
        <v>#N/A</v>
      </c>
      <c r="D27745" s="25" t="e">
        <f t="shared" si="433"/>
        <v>#N/A</v>
      </c>
      <c r="E27745" s="25" t="s">
        <v>1022</v>
      </c>
      <c r="F27745" s="11" t="s">
        <v>229</v>
      </c>
      <c r="G27745" s="12" t="s">
        <v>56</v>
      </c>
      <c r="H27745" s="13">
        <v>125.74344601011607</v>
      </c>
    </row>
    <row r="27746" spans="1:8" x14ac:dyDescent="0.2">
      <c r="A27746" s="25" t="s">
        <v>57</v>
      </c>
      <c r="B27746" s="25" t="str">
        <f>INDEX(About!G:G,MATCH(A27746,About!F:F,0))</f>
        <v>KS</v>
      </c>
      <c r="C27746" s="25" t="e">
        <v>#N/A</v>
      </c>
      <c r="D27746" s="25" t="e">
        <f t="shared" si="433"/>
        <v>#N/A</v>
      </c>
      <c r="E27746" s="25" t="s">
        <v>1022</v>
      </c>
      <c r="F27746" s="11" t="s">
        <v>229</v>
      </c>
      <c r="G27746" s="12" t="s">
        <v>58</v>
      </c>
      <c r="H27746" s="13">
        <v>0</v>
      </c>
    </row>
    <row r="27747" spans="1:8" x14ac:dyDescent="0.2">
      <c r="A27747" s="25" t="s">
        <v>57</v>
      </c>
      <c r="B27747" s="25" t="str">
        <f>INDEX(About!G:G,MATCH(A27747,About!F:F,0))</f>
        <v>KS</v>
      </c>
      <c r="C27747" s="25" t="e">
        <v>#N/A</v>
      </c>
      <c r="D27747" s="25" t="e">
        <f t="shared" si="433"/>
        <v>#N/A</v>
      </c>
      <c r="E27747" s="25" t="s">
        <v>1022</v>
      </c>
      <c r="F27747" s="11" t="s">
        <v>229</v>
      </c>
      <c r="G27747" s="12" t="s">
        <v>59</v>
      </c>
      <c r="H27747" s="13">
        <v>0</v>
      </c>
    </row>
    <row r="27748" spans="1:8" x14ac:dyDescent="0.2">
      <c r="A27748" s="25" t="s">
        <v>57</v>
      </c>
      <c r="B27748" s="25" t="str">
        <f>INDEX(About!G:G,MATCH(A27748,About!F:F,0))</f>
        <v>KS</v>
      </c>
      <c r="C27748" s="25" t="e">
        <v>#N/A</v>
      </c>
      <c r="D27748" s="25" t="e">
        <f t="shared" si="433"/>
        <v>#N/A</v>
      </c>
      <c r="E27748" s="25" t="s">
        <v>1022</v>
      </c>
      <c r="F27748" s="11" t="s">
        <v>229</v>
      </c>
      <c r="G27748" s="12" t="s">
        <v>60</v>
      </c>
      <c r="H27748" s="13">
        <v>0</v>
      </c>
    </row>
    <row r="27749" spans="1:8" x14ac:dyDescent="0.2">
      <c r="A27749" s="25" t="s">
        <v>57</v>
      </c>
      <c r="B27749" s="25" t="str">
        <f>INDEX(About!G:G,MATCH(A27749,About!F:F,0))</f>
        <v>KS</v>
      </c>
      <c r="C27749" s="25" t="e">
        <v>#N/A</v>
      </c>
      <c r="D27749" s="25" t="e">
        <f t="shared" si="433"/>
        <v>#N/A</v>
      </c>
      <c r="E27749" s="25" t="s">
        <v>1022</v>
      </c>
      <c r="F27749" s="11" t="s">
        <v>229</v>
      </c>
      <c r="G27749" s="12" t="s">
        <v>61</v>
      </c>
      <c r="H27749" s="13">
        <v>0</v>
      </c>
    </row>
    <row r="27750" spans="1:8" x14ac:dyDescent="0.2">
      <c r="A27750" s="25" t="s">
        <v>57</v>
      </c>
      <c r="B27750" s="25" t="str">
        <f>INDEX(About!G:G,MATCH(A27750,About!F:F,0))</f>
        <v>KS</v>
      </c>
      <c r="C27750" s="25" t="e">
        <v>#N/A</v>
      </c>
      <c r="D27750" s="25" t="e">
        <f t="shared" si="433"/>
        <v>#N/A</v>
      </c>
      <c r="E27750" s="25" t="s">
        <v>1022</v>
      </c>
      <c r="F27750" s="11" t="s">
        <v>229</v>
      </c>
      <c r="G27750" s="12" t="s">
        <v>62</v>
      </c>
      <c r="H27750" s="13">
        <v>0</v>
      </c>
    </row>
    <row r="27751" spans="1:8" x14ac:dyDescent="0.2">
      <c r="A27751" s="25" t="s">
        <v>57</v>
      </c>
      <c r="B27751" s="25" t="str">
        <f>INDEX(About!G:G,MATCH(A27751,About!F:F,0))</f>
        <v>KS</v>
      </c>
      <c r="C27751" s="25" t="e">
        <v>#N/A</v>
      </c>
      <c r="D27751" s="25" t="e">
        <f t="shared" si="433"/>
        <v>#N/A</v>
      </c>
      <c r="E27751" s="25" t="s">
        <v>1022</v>
      </c>
      <c r="F27751" s="11" t="s">
        <v>229</v>
      </c>
      <c r="G27751" s="12" t="s">
        <v>63</v>
      </c>
      <c r="H27751" s="13">
        <v>0</v>
      </c>
    </row>
    <row r="27752" spans="1:8" x14ac:dyDescent="0.2">
      <c r="A27752" s="25" t="s">
        <v>57</v>
      </c>
      <c r="B27752" s="25" t="str">
        <f>INDEX(About!G:G,MATCH(A27752,About!F:F,0))</f>
        <v>KS</v>
      </c>
      <c r="C27752" s="25" t="e">
        <v>#N/A</v>
      </c>
      <c r="D27752" s="25" t="e">
        <f t="shared" si="433"/>
        <v>#N/A</v>
      </c>
      <c r="E27752" s="25" t="s">
        <v>1022</v>
      </c>
      <c r="F27752" s="11" t="s">
        <v>229</v>
      </c>
      <c r="G27752" s="12" t="s">
        <v>64</v>
      </c>
      <c r="H27752" s="13">
        <v>0</v>
      </c>
    </row>
    <row r="27753" spans="1:8" x14ac:dyDescent="0.2">
      <c r="A27753" s="25" t="s">
        <v>65</v>
      </c>
      <c r="B27753" s="25" t="str">
        <f>INDEX(About!G:G,MATCH(A27753,About!F:F,0))</f>
        <v>KY</v>
      </c>
      <c r="C27753" s="25" t="e">
        <v>#N/A</v>
      </c>
      <c r="D27753" s="25" t="e">
        <f t="shared" si="433"/>
        <v>#N/A</v>
      </c>
      <c r="E27753" s="25" t="s">
        <v>1022</v>
      </c>
      <c r="F27753" s="11" t="s">
        <v>229</v>
      </c>
      <c r="G27753" s="12" t="s">
        <v>66</v>
      </c>
      <c r="H27753" s="13">
        <v>107.89328590108805</v>
      </c>
    </row>
    <row r="27754" spans="1:8" x14ac:dyDescent="0.2">
      <c r="A27754" s="25" t="s">
        <v>65</v>
      </c>
      <c r="B27754" s="25" t="str">
        <f>INDEX(About!G:G,MATCH(A27754,About!F:F,0))</f>
        <v>KY</v>
      </c>
      <c r="C27754" s="25" t="e">
        <v>#N/A</v>
      </c>
      <c r="D27754" s="25" t="e">
        <f t="shared" si="433"/>
        <v>#N/A</v>
      </c>
      <c r="E27754" s="25" t="s">
        <v>1022</v>
      </c>
      <c r="F27754" s="11" t="s">
        <v>229</v>
      </c>
      <c r="G27754" s="12" t="s">
        <v>67</v>
      </c>
      <c r="H27754" s="13">
        <v>119.4965623875662</v>
      </c>
    </row>
    <row r="27755" spans="1:8" x14ac:dyDescent="0.2">
      <c r="A27755" s="25" t="s">
        <v>49</v>
      </c>
      <c r="B27755" s="25" t="str">
        <f>INDEX(About!G:G,MATCH(A27755,About!F:F,0))</f>
        <v>IL</v>
      </c>
      <c r="C27755" s="25" t="e">
        <v>#N/A</v>
      </c>
      <c r="D27755" s="25" t="e">
        <f t="shared" si="433"/>
        <v>#N/A</v>
      </c>
      <c r="E27755" s="25" t="s">
        <v>1022</v>
      </c>
      <c r="F27755" s="11" t="s">
        <v>229</v>
      </c>
      <c r="G27755" s="12" t="s">
        <v>68</v>
      </c>
      <c r="H27755" s="13">
        <v>0</v>
      </c>
    </row>
    <row r="27756" spans="1:8" x14ac:dyDescent="0.2">
      <c r="A27756" s="25" t="s">
        <v>65</v>
      </c>
      <c r="B27756" s="25" t="str">
        <f>INDEX(About!G:G,MATCH(A27756,About!F:F,0))</f>
        <v>KY</v>
      </c>
      <c r="C27756" s="25" t="e">
        <v>#N/A</v>
      </c>
      <c r="D27756" s="25" t="e">
        <f t="shared" si="433"/>
        <v>#N/A</v>
      </c>
      <c r="E27756" s="25" t="s">
        <v>1022</v>
      </c>
      <c r="F27756" s="11" t="s">
        <v>229</v>
      </c>
      <c r="G27756" s="12" t="s">
        <v>69</v>
      </c>
      <c r="H27756" s="13">
        <v>0</v>
      </c>
    </row>
    <row r="27757" spans="1:8" x14ac:dyDescent="0.2">
      <c r="A27757" s="25" t="s">
        <v>70</v>
      </c>
      <c r="B27757" s="25" t="str">
        <f>INDEX(About!G:G,MATCH(A27757,About!F:F,0))</f>
        <v>LA</v>
      </c>
      <c r="C27757" s="25" t="e">
        <v>#N/A</v>
      </c>
      <c r="D27757" s="25" t="e">
        <f t="shared" si="433"/>
        <v>#N/A</v>
      </c>
      <c r="E27757" s="25" t="s">
        <v>1022</v>
      </c>
      <c r="F27757" s="11" t="s">
        <v>229</v>
      </c>
      <c r="G27757" s="12" t="s">
        <v>71</v>
      </c>
      <c r="H27757" s="13">
        <v>0</v>
      </c>
    </row>
    <row r="27758" spans="1:8" x14ac:dyDescent="0.2">
      <c r="A27758" s="25" t="s">
        <v>70</v>
      </c>
      <c r="B27758" s="25" t="str">
        <f>INDEX(About!G:G,MATCH(A27758,About!F:F,0))</f>
        <v>LA</v>
      </c>
      <c r="C27758" s="25" t="e">
        <v>#N/A</v>
      </c>
      <c r="D27758" s="25" t="e">
        <f t="shared" si="433"/>
        <v>#N/A</v>
      </c>
      <c r="E27758" s="25" t="s">
        <v>1022</v>
      </c>
      <c r="F27758" s="11" t="s">
        <v>229</v>
      </c>
      <c r="G27758" s="12" t="s">
        <v>72</v>
      </c>
      <c r="H27758" s="13">
        <v>0</v>
      </c>
    </row>
    <row r="27759" spans="1:8" x14ac:dyDescent="0.2">
      <c r="A27759" s="25" t="s">
        <v>70</v>
      </c>
      <c r="B27759" s="25" t="str">
        <f>INDEX(About!G:G,MATCH(A27759,About!F:F,0))</f>
        <v>LA</v>
      </c>
      <c r="C27759" s="25" t="e">
        <v>#N/A</v>
      </c>
      <c r="D27759" s="25" t="e">
        <f t="shared" si="433"/>
        <v>#N/A</v>
      </c>
      <c r="E27759" s="25" t="s">
        <v>1022</v>
      </c>
      <c r="F27759" s="11" t="s">
        <v>229</v>
      </c>
      <c r="G27759" s="12" t="s">
        <v>73</v>
      </c>
      <c r="H27759" s="13">
        <v>0</v>
      </c>
    </row>
    <row r="27760" spans="1:8" x14ac:dyDescent="0.2">
      <c r="A27760" s="25" t="s">
        <v>70</v>
      </c>
      <c r="B27760" s="25" t="str">
        <f>INDEX(About!G:G,MATCH(A27760,About!F:F,0))</f>
        <v>LA</v>
      </c>
      <c r="C27760" s="25" t="e">
        <v>#N/A</v>
      </c>
      <c r="D27760" s="25" t="e">
        <f t="shared" si="433"/>
        <v>#N/A</v>
      </c>
      <c r="E27760" s="25" t="s">
        <v>1022</v>
      </c>
      <c r="F27760" s="11" t="s">
        <v>229</v>
      </c>
      <c r="G27760" s="12" t="s">
        <v>74</v>
      </c>
      <c r="H27760" s="13">
        <v>0</v>
      </c>
    </row>
    <row r="27761" spans="1:8" x14ac:dyDescent="0.2">
      <c r="A27761" s="25" t="s">
        <v>75</v>
      </c>
      <c r="B27761" s="25" t="str">
        <f>INDEX(About!G:G,MATCH(A27761,About!F:F,0))</f>
        <v>MD</v>
      </c>
      <c r="C27761" s="25" t="e">
        <v>#N/A</v>
      </c>
      <c r="D27761" s="25" t="e">
        <f t="shared" si="433"/>
        <v>#N/A</v>
      </c>
      <c r="E27761" s="25" t="s">
        <v>1022</v>
      </c>
      <c r="F27761" s="11" t="s">
        <v>229</v>
      </c>
      <c r="G27761" s="12" t="s">
        <v>76</v>
      </c>
      <c r="H27761" s="13">
        <v>69.303499523602525</v>
      </c>
    </row>
    <row r="27762" spans="1:8" x14ac:dyDescent="0.2">
      <c r="A27762" s="25" t="s">
        <v>75</v>
      </c>
      <c r="B27762" s="25" t="str">
        <f>INDEX(About!G:G,MATCH(A27762,About!F:F,0))</f>
        <v>MD</v>
      </c>
      <c r="C27762" s="25" t="e">
        <v>#N/A</v>
      </c>
      <c r="D27762" s="25" t="e">
        <f t="shared" si="433"/>
        <v>#N/A</v>
      </c>
      <c r="E27762" s="25" t="s">
        <v>1022</v>
      </c>
      <c r="F27762" s="11" t="s">
        <v>229</v>
      </c>
      <c r="G27762" s="12" t="s">
        <v>77</v>
      </c>
      <c r="H27762" s="13">
        <v>61.413040181261586</v>
      </c>
    </row>
    <row r="27763" spans="1:8" x14ac:dyDescent="0.2">
      <c r="A27763" s="25" t="s">
        <v>78</v>
      </c>
      <c r="B27763" s="25" t="str">
        <f>INDEX(About!G:G,MATCH(A27763,About!F:F,0))</f>
        <v>MI</v>
      </c>
      <c r="C27763" s="25" t="e">
        <v>#N/A</v>
      </c>
      <c r="D27763" s="25" t="e">
        <f t="shared" si="433"/>
        <v>#N/A</v>
      </c>
      <c r="E27763" s="25" t="s">
        <v>1022</v>
      </c>
      <c r="F27763" s="11" t="s">
        <v>229</v>
      </c>
      <c r="G27763" s="12" t="s">
        <v>79</v>
      </c>
      <c r="H27763" s="13">
        <v>98.657489149605382</v>
      </c>
    </row>
    <row r="27764" spans="1:8" x14ac:dyDescent="0.2">
      <c r="A27764" s="25" t="s">
        <v>80</v>
      </c>
      <c r="B27764" s="25" t="str">
        <f>INDEX(About!G:G,MATCH(A27764,About!F:F,0))</f>
        <v>MS</v>
      </c>
      <c r="C27764" s="25" t="e">
        <v>#N/A</v>
      </c>
      <c r="D27764" s="25" t="e">
        <f t="shared" si="433"/>
        <v>#N/A</v>
      </c>
      <c r="E27764" s="25" t="s">
        <v>1022</v>
      </c>
      <c r="F27764" s="11" t="s">
        <v>229</v>
      </c>
      <c r="G27764" s="12" t="s">
        <v>81</v>
      </c>
      <c r="H27764" s="13">
        <v>0</v>
      </c>
    </row>
    <row r="27765" spans="1:8" x14ac:dyDescent="0.2">
      <c r="A27765" s="25" t="s">
        <v>80</v>
      </c>
      <c r="B27765" s="25" t="str">
        <f>INDEX(About!G:G,MATCH(A27765,About!F:F,0))</f>
        <v>MS</v>
      </c>
      <c r="C27765" s="25" t="e">
        <v>#N/A</v>
      </c>
      <c r="D27765" s="25" t="e">
        <f t="shared" si="433"/>
        <v>#N/A</v>
      </c>
      <c r="E27765" s="25" t="s">
        <v>1022</v>
      </c>
      <c r="F27765" s="11" t="s">
        <v>229</v>
      </c>
      <c r="G27765" s="12" t="s">
        <v>82</v>
      </c>
      <c r="H27765" s="13">
        <v>0</v>
      </c>
    </row>
    <row r="27766" spans="1:8" x14ac:dyDescent="0.2">
      <c r="A27766" s="25" t="s">
        <v>80</v>
      </c>
      <c r="B27766" s="25" t="str">
        <f>INDEX(About!G:G,MATCH(A27766,About!F:F,0))</f>
        <v>MS</v>
      </c>
      <c r="C27766" s="25" t="e">
        <v>#N/A</v>
      </c>
      <c r="D27766" s="25" t="e">
        <f t="shared" si="433"/>
        <v>#N/A</v>
      </c>
      <c r="E27766" s="25" t="s">
        <v>1022</v>
      </c>
      <c r="F27766" s="11" t="s">
        <v>229</v>
      </c>
      <c r="G27766" s="12" t="s">
        <v>83</v>
      </c>
      <c r="H27766" s="13">
        <v>0</v>
      </c>
    </row>
    <row r="27767" spans="1:8" x14ac:dyDescent="0.2">
      <c r="A27767" s="25" t="s">
        <v>80</v>
      </c>
      <c r="B27767" s="25" t="str">
        <f>INDEX(About!G:G,MATCH(A27767,About!F:F,0))</f>
        <v>MS</v>
      </c>
      <c r="C27767" s="25" t="e">
        <v>#N/A</v>
      </c>
      <c r="D27767" s="25" t="e">
        <f t="shared" si="433"/>
        <v>#N/A</v>
      </c>
      <c r="E27767" s="25" t="s">
        <v>1022</v>
      </c>
      <c r="F27767" s="11" t="s">
        <v>229</v>
      </c>
      <c r="G27767" s="12" t="s">
        <v>84</v>
      </c>
      <c r="H27767" s="13">
        <v>0</v>
      </c>
    </row>
    <row r="27768" spans="1:8" x14ac:dyDescent="0.2">
      <c r="A27768" s="25" t="s">
        <v>80</v>
      </c>
      <c r="B27768" s="25" t="str">
        <f>INDEX(About!G:G,MATCH(A27768,About!F:F,0))</f>
        <v>MS</v>
      </c>
      <c r="C27768" s="25" t="e">
        <v>#N/A</v>
      </c>
      <c r="D27768" s="25" t="e">
        <f t="shared" si="433"/>
        <v>#N/A</v>
      </c>
      <c r="E27768" s="25" t="s">
        <v>1022</v>
      </c>
      <c r="F27768" s="11" t="s">
        <v>229</v>
      </c>
      <c r="G27768" s="12" t="s">
        <v>85</v>
      </c>
      <c r="H27768" s="13">
        <v>0</v>
      </c>
    </row>
    <row r="27769" spans="1:8" x14ac:dyDescent="0.2">
      <c r="A27769" s="25" t="s">
        <v>80</v>
      </c>
      <c r="B27769" s="25" t="str">
        <f>INDEX(About!G:G,MATCH(A27769,About!F:F,0))</f>
        <v>MS</v>
      </c>
      <c r="C27769" s="25" t="e">
        <v>#N/A</v>
      </c>
      <c r="D27769" s="25" t="e">
        <f t="shared" si="433"/>
        <v>#N/A</v>
      </c>
      <c r="E27769" s="25" t="s">
        <v>1022</v>
      </c>
      <c r="F27769" s="11" t="s">
        <v>229</v>
      </c>
      <c r="G27769" s="12" t="s">
        <v>86</v>
      </c>
      <c r="H27769" s="13">
        <v>0</v>
      </c>
    </row>
    <row r="27770" spans="1:8" x14ac:dyDescent="0.2">
      <c r="A27770" s="25" t="s">
        <v>87</v>
      </c>
      <c r="B27770" s="25" t="str">
        <f>INDEX(About!G:G,MATCH(A27770,About!F:F,0))</f>
        <v>MT</v>
      </c>
      <c r="C27770" s="25" t="e">
        <v>#N/A</v>
      </c>
      <c r="D27770" s="25" t="e">
        <f t="shared" si="433"/>
        <v>#N/A</v>
      </c>
      <c r="E27770" s="25" t="s">
        <v>1022</v>
      </c>
      <c r="F27770" s="11" t="s">
        <v>229</v>
      </c>
      <c r="G27770" s="12" t="s">
        <v>88</v>
      </c>
      <c r="H27770" s="13">
        <v>0</v>
      </c>
    </row>
    <row r="27771" spans="1:8" x14ac:dyDescent="0.2">
      <c r="A27771" s="25" t="s">
        <v>87</v>
      </c>
      <c r="B27771" s="25" t="str">
        <f>INDEX(About!G:G,MATCH(A27771,About!F:F,0))</f>
        <v>MT</v>
      </c>
      <c r="C27771" s="25" t="e">
        <v>#N/A</v>
      </c>
      <c r="D27771" s="25" t="e">
        <f t="shared" si="433"/>
        <v>#N/A</v>
      </c>
      <c r="E27771" s="25" t="s">
        <v>1022</v>
      </c>
      <c r="F27771" s="11" t="s">
        <v>229</v>
      </c>
      <c r="G27771" s="12" t="s">
        <v>89</v>
      </c>
      <c r="H27771" s="13">
        <v>0</v>
      </c>
    </row>
    <row r="27772" spans="1:8" x14ac:dyDescent="0.2">
      <c r="A27772" s="25" t="s">
        <v>87</v>
      </c>
      <c r="B27772" s="25" t="str">
        <f>INDEX(About!G:G,MATCH(A27772,About!F:F,0))</f>
        <v>MT</v>
      </c>
      <c r="C27772" s="25" t="e">
        <v>#N/A</v>
      </c>
      <c r="D27772" s="25" t="e">
        <f t="shared" si="433"/>
        <v>#N/A</v>
      </c>
      <c r="E27772" s="25" t="s">
        <v>1022</v>
      </c>
      <c r="F27772" s="11" t="s">
        <v>229</v>
      </c>
      <c r="G27772" s="12" t="s">
        <v>90</v>
      </c>
      <c r="H27772" s="13">
        <v>0</v>
      </c>
    </row>
    <row r="27773" spans="1:8" x14ac:dyDescent="0.2">
      <c r="A27773" s="25" t="s">
        <v>87</v>
      </c>
      <c r="B27773" s="25" t="str">
        <f>INDEX(About!G:G,MATCH(A27773,About!F:F,0))</f>
        <v>MT</v>
      </c>
      <c r="C27773" s="25" t="e">
        <v>#N/A</v>
      </c>
      <c r="D27773" s="25" t="e">
        <f t="shared" si="433"/>
        <v>#N/A</v>
      </c>
      <c r="E27773" s="25" t="s">
        <v>1022</v>
      </c>
      <c r="F27773" s="11" t="s">
        <v>229</v>
      </c>
      <c r="G27773" s="12" t="s">
        <v>91</v>
      </c>
      <c r="H27773" s="13">
        <v>0</v>
      </c>
    </row>
    <row r="27774" spans="1:8" x14ac:dyDescent="0.2">
      <c r="A27774" s="25" t="s">
        <v>87</v>
      </c>
      <c r="B27774" s="25" t="str">
        <f>INDEX(About!G:G,MATCH(A27774,About!F:F,0))</f>
        <v>MT</v>
      </c>
      <c r="C27774" s="25" t="e">
        <v>#N/A</v>
      </c>
      <c r="D27774" s="25" t="e">
        <f t="shared" si="433"/>
        <v>#N/A</v>
      </c>
      <c r="E27774" s="25" t="s">
        <v>1022</v>
      </c>
      <c r="F27774" s="11" t="s">
        <v>229</v>
      </c>
      <c r="G27774" s="12" t="s">
        <v>92</v>
      </c>
      <c r="H27774" s="13">
        <v>0</v>
      </c>
    </row>
    <row r="27775" spans="1:8" x14ac:dyDescent="0.2">
      <c r="A27775" s="25" t="s">
        <v>87</v>
      </c>
      <c r="B27775" s="25" t="str">
        <f>INDEX(About!G:G,MATCH(A27775,About!F:F,0))</f>
        <v>MT</v>
      </c>
      <c r="C27775" s="25" t="e">
        <v>#N/A</v>
      </c>
      <c r="D27775" s="25" t="e">
        <f t="shared" si="433"/>
        <v>#N/A</v>
      </c>
      <c r="E27775" s="25" t="s">
        <v>1022</v>
      </c>
      <c r="F27775" s="11" t="s">
        <v>229</v>
      </c>
      <c r="G27775" s="12" t="s">
        <v>93</v>
      </c>
      <c r="H27775" s="13">
        <v>0</v>
      </c>
    </row>
    <row r="27776" spans="1:8" x14ac:dyDescent="0.2">
      <c r="A27776" s="25" t="s">
        <v>87</v>
      </c>
      <c r="B27776" s="25" t="str">
        <f>INDEX(About!G:G,MATCH(A27776,About!F:F,0))</f>
        <v>MT</v>
      </c>
      <c r="C27776" s="25" t="e">
        <v>#N/A</v>
      </c>
      <c r="D27776" s="25" t="e">
        <f t="shared" si="433"/>
        <v>#N/A</v>
      </c>
      <c r="E27776" s="25" t="s">
        <v>1022</v>
      </c>
      <c r="F27776" s="11" t="s">
        <v>229</v>
      </c>
      <c r="G27776" s="12" t="s">
        <v>94</v>
      </c>
      <c r="H27776" s="13">
        <v>0</v>
      </c>
    </row>
    <row r="27777" spans="1:8" x14ac:dyDescent="0.2">
      <c r="A27777" s="25" t="s">
        <v>95</v>
      </c>
      <c r="B27777" s="25" t="str">
        <f>INDEX(About!G:G,MATCH(A27777,About!F:F,0))</f>
        <v>NE</v>
      </c>
      <c r="C27777" s="25" t="e">
        <v>#N/A</v>
      </c>
      <c r="D27777" s="25" t="e">
        <f t="shared" si="433"/>
        <v>#N/A</v>
      </c>
      <c r="E27777" s="25" t="s">
        <v>1022</v>
      </c>
      <c r="F27777" s="11" t="s">
        <v>229</v>
      </c>
      <c r="G27777" s="12" t="s">
        <v>96</v>
      </c>
      <c r="H27777" s="13">
        <v>0</v>
      </c>
    </row>
    <row r="27778" spans="1:8" x14ac:dyDescent="0.2">
      <c r="A27778" s="25" t="s">
        <v>95</v>
      </c>
      <c r="B27778" s="25" t="str">
        <f>INDEX(About!G:G,MATCH(A27778,About!F:F,0))</f>
        <v>NE</v>
      </c>
      <c r="C27778" s="25" t="e">
        <v>#N/A</v>
      </c>
      <c r="D27778" s="25" t="e">
        <f t="shared" si="433"/>
        <v>#N/A</v>
      </c>
      <c r="E27778" s="25" t="s">
        <v>1022</v>
      </c>
      <c r="F27778" s="11" t="s">
        <v>229</v>
      </c>
      <c r="G27778" s="12" t="s">
        <v>97</v>
      </c>
      <c r="H27778" s="13">
        <v>0</v>
      </c>
    </row>
    <row r="27779" spans="1:8" x14ac:dyDescent="0.2">
      <c r="A27779" s="25" t="s">
        <v>651</v>
      </c>
      <c r="B27779" s="25" t="str">
        <f>INDEX(About!G:G,MATCH(A27779,About!F:F,0))</f>
        <v>NM</v>
      </c>
      <c r="C27779" s="25" t="e">
        <v>#N/A</v>
      </c>
      <c r="D27779" s="25" t="e">
        <f t="shared" si="433"/>
        <v>#N/A</v>
      </c>
      <c r="E27779" s="25" t="s">
        <v>1022</v>
      </c>
      <c r="F27779" s="11" t="s">
        <v>229</v>
      </c>
      <c r="G27779" s="12" t="s">
        <v>98</v>
      </c>
      <c r="H27779" s="13">
        <v>0</v>
      </c>
    </row>
    <row r="27780" spans="1:8" x14ac:dyDescent="0.2">
      <c r="A27780" s="25" t="s">
        <v>651</v>
      </c>
      <c r="B27780" s="25" t="str">
        <f>INDEX(About!G:G,MATCH(A27780,About!F:F,0))</f>
        <v>NM</v>
      </c>
      <c r="C27780" s="25" t="e">
        <v>#N/A</v>
      </c>
      <c r="D27780" s="25" t="e">
        <f t="shared" si="433"/>
        <v>#N/A</v>
      </c>
      <c r="E27780" s="25" t="s">
        <v>1022</v>
      </c>
      <c r="F27780" s="11" t="s">
        <v>229</v>
      </c>
      <c r="G27780" s="12" t="s">
        <v>99</v>
      </c>
      <c r="H27780" s="13">
        <v>0</v>
      </c>
    </row>
    <row r="27781" spans="1:8" x14ac:dyDescent="0.2">
      <c r="A27781" s="25" t="s">
        <v>651</v>
      </c>
      <c r="B27781" s="25" t="str">
        <f>INDEX(About!G:G,MATCH(A27781,About!F:F,0))</f>
        <v>NM</v>
      </c>
      <c r="C27781" s="25" t="e">
        <v>#N/A</v>
      </c>
      <c r="D27781" s="25" t="e">
        <f t="shared" si="433"/>
        <v>#N/A</v>
      </c>
      <c r="E27781" s="25" t="s">
        <v>1022</v>
      </c>
      <c r="F27781" s="11" t="s">
        <v>229</v>
      </c>
      <c r="G27781" s="12" t="s">
        <v>100</v>
      </c>
      <c r="H27781" s="13">
        <v>0</v>
      </c>
    </row>
    <row r="27782" spans="1:8" x14ac:dyDescent="0.2">
      <c r="A27782" s="25" t="s">
        <v>651</v>
      </c>
      <c r="B27782" s="25" t="str">
        <f>INDEX(About!G:G,MATCH(A27782,About!F:F,0))</f>
        <v>NM</v>
      </c>
      <c r="C27782" s="25" t="e">
        <v>#N/A</v>
      </c>
      <c r="D27782" s="25" t="e">
        <f t="shared" ref="D27782:D27845" si="434">C27782=B27782</f>
        <v>#N/A</v>
      </c>
      <c r="E27782" s="25" t="s">
        <v>1022</v>
      </c>
      <c r="F27782" s="11" t="s">
        <v>229</v>
      </c>
      <c r="G27782" s="12" t="s">
        <v>101</v>
      </c>
      <c r="H27782" s="13">
        <v>0</v>
      </c>
    </row>
    <row r="27783" spans="1:8" x14ac:dyDescent="0.2">
      <c r="A27783" s="25" t="s">
        <v>651</v>
      </c>
      <c r="B27783" s="25" t="str">
        <f>INDEX(About!G:G,MATCH(A27783,About!F:F,0))</f>
        <v>NM</v>
      </c>
      <c r="C27783" s="25" t="e">
        <v>#N/A</v>
      </c>
      <c r="D27783" s="25" t="e">
        <f t="shared" si="434"/>
        <v>#N/A</v>
      </c>
      <c r="E27783" s="25" t="s">
        <v>1022</v>
      </c>
      <c r="F27783" s="11" t="s">
        <v>229</v>
      </c>
      <c r="G27783" s="12" t="s">
        <v>102</v>
      </c>
      <c r="H27783" s="13">
        <v>0</v>
      </c>
    </row>
    <row r="27784" spans="1:8" x14ac:dyDescent="0.2">
      <c r="A27784" s="25" t="s">
        <v>651</v>
      </c>
      <c r="B27784" s="25" t="str">
        <f>INDEX(About!G:G,MATCH(A27784,About!F:F,0))</f>
        <v>NM</v>
      </c>
      <c r="C27784" s="25" t="e">
        <v>#N/A</v>
      </c>
      <c r="D27784" s="25" t="e">
        <f t="shared" si="434"/>
        <v>#N/A</v>
      </c>
      <c r="E27784" s="25" t="s">
        <v>1022</v>
      </c>
      <c r="F27784" s="11" t="s">
        <v>229</v>
      </c>
      <c r="G27784" s="12" t="s">
        <v>103</v>
      </c>
      <c r="H27784" s="13">
        <v>0</v>
      </c>
    </row>
    <row r="27785" spans="1:8" x14ac:dyDescent="0.2">
      <c r="A27785" s="25" t="s">
        <v>651</v>
      </c>
      <c r="B27785" s="25" t="str">
        <f>INDEX(About!G:G,MATCH(A27785,About!F:F,0))</f>
        <v>NM</v>
      </c>
      <c r="C27785" s="25" t="e">
        <v>#N/A</v>
      </c>
      <c r="D27785" s="25" t="e">
        <f t="shared" si="434"/>
        <v>#N/A</v>
      </c>
      <c r="E27785" s="25" t="s">
        <v>1022</v>
      </c>
      <c r="F27785" s="11" t="s">
        <v>229</v>
      </c>
      <c r="G27785" s="12" t="s">
        <v>104</v>
      </c>
      <c r="H27785" s="13">
        <v>0</v>
      </c>
    </row>
    <row r="27786" spans="1:8" x14ac:dyDescent="0.2">
      <c r="A27786" s="25" t="s">
        <v>651</v>
      </c>
      <c r="B27786" s="25" t="str">
        <f>INDEX(About!G:G,MATCH(A27786,About!F:F,0))</f>
        <v>NM</v>
      </c>
      <c r="C27786" s="25" t="e">
        <v>#N/A</v>
      </c>
      <c r="D27786" s="25" t="e">
        <f t="shared" si="434"/>
        <v>#N/A</v>
      </c>
      <c r="E27786" s="25" t="s">
        <v>1022</v>
      </c>
      <c r="F27786" s="11" t="s">
        <v>229</v>
      </c>
      <c r="G27786" s="12" t="s">
        <v>105</v>
      </c>
      <c r="H27786" s="13">
        <v>0</v>
      </c>
    </row>
    <row r="27787" spans="1:8" x14ac:dyDescent="0.2">
      <c r="A27787" s="25" t="s">
        <v>653</v>
      </c>
      <c r="B27787" s="25" t="str">
        <f>INDEX(About!G:G,MATCH(A27787,About!F:F,0))</f>
        <v>NY</v>
      </c>
      <c r="C27787" s="25" t="e">
        <v>#N/A</v>
      </c>
      <c r="D27787" s="25" t="e">
        <f t="shared" si="434"/>
        <v>#N/A</v>
      </c>
      <c r="E27787" s="25" t="s">
        <v>1022</v>
      </c>
      <c r="F27787" s="11" t="s">
        <v>229</v>
      </c>
      <c r="G27787" s="12" t="s">
        <v>106</v>
      </c>
      <c r="H27787" s="13">
        <v>34.958441155002006</v>
      </c>
    </row>
    <row r="27788" spans="1:8" x14ac:dyDescent="0.2">
      <c r="A27788" s="25" t="s">
        <v>653</v>
      </c>
      <c r="B27788" s="25" t="str">
        <f>INDEX(About!G:G,MATCH(A27788,About!F:F,0))</f>
        <v>NY</v>
      </c>
      <c r="C27788" s="25" t="e">
        <v>#N/A</v>
      </c>
      <c r="D27788" s="25" t="e">
        <f t="shared" si="434"/>
        <v>#N/A</v>
      </c>
      <c r="E27788" s="25" t="s">
        <v>1022</v>
      </c>
      <c r="F27788" s="11" t="s">
        <v>229</v>
      </c>
      <c r="G27788" s="12" t="s">
        <v>107</v>
      </c>
      <c r="H27788" s="13">
        <v>41.962615562032369</v>
      </c>
    </row>
    <row r="27789" spans="1:8" x14ac:dyDescent="0.2">
      <c r="A27789" s="25" t="s">
        <v>655</v>
      </c>
      <c r="B27789" s="25" t="str">
        <f>INDEX(About!G:G,MATCH(A27789,About!F:F,0))</f>
        <v>NC</v>
      </c>
      <c r="C27789" s="25" t="e">
        <v>#N/A</v>
      </c>
      <c r="D27789" s="25" t="e">
        <f t="shared" si="434"/>
        <v>#N/A</v>
      </c>
      <c r="E27789" s="25" t="s">
        <v>1022</v>
      </c>
      <c r="F27789" s="11" t="s">
        <v>229</v>
      </c>
      <c r="G27789" s="12" t="s">
        <v>108</v>
      </c>
      <c r="H27789" s="13">
        <v>90.800154649257962</v>
      </c>
    </row>
    <row r="27790" spans="1:8" x14ac:dyDescent="0.2">
      <c r="A27790" s="25" t="s">
        <v>657</v>
      </c>
      <c r="B27790" s="25" t="str">
        <f>INDEX(About!G:G,MATCH(A27790,About!F:F,0))</f>
        <v>ND</v>
      </c>
      <c r="C27790" s="25" t="e">
        <v>#N/A</v>
      </c>
      <c r="D27790" s="25" t="e">
        <f t="shared" si="434"/>
        <v>#N/A</v>
      </c>
      <c r="E27790" s="25" t="s">
        <v>1022</v>
      </c>
      <c r="F27790" s="11" t="s">
        <v>229</v>
      </c>
      <c r="G27790" s="12" t="s">
        <v>109</v>
      </c>
      <c r="H27790" s="13">
        <v>0</v>
      </c>
    </row>
    <row r="27791" spans="1:8" x14ac:dyDescent="0.2">
      <c r="A27791" s="25" t="s">
        <v>110</v>
      </c>
      <c r="B27791" s="25" t="str">
        <f>INDEX(About!G:G,MATCH(A27791,About!F:F,0))</f>
        <v>OH</v>
      </c>
      <c r="C27791" s="25" t="e">
        <v>#N/A</v>
      </c>
      <c r="D27791" s="25" t="e">
        <f t="shared" si="434"/>
        <v>#N/A</v>
      </c>
      <c r="E27791" s="25" t="s">
        <v>1022</v>
      </c>
      <c r="F27791" s="11" t="s">
        <v>229</v>
      </c>
      <c r="G27791" s="12" t="s">
        <v>111</v>
      </c>
      <c r="H27791" s="13">
        <v>80.54383441879898</v>
      </c>
    </row>
    <row r="27792" spans="1:8" x14ac:dyDescent="0.2">
      <c r="A27792" s="25" t="s">
        <v>110</v>
      </c>
      <c r="B27792" s="25" t="str">
        <f>INDEX(About!G:G,MATCH(A27792,About!F:F,0))</f>
        <v>OH</v>
      </c>
      <c r="C27792" s="25" t="e">
        <v>#N/A</v>
      </c>
      <c r="D27792" s="25" t="e">
        <f t="shared" si="434"/>
        <v>#N/A</v>
      </c>
      <c r="E27792" s="25" t="s">
        <v>1022</v>
      </c>
      <c r="F27792" s="11" t="s">
        <v>229</v>
      </c>
      <c r="G27792" s="12" t="s">
        <v>112</v>
      </c>
      <c r="H27792" s="13">
        <v>72.608759316644338</v>
      </c>
    </row>
    <row r="27793" spans="1:8" x14ac:dyDescent="0.2">
      <c r="A27793" s="25" t="s">
        <v>110</v>
      </c>
      <c r="B27793" s="25" t="str">
        <f>INDEX(About!G:G,MATCH(A27793,About!F:F,0))</f>
        <v>OH</v>
      </c>
      <c r="C27793" s="25" t="e">
        <v>#N/A</v>
      </c>
      <c r="D27793" s="25" t="e">
        <f t="shared" si="434"/>
        <v>#N/A</v>
      </c>
      <c r="E27793" s="25" t="s">
        <v>1022</v>
      </c>
      <c r="F27793" s="11" t="s">
        <v>229</v>
      </c>
      <c r="G27793" s="12" t="s">
        <v>113</v>
      </c>
      <c r="H27793" s="13">
        <v>101.26358631284994</v>
      </c>
    </row>
    <row r="27794" spans="1:8" x14ac:dyDescent="0.2">
      <c r="A27794" s="25" t="s">
        <v>114</v>
      </c>
      <c r="B27794" s="25" t="str">
        <f>INDEX(About!G:G,MATCH(A27794,About!F:F,0))</f>
        <v>OK</v>
      </c>
      <c r="C27794" s="25" t="e">
        <v>#N/A</v>
      </c>
      <c r="D27794" s="25" t="e">
        <f t="shared" si="434"/>
        <v>#N/A</v>
      </c>
      <c r="E27794" s="25" t="s">
        <v>1022</v>
      </c>
      <c r="F27794" s="11" t="s">
        <v>229</v>
      </c>
      <c r="G27794" s="12" t="s">
        <v>115</v>
      </c>
      <c r="H27794" s="13">
        <v>0</v>
      </c>
    </row>
    <row r="27795" spans="1:8" x14ac:dyDescent="0.2">
      <c r="A27795" s="25" t="s">
        <v>114</v>
      </c>
      <c r="B27795" s="25" t="str">
        <f>INDEX(About!G:G,MATCH(A27795,About!F:F,0))</f>
        <v>OK</v>
      </c>
      <c r="C27795" s="25" t="e">
        <v>#N/A</v>
      </c>
      <c r="D27795" s="25" t="e">
        <f t="shared" si="434"/>
        <v>#N/A</v>
      </c>
      <c r="E27795" s="25" t="s">
        <v>1022</v>
      </c>
      <c r="F27795" s="11" t="s">
        <v>229</v>
      </c>
      <c r="G27795" s="12" t="s">
        <v>116</v>
      </c>
      <c r="H27795" s="13">
        <v>0</v>
      </c>
    </row>
    <row r="27796" spans="1:8" x14ac:dyDescent="0.2">
      <c r="A27796" s="25" t="s">
        <v>114</v>
      </c>
      <c r="B27796" s="25" t="str">
        <f>INDEX(About!G:G,MATCH(A27796,About!F:F,0))</f>
        <v>OK</v>
      </c>
      <c r="C27796" s="25" t="e">
        <v>#N/A</v>
      </c>
      <c r="D27796" s="25" t="e">
        <f t="shared" si="434"/>
        <v>#N/A</v>
      </c>
      <c r="E27796" s="25" t="s">
        <v>1022</v>
      </c>
      <c r="F27796" s="11" t="s">
        <v>229</v>
      </c>
      <c r="G27796" s="12" t="s">
        <v>117</v>
      </c>
      <c r="H27796" s="13">
        <v>0</v>
      </c>
    </row>
    <row r="27797" spans="1:8" x14ac:dyDescent="0.2">
      <c r="A27797" s="25" t="s">
        <v>114</v>
      </c>
      <c r="B27797" s="25" t="str">
        <f>INDEX(About!G:G,MATCH(A27797,About!F:F,0))</f>
        <v>OK</v>
      </c>
      <c r="C27797" s="25" t="e">
        <v>#N/A</v>
      </c>
      <c r="D27797" s="25" t="e">
        <f t="shared" si="434"/>
        <v>#N/A</v>
      </c>
      <c r="E27797" s="25" t="s">
        <v>1022</v>
      </c>
      <c r="F27797" s="11" t="s">
        <v>229</v>
      </c>
      <c r="G27797" s="12" t="s">
        <v>118</v>
      </c>
      <c r="H27797" s="13">
        <v>0</v>
      </c>
    </row>
    <row r="27798" spans="1:8" x14ac:dyDescent="0.2">
      <c r="A27798" s="25" t="s">
        <v>114</v>
      </c>
      <c r="B27798" s="25" t="str">
        <f>INDEX(About!G:G,MATCH(A27798,About!F:F,0))</f>
        <v>OK</v>
      </c>
      <c r="C27798" s="25" t="e">
        <v>#N/A</v>
      </c>
      <c r="D27798" s="25" t="e">
        <f t="shared" si="434"/>
        <v>#N/A</v>
      </c>
      <c r="E27798" s="25" t="s">
        <v>1022</v>
      </c>
      <c r="F27798" s="11" t="s">
        <v>229</v>
      </c>
      <c r="G27798" s="12" t="s">
        <v>119</v>
      </c>
      <c r="H27798" s="13">
        <v>0</v>
      </c>
    </row>
    <row r="27799" spans="1:8" x14ac:dyDescent="0.2">
      <c r="A27799" s="25" t="s">
        <v>114</v>
      </c>
      <c r="B27799" s="25" t="str">
        <f>INDEX(About!G:G,MATCH(A27799,About!F:F,0))</f>
        <v>OK</v>
      </c>
      <c r="C27799" s="25" t="e">
        <v>#N/A</v>
      </c>
      <c r="D27799" s="25" t="e">
        <f t="shared" si="434"/>
        <v>#N/A</v>
      </c>
      <c r="E27799" s="25" t="s">
        <v>1022</v>
      </c>
      <c r="F27799" s="11" t="s">
        <v>229</v>
      </c>
      <c r="G27799" s="12" t="s">
        <v>120</v>
      </c>
      <c r="H27799" s="13">
        <v>0</v>
      </c>
    </row>
    <row r="27800" spans="1:8" x14ac:dyDescent="0.2">
      <c r="A27800" s="25" t="s">
        <v>114</v>
      </c>
      <c r="B27800" s="25" t="str">
        <f>INDEX(About!G:G,MATCH(A27800,About!F:F,0))</f>
        <v>OK</v>
      </c>
      <c r="C27800" s="25" t="e">
        <v>#N/A</v>
      </c>
      <c r="D27800" s="25" t="e">
        <f t="shared" si="434"/>
        <v>#N/A</v>
      </c>
      <c r="E27800" s="25" t="s">
        <v>1022</v>
      </c>
      <c r="F27800" s="11" t="s">
        <v>229</v>
      </c>
      <c r="G27800" s="12" t="s">
        <v>121</v>
      </c>
      <c r="H27800" s="13">
        <v>0</v>
      </c>
    </row>
    <row r="27801" spans="1:8" x14ac:dyDescent="0.2">
      <c r="A27801" s="25" t="s">
        <v>114</v>
      </c>
      <c r="B27801" s="25" t="str">
        <f>INDEX(About!G:G,MATCH(A27801,About!F:F,0))</f>
        <v>OK</v>
      </c>
      <c r="C27801" s="25" t="e">
        <v>#N/A</v>
      </c>
      <c r="D27801" s="25" t="e">
        <f t="shared" si="434"/>
        <v>#N/A</v>
      </c>
      <c r="E27801" s="25" t="s">
        <v>1022</v>
      </c>
      <c r="F27801" s="11" t="s">
        <v>229</v>
      </c>
      <c r="G27801" s="12" t="s">
        <v>122</v>
      </c>
      <c r="H27801" s="13">
        <v>0</v>
      </c>
    </row>
    <row r="27802" spans="1:8" x14ac:dyDescent="0.2">
      <c r="A27802" s="25" t="s">
        <v>114</v>
      </c>
      <c r="B27802" s="25" t="str">
        <f>INDEX(About!G:G,MATCH(A27802,About!F:F,0))</f>
        <v>OK</v>
      </c>
      <c r="C27802" s="25" t="e">
        <v>#N/A</v>
      </c>
      <c r="D27802" s="25" t="e">
        <f t="shared" si="434"/>
        <v>#N/A</v>
      </c>
      <c r="E27802" s="25" t="s">
        <v>1022</v>
      </c>
      <c r="F27802" s="11" t="s">
        <v>229</v>
      </c>
      <c r="G27802" s="12" t="s">
        <v>123</v>
      </c>
      <c r="H27802" s="13">
        <v>0</v>
      </c>
    </row>
    <row r="27803" spans="1:8" x14ac:dyDescent="0.2">
      <c r="A27803" s="25" t="s">
        <v>124</v>
      </c>
      <c r="B27803" s="25" t="str">
        <f>INDEX(About!G:G,MATCH(A27803,About!F:F,0))</f>
        <v>OR</v>
      </c>
      <c r="C27803" s="25" t="e">
        <v>#N/A</v>
      </c>
      <c r="D27803" s="25" t="e">
        <f t="shared" si="434"/>
        <v>#N/A</v>
      </c>
      <c r="E27803" s="25" t="s">
        <v>1022</v>
      </c>
      <c r="F27803" s="11" t="s">
        <v>229</v>
      </c>
      <c r="G27803" s="12" t="s">
        <v>125</v>
      </c>
      <c r="H27803" s="13">
        <v>0</v>
      </c>
    </row>
    <row r="27804" spans="1:8" x14ac:dyDescent="0.2">
      <c r="A27804" s="25" t="s">
        <v>124</v>
      </c>
      <c r="B27804" s="25" t="str">
        <f>INDEX(About!G:G,MATCH(A27804,About!F:F,0))</f>
        <v>OR</v>
      </c>
      <c r="C27804" s="25" t="e">
        <v>#N/A</v>
      </c>
      <c r="D27804" s="25" t="e">
        <f t="shared" si="434"/>
        <v>#N/A</v>
      </c>
      <c r="E27804" s="25" t="s">
        <v>1022</v>
      </c>
      <c r="F27804" s="11" t="s">
        <v>229</v>
      </c>
      <c r="G27804" s="12" t="s">
        <v>126</v>
      </c>
      <c r="H27804" s="13">
        <v>0</v>
      </c>
    </row>
    <row r="27805" spans="1:8" x14ac:dyDescent="0.2">
      <c r="A27805" s="25" t="s">
        <v>127</v>
      </c>
      <c r="B27805" s="25" t="str">
        <f>INDEX(About!G:G,MATCH(A27805,About!F:F,0))</f>
        <v>PA</v>
      </c>
      <c r="C27805" s="25" t="e">
        <v>#N/A</v>
      </c>
      <c r="D27805" s="25" t="e">
        <f t="shared" si="434"/>
        <v>#N/A</v>
      </c>
      <c r="E27805" s="25" t="s">
        <v>1022</v>
      </c>
      <c r="F27805" s="11" t="s">
        <v>229</v>
      </c>
      <c r="G27805" s="12" t="s">
        <v>128</v>
      </c>
      <c r="H27805" s="13">
        <v>60.147526813650877</v>
      </c>
    </row>
    <row r="27806" spans="1:8" x14ac:dyDescent="0.2">
      <c r="A27806" s="25" t="s">
        <v>665</v>
      </c>
      <c r="B27806" s="25" t="str">
        <f>INDEX(About!G:G,MATCH(A27806,About!F:F,0))</f>
        <v>SC</v>
      </c>
      <c r="C27806" s="25" t="e">
        <v>#N/A</v>
      </c>
      <c r="D27806" s="25" t="e">
        <f t="shared" si="434"/>
        <v>#N/A</v>
      </c>
      <c r="E27806" s="25" t="s">
        <v>1022</v>
      </c>
      <c r="F27806" s="11" t="s">
        <v>229</v>
      </c>
      <c r="G27806" s="12" t="s">
        <v>129</v>
      </c>
      <c r="H27806" s="13">
        <v>0</v>
      </c>
    </row>
    <row r="27807" spans="1:8" x14ac:dyDescent="0.2">
      <c r="A27807" s="25" t="s">
        <v>665</v>
      </c>
      <c r="B27807" s="25" t="str">
        <f>INDEX(About!G:G,MATCH(A27807,About!F:F,0))</f>
        <v>SC</v>
      </c>
      <c r="C27807" s="25" t="e">
        <v>#N/A</v>
      </c>
      <c r="D27807" s="25" t="e">
        <f t="shared" si="434"/>
        <v>#N/A</v>
      </c>
      <c r="E27807" s="25" t="s">
        <v>1022</v>
      </c>
      <c r="F27807" s="11" t="s">
        <v>229</v>
      </c>
      <c r="G27807" s="12" t="s">
        <v>130</v>
      </c>
      <c r="H27807" s="13">
        <v>0</v>
      </c>
    </row>
    <row r="27808" spans="1:8" x14ac:dyDescent="0.2">
      <c r="A27808" s="25" t="s">
        <v>667</v>
      </c>
      <c r="B27808" s="25" t="str">
        <f>INDEX(About!G:G,MATCH(A27808,About!F:F,0))</f>
        <v>SD</v>
      </c>
      <c r="C27808" s="25" t="e">
        <v>#N/A</v>
      </c>
      <c r="D27808" s="25" t="e">
        <f t="shared" si="434"/>
        <v>#N/A</v>
      </c>
      <c r="E27808" s="25" t="s">
        <v>1022</v>
      </c>
      <c r="F27808" s="11" t="s">
        <v>229</v>
      </c>
      <c r="G27808" s="12" t="s">
        <v>131</v>
      </c>
      <c r="H27808" s="13">
        <v>0</v>
      </c>
    </row>
    <row r="27809" spans="1:8" x14ac:dyDescent="0.2">
      <c r="A27809" s="25" t="s">
        <v>667</v>
      </c>
      <c r="B27809" s="25" t="str">
        <f>INDEX(About!G:G,MATCH(A27809,About!F:F,0))</f>
        <v>SD</v>
      </c>
      <c r="C27809" s="25" t="e">
        <v>#N/A</v>
      </c>
      <c r="D27809" s="25" t="e">
        <f t="shared" si="434"/>
        <v>#N/A</v>
      </c>
      <c r="E27809" s="25" t="s">
        <v>1022</v>
      </c>
      <c r="F27809" s="11" t="s">
        <v>229</v>
      </c>
      <c r="G27809" s="12" t="s">
        <v>132</v>
      </c>
      <c r="H27809" s="13">
        <v>0</v>
      </c>
    </row>
    <row r="27810" spans="1:8" x14ac:dyDescent="0.2">
      <c r="A27810" s="25" t="s">
        <v>133</v>
      </c>
      <c r="B27810" s="25" t="str">
        <f>INDEX(About!G:G,MATCH(A27810,About!F:F,0))</f>
        <v>TN</v>
      </c>
      <c r="C27810" s="25" t="e">
        <v>#N/A</v>
      </c>
      <c r="D27810" s="25" t="e">
        <f t="shared" si="434"/>
        <v>#N/A</v>
      </c>
      <c r="E27810" s="25" t="s">
        <v>1022</v>
      </c>
      <c r="F27810" s="11" t="s">
        <v>229</v>
      </c>
      <c r="G27810" s="12" t="s">
        <v>134</v>
      </c>
      <c r="H27810" s="13">
        <v>0</v>
      </c>
    </row>
    <row r="27811" spans="1:8" x14ac:dyDescent="0.2">
      <c r="A27811" s="25" t="s">
        <v>133</v>
      </c>
      <c r="B27811" s="25" t="str">
        <f>INDEX(About!G:G,MATCH(A27811,About!F:F,0))</f>
        <v>TN</v>
      </c>
      <c r="C27811" s="25" t="e">
        <v>#N/A</v>
      </c>
      <c r="D27811" s="25" t="e">
        <f t="shared" si="434"/>
        <v>#N/A</v>
      </c>
      <c r="E27811" s="25" t="s">
        <v>1022</v>
      </c>
      <c r="F27811" s="11" t="s">
        <v>229</v>
      </c>
      <c r="G27811" s="12" t="s">
        <v>135</v>
      </c>
      <c r="H27811" s="13">
        <v>0</v>
      </c>
    </row>
    <row r="27812" spans="1:8" x14ac:dyDescent="0.2">
      <c r="A27812" s="25" t="s">
        <v>133</v>
      </c>
      <c r="B27812" s="25" t="str">
        <f>INDEX(About!G:G,MATCH(A27812,About!F:F,0))</f>
        <v>TN</v>
      </c>
      <c r="C27812" s="25" t="e">
        <v>#N/A</v>
      </c>
      <c r="D27812" s="25" t="e">
        <f t="shared" si="434"/>
        <v>#N/A</v>
      </c>
      <c r="E27812" s="25" t="s">
        <v>1022</v>
      </c>
      <c r="F27812" s="11" t="s">
        <v>229</v>
      </c>
      <c r="G27812" s="12" t="s">
        <v>136</v>
      </c>
      <c r="H27812" s="13">
        <v>0</v>
      </c>
    </row>
    <row r="27813" spans="1:8" x14ac:dyDescent="0.2">
      <c r="A27813" s="25" t="s">
        <v>137</v>
      </c>
      <c r="B27813" s="25" t="str">
        <f>INDEX(About!G:G,MATCH(A27813,About!F:F,0))</f>
        <v>TX</v>
      </c>
      <c r="C27813" s="25" t="e">
        <v>#N/A</v>
      </c>
      <c r="D27813" s="25" t="e">
        <f t="shared" si="434"/>
        <v>#N/A</v>
      </c>
      <c r="E27813" s="25" t="s">
        <v>1022</v>
      </c>
      <c r="F27813" s="11" t="s">
        <v>229</v>
      </c>
      <c r="G27813" s="12" t="s">
        <v>138</v>
      </c>
      <c r="H27813" s="13">
        <v>0</v>
      </c>
    </row>
    <row r="27814" spans="1:8" x14ac:dyDescent="0.2">
      <c r="A27814" s="25" t="s">
        <v>137</v>
      </c>
      <c r="B27814" s="25" t="str">
        <f>INDEX(About!G:G,MATCH(A27814,About!F:F,0))</f>
        <v>TX</v>
      </c>
      <c r="C27814" s="25" t="e">
        <v>#N/A</v>
      </c>
      <c r="D27814" s="25" t="e">
        <f t="shared" si="434"/>
        <v>#N/A</v>
      </c>
      <c r="E27814" s="25" t="s">
        <v>1022</v>
      </c>
      <c r="F27814" s="11" t="s">
        <v>229</v>
      </c>
      <c r="G27814" s="12" t="s">
        <v>139</v>
      </c>
      <c r="H27814" s="13">
        <v>0</v>
      </c>
    </row>
    <row r="27815" spans="1:8" x14ac:dyDescent="0.2">
      <c r="A27815" s="25" t="s">
        <v>137</v>
      </c>
      <c r="B27815" s="25" t="str">
        <f>INDEX(About!G:G,MATCH(A27815,About!F:F,0))</f>
        <v>TX</v>
      </c>
      <c r="C27815" s="25" t="e">
        <v>#N/A</v>
      </c>
      <c r="D27815" s="25" t="e">
        <f t="shared" si="434"/>
        <v>#N/A</v>
      </c>
      <c r="E27815" s="25" t="s">
        <v>1022</v>
      </c>
      <c r="F27815" s="11" t="s">
        <v>229</v>
      </c>
      <c r="G27815" s="12" t="s">
        <v>140</v>
      </c>
      <c r="H27815" s="13">
        <v>0</v>
      </c>
    </row>
    <row r="27816" spans="1:8" x14ac:dyDescent="0.2">
      <c r="A27816" s="25" t="s">
        <v>137</v>
      </c>
      <c r="B27816" s="25" t="str">
        <f>INDEX(About!G:G,MATCH(A27816,About!F:F,0))</f>
        <v>TX</v>
      </c>
      <c r="C27816" s="25" t="e">
        <v>#N/A</v>
      </c>
      <c r="D27816" s="25" t="e">
        <f t="shared" si="434"/>
        <v>#N/A</v>
      </c>
      <c r="E27816" s="25" t="s">
        <v>1022</v>
      </c>
      <c r="F27816" s="11" t="s">
        <v>229</v>
      </c>
      <c r="G27816" s="12" t="s">
        <v>141</v>
      </c>
      <c r="H27816" s="13">
        <v>0</v>
      </c>
    </row>
    <row r="27817" spans="1:8" x14ac:dyDescent="0.2">
      <c r="A27817" s="25" t="s">
        <v>137</v>
      </c>
      <c r="B27817" s="25" t="str">
        <f>INDEX(About!G:G,MATCH(A27817,About!F:F,0))</f>
        <v>TX</v>
      </c>
      <c r="C27817" s="25" t="e">
        <v>#N/A</v>
      </c>
      <c r="D27817" s="25" t="e">
        <f t="shared" si="434"/>
        <v>#N/A</v>
      </c>
      <c r="E27817" s="25" t="s">
        <v>1022</v>
      </c>
      <c r="F27817" s="11" t="s">
        <v>229</v>
      </c>
      <c r="G27817" s="12" t="s">
        <v>142</v>
      </c>
      <c r="H27817" s="13">
        <v>0</v>
      </c>
    </row>
    <row r="27818" spans="1:8" x14ac:dyDescent="0.2">
      <c r="A27818" s="25" t="s">
        <v>137</v>
      </c>
      <c r="B27818" s="25" t="str">
        <f>INDEX(About!G:G,MATCH(A27818,About!F:F,0))</f>
        <v>TX</v>
      </c>
      <c r="C27818" s="25" t="e">
        <v>#N/A</v>
      </c>
      <c r="D27818" s="25" t="e">
        <f t="shared" si="434"/>
        <v>#N/A</v>
      </c>
      <c r="E27818" s="25" t="s">
        <v>1022</v>
      </c>
      <c r="F27818" s="11" t="s">
        <v>229</v>
      </c>
      <c r="G27818" s="12" t="s">
        <v>143</v>
      </c>
      <c r="H27818" s="13">
        <v>0</v>
      </c>
    </row>
    <row r="27819" spans="1:8" x14ac:dyDescent="0.2">
      <c r="A27819" s="25" t="s">
        <v>137</v>
      </c>
      <c r="B27819" s="25" t="str">
        <f>INDEX(About!G:G,MATCH(A27819,About!F:F,0))</f>
        <v>TX</v>
      </c>
      <c r="C27819" s="25" t="e">
        <v>#N/A</v>
      </c>
      <c r="D27819" s="25" t="e">
        <f t="shared" si="434"/>
        <v>#N/A</v>
      </c>
      <c r="E27819" s="25" t="s">
        <v>1022</v>
      </c>
      <c r="F27819" s="11" t="s">
        <v>229</v>
      </c>
      <c r="G27819" s="12" t="s">
        <v>144</v>
      </c>
      <c r="H27819" s="13">
        <v>0</v>
      </c>
    </row>
    <row r="27820" spans="1:8" x14ac:dyDescent="0.2">
      <c r="A27820" s="25" t="s">
        <v>137</v>
      </c>
      <c r="B27820" s="25" t="str">
        <f>INDEX(About!G:G,MATCH(A27820,About!F:F,0))</f>
        <v>TX</v>
      </c>
      <c r="C27820" s="25" t="e">
        <v>#N/A</v>
      </c>
      <c r="D27820" s="25" t="e">
        <f t="shared" si="434"/>
        <v>#N/A</v>
      </c>
      <c r="E27820" s="25" t="s">
        <v>1022</v>
      </c>
      <c r="F27820" s="11" t="s">
        <v>229</v>
      </c>
      <c r="G27820" s="12" t="s">
        <v>145</v>
      </c>
      <c r="H27820" s="13">
        <v>0</v>
      </c>
    </row>
    <row r="27821" spans="1:8" x14ac:dyDescent="0.2">
      <c r="A27821" s="25" t="s">
        <v>114</v>
      </c>
      <c r="B27821" s="25" t="str">
        <f>INDEX(About!G:G,MATCH(A27821,About!F:F,0))</f>
        <v>OK</v>
      </c>
      <c r="C27821" s="25" t="e">
        <v>#N/A</v>
      </c>
      <c r="D27821" s="25" t="e">
        <f t="shared" si="434"/>
        <v>#N/A</v>
      </c>
      <c r="E27821" s="25" t="s">
        <v>1022</v>
      </c>
      <c r="F27821" s="11" t="s">
        <v>229</v>
      </c>
      <c r="G27821" s="12" t="s">
        <v>146</v>
      </c>
      <c r="H27821" s="13">
        <v>0</v>
      </c>
    </row>
    <row r="27822" spans="1:8" x14ac:dyDescent="0.2">
      <c r="A27822" s="25" t="s">
        <v>147</v>
      </c>
      <c r="B27822" s="25" t="str">
        <f>INDEX(About!G:G,MATCH(A27822,About!F:F,0))</f>
        <v>UT</v>
      </c>
      <c r="C27822" s="25" t="e">
        <v>#N/A</v>
      </c>
      <c r="D27822" s="25" t="e">
        <f t="shared" si="434"/>
        <v>#N/A</v>
      </c>
      <c r="E27822" s="25" t="s">
        <v>1022</v>
      </c>
      <c r="F27822" s="11" t="s">
        <v>229</v>
      </c>
      <c r="G27822" s="12" t="s">
        <v>148</v>
      </c>
      <c r="H27822" s="13">
        <v>0</v>
      </c>
    </row>
    <row r="27823" spans="1:8" x14ac:dyDescent="0.2">
      <c r="A27823" s="25" t="s">
        <v>147</v>
      </c>
      <c r="B27823" s="25" t="str">
        <f>INDEX(About!G:G,MATCH(A27823,About!F:F,0))</f>
        <v>UT</v>
      </c>
      <c r="C27823" s="25" t="e">
        <v>#N/A</v>
      </c>
      <c r="D27823" s="25" t="e">
        <f t="shared" si="434"/>
        <v>#N/A</v>
      </c>
      <c r="E27823" s="25" t="s">
        <v>1022</v>
      </c>
      <c r="F27823" s="11" t="s">
        <v>229</v>
      </c>
      <c r="G27823" s="12" t="s">
        <v>149</v>
      </c>
      <c r="H27823" s="13">
        <v>0</v>
      </c>
    </row>
    <row r="27824" spans="1:8" x14ac:dyDescent="0.2">
      <c r="A27824" s="25" t="s">
        <v>147</v>
      </c>
      <c r="B27824" s="25" t="str">
        <f>INDEX(About!G:G,MATCH(A27824,About!F:F,0))</f>
        <v>UT</v>
      </c>
      <c r="C27824" s="25" t="e">
        <v>#N/A</v>
      </c>
      <c r="D27824" s="25" t="e">
        <f t="shared" si="434"/>
        <v>#N/A</v>
      </c>
      <c r="E27824" s="25" t="s">
        <v>1022</v>
      </c>
      <c r="F27824" s="11" t="s">
        <v>229</v>
      </c>
      <c r="G27824" s="12" t="s">
        <v>150</v>
      </c>
      <c r="H27824" s="13">
        <v>0</v>
      </c>
    </row>
    <row r="27825" spans="1:8" x14ac:dyDescent="0.2">
      <c r="A27825" s="25" t="s">
        <v>147</v>
      </c>
      <c r="B27825" s="25" t="str">
        <f>INDEX(About!G:G,MATCH(A27825,About!F:F,0))</f>
        <v>UT</v>
      </c>
      <c r="C27825" s="25" t="e">
        <v>#N/A</v>
      </c>
      <c r="D27825" s="25" t="e">
        <f t="shared" si="434"/>
        <v>#N/A</v>
      </c>
      <c r="E27825" s="25" t="s">
        <v>1022</v>
      </c>
      <c r="F27825" s="11" t="s">
        <v>229</v>
      </c>
      <c r="G27825" s="12" t="s">
        <v>151</v>
      </c>
      <c r="H27825" s="13">
        <v>0</v>
      </c>
    </row>
    <row r="27826" spans="1:8" x14ac:dyDescent="0.2">
      <c r="A27826" s="25" t="s">
        <v>147</v>
      </c>
      <c r="B27826" s="25" t="str">
        <f>INDEX(About!G:G,MATCH(A27826,About!F:F,0))</f>
        <v>UT</v>
      </c>
      <c r="C27826" s="25" t="e">
        <v>#N/A</v>
      </c>
      <c r="D27826" s="25" t="e">
        <f t="shared" si="434"/>
        <v>#N/A</v>
      </c>
      <c r="E27826" s="25" t="s">
        <v>1022</v>
      </c>
      <c r="F27826" s="11" t="s">
        <v>229</v>
      </c>
      <c r="G27826" s="12" t="s">
        <v>152</v>
      </c>
      <c r="H27826" s="13">
        <v>0</v>
      </c>
    </row>
    <row r="27827" spans="1:8" x14ac:dyDescent="0.2">
      <c r="A27827" s="25" t="s">
        <v>147</v>
      </c>
      <c r="B27827" s="25" t="str">
        <f>INDEX(About!G:G,MATCH(A27827,About!F:F,0))</f>
        <v>UT</v>
      </c>
      <c r="C27827" s="25" t="e">
        <v>#N/A</v>
      </c>
      <c r="D27827" s="25" t="e">
        <f t="shared" si="434"/>
        <v>#N/A</v>
      </c>
      <c r="E27827" s="25" t="s">
        <v>1022</v>
      </c>
      <c r="F27827" s="11" t="s">
        <v>229</v>
      </c>
      <c r="G27827" s="12" t="s">
        <v>153</v>
      </c>
      <c r="H27827" s="13">
        <v>0</v>
      </c>
    </row>
    <row r="27828" spans="1:8" x14ac:dyDescent="0.2">
      <c r="A27828" s="25" t="s">
        <v>147</v>
      </c>
      <c r="B27828" s="25" t="str">
        <f>INDEX(About!G:G,MATCH(A27828,About!F:F,0))</f>
        <v>UT</v>
      </c>
      <c r="C27828" s="25" t="e">
        <v>#N/A</v>
      </c>
      <c r="D27828" s="25" t="e">
        <f t="shared" si="434"/>
        <v>#N/A</v>
      </c>
      <c r="E27828" s="25" t="s">
        <v>1022</v>
      </c>
      <c r="F27828" s="11" t="s">
        <v>229</v>
      </c>
      <c r="G27828" s="12" t="s">
        <v>154</v>
      </c>
      <c r="H27828" s="13">
        <v>0</v>
      </c>
    </row>
    <row r="27829" spans="1:8" x14ac:dyDescent="0.2">
      <c r="A27829" s="25" t="s">
        <v>147</v>
      </c>
      <c r="B27829" s="25" t="str">
        <f>INDEX(About!G:G,MATCH(A27829,About!F:F,0))</f>
        <v>UT</v>
      </c>
      <c r="C27829" s="25" t="e">
        <v>#N/A</v>
      </c>
      <c r="D27829" s="25" t="e">
        <f t="shared" si="434"/>
        <v>#N/A</v>
      </c>
      <c r="E27829" s="25" t="s">
        <v>1022</v>
      </c>
      <c r="F27829" s="11" t="s">
        <v>229</v>
      </c>
      <c r="G27829" s="12" t="s">
        <v>155</v>
      </c>
      <c r="H27829" s="13">
        <v>0</v>
      </c>
    </row>
    <row r="27830" spans="1:8" x14ac:dyDescent="0.2">
      <c r="A27830" s="25" t="s">
        <v>156</v>
      </c>
      <c r="B27830" s="25" t="str">
        <f>INDEX(About!G:G,MATCH(A27830,About!F:F,0))</f>
        <v>VA</v>
      </c>
      <c r="C27830" s="25" t="e">
        <v>#N/A</v>
      </c>
      <c r="D27830" s="25" t="e">
        <f t="shared" si="434"/>
        <v>#N/A</v>
      </c>
      <c r="E27830" s="25" t="s">
        <v>1022</v>
      </c>
      <c r="F27830" s="11" t="s">
        <v>229</v>
      </c>
      <c r="G27830" s="12" t="s">
        <v>157</v>
      </c>
      <c r="H27830" s="13">
        <v>73.811629134810957</v>
      </c>
    </row>
    <row r="27831" spans="1:8" x14ac:dyDescent="0.2">
      <c r="A27831" s="25" t="s">
        <v>156</v>
      </c>
      <c r="B27831" s="25" t="str">
        <f>INDEX(About!G:G,MATCH(A27831,About!F:F,0))</f>
        <v>VA</v>
      </c>
      <c r="C27831" s="25" t="e">
        <v>#N/A</v>
      </c>
      <c r="D27831" s="25" t="e">
        <f t="shared" si="434"/>
        <v>#N/A</v>
      </c>
      <c r="E27831" s="25" t="s">
        <v>1022</v>
      </c>
      <c r="F27831" s="11" t="s">
        <v>229</v>
      </c>
      <c r="G27831" s="12" t="s">
        <v>158</v>
      </c>
      <c r="H27831" s="13">
        <v>66.750132096650006</v>
      </c>
    </row>
    <row r="27832" spans="1:8" x14ac:dyDescent="0.2">
      <c r="A27832" s="25" t="s">
        <v>159</v>
      </c>
      <c r="B27832" s="25" t="str">
        <f>INDEX(About!G:G,MATCH(A27832,About!F:F,0))</f>
        <v>WA</v>
      </c>
      <c r="C27832" s="25" t="e">
        <v>#N/A</v>
      </c>
      <c r="D27832" s="25" t="e">
        <f t="shared" si="434"/>
        <v>#N/A</v>
      </c>
      <c r="E27832" s="25" t="s">
        <v>1022</v>
      </c>
      <c r="F27832" s="11" t="s">
        <v>229</v>
      </c>
      <c r="G27832" s="12" t="s">
        <v>160</v>
      </c>
      <c r="H27832" s="13">
        <v>0</v>
      </c>
    </row>
    <row r="27833" spans="1:8" x14ac:dyDescent="0.2">
      <c r="A27833" s="25" t="s">
        <v>159</v>
      </c>
      <c r="B27833" s="25" t="str">
        <f>INDEX(About!G:G,MATCH(A27833,About!F:F,0))</f>
        <v>WA</v>
      </c>
      <c r="C27833" s="25" t="e">
        <v>#N/A</v>
      </c>
      <c r="D27833" s="25" t="e">
        <f t="shared" si="434"/>
        <v>#N/A</v>
      </c>
      <c r="E27833" s="25" t="s">
        <v>1022</v>
      </c>
      <c r="F27833" s="11" t="s">
        <v>229</v>
      </c>
      <c r="G27833" s="12" t="s">
        <v>161</v>
      </c>
      <c r="H27833" s="13">
        <v>0</v>
      </c>
    </row>
    <row r="27834" spans="1:8" x14ac:dyDescent="0.2">
      <c r="A27834" s="25" t="s">
        <v>156</v>
      </c>
      <c r="B27834" s="25" t="str">
        <f>INDEX(About!G:G,MATCH(A27834,About!F:F,0))</f>
        <v>VA</v>
      </c>
      <c r="C27834" s="25" t="e">
        <v>#N/A</v>
      </c>
      <c r="D27834" s="25" t="e">
        <f t="shared" si="434"/>
        <v>#N/A</v>
      </c>
      <c r="E27834" s="25" t="s">
        <v>1022</v>
      </c>
      <c r="F27834" s="11" t="s">
        <v>229</v>
      </c>
      <c r="G27834" s="12" t="s">
        <v>162</v>
      </c>
      <c r="H27834" s="13">
        <v>90.178819673012001</v>
      </c>
    </row>
    <row r="27835" spans="1:8" x14ac:dyDescent="0.2">
      <c r="A27835" s="25" t="s">
        <v>156</v>
      </c>
      <c r="B27835" s="25" t="str">
        <f>INDEX(About!G:G,MATCH(A27835,About!F:F,0))</f>
        <v>VA</v>
      </c>
      <c r="C27835" s="25" t="e">
        <v>#N/A</v>
      </c>
      <c r="D27835" s="25" t="e">
        <f t="shared" si="434"/>
        <v>#N/A</v>
      </c>
      <c r="E27835" s="25" t="s">
        <v>1022</v>
      </c>
      <c r="F27835" s="11" t="s">
        <v>229</v>
      </c>
      <c r="G27835" s="12" t="s">
        <v>163</v>
      </c>
      <c r="H27835" s="13">
        <v>74.80488167991895</v>
      </c>
    </row>
    <row r="27836" spans="1:8" x14ac:dyDescent="0.2">
      <c r="A27836" s="25" t="s">
        <v>164</v>
      </c>
      <c r="B27836" s="25" t="str">
        <f>INDEX(About!G:G,MATCH(A27836,About!F:F,0))</f>
        <v>WY</v>
      </c>
      <c r="C27836" s="25" t="e">
        <v>#N/A</v>
      </c>
      <c r="D27836" s="25" t="e">
        <f t="shared" si="434"/>
        <v>#N/A</v>
      </c>
      <c r="E27836" s="25" t="s">
        <v>1022</v>
      </c>
      <c r="F27836" s="11" t="s">
        <v>229</v>
      </c>
      <c r="G27836" s="12" t="s">
        <v>165</v>
      </c>
      <c r="H27836" s="13">
        <v>0</v>
      </c>
    </row>
    <row r="27837" spans="1:8" x14ac:dyDescent="0.2">
      <c r="A27837" s="25" t="s">
        <v>164</v>
      </c>
      <c r="B27837" s="25" t="str">
        <f>INDEX(About!G:G,MATCH(A27837,About!F:F,0))</f>
        <v>WY</v>
      </c>
      <c r="C27837" s="25" t="e">
        <v>#N/A</v>
      </c>
      <c r="D27837" s="25" t="e">
        <f t="shared" si="434"/>
        <v>#N/A</v>
      </c>
      <c r="E27837" s="25" t="s">
        <v>1022</v>
      </c>
      <c r="F27837" s="11" t="s">
        <v>229</v>
      </c>
      <c r="G27837" s="12" t="s">
        <v>166</v>
      </c>
      <c r="H27837" s="13">
        <v>0</v>
      </c>
    </row>
    <row r="27838" spans="1:8" x14ac:dyDescent="0.2">
      <c r="A27838" s="25" t="s">
        <v>164</v>
      </c>
      <c r="B27838" s="25" t="str">
        <f>INDEX(About!G:G,MATCH(A27838,About!F:F,0))</f>
        <v>WY</v>
      </c>
      <c r="C27838" s="25" t="e">
        <v>#N/A</v>
      </c>
      <c r="D27838" s="25" t="e">
        <f t="shared" si="434"/>
        <v>#N/A</v>
      </c>
      <c r="E27838" s="25" t="s">
        <v>1022</v>
      </c>
      <c r="F27838" s="11" t="s">
        <v>229</v>
      </c>
      <c r="G27838" s="12" t="s">
        <v>167</v>
      </c>
      <c r="H27838" s="13">
        <v>0</v>
      </c>
    </row>
    <row r="27839" spans="1:8" x14ac:dyDescent="0.2">
      <c r="A27839" s="25" t="s">
        <v>164</v>
      </c>
      <c r="B27839" s="25" t="str">
        <f>INDEX(About!G:G,MATCH(A27839,About!F:F,0))</f>
        <v>WY</v>
      </c>
      <c r="C27839" s="25" t="e">
        <v>#N/A</v>
      </c>
      <c r="D27839" s="25" t="e">
        <f t="shared" si="434"/>
        <v>#N/A</v>
      </c>
      <c r="E27839" s="25" t="s">
        <v>1022</v>
      </c>
      <c r="F27839" s="11" t="s">
        <v>229</v>
      </c>
      <c r="G27839" s="12" t="s">
        <v>168</v>
      </c>
      <c r="H27839" s="13">
        <v>0</v>
      </c>
    </row>
    <row r="27840" spans="1:8" x14ac:dyDescent="0.2">
      <c r="A27840" s="25" t="s">
        <v>164</v>
      </c>
      <c r="B27840" s="25" t="str">
        <f>INDEX(About!G:G,MATCH(A27840,About!F:F,0))</f>
        <v>WY</v>
      </c>
      <c r="C27840" s="25" t="e">
        <v>#N/A</v>
      </c>
      <c r="D27840" s="25" t="e">
        <f t="shared" si="434"/>
        <v>#N/A</v>
      </c>
      <c r="E27840" s="25" t="s">
        <v>1022</v>
      </c>
      <c r="F27840" s="11" t="s">
        <v>229</v>
      </c>
      <c r="G27840" s="12" t="s">
        <v>169</v>
      </c>
      <c r="H27840" s="13">
        <v>0</v>
      </c>
    </row>
    <row r="27841" spans="1:8" x14ac:dyDescent="0.2">
      <c r="A27841" s="25" t="s">
        <v>164</v>
      </c>
      <c r="B27841" s="25" t="str">
        <f>INDEX(About!G:G,MATCH(A27841,About!F:F,0))</f>
        <v>WY</v>
      </c>
      <c r="C27841" s="25" t="e">
        <v>#N/A</v>
      </c>
      <c r="D27841" s="25" t="e">
        <f t="shared" si="434"/>
        <v>#N/A</v>
      </c>
      <c r="E27841" s="25" t="s">
        <v>1022</v>
      </c>
      <c r="F27841" s="11" t="s">
        <v>229</v>
      </c>
      <c r="G27841" s="12" t="s">
        <v>170</v>
      </c>
      <c r="H27841" s="13">
        <v>0</v>
      </c>
    </row>
    <row r="27842" spans="1:8" x14ac:dyDescent="0.2">
      <c r="A27842" s="25" t="s">
        <v>164</v>
      </c>
      <c r="B27842" s="25" t="str">
        <f>INDEX(About!G:G,MATCH(A27842,About!F:F,0))</f>
        <v>WY</v>
      </c>
      <c r="C27842" s="25" t="e">
        <v>#N/A</v>
      </c>
      <c r="D27842" s="25" t="e">
        <f t="shared" si="434"/>
        <v>#N/A</v>
      </c>
      <c r="E27842" s="25" t="s">
        <v>1022</v>
      </c>
      <c r="F27842" s="11" t="s">
        <v>229</v>
      </c>
      <c r="G27842" s="12" t="s">
        <v>171</v>
      </c>
      <c r="H27842" s="13">
        <v>0</v>
      </c>
    </row>
    <row r="27843" spans="1:8" x14ac:dyDescent="0.2">
      <c r="A27843" s="25" t="s">
        <v>159</v>
      </c>
      <c r="B27843" s="25" t="str">
        <f>INDEX(About!G:G,MATCH(A27843,About!F:F,0))</f>
        <v>WA</v>
      </c>
      <c r="C27843" s="25" t="e">
        <v>#N/A</v>
      </c>
      <c r="D27843" s="25" t="e">
        <f t="shared" si="434"/>
        <v>#N/A</v>
      </c>
      <c r="E27843" s="25" t="s">
        <v>1022</v>
      </c>
      <c r="F27843" s="11" t="s">
        <v>229</v>
      </c>
      <c r="G27843" s="12" t="s">
        <v>172</v>
      </c>
      <c r="H27843" s="13">
        <v>0</v>
      </c>
    </row>
    <row r="27844" spans="1:8" x14ac:dyDescent="0.2">
      <c r="A27844" s="25" t="s">
        <v>159</v>
      </c>
      <c r="B27844" s="25" t="str">
        <f>INDEX(About!G:G,MATCH(A27844,About!F:F,0))</f>
        <v>WA</v>
      </c>
      <c r="C27844" s="25" t="e">
        <v>#N/A</v>
      </c>
      <c r="D27844" s="25" t="e">
        <f t="shared" si="434"/>
        <v>#N/A</v>
      </c>
      <c r="E27844" s="25" t="s">
        <v>1022</v>
      </c>
      <c r="F27844" s="11" t="s">
        <v>229</v>
      </c>
      <c r="G27844" s="12" t="s">
        <v>173</v>
      </c>
      <c r="H27844" s="13">
        <v>0</v>
      </c>
    </row>
    <row r="27845" spans="1:8" x14ac:dyDescent="0.2">
      <c r="A27845" s="25" t="s">
        <v>124</v>
      </c>
      <c r="B27845" s="25" t="str">
        <f>INDEX(About!G:G,MATCH(A27845,About!F:F,0))</f>
        <v>OR</v>
      </c>
      <c r="C27845" s="25" t="e">
        <v>#N/A</v>
      </c>
      <c r="D27845" s="25" t="e">
        <f t="shared" si="434"/>
        <v>#N/A</v>
      </c>
      <c r="E27845" s="25" t="s">
        <v>1022</v>
      </c>
      <c r="F27845" s="11" t="s">
        <v>229</v>
      </c>
      <c r="G27845" s="12" t="s">
        <v>174</v>
      </c>
      <c r="H27845" s="13">
        <v>0</v>
      </c>
    </row>
    <row r="27846" spans="1:8" x14ac:dyDescent="0.2">
      <c r="A27846" s="25" t="s">
        <v>19</v>
      </c>
      <c r="B27846" s="25" t="str">
        <f>INDEX(About!G:G,MATCH(A27846,About!F:F,0))</f>
        <v>CA</v>
      </c>
      <c r="C27846" s="25" t="e">
        <v>#N/A</v>
      </c>
      <c r="D27846" s="25" t="e">
        <f t="shared" ref="D27846:D27909" si="435">C27846=B27846</f>
        <v>#N/A</v>
      </c>
      <c r="E27846" s="25" t="s">
        <v>1022</v>
      </c>
      <c r="F27846" s="11" t="s">
        <v>229</v>
      </c>
      <c r="G27846" s="12" t="s">
        <v>175</v>
      </c>
      <c r="H27846" s="13">
        <v>0</v>
      </c>
    </row>
    <row r="27847" spans="1:8" x14ac:dyDescent="0.2">
      <c r="A27847" s="25" t="s">
        <v>19</v>
      </c>
      <c r="B27847" s="25" t="str">
        <f>INDEX(About!G:G,MATCH(A27847,About!F:F,0))</f>
        <v>CA</v>
      </c>
      <c r="C27847" s="25" t="e">
        <v>#N/A</v>
      </c>
      <c r="D27847" s="25" t="e">
        <f t="shared" si="435"/>
        <v>#N/A</v>
      </c>
      <c r="E27847" s="25" t="s">
        <v>1022</v>
      </c>
      <c r="F27847" s="11" t="s">
        <v>229</v>
      </c>
      <c r="G27847" s="12" t="s">
        <v>176</v>
      </c>
      <c r="H27847" s="13">
        <v>0</v>
      </c>
    </row>
    <row r="27848" spans="1:8" x14ac:dyDescent="0.2">
      <c r="A27848" s="25">
        <v>0</v>
      </c>
      <c r="B27848" s="25" t="e">
        <f>INDEX(About!G:G,MATCH(A27848,About!F:F,0))</f>
        <v>#N/A</v>
      </c>
      <c r="C27848" s="25" t="e">
        <v>#N/A</v>
      </c>
      <c r="D27848" s="25" t="e">
        <f t="shared" si="435"/>
        <v>#N/A</v>
      </c>
      <c r="E27848" s="25" t="s">
        <v>1022</v>
      </c>
      <c r="F27848" s="11" t="s">
        <v>229</v>
      </c>
      <c r="G27848" s="12" t="s">
        <v>178</v>
      </c>
      <c r="H27848" s="13">
        <v>0</v>
      </c>
    </row>
    <row r="27849" spans="1:8" x14ac:dyDescent="0.2">
      <c r="A27849" s="25">
        <v>0</v>
      </c>
      <c r="B27849" s="25" t="e">
        <f>INDEX(About!G:G,MATCH(A27849,About!F:F,0))</f>
        <v>#N/A</v>
      </c>
      <c r="C27849" s="25" t="e">
        <v>#N/A</v>
      </c>
      <c r="D27849" s="25" t="e">
        <f t="shared" si="435"/>
        <v>#N/A</v>
      </c>
      <c r="E27849" s="25" t="s">
        <v>1022</v>
      </c>
      <c r="F27849" s="11" t="s">
        <v>229</v>
      </c>
      <c r="G27849" s="12" t="s">
        <v>179</v>
      </c>
      <c r="H27849" s="13">
        <v>0</v>
      </c>
    </row>
    <row r="27850" spans="1:8" x14ac:dyDescent="0.2">
      <c r="A27850" s="25" t="s">
        <v>137</v>
      </c>
      <c r="B27850" s="25" t="str">
        <f>INDEX(About!G:G,MATCH(A27850,About!F:F,0))</f>
        <v>TX</v>
      </c>
      <c r="C27850" s="25" t="e">
        <v>#N/A</v>
      </c>
      <c r="D27850" s="25" t="e">
        <f t="shared" si="435"/>
        <v>#N/A</v>
      </c>
      <c r="E27850" s="25" t="s">
        <v>1022</v>
      </c>
      <c r="F27850" s="11" t="s">
        <v>229</v>
      </c>
      <c r="G27850" s="12" t="s">
        <v>180</v>
      </c>
      <c r="H27850" s="13">
        <v>0</v>
      </c>
    </row>
    <row r="27851" spans="1:8" x14ac:dyDescent="0.2">
      <c r="A27851" s="25" t="s">
        <v>70</v>
      </c>
      <c r="B27851" s="25" t="str">
        <f>INDEX(About!G:G,MATCH(A27851,About!F:F,0))</f>
        <v>LA</v>
      </c>
      <c r="C27851" s="25" t="e">
        <v>#N/A</v>
      </c>
      <c r="D27851" s="25" t="e">
        <f t="shared" si="435"/>
        <v>#N/A</v>
      </c>
      <c r="E27851" s="25" t="s">
        <v>1022</v>
      </c>
      <c r="F27851" s="11" t="s">
        <v>229</v>
      </c>
      <c r="G27851" s="12" t="s">
        <v>181</v>
      </c>
      <c r="H27851" s="13">
        <v>0</v>
      </c>
    </row>
    <row r="27852" spans="1:8" x14ac:dyDescent="0.2">
      <c r="A27852" s="25" t="s">
        <v>80</v>
      </c>
      <c r="B27852" s="25" t="str">
        <f>INDEX(About!G:G,MATCH(A27852,About!F:F,0))</f>
        <v>MS</v>
      </c>
      <c r="C27852" s="25" t="e">
        <v>#N/A</v>
      </c>
      <c r="D27852" s="25" t="e">
        <f t="shared" si="435"/>
        <v>#N/A</v>
      </c>
      <c r="E27852" s="25" t="s">
        <v>1022</v>
      </c>
      <c r="F27852" s="11" t="s">
        <v>229</v>
      </c>
      <c r="G27852" s="12" t="s">
        <v>182</v>
      </c>
      <c r="H27852" s="13">
        <v>0</v>
      </c>
    </row>
    <row r="27853" spans="1:8" x14ac:dyDescent="0.2">
      <c r="A27853" s="25" t="s">
        <v>8</v>
      </c>
      <c r="B27853" s="25" t="str">
        <f>INDEX(About!G:G,MATCH(A27853,About!F:F,0))</f>
        <v>AL</v>
      </c>
      <c r="C27853" s="25" t="e">
        <v>#N/A</v>
      </c>
      <c r="D27853" s="25" t="e">
        <f t="shared" si="435"/>
        <v>#N/A</v>
      </c>
      <c r="E27853" s="25" t="s">
        <v>1022</v>
      </c>
      <c r="F27853" s="11" t="s">
        <v>229</v>
      </c>
      <c r="G27853" s="12" t="s">
        <v>183</v>
      </c>
      <c r="H27853" s="13">
        <v>0</v>
      </c>
    </row>
    <row r="27854" spans="1:8" x14ac:dyDescent="0.2">
      <c r="A27854" s="25" t="s">
        <v>40</v>
      </c>
      <c r="B27854" s="25" t="str">
        <f>INDEX(About!G:G,MATCH(A27854,About!F:F,0))</f>
        <v>FL</v>
      </c>
      <c r="C27854" s="25" t="e">
        <v>#N/A</v>
      </c>
      <c r="D27854" s="25" t="e">
        <f t="shared" si="435"/>
        <v>#N/A</v>
      </c>
      <c r="E27854" s="25" t="s">
        <v>1022</v>
      </c>
      <c r="F27854" s="11" t="s">
        <v>229</v>
      </c>
      <c r="G27854" s="12" t="s">
        <v>184</v>
      </c>
      <c r="H27854" s="13">
        <v>0</v>
      </c>
    </row>
    <row r="27855" spans="1:8" x14ac:dyDescent="0.2">
      <c r="A27855" s="25" t="s">
        <v>40</v>
      </c>
      <c r="B27855" s="25" t="str">
        <f>INDEX(About!G:G,MATCH(A27855,About!F:F,0))</f>
        <v>FL</v>
      </c>
      <c r="C27855" s="25" t="e">
        <v>#N/A</v>
      </c>
      <c r="D27855" s="25" t="e">
        <f t="shared" si="435"/>
        <v>#N/A</v>
      </c>
      <c r="E27855" s="25" t="s">
        <v>1022</v>
      </c>
      <c r="F27855" s="11" t="s">
        <v>229</v>
      </c>
      <c r="G27855" s="12" t="s">
        <v>185</v>
      </c>
      <c r="H27855" s="13">
        <v>0</v>
      </c>
    </row>
    <row r="27856" spans="1:8" x14ac:dyDescent="0.2">
      <c r="A27856" s="25">
        <v>0</v>
      </c>
      <c r="B27856" s="25" t="e">
        <f>INDEX(About!G:G,MATCH(A27856,About!F:F,0))</f>
        <v>#N/A</v>
      </c>
      <c r="C27856" s="25" t="e">
        <v>#N/A</v>
      </c>
      <c r="D27856" s="25" t="e">
        <f t="shared" si="435"/>
        <v>#N/A</v>
      </c>
      <c r="E27856" s="25" t="s">
        <v>1022</v>
      </c>
      <c r="F27856" s="11" t="s">
        <v>229</v>
      </c>
      <c r="G27856" s="12" t="s">
        <v>186</v>
      </c>
      <c r="H27856" s="13">
        <v>0</v>
      </c>
    </row>
    <row r="27857" spans="1:8" x14ac:dyDescent="0.2">
      <c r="A27857" s="25">
        <v>0</v>
      </c>
      <c r="B27857" s="25" t="e">
        <f>INDEX(About!G:G,MATCH(A27857,About!F:F,0))</f>
        <v>#N/A</v>
      </c>
      <c r="C27857" s="25" t="e">
        <v>#N/A</v>
      </c>
      <c r="D27857" s="25" t="e">
        <f t="shared" si="435"/>
        <v>#N/A</v>
      </c>
      <c r="E27857" s="25" t="s">
        <v>1022</v>
      </c>
      <c r="F27857" s="11" t="s">
        <v>229</v>
      </c>
      <c r="G27857" s="12" t="s">
        <v>187</v>
      </c>
      <c r="H27857" s="13">
        <v>0</v>
      </c>
    </row>
    <row r="27858" spans="1:8" x14ac:dyDescent="0.2">
      <c r="A27858" s="25">
        <v>0</v>
      </c>
      <c r="B27858" s="25" t="e">
        <f>INDEX(About!G:G,MATCH(A27858,About!F:F,0))</f>
        <v>#N/A</v>
      </c>
      <c r="C27858" s="25" t="e">
        <v>#N/A</v>
      </c>
      <c r="D27858" s="25" t="e">
        <f t="shared" si="435"/>
        <v>#N/A</v>
      </c>
      <c r="E27858" s="25" t="s">
        <v>1022</v>
      </c>
      <c r="F27858" s="11" t="s">
        <v>229</v>
      </c>
      <c r="G27858" s="12" t="s">
        <v>188</v>
      </c>
      <c r="H27858" s="13">
        <v>0</v>
      </c>
    </row>
    <row r="27859" spans="1:8" x14ac:dyDescent="0.2">
      <c r="A27859" s="25">
        <v>0</v>
      </c>
      <c r="B27859" s="25" t="e">
        <f>INDEX(About!G:G,MATCH(A27859,About!F:F,0))</f>
        <v>#N/A</v>
      </c>
      <c r="C27859" s="25" t="e">
        <v>#N/A</v>
      </c>
      <c r="D27859" s="25" t="e">
        <f t="shared" si="435"/>
        <v>#N/A</v>
      </c>
      <c r="E27859" s="25" t="s">
        <v>1022</v>
      </c>
      <c r="F27859" s="11" t="s">
        <v>229</v>
      </c>
      <c r="G27859" s="12" t="s">
        <v>189</v>
      </c>
      <c r="H27859" s="13">
        <v>0</v>
      </c>
    </row>
    <row r="27860" spans="1:8" x14ac:dyDescent="0.2">
      <c r="A27860" s="25">
        <v>0</v>
      </c>
      <c r="B27860" s="25" t="e">
        <f>INDEX(About!G:G,MATCH(A27860,About!F:F,0))</f>
        <v>#N/A</v>
      </c>
      <c r="C27860" s="25" t="e">
        <v>#N/A</v>
      </c>
      <c r="D27860" s="25" t="e">
        <f t="shared" si="435"/>
        <v>#N/A</v>
      </c>
      <c r="E27860" s="25" t="s">
        <v>1022</v>
      </c>
      <c r="F27860" s="11" t="s">
        <v>229</v>
      </c>
      <c r="G27860" s="12" t="s">
        <v>190</v>
      </c>
      <c r="H27860" s="13">
        <v>0</v>
      </c>
    </row>
    <row r="27861" spans="1:8" x14ac:dyDescent="0.2">
      <c r="A27861" s="25">
        <v>0</v>
      </c>
      <c r="B27861" s="25" t="e">
        <f>INDEX(About!G:G,MATCH(A27861,About!F:F,0))</f>
        <v>#N/A</v>
      </c>
      <c r="C27861" s="25" t="e">
        <v>#N/A</v>
      </c>
      <c r="D27861" s="25" t="e">
        <f t="shared" si="435"/>
        <v>#N/A</v>
      </c>
      <c r="E27861" s="25" t="s">
        <v>1022</v>
      </c>
      <c r="F27861" s="11" t="s">
        <v>229</v>
      </c>
      <c r="G27861" s="12" t="s">
        <v>191</v>
      </c>
      <c r="H27861" s="13">
        <v>0</v>
      </c>
    </row>
    <row r="27862" spans="1:8" x14ac:dyDescent="0.2">
      <c r="A27862" s="25" t="s">
        <v>156</v>
      </c>
      <c r="B27862" s="25" t="str">
        <f>INDEX(About!G:G,MATCH(A27862,About!F:F,0))</f>
        <v>VA</v>
      </c>
      <c r="C27862" s="25" t="e">
        <v>#N/A</v>
      </c>
      <c r="D27862" s="25" t="e">
        <f t="shared" si="435"/>
        <v>#N/A</v>
      </c>
      <c r="E27862" s="25" t="s">
        <v>1022</v>
      </c>
      <c r="F27862" s="11" t="s">
        <v>229</v>
      </c>
      <c r="G27862" s="12" t="s">
        <v>192</v>
      </c>
      <c r="H27862" s="13">
        <v>68.754210091887757</v>
      </c>
    </row>
    <row r="27863" spans="1:8" x14ac:dyDescent="0.2">
      <c r="A27863" s="25" t="s">
        <v>655</v>
      </c>
      <c r="B27863" s="25" t="str">
        <f>INDEX(About!G:G,MATCH(A27863,About!F:F,0))</f>
        <v>NC</v>
      </c>
      <c r="C27863" s="25" t="e">
        <v>#N/A</v>
      </c>
      <c r="D27863" s="25" t="e">
        <f t="shared" si="435"/>
        <v>#N/A</v>
      </c>
      <c r="E27863" s="25" t="s">
        <v>1022</v>
      </c>
      <c r="F27863" s="11" t="s">
        <v>229</v>
      </c>
      <c r="G27863" s="12" t="s">
        <v>193</v>
      </c>
      <c r="H27863" s="13">
        <v>91.890727814646993</v>
      </c>
    </row>
    <row r="27864" spans="1:8" x14ac:dyDescent="0.2">
      <c r="A27864" s="25" t="s">
        <v>665</v>
      </c>
      <c r="B27864" s="25" t="str">
        <f>INDEX(About!G:G,MATCH(A27864,About!F:F,0))</f>
        <v>SC</v>
      </c>
      <c r="C27864" s="25" t="e">
        <v>#N/A</v>
      </c>
      <c r="D27864" s="25" t="e">
        <f t="shared" si="435"/>
        <v>#N/A</v>
      </c>
      <c r="E27864" s="25" t="s">
        <v>1022</v>
      </c>
      <c r="F27864" s="11" t="s">
        <v>229</v>
      </c>
      <c r="G27864" s="12" t="s">
        <v>194</v>
      </c>
      <c r="H27864" s="13">
        <v>0</v>
      </c>
    </row>
    <row r="27865" spans="1:8" x14ac:dyDescent="0.2">
      <c r="A27865" s="25" t="s">
        <v>44</v>
      </c>
      <c r="B27865" s="25" t="str">
        <f>INDEX(About!G:G,MATCH(A27865,About!F:F,0))</f>
        <v>GA</v>
      </c>
      <c r="C27865" s="25" t="e">
        <v>#N/A</v>
      </c>
      <c r="D27865" s="25" t="e">
        <f t="shared" si="435"/>
        <v>#N/A</v>
      </c>
      <c r="E27865" s="25" t="s">
        <v>1022</v>
      </c>
      <c r="F27865" s="11" t="s">
        <v>229</v>
      </c>
      <c r="G27865" s="12" t="s">
        <v>195</v>
      </c>
      <c r="H27865" s="13">
        <v>0</v>
      </c>
    </row>
    <row r="27866" spans="1:8" x14ac:dyDescent="0.2">
      <c r="A27866" s="25">
        <v>0</v>
      </c>
      <c r="B27866" s="25" t="e">
        <f>INDEX(About!G:G,MATCH(A27866,About!F:F,0))</f>
        <v>#N/A</v>
      </c>
      <c r="C27866" s="25" t="e">
        <v>#N/A</v>
      </c>
      <c r="D27866" s="25" t="e">
        <f t="shared" si="435"/>
        <v>#N/A</v>
      </c>
      <c r="E27866" s="25" t="s">
        <v>1022</v>
      </c>
      <c r="F27866" s="11" t="s">
        <v>229</v>
      </c>
      <c r="G27866" s="12" t="s">
        <v>196</v>
      </c>
      <c r="H27866" s="13">
        <v>66.577179617002727</v>
      </c>
    </row>
    <row r="27867" spans="1:8" x14ac:dyDescent="0.2">
      <c r="A27867" s="25">
        <v>0</v>
      </c>
      <c r="B27867" s="25" t="e">
        <f>INDEX(About!G:G,MATCH(A27867,About!F:F,0))</f>
        <v>#N/A</v>
      </c>
      <c r="C27867" s="25" t="e">
        <v>#N/A</v>
      </c>
      <c r="D27867" s="25" t="e">
        <f t="shared" si="435"/>
        <v>#N/A</v>
      </c>
      <c r="E27867" s="25" t="s">
        <v>1022</v>
      </c>
      <c r="F27867" s="11" t="s">
        <v>229</v>
      </c>
      <c r="G27867" s="12" t="s">
        <v>197</v>
      </c>
      <c r="H27867" s="13">
        <v>90.178768259909518</v>
      </c>
    </row>
    <row r="27868" spans="1:8" ht="13.5" thickBot="1" x14ac:dyDescent="0.25">
      <c r="A27868" s="25">
        <v>0</v>
      </c>
      <c r="B27868" s="25" t="e">
        <f>INDEX(About!G:G,MATCH(A27868,About!F:F,0))</f>
        <v>#N/A</v>
      </c>
      <c r="C27868" s="25" t="e">
        <v>#N/A</v>
      </c>
      <c r="D27868" s="25" t="e">
        <f t="shared" si="435"/>
        <v>#N/A</v>
      </c>
      <c r="E27868" s="25" t="s">
        <v>1022</v>
      </c>
      <c r="F27868" s="14" t="s">
        <v>229</v>
      </c>
      <c r="G27868" s="15" t="s">
        <v>198</v>
      </c>
      <c r="H27868" s="16">
        <v>0</v>
      </c>
    </row>
    <row r="27869" spans="1:8" x14ac:dyDescent="0.2">
      <c r="A27869" s="25" t="s">
        <v>8</v>
      </c>
      <c r="B27869" s="25" t="str">
        <f>INDEX(About!G:G,MATCH(A27869,About!F:F,0))</f>
        <v>AL</v>
      </c>
      <c r="C27869" s="25" t="e">
        <v>#N/A</v>
      </c>
      <c r="D27869" s="25" t="e">
        <f t="shared" si="435"/>
        <v>#N/A</v>
      </c>
      <c r="E27869" s="25" t="s">
        <v>296</v>
      </c>
      <c r="F27869" s="17" t="s">
        <v>296</v>
      </c>
      <c r="G27869" s="18" t="s">
        <v>9</v>
      </c>
      <c r="H27869" s="19">
        <v>51.129684714245315</v>
      </c>
    </row>
    <row r="27870" spans="1:8" x14ac:dyDescent="0.2">
      <c r="A27870" s="25" t="s">
        <v>8</v>
      </c>
      <c r="B27870" s="25" t="str">
        <f>INDEX(About!G:G,MATCH(A27870,About!F:F,0))</f>
        <v>AL</v>
      </c>
      <c r="C27870" s="25" t="e">
        <v>#N/A</v>
      </c>
      <c r="D27870" s="25" t="e">
        <f t="shared" si="435"/>
        <v>#N/A</v>
      </c>
      <c r="E27870" s="25" t="s">
        <v>296</v>
      </c>
      <c r="F27870" s="11" t="s">
        <v>229</v>
      </c>
      <c r="G27870" s="12" t="s">
        <v>10</v>
      </c>
      <c r="H27870" s="13">
        <v>61.237242492917936</v>
      </c>
    </row>
    <row r="27871" spans="1:8" x14ac:dyDescent="0.2">
      <c r="A27871" s="25" t="s">
        <v>8</v>
      </c>
      <c r="B27871" s="25" t="str">
        <f>INDEX(About!G:G,MATCH(A27871,About!F:F,0))</f>
        <v>AL</v>
      </c>
      <c r="C27871" s="25" t="e">
        <v>#N/A</v>
      </c>
      <c r="D27871" s="25" t="e">
        <f t="shared" si="435"/>
        <v>#N/A</v>
      </c>
      <c r="E27871" s="25" t="s">
        <v>296</v>
      </c>
      <c r="F27871" s="11" t="s">
        <v>229</v>
      </c>
      <c r="G27871" s="12" t="s">
        <v>11</v>
      </c>
      <c r="H27871" s="13">
        <v>51.892132563669463</v>
      </c>
    </row>
    <row r="27872" spans="1:8" x14ac:dyDescent="0.2">
      <c r="A27872" s="25" t="s">
        <v>12</v>
      </c>
      <c r="B27872" s="25" t="str">
        <f>INDEX(About!G:G,MATCH(A27872,About!F:F,0))</f>
        <v>AZ</v>
      </c>
      <c r="C27872" s="25" t="e">
        <v>#N/A</v>
      </c>
      <c r="D27872" s="25" t="e">
        <f t="shared" si="435"/>
        <v>#N/A</v>
      </c>
      <c r="E27872" s="25" t="s">
        <v>296</v>
      </c>
      <c r="F27872" s="11" t="s">
        <v>229</v>
      </c>
      <c r="G27872" s="12" t="s">
        <v>13</v>
      </c>
      <c r="H27872" s="13">
        <v>0</v>
      </c>
    </row>
    <row r="27873" spans="1:8" x14ac:dyDescent="0.2">
      <c r="A27873" s="25" t="s">
        <v>14</v>
      </c>
      <c r="B27873" s="25" t="str">
        <f>INDEX(About!G:G,MATCH(A27873,About!F:F,0))</f>
        <v>AR</v>
      </c>
      <c r="C27873" s="25" t="e">
        <v>#N/A</v>
      </c>
      <c r="D27873" s="25" t="e">
        <f t="shared" si="435"/>
        <v>#N/A</v>
      </c>
      <c r="E27873" s="25" t="s">
        <v>296</v>
      </c>
      <c r="F27873" s="11" t="s">
        <v>229</v>
      </c>
      <c r="G27873" s="12" t="s">
        <v>15</v>
      </c>
      <c r="H27873" s="13">
        <v>81.017264286428585</v>
      </c>
    </row>
    <row r="27874" spans="1:8" x14ac:dyDescent="0.2">
      <c r="A27874" s="25" t="s">
        <v>14</v>
      </c>
      <c r="B27874" s="25" t="str">
        <f>INDEX(About!G:G,MATCH(A27874,About!F:F,0))</f>
        <v>AR</v>
      </c>
      <c r="C27874" s="25" t="e">
        <v>#N/A</v>
      </c>
      <c r="D27874" s="25" t="e">
        <f t="shared" si="435"/>
        <v>#N/A</v>
      </c>
      <c r="E27874" s="25" t="s">
        <v>296</v>
      </c>
      <c r="F27874" s="11" t="s">
        <v>229</v>
      </c>
      <c r="G27874" s="12" t="s">
        <v>16</v>
      </c>
      <c r="H27874" s="13">
        <v>78.988987462016667</v>
      </c>
    </row>
    <row r="27875" spans="1:8" x14ac:dyDescent="0.2">
      <c r="A27875" s="25" t="s">
        <v>14</v>
      </c>
      <c r="B27875" s="25" t="str">
        <f>INDEX(About!G:G,MATCH(A27875,About!F:F,0))</f>
        <v>AR</v>
      </c>
      <c r="C27875" s="25" t="e">
        <v>#N/A</v>
      </c>
      <c r="D27875" s="25" t="e">
        <f t="shared" si="435"/>
        <v>#N/A</v>
      </c>
      <c r="E27875" s="25" t="s">
        <v>296</v>
      </c>
      <c r="F27875" s="11" t="s">
        <v>229</v>
      </c>
      <c r="G27875" s="12" t="s">
        <v>17</v>
      </c>
      <c r="H27875" s="13">
        <v>81.372399704565012</v>
      </c>
    </row>
    <row r="27876" spans="1:8" x14ac:dyDescent="0.2">
      <c r="A27876" s="25" t="s">
        <v>14</v>
      </c>
      <c r="B27876" s="25" t="str">
        <f>INDEX(About!G:G,MATCH(A27876,About!F:F,0))</f>
        <v>AR</v>
      </c>
      <c r="C27876" s="25" t="e">
        <v>#N/A</v>
      </c>
      <c r="D27876" s="25" t="e">
        <f t="shared" si="435"/>
        <v>#N/A</v>
      </c>
      <c r="E27876" s="25" t="s">
        <v>296</v>
      </c>
      <c r="F27876" s="11" t="s">
        <v>229</v>
      </c>
      <c r="G27876" s="12" t="s">
        <v>18</v>
      </c>
      <c r="H27876" s="13">
        <v>71.3618195370195</v>
      </c>
    </row>
    <row r="27877" spans="1:8" x14ac:dyDescent="0.2">
      <c r="A27877" s="25" t="s">
        <v>19</v>
      </c>
      <c r="B27877" s="25" t="str">
        <f>INDEX(About!G:G,MATCH(A27877,About!F:F,0))</f>
        <v>CA</v>
      </c>
      <c r="C27877" s="25" t="e">
        <v>#N/A</v>
      </c>
      <c r="D27877" s="25" t="e">
        <f t="shared" si="435"/>
        <v>#N/A</v>
      </c>
      <c r="E27877" s="25" t="s">
        <v>296</v>
      </c>
      <c r="F27877" s="11" t="s">
        <v>229</v>
      </c>
      <c r="G27877" s="12" t="s">
        <v>20</v>
      </c>
      <c r="H27877" s="13">
        <v>0</v>
      </c>
    </row>
    <row r="27878" spans="1:8" x14ac:dyDescent="0.2">
      <c r="A27878" s="25" t="s">
        <v>19</v>
      </c>
      <c r="B27878" s="25" t="str">
        <f>INDEX(About!G:G,MATCH(A27878,About!F:F,0))</f>
        <v>CA</v>
      </c>
      <c r="C27878" s="25" t="e">
        <v>#N/A</v>
      </c>
      <c r="D27878" s="25" t="e">
        <f t="shared" si="435"/>
        <v>#N/A</v>
      </c>
      <c r="E27878" s="25" t="s">
        <v>296</v>
      </c>
      <c r="F27878" s="11" t="s">
        <v>229</v>
      </c>
      <c r="G27878" s="12" t="s">
        <v>21</v>
      </c>
      <c r="H27878" s="13">
        <v>0</v>
      </c>
    </row>
    <row r="27879" spans="1:8" x14ac:dyDescent="0.2">
      <c r="A27879" s="25" t="s">
        <v>19</v>
      </c>
      <c r="B27879" s="25" t="str">
        <f>INDEX(About!G:G,MATCH(A27879,About!F:F,0))</f>
        <v>CA</v>
      </c>
      <c r="C27879" s="25" t="e">
        <v>#N/A</v>
      </c>
      <c r="D27879" s="25" t="e">
        <f t="shared" si="435"/>
        <v>#N/A</v>
      </c>
      <c r="E27879" s="25" t="s">
        <v>296</v>
      </c>
      <c r="F27879" s="11" t="s">
        <v>229</v>
      </c>
      <c r="G27879" s="12" t="s">
        <v>22</v>
      </c>
      <c r="H27879" s="13">
        <v>0</v>
      </c>
    </row>
    <row r="27880" spans="1:8" x14ac:dyDescent="0.2">
      <c r="A27880" s="25" t="s">
        <v>19</v>
      </c>
      <c r="B27880" s="25" t="str">
        <f>INDEX(About!G:G,MATCH(A27880,About!F:F,0))</f>
        <v>CA</v>
      </c>
      <c r="C27880" s="25" t="e">
        <v>#N/A</v>
      </c>
      <c r="D27880" s="25" t="e">
        <f t="shared" si="435"/>
        <v>#N/A</v>
      </c>
      <c r="E27880" s="25" t="s">
        <v>296</v>
      </c>
      <c r="F27880" s="11" t="s">
        <v>229</v>
      </c>
      <c r="G27880" s="12" t="s">
        <v>23</v>
      </c>
      <c r="H27880" s="13">
        <v>0</v>
      </c>
    </row>
    <row r="27881" spans="1:8" x14ac:dyDescent="0.2">
      <c r="A27881" s="25" t="s">
        <v>19</v>
      </c>
      <c r="B27881" s="25" t="str">
        <f>INDEX(About!G:G,MATCH(A27881,About!F:F,0))</f>
        <v>CA</v>
      </c>
      <c r="C27881" s="25" t="e">
        <v>#N/A</v>
      </c>
      <c r="D27881" s="25" t="e">
        <f t="shared" si="435"/>
        <v>#N/A</v>
      </c>
      <c r="E27881" s="25" t="s">
        <v>296</v>
      </c>
      <c r="F27881" s="11" t="s">
        <v>229</v>
      </c>
      <c r="G27881" s="12" t="s">
        <v>24</v>
      </c>
      <c r="H27881" s="13">
        <v>0</v>
      </c>
    </row>
    <row r="27882" spans="1:8" x14ac:dyDescent="0.2">
      <c r="A27882" s="25" t="s">
        <v>19</v>
      </c>
      <c r="B27882" s="25" t="str">
        <f>INDEX(About!G:G,MATCH(A27882,About!F:F,0))</f>
        <v>CA</v>
      </c>
      <c r="C27882" s="25" t="e">
        <v>#N/A</v>
      </c>
      <c r="D27882" s="25" t="e">
        <f t="shared" si="435"/>
        <v>#N/A</v>
      </c>
      <c r="E27882" s="25" t="s">
        <v>296</v>
      </c>
      <c r="F27882" s="11" t="s">
        <v>229</v>
      </c>
      <c r="G27882" s="12" t="s">
        <v>25</v>
      </c>
      <c r="H27882" s="13">
        <v>0</v>
      </c>
    </row>
    <row r="27883" spans="1:8" x14ac:dyDescent="0.2">
      <c r="A27883" s="25" t="s">
        <v>19</v>
      </c>
      <c r="B27883" s="25" t="str">
        <f>INDEX(About!G:G,MATCH(A27883,About!F:F,0))</f>
        <v>CA</v>
      </c>
      <c r="C27883" s="25" t="e">
        <v>#N/A</v>
      </c>
      <c r="D27883" s="25" t="e">
        <f t="shared" si="435"/>
        <v>#N/A</v>
      </c>
      <c r="E27883" s="25" t="s">
        <v>296</v>
      </c>
      <c r="F27883" s="11" t="s">
        <v>229</v>
      </c>
      <c r="G27883" s="12" t="s">
        <v>26</v>
      </c>
      <c r="H27883" s="13">
        <v>0</v>
      </c>
    </row>
    <row r="27884" spans="1:8" x14ac:dyDescent="0.2">
      <c r="A27884" s="25" t="s">
        <v>19</v>
      </c>
      <c r="B27884" s="25" t="str">
        <f>INDEX(About!G:G,MATCH(A27884,About!F:F,0))</f>
        <v>CA</v>
      </c>
      <c r="C27884" s="25" t="e">
        <v>#N/A</v>
      </c>
      <c r="D27884" s="25" t="e">
        <f t="shared" si="435"/>
        <v>#N/A</v>
      </c>
      <c r="E27884" s="25" t="s">
        <v>296</v>
      </c>
      <c r="F27884" s="11" t="s">
        <v>229</v>
      </c>
      <c r="G27884" s="12" t="s">
        <v>27</v>
      </c>
      <c r="H27884" s="13">
        <v>0</v>
      </c>
    </row>
    <row r="27885" spans="1:8" x14ac:dyDescent="0.2">
      <c r="A27885" s="25" t="s">
        <v>19</v>
      </c>
      <c r="B27885" s="25" t="str">
        <f>INDEX(About!G:G,MATCH(A27885,About!F:F,0))</f>
        <v>CA</v>
      </c>
      <c r="C27885" s="25" t="e">
        <v>#N/A</v>
      </c>
      <c r="D27885" s="25" t="e">
        <f t="shared" si="435"/>
        <v>#N/A</v>
      </c>
      <c r="E27885" s="25" t="s">
        <v>296</v>
      </c>
      <c r="F27885" s="11" t="s">
        <v>229</v>
      </c>
      <c r="G27885" s="12" t="s">
        <v>28</v>
      </c>
      <c r="H27885" s="13">
        <v>0</v>
      </c>
    </row>
    <row r="27886" spans="1:8" x14ac:dyDescent="0.2">
      <c r="A27886" s="25" t="s">
        <v>29</v>
      </c>
      <c r="B27886" s="25" t="str">
        <f>INDEX(About!G:G,MATCH(A27886,About!F:F,0))</f>
        <v>CO</v>
      </c>
      <c r="C27886" s="25" t="e">
        <v>#N/A</v>
      </c>
      <c r="D27886" s="25" t="e">
        <f t="shared" si="435"/>
        <v>#N/A</v>
      </c>
      <c r="E27886" s="25" t="s">
        <v>296</v>
      </c>
      <c r="F27886" s="11" t="s">
        <v>229</v>
      </c>
      <c r="G27886" s="12" t="s">
        <v>30</v>
      </c>
      <c r="H27886" s="13">
        <v>0</v>
      </c>
    </row>
    <row r="27887" spans="1:8" x14ac:dyDescent="0.2">
      <c r="A27887" s="25" t="s">
        <v>29</v>
      </c>
      <c r="B27887" s="25" t="str">
        <f>INDEX(About!G:G,MATCH(A27887,About!F:F,0))</f>
        <v>CO</v>
      </c>
      <c r="C27887" s="25" t="e">
        <v>#N/A</v>
      </c>
      <c r="D27887" s="25" t="e">
        <f t="shared" si="435"/>
        <v>#N/A</v>
      </c>
      <c r="E27887" s="25" t="s">
        <v>296</v>
      </c>
      <c r="F27887" s="11" t="s">
        <v>229</v>
      </c>
      <c r="G27887" s="12" t="s">
        <v>31</v>
      </c>
      <c r="H27887" s="13">
        <v>0</v>
      </c>
    </row>
    <row r="27888" spans="1:8" x14ac:dyDescent="0.2">
      <c r="A27888" s="25" t="s">
        <v>29</v>
      </c>
      <c r="B27888" s="25" t="str">
        <f>INDEX(About!G:G,MATCH(A27888,About!F:F,0))</f>
        <v>CO</v>
      </c>
      <c r="C27888" s="25" t="e">
        <v>#N/A</v>
      </c>
      <c r="D27888" s="25" t="e">
        <f t="shared" si="435"/>
        <v>#N/A</v>
      </c>
      <c r="E27888" s="25" t="s">
        <v>296</v>
      </c>
      <c r="F27888" s="11" t="s">
        <v>229</v>
      </c>
      <c r="G27888" s="12" t="s">
        <v>32</v>
      </c>
      <c r="H27888" s="13">
        <v>0</v>
      </c>
    </row>
    <row r="27889" spans="1:8" x14ac:dyDescent="0.2">
      <c r="A27889" s="25" t="s">
        <v>29</v>
      </c>
      <c r="B27889" s="25" t="str">
        <f>INDEX(About!G:G,MATCH(A27889,About!F:F,0))</f>
        <v>CO</v>
      </c>
      <c r="C27889" s="25" t="e">
        <v>#N/A</v>
      </c>
      <c r="D27889" s="25" t="e">
        <f t="shared" si="435"/>
        <v>#N/A</v>
      </c>
      <c r="E27889" s="25" t="s">
        <v>296</v>
      </c>
      <c r="F27889" s="11" t="s">
        <v>229</v>
      </c>
      <c r="G27889" s="12" t="s">
        <v>33</v>
      </c>
      <c r="H27889" s="13">
        <v>0</v>
      </c>
    </row>
    <row r="27890" spans="1:8" x14ac:dyDescent="0.2">
      <c r="A27890" s="25" t="s">
        <v>29</v>
      </c>
      <c r="B27890" s="25" t="str">
        <f>INDEX(About!G:G,MATCH(A27890,About!F:F,0))</f>
        <v>CO</v>
      </c>
      <c r="C27890" s="25" t="e">
        <v>#N/A</v>
      </c>
      <c r="D27890" s="25" t="e">
        <f t="shared" si="435"/>
        <v>#N/A</v>
      </c>
      <c r="E27890" s="25" t="s">
        <v>296</v>
      </c>
      <c r="F27890" s="11" t="s">
        <v>229</v>
      </c>
      <c r="G27890" s="12" t="s">
        <v>34</v>
      </c>
      <c r="H27890" s="13">
        <v>0</v>
      </c>
    </row>
    <row r="27891" spans="1:8" x14ac:dyDescent="0.2">
      <c r="A27891" s="25" t="s">
        <v>29</v>
      </c>
      <c r="B27891" s="25" t="str">
        <f>INDEX(About!G:G,MATCH(A27891,About!F:F,0))</f>
        <v>CO</v>
      </c>
      <c r="C27891" s="25" t="e">
        <v>#N/A</v>
      </c>
      <c r="D27891" s="25" t="e">
        <f t="shared" si="435"/>
        <v>#N/A</v>
      </c>
      <c r="E27891" s="25" t="s">
        <v>296</v>
      </c>
      <c r="F27891" s="11" t="s">
        <v>229</v>
      </c>
      <c r="G27891" s="12" t="s">
        <v>35</v>
      </c>
      <c r="H27891" s="13">
        <v>0</v>
      </c>
    </row>
    <row r="27892" spans="1:8" x14ac:dyDescent="0.2">
      <c r="A27892" s="25" t="s">
        <v>29</v>
      </c>
      <c r="B27892" s="25" t="str">
        <f>INDEX(About!G:G,MATCH(A27892,About!F:F,0))</f>
        <v>CO</v>
      </c>
      <c r="C27892" s="25" t="e">
        <v>#N/A</v>
      </c>
      <c r="D27892" s="25" t="e">
        <f t="shared" si="435"/>
        <v>#N/A</v>
      </c>
      <c r="E27892" s="25" t="s">
        <v>296</v>
      </c>
      <c r="F27892" s="11" t="s">
        <v>229</v>
      </c>
      <c r="G27892" s="12" t="s">
        <v>36</v>
      </c>
      <c r="H27892" s="13">
        <v>0</v>
      </c>
    </row>
    <row r="27893" spans="1:8" x14ac:dyDescent="0.2">
      <c r="A27893" s="25" t="s">
        <v>29</v>
      </c>
      <c r="B27893" s="25" t="str">
        <f>INDEX(About!G:G,MATCH(A27893,About!F:F,0))</f>
        <v>CO</v>
      </c>
      <c r="C27893" s="25" t="e">
        <v>#N/A</v>
      </c>
      <c r="D27893" s="25" t="e">
        <f t="shared" si="435"/>
        <v>#N/A</v>
      </c>
      <c r="E27893" s="25" t="s">
        <v>296</v>
      </c>
      <c r="F27893" s="11" t="s">
        <v>229</v>
      </c>
      <c r="G27893" s="12" t="s">
        <v>37</v>
      </c>
      <c r="H27893" s="13">
        <v>0</v>
      </c>
    </row>
    <row r="27894" spans="1:8" x14ac:dyDescent="0.2">
      <c r="A27894" s="25" t="s">
        <v>29</v>
      </c>
      <c r="B27894" s="25" t="str">
        <f>INDEX(About!G:G,MATCH(A27894,About!F:F,0))</f>
        <v>CO</v>
      </c>
      <c r="C27894" s="25" t="e">
        <v>#N/A</v>
      </c>
      <c r="D27894" s="25" t="e">
        <f t="shared" si="435"/>
        <v>#N/A</v>
      </c>
      <c r="E27894" s="25" t="s">
        <v>296</v>
      </c>
      <c r="F27894" s="11" t="s">
        <v>229</v>
      </c>
      <c r="G27894" s="12" t="s">
        <v>38</v>
      </c>
      <c r="H27894" s="13">
        <v>0</v>
      </c>
    </row>
    <row r="27895" spans="1:8" x14ac:dyDescent="0.2">
      <c r="A27895" s="25" t="s">
        <v>29</v>
      </c>
      <c r="B27895" s="25" t="str">
        <f>INDEX(About!G:G,MATCH(A27895,About!F:F,0))</f>
        <v>CO</v>
      </c>
      <c r="C27895" s="25" t="e">
        <v>#N/A</v>
      </c>
      <c r="D27895" s="25" t="e">
        <f t="shared" si="435"/>
        <v>#N/A</v>
      </c>
      <c r="E27895" s="25" t="s">
        <v>296</v>
      </c>
      <c r="F27895" s="11" t="s">
        <v>229</v>
      </c>
      <c r="G27895" s="12" t="s">
        <v>39</v>
      </c>
      <c r="H27895" s="13">
        <v>0</v>
      </c>
    </row>
    <row r="27896" spans="1:8" x14ac:dyDescent="0.2">
      <c r="A27896" s="25" t="s">
        <v>40</v>
      </c>
      <c r="B27896" s="25" t="str">
        <f>INDEX(About!G:G,MATCH(A27896,About!F:F,0))</f>
        <v>FL</v>
      </c>
      <c r="C27896" s="25" t="e">
        <v>#N/A</v>
      </c>
      <c r="D27896" s="25" t="e">
        <f t="shared" si="435"/>
        <v>#N/A</v>
      </c>
      <c r="E27896" s="25" t="s">
        <v>296</v>
      </c>
      <c r="F27896" s="11" t="s">
        <v>229</v>
      </c>
      <c r="G27896" s="12" t="s">
        <v>41</v>
      </c>
      <c r="H27896" s="13">
        <v>82.820793816031482</v>
      </c>
    </row>
    <row r="27897" spans="1:8" x14ac:dyDescent="0.2">
      <c r="A27897" s="25" t="s">
        <v>40</v>
      </c>
      <c r="B27897" s="25" t="str">
        <f>INDEX(About!G:G,MATCH(A27897,About!F:F,0))</f>
        <v>FL</v>
      </c>
      <c r="C27897" s="25" t="e">
        <v>#N/A</v>
      </c>
      <c r="D27897" s="25" t="e">
        <f t="shared" si="435"/>
        <v>#N/A</v>
      </c>
      <c r="E27897" s="25" t="s">
        <v>296</v>
      </c>
      <c r="F27897" s="11" t="s">
        <v>229</v>
      </c>
      <c r="G27897" s="12" t="s">
        <v>42</v>
      </c>
      <c r="H27897" s="13">
        <v>61.477515274731068</v>
      </c>
    </row>
    <row r="27898" spans="1:8" x14ac:dyDescent="0.2">
      <c r="A27898" s="25" t="s">
        <v>40</v>
      </c>
      <c r="B27898" s="25" t="str">
        <f>INDEX(About!G:G,MATCH(A27898,About!F:F,0))</f>
        <v>FL</v>
      </c>
      <c r="C27898" s="25" t="e">
        <v>#N/A</v>
      </c>
      <c r="D27898" s="25" t="e">
        <f t="shared" si="435"/>
        <v>#N/A</v>
      </c>
      <c r="E27898" s="25" t="s">
        <v>296</v>
      </c>
      <c r="F27898" s="11" t="s">
        <v>229</v>
      </c>
      <c r="G27898" s="12" t="s">
        <v>43</v>
      </c>
      <c r="H27898" s="13">
        <v>56.689814289785232</v>
      </c>
    </row>
    <row r="27899" spans="1:8" x14ac:dyDescent="0.2">
      <c r="A27899" s="25" t="s">
        <v>40</v>
      </c>
      <c r="B27899" s="25" t="str">
        <f>INDEX(About!G:G,MATCH(A27899,About!F:F,0))</f>
        <v>FL</v>
      </c>
      <c r="C27899" s="25" t="e">
        <v>#N/A</v>
      </c>
      <c r="D27899" s="25" t="e">
        <f t="shared" si="435"/>
        <v>#N/A</v>
      </c>
      <c r="E27899" s="25" t="s">
        <v>296</v>
      </c>
      <c r="F27899" s="11" t="s">
        <v>229</v>
      </c>
      <c r="G27899" s="12" t="s">
        <v>45</v>
      </c>
      <c r="H27899" s="13">
        <v>49.124099018969893</v>
      </c>
    </row>
    <row r="27900" spans="1:8" x14ac:dyDescent="0.2">
      <c r="A27900" s="25" t="s">
        <v>44</v>
      </c>
      <c r="B27900" s="25" t="str">
        <f>INDEX(About!G:G,MATCH(A27900,About!F:F,0))</f>
        <v>GA</v>
      </c>
      <c r="C27900" s="25" t="e">
        <v>#N/A</v>
      </c>
      <c r="D27900" s="25" t="e">
        <f t="shared" si="435"/>
        <v>#N/A</v>
      </c>
      <c r="E27900" s="25" t="s">
        <v>296</v>
      </c>
      <c r="F27900" s="11" t="s">
        <v>229</v>
      </c>
      <c r="G27900" s="12" t="s">
        <v>46</v>
      </c>
      <c r="H27900" s="13">
        <v>39.244523737350285</v>
      </c>
    </row>
    <row r="27901" spans="1:8" x14ac:dyDescent="0.2">
      <c r="A27901" s="25" t="s">
        <v>47</v>
      </c>
      <c r="B27901" s="25" t="str">
        <f>INDEX(About!G:G,MATCH(A27901,About!F:F,0))</f>
        <v>ID</v>
      </c>
      <c r="C27901" s="25" t="e">
        <v>#N/A</v>
      </c>
      <c r="D27901" s="25" t="e">
        <f t="shared" si="435"/>
        <v>#N/A</v>
      </c>
      <c r="E27901" s="25" t="s">
        <v>296</v>
      </c>
      <c r="F27901" s="11" t="s">
        <v>229</v>
      </c>
      <c r="G27901" s="12" t="s">
        <v>48</v>
      </c>
      <c r="H27901" s="13">
        <v>0</v>
      </c>
    </row>
    <row r="27902" spans="1:8" x14ac:dyDescent="0.2">
      <c r="A27902" s="25" t="s">
        <v>49</v>
      </c>
      <c r="B27902" s="25" t="str">
        <f>INDEX(About!G:G,MATCH(A27902,About!F:F,0))</f>
        <v>IL</v>
      </c>
      <c r="C27902" s="25" t="e">
        <v>#N/A</v>
      </c>
      <c r="D27902" s="25" t="e">
        <f t="shared" si="435"/>
        <v>#N/A</v>
      </c>
      <c r="E27902" s="25" t="s">
        <v>296</v>
      </c>
      <c r="F27902" s="11" t="s">
        <v>229</v>
      </c>
      <c r="G27902" s="12" t="s">
        <v>50</v>
      </c>
      <c r="H27902" s="13">
        <v>65.655812438598844</v>
      </c>
    </row>
    <row r="27903" spans="1:8" x14ac:dyDescent="0.2">
      <c r="A27903" s="25" t="s">
        <v>49</v>
      </c>
      <c r="B27903" s="25" t="str">
        <f>INDEX(About!G:G,MATCH(A27903,About!F:F,0))</f>
        <v>IL</v>
      </c>
      <c r="C27903" s="25" t="e">
        <v>#N/A</v>
      </c>
      <c r="D27903" s="25" t="e">
        <f t="shared" si="435"/>
        <v>#N/A</v>
      </c>
      <c r="E27903" s="25" t="s">
        <v>296</v>
      </c>
      <c r="F27903" s="11" t="s">
        <v>229</v>
      </c>
      <c r="G27903" s="12" t="s">
        <v>51</v>
      </c>
      <c r="H27903" s="13">
        <v>74.134006332849381</v>
      </c>
    </row>
    <row r="27904" spans="1:8" x14ac:dyDescent="0.2">
      <c r="A27904" s="25" t="s">
        <v>52</v>
      </c>
      <c r="B27904" s="25" t="str">
        <f>INDEX(About!G:G,MATCH(A27904,About!F:F,0))</f>
        <v>IN</v>
      </c>
      <c r="C27904" s="25" t="e">
        <v>#N/A</v>
      </c>
      <c r="D27904" s="25" t="e">
        <f t="shared" si="435"/>
        <v>#N/A</v>
      </c>
      <c r="E27904" s="25" t="s">
        <v>296</v>
      </c>
      <c r="F27904" s="11" t="s">
        <v>229</v>
      </c>
      <c r="G27904" s="12" t="s">
        <v>53</v>
      </c>
      <c r="H27904" s="13">
        <v>55.079842568351658</v>
      </c>
    </row>
    <row r="27905" spans="1:8" x14ac:dyDescent="0.2">
      <c r="A27905" s="25" t="s">
        <v>49</v>
      </c>
      <c r="B27905" s="25" t="str">
        <f>INDEX(About!G:G,MATCH(A27905,About!F:F,0))</f>
        <v>IL</v>
      </c>
      <c r="C27905" s="25" t="e">
        <v>#N/A</v>
      </c>
      <c r="D27905" s="25" t="e">
        <f t="shared" si="435"/>
        <v>#N/A</v>
      </c>
      <c r="E27905" s="25" t="s">
        <v>296</v>
      </c>
      <c r="F27905" s="11" t="s">
        <v>229</v>
      </c>
      <c r="G27905" s="12" t="s">
        <v>54</v>
      </c>
      <c r="H27905" s="13">
        <v>51.677820205576516</v>
      </c>
    </row>
    <row r="27906" spans="1:8" x14ac:dyDescent="0.2">
      <c r="A27906" s="25" t="s">
        <v>52</v>
      </c>
      <c r="B27906" s="25" t="str">
        <f>INDEX(About!G:G,MATCH(A27906,About!F:F,0))</f>
        <v>IN</v>
      </c>
      <c r="C27906" s="25" t="e">
        <v>#N/A</v>
      </c>
      <c r="D27906" s="25" t="e">
        <f t="shared" si="435"/>
        <v>#N/A</v>
      </c>
      <c r="E27906" s="25" t="s">
        <v>296</v>
      </c>
      <c r="F27906" s="11" t="s">
        <v>229</v>
      </c>
      <c r="G27906" s="12" t="s">
        <v>55</v>
      </c>
      <c r="H27906" s="13">
        <v>66.507506988350784</v>
      </c>
    </row>
    <row r="27907" spans="1:8" x14ac:dyDescent="0.2">
      <c r="A27907" s="25" t="s">
        <v>52</v>
      </c>
      <c r="B27907" s="25" t="str">
        <f>INDEX(About!G:G,MATCH(A27907,About!F:F,0))</f>
        <v>IN</v>
      </c>
      <c r="C27907" s="25" t="e">
        <v>#N/A</v>
      </c>
      <c r="D27907" s="25" t="e">
        <f t="shared" si="435"/>
        <v>#N/A</v>
      </c>
      <c r="E27907" s="25" t="s">
        <v>296</v>
      </c>
      <c r="F27907" s="11" t="s">
        <v>229</v>
      </c>
      <c r="G27907" s="12" t="s">
        <v>56</v>
      </c>
      <c r="H27907" s="13">
        <v>71.633377126146172</v>
      </c>
    </row>
    <row r="27908" spans="1:8" x14ac:dyDescent="0.2">
      <c r="A27908" s="25" t="s">
        <v>57</v>
      </c>
      <c r="B27908" s="25" t="str">
        <f>INDEX(About!G:G,MATCH(A27908,About!F:F,0))</f>
        <v>KS</v>
      </c>
      <c r="C27908" s="25" t="e">
        <v>#N/A</v>
      </c>
      <c r="D27908" s="25" t="e">
        <f t="shared" si="435"/>
        <v>#N/A</v>
      </c>
      <c r="E27908" s="25" t="s">
        <v>296</v>
      </c>
      <c r="F27908" s="11" t="s">
        <v>229</v>
      </c>
      <c r="G27908" s="12" t="s">
        <v>58</v>
      </c>
      <c r="H27908" s="13">
        <v>0</v>
      </c>
    </row>
    <row r="27909" spans="1:8" x14ac:dyDescent="0.2">
      <c r="A27909" s="25" t="s">
        <v>57</v>
      </c>
      <c r="B27909" s="25" t="str">
        <f>INDEX(About!G:G,MATCH(A27909,About!F:F,0))</f>
        <v>KS</v>
      </c>
      <c r="C27909" s="25" t="e">
        <v>#N/A</v>
      </c>
      <c r="D27909" s="25" t="e">
        <f t="shared" si="435"/>
        <v>#N/A</v>
      </c>
      <c r="E27909" s="25" t="s">
        <v>296</v>
      </c>
      <c r="F27909" s="11" t="s">
        <v>229</v>
      </c>
      <c r="G27909" s="12" t="s">
        <v>59</v>
      </c>
      <c r="H27909" s="13">
        <v>0</v>
      </c>
    </row>
    <row r="27910" spans="1:8" x14ac:dyDescent="0.2">
      <c r="A27910" s="25" t="s">
        <v>57</v>
      </c>
      <c r="B27910" s="25" t="str">
        <f>INDEX(About!G:G,MATCH(A27910,About!F:F,0))</f>
        <v>KS</v>
      </c>
      <c r="C27910" s="25" t="e">
        <v>#N/A</v>
      </c>
      <c r="D27910" s="25" t="e">
        <f t="shared" ref="D27910:D27973" si="436">C27910=B27910</f>
        <v>#N/A</v>
      </c>
      <c r="E27910" s="25" t="s">
        <v>296</v>
      </c>
      <c r="F27910" s="11" t="s">
        <v>229</v>
      </c>
      <c r="G27910" s="12" t="s">
        <v>60</v>
      </c>
      <c r="H27910" s="13">
        <v>0</v>
      </c>
    </row>
    <row r="27911" spans="1:8" x14ac:dyDescent="0.2">
      <c r="A27911" s="25" t="s">
        <v>57</v>
      </c>
      <c r="B27911" s="25" t="str">
        <f>INDEX(About!G:G,MATCH(A27911,About!F:F,0))</f>
        <v>KS</v>
      </c>
      <c r="C27911" s="25" t="e">
        <v>#N/A</v>
      </c>
      <c r="D27911" s="25" t="e">
        <f t="shared" si="436"/>
        <v>#N/A</v>
      </c>
      <c r="E27911" s="25" t="s">
        <v>296</v>
      </c>
      <c r="F27911" s="11" t="s">
        <v>229</v>
      </c>
      <c r="G27911" s="12" t="s">
        <v>61</v>
      </c>
      <c r="H27911" s="13">
        <v>0</v>
      </c>
    </row>
    <row r="27912" spans="1:8" x14ac:dyDescent="0.2">
      <c r="A27912" s="25" t="s">
        <v>57</v>
      </c>
      <c r="B27912" s="25" t="str">
        <f>INDEX(About!G:G,MATCH(A27912,About!F:F,0))</f>
        <v>KS</v>
      </c>
      <c r="C27912" s="25" t="e">
        <v>#N/A</v>
      </c>
      <c r="D27912" s="25" t="e">
        <f t="shared" si="436"/>
        <v>#N/A</v>
      </c>
      <c r="E27912" s="25" t="s">
        <v>296</v>
      </c>
      <c r="F27912" s="11" t="s">
        <v>229</v>
      </c>
      <c r="G27912" s="12" t="s">
        <v>62</v>
      </c>
      <c r="H27912" s="13">
        <v>0</v>
      </c>
    </row>
    <row r="27913" spans="1:8" x14ac:dyDescent="0.2">
      <c r="A27913" s="25" t="s">
        <v>57</v>
      </c>
      <c r="B27913" s="25" t="str">
        <f>INDEX(About!G:G,MATCH(A27913,About!F:F,0))</f>
        <v>KS</v>
      </c>
      <c r="C27913" s="25" t="e">
        <v>#N/A</v>
      </c>
      <c r="D27913" s="25" t="e">
        <f t="shared" si="436"/>
        <v>#N/A</v>
      </c>
      <c r="E27913" s="25" t="s">
        <v>296</v>
      </c>
      <c r="F27913" s="11" t="s">
        <v>229</v>
      </c>
      <c r="G27913" s="12" t="s">
        <v>63</v>
      </c>
      <c r="H27913" s="13">
        <v>0</v>
      </c>
    </row>
    <row r="27914" spans="1:8" x14ac:dyDescent="0.2">
      <c r="A27914" s="25" t="s">
        <v>57</v>
      </c>
      <c r="B27914" s="25" t="str">
        <f>INDEX(About!G:G,MATCH(A27914,About!F:F,0))</f>
        <v>KS</v>
      </c>
      <c r="C27914" s="25" t="e">
        <v>#N/A</v>
      </c>
      <c r="D27914" s="25" t="e">
        <f t="shared" si="436"/>
        <v>#N/A</v>
      </c>
      <c r="E27914" s="25" t="s">
        <v>296</v>
      </c>
      <c r="F27914" s="11" t="s">
        <v>229</v>
      </c>
      <c r="G27914" s="12" t="s">
        <v>64</v>
      </c>
      <c r="H27914" s="13">
        <v>0</v>
      </c>
    </row>
    <row r="27915" spans="1:8" x14ac:dyDescent="0.2">
      <c r="A27915" s="25" t="s">
        <v>65</v>
      </c>
      <c r="B27915" s="25" t="str">
        <f>INDEX(About!G:G,MATCH(A27915,About!F:F,0))</f>
        <v>KY</v>
      </c>
      <c r="C27915" s="25" t="e">
        <v>#N/A</v>
      </c>
      <c r="D27915" s="25" t="e">
        <f t="shared" si="436"/>
        <v>#N/A</v>
      </c>
      <c r="E27915" s="25" t="s">
        <v>296</v>
      </c>
      <c r="F27915" s="11" t="s">
        <v>229</v>
      </c>
      <c r="G27915" s="12" t="s">
        <v>66</v>
      </c>
      <c r="H27915" s="13">
        <v>22.275270276943367</v>
      </c>
    </row>
    <row r="27916" spans="1:8" x14ac:dyDescent="0.2">
      <c r="A27916" s="25" t="s">
        <v>65</v>
      </c>
      <c r="B27916" s="25" t="str">
        <f>INDEX(About!G:G,MATCH(A27916,About!F:F,0))</f>
        <v>KY</v>
      </c>
      <c r="C27916" s="25" t="e">
        <v>#N/A</v>
      </c>
      <c r="D27916" s="25" t="e">
        <f t="shared" si="436"/>
        <v>#N/A</v>
      </c>
      <c r="E27916" s="25" t="s">
        <v>296</v>
      </c>
      <c r="F27916" s="11" t="s">
        <v>229</v>
      </c>
      <c r="G27916" s="12" t="s">
        <v>67</v>
      </c>
      <c r="H27916" s="13">
        <v>36.001543660300172</v>
      </c>
    </row>
    <row r="27917" spans="1:8" x14ac:dyDescent="0.2">
      <c r="A27917" s="25" t="s">
        <v>49</v>
      </c>
      <c r="B27917" s="25" t="str">
        <f>INDEX(About!G:G,MATCH(A27917,About!F:F,0))</f>
        <v>IL</v>
      </c>
      <c r="C27917" s="25" t="e">
        <v>#N/A</v>
      </c>
      <c r="D27917" s="25" t="e">
        <f t="shared" si="436"/>
        <v>#N/A</v>
      </c>
      <c r="E27917" s="25" t="s">
        <v>296</v>
      </c>
      <c r="F27917" s="11" t="s">
        <v>229</v>
      </c>
      <c r="G27917" s="12" t="s">
        <v>68</v>
      </c>
      <c r="H27917" s="13">
        <v>44.219523382908704</v>
      </c>
    </row>
    <row r="27918" spans="1:8" x14ac:dyDescent="0.2">
      <c r="A27918" s="25" t="s">
        <v>65</v>
      </c>
      <c r="B27918" s="25" t="str">
        <f>INDEX(About!G:G,MATCH(A27918,About!F:F,0))</f>
        <v>KY</v>
      </c>
      <c r="C27918" s="25" t="e">
        <v>#N/A</v>
      </c>
      <c r="D27918" s="25" t="e">
        <f t="shared" si="436"/>
        <v>#N/A</v>
      </c>
      <c r="E27918" s="25" t="s">
        <v>296</v>
      </c>
      <c r="F27918" s="11" t="s">
        <v>229</v>
      </c>
      <c r="G27918" s="12" t="s">
        <v>69</v>
      </c>
      <c r="H27918" s="13">
        <v>52.500131884182032</v>
      </c>
    </row>
    <row r="27919" spans="1:8" x14ac:dyDescent="0.2">
      <c r="A27919" s="25" t="s">
        <v>70</v>
      </c>
      <c r="B27919" s="25" t="str">
        <f>INDEX(About!G:G,MATCH(A27919,About!F:F,0))</f>
        <v>LA</v>
      </c>
      <c r="C27919" s="25" t="e">
        <v>#N/A</v>
      </c>
      <c r="D27919" s="25" t="e">
        <f t="shared" si="436"/>
        <v>#N/A</v>
      </c>
      <c r="E27919" s="25" t="s">
        <v>296</v>
      </c>
      <c r="F27919" s="11" t="s">
        <v>229</v>
      </c>
      <c r="G27919" s="12" t="s">
        <v>71</v>
      </c>
      <c r="H27919" s="13">
        <v>89.108479454332155</v>
      </c>
    </row>
    <row r="27920" spans="1:8" x14ac:dyDescent="0.2">
      <c r="A27920" s="25" t="s">
        <v>70</v>
      </c>
      <c r="B27920" s="25" t="str">
        <f>INDEX(About!G:G,MATCH(A27920,About!F:F,0))</f>
        <v>LA</v>
      </c>
      <c r="C27920" s="25" t="e">
        <v>#N/A</v>
      </c>
      <c r="D27920" s="25" t="e">
        <f t="shared" si="436"/>
        <v>#N/A</v>
      </c>
      <c r="E27920" s="25" t="s">
        <v>296</v>
      </c>
      <c r="F27920" s="11" t="s">
        <v>229</v>
      </c>
      <c r="G27920" s="12" t="s">
        <v>72</v>
      </c>
      <c r="H27920" s="13">
        <v>103.48059196426374</v>
      </c>
    </row>
    <row r="27921" spans="1:8" x14ac:dyDescent="0.2">
      <c r="A27921" s="25" t="s">
        <v>70</v>
      </c>
      <c r="B27921" s="25" t="str">
        <f>INDEX(About!G:G,MATCH(A27921,About!F:F,0))</f>
        <v>LA</v>
      </c>
      <c r="C27921" s="25" t="e">
        <v>#N/A</v>
      </c>
      <c r="D27921" s="25" t="e">
        <f t="shared" si="436"/>
        <v>#N/A</v>
      </c>
      <c r="E27921" s="25" t="s">
        <v>296</v>
      </c>
      <c r="F27921" s="11" t="s">
        <v>229</v>
      </c>
      <c r="G27921" s="12" t="s">
        <v>73</v>
      </c>
      <c r="H27921" s="13">
        <v>94.8076086802579</v>
      </c>
    </row>
    <row r="27922" spans="1:8" x14ac:dyDescent="0.2">
      <c r="A27922" s="25" t="s">
        <v>70</v>
      </c>
      <c r="B27922" s="25" t="str">
        <f>INDEX(About!G:G,MATCH(A27922,About!F:F,0))</f>
        <v>LA</v>
      </c>
      <c r="C27922" s="25" t="e">
        <v>#N/A</v>
      </c>
      <c r="D27922" s="25" t="e">
        <f t="shared" si="436"/>
        <v>#N/A</v>
      </c>
      <c r="E27922" s="25" t="s">
        <v>296</v>
      </c>
      <c r="F27922" s="11" t="s">
        <v>229</v>
      </c>
      <c r="G27922" s="12" t="s">
        <v>74</v>
      </c>
      <c r="H27922" s="13">
        <v>79.502872098556836</v>
      </c>
    </row>
    <row r="27923" spans="1:8" x14ac:dyDescent="0.2">
      <c r="A27923" s="25" t="s">
        <v>75</v>
      </c>
      <c r="B27923" s="25" t="str">
        <f>INDEX(About!G:G,MATCH(A27923,About!F:F,0))</f>
        <v>MD</v>
      </c>
      <c r="C27923" s="25" t="e">
        <v>#N/A</v>
      </c>
      <c r="D27923" s="25" t="e">
        <f t="shared" si="436"/>
        <v>#N/A</v>
      </c>
      <c r="E27923" s="25" t="s">
        <v>296</v>
      </c>
      <c r="F27923" s="11" t="s">
        <v>229</v>
      </c>
      <c r="G27923" s="12" t="s">
        <v>76</v>
      </c>
      <c r="H27923" s="13">
        <v>56.423152963331376</v>
      </c>
    </row>
    <row r="27924" spans="1:8" x14ac:dyDescent="0.2">
      <c r="A27924" s="25" t="s">
        <v>75</v>
      </c>
      <c r="B27924" s="25" t="str">
        <f>INDEX(About!G:G,MATCH(A27924,About!F:F,0))</f>
        <v>MD</v>
      </c>
      <c r="C27924" s="25" t="e">
        <v>#N/A</v>
      </c>
      <c r="D27924" s="25" t="e">
        <f t="shared" si="436"/>
        <v>#N/A</v>
      </c>
      <c r="E27924" s="25" t="s">
        <v>296</v>
      </c>
      <c r="F27924" s="11" t="s">
        <v>229</v>
      </c>
      <c r="G27924" s="12" t="s">
        <v>77</v>
      </c>
      <c r="H27924" s="13">
        <v>72.734127040755411</v>
      </c>
    </row>
    <row r="27925" spans="1:8" x14ac:dyDescent="0.2">
      <c r="A27925" s="25" t="s">
        <v>78</v>
      </c>
      <c r="B27925" s="25" t="str">
        <f>INDEX(About!G:G,MATCH(A27925,About!F:F,0))</f>
        <v>MI</v>
      </c>
      <c r="C27925" s="25" t="e">
        <v>#N/A</v>
      </c>
      <c r="D27925" s="25" t="e">
        <f t="shared" si="436"/>
        <v>#N/A</v>
      </c>
      <c r="E27925" s="25" t="s">
        <v>296</v>
      </c>
      <c r="F27925" s="11" t="s">
        <v>229</v>
      </c>
      <c r="G27925" s="12" t="s">
        <v>79</v>
      </c>
      <c r="H27925" s="13">
        <v>87.208588730580061</v>
      </c>
    </row>
    <row r="27926" spans="1:8" x14ac:dyDescent="0.2">
      <c r="A27926" s="25" t="s">
        <v>80</v>
      </c>
      <c r="B27926" s="25" t="str">
        <f>INDEX(About!G:G,MATCH(A27926,About!F:F,0))</f>
        <v>MS</v>
      </c>
      <c r="C27926" s="25" t="e">
        <v>#N/A</v>
      </c>
      <c r="D27926" s="25" t="e">
        <f t="shared" si="436"/>
        <v>#N/A</v>
      </c>
      <c r="E27926" s="25" t="s">
        <v>296</v>
      </c>
      <c r="F27926" s="11" t="s">
        <v>229</v>
      </c>
      <c r="G27926" s="12" t="s">
        <v>81</v>
      </c>
      <c r="H27926" s="13">
        <v>81.288636470557506</v>
      </c>
    </row>
    <row r="27927" spans="1:8" x14ac:dyDescent="0.2">
      <c r="A27927" s="25" t="s">
        <v>80</v>
      </c>
      <c r="B27927" s="25" t="str">
        <f>INDEX(About!G:G,MATCH(A27927,About!F:F,0))</f>
        <v>MS</v>
      </c>
      <c r="C27927" s="25" t="e">
        <v>#N/A</v>
      </c>
      <c r="D27927" s="25" t="e">
        <f t="shared" si="436"/>
        <v>#N/A</v>
      </c>
      <c r="E27927" s="25" t="s">
        <v>296</v>
      </c>
      <c r="F27927" s="11" t="s">
        <v>229</v>
      </c>
      <c r="G27927" s="12" t="s">
        <v>82</v>
      </c>
      <c r="H27927" s="13">
        <v>59.660438195525941</v>
      </c>
    </row>
    <row r="27928" spans="1:8" x14ac:dyDescent="0.2">
      <c r="A27928" s="25" t="s">
        <v>80</v>
      </c>
      <c r="B27928" s="25" t="str">
        <f>INDEX(About!G:G,MATCH(A27928,About!F:F,0))</f>
        <v>MS</v>
      </c>
      <c r="C27928" s="25" t="e">
        <v>#N/A</v>
      </c>
      <c r="D27928" s="25" t="e">
        <f t="shared" si="436"/>
        <v>#N/A</v>
      </c>
      <c r="E27928" s="25" t="s">
        <v>296</v>
      </c>
      <c r="F27928" s="11" t="s">
        <v>229</v>
      </c>
      <c r="G27928" s="12" t="s">
        <v>83</v>
      </c>
      <c r="H27928" s="13">
        <v>71.624104584438058</v>
      </c>
    </row>
    <row r="27929" spans="1:8" x14ac:dyDescent="0.2">
      <c r="A27929" s="25" t="s">
        <v>80</v>
      </c>
      <c r="B27929" s="25" t="str">
        <f>INDEX(About!G:G,MATCH(A27929,About!F:F,0))</f>
        <v>MS</v>
      </c>
      <c r="C27929" s="25" t="e">
        <v>#N/A</v>
      </c>
      <c r="D27929" s="25" t="e">
        <f t="shared" si="436"/>
        <v>#N/A</v>
      </c>
      <c r="E27929" s="25" t="s">
        <v>296</v>
      </c>
      <c r="F27929" s="11" t="s">
        <v>229</v>
      </c>
      <c r="G27929" s="12" t="s">
        <v>84</v>
      </c>
      <c r="H27929" s="13">
        <v>82.416409954596801</v>
      </c>
    </row>
    <row r="27930" spans="1:8" x14ac:dyDescent="0.2">
      <c r="A27930" s="25" t="s">
        <v>80</v>
      </c>
      <c r="B27930" s="25" t="str">
        <f>INDEX(About!G:G,MATCH(A27930,About!F:F,0))</f>
        <v>MS</v>
      </c>
      <c r="C27930" s="25" t="e">
        <v>#N/A</v>
      </c>
      <c r="D27930" s="25" t="e">
        <f t="shared" si="436"/>
        <v>#N/A</v>
      </c>
      <c r="E27930" s="25" t="s">
        <v>296</v>
      </c>
      <c r="F27930" s="11" t="s">
        <v>229</v>
      </c>
      <c r="G27930" s="12" t="s">
        <v>85</v>
      </c>
      <c r="H27930" s="13">
        <v>72.958452203714387</v>
      </c>
    </row>
    <row r="27931" spans="1:8" x14ac:dyDescent="0.2">
      <c r="A27931" s="25" t="s">
        <v>80</v>
      </c>
      <c r="B27931" s="25" t="str">
        <f>INDEX(About!G:G,MATCH(A27931,About!F:F,0))</f>
        <v>MS</v>
      </c>
      <c r="C27931" s="25" t="e">
        <v>#N/A</v>
      </c>
      <c r="D27931" s="25" t="e">
        <f t="shared" si="436"/>
        <v>#N/A</v>
      </c>
      <c r="E27931" s="25" t="s">
        <v>296</v>
      </c>
      <c r="F27931" s="11" t="s">
        <v>229</v>
      </c>
      <c r="G27931" s="12" t="s">
        <v>86</v>
      </c>
      <c r="H27931" s="13">
        <v>68.339770322303877</v>
      </c>
    </row>
    <row r="27932" spans="1:8" x14ac:dyDescent="0.2">
      <c r="A27932" s="25" t="s">
        <v>87</v>
      </c>
      <c r="B27932" s="25" t="str">
        <f>INDEX(About!G:G,MATCH(A27932,About!F:F,0))</f>
        <v>MT</v>
      </c>
      <c r="C27932" s="25" t="e">
        <v>#N/A</v>
      </c>
      <c r="D27932" s="25" t="e">
        <f t="shared" si="436"/>
        <v>#N/A</v>
      </c>
      <c r="E27932" s="25" t="s">
        <v>296</v>
      </c>
      <c r="F27932" s="11" t="s">
        <v>229</v>
      </c>
      <c r="G27932" s="12" t="s">
        <v>88</v>
      </c>
      <c r="H27932" s="13">
        <v>0</v>
      </c>
    </row>
    <row r="27933" spans="1:8" x14ac:dyDescent="0.2">
      <c r="A27933" s="25" t="s">
        <v>87</v>
      </c>
      <c r="B27933" s="25" t="str">
        <f>INDEX(About!G:G,MATCH(A27933,About!F:F,0))</f>
        <v>MT</v>
      </c>
      <c r="C27933" s="25" t="e">
        <v>#N/A</v>
      </c>
      <c r="D27933" s="25" t="e">
        <f t="shared" si="436"/>
        <v>#N/A</v>
      </c>
      <c r="E27933" s="25" t="s">
        <v>296</v>
      </c>
      <c r="F27933" s="11" t="s">
        <v>229</v>
      </c>
      <c r="G27933" s="12" t="s">
        <v>89</v>
      </c>
      <c r="H27933" s="13">
        <v>0</v>
      </c>
    </row>
    <row r="27934" spans="1:8" x14ac:dyDescent="0.2">
      <c r="A27934" s="25" t="s">
        <v>87</v>
      </c>
      <c r="B27934" s="25" t="str">
        <f>INDEX(About!G:G,MATCH(A27934,About!F:F,0))</f>
        <v>MT</v>
      </c>
      <c r="C27934" s="25" t="e">
        <v>#N/A</v>
      </c>
      <c r="D27934" s="25" t="e">
        <f t="shared" si="436"/>
        <v>#N/A</v>
      </c>
      <c r="E27934" s="25" t="s">
        <v>296</v>
      </c>
      <c r="F27934" s="11" t="s">
        <v>229</v>
      </c>
      <c r="G27934" s="12" t="s">
        <v>90</v>
      </c>
      <c r="H27934" s="13">
        <v>0</v>
      </c>
    </row>
    <row r="27935" spans="1:8" x14ac:dyDescent="0.2">
      <c r="A27935" s="25" t="s">
        <v>87</v>
      </c>
      <c r="B27935" s="25" t="str">
        <f>INDEX(About!G:G,MATCH(A27935,About!F:F,0))</f>
        <v>MT</v>
      </c>
      <c r="C27935" s="25" t="e">
        <v>#N/A</v>
      </c>
      <c r="D27935" s="25" t="e">
        <f t="shared" si="436"/>
        <v>#N/A</v>
      </c>
      <c r="E27935" s="25" t="s">
        <v>296</v>
      </c>
      <c r="F27935" s="11" t="s">
        <v>229</v>
      </c>
      <c r="G27935" s="12" t="s">
        <v>91</v>
      </c>
      <c r="H27935" s="13">
        <v>0</v>
      </c>
    </row>
    <row r="27936" spans="1:8" x14ac:dyDescent="0.2">
      <c r="A27936" s="25" t="s">
        <v>87</v>
      </c>
      <c r="B27936" s="25" t="str">
        <f>INDEX(About!G:G,MATCH(A27936,About!F:F,0))</f>
        <v>MT</v>
      </c>
      <c r="C27936" s="25" t="e">
        <v>#N/A</v>
      </c>
      <c r="D27936" s="25" t="e">
        <f t="shared" si="436"/>
        <v>#N/A</v>
      </c>
      <c r="E27936" s="25" t="s">
        <v>296</v>
      </c>
      <c r="F27936" s="11" t="s">
        <v>229</v>
      </c>
      <c r="G27936" s="12" t="s">
        <v>92</v>
      </c>
      <c r="H27936" s="13">
        <v>0</v>
      </c>
    </row>
    <row r="27937" spans="1:8" x14ac:dyDescent="0.2">
      <c r="A27937" s="25" t="s">
        <v>87</v>
      </c>
      <c r="B27937" s="25" t="str">
        <f>INDEX(About!G:G,MATCH(A27937,About!F:F,0))</f>
        <v>MT</v>
      </c>
      <c r="C27937" s="25" t="e">
        <v>#N/A</v>
      </c>
      <c r="D27937" s="25" t="e">
        <f t="shared" si="436"/>
        <v>#N/A</v>
      </c>
      <c r="E27937" s="25" t="s">
        <v>296</v>
      </c>
      <c r="F27937" s="11" t="s">
        <v>229</v>
      </c>
      <c r="G27937" s="12" t="s">
        <v>93</v>
      </c>
      <c r="H27937" s="13">
        <v>0</v>
      </c>
    </row>
    <row r="27938" spans="1:8" x14ac:dyDescent="0.2">
      <c r="A27938" s="25" t="s">
        <v>87</v>
      </c>
      <c r="B27938" s="25" t="str">
        <f>INDEX(About!G:G,MATCH(A27938,About!F:F,0))</f>
        <v>MT</v>
      </c>
      <c r="C27938" s="25" t="e">
        <v>#N/A</v>
      </c>
      <c r="D27938" s="25" t="e">
        <f t="shared" si="436"/>
        <v>#N/A</v>
      </c>
      <c r="E27938" s="25" t="s">
        <v>296</v>
      </c>
      <c r="F27938" s="11" t="s">
        <v>229</v>
      </c>
      <c r="G27938" s="12" t="s">
        <v>94</v>
      </c>
      <c r="H27938" s="13">
        <v>0</v>
      </c>
    </row>
    <row r="27939" spans="1:8" x14ac:dyDescent="0.2">
      <c r="A27939" s="25" t="s">
        <v>95</v>
      </c>
      <c r="B27939" s="25" t="str">
        <f>INDEX(About!G:G,MATCH(A27939,About!F:F,0))</f>
        <v>NE</v>
      </c>
      <c r="C27939" s="25" t="e">
        <v>#N/A</v>
      </c>
      <c r="D27939" s="25" t="e">
        <f t="shared" si="436"/>
        <v>#N/A</v>
      </c>
      <c r="E27939" s="25" t="s">
        <v>296</v>
      </c>
      <c r="F27939" s="11" t="s">
        <v>229</v>
      </c>
      <c r="G27939" s="12" t="s">
        <v>96</v>
      </c>
      <c r="H27939" s="13">
        <v>0</v>
      </c>
    </row>
    <row r="27940" spans="1:8" x14ac:dyDescent="0.2">
      <c r="A27940" s="25" t="s">
        <v>95</v>
      </c>
      <c r="B27940" s="25" t="str">
        <f>INDEX(About!G:G,MATCH(A27940,About!F:F,0))</f>
        <v>NE</v>
      </c>
      <c r="C27940" s="25" t="e">
        <v>#N/A</v>
      </c>
      <c r="D27940" s="25" t="e">
        <f t="shared" si="436"/>
        <v>#N/A</v>
      </c>
      <c r="E27940" s="25" t="s">
        <v>296</v>
      </c>
      <c r="F27940" s="11" t="s">
        <v>229</v>
      </c>
      <c r="G27940" s="12" t="s">
        <v>97</v>
      </c>
      <c r="H27940" s="13">
        <v>0</v>
      </c>
    </row>
    <row r="27941" spans="1:8" x14ac:dyDescent="0.2">
      <c r="A27941" s="25" t="s">
        <v>651</v>
      </c>
      <c r="B27941" s="25" t="str">
        <f>INDEX(About!G:G,MATCH(A27941,About!F:F,0))</f>
        <v>NM</v>
      </c>
      <c r="C27941" s="25" t="e">
        <v>#N/A</v>
      </c>
      <c r="D27941" s="25" t="e">
        <f t="shared" si="436"/>
        <v>#N/A</v>
      </c>
      <c r="E27941" s="25" t="s">
        <v>296</v>
      </c>
      <c r="F27941" s="11" t="s">
        <v>229</v>
      </c>
      <c r="G27941" s="12" t="s">
        <v>98</v>
      </c>
      <c r="H27941" s="13">
        <v>0</v>
      </c>
    </row>
    <row r="27942" spans="1:8" x14ac:dyDescent="0.2">
      <c r="A27942" s="25" t="s">
        <v>651</v>
      </c>
      <c r="B27942" s="25" t="str">
        <f>INDEX(About!G:G,MATCH(A27942,About!F:F,0))</f>
        <v>NM</v>
      </c>
      <c r="C27942" s="25" t="e">
        <v>#N/A</v>
      </c>
      <c r="D27942" s="25" t="e">
        <f t="shared" si="436"/>
        <v>#N/A</v>
      </c>
      <c r="E27942" s="25" t="s">
        <v>296</v>
      </c>
      <c r="F27942" s="11" t="s">
        <v>229</v>
      </c>
      <c r="G27942" s="12" t="s">
        <v>99</v>
      </c>
      <c r="H27942" s="13">
        <v>0</v>
      </c>
    </row>
    <row r="27943" spans="1:8" x14ac:dyDescent="0.2">
      <c r="A27943" s="25" t="s">
        <v>651</v>
      </c>
      <c r="B27943" s="25" t="str">
        <f>INDEX(About!G:G,MATCH(A27943,About!F:F,0))</f>
        <v>NM</v>
      </c>
      <c r="C27943" s="25" t="e">
        <v>#N/A</v>
      </c>
      <c r="D27943" s="25" t="e">
        <f t="shared" si="436"/>
        <v>#N/A</v>
      </c>
      <c r="E27943" s="25" t="s">
        <v>296</v>
      </c>
      <c r="F27943" s="11" t="s">
        <v>229</v>
      </c>
      <c r="G27943" s="12" t="s">
        <v>100</v>
      </c>
      <c r="H27943" s="13">
        <v>0</v>
      </c>
    </row>
    <row r="27944" spans="1:8" x14ac:dyDescent="0.2">
      <c r="A27944" s="25" t="s">
        <v>651</v>
      </c>
      <c r="B27944" s="25" t="str">
        <f>INDEX(About!G:G,MATCH(A27944,About!F:F,0))</f>
        <v>NM</v>
      </c>
      <c r="C27944" s="25" t="e">
        <v>#N/A</v>
      </c>
      <c r="D27944" s="25" t="e">
        <f t="shared" si="436"/>
        <v>#N/A</v>
      </c>
      <c r="E27944" s="25" t="s">
        <v>296</v>
      </c>
      <c r="F27944" s="11" t="s">
        <v>229</v>
      </c>
      <c r="G27944" s="12" t="s">
        <v>101</v>
      </c>
      <c r="H27944" s="13">
        <v>0</v>
      </c>
    </row>
    <row r="27945" spans="1:8" x14ac:dyDescent="0.2">
      <c r="A27945" s="25" t="s">
        <v>651</v>
      </c>
      <c r="B27945" s="25" t="str">
        <f>INDEX(About!G:G,MATCH(A27945,About!F:F,0))</f>
        <v>NM</v>
      </c>
      <c r="C27945" s="25" t="e">
        <v>#N/A</v>
      </c>
      <c r="D27945" s="25" t="e">
        <f t="shared" si="436"/>
        <v>#N/A</v>
      </c>
      <c r="E27945" s="25" t="s">
        <v>296</v>
      </c>
      <c r="F27945" s="11" t="s">
        <v>229</v>
      </c>
      <c r="G27945" s="12" t="s">
        <v>102</v>
      </c>
      <c r="H27945" s="13">
        <v>0</v>
      </c>
    </row>
    <row r="27946" spans="1:8" x14ac:dyDescent="0.2">
      <c r="A27946" s="25" t="s">
        <v>651</v>
      </c>
      <c r="B27946" s="25" t="str">
        <f>INDEX(About!G:G,MATCH(A27946,About!F:F,0))</f>
        <v>NM</v>
      </c>
      <c r="C27946" s="25" t="e">
        <v>#N/A</v>
      </c>
      <c r="D27946" s="25" t="e">
        <f t="shared" si="436"/>
        <v>#N/A</v>
      </c>
      <c r="E27946" s="25" t="s">
        <v>296</v>
      </c>
      <c r="F27946" s="11" t="s">
        <v>229</v>
      </c>
      <c r="G27946" s="12" t="s">
        <v>103</v>
      </c>
      <c r="H27946" s="13">
        <v>0</v>
      </c>
    </row>
    <row r="27947" spans="1:8" x14ac:dyDescent="0.2">
      <c r="A27947" s="25" t="s">
        <v>651</v>
      </c>
      <c r="B27947" s="25" t="str">
        <f>INDEX(About!G:G,MATCH(A27947,About!F:F,0))</f>
        <v>NM</v>
      </c>
      <c r="C27947" s="25" t="e">
        <v>#N/A</v>
      </c>
      <c r="D27947" s="25" t="e">
        <f t="shared" si="436"/>
        <v>#N/A</v>
      </c>
      <c r="E27947" s="25" t="s">
        <v>296</v>
      </c>
      <c r="F27947" s="11" t="s">
        <v>229</v>
      </c>
      <c r="G27947" s="12" t="s">
        <v>104</v>
      </c>
      <c r="H27947" s="13">
        <v>0</v>
      </c>
    </row>
    <row r="27948" spans="1:8" x14ac:dyDescent="0.2">
      <c r="A27948" s="25" t="s">
        <v>651</v>
      </c>
      <c r="B27948" s="25" t="str">
        <f>INDEX(About!G:G,MATCH(A27948,About!F:F,0))</f>
        <v>NM</v>
      </c>
      <c r="C27948" s="25" t="e">
        <v>#N/A</v>
      </c>
      <c r="D27948" s="25" t="e">
        <f t="shared" si="436"/>
        <v>#N/A</v>
      </c>
      <c r="E27948" s="25" t="s">
        <v>296</v>
      </c>
      <c r="F27948" s="11" t="s">
        <v>229</v>
      </c>
      <c r="G27948" s="12" t="s">
        <v>105</v>
      </c>
      <c r="H27948" s="13">
        <v>0</v>
      </c>
    </row>
    <row r="27949" spans="1:8" x14ac:dyDescent="0.2">
      <c r="A27949" s="25" t="s">
        <v>653</v>
      </c>
      <c r="B27949" s="25" t="str">
        <f>INDEX(About!G:G,MATCH(A27949,About!F:F,0))</f>
        <v>NY</v>
      </c>
      <c r="C27949" s="25" t="e">
        <v>#N/A</v>
      </c>
      <c r="D27949" s="25" t="e">
        <f t="shared" si="436"/>
        <v>#N/A</v>
      </c>
      <c r="E27949" s="25" t="s">
        <v>296</v>
      </c>
      <c r="F27949" s="11" t="s">
        <v>229</v>
      </c>
      <c r="G27949" s="12" t="s">
        <v>106</v>
      </c>
      <c r="H27949" s="13">
        <v>104.36075677730278</v>
      </c>
    </row>
    <row r="27950" spans="1:8" x14ac:dyDescent="0.2">
      <c r="A27950" s="25" t="s">
        <v>653</v>
      </c>
      <c r="B27950" s="25" t="str">
        <f>INDEX(About!G:G,MATCH(A27950,About!F:F,0))</f>
        <v>NY</v>
      </c>
      <c r="C27950" s="25" t="e">
        <v>#N/A</v>
      </c>
      <c r="D27950" s="25" t="e">
        <f t="shared" si="436"/>
        <v>#N/A</v>
      </c>
      <c r="E27950" s="25" t="s">
        <v>296</v>
      </c>
      <c r="F27950" s="11" t="s">
        <v>229</v>
      </c>
      <c r="G27950" s="12" t="s">
        <v>107</v>
      </c>
      <c r="H27950" s="13">
        <v>94.612622450297536</v>
      </c>
    </row>
    <row r="27951" spans="1:8" x14ac:dyDescent="0.2">
      <c r="A27951" s="25" t="s">
        <v>655</v>
      </c>
      <c r="B27951" s="25" t="str">
        <f>INDEX(About!G:G,MATCH(A27951,About!F:F,0))</f>
        <v>NC</v>
      </c>
      <c r="C27951" s="25" t="e">
        <v>#N/A</v>
      </c>
      <c r="D27951" s="25" t="e">
        <f t="shared" si="436"/>
        <v>#N/A</v>
      </c>
      <c r="E27951" s="25" t="s">
        <v>296</v>
      </c>
      <c r="F27951" s="11" t="s">
        <v>229</v>
      </c>
      <c r="G27951" s="12" t="s">
        <v>108</v>
      </c>
      <c r="H27951" s="13">
        <v>53.326790257548126</v>
      </c>
    </row>
    <row r="27952" spans="1:8" x14ac:dyDescent="0.2">
      <c r="A27952" s="25" t="s">
        <v>657</v>
      </c>
      <c r="B27952" s="25" t="str">
        <f>INDEX(About!G:G,MATCH(A27952,About!F:F,0))</f>
        <v>ND</v>
      </c>
      <c r="C27952" s="25" t="e">
        <v>#N/A</v>
      </c>
      <c r="D27952" s="25" t="e">
        <f t="shared" si="436"/>
        <v>#N/A</v>
      </c>
      <c r="E27952" s="25" t="s">
        <v>296</v>
      </c>
      <c r="F27952" s="11" t="s">
        <v>229</v>
      </c>
      <c r="G27952" s="12" t="s">
        <v>109</v>
      </c>
      <c r="H27952" s="13">
        <v>0</v>
      </c>
    </row>
    <row r="27953" spans="1:8" x14ac:dyDescent="0.2">
      <c r="A27953" s="25" t="s">
        <v>110</v>
      </c>
      <c r="B27953" s="25" t="str">
        <f>INDEX(About!G:G,MATCH(A27953,About!F:F,0))</f>
        <v>OH</v>
      </c>
      <c r="C27953" s="25" t="e">
        <v>#N/A</v>
      </c>
      <c r="D27953" s="25" t="e">
        <f t="shared" si="436"/>
        <v>#N/A</v>
      </c>
      <c r="E27953" s="25" t="s">
        <v>296</v>
      </c>
      <c r="F27953" s="11" t="s">
        <v>229</v>
      </c>
      <c r="G27953" s="12" t="s">
        <v>111</v>
      </c>
      <c r="H27953" s="13">
        <v>47.194827159806216</v>
      </c>
    </row>
    <row r="27954" spans="1:8" x14ac:dyDescent="0.2">
      <c r="A27954" s="25" t="s">
        <v>110</v>
      </c>
      <c r="B27954" s="25" t="str">
        <f>INDEX(About!G:G,MATCH(A27954,About!F:F,0))</f>
        <v>OH</v>
      </c>
      <c r="C27954" s="25" t="e">
        <v>#N/A</v>
      </c>
      <c r="D27954" s="25" t="e">
        <f t="shared" si="436"/>
        <v>#N/A</v>
      </c>
      <c r="E27954" s="25" t="s">
        <v>296</v>
      </c>
      <c r="F27954" s="11" t="s">
        <v>229</v>
      </c>
      <c r="G27954" s="12" t="s">
        <v>112</v>
      </c>
      <c r="H27954" s="13">
        <v>50.611397650997397</v>
      </c>
    </row>
    <row r="27955" spans="1:8" x14ac:dyDescent="0.2">
      <c r="A27955" s="25" t="s">
        <v>110</v>
      </c>
      <c r="B27955" s="25" t="str">
        <f>INDEX(About!G:G,MATCH(A27955,About!F:F,0))</f>
        <v>OH</v>
      </c>
      <c r="C27955" s="25" t="e">
        <v>#N/A</v>
      </c>
      <c r="D27955" s="25" t="e">
        <f t="shared" si="436"/>
        <v>#N/A</v>
      </c>
      <c r="E27955" s="25" t="s">
        <v>296</v>
      </c>
      <c r="F27955" s="11" t="s">
        <v>229</v>
      </c>
      <c r="G27955" s="12" t="s">
        <v>113</v>
      </c>
      <c r="H27955" s="13">
        <v>47.181354647219528</v>
      </c>
    </row>
    <row r="27956" spans="1:8" x14ac:dyDescent="0.2">
      <c r="A27956" s="25" t="s">
        <v>114</v>
      </c>
      <c r="B27956" s="25" t="str">
        <f>INDEX(About!G:G,MATCH(A27956,About!F:F,0))</f>
        <v>OK</v>
      </c>
      <c r="C27956" s="25" t="e">
        <v>#N/A</v>
      </c>
      <c r="D27956" s="25" t="e">
        <f t="shared" si="436"/>
        <v>#N/A</v>
      </c>
      <c r="E27956" s="25" t="s">
        <v>296</v>
      </c>
      <c r="F27956" s="11" t="s">
        <v>229</v>
      </c>
      <c r="G27956" s="12" t="s">
        <v>115</v>
      </c>
      <c r="H27956" s="13">
        <v>0</v>
      </c>
    </row>
    <row r="27957" spans="1:8" x14ac:dyDescent="0.2">
      <c r="A27957" s="25" t="s">
        <v>114</v>
      </c>
      <c r="B27957" s="25" t="str">
        <f>INDEX(About!G:G,MATCH(A27957,About!F:F,0))</f>
        <v>OK</v>
      </c>
      <c r="C27957" s="25" t="e">
        <v>#N/A</v>
      </c>
      <c r="D27957" s="25" t="e">
        <f t="shared" si="436"/>
        <v>#N/A</v>
      </c>
      <c r="E27957" s="25" t="s">
        <v>296</v>
      </c>
      <c r="F27957" s="11" t="s">
        <v>229</v>
      </c>
      <c r="G27957" s="12" t="s">
        <v>116</v>
      </c>
      <c r="H27957" s="13">
        <v>107.93308306690732</v>
      </c>
    </row>
    <row r="27958" spans="1:8" x14ac:dyDescent="0.2">
      <c r="A27958" s="25" t="s">
        <v>114</v>
      </c>
      <c r="B27958" s="25" t="str">
        <f>INDEX(About!G:G,MATCH(A27958,About!F:F,0))</f>
        <v>OK</v>
      </c>
      <c r="C27958" s="25" t="e">
        <v>#N/A</v>
      </c>
      <c r="D27958" s="25" t="e">
        <f t="shared" si="436"/>
        <v>#N/A</v>
      </c>
      <c r="E27958" s="25" t="s">
        <v>296</v>
      </c>
      <c r="F27958" s="11" t="s">
        <v>229</v>
      </c>
      <c r="G27958" s="12" t="s">
        <v>117</v>
      </c>
      <c r="H27958" s="13">
        <v>0</v>
      </c>
    </row>
    <row r="27959" spans="1:8" x14ac:dyDescent="0.2">
      <c r="A27959" s="25" t="s">
        <v>114</v>
      </c>
      <c r="B27959" s="25" t="str">
        <f>INDEX(About!G:G,MATCH(A27959,About!F:F,0))</f>
        <v>OK</v>
      </c>
      <c r="C27959" s="25" t="e">
        <v>#N/A</v>
      </c>
      <c r="D27959" s="25" t="e">
        <f t="shared" si="436"/>
        <v>#N/A</v>
      </c>
      <c r="E27959" s="25" t="s">
        <v>296</v>
      </c>
      <c r="F27959" s="11" t="s">
        <v>229</v>
      </c>
      <c r="G27959" s="12" t="s">
        <v>118</v>
      </c>
      <c r="H27959" s="13">
        <v>0</v>
      </c>
    </row>
    <row r="27960" spans="1:8" x14ac:dyDescent="0.2">
      <c r="A27960" s="25" t="s">
        <v>114</v>
      </c>
      <c r="B27960" s="25" t="str">
        <f>INDEX(About!G:G,MATCH(A27960,About!F:F,0))</f>
        <v>OK</v>
      </c>
      <c r="C27960" s="25" t="e">
        <v>#N/A</v>
      </c>
      <c r="D27960" s="25" t="e">
        <f t="shared" si="436"/>
        <v>#N/A</v>
      </c>
      <c r="E27960" s="25" t="s">
        <v>296</v>
      </c>
      <c r="F27960" s="11" t="s">
        <v>229</v>
      </c>
      <c r="G27960" s="12" t="s">
        <v>119</v>
      </c>
      <c r="H27960" s="13">
        <v>0</v>
      </c>
    </row>
    <row r="27961" spans="1:8" x14ac:dyDescent="0.2">
      <c r="A27961" s="25" t="s">
        <v>114</v>
      </c>
      <c r="B27961" s="25" t="str">
        <f>INDEX(About!G:G,MATCH(A27961,About!F:F,0))</f>
        <v>OK</v>
      </c>
      <c r="C27961" s="25" t="e">
        <v>#N/A</v>
      </c>
      <c r="D27961" s="25" t="e">
        <f t="shared" si="436"/>
        <v>#N/A</v>
      </c>
      <c r="E27961" s="25" t="s">
        <v>296</v>
      </c>
      <c r="F27961" s="11" t="s">
        <v>229</v>
      </c>
      <c r="G27961" s="12" t="s">
        <v>120</v>
      </c>
      <c r="H27961" s="13">
        <v>0</v>
      </c>
    </row>
    <row r="27962" spans="1:8" x14ac:dyDescent="0.2">
      <c r="A27962" s="25" t="s">
        <v>114</v>
      </c>
      <c r="B27962" s="25" t="str">
        <f>INDEX(About!G:G,MATCH(A27962,About!F:F,0))</f>
        <v>OK</v>
      </c>
      <c r="C27962" s="25" t="e">
        <v>#N/A</v>
      </c>
      <c r="D27962" s="25" t="e">
        <f t="shared" si="436"/>
        <v>#N/A</v>
      </c>
      <c r="E27962" s="25" t="s">
        <v>296</v>
      </c>
      <c r="F27962" s="11" t="s">
        <v>229</v>
      </c>
      <c r="G27962" s="12" t="s">
        <v>121</v>
      </c>
      <c r="H27962" s="13">
        <v>0</v>
      </c>
    </row>
    <row r="27963" spans="1:8" x14ac:dyDescent="0.2">
      <c r="A27963" s="25" t="s">
        <v>114</v>
      </c>
      <c r="B27963" s="25" t="str">
        <f>INDEX(About!G:G,MATCH(A27963,About!F:F,0))</f>
        <v>OK</v>
      </c>
      <c r="C27963" s="25" t="e">
        <v>#N/A</v>
      </c>
      <c r="D27963" s="25" t="e">
        <f t="shared" si="436"/>
        <v>#N/A</v>
      </c>
      <c r="E27963" s="25" t="s">
        <v>296</v>
      </c>
      <c r="F27963" s="11" t="s">
        <v>229</v>
      </c>
      <c r="G27963" s="12" t="s">
        <v>122</v>
      </c>
      <c r="H27963" s="13">
        <v>0</v>
      </c>
    </row>
    <row r="27964" spans="1:8" x14ac:dyDescent="0.2">
      <c r="A27964" s="25" t="s">
        <v>114</v>
      </c>
      <c r="B27964" s="25" t="str">
        <f>INDEX(About!G:G,MATCH(A27964,About!F:F,0))</f>
        <v>OK</v>
      </c>
      <c r="C27964" s="25" t="e">
        <v>#N/A</v>
      </c>
      <c r="D27964" s="25" t="e">
        <f t="shared" si="436"/>
        <v>#N/A</v>
      </c>
      <c r="E27964" s="25" t="s">
        <v>296</v>
      </c>
      <c r="F27964" s="11" t="s">
        <v>229</v>
      </c>
      <c r="G27964" s="12" t="s">
        <v>123</v>
      </c>
      <c r="H27964" s="13">
        <v>0</v>
      </c>
    </row>
    <row r="27965" spans="1:8" x14ac:dyDescent="0.2">
      <c r="A27965" s="25" t="s">
        <v>124</v>
      </c>
      <c r="B27965" s="25" t="str">
        <f>INDEX(About!G:G,MATCH(A27965,About!F:F,0))</f>
        <v>OR</v>
      </c>
      <c r="C27965" s="25" t="e">
        <v>#N/A</v>
      </c>
      <c r="D27965" s="25" t="e">
        <f t="shared" si="436"/>
        <v>#N/A</v>
      </c>
      <c r="E27965" s="25" t="s">
        <v>296</v>
      </c>
      <c r="F27965" s="11" t="s">
        <v>229</v>
      </c>
      <c r="G27965" s="12" t="s">
        <v>125</v>
      </c>
      <c r="H27965" s="13">
        <v>0</v>
      </c>
    </row>
    <row r="27966" spans="1:8" x14ac:dyDescent="0.2">
      <c r="A27966" s="25" t="s">
        <v>124</v>
      </c>
      <c r="B27966" s="25" t="str">
        <f>INDEX(About!G:G,MATCH(A27966,About!F:F,0))</f>
        <v>OR</v>
      </c>
      <c r="C27966" s="25" t="e">
        <v>#N/A</v>
      </c>
      <c r="D27966" s="25" t="e">
        <f t="shared" si="436"/>
        <v>#N/A</v>
      </c>
      <c r="E27966" s="25" t="s">
        <v>296</v>
      </c>
      <c r="F27966" s="11" t="s">
        <v>229</v>
      </c>
      <c r="G27966" s="12" t="s">
        <v>126</v>
      </c>
      <c r="H27966" s="13">
        <v>0</v>
      </c>
    </row>
    <row r="27967" spans="1:8" x14ac:dyDescent="0.2">
      <c r="A27967" s="25" t="s">
        <v>127</v>
      </c>
      <c r="B27967" s="25" t="str">
        <f>INDEX(About!G:G,MATCH(A27967,About!F:F,0))</f>
        <v>PA</v>
      </c>
      <c r="C27967" s="25" t="e">
        <v>#N/A</v>
      </c>
      <c r="D27967" s="25" t="e">
        <f t="shared" si="436"/>
        <v>#N/A</v>
      </c>
      <c r="E27967" s="25" t="s">
        <v>296</v>
      </c>
      <c r="F27967" s="11" t="s">
        <v>229</v>
      </c>
      <c r="G27967" s="12" t="s">
        <v>128</v>
      </c>
      <c r="H27967" s="13">
        <v>74.901835664069665</v>
      </c>
    </row>
    <row r="27968" spans="1:8" x14ac:dyDescent="0.2">
      <c r="A27968" s="25" t="s">
        <v>665</v>
      </c>
      <c r="B27968" s="25" t="str">
        <f>INDEX(About!G:G,MATCH(A27968,About!F:F,0))</f>
        <v>SC</v>
      </c>
      <c r="C27968" s="25" t="e">
        <v>#N/A</v>
      </c>
      <c r="D27968" s="25" t="e">
        <f t="shared" si="436"/>
        <v>#N/A</v>
      </c>
      <c r="E27968" s="25" t="s">
        <v>296</v>
      </c>
      <c r="F27968" s="11" t="s">
        <v>229</v>
      </c>
      <c r="G27968" s="12" t="s">
        <v>129</v>
      </c>
      <c r="H27968" s="13">
        <v>30.75670648094275</v>
      </c>
    </row>
    <row r="27969" spans="1:8" x14ac:dyDescent="0.2">
      <c r="A27969" s="25" t="s">
        <v>665</v>
      </c>
      <c r="B27969" s="25" t="str">
        <f>INDEX(About!G:G,MATCH(A27969,About!F:F,0))</f>
        <v>SC</v>
      </c>
      <c r="C27969" s="25" t="e">
        <v>#N/A</v>
      </c>
      <c r="D27969" s="25" t="e">
        <f t="shared" si="436"/>
        <v>#N/A</v>
      </c>
      <c r="E27969" s="25" t="s">
        <v>296</v>
      </c>
      <c r="F27969" s="11" t="s">
        <v>229</v>
      </c>
      <c r="G27969" s="12" t="s">
        <v>130</v>
      </c>
      <c r="H27969" s="13">
        <v>32.224084871620661</v>
      </c>
    </row>
    <row r="27970" spans="1:8" x14ac:dyDescent="0.2">
      <c r="A27970" s="25" t="s">
        <v>667</v>
      </c>
      <c r="B27970" s="25" t="str">
        <f>INDEX(About!G:G,MATCH(A27970,About!F:F,0))</f>
        <v>SD</v>
      </c>
      <c r="C27970" s="25" t="e">
        <v>#N/A</v>
      </c>
      <c r="D27970" s="25" t="e">
        <f t="shared" si="436"/>
        <v>#N/A</v>
      </c>
      <c r="E27970" s="25" t="s">
        <v>296</v>
      </c>
      <c r="F27970" s="11" t="s">
        <v>229</v>
      </c>
      <c r="G27970" s="12" t="s">
        <v>131</v>
      </c>
      <c r="H27970" s="13">
        <v>0</v>
      </c>
    </row>
    <row r="27971" spans="1:8" x14ac:dyDescent="0.2">
      <c r="A27971" s="25" t="s">
        <v>667</v>
      </c>
      <c r="B27971" s="25" t="str">
        <f>INDEX(About!G:G,MATCH(A27971,About!F:F,0))</f>
        <v>SD</v>
      </c>
      <c r="C27971" s="25" t="e">
        <v>#N/A</v>
      </c>
      <c r="D27971" s="25" t="e">
        <f t="shared" si="436"/>
        <v>#N/A</v>
      </c>
      <c r="E27971" s="25" t="s">
        <v>296</v>
      </c>
      <c r="F27971" s="11" t="s">
        <v>229</v>
      </c>
      <c r="G27971" s="12" t="s">
        <v>132</v>
      </c>
      <c r="H27971" s="13">
        <v>0</v>
      </c>
    </row>
    <row r="27972" spans="1:8" x14ac:dyDescent="0.2">
      <c r="A27972" s="25" t="s">
        <v>133</v>
      </c>
      <c r="B27972" s="25" t="str">
        <f>INDEX(About!G:G,MATCH(A27972,About!F:F,0))</f>
        <v>TN</v>
      </c>
      <c r="C27972" s="25" t="e">
        <v>#N/A</v>
      </c>
      <c r="D27972" s="25" t="e">
        <f t="shared" si="436"/>
        <v>#N/A</v>
      </c>
      <c r="E27972" s="25" t="s">
        <v>296</v>
      </c>
      <c r="F27972" s="11" t="s">
        <v>229</v>
      </c>
      <c r="G27972" s="12" t="s">
        <v>134</v>
      </c>
      <c r="H27972" s="13">
        <v>23.025893046754071</v>
      </c>
    </row>
    <row r="27973" spans="1:8" x14ac:dyDescent="0.2">
      <c r="A27973" s="25" t="s">
        <v>133</v>
      </c>
      <c r="B27973" s="25" t="str">
        <f>INDEX(About!G:G,MATCH(A27973,About!F:F,0))</f>
        <v>TN</v>
      </c>
      <c r="C27973" s="25" t="e">
        <v>#N/A</v>
      </c>
      <c r="D27973" s="25" t="e">
        <f t="shared" si="436"/>
        <v>#N/A</v>
      </c>
      <c r="E27973" s="25" t="s">
        <v>296</v>
      </c>
      <c r="F27973" s="11" t="s">
        <v>229</v>
      </c>
      <c r="G27973" s="12" t="s">
        <v>135</v>
      </c>
      <c r="H27973" s="13">
        <v>21.183371392599533</v>
      </c>
    </row>
    <row r="27974" spans="1:8" x14ac:dyDescent="0.2">
      <c r="A27974" s="25" t="s">
        <v>133</v>
      </c>
      <c r="B27974" s="25" t="str">
        <f>INDEX(About!G:G,MATCH(A27974,About!F:F,0))</f>
        <v>TN</v>
      </c>
      <c r="C27974" s="25" t="e">
        <v>#N/A</v>
      </c>
      <c r="D27974" s="25" t="e">
        <f t="shared" ref="D27974:D28037" si="437">C27974=B27974</f>
        <v>#N/A</v>
      </c>
      <c r="E27974" s="25" t="s">
        <v>296</v>
      </c>
      <c r="F27974" s="11" t="s">
        <v>229</v>
      </c>
      <c r="G27974" s="12" t="s">
        <v>136</v>
      </c>
      <c r="H27974" s="13">
        <v>46.887317400338603</v>
      </c>
    </row>
    <row r="27975" spans="1:8" x14ac:dyDescent="0.2">
      <c r="A27975" s="25" t="s">
        <v>137</v>
      </c>
      <c r="B27975" s="25" t="str">
        <f>INDEX(About!G:G,MATCH(A27975,About!F:F,0))</f>
        <v>TX</v>
      </c>
      <c r="C27975" s="25" t="e">
        <v>#N/A</v>
      </c>
      <c r="D27975" s="25" t="e">
        <f t="shared" si="437"/>
        <v>#N/A</v>
      </c>
      <c r="E27975" s="25" t="s">
        <v>296</v>
      </c>
      <c r="F27975" s="11" t="s">
        <v>229</v>
      </c>
      <c r="G27975" s="12" t="s">
        <v>138</v>
      </c>
      <c r="H27975" s="13">
        <v>0</v>
      </c>
    </row>
    <row r="27976" spans="1:8" x14ac:dyDescent="0.2">
      <c r="A27976" s="25" t="s">
        <v>137</v>
      </c>
      <c r="B27976" s="25" t="str">
        <f>INDEX(About!G:G,MATCH(A27976,About!F:F,0))</f>
        <v>TX</v>
      </c>
      <c r="C27976" s="25" t="e">
        <v>#N/A</v>
      </c>
      <c r="D27976" s="25" t="e">
        <f t="shared" si="437"/>
        <v>#N/A</v>
      </c>
      <c r="E27976" s="25" t="s">
        <v>296</v>
      </c>
      <c r="F27976" s="11" t="s">
        <v>229</v>
      </c>
      <c r="G27976" s="12" t="s">
        <v>139</v>
      </c>
      <c r="H27976" s="13">
        <v>0</v>
      </c>
    </row>
    <row r="27977" spans="1:8" x14ac:dyDescent="0.2">
      <c r="A27977" s="25" t="s">
        <v>137</v>
      </c>
      <c r="B27977" s="25" t="str">
        <f>INDEX(About!G:G,MATCH(A27977,About!F:F,0))</f>
        <v>TX</v>
      </c>
      <c r="C27977" s="25" t="e">
        <v>#N/A</v>
      </c>
      <c r="D27977" s="25" t="e">
        <f t="shared" si="437"/>
        <v>#N/A</v>
      </c>
      <c r="E27977" s="25" t="s">
        <v>296</v>
      </c>
      <c r="F27977" s="11" t="s">
        <v>229</v>
      </c>
      <c r="G27977" s="12" t="s">
        <v>140</v>
      </c>
      <c r="H27977" s="13">
        <v>0</v>
      </c>
    </row>
    <row r="27978" spans="1:8" x14ac:dyDescent="0.2">
      <c r="A27978" s="25" t="s">
        <v>137</v>
      </c>
      <c r="B27978" s="25" t="str">
        <f>INDEX(About!G:G,MATCH(A27978,About!F:F,0))</f>
        <v>TX</v>
      </c>
      <c r="C27978" s="25" t="e">
        <v>#N/A</v>
      </c>
      <c r="D27978" s="25" t="e">
        <f t="shared" si="437"/>
        <v>#N/A</v>
      </c>
      <c r="E27978" s="25" t="s">
        <v>296</v>
      </c>
      <c r="F27978" s="11" t="s">
        <v>229</v>
      </c>
      <c r="G27978" s="12" t="s">
        <v>141</v>
      </c>
      <c r="H27978" s="13">
        <v>0</v>
      </c>
    </row>
    <row r="27979" spans="1:8" x14ac:dyDescent="0.2">
      <c r="A27979" s="25" t="s">
        <v>137</v>
      </c>
      <c r="B27979" s="25" t="str">
        <f>INDEX(About!G:G,MATCH(A27979,About!F:F,0))</f>
        <v>TX</v>
      </c>
      <c r="C27979" s="25" t="e">
        <v>#N/A</v>
      </c>
      <c r="D27979" s="25" t="e">
        <f t="shared" si="437"/>
        <v>#N/A</v>
      </c>
      <c r="E27979" s="25" t="s">
        <v>296</v>
      </c>
      <c r="F27979" s="11" t="s">
        <v>229</v>
      </c>
      <c r="G27979" s="12" t="s">
        <v>142</v>
      </c>
      <c r="H27979" s="13">
        <v>0</v>
      </c>
    </row>
    <row r="27980" spans="1:8" x14ac:dyDescent="0.2">
      <c r="A27980" s="25" t="s">
        <v>137</v>
      </c>
      <c r="B27980" s="25" t="str">
        <f>INDEX(About!G:G,MATCH(A27980,About!F:F,0))</f>
        <v>TX</v>
      </c>
      <c r="C27980" s="25" t="e">
        <v>#N/A</v>
      </c>
      <c r="D27980" s="25" t="e">
        <f t="shared" si="437"/>
        <v>#N/A</v>
      </c>
      <c r="E27980" s="25" t="s">
        <v>296</v>
      </c>
      <c r="F27980" s="11" t="s">
        <v>229</v>
      </c>
      <c r="G27980" s="12" t="s">
        <v>143</v>
      </c>
      <c r="H27980" s="13">
        <v>0</v>
      </c>
    </row>
    <row r="27981" spans="1:8" x14ac:dyDescent="0.2">
      <c r="A27981" s="25" t="s">
        <v>137</v>
      </c>
      <c r="B27981" s="25" t="str">
        <f>INDEX(About!G:G,MATCH(A27981,About!F:F,0))</f>
        <v>TX</v>
      </c>
      <c r="C27981" s="25" t="e">
        <v>#N/A</v>
      </c>
      <c r="D27981" s="25" t="e">
        <f t="shared" si="437"/>
        <v>#N/A</v>
      </c>
      <c r="E27981" s="25" t="s">
        <v>296</v>
      </c>
      <c r="F27981" s="11" t="s">
        <v>229</v>
      </c>
      <c r="G27981" s="12" t="s">
        <v>144</v>
      </c>
      <c r="H27981" s="13">
        <v>0</v>
      </c>
    </row>
    <row r="27982" spans="1:8" x14ac:dyDescent="0.2">
      <c r="A27982" s="25" t="s">
        <v>137</v>
      </c>
      <c r="B27982" s="25" t="str">
        <f>INDEX(About!G:G,MATCH(A27982,About!F:F,0))</f>
        <v>TX</v>
      </c>
      <c r="C27982" s="25" t="e">
        <v>#N/A</v>
      </c>
      <c r="D27982" s="25" t="e">
        <f t="shared" si="437"/>
        <v>#N/A</v>
      </c>
      <c r="E27982" s="25" t="s">
        <v>296</v>
      </c>
      <c r="F27982" s="11" t="s">
        <v>229</v>
      </c>
      <c r="G27982" s="12" t="s">
        <v>145</v>
      </c>
      <c r="H27982" s="13">
        <v>0</v>
      </c>
    </row>
    <row r="27983" spans="1:8" x14ac:dyDescent="0.2">
      <c r="A27983" s="25" t="s">
        <v>114</v>
      </c>
      <c r="B27983" s="25" t="str">
        <f>INDEX(About!G:G,MATCH(A27983,About!F:F,0))</f>
        <v>OK</v>
      </c>
      <c r="C27983" s="25" t="e">
        <v>#N/A</v>
      </c>
      <c r="D27983" s="25" t="e">
        <f t="shared" si="437"/>
        <v>#N/A</v>
      </c>
      <c r="E27983" s="25" t="s">
        <v>296</v>
      </c>
      <c r="F27983" s="11" t="s">
        <v>229</v>
      </c>
      <c r="G27983" s="12" t="s">
        <v>146</v>
      </c>
      <c r="H27983" s="13">
        <v>0</v>
      </c>
    </row>
    <row r="27984" spans="1:8" x14ac:dyDescent="0.2">
      <c r="A27984" s="25" t="s">
        <v>147</v>
      </c>
      <c r="B27984" s="25" t="str">
        <f>INDEX(About!G:G,MATCH(A27984,About!F:F,0))</f>
        <v>UT</v>
      </c>
      <c r="C27984" s="25" t="e">
        <v>#N/A</v>
      </c>
      <c r="D27984" s="25" t="e">
        <f t="shared" si="437"/>
        <v>#N/A</v>
      </c>
      <c r="E27984" s="25" t="s">
        <v>296</v>
      </c>
      <c r="F27984" s="11" t="s">
        <v>229</v>
      </c>
      <c r="G27984" s="12" t="s">
        <v>148</v>
      </c>
      <c r="H27984" s="13">
        <v>0</v>
      </c>
    </row>
    <row r="27985" spans="1:8" x14ac:dyDescent="0.2">
      <c r="A27985" s="25" t="s">
        <v>147</v>
      </c>
      <c r="B27985" s="25" t="str">
        <f>INDEX(About!G:G,MATCH(A27985,About!F:F,0))</f>
        <v>UT</v>
      </c>
      <c r="C27985" s="25" t="e">
        <v>#N/A</v>
      </c>
      <c r="D27985" s="25" t="e">
        <f t="shared" si="437"/>
        <v>#N/A</v>
      </c>
      <c r="E27985" s="25" t="s">
        <v>296</v>
      </c>
      <c r="F27985" s="11" t="s">
        <v>229</v>
      </c>
      <c r="G27985" s="12" t="s">
        <v>149</v>
      </c>
      <c r="H27985" s="13">
        <v>0</v>
      </c>
    </row>
    <row r="27986" spans="1:8" x14ac:dyDescent="0.2">
      <c r="A27986" s="25" t="s">
        <v>147</v>
      </c>
      <c r="B27986" s="25" t="str">
        <f>INDEX(About!G:G,MATCH(A27986,About!F:F,0))</f>
        <v>UT</v>
      </c>
      <c r="C27986" s="25" t="e">
        <v>#N/A</v>
      </c>
      <c r="D27986" s="25" t="e">
        <f t="shared" si="437"/>
        <v>#N/A</v>
      </c>
      <c r="E27986" s="25" t="s">
        <v>296</v>
      </c>
      <c r="F27986" s="11" t="s">
        <v>229</v>
      </c>
      <c r="G27986" s="12" t="s">
        <v>150</v>
      </c>
      <c r="H27986" s="13">
        <v>0</v>
      </c>
    </row>
    <row r="27987" spans="1:8" x14ac:dyDescent="0.2">
      <c r="A27987" s="25" t="s">
        <v>147</v>
      </c>
      <c r="B27987" s="25" t="str">
        <f>INDEX(About!G:G,MATCH(A27987,About!F:F,0))</f>
        <v>UT</v>
      </c>
      <c r="C27987" s="25" t="e">
        <v>#N/A</v>
      </c>
      <c r="D27987" s="25" t="e">
        <f t="shared" si="437"/>
        <v>#N/A</v>
      </c>
      <c r="E27987" s="25" t="s">
        <v>296</v>
      </c>
      <c r="F27987" s="11" t="s">
        <v>229</v>
      </c>
      <c r="G27987" s="12" t="s">
        <v>151</v>
      </c>
      <c r="H27987" s="13">
        <v>0</v>
      </c>
    </row>
    <row r="27988" spans="1:8" x14ac:dyDescent="0.2">
      <c r="A27988" s="25" t="s">
        <v>147</v>
      </c>
      <c r="B27988" s="25" t="str">
        <f>INDEX(About!G:G,MATCH(A27988,About!F:F,0))</f>
        <v>UT</v>
      </c>
      <c r="C27988" s="25" t="e">
        <v>#N/A</v>
      </c>
      <c r="D27988" s="25" t="e">
        <f t="shared" si="437"/>
        <v>#N/A</v>
      </c>
      <c r="E27988" s="25" t="s">
        <v>296</v>
      </c>
      <c r="F27988" s="11" t="s">
        <v>229</v>
      </c>
      <c r="G27988" s="12" t="s">
        <v>152</v>
      </c>
      <c r="H27988" s="13">
        <v>0</v>
      </c>
    </row>
    <row r="27989" spans="1:8" x14ac:dyDescent="0.2">
      <c r="A27989" s="25" t="s">
        <v>147</v>
      </c>
      <c r="B27989" s="25" t="str">
        <f>INDEX(About!G:G,MATCH(A27989,About!F:F,0))</f>
        <v>UT</v>
      </c>
      <c r="C27989" s="25" t="e">
        <v>#N/A</v>
      </c>
      <c r="D27989" s="25" t="e">
        <f t="shared" si="437"/>
        <v>#N/A</v>
      </c>
      <c r="E27989" s="25" t="s">
        <v>296</v>
      </c>
      <c r="F27989" s="11" t="s">
        <v>229</v>
      </c>
      <c r="G27989" s="12" t="s">
        <v>153</v>
      </c>
      <c r="H27989" s="13">
        <v>0</v>
      </c>
    </row>
    <row r="27990" spans="1:8" x14ac:dyDescent="0.2">
      <c r="A27990" s="25" t="s">
        <v>147</v>
      </c>
      <c r="B27990" s="25" t="str">
        <f>INDEX(About!G:G,MATCH(A27990,About!F:F,0))</f>
        <v>UT</v>
      </c>
      <c r="C27990" s="25" t="e">
        <v>#N/A</v>
      </c>
      <c r="D27990" s="25" t="e">
        <f t="shared" si="437"/>
        <v>#N/A</v>
      </c>
      <c r="E27990" s="25" t="s">
        <v>296</v>
      </c>
      <c r="F27990" s="11" t="s">
        <v>229</v>
      </c>
      <c r="G27990" s="12" t="s">
        <v>154</v>
      </c>
      <c r="H27990" s="13">
        <v>0</v>
      </c>
    </row>
    <row r="27991" spans="1:8" x14ac:dyDescent="0.2">
      <c r="A27991" s="25" t="s">
        <v>147</v>
      </c>
      <c r="B27991" s="25" t="str">
        <f>INDEX(About!G:G,MATCH(A27991,About!F:F,0))</f>
        <v>UT</v>
      </c>
      <c r="C27991" s="25" t="e">
        <v>#N/A</v>
      </c>
      <c r="D27991" s="25" t="e">
        <f t="shared" si="437"/>
        <v>#N/A</v>
      </c>
      <c r="E27991" s="25" t="s">
        <v>296</v>
      </c>
      <c r="F27991" s="11" t="s">
        <v>229</v>
      </c>
      <c r="G27991" s="12" t="s">
        <v>155</v>
      </c>
      <c r="H27991" s="13">
        <v>0</v>
      </c>
    </row>
    <row r="27992" spans="1:8" x14ac:dyDescent="0.2">
      <c r="A27992" s="25" t="s">
        <v>156</v>
      </c>
      <c r="B27992" s="25" t="str">
        <f>INDEX(About!G:G,MATCH(A27992,About!F:F,0))</f>
        <v>VA</v>
      </c>
      <c r="C27992" s="25" t="e">
        <v>#N/A</v>
      </c>
      <c r="D27992" s="25" t="e">
        <f t="shared" si="437"/>
        <v>#N/A</v>
      </c>
      <c r="E27992" s="25" t="s">
        <v>296</v>
      </c>
      <c r="F27992" s="11" t="s">
        <v>229</v>
      </c>
      <c r="G27992" s="12" t="s">
        <v>157</v>
      </c>
      <c r="H27992" s="13">
        <v>51.15810290400384</v>
      </c>
    </row>
    <row r="27993" spans="1:8" x14ac:dyDescent="0.2">
      <c r="A27993" s="25" t="s">
        <v>156</v>
      </c>
      <c r="B27993" s="25" t="str">
        <f>INDEX(About!G:G,MATCH(A27993,About!F:F,0))</f>
        <v>VA</v>
      </c>
      <c r="C27993" s="25" t="e">
        <v>#N/A</v>
      </c>
      <c r="D27993" s="25" t="e">
        <f t="shared" si="437"/>
        <v>#N/A</v>
      </c>
      <c r="E27993" s="25" t="s">
        <v>296</v>
      </c>
      <c r="F27993" s="11" t="s">
        <v>229</v>
      </c>
      <c r="G27993" s="12" t="s">
        <v>158</v>
      </c>
      <c r="H27993" s="13">
        <v>70.828483601792698</v>
      </c>
    </row>
    <row r="27994" spans="1:8" x14ac:dyDescent="0.2">
      <c r="A27994" s="25" t="s">
        <v>159</v>
      </c>
      <c r="B27994" s="25" t="str">
        <f>INDEX(About!G:G,MATCH(A27994,About!F:F,0))</f>
        <v>WA</v>
      </c>
      <c r="C27994" s="25" t="e">
        <v>#N/A</v>
      </c>
      <c r="D27994" s="25" t="e">
        <f t="shared" si="437"/>
        <v>#N/A</v>
      </c>
      <c r="E27994" s="25" t="s">
        <v>296</v>
      </c>
      <c r="F27994" s="11" t="s">
        <v>229</v>
      </c>
      <c r="G27994" s="12" t="s">
        <v>160</v>
      </c>
      <c r="H27994" s="13">
        <v>0</v>
      </c>
    </row>
    <row r="27995" spans="1:8" x14ac:dyDescent="0.2">
      <c r="A27995" s="25" t="s">
        <v>159</v>
      </c>
      <c r="B27995" s="25" t="str">
        <f>INDEX(About!G:G,MATCH(A27995,About!F:F,0))</f>
        <v>WA</v>
      </c>
      <c r="C27995" s="25" t="e">
        <v>#N/A</v>
      </c>
      <c r="D27995" s="25" t="e">
        <f t="shared" si="437"/>
        <v>#N/A</v>
      </c>
      <c r="E27995" s="25" t="s">
        <v>296</v>
      </c>
      <c r="F27995" s="11" t="s">
        <v>229</v>
      </c>
      <c r="G27995" s="12" t="s">
        <v>161</v>
      </c>
      <c r="H27995" s="13">
        <v>0</v>
      </c>
    </row>
    <row r="27996" spans="1:8" x14ac:dyDescent="0.2">
      <c r="A27996" s="25" t="s">
        <v>156</v>
      </c>
      <c r="B27996" s="25" t="str">
        <f>INDEX(About!G:G,MATCH(A27996,About!F:F,0))</f>
        <v>VA</v>
      </c>
      <c r="C27996" s="25" t="e">
        <v>#N/A</v>
      </c>
      <c r="D27996" s="25" t="e">
        <f t="shared" si="437"/>
        <v>#N/A</v>
      </c>
      <c r="E27996" s="25" t="s">
        <v>296</v>
      </c>
      <c r="F27996" s="11" t="s">
        <v>229</v>
      </c>
      <c r="G27996" s="12" t="s">
        <v>162</v>
      </c>
      <c r="H27996" s="13">
        <v>29.343998126322692</v>
      </c>
    </row>
    <row r="27997" spans="1:8" x14ac:dyDescent="0.2">
      <c r="A27997" s="25" t="s">
        <v>156</v>
      </c>
      <c r="B27997" s="25" t="str">
        <f>INDEX(About!G:G,MATCH(A27997,About!F:F,0))</f>
        <v>VA</v>
      </c>
      <c r="C27997" s="25" t="e">
        <v>#N/A</v>
      </c>
      <c r="D27997" s="25" t="e">
        <f t="shared" si="437"/>
        <v>#N/A</v>
      </c>
      <c r="E27997" s="25" t="s">
        <v>296</v>
      </c>
      <c r="F27997" s="11" t="s">
        <v>229</v>
      </c>
      <c r="G27997" s="12" t="s">
        <v>163</v>
      </c>
      <c r="H27997" s="13">
        <v>40.607218590127069</v>
      </c>
    </row>
    <row r="27998" spans="1:8" x14ac:dyDescent="0.2">
      <c r="A27998" s="25" t="s">
        <v>164</v>
      </c>
      <c r="B27998" s="25" t="str">
        <f>INDEX(About!G:G,MATCH(A27998,About!F:F,0))</f>
        <v>WY</v>
      </c>
      <c r="C27998" s="25" t="e">
        <v>#N/A</v>
      </c>
      <c r="D27998" s="25" t="e">
        <f t="shared" si="437"/>
        <v>#N/A</v>
      </c>
      <c r="E27998" s="25" t="s">
        <v>296</v>
      </c>
      <c r="F27998" s="11" t="s">
        <v>229</v>
      </c>
      <c r="G27998" s="12" t="s">
        <v>165</v>
      </c>
      <c r="H27998" s="13">
        <v>0</v>
      </c>
    </row>
    <row r="27999" spans="1:8" x14ac:dyDescent="0.2">
      <c r="A27999" s="25" t="s">
        <v>164</v>
      </c>
      <c r="B27999" s="25" t="str">
        <f>INDEX(About!G:G,MATCH(A27999,About!F:F,0))</f>
        <v>WY</v>
      </c>
      <c r="C27999" s="25" t="e">
        <v>#N/A</v>
      </c>
      <c r="D27999" s="25" t="e">
        <f t="shared" si="437"/>
        <v>#N/A</v>
      </c>
      <c r="E27999" s="25" t="s">
        <v>296</v>
      </c>
      <c r="F27999" s="11" t="s">
        <v>229</v>
      </c>
      <c r="G27999" s="12" t="s">
        <v>166</v>
      </c>
      <c r="H27999" s="13">
        <v>0</v>
      </c>
    </row>
    <row r="28000" spans="1:8" x14ac:dyDescent="0.2">
      <c r="A28000" s="25" t="s">
        <v>164</v>
      </c>
      <c r="B28000" s="25" t="str">
        <f>INDEX(About!G:G,MATCH(A28000,About!F:F,0))</f>
        <v>WY</v>
      </c>
      <c r="C28000" s="25" t="e">
        <v>#N/A</v>
      </c>
      <c r="D28000" s="25" t="e">
        <f t="shared" si="437"/>
        <v>#N/A</v>
      </c>
      <c r="E28000" s="25" t="s">
        <v>296</v>
      </c>
      <c r="F28000" s="11" t="s">
        <v>229</v>
      </c>
      <c r="G28000" s="12" t="s">
        <v>167</v>
      </c>
      <c r="H28000" s="13">
        <v>0</v>
      </c>
    </row>
    <row r="28001" spans="1:8" x14ac:dyDescent="0.2">
      <c r="A28001" s="25" t="s">
        <v>164</v>
      </c>
      <c r="B28001" s="25" t="str">
        <f>INDEX(About!G:G,MATCH(A28001,About!F:F,0))</f>
        <v>WY</v>
      </c>
      <c r="C28001" s="25" t="e">
        <v>#N/A</v>
      </c>
      <c r="D28001" s="25" t="e">
        <f t="shared" si="437"/>
        <v>#N/A</v>
      </c>
      <c r="E28001" s="25" t="s">
        <v>296</v>
      </c>
      <c r="F28001" s="11" t="s">
        <v>229</v>
      </c>
      <c r="G28001" s="12" t="s">
        <v>168</v>
      </c>
      <c r="H28001" s="13">
        <v>0</v>
      </c>
    </row>
    <row r="28002" spans="1:8" x14ac:dyDescent="0.2">
      <c r="A28002" s="25" t="s">
        <v>164</v>
      </c>
      <c r="B28002" s="25" t="str">
        <f>INDEX(About!G:G,MATCH(A28002,About!F:F,0))</f>
        <v>WY</v>
      </c>
      <c r="C28002" s="25" t="e">
        <v>#N/A</v>
      </c>
      <c r="D28002" s="25" t="e">
        <f t="shared" si="437"/>
        <v>#N/A</v>
      </c>
      <c r="E28002" s="25" t="s">
        <v>296</v>
      </c>
      <c r="F28002" s="11" t="s">
        <v>229</v>
      </c>
      <c r="G28002" s="12" t="s">
        <v>169</v>
      </c>
      <c r="H28002" s="13">
        <v>0</v>
      </c>
    </row>
    <row r="28003" spans="1:8" x14ac:dyDescent="0.2">
      <c r="A28003" s="25" t="s">
        <v>164</v>
      </c>
      <c r="B28003" s="25" t="str">
        <f>INDEX(About!G:G,MATCH(A28003,About!F:F,0))</f>
        <v>WY</v>
      </c>
      <c r="C28003" s="25" t="e">
        <v>#N/A</v>
      </c>
      <c r="D28003" s="25" t="e">
        <f t="shared" si="437"/>
        <v>#N/A</v>
      </c>
      <c r="E28003" s="25" t="s">
        <v>296</v>
      </c>
      <c r="F28003" s="11" t="s">
        <v>229</v>
      </c>
      <c r="G28003" s="12" t="s">
        <v>170</v>
      </c>
      <c r="H28003" s="13">
        <v>0</v>
      </c>
    </row>
    <row r="28004" spans="1:8" x14ac:dyDescent="0.2">
      <c r="A28004" s="25" t="s">
        <v>164</v>
      </c>
      <c r="B28004" s="25" t="str">
        <f>INDEX(About!G:G,MATCH(A28004,About!F:F,0))</f>
        <v>WY</v>
      </c>
      <c r="C28004" s="25" t="e">
        <v>#N/A</v>
      </c>
      <c r="D28004" s="25" t="e">
        <f t="shared" si="437"/>
        <v>#N/A</v>
      </c>
      <c r="E28004" s="25" t="s">
        <v>296</v>
      </c>
      <c r="F28004" s="11" t="s">
        <v>229</v>
      </c>
      <c r="G28004" s="12" t="s">
        <v>171</v>
      </c>
      <c r="H28004" s="13">
        <v>0</v>
      </c>
    </row>
    <row r="28005" spans="1:8" x14ac:dyDescent="0.2">
      <c r="A28005" s="25" t="s">
        <v>159</v>
      </c>
      <c r="B28005" s="25" t="str">
        <f>INDEX(About!G:G,MATCH(A28005,About!F:F,0))</f>
        <v>WA</v>
      </c>
      <c r="C28005" s="25" t="e">
        <v>#N/A</v>
      </c>
      <c r="D28005" s="25" t="e">
        <f t="shared" si="437"/>
        <v>#N/A</v>
      </c>
      <c r="E28005" s="25" t="s">
        <v>296</v>
      </c>
      <c r="F28005" s="11" t="s">
        <v>229</v>
      </c>
      <c r="G28005" s="12" t="s">
        <v>172</v>
      </c>
      <c r="H28005" s="13">
        <v>0</v>
      </c>
    </row>
    <row r="28006" spans="1:8" x14ac:dyDescent="0.2">
      <c r="A28006" s="25" t="s">
        <v>159</v>
      </c>
      <c r="B28006" s="25" t="str">
        <f>INDEX(About!G:G,MATCH(A28006,About!F:F,0))</f>
        <v>WA</v>
      </c>
      <c r="C28006" s="25" t="e">
        <v>#N/A</v>
      </c>
      <c r="D28006" s="25" t="e">
        <f t="shared" si="437"/>
        <v>#N/A</v>
      </c>
      <c r="E28006" s="25" t="s">
        <v>296</v>
      </c>
      <c r="F28006" s="11" t="s">
        <v>229</v>
      </c>
      <c r="G28006" s="12" t="s">
        <v>173</v>
      </c>
      <c r="H28006" s="13">
        <v>0</v>
      </c>
    </row>
    <row r="28007" spans="1:8" x14ac:dyDescent="0.2">
      <c r="A28007" s="25" t="s">
        <v>124</v>
      </c>
      <c r="B28007" s="25" t="str">
        <f>INDEX(About!G:G,MATCH(A28007,About!F:F,0))</f>
        <v>OR</v>
      </c>
      <c r="C28007" s="25" t="e">
        <v>#N/A</v>
      </c>
      <c r="D28007" s="25" t="e">
        <f t="shared" si="437"/>
        <v>#N/A</v>
      </c>
      <c r="E28007" s="25" t="s">
        <v>296</v>
      </c>
      <c r="F28007" s="11" t="s">
        <v>229</v>
      </c>
      <c r="G28007" s="12" t="s">
        <v>174</v>
      </c>
      <c r="H28007" s="13">
        <v>0</v>
      </c>
    </row>
    <row r="28008" spans="1:8" x14ac:dyDescent="0.2">
      <c r="A28008" s="25" t="s">
        <v>19</v>
      </c>
      <c r="B28008" s="25" t="str">
        <f>INDEX(About!G:G,MATCH(A28008,About!F:F,0))</f>
        <v>CA</v>
      </c>
      <c r="C28008" s="25" t="e">
        <v>#N/A</v>
      </c>
      <c r="D28008" s="25" t="e">
        <f t="shared" si="437"/>
        <v>#N/A</v>
      </c>
      <c r="E28008" s="25" t="s">
        <v>296</v>
      </c>
      <c r="F28008" s="11" t="s">
        <v>229</v>
      </c>
      <c r="G28008" s="12" t="s">
        <v>175</v>
      </c>
      <c r="H28008" s="13">
        <v>0</v>
      </c>
    </row>
    <row r="28009" spans="1:8" x14ac:dyDescent="0.2">
      <c r="A28009" s="25" t="s">
        <v>19</v>
      </c>
      <c r="B28009" s="25" t="str">
        <f>INDEX(About!G:G,MATCH(A28009,About!F:F,0))</f>
        <v>CA</v>
      </c>
      <c r="C28009" s="25" t="e">
        <v>#N/A</v>
      </c>
      <c r="D28009" s="25" t="e">
        <f t="shared" si="437"/>
        <v>#N/A</v>
      </c>
      <c r="E28009" s="25" t="s">
        <v>296</v>
      </c>
      <c r="F28009" s="11" t="s">
        <v>229</v>
      </c>
      <c r="G28009" s="12" t="s">
        <v>176</v>
      </c>
      <c r="H28009" s="13">
        <v>0</v>
      </c>
    </row>
    <row r="28010" spans="1:8" x14ac:dyDescent="0.2">
      <c r="A28010" s="25">
        <v>0</v>
      </c>
      <c r="B28010" s="25" t="e">
        <f>INDEX(About!G:G,MATCH(A28010,About!F:F,0))</f>
        <v>#N/A</v>
      </c>
      <c r="C28010" s="25" t="e">
        <v>#N/A</v>
      </c>
      <c r="D28010" s="25" t="e">
        <f t="shared" si="437"/>
        <v>#N/A</v>
      </c>
      <c r="E28010" s="25" t="s">
        <v>296</v>
      </c>
      <c r="F28010" s="11" t="s">
        <v>229</v>
      </c>
      <c r="G28010" s="12" t="s">
        <v>178</v>
      </c>
      <c r="H28010" s="13">
        <v>0</v>
      </c>
    </row>
    <row r="28011" spans="1:8" x14ac:dyDescent="0.2">
      <c r="A28011" s="25">
        <v>0</v>
      </c>
      <c r="B28011" s="25" t="e">
        <f>INDEX(About!G:G,MATCH(A28011,About!F:F,0))</f>
        <v>#N/A</v>
      </c>
      <c r="C28011" s="25" t="e">
        <v>#N/A</v>
      </c>
      <c r="D28011" s="25" t="e">
        <f t="shared" si="437"/>
        <v>#N/A</v>
      </c>
      <c r="E28011" s="25" t="s">
        <v>296</v>
      </c>
      <c r="F28011" s="11" t="s">
        <v>229</v>
      </c>
      <c r="G28011" s="12" t="s">
        <v>179</v>
      </c>
      <c r="H28011" s="13">
        <v>0</v>
      </c>
    </row>
    <row r="28012" spans="1:8" x14ac:dyDescent="0.2">
      <c r="A28012" s="25" t="s">
        <v>137</v>
      </c>
      <c r="B28012" s="25" t="str">
        <f>INDEX(About!G:G,MATCH(A28012,About!F:F,0))</f>
        <v>TX</v>
      </c>
      <c r="C28012" s="25" t="e">
        <v>#N/A</v>
      </c>
      <c r="D28012" s="25" t="e">
        <f t="shared" si="437"/>
        <v>#N/A</v>
      </c>
      <c r="E28012" s="25" t="s">
        <v>296</v>
      </c>
      <c r="F28012" s="11" t="s">
        <v>229</v>
      </c>
      <c r="G28012" s="12" t="s">
        <v>180</v>
      </c>
      <c r="H28012" s="13">
        <v>0</v>
      </c>
    </row>
    <row r="28013" spans="1:8" x14ac:dyDescent="0.2">
      <c r="A28013" s="25" t="s">
        <v>70</v>
      </c>
      <c r="B28013" s="25" t="str">
        <f>INDEX(About!G:G,MATCH(A28013,About!F:F,0))</f>
        <v>LA</v>
      </c>
      <c r="C28013" s="25" t="e">
        <v>#N/A</v>
      </c>
      <c r="D28013" s="25" t="e">
        <f t="shared" si="437"/>
        <v>#N/A</v>
      </c>
      <c r="E28013" s="25" t="s">
        <v>296</v>
      </c>
      <c r="F28013" s="11" t="s">
        <v>229</v>
      </c>
      <c r="G28013" s="12" t="s">
        <v>181</v>
      </c>
      <c r="H28013" s="13">
        <v>91.940712445802447</v>
      </c>
    </row>
    <row r="28014" spans="1:8" x14ac:dyDescent="0.2">
      <c r="A28014" s="25" t="s">
        <v>80</v>
      </c>
      <c r="B28014" s="25" t="str">
        <f>INDEX(About!G:G,MATCH(A28014,About!F:F,0))</f>
        <v>MS</v>
      </c>
      <c r="C28014" s="25" t="e">
        <v>#N/A</v>
      </c>
      <c r="D28014" s="25" t="e">
        <f t="shared" si="437"/>
        <v>#N/A</v>
      </c>
      <c r="E28014" s="25" t="s">
        <v>296</v>
      </c>
      <c r="F28014" s="11" t="s">
        <v>229</v>
      </c>
      <c r="G28014" s="12" t="s">
        <v>182</v>
      </c>
      <c r="H28014" s="13">
        <v>77.140843500432695</v>
      </c>
    </row>
    <row r="28015" spans="1:8" x14ac:dyDescent="0.2">
      <c r="A28015" s="25" t="s">
        <v>8</v>
      </c>
      <c r="B28015" s="25" t="str">
        <f>INDEX(About!G:G,MATCH(A28015,About!F:F,0))</f>
        <v>AL</v>
      </c>
      <c r="C28015" s="25" t="e">
        <v>#N/A</v>
      </c>
      <c r="D28015" s="25" t="e">
        <f t="shared" si="437"/>
        <v>#N/A</v>
      </c>
      <c r="E28015" s="25" t="s">
        <v>296</v>
      </c>
      <c r="F28015" s="11" t="s">
        <v>229</v>
      </c>
      <c r="G28015" s="12" t="s">
        <v>183</v>
      </c>
      <c r="H28015" s="13">
        <v>70.584535023150877</v>
      </c>
    </row>
    <row r="28016" spans="1:8" x14ac:dyDescent="0.2">
      <c r="A28016" s="25" t="s">
        <v>40</v>
      </c>
      <c r="B28016" s="25" t="str">
        <f>INDEX(About!G:G,MATCH(A28016,About!F:F,0))</f>
        <v>FL</v>
      </c>
      <c r="C28016" s="25" t="e">
        <v>#N/A</v>
      </c>
      <c r="D28016" s="25" t="e">
        <f t="shared" si="437"/>
        <v>#N/A</v>
      </c>
      <c r="E28016" s="25" t="s">
        <v>296</v>
      </c>
      <c r="F28016" s="11" t="s">
        <v>229</v>
      </c>
      <c r="G28016" s="12" t="s">
        <v>184</v>
      </c>
      <c r="H28016" s="13">
        <v>65.247738529220172</v>
      </c>
    </row>
    <row r="28017" spans="1:8" x14ac:dyDescent="0.2">
      <c r="A28017" s="25" t="s">
        <v>40</v>
      </c>
      <c r="B28017" s="25" t="str">
        <f>INDEX(About!G:G,MATCH(A28017,About!F:F,0))</f>
        <v>FL</v>
      </c>
      <c r="C28017" s="25" t="e">
        <v>#N/A</v>
      </c>
      <c r="D28017" s="25" t="e">
        <f t="shared" si="437"/>
        <v>#N/A</v>
      </c>
      <c r="E28017" s="25" t="s">
        <v>296</v>
      </c>
      <c r="F28017" s="11" t="s">
        <v>229</v>
      </c>
      <c r="G28017" s="12" t="s">
        <v>185</v>
      </c>
      <c r="H28017" s="13">
        <v>90.408423071229137</v>
      </c>
    </row>
    <row r="28018" spans="1:8" x14ac:dyDescent="0.2">
      <c r="A28018" s="25">
        <v>0</v>
      </c>
      <c r="B28018" s="25" t="e">
        <f>INDEX(About!G:G,MATCH(A28018,About!F:F,0))</f>
        <v>#N/A</v>
      </c>
      <c r="C28018" s="25" t="e">
        <v>#N/A</v>
      </c>
      <c r="D28018" s="25" t="e">
        <f t="shared" si="437"/>
        <v>#N/A</v>
      </c>
      <c r="E28018" s="25" t="s">
        <v>296</v>
      </c>
      <c r="F28018" s="11" t="s">
        <v>229</v>
      </c>
      <c r="G28018" s="12" t="s">
        <v>186</v>
      </c>
      <c r="H28018" s="13">
        <v>0</v>
      </c>
    </row>
    <row r="28019" spans="1:8" x14ac:dyDescent="0.2">
      <c r="A28019" s="25">
        <v>0</v>
      </c>
      <c r="B28019" s="25" t="e">
        <f>INDEX(About!G:G,MATCH(A28019,About!F:F,0))</f>
        <v>#N/A</v>
      </c>
      <c r="C28019" s="25" t="e">
        <v>#N/A</v>
      </c>
      <c r="D28019" s="25" t="e">
        <f t="shared" si="437"/>
        <v>#N/A</v>
      </c>
      <c r="E28019" s="25" t="s">
        <v>296</v>
      </c>
      <c r="F28019" s="11" t="s">
        <v>229</v>
      </c>
      <c r="G28019" s="12" t="s">
        <v>187</v>
      </c>
      <c r="H28019" s="13">
        <v>0</v>
      </c>
    </row>
    <row r="28020" spans="1:8" x14ac:dyDescent="0.2">
      <c r="A28020" s="25">
        <v>0</v>
      </c>
      <c r="B28020" s="25" t="e">
        <f>INDEX(About!G:G,MATCH(A28020,About!F:F,0))</f>
        <v>#N/A</v>
      </c>
      <c r="C28020" s="25" t="e">
        <v>#N/A</v>
      </c>
      <c r="D28020" s="25" t="e">
        <f t="shared" si="437"/>
        <v>#N/A</v>
      </c>
      <c r="E28020" s="25" t="s">
        <v>296</v>
      </c>
      <c r="F28020" s="11" t="s">
        <v>229</v>
      </c>
      <c r="G28020" s="12" t="s">
        <v>188</v>
      </c>
      <c r="H28020" s="13">
        <v>85.368430641611113</v>
      </c>
    </row>
    <row r="28021" spans="1:8" x14ac:dyDescent="0.2">
      <c r="A28021" s="25">
        <v>0</v>
      </c>
      <c r="B28021" s="25" t="e">
        <f>INDEX(About!G:G,MATCH(A28021,About!F:F,0))</f>
        <v>#N/A</v>
      </c>
      <c r="C28021" s="25" t="e">
        <v>#N/A</v>
      </c>
      <c r="D28021" s="25" t="e">
        <f t="shared" si="437"/>
        <v>#N/A</v>
      </c>
      <c r="E28021" s="25" t="s">
        <v>296</v>
      </c>
      <c r="F28021" s="11" t="s">
        <v>229</v>
      </c>
      <c r="G28021" s="12" t="s">
        <v>189</v>
      </c>
      <c r="H28021" s="13">
        <v>105.86294353363517</v>
      </c>
    </row>
    <row r="28022" spans="1:8" x14ac:dyDescent="0.2">
      <c r="A28022" s="25">
        <v>0</v>
      </c>
      <c r="B28022" s="25" t="e">
        <f>INDEX(About!G:G,MATCH(A28022,About!F:F,0))</f>
        <v>#N/A</v>
      </c>
      <c r="C28022" s="25" t="e">
        <v>#N/A</v>
      </c>
      <c r="D28022" s="25" t="e">
        <f t="shared" si="437"/>
        <v>#N/A</v>
      </c>
      <c r="E28022" s="25" t="s">
        <v>296</v>
      </c>
      <c r="F28022" s="11" t="s">
        <v>229</v>
      </c>
      <c r="G28022" s="12" t="s">
        <v>190</v>
      </c>
      <c r="H28022" s="13">
        <v>69.701818337517352</v>
      </c>
    </row>
    <row r="28023" spans="1:8" x14ac:dyDescent="0.2">
      <c r="A28023" s="25">
        <v>0</v>
      </c>
      <c r="B28023" s="25" t="e">
        <f>INDEX(About!G:G,MATCH(A28023,About!F:F,0))</f>
        <v>#N/A</v>
      </c>
      <c r="C28023" s="25" t="e">
        <v>#N/A</v>
      </c>
      <c r="D28023" s="25" t="e">
        <f t="shared" si="437"/>
        <v>#N/A</v>
      </c>
      <c r="E28023" s="25" t="s">
        <v>296</v>
      </c>
      <c r="F28023" s="11" t="s">
        <v>229</v>
      </c>
      <c r="G28023" s="12" t="s">
        <v>191</v>
      </c>
      <c r="H28023" s="13">
        <v>83.383609595387085</v>
      </c>
    </row>
    <row r="28024" spans="1:8" x14ac:dyDescent="0.2">
      <c r="A28024" s="25" t="s">
        <v>156</v>
      </c>
      <c r="B28024" s="25" t="str">
        <f>INDEX(About!G:G,MATCH(A28024,About!F:F,0))</f>
        <v>VA</v>
      </c>
      <c r="C28024" s="25" t="e">
        <v>#N/A</v>
      </c>
      <c r="D28024" s="25" t="e">
        <f t="shared" si="437"/>
        <v>#N/A</v>
      </c>
      <c r="E28024" s="25" t="s">
        <v>296</v>
      </c>
      <c r="F28024" s="11" t="s">
        <v>229</v>
      </c>
      <c r="G28024" s="12" t="s">
        <v>192</v>
      </c>
      <c r="H28024" s="13">
        <v>69.973750692267373</v>
      </c>
    </row>
    <row r="28025" spans="1:8" x14ac:dyDescent="0.2">
      <c r="A28025" s="25" t="s">
        <v>655</v>
      </c>
      <c r="B28025" s="25" t="str">
        <f>INDEX(About!G:G,MATCH(A28025,About!F:F,0))</f>
        <v>NC</v>
      </c>
      <c r="C28025" s="25" t="e">
        <v>#N/A</v>
      </c>
      <c r="D28025" s="25" t="e">
        <f t="shared" si="437"/>
        <v>#N/A</v>
      </c>
      <c r="E28025" s="25" t="s">
        <v>296</v>
      </c>
      <c r="F28025" s="11" t="s">
        <v>229</v>
      </c>
      <c r="G28025" s="12" t="s">
        <v>193</v>
      </c>
      <c r="H28025" s="13">
        <v>54.809741682338114</v>
      </c>
    </row>
    <row r="28026" spans="1:8" x14ac:dyDescent="0.2">
      <c r="A28026" s="25" t="s">
        <v>665</v>
      </c>
      <c r="B28026" s="25" t="str">
        <f>INDEX(About!G:G,MATCH(A28026,About!F:F,0))</f>
        <v>SC</v>
      </c>
      <c r="C28026" s="25" t="e">
        <v>#N/A</v>
      </c>
      <c r="D28026" s="25" t="e">
        <f t="shared" si="437"/>
        <v>#N/A</v>
      </c>
      <c r="E28026" s="25" t="s">
        <v>296</v>
      </c>
      <c r="F28026" s="11" t="s">
        <v>229</v>
      </c>
      <c r="G28026" s="12" t="s">
        <v>194</v>
      </c>
      <c r="H28026" s="13">
        <v>36.72742130185992</v>
      </c>
    </row>
    <row r="28027" spans="1:8" x14ac:dyDescent="0.2">
      <c r="A28027" s="25" t="s">
        <v>44</v>
      </c>
      <c r="B28027" s="25" t="str">
        <f>INDEX(About!G:G,MATCH(A28027,About!F:F,0))</f>
        <v>GA</v>
      </c>
      <c r="C28027" s="25" t="e">
        <v>#N/A</v>
      </c>
      <c r="D28027" s="25" t="e">
        <f t="shared" si="437"/>
        <v>#N/A</v>
      </c>
      <c r="E28027" s="25" t="s">
        <v>296</v>
      </c>
      <c r="F28027" s="11" t="s">
        <v>229</v>
      </c>
      <c r="G28027" s="12" t="s">
        <v>195</v>
      </c>
      <c r="H28027" s="13">
        <v>43.23801374181982</v>
      </c>
    </row>
    <row r="28028" spans="1:8" x14ac:dyDescent="0.2">
      <c r="A28028" s="25">
        <v>0</v>
      </c>
      <c r="B28028" s="25" t="e">
        <f>INDEX(About!G:G,MATCH(A28028,About!F:F,0))</f>
        <v>#N/A</v>
      </c>
      <c r="C28028" s="25" t="e">
        <v>#N/A</v>
      </c>
      <c r="D28028" s="25" t="e">
        <f t="shared" si="437"/>
        <v>#N/A</v>
      </c>
      <c r="E28028" s="25" t="s">
        <v>296</v>
      </c>
      <c r="F28028" s="11" t="s">
        <v>229</v>
      </c>
      <c r="G28028" s="12" t="s">
        <v>196</v>
      </c>
      <c r="H28028" s="13">
        <v>78.177660338801502</v>
      </c>
    </row>
    <row r="28029" spans="1:8" x14ac:dyDescent="0.2">
      <c r="A28029" s="25">
        <v>0</v>
      </c>
      <c r="B28029" s="25" t="e">
        <f>INDEX(About!G:G,MATCH(A28029,About!F:F,0))</f>
        <v>#N/A</v>
      </c>
      <c r="C28029" s="25" t="e">
        <v>#N/A</v>
      </c>
      <c r="D28029" s="25" t="e">
        <f t="shared" si="437"/>
        <v>#N/A</v>
      </c>
      <c r="E28029" s="25" t="s">
        <v>296</v>
      </c>
      <c r="F28029" s="11" t="s">
        <v>229</v>
      </c>
      <c r="G28029" s="12" t="s">
        <v>197</v>
      </c>
      <c r="H28029" s="13">
        <v>57.800340180452658</v>
      </c>
    </row>
    <row r="28030" spans="1:8" ht="13.5" thickBot="1" x14ac:dyDescent="0.25">
      <c r="A28030" s="25">
        <v>0</v>
      </c>
      <c r="B28030" s="25" t="e">
        <f>INDEX(About!G:G,MATCH(A28030,About!F:F,0))</f>
        <v>#N/A</v>
      </c>
      <c r="C28030" s="25" t="e">
        <v>#N/A</v>
      </c>
      <c r="D28030" s="25" t="e">
        <f t="shared" si="437"/>
        <v>#N/A</v>
      </c>
      <c r="E28030" s="25" t="s">
        <v>296</v>
      </c>
      <c r="F28030" s="14" t="s">
        <v>229</v>
      </c>
      <c r="G28030" s="15" t="s">
        <v>198</v>
      </c>
      <c r="H28030" s="16">
        <v>48.846508501028723</v>
      </c>
    </row>
    <row r="28031" spans="1:8" x14ac:dyDescent="0.2">
      <c r="A28031" s="25" t="s">
        <v>8</v>
      </c>
      <c r="B28031" s="25" t="str">
        <f>INDEX(About!G:G,MATCH(A28031,About!F:F,0))</f>
        <v>AL</v>
      </c>
      <c r="C28031" s="25" t="e">
        <v>#N/A</v>
      </c>
      <c r="D28031" s="25" t="e">
        <f t="shared" si="437"/>
        <v>#N/A</v>
      </c>
      <c r="E28031" s="25" t="s">
        <v>297</v>
      </c>
      <c r="F28031" s="17" t="s">
        <v>297</v>
      </c>
      <c r="G28031" s="18" t="s">
        <v>9</v>
      </c>
      <c r="H28031" s="19">
        <v>81.895367186482204</v>
      </c>
    </row>
    <row r="28032" spans="1:8" x14ac:dyDescent="0.2">
      <c r="A28032" s="25" t="s">
        <v>8</v>
      </c>
      <c r="B28032" s="25" t="str">
        <f>INDEX(About!G:G,MATCH(A28032,About!F:F,0))</f>
        <v>AL</v>
      </c>
      <c r="C28032" s="25" t="e">
        <v>#N/A</v>
      </c>
      <c r="D28032" s="25" t="e">
        <f t="shared" si="437"/>
        <v>#N/A</v>
      </c>
      <c r="E28032" s="25" t="s">
        <v>297</v>
      </c>
      <c r="F28032" s="11" t="s">
        <v>229</v>
      </c>
      <c r="G28032" s="12" t="s">
        <v>10</v>
      </c>
      <c r="H28032" s="13">
        <v>90.539038244593101</v>
      </c>
    </row>
    <row r="28033" spans="1:8" x14ac:dyDescent="0.2">
      <c r="A28033" s="25" t="s">
        <v>8</v>
      </c>
      <c r="B28033" s="25" t="str">
        <f>INDEX(About!G:G,MATCH(A28033,About!F:F,0))</f>
        <v>AL</v>
      </c>
      <c r="C28033" s="25" t="e">
        <v>#N/A</v>
      </c>
      <c r="D28033" s="25" t="e">
        <f t="shared" si="437"/>
        <v>#N/A</v>
      </c>
      <c r="E28033" s="25" t="s">
        <v>297</v>
      </c>
      <c r="F28033" s="11" t="s">
        <v>229</v>
      </c>
      <c r="G28033" s="12" t="s">
        <v>11</v>
      </c>
      <c r="H28033" s="13">
        <v>78.83905223494007</v>
      </c>
    </row>
    <row r="28034" spans="1:8" x14ac:dyDescent="0.2">
      <c r="A28034" s="25" t="s">
        <v>12</v>
      </c>
      <c r="B28034" s="25" t="str">
        <f>INDEX(About!G:G,MATCH(A28034,About!F:F,0))</f>
        <v>AZ</v>
      </c>
      <c r="C28034" s="25" t="e">
        <v>#N/A</v>
      </c>
      <c r="D28034" s="25" t="e">
        <f t="shared" si="437"/>
        <v>#N/A</v>
      </c>
      <c r="E28034" s="25" t="s">
        <v>297</v>
      </c>
      <c r="F28034" s="11" t="s">
        <v>229</v>
      </c>
      <c r="G28034" s="12" t="s">
        <v>13</v>
      </c>
      <c r="H28034" s="13">
        <v>0</v>
      </c>
    </row>
    <row r="28035" spans="1:8" x14ac:dyDescent="0.2">
      <c r="A28035" s="25" t="s">
        <v>14</v>
      </c>
      <c r="B28035" s="25" t="str">
        <f>INDEX(About!G:G,MATCH(A28035,About!F:F,0))</f>
        <v>AR</v>
      </c>
      <c r="C28035" s="25" t="e">
        <v>#N/A</v>
      </c>
      <c r="D28035" s="25" t="e">
        <f t="shared" si="437"/>
        <v>#N/A</v>
      </c>
      <c r="E28035" s="25" t="s">
        <v>297</v>
      </c>
      <c r="F28035" s="11" t="s">
        <v>229</v>
      </c>
      <c r="G28035" s="12" t="s">
        <v>15</v>
      </c>
      <c r="H28035" s="13">
        <v>111.6815090698183</v>
      </c>
    </row>
    <row r="28036" spans="1:8" x14ac:dyDescent="0.2">
      <c r="A28036" s="25" t="s">
        <v>14</v>
      </c>
      <c r="B28036" s="25" t="str">
        <f>INDEX(About!G:G,MATCH(A28036,About!F:F,0))</f>
        <v>AR</v>
      </c>
      <c r="C28036" s="25" t="e">
        <v>#N/A</v>
      </c>
      <c r="D28036" s="25" t="e">
        <f t="shared" si="437"/>
        <v>#N/A</v>
      </c>
      <c r="E28036" s="25" t="s">
        <v>297</v>
      </c>
      <c r="F28036" s="11" t="s">
        <v>229</v>
      </c>
      <c r="G28036" s="12" t="s">
        <v>16</v>
      </c>
      <c r="H28036" s="13">
        <v>109.33675694507278</v>
      </c>
    </row>
    <row r="28037" spans="1:8" x14ac:dyDescent="0.2">
      <c r="A28037" s="25" t="s">
        <v>14</v>
      </c>
      <c r="B28037" s="25" t="str">
        <f>INDEX(About!G:G,MATCH(A28037,About!F:F,0))</f>
        <v>AR</v>
      </c>
      <c r="C28037" s="25" t="e">
        <v>#N/A</v>
      </c>
      <c r="D28037" s="25" t="e">
        <f t="shared" si="437"/>
        <v>#N/A</v>
      </c>
      <c r="E28037" s="25" t="s">
        <v>297</v>
      </c>
      <c r="F28037" s="11" t="s">
        <v>229</v>
      </c>
      <c r="G28037" s="12" t="s">
        <v>17</v>
      </c>
      <c r="H28037" s="13">
        <v>111.45053772623558</v>
      </c>
    </row>
    <row r="28038" spans="1:8" x14ac:dyDescent="0.2">
      <c r="A28038" s="25" t="s">
        <v>14</v>
      </c>
      <c r="B28038" s="25" t="str">
        <f>INDEX(About!G:G,MATCH(A28038,About!F:F,0))</f>
        <v>AR</v>
      </c>
      <c r="C28038" s="25" t="e">
        <v>#N/A</v>
      </c>
      <c r="D28038" s="25" t="e">
        <f t="shared" ref="D28038:D28101" si="438">C28038=B28038</f>
        <v>#N/A</v>
      </c>
      <c r="E28038" s="25" t="s">
        <v>297</v>
      </c>
      <c r="F28038" s="11" t="s">
        <v>229</v>
      </c>
      <c r="G28038" s="12" t="s">
        <v>18</v>
      </c>
      <c r="H28038" s="13">
        <v>101.3745735340662</v>
      </c>
    </row>
    <row r="28039" spans="1:8" x14ac:dyDescent="0.2">
      <c r="A28039" s="25" t="s">
        <v>19</v>
      </c>
      <c r="B28039" s="25" t="str">
        <f>INDEX(About!G:G,MATCH(A28039,About!F:F,0))</f>
        <v>CA</v>
      </c>
      <c r="C28039" s="25" t="e">
        <v>#N/A</v>
      </c>
      <c r="D28039" s="25" t="e">
        <f t="shared" si="438"/>
        <v>#N/A</v>
      </c>
      <c r="E28039" s="25" t="s">
        <v>297</v>
      </c>
      <c r="F28039" s="11" t="s">
        <v>229</v>
      </c>
      <c r="G28039" s="12" t="s">
        <v>20</v>
      </c>
      <c r="H28039" s="13">
        <v>0</v>
      </c>
    </row>
    <row r="28040" spans="1:8" x14ac:dyDescent="0.2">
      <c r="A28040" s="25" t="s">
        <v>19</v>
      </c>
      <c r="B28040" s="25" t="str">
        <f>INDEX(About!G:G,MATCH(A28040,About!F:F,0))</f>
        <v>CA</v>
      </c>
      <c r="C28040" s="25" t="e">
        <v>#N/A</v>
      </c>
      <c r="D28040" s="25" t="e">
        <f t="shared" si="438"/>
        <v>#N/A</v>
      </c>
      <c r="E28040" s="25" t="s">
        <v>297</v>
      </c>
      <c r="F28040" s="11" t="s">
        <v>229</v>
      </c>
      <c r="G28040" s="12" t="s">
        <v>21</v>
      </c>
      <c r="H28040" s="13">
        <v>0</v>
      </c>
    </row>
    <row r="28041" spans="1:8" x14ac:dyDescent="0.2">
      <c r="A28041" s="25" t="s">
        <v>19</v>
      </c>
      <c r="B28041" s="25" t="str">
        <f>INDEX(About!G:G,MATCH(A28041,About!F:F,0))</f>
        <v>CA</v>
      </c>
      <c r="C28041" s="25" t="e">
        <v>#N/A</v>
      </c>
      <c r="D28041" s="25" t="e">
        <f t="shared" si="438"/>
        <v>#N/A</v>
      </c>
      <c r="E28041" s="25" t="s">
        <v>297</v>
      </c>
      <c r="F28041" s="11" t="s">
        <v>229</v>
      </c>
      <c r="G28041" s="12" t="s">
        <v>22</v>
      </c>
      <c r="H28041" s="13">
        <v>0</v>
      </c>
    </row>
    <row r="28042" spans="1:8" x14ac:dyDescent="0.2">
      <c r="A28042" s="25" t="s">
        <v>19</v>
      </c>
      <c r="B28042" s="25" t="str">
        <f>INDEX(About!G:G,MATCH(A28042,About!F:F,0))</f>
        <v>CA</v>
      </c>
      <c r="C28042" s="25" t="e">
        <v>#N/A</v>
      </c>
      <c r="D28042" s="25" t="e">
        <f t="shared" si="438"/>
        <v>#N/A</v>
      </c>
      <c r="E28042" s="25" t="s">
        <v>297</v>
      </c>
      <c r="F28042" s="11" t="s">
        <v>229</v>
      </c>
      <c r="G28042" s="12" t="s">
        <v>23</v>
      </c>
      <c r="H28042" s="13">
        <v>0</v>
      </c>
    </row>
    <row r="28043" spans="1:8" x14ac:dyDescent="0.2">
      <c r="A28043" s="25" t="s">
        <v>19</v>
      </c>
      <c r="B28043" s="25" t="str">
        <f>INDEX(About!G:G,MATCH(A28043,About!F:F,0))</f>
        <v>CA</v>
      </c>
      <c r="C28043" s="25" t="e">
        <v>#N/A</v>
      </c>
      <c r="D28043" s="25" t="e">
        <f t="shared" si="438"/>
        <v>#N/A</v>
      </c>
      <c r="E28043" s="25" t="s">
        <v>297</v>
      </c>
      <c r="F28043" s="11" t="s">
        <v>229</v>
      </c>
      <c r="G28043" s="12" t="s">
        <v>24</v>
      </c>
      <c r="H28043" s="13">
        <v>0</v>
      </c>
    </row>
    <row r="28044" spans="1:8" x14ac:dyDescent="0.2">
      <c r="A28044" s="25" t="s">
        <v>19</v>
      </c>
      <c r="B28044" s="25" t="str">
        <f>INDEX(About!G:G,MATCH(A28044,About!F:F,0))</f>
        <v>CA</v>
      </c>
      <c r="C28044" s="25" t="e">
        <v>#N/A</v>
      </c>
      <c r="D28044" s="25" t="e">
        <f t="shared" si="438"/>
        <v>#N/A</v>
      </c>
      <c r="E28044" s="25" t="s">
        <v>297</v>
      </c>
      <c r="F28044" s="11" t="s">
        <v>229</v>
      </c>
      <c r="G28044" s="12" t="s">
        <v>25</v>
      </c>
      <c r="H28044" s="13">
        <v>0</v>
      </c>
    </row>
    <row r="28045" spans="1:8" x14ac:dyDescent="0.2">
      <c r="A28045" s="25" t="s">
        <v>19</v>
      </c>
      <c r="B28045" s="25" t="str">
        <f>INDEX(About!G:G,MATCH(A28045,About!F:F,0))</f>
        <v>CA</v>
      </c>
      <c r="C28045" s="25" t="e">
        <v>#N/A</v>
      </c>
      <c r="D28045" s="25" t="e">
        <f t="shared" si="438"/>
        <v>#N/A</v>
      </c>
      <c r="E28045" s="25" t="s">
        <v>297</v>
      </c>
      <c r="F28045" s="11" t="s">
        <v>229</v>
      </c>
      <c r="G28045" s="12" t="s">
        <v>26</v>
      </c>
      <c r="H28045" s="13">
        <v>0</v>
      </c>
    </row>
    <row r="28046" spans="1:8" x14ac:dyDescent="0.2">
      <c r="A28046" s="25" t="s">
        <v>19</v>
      </c>
      <c r="B28046" s="25" t="str">
        <f>INDEX(About!G:G,MATCH(A28046,About!F:F,0))</f>
        <v>CA</v>
      </c>
      <c r="C28046" s="25" t="e">
        <v>#N/A</v>
      </c>
      <c r="D28046" s="25" t="e">
        <f t="shared" si="438"/>
        <v>#N/A</v>
      </c>
      <c r="E28046" s="25" t="s">
        <v>297</v>
      </c>
      <c r="F28046" s="11" t="s">
        <v>229</v>
      </c>
      <c r="G28046" s="12" t="s">
        <v>27</v>
      </c>
      <c r="H28046" s="13">
        <v>0</v>
      </c>
    </row>
    <row r="28047" spans="1:8" x14ac:dyDescent="0.2">
      <c r="A28047" s="25" t="s">
        <v>19</v>
      </c>
      <c r="B28047" s="25" t="str">
        <f>INDEX(About!G:G,MATCH(A28047,About!F:F,0))</f>
        <v>CA</v>
      </c>
      <c r="C28047" s="25" t="e">
        <v>#N/A</v>
      </c>
      <c r="D28047" s="25" t="e">
        <f t="shared" si="438"/>
        <v>#N/A</v>
      </c>
      <c r="E28047" s="25" t="s">
        <v>297</v>
      </c>
      <c r="F28047" s="11" t="s">
        <v>229</v>
      </c>
      <c r="G28047" s="12" t="s">
        <v>28</v>
      </c>
      <c r="H28047" s="13">
        <v>0</v>
      </c>
    </row>
    <row r="28048" spans="1:8" x14ac:dyDescent="0.2">
      <c r="A28048" s="25" t="s">
        <v>29</v>
      </c>
      <c r="B28048" s="25" t="str">
        <f>INDEX(About!G:G,MATCH(A28048,About!F:F,0))</f>
        <v>CO</v>
      </c>
      <c r="C28048" s="25" t="e">
        <v>#N/A</v>
      </c>
      <c r="D28048" s="25" t="e">
        <f t="shared" si="438"/>
        <v>#N/A</v>
      </c>
      <c r="E28048" s="25" t="s">
        <v>297</v>
      </c>
      <c r="F28048" s="11" t="s">
        <v>229</v>
      </c>
      <c r="G28048" s="12" t="s">
        <v>30</v>
      </c>
      <c r="H28048" s="13">
        <v>0</v>
      </c>
    </row>
    <row r="28049" spans="1:8" x14ac:dyDescent="0.2">
      <c r="A28049" s="25" t="s">
        <v>29</v>
      </c>
      <c r="B28049" s="25" t="str">
        <f>INDEX(About!G:G,MATCH(A28049,About!F:F,0))</f>
        <v>CO</v>
      </c>
      <c r="C28049" s="25" t="e">
        <v>#N/A</v>
      </c>
      <c r="D28049" s="25" t="e">
        <f t="shared" si="438"/>
        <v>#N/A</v>
      </c>
      <c r="E28049" s="25" t="s">
        <v>297</v>
      </c>
      <c r="F28049" s="11" t="s">
        <v>229</v>
      </c>
      <c r="G28049" s="12" t="s">
        <v>31</v>
      </c>
      <c r="H28049" s="13">
        <v>0</v>
      </c>
    </row>
    <row r="28050" spans="1:8" x14ac:dyDescent="0.2">
      <c r="A28050" s="25" t="s">
        <v>29</v>
      </c>
      <c r="B28050" s="25" t="str">
        <f>INDEX(About!G:G,MATCH(A28050,About!F:F,0))</f>
        <v>CO</v>
      </c>
      <c r="C28050" s="25" t="e">
        <v>#N/A</v>
      </c>
      <c r="D28050" s="25" t="e">
        <f t="shared" si="438"/>
        <v>#N/A</v>
      </c>
      <c r="E28050" s="25" t="s">
        <v>297</v>
      </c>
      <c r="F28050" s="11" t="s">
        <v>229</v>
      </c>
      <c r="G28050" s="12" t="s">
        <v>32</v>
      </c>
      <c r="H28050" s="13">
        <v>0</v>
      </c>
    </row>
    <row r="28051" spans="1:8" x14ac:dyDescent="0.2">
      <c r="A28051" s="25" t="s">
        <v>29</v>
      </c>
      <c r="B28051" s="25" t="str">
        <f>INDEX(About!G:G,MATCH(A28051,About!F:F,0))</f>
        <v>CO</v>
      </c>
      <c r="C28051" s="25" t="e">
        <v>#N/A</v>
      </c>
      <c r="D28051" s="25" t="e">
        <f t="shared" si="438"/>
        <v>#N/A</v>
      </c>
      <c r="E28051" s="25" t="s">
        <v>297</v>
      </c>
      <c r="F28051" s="11" t="s">
        <v>229</v>
      </c>
      <c r="G28051" s="12" t="s">
        <v>33</v>
      </c>
      <c r="H28051" s="13">
        <v>0</v>
      </c>
    </row>
    <row r="28052" spans="1:8" x14ac:dyDescent="0.2">
      <c r="A28052" s="25" t="s">
        <v>29</v>
      </c>
      <c r="B28052" s="25" t="str">
        <f>INDEX(About!G:G,MATCH(A28052,About!F:F,0))</f>
        <v>CO</v>
      </c>
      <c r="C28052" s="25" t="e">
        <v>#N/A</v>
      </c>
      <c r="D28052" s="25" t="e">
        <f t="shared" si="438"/>
        <v>#N/A</v>
      </c>
      <c r="E28052" s="25" t="s">
        <v>297</v>
      </c>
      <c r="F28052" s="11" t="s">
        <v>229</v>
      </c>
      <c r="G28052" s="12" t="s">
        <v>34</v>
      </c>
      <c r="H28052" s="13">
        <v>0</v>
      </c>
    </row>
    <row r="28053" spans="1:8" x14ac:dyDescent="0.2">
      <c r="A28053" s="25" t="s">
        <v>29</v>
      </c>
      <c r="B28053" s="25" t="str">
        <f>INDEX(About!G:G,MATCH(A28053,About!F:F,0))</f>
        <v>CO</v>
      </c>
      <c r="C28053" s="25" t="e">
        <v>#N/A</v>
      </c>
      <c r="D28053" s="25" t="e">
        <f t="shared" si="438"/>
        <v>#N/A</v>
      </c>
      <c r="E28053" s="25" t="s">
        <v>297</v>
      </c>
      <c r="F28053" s="11" t="s">
        <v>229</v>
      </c>
      <c r="G28053" s="12" t="s">
        <v>35</v>
      </c>
      <c r="H28053" s="13">
        <v>0</v>
      </c>
    </row>
    <row r="28054" spans="1:8" x14ac:dyDescent="0.2">
      <c r="A28054" s="25" t="s">
        <v>29</v>
      </c>
      <c r="B28054" s="25" t="str">
        <f>INDEX(About!G:G,MATCH(A28054,About!F:F,0))</f>
        <v>CO</v>
      </c>
      <c r="C28054" s="25" t="e">
        <v>#N/A</v>
      </c>
      <c r="D28054" s="25" t="e">
        <f t="shared" si="438"/>
        <v>#N/A</v>
      </c>
      <c r="E28054" s="25" t="s">
        <v>297</v>
      </c>
      <c r="F28054" s="11" t="s">
        <v>229</v>
      </c>
      <c r="G28054" s="12" t="s">
        <v>36</v>
      </c>
      <c r="H28054" s="13">
        <v>0</v>
      </c>
    </row>
    <row r="28055" spans="1:8" x14ac:dyDescent="0.2">
      <c r="A28055" s="25" t="s">
        <v>29</v>
      </c>
      <c r="B28055" s="25" t="str">
        <f>INDEX(About!G:G,MATCH(A28055,About!F:F,0))</f>
        <v>CO</v>
      </c>
      <c r="C28055" s="25" t="e">
        <v>#N/A</v>
      </c>
      <c r="D28055" s="25" t="e">
        <f t="shared" si="438"/>
        <v>#N/A</v>
      </c>
      <c r="E28055" s="25" t="s">
        <v>297</v>
      </c>
      <c r="F28055" s="11" t="s">
        <v>229</v>
      </c>
      <c r="G28055" s="12" t="s">
        <v>37</v>
      </c>
      <c r="H28055" s="13">
        <v>0</v>
      </c>
    </row>
    <row r="28056" spans="1:8" x14ac:dyDescent="0.2">
      <c r="A28056" s="25" t="s">
        <v>29</v>
      </c>
      <c r="B28056" s="25" t="str">
        <f>INDEX(About!G:G,MATCH(A28056,About!F:F,0))</f>
        <v>CO</v>
      </c>
      <c r="C28056" s="25" t="e">
        <v>#N/A</v>
      </c>
      <c r="D28056" s="25" t="e">
        <f t="shared" si="438"/>
        <v>#N/A</v>
      </c>
      <c r="E28056" s="25" t="s">
        <v>297</v>
      </c>
      <c r="F28056" s="11" t="s">
        <v>229</v>
      </c>
      <c r="G28056" s="12" t="s">
        <v>38</v>
      </c>
      <c r="H28056" s="13">
        <v>0</v>
      </c>
    </row>
    <row r="28057" spans="1:8" x14ac:dyDescent="0.2">
      <c r="A28057" s="25" t="s">
        <v>29</v>
      </c>
      <c r="B28057" s="25" t="str">
        <f>INDEX(About!G:G,MATCH(A28057,About!F:F,0))</f>
        <v>CO</v>
      </c>
      <c r="C28057" s="25" t="e">
        <v>#N/A</v>
      </c>
      <c r="D28057" s="25" t="e">
        <f t="shared" si="438"/>
        <v>#N/A</v>
      </c>
      <c r="E28057" s="25" t="s">
        <v>297</v>
      </c>
      <c r="F28057" s="11" t="s">
        <v>229</v>
      </c>
      <c r="G28057" s="12" t="s">
        <v>39</v>
      </c>
      <c r="H28057" s="13">
        <v>0</v>
      </c>
    </row>
    <row r="28058" spans="1:8" x14ac:dyDescent="0.2">
      <c r="A28058" s="25" t="s">
        <v>40</v>
      </c>
      <c r="B28058" s="25" t="str">
        <f>INDEX(About!G:G,MATCH(A28058,About!F:F,0))</f>
        <v>FL</v>
      </c>
      <c r="C28058" s="25" t="e">
        <v>#N/A</v>
      </c>
      <c r="D28058" s="25" t="e">
        <f t="shared" si="438"/>
        <v>#N/A</v>
      </c>
      <c r="E28058" s="25" t="s">
        <v>297</v>
      </c>
      <c r="F28058" s="11" t="s">
        <v>229</v>
      </c>
      <c r="G28058" s="12" t="s">
        <v>41</v>
      </c>
      <c r="H28058" s="13">
        <v>95.080295076646607</v>
      </c>
    </row>
    <row r="28059" spans="1:8" x14ac:dyDescent="0.2">
      <c r="A28059" s="25" t="s">
        <v>40</v>
      </c>
      <c r="B28059" s="25" t="str">
        <f>INDEX(About!G:G,MATCH(A28059,About!F:F,0))</f>
        <v>FL</v>
      </c>
      <c r="C28059" s="25" t="e">
        <v>#N/A</v>
      </c>
      <c r="D28059" s="25" t="e">
        <f t="shared" si="438"/>
        <v>#N/A</v>
      </c>
      <c r="E28059" s="25" t="s">
        <v>297</v>
      </c>
      <c r="F28059" s="11" t="s">
        <v>229</v>
      </c>
      <c r="G28059" s="12" t="s">
        <v>42</v>
      </c>
      <c r="H28059" s="13">
        <v>89.219592634695957</v>
      </c>
    </row>
    <row r="28060" spans="1:8" x14ac:dyDescent="0.2">
      <c r="A28060" s="25" t="s">
        <v>40</v>
      </c>
      <c r="B28060" s="25" t="str">
        <f>INDEX(About!G:G,MATCH(A28060,About!F:F,0))</f>
        <v>FL</v>
      </c>
      <c r="C28060" s="25" t="e">
        <v>#N/A</v>
      </c>
      <c r="D28060" s="25" t="e">
        <f t="shared" si="438"/>
        <v>#N/A</v>
      </c>
      <c r="E28060" s="25" t="s">
        <v>297</v>
      </c>
      <c r="F28060" s="11" t="s">
        <v>229</v>
      </c>
      <c r="G28060" s="12" t="s">
        <v>43</v>
      </c>
      <c r="H28060" s="13">
        <v>81.189545743502066</v>
      </c>
    </row>
    <row r="28061" spans="1:8" x14ac:dyDescent="0.2">
      <c r="A28061" s="25" t="s">
        <v>40</v>
      </c>
      <c r="B28061" s="25" t="str">
        <f>INDEX(About!G:G,MATCH(A28061,About!F:F,0))</f>
        <v>FL</v>
      </c>
      <c r="C28061" s="25" t="e">
        <v>#N/A</v>
      </c>
      <c r="D28061" s="25" t="e">
        <f t="shared" si="438"/>
        <v>#N/A</v>
      </c>
      <c r="E28061" s="25" t="s">
        <v>297</v>
      </c>
      <c r="F28061" s="11" t="s">
        <v>229</v>
      </c>
      <c r="G28061" s="12" t="s">
        <v>45</v>
      </c>
      <c r="H28061" s="13">
        <v>67.025057695393357</v>
      </c>
    </row>
    <row r="28062" spans="1:8" x14ac:dyDescent="0.2">
      <c r="A28062" s="25" t="s">
        <v>44</v>
      </c>
      <c r="B28062" s="25" t="str">
        <f>INDEX(About!G:G,MATCH(A28062,About!F:F,0))</f>
        <v>GA</v>
      </c>
      <c r="C28062" s="25" t="e">
        <v>#N/A</v>
      </c>
      <c r="D28062" s="25" t="e">
        <f t="shared" si="438"/>
        <v>#N/A</v>
      </c>
      <c r="E28062" s="25" t="s">
        <v>297</v>
      </c>
      <c r="F28062" s="11" t="s">
        <v>229</v>
      </c>
      <c r="G28062" s="12" t="s">
        <v>46</v>
      </c>
      <c r="H28062" s="13">
        <v>59.891856064780377</v>
      </c>
    </row>
    <row r="28063" spans="1:8" x14ac:dyDescent="0.2">
      <c r="A28063" s="25" t="s">
        <v>47</v>
      </c>
      <c r="B28063" s="25" t="str">
        <f>INDEX(About!G:G,MATCH(A28063,About!F:F,0))</f>
        <v>ID</v>
      </c>
      <c r="C28063" s="25" t="e">
        <v>#N/A</v>
      </c>
      <c r="D28063" s="25" t="e">
        <f t="shared" si="438"/>
        <v>#N/A</v>
      </c>
      <c r="E28063" s="25" t="s">
        <v>297</v>
      </c>
      <c r="F28063" s="11" t="s">
        <v>229</v>
      </c>
      <c r="G28063" s="12" t="s">
        <v>48</v>
      </c>
      <c r="H28063" s="13">
        <v>0</v>
      </c>
    </row>
    <row r="28064" spans="1:8" x14ac:dyDescent="0.2">
      <c r="A28064" s="25" t="s">
        <v>49</v>
      </c>
      <c r="B28064" s="25" t="str">
        <f>INDEX(About!G:G,MATCH(A28064,About!F:F,0))</f>
        <v>IL</v>
      </c>
      <c r="C28064" s="25" t="e">
        <v>#N/A</v>
      </c>
      <c r="D28064" s="25" t="e">
        <f t="shared" si="438"/>
        <v>#N/A</v>
      </c>
      <c r="E28064" s="25" t="s">
        <v>297</v>
      </c>
      <c r="F28064" s="11" t="s">
        <v>229</v>
      </c>
      <c r="G28064" s="12" t="s">
        <v>50</v>
      </c>
      <c r="H28064" s="13">
        <v>85.679076786956188</v>
      </c>
    </row>
    <row r="28065" spans="1:8" x14ac:dyDescent="0.2">
      <c r="A28065" s="25" t="s">
        <v>49</v>
      </c>
      <c r="B28065" s="25" t="str">
        <f>INDEX(About!G:G,MATCH(A28065,About!F:F,0))</f>
        <v>IL</v>
      </c>
      <c r="C28065" s="25" t="e">
        <v>#N/A</v>
      </c>
      <c r="D28065" s="25" t="e">
        <f t="shared" si="438"/>
        <v>#N/A</v>
      </c>
      <c r="E28065" s="25" t="s">
        <v>297</v>
      </c>
      <c r="F28065" s="11" t="s">
        <v>229</v>
      </c>
      <c r="G28065" s="12" t="s">
        <v>51</v>
      </c>
      <c r="H28065" s="13">
        <v>87.160704992518973</v>
      </c>
    </row>
    <row r="28066" spans="1:8" x14ac:dyDescent="0.2">
      <c r="A28066" s="25" t="s">
        <v>52</v>
      </c>
      <c r="B28066" s="25" t="str">
        <f>INDEX(About!G:G,MATCH(A28066,About!F:F,0))</f>
        <v>IN</v>
      </c>
      <c r="C28066" s="25" t="e">
        <v>#N/A</v>
      </c>
      <c r="D28066" s="25" t="e">
        <f t="shared" si="438"/>
        <v>#N/A</v>
      </c>
      <c r="E28066" s="25" t="s">
        <v>297</v>
      </c>
      <c r="F28066" s="11" t="s">
        <v>229</v>
      </c>
      <c r="G28066" s="12" t="s">
        <v>53</v>
      </c>
      <c r="H28066" s="13">
        <v>66.429451185151251</v>
      </c>
    </row>
    <row r="28067" spans="1:8" x14ac:dyDescent="0.2">
      <c r="A28067" s="25" t="s">
        <v>49</v>
      </c>
      <c r="B28067" s="25" t="str">
        <f>INDEX(About!G:G,MATCH(A28067,About!F:F,0))</f>
        <v>IL</v>
      </c>
      <c r="C28067" s="25" t="e">
        <v>#N/A</v>
      </c>
      <c r="D28067" s="25" t="e">
        <f t="shared" si="438"/>
        <v>#N/A</v>
      </c>
      <c r="E28067" s="25" t="s">
        <v>297</v>
      </c>
      <c r="F28067" s="11" t="s">
        <v>229</v>
      </c>
      <c r="G28067" s="12" t="s">
        <v>54</v>
      </c>
      <c r="H28067" s="13">
        <v>69.551982882464131</v>
      </c>
    </row>
    <row r="28068" spans="1:8" x14ac:dyDescent="0.2">
      <c r="A28068" s="25" t="s">
        <v>52</v>
      </c>
      <c r="B28068" s="25" t="str">
        <f>INDEX(About!G:G,MATCH(A28068,About!F:F,0))</f>
        <v>IN</v>
      </c>
      <c r="C28068" s="25" t="e">
        <v>#N/A</v>
      </c>
      <c r="D28068" s="25" t="e">
        <f t="shared" si="438"/>
        <v>#N/A</v>
      </c>
      <c r="E28068" s="25" t="s">
        <v>297</v>
      </c>
      <c r="F28068" s="11" t="s">
        <v>229</v>
      </c>
      <c r="G28068" s="12" t="s">
        <v>55</v>
      </c>
      <c r="H28068" s="13">
        <v>74.060099767618411</v>
      </c>
    </row>
    <row r="28069" spans="1:8" x14ac:dyDescent="0.2">
      <c r="A28069" s="25" t="s">
        <v>52</v>
      </c>
      <c r="B28069" s="25" t="str">
        <f>INDEX(About!G:G,MATCH(A28069,About!F:F,0))</f>
        <v>IN</v>
      </c>
      <c r="C28069" s="25" t="e">
        <v>#N/A</v>
      </c>
      <c r="D28069" s="25" t="e">
        <f t="shared" si="438"/>
        <v>#N/A</v>
      </c>
      <c r="E28069" s="25" t="s">
        <v>297</v>
      </c>
      <c r="F28069" s="11" t="s">
        <v>229</v>
      </c>
      <c r="G28069" s="12" t="s">
        <v>56</v>
      </c>
      <c r="H28069" s="13">
        <v>83.536875209916303</v>
      </c>
    </row>
    <row r="28070" spans="1:8" x14ac:dyDescent="0.2">
      <c r="A28070" s="25" t="s">
        <v>57</v>
      </c>
      <c r="B28070" s="25" t="str">
        <f>INDEX(About!G:G,MATCH(A28070,About!F:F,0))</f>
        <v>KS</v>
      </c>
      <c r="C28070" s="25" t="e">
        <v>#N/A</v>
      </c>
      <c r="D28070" s="25" t="e">
        <f t="shared" si="438"/>
        <v>#N/A</v>
      </c>
      <c r="E28070" s="25" t="s">
        <v>297</v>
      </c>
      <c r="F28070" s="11" t="s">
        <v>229</v>
      </c>
      <c r="G28070" s="12" t="s">
        <v>58</v>
      </c>
      <c r="H28070" s="13">
        <v>0</v>
      </c>
    </row>
    <row r="28071" spans="1:8" x14ac:dyDescent="0.2">
      <c r="A28071" s="25" t="s">
        <v>57</v>
      </c>
      <c r="B28071" s="25" t="str">
        <f>INDEX(About!G:G,MATCH(A28071,About!F:F,0))</f>
        <v>KS</v>
      </c>
      <c r="C28071" s="25" t="e">
        <v>#N/A</v>
      </c>
      <c r="D28071" s="25" t="e">
        <f t="shared" si="438"/>
        <v>#N/A</v>
      </c>
      <c r="E28071" s="25" t="s">
        <v>297</v>
      </c>
      <c r="F28071" s="11" t="s">
        <v>229</v>
      </c>
      <c r="G28071" s="12" t="s">
        <v>59</v>
      </c>
      <c r="H28071" s="13">
        <v>0</v>
      </c>
    </row>
    <row r="28072" spans="1:8" x14ac:dyDescent="0.2">
      <c r="A28072" s="25" t="s">
        <v>57</v>
      </c>
      <c r="B28072" s="25" t="str">
        <f>INDEX(About!G:G,MATCH(A28072,About!F:F,0))</f>
        <v>KS</v>
      </c>
      <c r="C28072" s="25" t="e">
        <v>#N/A</v>
      </c>
      <c r="D28072" s="25" t="e">
        <f t="shared" si="438"/>
        <v>#N/A</v>
      </c>
      <c r="E28072" s="25" t="s">
        <v>297</v>
      </c>
      <c r="F28072" s="11" t="s">
        <v>229</v>
      </c>
      <c r="G28072" s="12" t="s">
        <v>60</v>
      </c>
      <c r="H28072" s="13">
        <v>0</v>
      </c>
    </row>
    <row r="28073" spans="1:8" x14ac:dyDescent="0.2">
      <c r="A28073" s="25" t="s">
        <v>57</v>
      </c>
      <c r="B28073" s="25" t="str">
        <f>INDEX(About!G:G,MATCH(A28073,About!F:F,0))</f>
        <v>KS</v>
      </c>
      <c r="C28073" s="25" t="e">
        <v>#N/A</v>
      </c>
      <c r="D28073" s="25" t="e">
        <f t="shared" si="438"/>
        <v>#N/A</v>
      </c>
      <c r="E28073" s="25" t="s">
        <v>297</v>
      </c>
      <c r="F28073" s="11" t="s">
        <v>229</v>
      </c>
      <c r="G28073" s="12" t="s">
        <v>61</v>
      </c>
      <c r="H28073" s="13">
        <v>0</v>
      </c>
    </row>
    <row r="28074" spans="1:8" x14ac:dyDescent="0.2">
      <c r="A28074" s="25" t="s">
        <v>57</v>
      </c>
      <c r="B28074" s="25" t="str">
        <f>INDEX(About!G:G,MATCH(A28074,About!F:F,0))</f>
        <v>KS</v>
      </c>
      <c r="C28074" s="25" t="e">
        <v>#N/A</v>
      </c>
      <c r="D28074" s="25" t="e">
        <f t="shared" si="438"/>
        <v>#N/A</v>
      </c>
      <c r="E28074" s="25" t="s">
        <v>297</v>
      </c>
      <c r="F28074" s="11" t="s">
        <v>229</v>
      </c>
      <c r="G28074" s="12" t="s">
        <v>62</v>
      </c>
      <c r="H28074" s="13">
        <v>0</v>
      </c>
    </row>
    <row r="28075" spans="1:8" x14ac:dyDescent="0.2">
      <c r="A28075" s="25" t="s">
        <v>57</v>
      </c>
      <c r="B28075" s="25" t="str">
        <f>INDEX(About!G:G,MATCH(A28075,About!F:F,0))</f>
        <v>KS</v>
      </c>
      <c r="C28075" s="25" t="e">
        <v>#N/A</v>
      </c>
      <c r="D28075" s="25" t="e">
        <f t="shared" si="438"/>
        <v>#N/A</v>
      </c>
      <c r="E28075" s="25" t="s">
        <v>297</v>
      </c>
      <c r="F28075" s="11" t="s">
        <v>229</v>
      </c>
      <c r="G28075" s="12" t="s">
        <v>63</v>
      </c>
      <c r="H28075" s="13">
        <v>0</v>
      </c>
    </row>
    <row r="28076" spans="1:8" x14ac:dyDescent="0.2">
      <c r="A28076" s="25" t="s">
        <v>57</v>
      </c>
      <c r="B28076" s="25" t="str">
        <f>INDEX(About!G:G,MATCH(A28076,About!F:F,0))</f>
        <v>KS</v>
      </c>
      <c r="C28076" s="25" t="e">
        <v>#N/A</v>
      </c>
      <c r="D28076" s="25" t="e">
        <f t="shared" si="438"/>
        <v>#N/A</v>
      </c>
      <c r="E28076" s="25" t="s">
        <v>297</v>
      </c>
      <c r="F28076" s="11" t="s">
        <v>229</v>
      </c>
      <c r="G28076" s="12" t="s">
        <v>64</v>
      </c>
      <c r="H28076" s="13">
        <v>0</v>
      </c>
    </row>
    <row r="28077" spans="1:8" x14ac:dyDescent="0.2">
      <c r="A28077" s="25" t="s">
        <v>65</v>
      </c>
      <c r="B28077" s="25" t="str">
        <f>INDEX(About!G:G,MATCH(A28077,About!F:F,0))</f>
        <v>KY</v>
      </c>
      <c r="C28077" s="25" t="e">
        <v>#N/A</v>
      </c>
      <c r="D28077" s="25" t="e">
        <f t="shared" si="438"/>
        <v>#N/A</v>
      </c>
      <c r="E28077" s="25" t="s">
        <v>297</v>
      </c>
      <c r="F28077" s="11" t="s">
        <v>229</v>
      </c>
      <c r="G28077" s="12" t="s">
        <v>66</v>
      </c>
      <c r="H28077" s="13">
        <v>36.294362826213352</v>
      </c>
    </row>
    <row r="28078" spans="1:8" x14ac:dyDescent="0.2">
      <c r="A28078" s="25" t="s">
        <v>65</v>
      </c>
      <c r="B28078" s="25" t="str">
        <f>INDEX(About!G:G,MATCH(A28078,About!F:F,0))</f>
        <v>KY</v>
      </c>
      <c r="C28078" s="25" t="e">
        <v>#N/A</v>
      </c>
      <c r="D28078" s="25" t="e">
        <f t="shared" si="438"/>
        <v>#N/A</v>
      </c>
      <c r="E28078" s="25" t="s">
        <v>297</v>
      </c>
      <c r="F28078" s="11" t="s">
        <v>229</v>
      </c>
      <c r="G28078" s="12" t="s">
        <v>67</v>
      </c>
      <c r="H28078" s="13">
        <v>53.8300869306617</v>
      </c>
    </row>
    <row r="28079" spans="1:8" x14ac:dyDescent="0.2">
      <c r="A28079" s="25" t="s">
        <v>49</v>
      </c>
      <c r="B28079" s="25" t="str">
        <f>INDEX(About!G:G,MATCH(A28079,About!F:F,0))</f>
        <v>IL</v>
      </c>
      <c r="C28079" s="25" t="e">
        <v>#N/A</v>
      </c>
      <c r="D28079" s="25" t="e">
        <f t="shared" si="438"/>
        <v>#N/A</v>
      </c>
      <c r="E28079" s="25" t="s">
        <v>297</v>
      </c>
      <c r="F28079" s="11" t="s">
        <v>229</v>
      </c>
      <c r="G28079" s="12" t="s">
        <v>68</v>
      </c>
      <c r="H28079" s="13">
        <v>68.792599251001377</v>
      </c>
    </row>
    <row r="28080" spans="1:8" x14ac:dyDescent="0.2">
      <c r="A28080" s="25" t="s">
        <v>65</v>
      </c>
      <c r="B28080" s="25" t="str">
        <f>INDEX(About!G:G,MATCH(A28080,About!F:F,0))</f>
        <v>KY</v>
      </c>
      <c r="C28080" s="25" t="e">
        <v>#N/A</v>
      </c>
      <c r="D28080" s="25" t="e">
        <f t="shared" si="438"/>
        <v>#N/A</v>
      </c>
      <c r="E28080" s="25" t="s">
        <v>297</v>
      </c>
      <c r="F28080" s="11" t="s">
        <v>229</v>
      </c>
      <c r="G28080" s="12" t="s">
        <v>69</v>
      </c>
      <c r="H28080" s="13">
        <v>79.036969600874201</v>
      </c>
    </row>
    <row r="28081" spans="1:8" x14ac:dyDescent="0.2">
      <c r="A28081" s="25" t="s">
        <v>70</v>
      </c>
      <c r="B28081" s="25" t="str">
        <f>INDEX(About!G:G,MATCH(A28081,About!F:F,0))</f>
        <v>LA</v>
      </c>
      <c r="C28081" s="25" t="e">
        <v>#N/A</v>
      </c>
      <c r="D28081" s="25" t="e">
        <f t="shared" si="438"/>
        <v>#N/A</v>
      </c>
      <c r="E28081" s="25" t="s">
        <v>297</v>
      </c>
      <c r="F28081" s="11" t="s">
        <v>229</v>
      </c>
      <c r="G28081" s="12" t="s">
        <v>71</v>
      </c>
      <c r="H28081" s="13">
        <v>0</v>
      </c>
    </row>
    <row r="28082" spans="1:8" x14ac:dyDescent="0.2">
      <c r="A28082" s="25" t="s">
        <v>70</v>
      </c>
      <c r="B28082" s="25" t="str">
        <f>INDEX(About!G:G,MATCH(A28082,About!F:F,0))</f>
        <v>LA</v>
      </c>
      <c r="C28082" s="25" t="e">
        <v>#N/A</v>
      </c>
      <c r="D28082" s="25" t="e">
        <f t="shared" si="438"/>
        <v>#N/A</v>
      </c>
      <c r="E28082" s="25" t="s">
        <v>297</v>
      </c>
      <c r="F28082" s="11" t="s">
        <v>229</v>
      </c>
      <c r="G28082" s="12" t="s">
        <v>72</v>
      </c>
      <c r="H28082" s="13">
        <v>0</v>
      </c>
    </row>
    <row r="28083" spans="1:8" x14ac:dyDescent="0.2">
      <c r="A28083" s="25" t="s">
        <v>70</v>
      </c>
      <c r="B28083" s="25" t="str">
        <f>INDEX(About!G:G,MATCH(A28083,About!F:F,0))</f>
        <v>LA</v>
      </c>
      <c r="C28083" s="25" t="e">
        <v>#N/A</v>
      </c>
      <c r="D28083" s="25" t="e">
        <f t="shared" si="438"/>
        <v>#N/A</v>
      </c>
      <c r="E28083" s="25" t="s">
        <v>297</v>
      </c>
      <c r="F28083" s="11" t="s">
        <v>229</v>
      </c>
      <c r="G28083" s="12" t="s">
        <v>73</v>
      </c>
      <c r="H28083" s="13">
        <v>0</v>
      </c>
    </row>
    <row r="28084" spans="1:8" x14ac:dyDescent="0.2">
      <c r="A28084" s="25" t="s">
        <v>70</v>
      </c>
      <c r="B28084" s="25" t="str">
        <f>INDEX(About!G:G,MATCH(A28084,About!F:F,0))</f>
        <v>LA</v>
      </c>
      <c r="C28084" s="25" t="e">
        <v>#N/A</v>
      </c>
      <c r="D28084" s="25" t="e">
        <f t="shared" si="438"/>
        <v>#N/A</v>
      </c>
      <c r="E28084" s="25" t="s">
        <v>297</v>
      </c>
      <c r="F28084" s="11" t="s">
        <v>229</v>
      </c>
      <c r="G28084" s="12" t="s">
        <v>74</v>
      </c>
      <c r="H28084" s="13">
        <v>109.71847289078271</v>
      </c>
    </row>
    <row r="28085" spans="1:8" x14ac:dyDescent="0.2">
      <c r="A28085" s="25" t="s">
        <v>75</v>
      </c>
      <c r="B28085" s="25" t="str">
        <f>INDEX(About!G:G,MATCH(A28085,About!F:F,0))</f>
        <v>MD</v>
      </c>
      <c r="C28085" s="25" t="e">
        <v>#N/A</v>
      </c>
      <c r="D28085" s="25" t="e">
        <f t="shared" si="438"/>
        <v>#N/A</v>
      </c>
      <c r="E28085" s="25" t="s">
        <v>297</v>
      </c>
      <c r="F28085" s="11" t="s">
        <v>229</v>
      </c>
      <c r="G28085" s="12" t="s">
        <v>76</v>
      </c>
      <c r="H28085" s="13">
        <v>35.717452041256344</v>
      </c>
    </row>
    <row r="28086" spans="1:8" x14ac:dyDescent="0.2">
      <c r="A28086" s="25" t="s">
        <v>75</v>
      </c>
      <c r="B28086" s="25" t="str">
        <f>INDEX(About!G:G,MATCH(A28086,About!F:F,0))</f>
        <v>MD</v>
      </c>
      <c r="C28086" s="25" t="e">
        <v>#N/A</v>
      </c>
      <c r="D28086" s="25" t="e">
        <f t="shared" si="438"/>
        <v>#N/A</v>
      </c>
      <c r="E28086" s="25" t="s">
        <v>297</v>
      </c>
      <c r="F28086" s="11" t="s">
        <v>229</v>
      </c>
      <c r="G28086" s="12" t="s">
        <v>77</v>
      </c>
      <c r="H28086" s="13">
        <v>38.593584447977328</v>
      </c>
    </row>
    <row r="28087" spans="1:8" x14ac:dyDescent="0.2">
      <c r="A28087" s="25" t="s">
        <v>78</v>
      </c>
      <c r="B28087" s="25" t="str">
        <f>INDEX(About!G:G,MATCH(A28087,About!F:F,0))</f>
        <v>MI</v>
      </c>
      <c r="C28087" s="25" t="e">
        <v>#N/A</v>
      </c>
      <c r="D28087" s="25" t="e">
        <f t="shared" si="438"/>
        <v>#N/A</v>
      </c>
      <c r="E28087" s="25" t="s">
        <v>297</v>
      </c>
      <c r="F28087" s="11" t="s">
        <v>229</v>
      </c>
      <c r="G28087" s="12" t="s">
        <v>79</v>
      </c>
      <c r="H28087" s="13">
        <v>87.316285013401867</v>
      </c>
    </row>
    <row r="28088" spans="1:8" x14ac:dyDescent="0.2">
      <c r="A28088" s="25" t="s">
        <v>80</v>
      </c>
      <c r="B28088" s="25" t="str">
        <f>INDEX(About!G:G,MATCH(A28088,About!F:F,0))</f>
        <v>MS</v>
      </c>
      <c r="C28088" s="25" t="e">
        <v>#N/A</v>
      </c>
      <c r="D28088" s="25" t="e">
        <f t="shared" si="438"/>
        <v>#N/A</v>
      </c>
      <c r="E28088" s="25" t="s">
        <v>297</v>
      </c>
      <c r="F28088" s="11" t="s">
        <v>229</v>
      </c>
      <c r="G28088" s="12" t="s">
        <v>81</v>
      </c>
      <c r="H28088" s="13">
        <v>0</v>
      </c>
    </row>
    <row r="28089" spans="1:8" x14ac:dyDescent="0.2">
      <c r="A28089" s="25" t="s">
        <v>80</v>
      </c>
      <c r="B28089" s="25" t="str">
        <f>INDEX(About!G:G,MATCH(A28089,About!F:F,0))</f>
        <v>MS</v>
      </c>
      <c r="C28089" s="25" t="e">
        <v>#N/A</v>
      </c>
      <c r="D28089" s="25" t="e">
        <f t="shared" si="438"/>
        <v>#N/A</v>
      </c>
      <c r="E28089" s="25" t="s">
        <v>297</v>
      </c>
      <c r="F28089" s="11" t="s">
        <v>229</v>
      </c>
      <c r="G28089" s="12" t="s">
        <v>82</v>
      </c>
      <c r="H28089" s="13">
        <v>90.480693772939716</v>
      </c>
    </row>
    <row r="28090" spans="1:8" x14ac:dyDescent="0.2">
      <c r="A28090" s="25" t="s">
        <v>80</v>
      </c>
      <c r="B28090" s="25" t="str">
        <f>INDEX(About!G:G,MATCH(A28090,About!F:F,0))</f>
        <v>MS</v>
      </c>
      <c r="C28090" s="25" t="e">
        <v>#N/A</v>
      </c>
      <c r="D28090" s="25" t="e">
        <f t="shared" si="438"/>
        <v>#N/A</v>
      </c>
      <c r="E28090" s="25" t="s">
        <v>297</v>
      </c>
      <c r="F28090" s="11" t="s">
        <v>229</v>
      </c>
      <c r="G28090" s="12" t="s">
        <v>83</v>
      </c>
      <c r="H28090" s="13">
        <v>102.24198361105067</v>
      </c>
    </row>
    <row r="28091" spans="1:8" x14ac:dyDescent="0.2">
      <c r="A28091" s="25" t="s">
        <v>80</v>
      </c>
      <c r="B28091" s="25" t="str">
        <f>INDEX(About!G:G,MATCH(A28091,About!F:F,0))</f>
        <v>MS</v>
      </c>
      <c r="C28091" s="25" t="e">
        <v>#N/A</v>
      </c>
      <c r="D28091" s="25" t="e">
        <f t="shared" si="438"/>
        <v>#N/A</v>
      </c>
      <c r="E28091" s="25" t="s">
        <v>297</v>
      </c>
      <c r="F28091" s="11" t="s">
        <v>229</v>
      </c>
      <c r="G28091" s="12" t="s">
        <v>84</v>
      </c>
      <c r="H28091" s="13">
        <v>0</v>
      </c>
    </row>
    <row r="28092" spans="1:8" x14ac:dyDescent="0.2">
      <c r="A28092" s="25" t="s">
        <v>80</v>
      </c>
      <c r="B28092" s="25" t="str">
        <f>INDEX(About!G:G,MATCH(A28092,About!F:F,0))</f>
        <v>MS</v>
      </c>
      <c r="C28092" s="25" t="e">
        <v>#N/A</v>
      </c>
      <c r="D28092" s="25" t="e">
        <f t="shared" si="438"/>
        <v>#N/A</v>
      </c>
      <c r="E28092" s="25" t="s">
        <v>297</v>
      </c>
      <c r="F28092" s="11" t="s">
        <v>229</v>
      </c>
      <c r="G28092" s="12" t="s">
        <v>85</v>
      </c>
      <c r="H28092" s="13">
        <v>103.5015578785826</v>
      </c>
    </row>
    <row r="28093" spans="1:8" x14ac:dyDescent="0.2">
      <c r="A28093" s="25" t="s">
        <v>80</v>
      </c>
      <c r="B28093" s="25" t="str">
        <f>INDEX(About!G:G,MATCH(A28093,About!F:F,0))</f>
        <v>MS</v>
      </c>
      <c r="C28093" s="25" t="e">
        <v>#N/A</v>
      </c>
      <c r="D28093" s="25" t="e">
        <f t="shared" si="438"/>
        <v>#N/A</v>
      </c>
      <c r="E28093" s="25" t="s">
        <v>297</v>
      </c>
      <c r="F28093" s="11" t="s">
        <v>229</v>
      </c>
      <c r="G28093" s="12" t="s">
        <v>86</v>
      </c>
      <c r="H28093" s="13">
        <v>98.467415923435212</v>
      </c>
    </row>
    <row r="28094" spans="1:8" x14ac:dyDescent="0.2">
      <c r="A28094" s="25" t="s">
        <v>87</v>
      </c>
      <c r="B28094" s="25" t="str">
        <f>INDEX(About!G:G,MATCH(A28094,About!F:F,0))</f>
        <v>MT</v>
      </c>
      <c r="C28094" s="25" t="e">
        <v>#N/A</v>
      </c>
      <c r="D28094" s="25" t="e">
        <f t="shared" si="438"/>
        <v>#N/A</v>
      </c>
      <c r="E28094" s="25" t="s">
        <v>297</v>
      </c>
      <c r="F28094" s="11" t="s">
        <v>229</v>
      </c>
      <c r="G28094" s="12" t="s">
        <v>88</v>
      </c>
      <c r="H28094" s="13">
        <v>0</v>
      </c>
    </row>
    <row r="28095" spans="1:8" x14ac:dyDescent="0.2">
      <c r="A28095" s="25" t="s">
        <v>87</v>
      </c>
      <c r="B28095" s="25" t="str">
        <f>INDEX(About!G:G,MATCH(A28095,About!F:F,0))</f>
        <v>MT</v>
      </c>
      <c r="C28095" s="25" t="e">
        <v>#N/A</v>
      </c>
      <c r="D28095" s="25" t="e">
        <f t="shared" si="438"/>
        <v>#N/A</v>
      </c>
      <c r="E28095" s="25" t="s">
        <v>297</v>
      </c>
      <c r="F28095" s="11" t="s">
        <v>229</v>
      </c>
      <c r="G28095" s="12" t="s">
        <v>89</v>
      </c>
      <c r="H28095" s="13">
        <v>0</v>
      </c>
    </row>
    <row r="28096" spans="1:8" x14ac:dyDescent="0.2">
      <c r="A28096" s="25" t="s">
        <v>87</v>
      </c>
      <c r="B28096" s="25" t="str">
        <f>INDEX(About!G:G,MATCH(A28096,About!F:F,0))</f>
        <v>MT</v>
      </c>
      <c r="C28096" s="25" t="e">
        <v>#N/A</v>
      </c>
      <c r="D28096" s="25" t="e">
        <f t="shared" si="438"/>
        <v>#N/A</v>
      </c>
      <c r="E28096" s="25" t="s">
        <v>297</v>
      </c>
      <c r="F28096" s="11" t="s">
        <v>229</v>
      </c>
      <c r="G28096" s="12" t="s">
        <v>90</v>
      </c>
      <c r="H28096" s="13">
        <v>0</v>
      </c>
    </row>
    <row r="28097" spans="1:8" x14ac:dyDescent="0.2">
      <c r="A28097" s="25" t="s">
        <v>87</v>
      </c>
      <c r="B28097" s="25" t="str">
        <f>INDEX(About!G:G,MATCH(A28097,About!F:F,0))</f>
        <v>MT</v>
      </c>
      <c r="C28097" s="25" t="e">
        <v>#N/A</v>
      </c>
      <c r="D28097" s="25" t="e">
        <f t="shared" si="438"/>
        <v>#N/A</v>
      </c>
      <c r="E28097" s="25" t="s">
        <v>297</v>
      </c>
      <c r="F28097" s="11" t="s">
        <v>229</v>
      </c>
      <c r="G28097" s="12" t="s">
        <v>91</v>
      </c>
      <c r="H28097" s="13">
        <v>0</v>
      </c>
    </row>
    <row r="28098" spans="1:8" x14ac:dyDescent="0.2">
      <c r="A28098" s="25" t="s">
        <v>87</v>
      </c>
      <c r="B28098" s="25" t="str">
        <f>INDEX(About!G:G,MATCH(A28098,About!F:F,0))</f>
        <v>MT</v>
      </c>
      <c r="C28098" s="25" t="e">
        <v>#N/A</v>
      </c>
      <c r="D28098" s="25" t="e">
        <f t="shared" si="438"/>
        <v>#N/A</v>
      </c>
      <c r="E28098" s="25" t="s">
        <v>297</v>
      </c>
      <c r="F28098" s="11" t="s">
        <v>229</v>
      </c>
      <c r="G28098" s="12" t="s">
        <v>92</v>
      </c>
      <c r="H28098" s="13">
        <v>0</v>
      </c>
    </row>
    <row r="28099" spans="1:8" x14ac:dyDescent="0.2">
      <c r="A28099" s="25" t="s">
        <v>87</v>
      </c>
      <c r="B28099" s="25" t="str">
        <f>INDEX(About!G:G,MATCH(A28099,About!F:F,0))</f>
        <v>MT</v>
      </c>
      <c r="C28099" s="25" t="e">
        <v>#N/A</v>
      </c>
      <c r="D28099" s="25" t="e">
        <f t="shared" si="438"/>
        <v>#N/A</v>
      </c>
      <c r="E28099" s="25" t="s">
        <v>297</v>
      </c>
      <c r="F28099" s="11" t="s">
        <v>229</v>
      </c>
      <c r="G28099" s="12" t="s">
        <v>93</v>
      </c>
      <c r="H28099" s="13">
        <v>0</v>
      </c>
    </row>
    <row r="28100" spans="1:8" x14ac:dyDescent="0.2">
      <c r="A28100" s="25" t="s">
        <v>87</v>
      </c>
      <c r="B28100" s="25" t="str">
        <f>INDEX(About!G:G,MATCH(A28100,About!F:F,0))</f>
        <v>MT</v>
      </c>
      <c r="C28100" s="25" t="e">
        <v>#N/A</v>
      </c>
      <c r="D28100" s="25" t="e">
        <f t="shared" si="438"/>
        <v>#N/A</v>
      </c>
      <c r="E28100" s="25" t="s">
        <v>297</v>
      </c>
      <c r="F28100" s="11" t="s">
        <v>229</v>
      </c>
      <c r="G28100" s="12" t="s">
        <v>94</v>
      </c>
      <c r="H28100" s="13">
        <v>0</v>
      </c>
    </row>
    <row r="28101" spans="1:8" x14ac:dyDescent="0.2">
      <c r="A28101" s="25" t="s">
        <v>95</v>
      </c>
      <c r="B28101" s="25" t="str">
        <f>INDEX(About!G:G,MATCH(A28101,About!F:F,0))</f>
        <v>NE</v>
      </c>
      <c r="C28101" s="25" t="e">
        <v>#N/A</v>
      </c>
      <c r="D28101" s="25" t="e">
        <f t="shared" si="438"/>
        <v>#N/A</v>
      </c>
      <c r="E28101" s="25" t="s">
        <v>297</v>
      </c>
      <c r="F28101" s="11" t="s">
        <v>229</v>
      </c>
      <c r="G28101" s="12" t="s">
        <v>96</v>
      </c>
      <c r="H28101" s="13">
        <v>0</v>
      </c>
    </row>
    <row r="28102" spans="1:8" x14ac:dyDescent="0.2">
      <c r="A28102" s="25" t="s">
        <v>95</v>
      </c>
      <c r="B28102" s="25" t="str">
        <f>INDEX(About!G:G,MATCH(A28102,About!F:F,0))</f>
        <v>NE</v>
      </c>
      <c r="C28102" s="25" t="e">
        <v>#N/A</v>
      </c>
      <c r="D28102" s="25" t="e">
        <f t="shared" ref="D28102:D28165" si="439">C28102=B28102</f>
        <v>#N/A</v>
      </c>
      <c r="E28102" s="25" t="s">
        <v>297</v>
      </c>
      <c r="F28102" s="11" t="s">
        <v>229</v>
      </c>
      <c r="G28102" s="12" t="s">
        <v>97</v>
      </c>
      <c r="H28102" s="13">
        <v>0</v>
      </c>
    </row>
    <row r="28103" spans="1:8" x14ac:dyDescent="0.2">
      <c r="A28103" s="25" t="s">
        <v>651</v>
      </c>
      <c r="B28103" s="25" t="str">
        <f>INDEX(About!G:G,MATCH(A28103,About!F:F,0))</f>
        <v>NM</v>
      </c>
      <c r="C28103" s="25" t="e">
        <v>#N/A</v>
      </c>
      <c r="D28103" s="25" t="e">
        <f t="shared" si="439"/>
        <v>#N/A</v>
      </c>
      <c r="E28103" s="25" t="s">
        <v>297</v>
      </c>
      <c r="F28103" s="11" t="s">
        <v>229</v>
      </c>
      <c r="G28103" s="12" t="s">
        <v>98</v>
      </c>
      <c r="H28103" s="13">
        <v>0</v>
      </c>
    </row>
    <row r="28104" spans="1:8" x14ac:dyDescent="0.2">
      <c r="A28104" s="25" t="s">
        <v>651</v>
      </c>
      <c r="B28104" s="25" t="str">
        <f>INDEX(About!G:G,MATCH(A28104,About!F:F,0))</f>
        <v>NM</v>
      </c>
      <c r="C28104" s="25" t="e">
        <v>#N/A</v>
      </c>
      <c r="D28104" s="25" t="e">
        <f t="shared" si="439"/>
        <v>#N/A</v>
      </c>
      <c r="E28104" s="25" t="s">
        <v>297</v>
      </c>
      <c r="F28104" s="11" t="s">
        <v>229</v>
      </c>
      <c r="G28104" s="12" t="s">
        <v>99</v>
      </c>
      <c r="H28104" s="13">
        <v>0</v>
      </c>
    </row>
    <row r="28105" spans="1:8" x14ac:dyDescent="0.2">
      <c r="A28105" s="25" t="s">
        <v>651</v>
      </c>
      <c r="B28105" s="25" t="str">
        <f>INDEX(About!G:G,MATCH(A28105,About!F:F,0))</f>
        <v>NM</v>
      </c>
      <c r="C28105" s="25" t="e">
        <v>#N/A</v>
      </c>
      <c r="D28105" s="25" t="e">
        <f t="shared" si="439"/>
        <v>#N/A</v>
      </c>
      <c r="E28105" s="25" t="s">
        <v>297</v>
      </c>
      <c r="F28105" s="11" t="s">
        <v>229</v>
      </c>
      <c r="G28105" s="12" t="s">
        <v>100</v>
      </c>
      <c r="H28105" s="13">
        <v>0</v>
      </c>
    </row>
    <row r="28106" spans="1:8" x14ac:dyDescent="0.2">
      <c r="A28106" s="25" t="s">
        <v>651</v>
      </c>
      <c r="B28106" s="25" t="str">
        <f>INDEX(About!G:G,MATCH(A28106,About!F:F,0))</f>
        <v>NM</v>
      </c>
      <c r="C28106" s="25" t="e">
        <v>#N/A</v>
      </c>
      <c r="D28106" s="25" t="e">
        <f t="shared" si="439"/>
        <v>#N/A</v>
      </c>
      <c r="E28106" s="25" t="s">
        <v>297</v>
      </c>
      <c r="F28106" s="11" t="s">
        <v>229</v>
      </c>
      <c r="G28106" s="12" t="s">
        <v>101</v>
      </c>
      <c r="H28106" s="13">
        <v>0</v>
      </c>
    </row>
    <row r="28107" spans="1:8" x14ac:dyDescent="0.2">
      <c r="A28107" s="25" t="s">
        <v>651</v>
      </c>
      <c r="B28107" s="25" t="str">
        <f>INDEX(About!G:G,MATCH(A28107,About!F:F,0))</f>
        <v>NM</v>
      </c>
      <c r="C28107" s="25" t="e">
        <v>#N/A</v>
      </c>
      <c r="D28107" s="25" t="e">
        <f t="shared" si="439"/>
        <v>#N/A</v>
      </c>
      <c r="E28107" s="25" t="s">
        <v>297</v>
      </c>
      <c r="F28107" s="11" t="s">
        <v>229</v>
      </c>
      <c r="G28107" s="12" t="s">
        <v>102</v>
      </c>
      <c r="H28107" s="13">
        <v>0</v>
      </c>
    </row>
    <row r="28108" spans="1:8" x14ac:dyDescent="0.2">
      <c r="A28108" s="25" t="s">
        <v>651</v>
      </c>
      <c r="B28108" s="25" t="str">
        <f>INDEX(About!G:G,MATCH(A28108,About!F:F,0))</f>
        <v>NM</v>
      </c>
      <c r="C28108" s="25" t="e">
        <v>#N/A</v>
      </c>
      <c r="D28108" s="25" t="e">
        <f t="shared" si="439"/>
        <v>#N/A</v>
      </c>
      <c r="E28108" s="25" t="s">
        <v>297</v>
      </c>
      <c r="F28108" s="11" t="s">
        <v>229</v>
      </c>
      <c r="G28108" s="12" t="s">
        <v>103</v>
      </c>
      <c r="H28108" s="13">
        <v>0</v>
      </c>
    </row>
    <row r="28109" spans="1:8" x14ac:dyDescent="0.2">
      <c r="A28109" s="25" t="s">
        <v>651</v>
      </c>
      <c r="B28109" s="25" t="str">
        <f>INDEX(About!G:G,MATCH(A28109,About!F:F,0))</f>
        <v>NM</v>
      </c>
      <c r="C28109" s="25" t="e">
        <v>#N/A</v>
      </c>
      <c r="D28109" s="25" t="e">
        <f t="shared" si="439"/>
        <v>#N/A</v>
      </c>
      <c r="E28109" s="25" t="s">
        <v>297</v>
      </c>
      <c r="F28109" s="11" t="s">
        <v>229</v>
      </c>
      <c r="G28109" s="12" t="s">
        <v>104</v>
      </c>
      <c r="H28109" s="13">
        <v>0</v>
      </c>
    </row>
    <row r="28110" spans="1:8" x14ac:dyDescent="0.2">
      <c r="A28110" s="25" t="s">
        <v>651</v>
      </c>
      <c r="B28110" s="25" t="str">
        <f>INDEX(About!G:G,MATCH(A28110,About!F:F,0))</f>
        <v>NM</v>
      </c>
      <c r="C28110" s="25" t="e">
        <v>#N/A</v>
      </c>
      <c r="D28110" s="25" t="e">
        <f t="shared" si="439"/>
        <v>#N/A</v>
      </c>
      <c r="E28110" s="25" t="s">
        <v>297</v>
      </c>
      <c r="F28110" s="11" t="s">
        <v>229</v>
      </c>
      <c r="G28110" s="12" t="s">
        <v>105</v>
      </c>
      <c r="H28110" s="13">
        <v>0</v>
      </c>
    </row>
    <row r="28111" spans="1:8" x14ac:dyDescent="0.2">
      <c r="A28111" s="25" t="s">
        <v>653</v>
      </c>
      <c r="B28111" s="25" t="str">
        <f>INDEX(About!G:G,MATCH(A28111,About!F:F,0))</f>
        <v>NY</v>
      </c>
      <c r="C28111" s="25" t="e">
        <v>#N/A</v>
      </c>
      <c r="D28111" s="25" t="e">
        <f t="shared" si="439"/>
        <v>#N/A</v>
      </c>
      <c r="E28111" s="25" t="s">
        <v>297</v>
      </c>
      <c r="F28111" s="11" t="s">
        <v>229</v>
      </c>
      <c r="G28111" s="12" t="s">
        <v>106</v>
      </c>
      <c r="H28111" s="13">
        <v>80.727072557478223</v>
      </c>
    </row>
    <row r="28112" spans="1:8" x14ac:dyDescent="0.2">
      <c r="A28112" s="25" t="s">
        <v>653</v>
      </c>
      <c r="B28112" s="25" t="str">
        <f>INDEX(About!G:G,MATCH(A28112,About!F:F,0))</f>
        <v>NY</v>
      </c>
      <c r="C28112" s="25" t="e">
        <v>#N/A</v>
      </c>
      <c r="D28112" s="25" t="e">
        <f t="shared" si="439"/>
        <v>#N/A</v>
      </c>
      <c r="E28112" s="25" t="s">
        <v>297</v>
      </c>
      <c r="F28112" s="11" t="s">
        <v>229</v>
      </c>
      <c r="G28112" s="12" t="s">
        <v>107</v>
      </c>
      <c r="H28112" s="13">
        <v>71.865076433003367</v>
      </c>
    </row>
    <row r="28113" spans="1:8" x14ac:dyDescent="0.2">
      <c r="A28113" s="25" t="s">
        <v>655</v>
      </c>
      <c r="B28113" s="25" t="str">
        <f>INDEX(About!G:G,MATCH(A28113,About!F:F,0))</f>
        <v>NC</v>
      </c>
      <c r="C28113" s="25" t="e">
        <v>#N/A</v>
      </c>
      <c r="D28113" s="25" t="e">
        <f t="shared" si="439"/>
        <v>#N/A</v>
      </c>
      <c r="E28113" s="25" t="s">
        <v>297</v>
      </c>
      <c r="F28113" s="11" t="s">
        <v>229</v>
      </c>
      <c r="G28113" s="12" t="s">
        <v>108</v>
      </c>
      <c r="H28113" s="13">
        <v>26.465090085203119</v>
      </c>
    </row>
    <row r="28114" spans="1:8" x14ac:dyDescent="0.2">
      <c r="A28114" s="25" t="s">
        <v>657</v>
      </c>
      <c r="B28114" s="25" t="str">
        <f>INDEX(About!G:G,MATCH(A28114,About!F:F,0))</f>
        <v>ND</v>
      </c>
      <c r="C28114" s="25" t="e">
        <v>#N/A</v>
      </c>
      <c r="D28114" s="25" t="e">
        <f t="shared" si="439"/>
        <v>#N/A</v>
      </c>
      <c r="E28114" s="25" t="s">
        <v>297</v>
      </c>
      <c r="F28114" s="11" t="s">
        <v>229</v>
      </c>
      <c r="G28114" s="12" t="s">
        <v>109</v>
      </c>
      <c r="H28114" s="13">
        <v>0</v>
      </c>
    </row>
    <row r="28115" spans="1:8" x14ac:dyDescent="0.2">
      <c r="A28115" s="25" t="s">
        <v>110</v>
      </c>
      <c r="B28115" s="25" t="str">
        <f>INDEX(About!G:G,MATCH(A28115,About!F:F,0))</f>
        <v>OH</v>
      </c>
      <c r="C28115" s="25" t="e">
        <v>#N/A</v>
      </c>
      <c r="D28115" s="25" t="e">
        <f t="shared" si="439"/>
        <v>#N/A</v>
      </c>
      <c r="E28115" s="25" t="s">
        <v>297</v>
      </c>
      <c r="F28115" s="11" t="s">
        <v>229</v>
      </c>
      <c r="G28115" s="12" t="s">
        <v>111</v>
      </c>
      <c r="H28115" s="13">
        <v>42.829967672473558</v>
      </c>
    </row>
    <row r="28116" spans="1:8" x14ac:dyDescent="0.2">
      <c r="A28116" s="25" t="s">
        <v>110</v>
      </c>
      <c r="B28116" s="25" t="str">
        <f>INDEX(About!G:G,MATCH(A28116,About!F:F,0))</f>
        <v>OH</v>
      </c>
      <c r="C28116" s="25" t="e">
        <v>#N/A</v>
      </c>
      <c r="D28116" s="25" t="e">
        <f t="shared" si="439"/>
        <v>#N/A</v>
      </c>
      <c r="E28116" s="25" t="s">
        <v>297</v>
      </c>
      <c r="F28116" s="11" t="s">
        <v>229</v>
      </c>
      <c r="G28116" s="12" t="s">
        <v>112</v>
      </c>
      <c r="H28116" s="13">
        <v>41.853394912793128</v>
      </c>
    </row>
    <row r="28117" spans="1:8" x14ac:dyDescent="0.2">
      <c r="A28117" s="25" t="s">
        <v>110</v>
      </c>
      <c r="B28117" s="25" t="str">
        <f>INDEX(About!G:G,MATCH(A28117,About!F:F,0))</f>
        <v>OH</v>
      </c>
      <c r="C28117" s="25" t="e">
        <v>#N/A</v>
      </c>
      <c r="D28117" s="25" t="e">
        <f t="shared" si="439"/>
        <v>#N/A</v>
      </c>
      <c r="E28117" s="25" t="s">
        <v>297</v>
      </c>
      <c r="F28117" s="11" t="s">
        <v>229</v>
      </c>
      <c r="G28117" s="12" t="s">
        <v>113</v>
      </c>
      <c r="H28117" s="13">
        <v>54.156942871557966</v>
      </c>
    </row>
    <row r="28118" spans="1:8" x14ac:dyDescent="0.2">
      <c r="A28118" s="25" t="s">
        <v>114</v>
      </c>
      <c r="B28118" s="25" t="str">
        <f>INDEX(About!G:G,MATCH(A28118,About!F:F,0))</f>
        <v>OK</v>
      </c>
      <c r="C28118" s="25" t="e">
        <v>#N/A</v>
      </c>
      <c r="D28118" s="25" t="e">
        <f t="shared" si="439"/>
        <v>#N/A</v>
      </c>
      <c r="E28118" s="25" t="s">
        <v>297</v>
      </c>
      <c r="F28118" s="11" t="s">
        <v>229</v>
      </c>
      <c r="G28118" s="12" t="s">
        <v>115</v>
      </c>
      <c r="H28118" s="13">
        <v>0</v>
      </c>
    </row>
    <row r="28119" spans="1:8" x14ac:dyDescent="0.2">
      <c r="A28119" s="25" t="s">
        <v>114</v>
      </c>
      <c r="B28119" s="25" t="str">
        <f>INDEX(About!G:G,MATCH(A28119,About!F:F,0))</f>
        <v>OK</v>
      </c>
      <c r="C28119" s="25" t="e">
        <v>#N/A</v>
      </c>
      <c r="D28119" s="25" t="e">
        <f t="shared" si="439"/>
        <v>#N/A</v>
      </c>
      <c r="E28119" s="25" t="s">
        <v>297</v>
      </c>
      <c r="F28119" s="11" t="s">
        <v>229</v>
      </c>
      <c r="G28119" s="12" t="s">
        <v>116</v>
      </c>
      <c r="H28119" s="13">
        <v>0</v>
      </c>
    </row>
    <row r="28120" spans="1:8" x14ac:dyDescent="0.2">
      <c r="A28120" s="25" t="s">
        <v>114</v>
      </c>
      <c r="B28120" s="25" t="str">
        <f>INDEX(About!G:G,MATCH(A28120,About!F:F,0))</f>
        <v>OK</v>
      </c>
      <c r="C28120" s="25" t="e">
        <v>#N/A</v>
      </c>
      <c r="D28120" s="25" t="e">
        <f t="shared" si="439"/>
        <v>#N/A</v>
      </c>
      <c r="E28120" s="25" t="s">
        <v>297</v>
      </c>
      <c r="F28120" s="11" t="s">
        <v>229</v>
      </c>
      <c r="G28120" s="12" t="s">
        <v>117</v>
      </c>
      <c r="H28120" s="13">
        <v>0</v>
      </c>
    </row>
    <row r="28121" spans="1:8" x14ac:dyDescent="0.2">
      <c r="A28121" s="25" t="s">
        <v>114</v>
      </c>
      <c r="B28121" s="25" t="str">
        <f>INDEX(About!G:G,MATCH(A28121,About!F:F,0))</f>
        <v>OK</v>
      </c>
      <c r="C28121" s="25" t="e">
        <v>#N/A</v>
      </c>
      <c r="D28121" s="25" t="e">
        <f t="shared" si="439"/>
        <v>#N/A</v>
      </c>
      <c r="E28121" s="25" t="s">
        <v>297</v>
      </c>
      <c r="F28121" s="11" t="s">
        <v>229</v>
      </c>
      <c r="G28121" s="12" t="s">
        <v>118</v>
      </c>
      <c r="H28121" s="13">
        <v>0</v>
      </c>
    </row>
    <row r="28122" spans="1:8" x14ac:dyDescent="0.2">
      <c r="A28122" s="25" t="s">
        <v>114</v>
      </c>
      <c r="B28122" s="25" t="str">
        <f>INDEX(About!G:G,MATCH(A28122,About!F:F,0))</f>
        <v>OK</v>
      </c>
      <c r="C28122" s="25" t="e">
        <v>#N/A</v>
      </c>
      <c r="D28122" s="25" t="e">
        <f t="shared" si="439"/>
        <v>#N/A</v>
      </c>
      <c r="E28122" s="25" t="s">
        <v>297</v>
      </c>
      <c r="F28122" s="11" t="s">
        <v>229</v>
      </c>
      <c r="G28122" s="12" t="s">
        <v>119</v>
      </c>
      <c r="H28122" s="13">
        <v>0</v>
      </c>
    </row>
    <row r="28123" spans="1:8" x14ac:dyDescent="0.2">
      <c r="A28123" s="25" t="s">
        <v>114</v>
      </c>
      <c r="B28123" s="25" t="str">
        <f>INDEX(About!G:G,MATCH(A28123,About!F:F,0))</f>
        <v>OK</v>
      </c>
      <c r="C28123" s="25" t="e">
        <v>#N/A</v>
      </c>
      <c r="D28123" s="25" t="e">
        <f t="shared" si="439"/>
        <v>#N/A</v>
      </c>
      <c r="E28123" s="25" t="s">
        <v>297</v>
      </c>
      <c r="F28123" s="11" t="s">
        <v>229</v>
      </c>
      <c r="G28123" s="12" t="s">
        <v>120</v>
      </c>
      <c r="H28123" s="13">
        <v>0</v>
      </c>
    </row>
    <row r="28124" spans="1:8" x14ac:dyDescent="0.2">
      <c r="A28124" s="25" t="s">
        <v>114</v>
      </c>
      <c r="B28124" s="25" t="str">
        <f>INDEX(About!G:G,MATCH(A28124,About!F:F,0))</f>
        <v>OK</v>
      </c>
      <c r="C28124" s="25" t="e">
        <v>#N/A</v>
      </c>
      <c r="D28124" s="25" t="e">
        <f t="shared" si="439"/>
        <v>#N/A</v>
      </c>
      <c r="E28124" s="25" t="s">
        <v>297</v>
      </c>
      <c r="F28124" s="11" t="s">
        <v>229</v>
      </c>
      <c r="G28124" s="12" t="s">
        <v>121</v>
      </c>
      <c r="H28124" s="13">
        <v>0</v>
      </c>
    </row>
    <row r="28125" spans="1:8" x14ac:dyDescent="0.2">
      <c r="A28125" s="25" t="s">
        <v>114</v>
      </c>
      <c r="B28125" s="25" t="str">
        <f>INDEX(About!G:G,MATCH(A28125,About!F:F,0))</f>
        <v>OK</v>
      </c>
      <c r="C28125" s="25" t="e">
        <v>#N/A</v>
      </c>
      <c r="D28125" s="25" t="e">
        <f t="shared" si="439"/>
        <v>#N/A</v>
      </c>
      <c r="E28125" s="25" t="s">
        <v>297</v>
      </c>
      <c r="F28125" s="11" t="s">
        <v>229</v>
      </c>
      <c r="G28125" s="12" t="s">
        <v>122</v>
      </c>
      <c r="H28125" s="13">
        <v>0</v>
      </c>
    </row>
    <row r="28126" spans="1:8" x14ac:dyDescent="0.2">
      <c r="A28126" s="25" t="s">
        <v>114</v>
      </c>
      <c r="B28126" s="25" t="str">
        <f>INDEX(About!G:G,MATCH(A28126,About!F:F,0))</f>
        <v>OK</v>
      </c>
      <c r="C28126" s="25" t="e">
        <v>#N/A</v>
      </c>
      <c r="D28126" s="25" t="e">
        <f t="shared" si="439"/>
        <v>#N/A</v>
      </c>
      <c r="E28126" s="25" t="s">
        <v>297</v>
      </c>
      <c r="F28126" s="11" t="s">
        <v>229</v>
      </c>
      <c r="G28126" s="12" t="s">
        <v>123</v>
      </c>
      <c r="H28126" s="13">
        <v>0</v>
      </c>
    </row>
    <row r="28127" spans="1:8" x14ac:dyDescent="0.2">
      <c r="A28127" s="25" t="s">
        <v>124</v>
      </c>
      <c r="B28127" s="25" t="str">
        <f>INDEX(About!G:G,MATCH(A28127,About!F:F,0))</f>
        <v>OR</v>
      </c>
      <c r="C28127" s="25" t="e">
        <v>#N/A</v>
      </c>
      <c r="D28127" s="25" t="e">
        <f t="shared" si="439"/>
        <v>#N/A</v>
      </c>
      <c r="E28127" s="25" t="s">
        <v>297</v>
      </c>
      <c r="F28127" s="11" t="s">
        <v>229</v>
      </c>
      <c r="G28127" s="12" t="s">
        <v>125</v>
      </c>
      <c r="H28127" s="13">
        <v>0</v>
      </c>
    </row>
    <row r="28128" spans="1:8" x14ac:dyDescent="0.2">
      <c r="A28128" s="25" t="s">
        <v>124</v>
      </c>
      <c r="B28128" s="25" t="str">
        <f>INDEX(About!G:G,MATCH(A28128,About!F:F,0))</f>
        <v>OR</v>
      </c>
      <c r="C28128" s="25" t="e">
        <v>#N/A</v>
      </c>
      <c r="D28128" s="25" t="e">
        <f t="shared" si="439"/>
        <v>#N/A</v>
      </c>
      <c r="E28128" s="25" t="s">
        <v>297</v>
      </c>
      <c r="F28128" s="11" t="s">
        <v>229</v>
      </c>
      <c r="G28128" s="12" t="s">
        <v>126</v>
      </c>
      <c r="H28128" s="13">
        <v>0</v>
      </c>
    </row>
    <row r="28129" spans="1:8" x14ac:dyDescent="0.2">
      <c r="A28129" s="25" t="s">
        <v>127</v>
      </c>
      <c r="B28129" s="25" t="str">
        <f>INDEX(About!G:G,MATCH(A28129,About!F:F,0))</f>
        <v>PA</v>
      </c>
      <c r="C28129" s="25" t="e">
        <v>#N/A</v>
      </c>
      <c r="D28129" s="25" t="e">
        <f t="shared" si="439"/>
        <v>#N/A</v>
      </c>
      <c r="E28129" s="25" t="s">
        <v>297</v>
      </c>
      <c r="F28129" s="11" t="s">
        <v>229</v>
      </c>
      <c r="G28129" s="12" t="s">
        <v>128</v>
      </c>
      <c r="H28129" s="13">
        <v>54.778840195637542</v>
      </c>
    </row>
    <row r="28130" spans="1:8" x14ac:dyDescent="0.2">
      <c r="A28130" s="25" t="s">
        <v>665</v>
      </c>
      <c r="B28130" s="25" t="str">
        <f>INDEX(About!G:G,MATCH(A28130,About!F:F,0))</f>
        <v>SC</v>
      </c>
      <c r="C28130" s="25" t="e">
        <v>#N/A</v>
      </c>
      <c r="D28130" s="25" t="e">
        <f t="shared" si="439"/>
        <v>#N/A</v>
      </c>
      <c r="E28130" s="25" t="s">
        <v>297</v>
      </c>
      <c r="F28130" s="11" t="s">
        <v>229</v>
      </c>
      <c r="G28130" s="12" t="s">
        <v>129</v>
      </c>
      <c r="H28130" s="13">
        <v>37.590658812179619</v>
      </c>
    </row>
    <row r="28131" spans="1:8" x14ac:dyDescent="0.2">
      <c r="A28131" s="25" t="s">
        <v>665</v>
      </c>
      <c r="B28131" s="25" t="str">
        <f>INDEX(About!G:G,MATCH(A28131,About!F:F,0))</f>
        <v>SC</v>
      </c>
      <c r="C28131" s="25" t="e">
        <v>#N/A</v>
      </c>
      <c r="D28131" s="25" t="e">
        <f t="shared" si="439"/>
        <v>#N/A</v>
      </c>
      <c r="E28131" s="25" t="s">
        <v>297</v>
      </c>
      <c r="F28131" s="11" t="s">
        <v>229</v>
      </c>
      <c r="G28131" s="12" t="s">
        <v>130</v>
      </c>
      <c r="H28131" s="13">
        <v>44.738833186048538</v>
      </c>
    </row>
    <row r="28132" spans="1:8" x14ac:dyDescent="0.2">
      <c r="A28132" s="25" t="s">
        <v>667</v>
      </c>
      <c r="B28132" s="25" t="str">
        <f>INDEX(About!G:G,MATCH(A28132,About!F:F,0))</f>
        <v>SD</v>
      </c>
      <c r="C28132" s="25" t="e">
        <v>#N/A</v>
      </c>
      <c r="D28132" s="25" t="e">
        <f t="shared" si="439"/>
        <v>#N/A</v>
      </c>
      <c r="E28132" s="25" t="s">
        <v>297</v>
      </c>
      <c r="F28132" s="11" t="s">
        <v>229</v>
      </c>
      <c r="G28132" s="12" t="s">
        <v>131</v>
      </c>
      <c r="H28132" s="13">
        <v>0</v>
      </c>
    </row>
    <row r="28133" spans="1:8" x14ac:dyDescent="0.2">
      <c r="A28133" s="25" t="s">
        <v>667</v>
      </c>
      <c r="B28133" s="25" t="str">
        <f>INDEX(About!G:G,MATCH(A28133,About!F:F,0))</f>
        <v>SD</v>
      </c>
      <c r="C28133" s="25" t="e">
        <v>#N/A</v>
      </c>
      <c r="D28133" s="25" t="e">
        <f t="shared" si="439"/>
        <v>#N/A</v>
      </c>
      <c r="E28133" s="25" t="s">
        <v>297</v>
      </c>
      <c r="F28133" s="11" t="s">
        <v>229</v>
      </c>
      <c r="G28133" s="12" t="s">
        <v>132</v>
      </c>
      <c r="H28133" s="13">
        <v>0</v>
      </c>
    </row>
    <row r="28134" spans="1:8" x14ac:dyDescent="0.2">
      <c r="A28134" s="25" t="s">
        <v>133</v>
      </c>
      <c r="B28134" s="25" t="str">
        <f>INDEX(About!G:G,MATCH(A28134,About!F:F,0))</f>
        <v>TN</v>
      </c>
      <c r="C28134" s="25" t="e">
        <v>#N/A</v>
      </c>
      <c r="D28134" s="25" t="e">
        <f t="shared" si="439"/>
        <v>#N/A</v>
      </c>
      <c r="E28134" s="25" t="s">
        <v>297</v>
      </c>
      <c r="F28134" s="11" t="s">
        <v>229</v>
      </c>
      <c r="G28134" s="12" t="s">
        <v>134</v>
      </c>
      <c r="H28134" s="13">
        <v>52.138772880157717</v>
      </c>
    </row>
    <row r="28135" spans="1:8" x14ac:dyDescent="0.2">
      <c r="A28135" s="25" t="s">
        <v>133</v>
      </c>
      <c r="B28135" s="25" t="str">
        <f>INDEX(About!G:G,MATCH(A28135,About!F:F,0))</f>
        <v>TN</v>
      </c>
      <c r="C28135" s="25" t="e">
        <v>#N/A</v>
      </c>
      <c r="D28135" s="25" t="e">
        <f t="shared" si="439"/>
        <v>#N/A</v>
      </c>
      <c r="E28135" s="25" t="s">
        <v>297</v>
      </c>
      <c r="F28135" s="11" t="s">
        <v>229</v>
      </c>
      <c r="G28135" s="12" t="s">
        <v>135</v>
      </c>
      <c r="H28135" s="13">
        <v>51.100121347979986</v>
      </c>
    </row>
    <row r="28136" spans="1:8" x14ac:dyDescent="0.2">
      <c r="A28136" s="25" t="s">
        <v>133</v>
      </c>
      <c r="B28136" s="25" t="str">
        <f>INDEX(About!G:G,MATCH(A28136,About!F:F,0))</f>
        <v>TN</v>
      </c>
      <c r="C28136" s="25" t="e">
        <v>#N/A</v>
      </c>
      <c r="D28136" s="25" t="e">
        <f t="shared" si="439"/>
        <v>#N/A</v>
      </c>
      <c r="E28136" s="25" t="s">
        <v>297</v>
      </c>
      <c r="F28136" s="11" t="s">
        <v>229</v>
      </c>
      <c r="G28136" s="12" t="s">
        <v>136</v>
      </c>
      <c r="H28136" s="13">
        <v>73.927208306416034</v>
      </c>
    </row>
    <row r="28137" spans="1:8" x14ac:dyDescent="0.2">
      <c r="A28137" s="25" t="s">
        <v>137</v>
      </c>
      <c r="B28137" s="25" t="str">
        <f>INDEX(About!G:G,MATCH(A28137,About!F:F,0))</f>
        <v>TX</v>
      </c>
      <c r="C28137" s="25" t="e">
        <v>#N/A</v>
      </c>
      <c r="D28137" s="25" t="e">
        <f t="shared" si="439"/>
        <v>#N/A</v>
      </c>
      <c r="E28137" s="25" t="s">
        <v>297</v>
      </c>
      <c r="F28137" s="11" t="s">
        <v>229</v>
      </c>
      <c r="G28137" s="12" t="s">
        <v>138</v>
      </c>
      <c r="H28137" s="13">
        <v>0</v>
      </c>
    </row>
    <row r="28138" spans="1:8" x14ac:dyDescent="0.2">
      <c r="A28138" s="25" t="s">
        <v>137</v>
      </c>
      <c r="B28138" s="25" t="str">
        <f>INDEX(About!G:G,MATCH(A28138,About!F:F,0))</f>
        <v>TX</v>
      </c>
      <c r="C28138" s="25" t="e">
        <v>#N/A</v>
      </c>
      <c r="D28138" s="25" t="e">
        <f t="shared" si="439"/>
        <v>#N/A</v>
      </c>
      <c r="E28138" s="25" t="s">
        <v>297</v>
      </c>
      <c r="F28138" s="11" t="s">
        <v>229</v>
      </c>
      <c r="G28138" s="12" t="s">
        <v>139</v>
      </c>
      <c r="H28138" s="13">
        <v>0</v>
      </c>
    </row>
    <row r="28139" spans="1:8" x14ac:dyDescent="0.2">
      <c r="A28139" s="25" t="s">
        <v>137</v>
      </c>
      <c r="B28139" s="25" t="str">
        <f>INDEX(About!G:G,MATCH(A28139,About!F:F,0))</f>
        <v>TX</v>
      </c>
      <c r="C28139" s="25" t="e">
        <v>#N/A</v>
      </c>
      <c r="D28139" s="25" t="e">
        <f t="shared" si="439"/>
        <v>#N/A</v>
      </c>
      <c r="E28139" s="25" t="s">
        <v>297</v>
      </c>
      <c r="F28139" s="11" t="s">
        <v>229</v>
      </c>
      <c r="G28139" s="12" t="s">
        <v>140</v>
      </c>
      <c r="H28139" s="13">
        <v>0</v>
      </c>
    </row>
    <row r="28140" spans="1:8" x14ac:dyDescent="0.2">
      <c r="A28140" s="25" t="s">
        <v>137</v>
      </c>
      <c r="B28140" s="25" t="str">
        <f>INDEX(About!G:G,MATCH(A28140,About!F:F,0))</f>
        <v>TX</v>
      </c>
      <c r="C28140" s="25" t="e">
        <v>#N/A</v>
      </c>
      <c r="D28140" s="25" t="e">
        <f t="shared" si="439"/>
        <v>#N/A</v>
      </c>
      <c r="E28140" s="25" t="s">
        <v>297</v>
      </c>
      <c r="F28140" s="11" t="s">
        <v>229</v>
      </c>
      <c r="G28140" s="12" t="s">
        <v>141</v>
      </c>
      <c r="H28140" s="13">
        <v>0</v>
      </c>
    </row>
    <row r="28141" spans="1:8" x14ac:dyDescent="0.2">
      <c r="A28141" s="25" t="s">
        <v>137</v>
      </c>
      <c r="B28141" s="25" t="str">
        <f>INDEX(About!G:G,MATCH(A28141,About!F:F,0))</f>
        <v>TX</v>
      </c>
      <c r="C28141" s="25" t="e">
        <v>#N/A</v>
      </c>
      <c r="D28141" s="25" t="e">
        <f t="shared" si="439"/>
        <v>#N/A</v>
      </c>
      <c r="E28141" s="25" t="s">
        <v>297</v>
      </c>
      <c r="F28141" s="11" t="s">
        <v>229</v>
      </c>
      <c r="G28141" s="12" t="s">
        <v>142</v>
      </c>
      <c r="H28141" s="13">
        <v>0</v>
      </c>
    </row>
    <row r="28142" spans="1:8" x14ac:dyDescent="0.2">
      <c r="A28142" s="25" t="s">
        <v>137</v>
      </c>
      <c r="B28142" s="25" t="str">
        <f>INDEX(About!G:G,MATCH(A28142,About!F:F,0))</f>
        <v>TX</v>
      </c>
      <c r="C28142" s="25" t="e">
        <v>#N/A</v>
      </c>
      <c r="D28142" s="25" t="e">
        <f t="shared" si="439"/>
        <v>#N/A</v>
      </c>
      <c r="E28142" s="25" t="s">
        <v>297</v>
      </c>
      <c r="F28142" s="11" t="s">
        <v>229</v>
      </c>
      <c r="G28142" s="12" t="s">
        <v>143</v>
      </c>
      <c r="H28142" s="13">
        <v>0</v>
      </c>
    </row>
    <row r="28143" spans="1:8" x14ac:dyDescent="0.2">
      <c r="A28143" s="25" t="s">
        <v>137</v>
      </c>
      <c r="B28143" s="25" t="str">
        <f>INDEX(About!G:G,MATCH(A28143,About!F:F,0))</f>
        <v>TX</v>
      </c>
      <c r="C28143" s="25" t="e">
        <v>#N/A</v>
      </c>
      <c r="D28143" s="25" t="e">
        <f t="shared" si="439"/>
        <v>#N/A</v>
      </c>
      <c r="E28143" s="25" t="s">
        <v>297</v>
      </c>
      <c r="F28143" s="11" t="s">
        <v>229</v>
      </c>
      <c r="G28143" s="12" t="s">
        <v>144</v>
      </c>
      <c r="H28143" s="13">
        <v>0</v>
      </c>
    </row>
    <row r="28144" spans="1:8" x14ac:dyDescent="0.2">
      <c r="A28144" s="25" t="s">
        <v>137</v>
      </c>
      <c r="B28144" s="25" t="str">
        <f>INDEX(About!G:G,MATCH(A28144,About!F:F,0))</f>
        <v>TX</v>
      </c>
      <c r="C28144" s="25" t="e">
        <v>#N/A</v>
      </c>
      <c r="D28144" s="25" t="e">
        <f t="shared" si="439"/>
        <v>#N/A</v>
      </c>
      <c r="E28144" s="25" t="s">
        <v>297</v>
      </c>
      <c r="F28144" s="11" t="s">
        <v>229</v>
      </c>
      <c r="G28144" s="12" t="s">
        <v>145</v>
      </c>
      <c r="H28144" s="13">
        <v>0</v>
      </c>
    </row>
    <row r="28145" spans="1:8" x14ac:dyDescent="0.2">
      <c r="A28145" s="25" t="s">
        <v>114</v>
      </c>
      <c r="B28145" s="25" t="str">
        <f>INDEX(About!G:G,MATCH(A28145,About!F:F,0))</f>
        <v>OK</v>
      </c>
      <c r="C28145" s="25" t="e">
        <v>#N/A</v>
      </c>
      <c r="D28145" s="25" t="e">
        <f t="shared" si="439"/>
        <v>#N/A</v>
      </c>
      <c r="E28145" s="25" t="s">
        <v>297</v>
      </c>
      <c r="F28145" s="11" t="s">
        <v>229</v>
      </c>
      <c r="G28145" s="12" t="s">
        <v>146</v>
      </c>
      <c r="H28145" s="13">
        <v>0</v>
      </c>
    </row>
    <row r="28146" spans="1:8" x14ac:dyDescent="0.2">
      <c r="A28146" s="25" t="s">
        <v>147</v>
      </c>
      <c r="B28146" s="25" t="str">
        <f>INDEX(About!G:G,MATCH(A28146,About!F:F,0))</f>
        <v>UT</v>
      </c>
      <c r="C28146" s="25" t="e">
        <v>#N/A</v>
      </c>
      <c r="D28146" s="25" t="e">
        <f t="shared" si="439"/>
        <v>#N/A</v>
      </c>
      <c r="E28146" s="25" t="s">
        <v>297</v>
      </c>
      <c r="F28146" s="11" t="s">
        <v>229</v>
      </c>
      <c r="G28146" s="12" t="s">
        <v>148</v>
      </c>
      <c r="H28146" s="13">
        <v>0</v>
      </c>
    </row>
    <row r="28147" spans="1:8" x14ac:dyDescent="0.2">
      <c r="A28147" s="25" t="s">
        <v>147</v>
      </c>
      <c r="B28147" s="25" t="str">
        <f>INDEX(About!G:G,MATCH(A28147,About!F:F,0))</f>
        <v>UT</v>
      </c>
      <c r="C28147" s="25" t="e">
        <v>#N/A</v>
      </c>
      <c r="D28147" s="25" t="e">
        <f t="shared" si="439"/>
        <v>#N/A</v>
      </c>
      <c r="E28147" s="25" t="s">
        <v>297</v>
      </c>
      <c r="F28147" s="11" t="s">
        <v>229</v>
      </c>
      <c r="G28147" s="12" t="s">
        <v>149</v>
      </c>
      <c r="H28147" s="13">
        <v>0</v>
      </c>
    </row>
    <row r="28148" spans="1:8" x14ac:dyDescent="0.2">
      <c r="A28148" s="25" t="s">
        <v>147</v>
      </c>
      <c r="B28148" s="25" t="str">
        <f>INDEX(About!G:G,MATCH(A28148,About!F:F,0))</f>
        <v>UT</v>
      </c>
      <c r="C28148" s="25" t="e">
        <v>#N/A</v>
      </c>
      <c r="D28148" s="25" t="e">
        <f t="shared" si="439"/>
        <v>#N/A</v>
      </c>
      <c r="E28148" s="25" t="s">
        <v>297</v>
      </c>
      <c r="F28148" s="11" t="s">
        <v>229</v>
      </c>
      <c r="G28148" s="12" t="s">
        <v>150</v>
      </c>
      <c r="H28148" s="13">
        <v>0</v>
      </c>
    </row>
    <row r="28149" spans="1:8" x14ac:dyDescent="0.2">
      <c r="A28149" s="25" t="s">
        <v>147</v>
      </c>
      <c r="B28149" s="25" t="str">
        <f>INDEX(About!G:G,MATCH(A28149,About!F:F,0))</f>
        <v>UT</v>
      </c>
      <c r="C28149" s="25" t="e">
        <v>#N/A</v>
      </c>
      <c r="D28149" s="25" t="e">
        <f t="shared" si="439"/>
        <v>#N/A</v>
      </c>
      <c r="E28149" s="25" t="s">
        <v>297</v>
      </c>
      <c r="F28149" s="11" t="s">
        <v>229</v>
      </c>
      <c r="G28149" s="12" t="s">
        <v>151</v>
      </c>
      <c r="H28149" s="13">
        <v>0</v>
      </c>
    </row>
    <row r="28150" spans="1:8" x14ac:dyDescent="0.2">
      <c r="A28150" s="25" t="s">
        <v>147</v>
      </c>
      <c r="B28150" s="25" t="str">
        <f>INDEX(About!G:G,MATCH(A28150,About!F:F,0))</f>
        <v>UT</v>
      </c>
      <c r="C28150" s="25" t="e">
        <v>#N/A</v>
      </c>
      <c r="D28150" s="25" t="e">
        <f t="shared" si="439"/>
        <v>#N/A</v>
      </c>
      <c r="E28150" s="25" t="s">
        <v>297</v>
      </c>
      <c r="F28150" s="11" t="s">
        <v>229</v>
      </c>
      <c r="G28150" s="12" t="s">
        <v>152</v>
      </c>
      <c r="H28150" s="13">
        <v>0</v>
      </c>
    </row>
    <row r="28151" spans="1:8" x14ac:dyDescent="0.2">
      <c r="A28151" s="25" t="s">
        <v>147</v>
      </c>
      <c r="B28151" s="25" t="str">
        <f>INDEX(About!G:G,MATCH(A28151,About!F:F,0))</f>
        <v>UT</v>
      </c>
      <c r="C28151" s="25" t="e">
        <v>#N/A</v>
      </c>
      <c r="D28151" s="25" t="e">
        <f t="shared" si="439"/>
        <v>#N/A</v>
      </c>
      <c r="E28151" s="25" t="s">
        <v>297</v>
      </c>
      <c r="F28151" s="11" t="s">
        <v>229</v>
      </c>
      <c r="G28151" s="12" t="s">
        <v>153</v>
      </c>
      <c r="H28151" s="13">
        <v>0</v>
      </c>
    </row>
    <row r="28152" spans="1:8" x14ac:dyDescent="0.2">
      <c r="A28152" s="25" t="s">
        <v>147</v>
      </c>
      <c r="B28152" s="25" t="str">
        <f>INDEX(About!G:G,MATCH(A28152,About!F:F,0))</f>
        <v>UT</v>
      </c>
      <c r="C28152" s="25" t="e">
        <v>#N/A</v>
      </c>
      <c r="D28152" s="25" t="e">
        <f t="shared" si="439"/>
        <v>#N/A</v>
      </c>
      <c r="E28152" s="25" t="s">
        <v>297</v>
      </c>
      <c r="F28152" s="11" t="s">
        <v>229</v>
      </c>
      <c r="G28152" s="12" t="s">
        <v>154</v>
      </c>
      <c r="H28152" s="13">
        <v>0</v>
      </c>
    </row>
    <row r="28153" spans="1:8" x14ac:dyDescent="0.2">
      <c r="A28153" s="25" t="s">
        <v>147</v>
      </c>
      <c r="B28153" s="25" t="str">
        <f>INDEX(About!G:G,MATCH(A28153,About!F:F,0))</f>
        <v>UT</v>
      </c>
      <c r="C28153" s="25" t="e">
        <v>#N/A</v>
      </c>
      <c r="D28153" s="25" t="e">
        <f t="shared" si="439"/>
        <v>#N/A</v>
      </c>
      <c r="E28153" s="25" t="s">
        <v>297</v>
      </c>
      <c r="F28153" s="11" t="s">
        <v>229</v>
      </c>
      <c r="G28153" s="12" t="s">
        <v>155</v>
      </c>
      <c r="H28153" s="13">
        <v>0</v>
      </c>
    </row>
    <row r="28154" spans="1:8" x14ac:dyDescent="0.2">
      <c r="A28154" s="25" t="s">
        <v>156</v>
      </c>
      <c r="B28154" s="25" t="str">
        <f>INDEX(About!G:G,MATCH(A28154,About!F:F,0))</f>
        <v>VA</v>
      </c>
      <c r="C28154" s="25" t="e">
        <v>#N/A</v>
      </c>
      <c r="D28154" s="25" t="e">
        <f t="shared" si="439"/>
        <v>#N/A</v>
      </c>
      <c r="E28154" s="25" t="s">
        <v>297</v>
      </c>
      <c r="F28154" s="11" t="s">
        <v>229</v>
      </c>
      <c r="G28154" s="12" t="s">
        <v>157</v>
      </c>
      <c r="H28154" s="13">
        <v>27.298467546304433</v>
      </c>
    </row>
    <row r="28155" spans="1:8" x14ac:dyDescent="0.2">
      <c r="A28155" s="25" t="s">
        <v>156</v>
      </c>
      <c r="B28155" s="25" t="str">
        <f>INDEX(About!G:G,MATCH(A28155,About!F:F,0))</f>
        <v>VA</v>
      </c>
      <c r="C28155" s="25" t="e">
        <v>#N/A</v>
      </c>
      <c r="D28155" s="25" t="e">
        <f t="shared" si="439"/>
        <v>#N/A</v>
      </c>
      <c r="E28155" s="25" t="s">
        <v>297</v>
      </c>
      <c r="F28155" s="11" t="s">
        <v>229</v>
      </c>
      <c r="G28155" s="12" t="s">
        <v>158</v>
      </c>
      <c r="H28155" s="13">
        <v>36.27313824348898</v>
      </c>
    </row>
    <row r="28156" spans="1:8" x14ac:dyDescent="0.2">
      <c r="A28156" s="25" t="s">
        <v>159</v>
      </c>
      <c r="B28156" s="25" t="str">
        <f>INDEX(About!G:G,MATCH(A28156,About!F:F,0))</f>
        <v>WA</v>
      </c>
      <c r="C28156" s="25" t="e">
        <v>#N/A</v>
      </c>
      <c r="D28156" s="25" t="e">
        <f t="shared" si="439"/>
        <v>#N/A</v>
      </c>
      <c r="E28156" s="25" t="s">
        <v>297</v>
      </c>
      <c r="F28156" s="11" t="s">
        <v>229</v>
      </c>
      <c r="G28156" s="12" t="s">
        <v>160</v>
      </c>
      <c r="H28156" s="13">
        <v>0</v>
      </c>
    </row>
    <row r="28157" spans="1:8" x14ac:dyDescent="0.2">
      <c r="A28157" s="25" t="s">
        <v>159</v>
      </c>
      <c r="B28157" s="25" t="str">
        <f>INDEX(About!G:G,MATCH(A28157,About!F:F,0))</f>
        <v>WA</v>
      </c>
      <c r="C28157" s="25" t="e">
        <v>#N/A</v>
      </c>
      <c r="D28157" s="25" t="e">
        <f t="shared" si="439"/>
        <v>#N/A</v>
      </c>
      <c r="E28157" s="25" t="s">
        <v>297</v>
      </c>
      <c r="F28157" s="11" t="s">
        <v>229</v>
      </c>
      <c r="G28157" s="12" t="s">
        <v>161</v>
      </c>
      <c r="H28157" s="13">
        <v>0</v>
      </c>
    </row>
    <row r="28158" spans="1:8" x14ac:dyDescent="0.2">
      <c r="A28158" s="25" t="s">
        <v>156</v>
      </c>
      <c r="B28158" s="25" t="str">
        <f>INDEX(About!G:G,MATCH(A28158,About!F:F,0))</f>
        <v>VA</v>
      </c>
      <c r="C28158" s="25" t="e">
        <v>#N/A</v>
      </c>
      <c r="D28158" s="25" t="e">
        <f t="shared" si="439"/>
        <v>#N/A</v>
      </c>
      <c r="E28158" s="25" t="s">
        <v>297</v>
      </c>
      <c r="F28158" s="11" t="s">
        <v>229</v>
      </c>
      <c r="G28158" s="12" t="s">
        <v>162</v>
      </c>
      <c r="H28158" s="13">
        <v>27.22962135990155</v>
      </c>
    </row>
    <row r="28159" spans="1:8" x14ac:dyDescent="0.2">
      <c r="A28159" s="25" t="s">
        <v>156</v>
      </c>
      <c r="B28159" s="25" t="str">
        <f>INDEX(About!G:G,MATCH(A28159,About!F:F,0))</f>
        <v>VA</v>
      </c>
      <c r="C28159" s="25" t="e">
        <v>#N/A</v>
      </c>
      <c r="D28159" s="25" t="e">
        <f t="shared" si="439"/>
        <v>#N/A</v>
      </c>
      <c r="E28159" s="25" t="s">
        <v>297</v>
      </c>
      <c r="F28159" s="11" t="s">
        <v>229</v>
      </c>
      <c r="G28159" s="12" t="s">
        <v>163</v>
      </c>
      <c r="H28159" s="13">
        <v>27.658112318026689</v>
      </c>
    </row>
    <row r="28160" spans="1:8" x14ac:dyDescent="0.2">
      <c r="A28160" s="25" t="s">
        <v>164</v>
      </c>
      <c r="B28160" s="25" t="str">
        <f>INDEX(About!G:G,MATCH(A28160,About!F:F,0))</f>
        <v>WY</v>
      </c>
      <c r="C28160" s="25" t="e">
        <v>#N/A</v>
      </c>
      <c r="D28160" s="25" t="e">
        <f t="shared" si="439"/>
        <v>#N/A</v>
      </c>
      <c r="E28160" s="25" t="s">
        <v>297</v>
      </c>
      <c r="F28160" s="11" t="s">
        <v>229</v>
      </c>
      <c r="G28160" s="12" t="s">
        <v>165</v>
      </c>
      <c r="H28160" s="13">
        <v>0</v>
      </c>
    </row>
    <row r="28161" spans="1:8" x14ac:dyDescent="0.2">
      <c r="A28161" s="25" t="s">
        <v>164</v>
      </c>
      <c r="B28161" s="25" t="str">
        <f>INDEX(About!G:G,MATCH(A28161,About!F:F,0))</f>
        <v>WY</v>
      </c>
      <c r="C28161" s="25" t="e">
        <v>#N/A</v>
      </c>
      <c r="D28161" s="25" t="e">
        <f t="shared" si="439"/>
        <v>#N/A</v>
      </c>
      <c r="E28161" s="25" t="s">
        <v>297</v>
      </c>
      <c r="F28161" s="11" t="s">
        <v>229</v>
      </c>
      <c r="G28161" s="12" t="s">
        <v>166</v>
      </c>
      <c r="H28161" s="13">
        <v>0</v>
      </c>
    </row>
    <row r="28162" spans="1:8" x14ac:dyDescent="0.2">
      <c r="A28162" s="25" t="s">
        <v>164</v>
      </c>
      <c r="B28162" s="25" t="str">
        <f>INDEX(About!G:G,MATCH(A28162,About!F:F,0))</f>
        <v>WY</v>
      </c>
      <c r="C28162" s="25" t="e">
        <v>#N/A</v>
      </c>
      <c r="D28162" s="25" t="e">
        <f t="shared" si="439"/>
        <v>#N/A</v>
      </c>
      <c r="E28162" s="25" t="s">
        <v>297</v>
      </c>
      <c r="F28162" s="11" t="s">
        <v>229</v>
      </c>
      <c r="G28162" s="12" t="s">
        <v>167</v>
      </c>
      <c r="H28162" s="13">
        <v>0</v>
      </c>
    </row>
    <row r="28163" spans="1:8" x14ac:dyDescent="0.2">
      <c r="A28163" s="25" t="s">
        <v>164</v>
      </c>
      <c r="B28163" s="25" t="str">
        <f>INDEX(About!G:G,MATCH(A28163,About!F:F,0))</f>
        <v>WY</v>
      </c>
      <c r="C28163" s="25" t="e">
        <v>#N/A</v>
      </c>
      <c r="D28163" s="25" t="e">
        <f t="shared" si="439"/>
        <v>#N/A</v>
      </c>
      <c r="E28163" s="25" t="s">
        <v>297</v>
      </c>
      <c r="F28163" s="11" t="s">
        <v>229</v>
      </c>
      <c r="G28163" s="12" t="s">
        <v>168</v>
      </c>
      <c r="H28163" s="13">
        <v>0</v>
      </c>
    </row>
    <row r="28164" spans="1:8" x14ac:dyDescent="0.2">
      <c r="A28164" s="25" t="s">
        <v>164</v>
      </c>
      <c r="B28164" s="25" t="str">
        <f>INDEX(About!G:G,MATCH(A28164,About!F:F,0))</f>
        <v>WY</v>
      </c>
      <c r="C28164" s="25" t="e">
        <v>#N/A</v>
      </c>
      <c r="D28164" s="25" t="e">
        <f t="shared" si="439"/>
        <v>#N/A</v>
      </c>
      <c r="E28164" s="25" t="s">
        <v>297</v>
      </c>
      <c r="F28164" s="11" t="s">
        <v>229</v>
      </c>
      <c r="G28164" s="12" t="s">
        <v>169</v>
      </c>
      <c r="H28164" s="13">
        <v>0</v>
      </c>
    </row>
    <row r="28165" spans="1:8" x14ac:dyDescent="0.2">
      <c r="A28165" s="25" t="s">
        <v>164</v>
      </c>
      <c r="B28165" s="25" t="str">
        <f>INDEX(About!G:G,MATCH(A28165,About!F:F,0))</f>
        <v>WY</v>
      </c>
      <c r="C28165" s="25" t="e">
        <v>#N/A</v>
      </c>
      <c r="D28165" s="25" t="e">
        <f t="shared" si="439"/>
        <v>#N/A</v>
      </c>
      <c r="E28165" s="25" t="s">
        <v>297</v>
      </c>
      <c r="F28165" s="11" t="s">
        <v>229</v>
      </c>
      <c r="G28165" s="12" t="s">
        <v>170</v>
      </c>
      <c r="H28165" s="13">
        <v>0</v>
      </c>
    </row>
    <row r="28166" spans="1:8" x14ac:dyDescent="0.2">
      <c r="A28166" s="25" t="s">
        <v>164</v>
      </c>
      <c r="B28166" s="25" t="str">
        <f>INDEX(About!G:G,MATCH(A28166,About!F:F,0))</f>
        <v>WY</v>
      </c>
      <c r="C28166" s="25" t="e">
        <v>#N/A</v>
      </c>
      <c r="D28166" s="25" t="e">
        <f t="shared" ref="D28166:D28229" si="440">C28166=B28166</f>
        <v>#N/A</v>
      </c>
      <c r="E28166" s="25" t="s">
        <v>297</v>
      </c>
      <c r="F28166" s="11" t="s">
        <v>229</v>
      </c>
      <c r="G28166" s="12" t="s">
        <v>171</v>
      </c>
      <c r="H28166" s="13">
        <v>0</v>
      </c>
    </row>
    <row r="28167" spans="1:8" x14ac:dyDescent="0.2">
      <c r="A28167" s="25" t="s">
        <v>159</v>
      </c>
      <c r="B28167" s="25" t="str">
        <f>INDEX(About!G:G,MATCH(A28167,About!F:F,0))</f>
        <v>WA</v>
      </c>
      <c r="C28167" s="25" t="e">
        <v>#N/A</v>
      </c>
      <c r="D28167" s="25" t="e">
        <f t="shared" si="440"/>
        <v>#N/A</v>
      </c>
      <c r="E28167" s="25" t="s">
        <v>297</v>
      </c>
      <c r="F28167" s="11" t="s">
        <v>229</v>
      </c>
      <c r="G28167" s="12" t="s">
        <v>172</v>
      </c>
      <c r="H28167" s="13">
        <v>0</v>
      </c>
    </row>
    <row r="28168" spans="1:8" x14ac:dyDescent="0.2">
      <c r="A28168" s="25" t="s">
        <v>159</v>
      </c>
      <c r="B28168" s="25" t="str">
        <f>INDEX(About!G:G,MATCH(A28168,About!F:F,0))</f>
        <v>WA</v>
      </c>
      <c r="C28168" s="25" t="e">
        <v>#N/A</v>
      </c>
      <c r="D28168" s="25" t="e">
        <f t="shared" si="440"/>
        <v>#N/A</v>
      </c>
      <c r="E28168" s="25" t="s">
        <v>297</v>
      </c>
      <c r="F28168" s="11" t="s">
        <v>229</v>
      </c>
      <c r="G28168" s="12" t="s">
        <v>173</v>
      </c>
      <c r="H28168" s="13">
        <v>0</v>
      </c>
    </row>
    <row r="28169" spans="1:8" x14ac:dyDescent="0.2">
      <c r="A28169" s="25" t="s">
        <v>124</v>
      </c>
      <c r="B28169" s="25" t="str">
        <f>INDEX(About!G:G,MATCH(A28169,About!F:F,0))</f>
        <v>OR</v>
      </c>
      <c r="C28169" s="25" t="e">
        <v>#N/A</v>
      </c>
      <c r="D28169" s="25" t="e">
        <f t="shared" si="440"/>
        <v>#N/A</v>
      </c>
      <c r="E28169" s="25" t="s">
        <v>297</v>
      </c>
      <c r="F28169" s="11" t="s">
        <v>229</v>
      </c>
      <c r="G28169" s="12" t="s">
        <v>174</v>
      </c>
      <c r="H28169" s="13">
        <v>0</v>
      </c>
    </row>
    <row r="28170" spans="1:8" x14ac:dyDescent="0.2">
      <c r="A28170" s="25" t="s">
        <v>19</v>
      </c>
      <c r="B28170" s="25" t="str">
        <f>INDEX(About!G:G,MATCH(A28170,About!F:F,0))</f>
        <v>CA</v>
      </c>
      <c r="C28170" s="25" t="e">
        <v>#N/A</v>
      </c>
      <c r="D28170" s="25" t="e">
        <f t="shared" si="440"/>
        <v>#N/A</v>
      </c>
      <c r="E28170" s="25" t="s">
        <v>297</v>
      </c>
      <c r="F28170" s="11" t="s">
        <v>229</v>
      </c>
      <c r="G28170" s="12" t="s">
        <v>175</v>
      </c>
      <c r="H28170" s="13">
        <v>0</v>
      </c>
    </row>
    <row r="28171" spans="1:8" x14ac:dyDescent="0.2">
      <c r="A28171" s="25" t="s">
        <v>19</v>
      </c>
      <c r="B28171" s="25" t="str">
        <f>INDEX(About!G:G,MATCH(A28171,About!F:F,0))</f>
        <v>CA</v>
      </c>
      <c r="C28171" s="25" t="e">
        <v>#N/A</v>
      </c>
      <c r="D28171" s="25" t="e">
        <f t="shared" si="440"/>
        <v>#N/A</v>
      </c>
      <c r="E28171" s="25" t="s">
        <v>297</v>
      </c>
      <c r="F28171" s="11" t="s">
        <v>229</v>
      </c>
      <c r="G28171" s="12" t="s">
        <v>176</v>
      </c>
      <c r="H28171" s="13">
        <v>0</v>
      </c>
    </row>
    <row r="28172" spans="1:8" x14ac:dyDescent="0.2">
      <c r="A28172" s="25">
        <v>0</v>
      </c>
      <c r="B28172" s="25" t="e">
        <f>INDEX(About!G:G,MATCH(A28172,About!F:F,0))</f>
        <v>#N/A</v>
      </c>
      <c r="C28172" s="25" t="e">
        <v>#N/A</v>
      </c>
      <c r="D28172" s="25" t="e">
        <f t="shared" si="440"/>
        <v>#N/A</v>
      </c>
      <c r="E28172" s="25" t="s">
        <v>297</v>
      </c>
      <c r="F28172" s="11" t="s">
        <v>229</v>
      </c>
      <c r="G28172" s="12" t="s">
        <v>178</v>
      </c>
      <c r="H28172" s="13">
        <v>0</v>
      </c>
    </row>
    <row r="28173" spans="1:8" x14ac:dyDescent="0.2">
      <c r="A28173" s="25">
        <v>0</v>
      </c>
      <c r="B28173" s="25" t="e">
        <f>INDEX(About!G:G,MATCH(A28173,About!F:F,0))</f>
        <v>#N/A</v>
      </c>
      <c r="C28173" s="25" t="e">
        <v>#N/A</v>
      </c>
      <c r="D28173" s="25" t="e">
        <f t="shared" si="440"/>
        <v>#N/A</v>
      </c>
      <c r="E28173" s="25" t="s">
        <v>297</v>
      </c>
      <c r="F28173" s="11" t="s">
        <v>229</v>
      </c>
      <c r="G28173" s="12" t="s">
        <v>179</v>
      </c>
      <c r="H28173" s="13">
        <v>0</v>
      </c>
    </row>
    <row r="28174" spans="1:8" x14ac:dyDescent="0.2">
      <c r="A28174" s="25" t="s">
        <v>137</v>
      </c>
      <c r="B28174" s="25" t="str">
        <f>INDEX(About!G:G,MATCH(A28174,About!F:F,0))</f>
        <v>TX</v>
      </c>
      <c r="C28174" s="25" t="e">
        <v>#N/A</v>
      </c>
      <c r="D28174" s="25" t="e">
        <f t="shared" si="440"/>
        <v>#N/A</v>
      </c>
      <c r="E28174" s="25" t="s">
        <v>297</v>
      </c>
      <c r="F28174" s="11" t="s">
        <v>229</v>
      </c>
      <c r="G28174" s="12" t="s">
        <v>180</v>
      </c>
      <c r="H28174" s="13">
        <v>0</v>
      </c>
    </row>
    <row r="28175" spans="1:8" x14ac:dyDescent="0.2">
      <c r="A28175" s="25" t="s">
        <v>70</v>
      </c>
      <c r="B28175" s="25" t="str">
        <f>INDEX(About!G:G,MATCH(A28175,About!F:F,0))</f>
        <v>LA</v>
      </c>
      <c r="C28175" s="25" t="e">
        <v>#N/A</v>
      </c>
      <c r="D28175" s="25" t="e">
        <f t="shared" si="440"/>
        <v>#N/A</v>
      </c>
      <c r="E28175" s="25" t="s">
        <v>297</v>
      </c>
      <c r="F28175" s="11" t="s">
        <v>229</v>
      </c>
      <c r="G28175" s="12" t="s">
        <v>181</v>
      </c>
      <c r="H28175" s="13">
        <v>0</v>
      </c>
    </row>
    <row r="28176" spans="1:8" x14ac:dyDescent="0.2">
      <c r="A28176" s="25" t="s">
        <v>80</v>
      </c>
      <c r="B28176" s="25" t="str">
        <f>INDEX(About!G:G,MATCH(A28176,About!F:F,0))</f>
        <v>MS</v>
      </c>
      <c r="C28176" s="25" t="e">
        <v>#N/A</v>
      </c>
      <c r="D28176" s="25" t="e">
        <f t="shared" si="440"/>
        <v>#N/A</v>
      </c>
      <c r="E28176" s="25" t="s">
        <v>297</v>
      </c>
      <c r="F28176" s="11" t="s">
        <v>229</v>
      </c>
      <c r="G28176" s="12" t="s">
        <v>182</v>
      </c>
      <c r="H28176" s="13">
        <v>106.39217619797962</v>
      </c>
    </row>
    <row r="28177" spans="1:8" x14ac:dyDescent="0.2">
      <c r="A28177" s="25" t="s">
        <v>8</v>
      </c>
      <c r="B28177" s="25" t="str">
        <f>INDEX(About!G:G,MATCH(A28177,About!F:F,0))</f>
        <v>AL</v>
      </c>
      <c r="C28177" s="25" t="e">
        <v>#N/A</v>
      </c>
      <c r="D28177" s="25" t="e">
        <f t="shared" si="440"/>
        <v>#N/A</v>
      </c>
      <c r="E28177" s="25" t="s">
        <v>297</v>
      </c>
      <c r="F28177" s="11" t="s">
        <v>229</v>
      </c>
      <c r="G28177" s="12" t="s">
        <v>183</v>
      </c>
      <c r="H28177" s="13">
        <v>99.271325051164055</v>
      </c>
    </row>
    <row r="28178" spans="1:8" x14ac:dyDescent="0.2">
      <c r="A28178" s="25" t="s">
        <v>40</v>
      </c>
      <c r="B28178" s="25" t="str">
        <f>INDEX(About!G:G,MATCH(A28178,About!F:F,0))</f>
        <v>FL</v>
      </c>
      <c r="C28178" s="25" t="e">
        <v>#N/A</v>
      </c>
      <c r="D28178" s="25" t="e">
        <f t="shared" si="440"/>
        <v>#N/A</v>
      </c>
      <c r="E28178" s="25" t="s">
        <v>297</v>
      </c>
      <c r="F28178" s="11" t="s">
        <v>229</v>
      </c>
      <c r="G28178" s="12" t="s">
        <v>184</v>
      </c>
      <c r="H28178" s="13">
        <v>92.662798068464184</v>
      </c>
    </row>
    <row r="28179" spans="1:8" x14ac:dyDescent="0.2">
      <c r="A28179" s="25" t="s">
        <v>40</v>
      </c>
      <c r="B28179" s="25" t="str">
        <f>INDEX(About!G:G,MATCH(A28179,About!F:F,0))</f>
        <v>FL</v>
      </c>
      <c r="C28179" s="25" t="e">
        <v>#N/A</v>
      </c>
      <c r="D28179" s="25" t="e">
        <f t="shared" si="440"/>
        <v>#N/A</v>
      </c>
      <c r="E28179" s="25" t="s">
        <v>297</v>
      </c>
      <c r="F28179" s="11" t="s">
        <v>229</v>
      </c>
      <c r="G28179" s="12" t="s">
        <v>185</v>
      </c>
      <c r="H28179" s="13">
        <v>102.68001954998455</v>
      </c>
    </row>
    <row r="28180" spans="1:8" x14ac:dyDescent="0.2">
      <c r="A28180" s="25">
        <v>0</v>
      </c>
      <c r="B28180" s="25" t="e">
        <f>INDEX(About!G:G,MATCH(A28180,About!F:F,0))</f>
        <v>#N/A</v>
      </c>
      <c r="C28180" s="25" t="e">
        <v>#N/A</v>
      </c>
      <c r="D28180" s="25" t="e">
        <f t="shared" si="440"/>
        <v>#N/A</v>
      </c>
      <c r="E28180" s="25" t="s">
        <v>297</v>
      </c>
      <c r="F28180" s="11" t="s">
        <v>229</v>
      </c>
      <c r="G28180" s="12" t="s">
        <v>186</v>
      </c>
      <c r="H28180" s="13">
        <v>0</v>
      </c>
    </row>
    <row r="28181" spans="1:8" x14ac:dyDescent="0.2">
      <c r="A28181" s="25">
        <v>0</v>
      </c>
      <c r="B28181" s="25" t="e">
        <f>INDEX(About!G:G,MATCH(A28181,About!F:F,0))</f>
        <v>#N/A</v>
      </c>
      <c r="C28181" s="25" t="e">
        <v>#N/A</v>
      </c>
      <c r="D28181" s="25" t="e">
        <f t="shared" si="440"/>
        <v>#N/A</v>
      </c>
      <c r="E28181" s="25" t="s">
        <v>297</v>
      </c>
      <c r="F28181" s="11" t="s">
        <v>229</v>
      </c>
      <c r="G28181" s="12" t="s">
        <v>187</v>
      </c>
      <c r="H28181" s="13">
        <v>0</v>
      </c>
    </row>
    <row r="28182" spans="1:8" x14ac:dyDescent="0.2">
      <c r="A28182" s="25">
        <v>0</v>
      </c>
      <c r="B28182" s="25" t="e">
        <f>INDEX(About!G:G,MATCH(A28182,About!F:F,0))</f>
        <v>#N/A</v>
      </c>
      <c r="C28182" s="25" t="e">
        <v>#N/A</v>
      </c>
      <c r="D28182" s="25" t="e">
        <f t="shared" si="440"/>
        <v>#N/A</v>
      </c>
      <c r="E28182" s="25" t="s">
        <v>297</v>
      </c>
      <c r="F28182" s="11" t="s">
        <v>229</v>
      </c>
      <c r="G28182" s="12" t="s">
        <v>188</v>
      </c>
      <c r="H28182" s="13">
        <v>0</v>
      </c>
    </row>
    <row r="28183" spans="1:8" x14ac:dyDescent="0.2">
      <c r="A28183" s="25">
        <v>0</v>
      </c>
      <c r="B28183" s="25" t="e">
        <f>INDEX(About!G:G,MATCH(A28183,About!F:F,0))</f>
        <v>#N/A</v>
      </c>
      <c r="C28183" s="25" t="e">
        <v>#N/A</v>
      </c>
      <c r="D28183" s="25" t="e">
        <f t="shared" si="440"/>
        <v>#N/A</v>
      </c>
      <c r="E28183" s="25" t="s">
        <v>297</v>
      </c>
      <c r="F28183" s="11" t="s">
        <v>229</v>
      </c>
      <c r="G28183" s="12" t="s">
        <v>189</v>
      </c>
      <c r="H28183" s="13">
        <v>0</v>
      </c>
    </row>
    <row r="28184" spans="1:8" x14ac:dyDescent="0.2">
      <c r="A28184" s="25">
        <v>0</v>
      </c>
      <c r="B28184" s="25" t="e">
        <f>INDEX(About!G:G,MATCH(A28184,About!F:F,0))</f>
        <v>#N/A</v>
      </c>
      <c r="C28184" s="25" t="e">
        <v>#N/A</v>
      </c>
      <c r="D28184" s="25" t="e">
        <f t="shared" si="440"/>
        <v>#N/A</v>
      </c>
      <c r="E28184" s="25" t="s">
        <v>297</v>
      </c>
      <c r="F28184" s="11" t="s">
        <v>229</v>
      </c>
      <c r="G28184" s="12" t="s">
        <v>190</v>
      </c>
      <c r="H28184" s="13">
        <v>97.486685221835245</v>
      </c>
    </row>
    <row r="28185" spans="1:8" x14ac:dyDescent="0.2">
      <c r="A28185" s="25">
        <v>0</v>
      </c>
      <c r="B28185" s="25" t="e">
        <f>INDEX(About!G:G,MATCH(A28185,About!F:F,0))</f>
        <v>#N/A</v>
      </c>
      <c r="C28185" s="25" t="e">
        <v>#N/A</v>
      </c>
      <c r="D28185" s="25" t="e">
        <f t="shared" si="440"/>
        <v>#N/A</v>
      </c>
      <c r="E28185" s="25" t="s">
        <v>297</v>
      </c>
      <c r="F28185" s="11" t="s">
        <v>229</v>
      </c>
      <c r="G28185" s="12" t="s">
        <v>191</v>
      </c>
      <c r="H28185" s="13">
        <v>109.9965539602499</v>
      </c>
    </row>
    <row r="28186" spans="1:8" x14ac:dyDescent="0.2">
      <c r="A28186" s="25" t="s">
        <v>156</v>
      </c>
      <c r="B28186" s="25" t="str">
        <f>INDEX(About!G:G,MATCH(A28186,About!F:F,0))</f>
        <v>VA</v>
      </c>
      <c r="C28186" s="25" t="e">
        <v>#N/A</v>
      </c>
      <c r="D28186" s="25" t="e">
        <f t="shared" si="440"/>
        <v>#N/A</v>
      </c>
      <c r="E28186" s="25" t="s">
        <v>297</v>
      </c>
      <c r="F28186" s="11" t="s">
        <v>229</v>
      </c>
      <c r="G28186" s="12" t="s">
        <v>192</v>
      </c>
      <c r="H28186" s="13">
        <v>35.326832051858645</v>
      </c>
    </row>
    <row r="28187" spans="1:8" x14ac:dyDescent="0.2">
      <c r="A28187" s="25" t="s">
        <v>655</v>
      </c>
      <c r="B28187" s="25" t="str">
        <f>INDEX(About!G:G,MATCH(A28187,About!F:F,0))</f>
        <v>NC</v>
      </c>
      <c r="C28187" s="25" t="e">
        <v>#N/A</v>
      </c>
      <c r="D28187" s="25" t="e">
        <f t="shared" si="440"/>
        <v>#N/A</v>
      </c>
      <c r="E28187" s="25" t="s">
        <v>297</v>
      </c>
      <c r="F28187" s="11" t="s">
        <v>229</v>
      </c>
      <c r="G28187" s="12" t="s">
        <v>193</v>
      </c>
      <c r="H28187" s="13">
        <v>28.301146344335482</v>
      </c>
    </row>
    <row r="28188" spans="1:8" x14ac:dyDescent="0.2">
      <c r="A28188" s="25" t="s">
        <v>665</v>
      </c>
      <c r="B28188" s="25" t="str">
        <f>INDEX(About!G:G,MATCH(A28188,About!F:F,0))</f>
        <v>SC</v>
      </c>
      <c r="C28188" s="25" t="e">
        <v>#N/A</v>
      </c>
      <c r="D28188" s="25" t="e">
        <f t="shared" si="440"/>
        <v>#N/A</v>
      </c>
      <c r="E28188" s="25" t="s">
        <v>297</v>
      </c>
      <c r="F28188" s="11" t="s">
        <v>229</v>
      </c>
      <c r="G28188" s="12" t="s">
        <v>194</v>
      </c>
      <c r="H28188" s="13">
        <v>41.977406366356924</v>
      </c>
    </row>
    <row r="28189" spans="1:8" x14ac:dyDescent="0.2">
      <c r="A28189" s="25" t="s">
        <v>44</v>
      </c>
      <c r="B28189" s="25" t="str">
        <f>INDEX(About!G:G,MATCH(A28189,About!F:F,0))</f>
        <v>GA</v>
      </c>
      <c r="C28189" s="25" t="e">
        <v>#N/A</v>
      </c>
      <c r="D28189" s="25" t="e">
        <f t="shared" si="440"/>
        <v>#N/A</v>
      </c>
      <c r="E28189" s="25" t="s">
        <v>297</v>
      </c>
      <c r="F28189" s="11" t="s">
        <v>229</v>
      </c>
      <c r="G28189" s="12" t="s">
        <v>195</v>
      </c>
      <c r="H28189" s="13">
        <v>54.976784246010382</v>
      </c>
    </row>
    <row r="28190" spans="1:8" x14ac:dyDescent="0.2">
      <c r="A28190" s="25">
        <v>0</v>
      </c>
      <c r="B28190" s="25" t="e">
        <f>INDEX(About!G:G,MATCH(A28190,About!F:F,0))</f>
        <v>#N/A</v>
      </c>
      <c r="C28190" s="25" t="e">
        <v>#N/A</v>
      </c>
      <c r="D28190" s="25" t="e">
        <f t="shared" si="440"/>
        <v>#N/A</v>
      </c>
      <c r="E28190" s="25" t="s">
        <v>297</v>
      </c>
      <c r="F28190" s="11" t="s">
        <v>229</v>
      </c>
      <c r="G28190" s="12" t="s">
        <v>196</v>
      </c>
      <c r="H28190" s="13">
        <v>41.983528768604856</v>
      </c>
    </row>
    <row r="28191" spans="1:8" x14ac:dyDescent="0.2">
      <c r="A28191" s="25">
        <v>0</v>
      </c>
      <c r="B28191" s="25" t="e">
        <f>INDEX(About!G:G,MATCH(A28191,About!F:F,0))</f>
        <v>#N/A</v>
      </c>
      <c r="C28191" s="25" t="e">
        <v>#N/A</v>
      </c>
      <c r="D28191" s="25" t="e">
        <f t="shared" si="440"/>
        <v>#N/A</v>
      </c>
      <c r="E28191" s="25" t="s">
        <v>297</v>
      </c>
      <c r="F28191" s="11" t="s">
        <v>229</v>
      </c>
      <c r="G28191" s="12" t="s">
        <v>197</v>
      </c>
      <c r="H28191" s="13">
        <v>30.706367260277386</v>
      </c>
    </row>
    <row r="28192" spans="1:8" ht="13.5" thickBot="1" x14ac:dyDescent="0.25">
      <c r="A28192" s="25">
        <v>0</v>
      </c>
      <c r="B28192" s="25" t="e">
        <f>INDEX(About!G:G,MATCH(A28192,About!F:F,0))</f>
        <v>#N/A</v>
      </c>
      <c r="C28192" s="25" t="e">
        <v>#N/A</v>
      </c>
      <c r="D28192" s="25" t="e">
        <f t="shared" si="440"/>
        <v>#N/A</v>
      </c>
      <c r="E28192" s="25" t="s">
        <v>297</v>
      </c>
      <c r="F28192" s="14" t="s">
        <v>229</v>
      </c>
      <c r="G28192" s="15" t="s">
        <v>198</v>
      </c>
      <c r="H28192" s="16">
        <v>50.998936736966357</v>
      </c>
    </row>
    <row r="28193" spans="1:8" x14ac:dyDescent="0.2">
      <c r="A28193" s="25" t="s">
        <v>8</v>
      </c>
      <c r="B28193" s="25" t="str">
        <f>INDEX(About!G:G,MATCH(A28193,About!F:F,0))</f>
        <v>AL</v>
      </c>
      <c r="C28193" s="25" t="e">
        <v>#N/A</v>
      </c>
      <c r="D28193" s="25" t="e">
        <f t="shared" si="440"/>
        <v>#N/A</v>
      </c>
      <c r="E28193" s="25" t="s">
        <v>298</v>
      </c>
      <c r="F28193" s="17" t="s">
        <v>298</v>
      </c>
      <c r="G28193" s="18" t="s">
        <v>9</v>
      </c>
      <c r="H28193" s="19">
        <v>68.913226770539254</v>
      </c>
    </row>
    <row r="28194" spans="1:8" x14ac:dyDescent="0.2">
      <c r="A28194" s="25" t="s">
        <v>8</v>
      </c>
      <c r="B28194" s="25" t="str">
        <f>INDEX(About!G:G,MATCH(A28194,About!F:F,0))</f>
        <v>AL</v>
      </c>
      <c r="C28194" s="25" t="e">
        <v>#N/A</v>
      </c>
      <c r="D28194" s="25" t="e">
        <f t="shared" si="440"/>
        <v>#N/A</v>
      </c>
      <c r="E28194" s="25" t="s">
        <v>298</v>
      </c>
      <c r="F28194" s="11" t="s">
        <v>229</v>
      </c>
      <c r="G28194" s="12" t="s">
        <v>10</v>
      </c>
      <c r="H28194" s="13">
        <v>77.070571680950238</v>
      </c>
    </row>
    <row r="28195" spans="1:8" x14ac:dyDescent="0.2">
      <c r="A28195" s="25" t="s">
        <v>8</v>
      </c>
      <c r="B28195" s="25" t="str">
        <f>INDEX(About!G:G,MATCH(A28195,About!F:F,0))</f>
        <v>AL</v>
      </c>
      <c r="C28195" s="25" t="e">
        <v>#N/A</v>
      </c>
      <c r="D28195" s="25" t="e">
        <f t="shared" si="440"/>
        <v>#N/A</v>
      </c>
      <c r="E28195" s="25" t="s">
        <v>298</v>
      </c>
      <c r="F28195" s="11" t="s">
        <v>229</v>
      </c>
      <c r="G28195" s="12" t="s">
        <v>11</v>
      </c>
      <c r="H28195" s="13">
        <v>65.448256696403007</v>
      </c>
    </row>
    <row r="28196" spans="1:8" x14ac:dyDescent="0.2">
      <c r="A28196" s="25" t="s">
        <v>12</v>
      </c>
      <c r="B28196" s="25" t="str">
        <f>INDEX(About!G:G,MATCH(A28196,About!F:F,0))</f>
        <v>AZ</v>
      </c>
      <c r="C28196" s="25" t="e">
        <v>#N/A</v>
      </c>
      <c r="D28196" s="25" t="e">
        <f t="shared" si="440"/>
        <v>#N/A</v>
      </c>
      <c r="E28196" s="25" t="s">
        <v>298</v>
      </c>
      <c r="F28196" s="11" t="s">
        <v>229</v>
      </c>
      <c r="G28196" s="12" t="s">
        <v>13</v>
      </c>
      <c r="H28196" s="13">
        <v>0</v>
      </c>
    </row>
    <row r="28197" spans="1:8" x14ac:dyDescent="0.2">
      <c r="A28197" s="25" t="s">
        <v>14</v>
      </c>
      <c r="B28197" s="25" t="str">
        <f>INDEX(About!G:G,MATCH(A28197,About!F:F,0))</f>
        <v>AR</v>
      </c>
      <c r="C28197" s="25" t="e">
        <v>#N/A</v>
      </c>
      <c r="D28197" s="25" t="e">
        <f t="shared" si="440"/>
        <v>#N/A</v>
      </c>
      <c r="E28197" s="25" t="s">
        <v>298</v>
      </c>
      <c r="F28197" s="11" t="s">
        <v>229</v>
      </c>
      <c r="G28197" s="12" t="s">
        <v>15</v>
      </c>
      <c r="H28197" s="13">
        <v>99.30278787667848</v>
      </c>
    </row>
    <row r="28198" spans="1:8" x14ac:dyDescent="0.2">
      <c r="A28198" s="25" t="s">
        <v>14</v>
      </c>
      <c r="B28198" s="25" t="str">
        <f>INDEX(About!G:G,MATCH(A28198,About!F:F,0))</f>
        <v>AR</v>
      </c>
      <c r="C28198" s="25" t="e">
        <v>#N/A</v>
      </c>
      <c r="D28198" s="25" t="e">
        <f t="shared" si="440"/>
        <v>#N/A</v>
      </c>
      <c r="E28198" s="25" t="s">
        <v>298</v>
      </c>
      <c r="F28198" s="11" t="s">
        <v>229</v>
      </c>
      <c r="G28198" s="12" t="s">
        <v>16</v>
      </c>
      <c r="H28198" s="13">
        <v>97.346274125618194</v>
      </c>
    </row>
    <row r="28199" spans="1:8" x14ac:dyDescent="0.2">
      <c r="A28199" s="25" t="s">
        <v>14</v>
      </c>
      <c r="B28199" s="25" t="str">
        <f>INDEX(About!G:G,MATCH(A28199,About!F:F,0))</f>
        <v>AR</v>
      </c>
      <c r="C28199" s="25" t="e">
        <v>#N/A</v>
      </c>
      <c r="D28199" s="25" t="e">
        <f t="shared" si="440"/>
        <v>#N/A</v>
      </c>
      <c r="E28199" s="25" t="s">
        <v>298</v>
      </c>
      <c r="F28199" s="11" t="s">
        <v>229</v>
      </c>
      <c r="G28199" s="12" t="s">
        <v>17</v>
      </c>
      <c r="H28199" s="13">
        <v>99.717776466100574</v>
      </c>
    </row>
    <row r="28200" spans="1:8" x14ac:dyDescent="0.2">
      <c r="A28200" s="25" t="s">
        <v>14</v>
      </c>
      <c r="B28200" s="25" t="str">
        <f>INDEX(About!G:G,MATCH(A28200,About!F:F,0))</f>
        <v>AR</v>
      </c>
      <c r="C28200" s="25" t="e">
        <v>#N/A</v>
      </c>
      <c r="D28200" s="25" t="e">
        <f t="shared" si="440"/>
        <v>#N/A</v>
      </c>
      <c r="E28200" s="25" t="s">
        <v>298</v>
      </c>
      <c r="F28200" s="11" t="s">
        <v>229</v>
      </c>
      <c r="G28200" s="12" t="s">
        <v>18</v>
      </c>
      <c r="H28200" s="13">
        <v>89.695786170147542</v>
      </c>
    </row>
    <row r="28201" spans="1:8" x14ac:dyDescent="0.2">
      <c r="A28201" s="25" t="s">
        <v>19</v>
      </c>
      <c r="B28201" s="25" t="str">
        <f>INDEX(About!G:G,MATCH(A28201,About!F:F,0))</f>
        <v>CA</v>
      </c>
      <c r="C28201" s="25" t="e">
        <v>#N/A</v>
      </c>
      <c r="D28201" s="25" t="e">
        <f t="shared" si="440"/>
        <v>#N/A</v>
      </c>
      <c r="E28201" s="25" t="s">
        <v>298</v>
      </c>
      <c r="F28201" s="11" t="s">
        <v>229</v>
      </c>
      <c r="G28201" s="12" t="s">
        <v>20</v>
      </c>
      <c r="H28201" s="13">
        <v>0</v>
      </c>
    </row>
    <row r="28202" spans="1:8" x14ac:dyDescent="0.2">
      <c r="A28202" s="25" t="s">
        <v>19</v>
      </c>
      <c r="B28202" s="25" t="str">
        <f>INDEX(About!G:G,MATCH(A28202,About!F:F,0))</f>
        <v>CA</v>
      </c>
      <c r="C28202" s="25" t="e">
        <v>#N/A</v>
      </c>
      <c r="D28202" s="25" t="e">
        <f t="shared" si="440"/>
        <v>#N/A</v>
      </c>
      <c r="E28202" s="25" t="s">
        <v>298</v>
      </c>
      <c r="F28202" s="11" t="s">
        <v>229</v>
      </c>
      <c r="G28202" s="12" t="s">
        <v>21</v>
      </c>
      <c r="H28202" s="13">
        <v>0</v>
      </c>
    </row>
    <row r="28203" spans="1:8" x14ac:dyDescent="0.2">
      <c r="A28203" s="25" t="s">
        <v>19</v>
      </c>
      <c r="B28203" s="25" t="str">
        <f>INDEX(About!G:G,MATCH(A28203,About!F:F,0))</f>
        <v>CA</v>
      </c>
      <c r="C28203" s="25" t="e">
        <v>#N/A</v>
      </c>
      <c r="D28203" s="25" t="e">
        <f t="shared" si="440"/>
        <v>#N/A</v>
      </c>
      <c r="E28203" s="25" t="s">
        <v>298</v>
      </c>
      <c r="F28203" s="11" t="s">
        <v>229</v>
      </c>
      <c r="G28203" s="12" t="s">
        <v>22</v>
      </c>
      <c r="H28203" s="13">
        <v>0</v>
      </c>
    </row>
    <row r="28204" spans="1:8" x14ac:dyDescent="0.2">
      <c r="A28204" s="25" t="s">
        <v>19</v>
      </c>
      <c r="B28204" s="25" t="str">
        <f>INDEX(About!G:G,MATCH(A28204,About!F:F,0))</f>
        <v>CA</v>
      </c>
      <c r="C28204" s="25" t="e">
        <v>#N/A</v>
      </c>
      <c r="D28204" s="25" t="e">
        <f t="shared" si="440"/>
        <v>#N/A</v>
      </c>
      <c r="E28204" s="25" t="s">
        <v>298</v>
      </c>
      <c r="F28204" s="11" t="s">
        <v>229</v>
      </c>
      <c r="G28204" s="12" t="s">
        <v>23</v>
      </c>
      <c r="H28204" s="13">
        <v>0</v>
      </c>
    </row>
    <row r="28205" spans="1:8" x14ac:dyDescent="0.2">
      <c r="A28205" s="25" t="s">
        <v>19</v>
      </c>
      <c r="B28205" s="25" t="str">
        <f>INDEX(About!G:G,MATCH(A28205,About!F:F,0))</f>
        <v>CA</v>
      </c>
      <c r="C28205" s="25" t="e">
        <v>#N/A</v>
      </c>
      <c r="D28205" s="25" t="e">
        <f t="shared" si="440"/>
        <v>#N/A</v>
      </c>
      <c r="E28205" s="25" t="s">
        <v>298</v>
      </c>
      <c r="F28205" s="11" t="s">
        <v>229</v>
      </c>
      <c r="G28205" s="12" t="s">
        <v>24</v>
      </c>
      <c r="H28205" s="13">
        <v>0</v>
      </c>
    </row>
    <row r="28206" spans="1:8" x14ac:dyDescent="0.2">
      <c r="A28206" s="25" t="s">
        <v>19</v>
      </c>
      <c r="B28206" s="25" t="str">
        <f>INDEX(About!G:G,MATCH(A28206,About!F:F,0))</f>
        <v>CA</v>
      </c>
      <c r="C28206" s="25" t="e">
        <v>#N/A</v>
      </c>
      <c r="D28206" s="25" t="e">
        <f t="shared" si="440"/>
        <v>#N/A</v>
      </c>
      <c r="E28206" s="25" t="s">
        <v>298</v>
      </c>
      <c r="F28206" s="11" t="s">
        <v>229</v>
      </c>
      <c r="G28206" s="12" t="s">
        <v>25</v>
      </c>
      <c r="H28206" s="13">
        <v>0</v>
      </c>
    </row>
    <row r="28207" spans="1:8" x14ac:dyDescent="0.2">
      <c r="A28207" s="25" t="s">
        <v>19</v>
      </c>
      <c r="B28207" s="25" t="str">
        <f>INDEX(About!G:G,MATCH(A28207,About!F:F,0))</f>
        <v>CA</v>
      </c>
      <c r="C28207" s="25" t="e">
        <v>#N/A</v>
      </c>
      <c r="D28207" s="25" t="e">
        <f t="shared" si="440"/>
        <v>#N/A</v>
      </c>
      <c r="E28207" s="25" t="s">
        <v>298</v>
      </c>
      <c r="F28207" s="11" t="s">
        <v>229</v>
      </c>
      <c r="G28207" s="12" t="s">
        <v>26</v>
      </c>
      <c r="H28207" s="13">
        <v>0</v>
      </c>
    </row>
    <row r="28208" spans="1:8" x14ac:dyDescent="0.2">
      <c r="A28208" s="25" t="s">
        <v>19</v>
      </c>
      <c r="B28208" s="25" t="str">
        <f>INDEX(About!G:G,MATCH(A28208,About!F:F,0))</f>
        <v>CA</v>
      </c>
      <c r="C28208" s="25" t="e">
        <v>#N/A</v>
      </c>
      <c r="D28208" s="25" t="e">
        <f t="shared" si="440"/>
        <v>#N/A</v>
      </c>
      <c r="E28208" s="25" t="s">
        <v>298</v>
      </c>
      <c r="F28208" s="11" t="s">
        <v>229</v>
      </c>
      <c r="G28208" s="12" t="s">
        <v>27</v>
      </c>
      <c r="H28208" s="13">
        <v>0</v>
      </c>
    </row>
    <row r="28209" spans="1:8" x14ac:dyDescent="0.2">
      <c r="A28209" s="25" t="s">
        <v>19</v>
      </c>
      <c r="B28209" s="25" t="str">
        <f>INDEX(About!G:G,MATCH(A28209,About!F:F,0))</f>
        <v>CA</v>
      </c>
      <c r="C28209" s="25" t="e">
        <v>#N/A</v>
      </c>
      <c r="D28209" s="25" t="e">
        <f t="shared" si="440"/>
        <v>#N/A</v>
      </c>
      <c r="E28209" s="25" t="s">
        <v>298</v>
      </c>
      <c r="F28209" s="11" t="s">
        <v>229</v>
      </c>
      <c r="G28209" s="12" t="s">
        <v>28</v>
      </c>
      <c r="H28209" s="13">
        <v>0</v>
      </c>
    </row>
    <row r="28210" spans="1:8" x14ac:dyDescent="0.2">
      <c r="A28210" s="25" t="s">
        <v>29</v>
      </c>
      <c r="B28210" s="25" t="str">
        <f>INDEX(About!G:G,MATCH(A28210,About!F:F,0))</f>
        <v>CO</v>
      </c>
      <c r="C28210" s="25" t="e">
        <v>#N/A</v>
      </c>
      <c r="D28210" s="25" t="e">
        <f t="shared" si="440"/>
        <v>#N/A</v>
      </c>
      <c r="E28210" s="25" t="s">
        <v>298</v>
      </c>
      <c r="F28210" s="11" t="s">
        <v>229</v>
      </c>
      <c r="G28210" s="12" t="s">
        <v>30</v>
      </c>
      <c r="H28210" s="13">
        <v>0</v>
      </c>
    </row>
    <row r="28211" spans="1:8" x14ac:dyDescent="0.2">
      <c r="A28211" s="25" t="s">
        <v>29</v>
      </c>
      <c r="B28211" s="25" t="str">
        <f>INDEX(About!G:G,MATCH(A28211,About!F:F,0))</f>
        <v>CO</v>
      </c>
      <c r="C28211" s="25" t="e">
        <v>#N/A</v>
      </c>
      <c r="D28211" s="25" t="e">
        <f t="shared" si="440"/>
        <v>#N/A</v>
      </c>
      <c r="E28211" s="25" t="s">
        <v>298</v>
      </c>
      <c r="F28211" s="11" t="s">
        <v>229</v>
      </c>
      <c r="G28211" s="12" t="s">
        <v>31</v>
      </c>
      <c r="H28211" s="13">
        <v>0</v>
      </c>
    </row>
    <row r="28212" spans="1:8" x14ac:dyDescent="0.2">
      <c r="A28212" s="25" t="s">
        <v>29</v>
      </c>
      <c r="B28212" s="25" t="str">
        <f>INDEX(About!G:G,MATCH(A28212,About!F:F,0))</f>
        <v>CO</v>
      </c>
      <c r="C28212" s="25" t="e">
        <v>#N/A</v>
      </c>
      <c r="D28212" s="25" t="e">
        <f t="shared" si="440"/>
        <v>#N/A</v>
      </c>
      <c r="E28212" s="25" t="s">
        <v>298</v>
      </c>
      <c r="F28212" s="11" t="s">
        <v>229</v>
      </c>
      <c r="G28212" s="12" t="s">
        <v>32</v>
      </c>
      <c r="H28212" s="13">
        <v>0</v>
      </c>
    </row>
    <row r="28213" spans="1:8" x14ac:dyDescent="0.2">
      <c r="A28213" s="25" t="s">
        <v>29</v>
      </c>
      <c r="B28213" s="25" t="str">
        <f>INDEX(About!G:G,MATCH(A28213,About!F:F,0))</f>
        <v>CO</v>
      </c>
      <c r="C28213" s="25" t="e">
        <v>#N/A</v>
      </c>
      <c r="D28213" s="25" t="e">
        <f t="shared" si="440"/>
        <v>#N/A</v>
      </c>
      <c r="E28213" s="25" t="s">
        <v>298</v>
      </c>
      <c r="F28213" s="11" t="s">
        <v>229</v>
      </c>
      <c r="G28213" s="12" t="s">
        <v>33</v>
      </c>
      <c r="H28213" s="13">
        <v>0</v>
      </c>
    </row>
    <row r="28214" spans="1:8" x14ac:dyDescent="0.2">
      <c r="A28214" s="25" t="s">
        <v>29</v>
      </c>
      <c r="B28214" s="25" t="str">
        <f>INDEX(About!G:G,MATCH(A28214,About!F:F,0))</f>
        <v>CO</v>
      </c>
      <c r="C28214" s="25" t="e">
        <v>#N/A</v>
      </c>
      <c r="D28214" s="25" t="e">
        <f t="shared" si="440"/>
        <v>#N/A</v>
      </c>
      <c r="E28214" s="25" t="s">
        <v>298</v>
      </c>
      <c r="F28214" s="11" t="s">
        <v>229</v>
      </c>
      <c r="G28214" s="12" t="s">
        <v>34</v>
      </c>
      <c r="H28214" s="13">
        <v>0</v>
      </c>
    </row>
    <row r="28215" spans="1:8" x14ac:dyDescent="0.2">
      <c r="A28215" s="25" t="s">
        <v>29</v>
      </c>
      <c r="B28215" s="25" t="str">
        <f>INDEX(About!G:G,MATCH(A28215,About!F:F,0))</f>
        <v>CO</v>
      </c>
      <c r="C28215" s="25" t="e">
        <v>#N/A</v>
      </c>
      <c r="D28215" s="25" t="e">
        <f t="shared" si="440"/>
        <v>#N/A</v>
      </c>
      <c r="E28215" s="25" t="s">
        <v>298</v>
      </c>
      <c r="F28215" s="11" t="s">
        <v>229</v>
      </c>
      <c r="G28215" s="12" t="s">
        <v>35</v>
      </c>
      <c r="H28215" s="13">
        <v>0</v>
      </c>
    </row>
    <row r="28216" spans="1:8" x14ac:dyDescent="0.2">
      <c r="A28216" s="25" t="s">
        <v>29</v>
      </c>
      <c r="B28216" s="25" t="str">
        <f>INDEX(About!G:G,MATCH(A28216,About!F:F,0))</f>
        <v>CO</v>
      </c>
      <c r="C28216" s="25" t="e">
        <v>#N/A</v>
      </c>
      <c r="D28216" s="25" t="e">
        <f t="shared" si="440"/>
        <v>#N/A</v>
      </c>
      <c r="E28216" s="25" t="s">
        <v>298</v>
      </c>
      <c r="F28216" s="11" t="s">
        <v>229</v>
      </c>
      <c r="G28216" s="12" t="s">
        <v>36</v>
      </c>
      <c r="H28216" s="13">
        <v>0</v>
      </c>
    </row>
    <row r="28217" spans="1:8" x14ac:dyDescent="0.2">
      <c r="A28217" s="25" t="s">
        <v>29</v>
      </c>
      <c r="B28217" s="25" t="str">
        <f>INDEX(About!G:G,MATCH(A28217,About!F:F,0))</f>
        <v>CO</v>
      </c>
      <c r="C28217" s="25" t="e">
        <v>#N/A</v>
      </c>
      <c r="D28217" s="25" t="e">
        <f t="shared" si="440"/>
        <v>#N/A</v>
      </c>
      <c r="E28217" s="25" t="s">
        <v>298</v>
      </c>
      <c r="F28217" s="11" t="s">
        <v>229</v>
      </c>
      <c r="G28217" s="12" t="s">
        <v>37</v>
      </c>
      <c r="H28217" s="13">
        <v>0</v>
      </c>
    </row>
    <row r="28218" spans="1:8" x14ac:dyDescent="0.2">
      <c r="A28218" s="25" t="s">
        <v>29</v>
      </c>
      <c r="B28218" s="25" t="str">
        <f>INDEX(About!G:G,MATCH(A28218,About!F:F,0))</f>
        <v>CO</v>
      </c>
      <c r="C28218" s="25" t="e">
        <v>#N/A</v>
      </c>
      <c r="D28218" s="25" t="e">
        <f t="shared" si="440"/>
        <v>#N/A</v>
      </c>
      <c r="E28218" s="25" t="s">
        <v>298</v>
      </c>
      <c r="F28218" s="11" t="s">
        <v>229</v>
      </c>
      <c r="G28218" s="12" t="s">
        <v>38</v>
      </c>
      <c r="H28218" s="13">
        <v>0</v>
      </c>
    </row>
    <row r="28219" spans="1:8" x14ac:dyDescent="0.2">
      <c r="A28219" s="25" t="s">
        <v>29</v>
      </c>
      <c r="B28219" s="25" t="str">
        <f>INDEX(About!G:G,MATCH(A28219,About!F:F,0))</f>
        <v>CO</v>
      </c>
      <c r="C28219" s="25" t="e">
        <v>#N/A</v>
      </c>
      <c r="D28219" s="25" t="e">
        <f t="shared" si="440"/>
        <v>#N/A</v>
      </c>
      <c r="E28219" s="25" t="s">
        <v>298</v>
      </c>
      <c r="F28219" s="11" t="s">
        <v>229</v>
      </c>
      <c r="G28219" s="12" t="s">
        <v>39</v>
      </c>
      <c r="H28219" s="13">
        <v>0</v>
      </c>
    </row>
    <row r="28220" spans="1:8" x14ac:dyDescent="0.2">
      <c r="A28220" s="25" t="s">
        <v>40</v>
      </c>
      <c r="B28220" s="25" t="str">
        <f>INDEX(About!G:G,MATCH(A28220,About!F:F,0))</f>
        <v>FL</v>
      </c>
      <c r="C28220" s="25" t="e">
        <v>#N/A</v>
      </c>
      <c r="D28220" s="25" t="e">
        <f t="shared" si="440"/>
        <v>#N/A</v>
      </c>
      <c r="E28220" s="25" t="s">
        <v>298</v>
      </c>
      <c r="F28220" s="11" t="s">
        <v>229</v>
      </c>
      <c r="G28220" s="12" t="s">
        <v>41</v>
      </c>
      <c r="H28220" s="13">
        <v>85.32127367039736</v>
      </c>
    </row>
    <row r="28221" spans="1:8" x14ac:dyDescent="0.2">
      <c r="A28221" s="25" t="s">
        <v>40</v>
      </c>
      <c r="B28221" s="25" t="str">
        <f>INDEX(About!G:G,MATCH(A28221,About!F:F,0))</f>
        <v>FL</v>
      </c>
      <c r="C28221" s="25" t="e">
        <v>#N/A</v>
      </c>
      <c r="D28221" s="25" t="e">
        <f t="shared" si="440"/>
        <v>#N/A</v>
      </c>
      <c r="E28221" s="25" t="s">
        <v>298</v>
      </c>
      <c r="F28221" s="11" t="s">
        <v>229</v>
      </c>
      <c r="G28221" s="12" t="s">
        <v>42</v>
      </c>
      <c r="H28221" s="13">
        <v>75.779910363035924</v>
      </c>
    </row>
    <row r="28222" spans="1:8" x14ac:dyDescent="0.2">
      <c r="A28222" s="25" t="s">
        <v>40</v>
      </c>
      <c r="B28222" s="25" t="str">
        <f>INDEX(About!G:G,MATCH(A28222,About!F:F,0))</f>
        <v>FL</v>
      </c>
      <c r="C28222" s="25" t="e">
        <v>#N/A</v>
      </c>
      <c r="D28222" s="25" t="e">
        <f t="shared" si="440"/>
        <v>#N/A</v>
      </c>
      <c r="E28222" s="25" t="s">
        <v>298</v>
      </c>
      <c r="F28222" s="11" t="s">
        <v>229</v>
      </c>
      <c r="G28222" s="12" t="s">
        <v>43</v>
      </c>
      <c r="H28222" s="13">
        <v>68.131749177122046</v>
      </c>
    </row>
    <row r="28223" spans="1:8" x14ac:dyDescent="0.2">
      <c r="A28223" s="25" t="s">
        <v>40</v>
      </c>
      <c r="B28223" s="25" t="str">
        <f>INDEX(About!G:G,MATCH(A28223,About!F:F,0))</f>
        <v>FL</v>
      </c>
      <c r="C28223" s="25" t="e">
        <v>#N/A</v>
      </c>
      <c r="D28223" s="25" t="e">
        <f t="shared" si="440"/>
        <v>#N/A</v>
      </c>
      <c r="E28223" s="25" t="s">
        <v>298</v>
      </c>
      <c r="F28223" s="11" t="s">
        <v>229</v>
      </c>
      <c r="G28223" s="12" t="s">
        <v>45</v>
      </c>
      <c r="H28223" s="13">
        <v>55.208429754983307</v>
      </c>
    </row>
    <row r="28224" spans="1:8" x14ac:dyDescent="0.2">
      <c r="A28224" s="25" t="s">
        <v>44</v>
      </c>
      <c r="B28224" s="25" t="str">
        <f>INDEX(About!G:G,MATCH(A28224,About!F:F,0))</f>
        <v>GA</v>
      </c>
      <c r="C28224" s="25" t="e">
        <v>#N/A</v>
      </c>
      <c r="D28224" s="25" t="e">
        <f t="shared" si="440"/>
        <v>#N/A</v>
      </c>
      <c r="E28224" s="25" t="s">
        <v>298</v>
      </c>
      <c r="F28224" s="11" t="s">
        <v>229</v>
      </c>
      <c r="G28224" s="12" t="s">
        <v>46</v>
      </c>
      <c r="H28224" s="13">
        <v>47.324567916598113</v>
      </c>
    </row>
    <row r="28225" spans="1:8" x14ac:dyDescent="0.2">
      <c r="A28225" s="25" t="s">
        <v>47</v>
      </c>
      <c r="B28225" s="25" t="str">
        <f>INDEX(About!G:G,MATCH(A28225,About!F:F,0))</f>
        <v>ID</v>
      </c>
      <c r="C28225" s="25" t="e">
        <v>#N/A</v>
      </c>
      <c r="D28225" s="25" t="e">
        <f t="shared" si="440"/>
        <v>#N/A</v>
      </c>
      <c r="E28225" s="25" t="s">
        <v>298</v>
      </c>
      <c r="F28225" s="11" t="s">
        <v>229</v>
      </c>
      <c r="G28225" s="12" t="s">
        <v>48</v>
      </c>
      <c r="H28225" s="13">
        <v>0</v>
      </c>
    </row>
    <row r="28226" spans="1:8" x14ac:dyDescent="0.2">
      <c r="A28226" s="25" t="s">
        <v>49</v>
      </c>
      <c r="B28226" s="25" t="str">
        <f>INDEX(About!G:G,MATCH(A28226,About!F:F,0))</f>
        <v>IL</v>
      </c>
      <c r="C28226" s="25" t="e">
        <v>#N/A</v>
      </c>
      <c r="D28226" s="25" t="e">
        <f t="shared" si="440"/>
        <v>#N/A</v>
      </c>
      <c r="E28226" s="25" t="s">
        <v>298</v>
      </c>
      <c r="F28226" s="11" t="s">
        <v>229</v>
      </c>
      <c r="G28226" s="12" t="s">
        <v>50</v>
      </c>
      <c r="H28226" s="13">
        <v>79.390981840525939</v>
      </c>
    </row>
    <row r="28227" spans="1:8" x14ac:dyDescent="0.2">
      <c r="A28227" s="25" t="s">
        <v>49</v>
      </c>
      <c r="B28227" s="25" t="str">
        <f>INDEX(About!G:G,MATCH(A28227,About!F:F,0))</f>
        <v>IL</v>
      </c>
      <c r="C28227" s="25" t="e">
        <v>#N/A</v>
      </c>
      <c r="D28227" s="25" t="e">
        <f t="shared" si="440"/>
        <v>#N/A</v>
      </c>
      <c r="E28227" s="25" t="s">
        <v>298</v>
      </c>
      <c r="F28227" s="11" t="s">
        <v>229</v>
      </c>
      <c r="G28227" s="12" t="s">
        <v>51</v>
      </c>
      <c r="H28227" s="13">
        <v>84.081798232858773</v>
      </c>
    </row>
    <row r="28228" spans="1:8" x14ac:dyDescent="0.2">
      <c r="A28228" s="25" t="s">
        <v>52</v>
      </c>
      <c r="B28228" s="25" t="str">
        <f>INDEX(About!G:G,MATCH(A28228,About!F:F,0))</f>
        <v>IN</v>
      </c>
      <c r="C28228" s="25" t="e">
        <v>#N/A</v>
      </c>
      <c r="D28228" s="25" t="e">
        <f t="shared" si="440"/>
        <v>#N/A</v>
      </c>
      <c r="E28228" s="25" t="s">
        <v>298</v>
      </c>
      <c r="F28228" s="11" t="s">
        <v>229</v>
      </c>
      <c r="G28228" s="12" t="s">
        <v>53</v>
      </c>
      <c r="H28228" s="13">
        <v>63.656941094209138</v>
      </c>
    </row>
    <row r="28229" spans="1:8" x14ac:dyDescent="0.2">
      <c r="A28229" s="25" t="s">
        <v>49</v>
      </c>
      <c r="B28229" s="25" t="str">
        <f>INDEX(About!G:G,MATCH(A28229,About!F:F,0))</f>
        <v>IL</v>
      </c>
      <c r="C28229" s="25" t="e">
        <v>#N/A</v>
      </c>
      <c r="D28229" s="25" t="e">
        <f t="shared" si="440"/>
        <v>#N/A</v>
      </c>
      <c r="E28229" s="25" t="s">
        <v>298</v>
      </c>
      <c r="F28229" s="11" t="s">
        <v>229</v>
      </c>
      <c r="G28229" s="12" t="s">
        <v>54</v>
      </c>
      <c r="H28229" s="13">
        <v>63.975553158510863</v>
      </c>
    </row>
    <row r="28230" spans="1:8" x14ac:dyDescent="0.2">
      <c r="A28230" s="25" t="s">
        <v>52</v>
      </c>
      <c r="B28230" s="25" t="str">
        <f>INDEX(About!G:G,MATCH(A28230,About!F:F,0))</f>
        <v>IN</v>
      </c>
      <c r="C28230" s="25" t="e">
        <v>#N/A</v>
      </c>
      <c r="D28230" s="25" t="e">
        <f t="shared" ref="D28230:D28293" si="441">C28230=B28230</f>
        <v>#N/A</v>
      </c>
      <c r="E28230" s="25" t="s">
        <v>298</v>
      </c>
      <c r="F28230" s="11" t="s">
        <v>229</v>
      </c>
      <c r="G28230" s="12" t="s">
        <v>55</v>
      </c>
      <c r="H28230" s="13">
        <v>73.148925330286986</v>
      </c>
    </row>
    <row r="28231" spans="1:8" x14ac:dyDescent="0.2">
      <c r="A28231" s="25" t="s">
        <v>52</v>
      </c>
      <c r="B28231" s="25" t="str">
        <f>INDEX(About!G:G,MATCH(A28231,About!F:F,0))</f>
        <v>IN</v>
      </c>
      <c r="C28231" s="25" t="e">
        <v>#N/A</v>
      </c>
      <c r="D28231" s="25" t="e">
        <f t="shared" si="441"/>
        <v>#N/A</v>
      </c>
      <c r="E28231" s="25" t="s">
        <v>298</v>
      </c>
      <c r="F28231" s="11" t="s">
        <v>229</v>
      </c>
      <c r="G28231" s="12" t="s">
        <v>56</v>
      </c>
      <c r="H28231" s="13">
        <v>80.899517229416432</v>
      </c>
    </row>
    <row r="28232" spans="1:8" x14ac:dyDescent="0.2">
      <c r="A28232" s="25" t="s">
        <v>57</v>
      </c>
      <c r="B28232" s="25" t="str">
        <f>INDEX(About!G:G,MATCH(A28232,About!F:F,0))</f>
        <v>KS</v>
      </c>
      <c r="C28232" s="25" t="e">
        <v>#N/A</v>
      </c>
      <c r="D28232" s="25" t="e">
        <f t="shared" si="441"/>
        <v>#N/A</v>
      </c>
      <c r="E28232" s="25" t="s">
        <v>298</v>
      </c>
      <c r="F28232" s="11" t="s">
        <v>229</v>
      </c>
      <c r="G28232" s="12" t="s">
        <v>58</v>
      </c>
      <c r="H28232" s="13">
        <v>0</v>
      </c>
    </row>
    <row r="28233" spans="1:8" x14ac:dyDescent="0.2">
      <c r="A28233" s="25" t="s">
        <v>57</v>
      </c>
      <c r="B28233" s="25" t="str">
        <f>INDEX(About!G:G,MATCH(A28233,About!F:F,0))</f>
        <v>KS</v>
      </c>
      <c r="C28233" s="25" t="e">
        <v>#N/A</v>
      </c>
      <c r="D28233" s="25" t="e">
        <f t="shared" si="441"/>
        <v>#N/A</v>
      </c>
      <c r="E28233" s="25" t="s">
        <v>298</v>
      </c>
      <c r="F28233" s="11" t="s">
        <v>229</v>
      </c>
      <c r="G28233" s="12" t="s">
        <v>59</v>
      </c>
      <c r="H28233" s="13">
        <v>0</v>
      </c>
    </row>
    <row r="28234" spans="1:8" x14ac:dyDescent="0.2">
      <c r="A28234" s="25" t="s">
        <v>57</v>
      </c>
      <c r="B28234" s="25" t="str">
        <f>INDEX(About!G:G,MATCH(A28234,About!F:F,0))</f>
        <v>KS</v>
      </c>
      <c r="C28234" s="25" t="e">
        <v>#N/A</v>
      </c>
      <c r="D28234" s="25" t="e">
        <f t="shared" si="441"/>
        <v>#N/A</v>
      </c>
      <c r="E28234" s="25" t="s">
        <v>298</v>
      </c>
      <c r="F28234" s="11" t="s">
        <v>229</v>
      </c>
      <c r="G28234" s="12" t="s">
        <v>60</v>
      </c>
      <c r="H28234" s="13">
        <v>0</v>
      </c>
    </row>
    <row r="28235" spans="1:8" x14ac:dyDescent="0.2">
      <c r="A28235" s="25" t="s">
        <v>57</v>
      </c>
      <c r="B28235" s="25" t="str">
        <f>INDEX(About!G:G,MATCH(A28235,About!F:F,0))</f>
        <v>KS</v>
      </c>
      <c r="C28235" s="25" t="e">
        <v>#N/A</v>
      </c>
      <c r="D28235" s="25" t="e">
        <f t="shared" si="441"/>
        <v>#N/A</v>
      </c>
      <c r="E28235" s="25" t="s">
        <v>298</v>
      </c>
      <c r="F28235" s="11" t="s">
        <v>229</v>
      </c>
      <c r="G28235" s="12" t="s">
        <v>61</v>
      </c>
      <c r="H28235" s="13">
        <v>0</v>
      </c>
    </row>
    <row r="28236" spans="1:8" x14ac:dyDescent="0.2">
      <c r="A28236" s="25" t="s">
        <v>57</v>
      </c>
      <c r="B28236" s="25" t="str">
        <f>INDEX(About!G:G,MATCH(A28236,About!F:F,0))</f>
        <v>KS</v>
      </c>
      <c r="C28236" s="25" t="e">
        <v>#N/A</v>
      </c>
      <c r="D28236" s="25" t="e">
        <f t="shared" si="441"/>
        <v>#N/A</v>
      </c>
      <c r="E28236" s="25" t="s">
        <v>298</v>
      </c>
      <c r="F28236" s="11" t="s">
        <v>229</v>
      </c>
      <c r="G28236" s="12" t="s">
        <v>62</v>
      </c>
      <c r="H28236" s="13">
        <v>0</v>
      </c>
    </row>
    <row r="28237" spans="1:8" x14ac:dyDescent="0.2">
      <c r="A28237" s="25" t="s">
        <v>57</v>
      </c>
      <c r="B28237" s="25" t="str">
        <f>INDEX(About!G:G,MATCH(A28237,About!F:F,0))</f>
        <v>KS</v>
      </c>
      <c r="C28237" s="25" t="e">
        <v>#N/A</v>
      </c>
      <c r="D28237" s="25" t="e">
        <f t="shared" si="441"/>
        <v>#N/A</v>
      </c>
      <c r="E28237" s="25" t="s">
        <v>298</v>
      </c>
      <c r="F28237" s="11" t="s">
        <v>229</v>
      </c>
      <c r="G28237" s="12" t="s">
        <v>63</v>
      </c>
      <c r="H28237" s="13">
        <v>0</v>
      </c>
    </row>
    <row r="28238" spans="1:8" x14ac:dyDescent="0.2">
      <c r="A28238" s="25" t="s">
        <v>57</v>
      </c>
      <c r="B28238" s="25" t="str">
        <f>INDEX(About!G:G,MATCH(A28238,About!F:F,0))</f>
        <v>KS</v>
      </c>
      <c r="C28238" s="25" t="e">
        <v>#N/A</v>
      </c>
      <c r="D28238" s="25" t="e">
        <f t="shared" si="441"/>
        <v>#N/A</v>
      </c>
      <c r="E28238" s="25" t="s">
        <v>298</v>
      </c>
      <c r="F28238" s="11" t="s">
        <v>229</v>
      </c>
      <c r="G28238" s="12" t="s">
        <v>64</v>
      </c>
      <c r="H28238" s="13">
        <v>0</v>
      </c>
    </row>
    <row r="28239" spans="1:8" x14ac:dyDescent="0.2">
      <c r="A28239" s="25" t="s">
        <v>65</v>
      </c>
      <c r="B28239" s="25" t="str">
        <f>INDEX(About!G:G,MATCH(A28239,About!F:F,0))</f>
        <v>KY</v>
      </c>
      <c r="C28239" s="25" t="e">
        <v>#N/A</v>
      </c>
      <c r="D28239" s="25" t="e">
        <f t="shared" si="441"/>
        <v>#N/A</v>
      </c>
      <c r="E28239" s="25" t="s">
        <v>298</v>
      </c>
      <c r="F28239" s="11" t="s">
        <v>229</v>
      </c>
      <c r="G28239" s="12" t="s">
        <v>66</v>
      </c>
      <c r="H28239" s="13">
        <v>30.550750363241303</v>
      </c>
    </row>
    <row r="28240" spans="1:8" x14ac:dyDescent="0.2">
      <c r="A28240" s="25" t="s">
        <v>65</v>
      </c>
      <c r="B28240" s="25" t="str">
        <f>INDEX(About!G:G,MATCH(A28240,About!F:F,0))</f>
        <v>KY</v>
      </c>
      <c r="C28240" s="25" t="e">
        <v>#N/A</v>
      </c>
      <c r="D28240" s="25" t="e">
        <f t="shared" si="441"/>
        <v>#N/A</v>
      </c>
      <c r="E28240" s="25" t="s">
        <v>298</v>
      </c>
      <c r="F28240" s="11" t="s">
        <v>229</v>
      </c>
      <c r="G28240" s="12" t="s">
        <v>67</v>
      </c>
      <c r="H28240" s="13">
        <v>47.791240710270273</v>
      </c>
    </row>
    <row r="28241" spans="1:8" x14ac:dyDescent="0.2">
      <c r="A28241" s="25" t="s">
        <v>49</v>
      </c>
      <c r="B28241" s="25" t="str">
        <f>INDEX(About!G:G,MATCH(A28241,About!F:F,0))</f>
        <v>IL</v>
      </c>
      <c r="C28241" s="25" t="e">
        <v>#N/A</v>
      </c>
      <c r="D28241" s="25" t="e">
        <f t="shared" si="441"/>
        <v>#N/A</v>
      </c>
      <c r="E28241" s="25" t="s">
        <v>298</v>
      </c>
      <c r="F28241" s="11" t="s">
        <v>229</v>
      </c>
      <c r="G28241" s="12" t="s">
        <v>68</v>
      </c>
      <c r="H28241" s="13">
        <v>60.120077524381962</v>
      </c>
    </row>
    <row r="28242" spans="1:8" x14ac:dyDescent="0.2">
      <c r="A28242" s="25" t="s">
        <v>65</v>
      </c>
      <c r="B28242" s="25" t="str">
        <f>INDEX(About!G:G,MATCH(A28242,About!F:F,0))</f>
        <v>KY</v>
      </c>
      <c r="C28242" s="25" t="e">
        <v>#N/A</v>
      </c>
      <c r="D28242" s="25" t="e">
        <f t="shared" si="441"/>
        <v>#N/A</v>
      </c>
      <c r="E28242" s="25" t="s">
        <v>298</v>
      </c>
      <c r="F28242" s="11" t="s">
        <v>229</v>
      </c>
      <c r="G28242" s="12" t="s">
        <v>69</v>
      </c>
      <c r="H28242" s="13">
        <v>69.484216996479702</v>
      </c>
    </row>
    <row r="28243" spans="1:8" x14ac:dyDescent="0.2">
      <c r="A28243" s="25" t="s">
        <v>70</v>
      </c>
      <c r="B28243" s="25" t="str">
        <f>INDEX(About!G:G,MATCH(A28243,About!F:F,0))</f>
        <v>LA</v>
      </c>
      <c r="C28243" s="25" t="e">
        <v>#N/A</v>
      </c>
      <c r="D28243" s="25" t="e">
        <f t="shared" si="441"/>
        <v>#N/A</v>
      </c>
      <c r="E28243" s="25" t="s">
        <v>298</v>
      </c>
      <c r="F28243" s="11" t="s">
        <v>229</v>
      </c>
      <c r="G28243" s="12" t="s">
        <v>71</v>
      </c>
      <c r="H28243" s="13">
        <v>107.08261949842148</v>
      </c>
    </row>
    <row r="28244" spans="1:8" x14ac:dyDescent="0.2">
      <c r="A28244" s="25" t="s">
        <v>70</v>
      </c>
      <c r="B28244" s="25" t="str">
        <f>INDEX(About!G:G,MATCH(A28244,About!F:F,0))</f>
        <v>LA</v>
      </c>
      <c r="C28244" s="25" t="e">
        <v>#N/A</v>
      </c>
      <c r="D28244" s="25" t="e">
        <f t="shared" si="441"/>
        <v>#N/A</v>
      </c>
      <c r="E28244" s="25" t="s">
        <v>298</v>
      </c>
      <c r="F28244" s="11" t="s">
        <v>229</v>
      </c>
      <c r="G28244" s="12" t="s">
        <v>72</v>
      </c>
      <c r="H28244" s="13">
        <v>0</v>
      </c>
    </row>
    <row r="28245" spans="1:8" x14ac:dyDescent="0.2">
      <c r="A28245" s="25" t="s">
        <v>70</v>
      </c>
      <c r="B28245" s="25" t="str">
        <f>INDEX(About!G:G,MATCH(A28245,About!F:F,0))</f>
        <v>LA</v>
      </c>
      <c r="C28245" s="25" t="e">
        <v>#N/A</v>
      </c>
      <c r="D28245" s="25" t="e">
        <f t="shared" si="441"/>
        <v>#N/A</v>
      </c>
      <c r="E28245" s="25" t="s">
        <v>298</v>
      </c>
      <c r="F28245" s="11" t="s">
        <v>229</v>
      </c>
      <c r="G28245" s="12" t="s">
        <v>73</v>
      </c>
      <c r="H28245" s="13">
        <v>111.947820594299</v>
      </c>
    </row>
    <row r="28246" spans="1:8" x14ac:dyDescent="0.2">
      <c r="A28246" s="25" t="s">
        <v>70</v>
      </c>
      <c r="B28246" s="25" t="str">
        <f>INDEX(About!G:G,MATCH(A28246,About!F:F,0))</f>
        <v>LA</v>
      </c>
      <c r="C28246" s="25" t="e">
        <v>#N/A</v>
      </c>
      <c r="D28246" s="25" t="e">
        <f t="shared" si="441"/>
        <v>#N/A</v>
      </c>
      <c r="E28246" s="25" t="s">
        <v>298</v>
      </c>
      <c r="F28246" s="11" t="s">
        <v>229</v>
      </c>
      <c r="G28246" s="12" t="s">
        <v>74</v>
      </c>
      <c r="H28246" s="13">
        <v>96.363552767098255</v>
      </c>
    </row>
    <row r="28247" spans="1:8" x14ac:dyDescent="0.2">
      <c r="A28247" s="25" t="s">
        <v>75</v>
      </c>
      <c r="B28247" s="25" t="str">
        <f>INDEX(About!G:G,MATCH(A28247,About!F:F,0))</f>
        <v>MD</v>
      </c>
      <c r="C28247" s="25" t="e">
        <v>#N/A</v>
      </c>
      <c r="D28247" s="25" t="e">
        <f t="shared" si="441"/>
        <v>#N/A</v>
      </c>
      <c r="E28247" s="25" t="s">
        <v>298</v>
      </c>
      <c r="F28247" s="11" t="s">
        <v>229</v>
      </c>
      <c r="G28247" s="12" t="s">
        <v>76</v>
      </c>
      <c r="H28247" s="13">
        <v>45.877241157964654</v>
      </c>
    </row>
    <row r="28248" spans="1:8" x14ac:dyDescent="0.2">
      <c r="A28248" s="25" t="s">
        <v>75</v>
      </c>
      <c r="B28248" s="25" t="str">
        <f>INDEX(About!G:G,MATCH(A28248,About!F:F,0))</f>
        <v>MD</v>
      </c>
      <c r="C28248" s="25" t="e">
        <v>#N/A</v>
      </c>
      <c r="D28248" s="25" t="e">
        <f t="shared" si="441"/>
        <v>#N/A</v>
      </c>
      <c r="E28248" s="25" t="s">
        <v>298</v>
      </c>
      <c r="F28248" s="11" t="s">
        <v>229</v>
      </c>
      <c r="G28248" s="12" t="s">
        <v>77</v>
      </c>
      <c r="H28248" s="13">
        <v>53.781106643095939</v>
      </c>
    </row>
    <row r="28249" spans="1:8" x14ac:dyDescent="0.2">
      <c r="A28249" s="25" t="s">
        <v>78</v>
      </c>
      <c r="B28249" s="25" t="str">
        <f>INDEX(About!G:G,MATCH(A28249,About!F:F,0))</f>
        <v>MI</v>
      </c>
      <c r="C28249" s="25" t="e">
        <v>#N/A</v>
      </c>
      <c r="D28249" s="25" t="e">
        <f t="shared" si="441"/>
        <v>#N/A</v>
      </c>
      <c r="E28249" s="25" t="s">
        <v>298</v>
      </c>
      <c r="F28249" s="11" t="s">
        <v>229</v>
      </c>
      <c r="G28249" s="12" t="s">
        <v>79</v>
      </c>
      <c r="H28249" s="13">
        <v>89.888431283942964</v>
      </c>
    </row>
    <row r="28250" spans="1:8" x14ac:dyDescent="0.2">
      <c r="A28250" s="25" t="s">
        <v>80</v>
      </c>
      <c r="B28250" s="25" t="str">
        <f>INDEX(About!G:G,MATCH(A28250,About!F:F,0))</f>
        <v>MS</v>
      </c>
      <c r="C28250" s="25" t="e">
        <v>#N/A</v>
      </c>
      <c r="D28250" s="25" t="e">
        <f t="shared" si="441"/>
        <v>#N/A</v>
      </c>
      <c r="E28250" s="25" t="s">
        <v>298</v>
      </c>
      <c r="F28250" s="11" t="s">
        <v>229</v>
      </c>
      <c r="G28250" s="12" t="s">
        <v>81</v>
      </c>
      <c r="H28250" s="13">
        <v>99.217835484624302</v>
      </c>
    </row>
    <row r="28251" spans="1:8" x14ac:dyDescent="0.2">
      <c r="A28251" s="25" t="s">
        <v>80</v>
      </c>
      <c r="B28251" s="25" t="str">
        <f>INDEX(About!G:G,MATCH(A28251,About!F:F,0))</f>
        <v>MS</v>
      </c>
      <c r="C28251" s="25" t="e">
        <v>#N/A</v>
      </c>
      <c r="D28251" s="25" t="e">
        <f t="shared" si="441"/>
        <v>#N/A</v>
      </c>
      <c r="E28251" s="25" t="s">
        <v>298</v>
      </c>
      <c r="F28251" s="11" t="s">
        <v>229</v>
      </c>
      <c r="G28251" s="12" t="s">
        <v>82</v>
      </c>
      <c r="H28251" s="13">
        <v>77.701224898801883</v>
      </c>
    </row>
    <row r="28252" spans="1:8" x14ac:dyDescent="0.2">
      <c r="A28252" s="25" t="s">
        <v>80</v>
      </c>
      <c r="B28252" s="25" t="str">
        <f>INDEX(About!G:G,MATCH(A28252,About!F:F,0))</f>
        <v>MS</v>
      </c>
      <c r="C28252" s="25" t="e">
        <v>#N/A</v>
      </c>
      <c r="D28252" s="25" t="e">
        <f t="shared" si="441"/>
        <v>#N/A</v>
      </c>
      <c r="E28252" s="25" t="s">
        <v>298</v>
      </c>
      <c r="F28252" s="11" t="s">
        <v>229</v>
      </c>
      <c r="G28252" s="12" t="s">
        <v>83</v>
      </c>
      <c r="H28252" s="13">
        <v>89.935864372425414</v>
      </c>
    </row>
    <row r="28253" spans="1:8" x14ac:dyDescent="0.2">
      <c r="A28253" s="25" t="s">
        <v>80</v>
      </c>
      <c r="B28253" s="25" t="str">
        <f>INDEX(About!G:G,MATCH(A28253,About!F:F,0))</f>
        <v>MS</v>
      </c>
      <c r="C28253" s="25" t="e">
        <v>#N/A</v>
      </c>
      <c r="D28253" s="25" t="e">
        <f t="shared" si="441"/>
        <v>#N/A</v>
      </c>
      <c r="E28253" s="25" t="s">
        <v>298</v>
      </c>
      <c r="F28253" s="11" t="s">
        <v>229</v>
      </c>
      <c r="G28253" s="12" t="s">
        <v>84</v>
      </c>
      <c r="H28253" s="13">
        <v>99.238606216449767</v>
      </c>
    </row>
    <row r="28254" spans="1:8" x14ac:dyDescent="0.2">
      <c r="A28254" s="25" t="s">
        <v>80</v>
      </c>
      <c r="B28254" s="25" t="str">
        <f>INDEX(About!G:G,MATCH(A28254,About!F:F,0))</f>
        <v>MS</v>
      </c>
      <c r="C28254" s="25" t="e">
        <v>#N/A</v>
      </c>
      <c r="D28254" s="25" t="e">
        <f t="shared" si="441"/>
        <v>#N/A</v>
      </c>
      <c r="E28254" s="25" t="s">
        <v>298</v>
      </c>
      <c r="F28254" s="11" t="s">
        <v>229</v>
      </c>
      <c r="G28254" s="12" t="s">
        <v>85</v>
      </c>
      <c r="H28254" s="13">
        <v>90.282320378802027</v>
      </c>
    </row>
    <row r="28255" spans="1:8" x14ac:dyDescent="0.2">
      <c r="A28255" s="25" t="s">
        <v>80</v>
      </c>
      <c r="B28255" s="25" t="str">
        <f>INDEX(About!G:G,MATCH(A28255,About!F:F,0))</f>
        <v>MS</v>
      </c>
      <c r="C28255" s="25" t="e">
        <v>#N/A</v>
      </c>
      <c r="D28255" s="25" t="e">
        <f t="shared" si="441"/>
        <v>#N/A</v>
      </c>
      <c r="E28255" s="25" t="s">
        <v>298</v>
      </c>
      <c r="F28255" s="11" t="s">
        <v>229</v>
      </c>
      <c r="G28255" s="12" t="s">
        <v>86</v>
      </c>
      <c r="H28255" s="13">
        <v>86.686907298715866</v>
      </c>
    </row>
    <row r="28256" spans="1:8" x14ac:dyDescent="0.2">
      <c r="A28256" s="25" t="s">
        <v>87</v>
      </c>
      <c r="B28256" s="25" t="str">
        <f>INDEX(About!G:G,MATCH(A28256,About!F:F,0))</f>
        <v>MT</v>
      </c>
      <c r="C28256" s="25" t="e">
        <v>#N/A</v>
      </c>
      <c r="D28256" s="25" t="e">
        <f t="shared" si="441"/>
        <v>#N/A</v>
      </c>
      <c r="E28256" s="25" t="s">
        <v>298</v>
      </c>
      <c r="F28256" s="11" t="s">
        <v>229</v>
      </c>
      <c r="G28256" s="12" t="s">
        <v>88</v>
      </c>
      <c r="H28256" s="13">
        <v>0</v>
      </c>
    </row>
    <row r="28257" spans="1:8" x14ac:dyDescent="0.2">
      <c r="A28257" s="25" t="s">
        <v>87</v>
      </c>
      <c r="B28257" s="25" t="str">
        <f>INDEX(About!G:G,MATCH(A28257,About!F:F,0))</f>
        <v>MT</v>
      </c>
      <c r="C28257" s="25" t="e">
        <v>#N/A</v>
      </c>
      <c r="D28257" s="25" t="e">
        <f t="shared" si="441"/>
        <v>#N/A</v>
      </c>
      <c r="E28257" s="25" t="s">
        <v>298</v>
      </c>
      <c r="F28257" s="11" t="s">
        <v>229</v>
      </c>
      <c r="G28257" s="12" t="s">
        <v>89</v>
      </c>
      <c r="H28257" s="13">
        <v>0</v>
      </c>
    </row>
    <row r="28258" spans="1:8" x14ac:dyDescent="0.2">
      <c r="A28258" s="25" t="s">
        <v>87</v>
      </c>
      <c r="B28258" s="25" t="str">
        <f>INDEX(About!G:G,MATCH(A28258,About!F:F,0))</f>
        <v>MT</v>
      </c>
      <c r="C28258" s="25" t="e">
        <v>#N/A</v>
      </c>
      <c r="D28258" s="25" t="e">
        <f t="shared" si="441"/>
        <v>#N/A</v>
      </c>
      <c r="E28258" s="25" t="s">
        <v>298</v>
      </c>
      <c r="F28258" s="11" t="s">
        <v>229</v>
      </c>
      <c r="G28258" s="12" t="s">
        <v>90</v>
      </c>
      <c r="H28258" s="13">
        <v>0</v>
      </c>
    </row>
    <row r="28259" spans="1:8" x14ac:dyDescent="0.2">
      <c r="A28259" s="25" t="s">
        <v>87</v>
      </c>
      <c r="B28259" s="25" t="str">
        <f>INDEX(About!G:G,MATCH(A28259,About!F:F,0))</f>
        <v>MT</v>
      </c>
      <c r="C28259" s="25" t="e">
        <v>#N/A</v>
      </c>
      <c r="D28259" s="25" t="e">
        <f t="shared" si="441"/>
        <v>#N/A</v>
      </c>
      <c r="E28259" s="25" t="s">
        <v>298</v>
      </c>
      <c r="F28259" s="11" t="s">
        <v>229</v>
      </c>
      <c r="G28259" s="12" t="s">
        <v>91</v>
      </c>
      <c r="H28259" s="13">
        <v>0</v>
      </c>
    </row>
    <row r="28260" spans="1:8" x14ac:dyDescent="0.2">
      <c r="A28260" s="25" t="s">
        <v>87</v>
      </c>
      <c r="B28260" s="25" t="str">
        <f>INDEX(About!G:G,MATCH(A28260,About!F:F,0))</f>
        <v>MT</v>
      </c>
      <c r="C28260" s="25" t="e">
        <v>#N/A</v>
      </c>
      <c r="D28260" s="25" t="e">
        <f t="shared" si="441"/>
        <v>#N/A</v>
      </c>
      <c r="E28260" s="25" t="s">
        <v>298</v>
      </c>
      <c r="F28260" s="11" t="s">
        <v>229</v>
      </c>
      <c r="G28260" s="12" t="s">
        <v>92</v>
      </c>
      <c r="H28260" s="13">
        <v>0</v>
      </c>
    </row>
    <row r="28261" spans="1:8" x14ac:dyDescent="0.2">
      <c r="A28261" s="25" t="s">
        <v>87</v>
      </c>
      <c r="B28261" s="25" t="str">
        <f>INDEX(About!G:G,MATCH(A28261,About!F:F,0))</f>
        <v>MT</v>
      </c>
      <c r="C28261" s="25" t="e">
        <v>#N/A</v>
      </c>
      <c r="D28261" s="25" t="e">
        <f t="shared" si="441"/>
        <v>#N/A</v>
      </c>
      <c r="E28261" s="25" t="s">
        <v>298</v>
      </c>
      <c r="F28261" s="11" t="s">
        <v>229</v>
      </c>
      <c r="G28261" s="12" t="s">
        <v>93</v>
      </c>
      <c r="H28261" s="13">
        <v>0</v>
      </c>
    </row>
    <row r="28262" spans="1:8" x14ac:dyDescent="0.2">
      <c r="A28262" s="25" t="s">
        <v>87</v>
      </c>
      <c r="B28262" s="25" t="str">
        <f>INDEX(About!G:G,MATCH(A28262,About!F:F,0))</f>
        <v>MT</v>
      </c>
      <c r="C28262" s="25" t="e">
        <v>#N/A</v>
      </c>
      <c r="D28262" s="25" t="e">
        <f t="shared" si="441"/>
        <v>#N/A</v>
      </c>
      <c r="E28262" s="25" t="s">
        <v>298</v>
      </c>
      <c r="F28262" s="11" t="s">
        <v>229</v>
      </c>
      <c r="G28262" s="12" t="s">
        <v>94</v>
      </c>
      <c r="H28262" s="13">
        <v>0</v>
      </c>
    </row>
    <row r="28263" spans="1:8" x14ac:dyDescent="0.2">
      <c r="A28263" s="25" t="s">
        <v>95</v>
      </c>
      <c r="B28263" s="25" t="str">
        <f>INDEX(About!G:G,MATCH(A28263,About!F:F,0))</f>
        <v>NE</v>
      </c>
      <c r="C28263" s="25" t="e">
        <v>#N/A</v>
      </c>
      <c r="D28263" s="25" t="e">
        <f t="shared" si="441"/>
        <v>#N/A</v>
      </c>
      <c r="E28263" s="25" t="s">
        <v>298</v>
      </c>
      <c r="F28263" s="11" t="s">
        <v>229</v>
      </c>
      <c r="G28263" s="12" t="s">
        <v>96</v>
      </c>
      <c r="H28263" s="13">
        <v>0</v>
      </c>
    </row>
    <row r="28264" spans="1:8" x14ac:dyDescent="0.2">
      <c r="A28264" s="25" t="s">
        <v>95</v>
      </c>
      <c r="B28264" s="25" t="str">
        <f>INDEX(About!G:G,MATCH(A28264,About!F:F,0))</f>
        <v>NE</v>
      </c>
      <c r="C28264" s="25" t="e">
        <v>#N/A</v>
      </c>
      <c r="D28264" s="25" t="e">
        <f t="shared" si="441"/>
        <v>#N/A</v>
      </c>
      <c r="E28264" s="25" t="s">
        <v>298</v>
      </c>
      <c r="F28264" s="11" t="s">
        <v>229</v>
      </c>
      <c r="G28264" s="12" t="s">
        <v>97</v>
      </c>
      <c r="H28264" s="13">
        <v>0</v>
      </c>
    </row>
    <row r="28265" spans="1:8" x14ac:dyDescent="0.2">
      <c r="A28265" s="25" t="s">
        <v>651</v>
      </c>
      <c r="B28265" s="25" t="str">
        <f>INDEX(About!G:G,MATCH(A28265,About!F:F,0))</f>
        <v>NM</v>
      </c>
      <c r="C28265" s="25" t="e">
        <v>#N/A</v>
      </c>
      <c r="D28265" s="25" t="e">
        <f t="shared" si="441"/>
        <v>#N/A</v>
      </c>
      <c r="E28265" s="25" t="s">
        <v>298</v>
      </c>
      <c r="F28265" s="11" t="s">
        <v>229</v>
      </c>
      <c r="G28265" s="12" t="s">
        <v>98</v>
      </c>
      <c r="H28265" s="13">
        <v>0</v>
      </c>
    </row>
    <row r="28266" spans="1:8" x14ac:dyDescent="0.2">
      <c r="A28266" s="25" t="s">
        <v>651</v>
      </c>
      <c r="B28266" s="25" t="str">
        <f>INDEX(About!G:G,MATCH(A28266,About!F:F,0))</f>
        <v>NM</v>
      </c>
      <c r="C28266" s="25" t="e">
        <v>#N/A</v>
      </c>
      <c r="D28266" s="25" t="e">
        <f t="shared" si="441"/>
        <v>#N/A</v>
      </c>
      <c r="E28266" s="25" t="s">
        <v>298</v>
      </c>
      <c r="F28266" s="11" t="s">
        <v>229</v>
      </c>
      <c r="G28266" s="12" t="s">
        <v>99</v>
      </c>
      <c r="H28266" s="13">
        <v>0</v>
      </c>
    </row>
    <row r="28267" spans="1:8" x14ac:dyDescent="0.2">
      <c r="A28267" s="25" t="s">
        <v>651</v>
      </c>
      <c r="B28267" s="25" t="str">
        <f>INDEX(About!G:G,MATCH(A28267,About!F:F,0))</f>
        <v>NM</v>
      </c>
      <c r="C28267" s="25" t="e">
        <v>#N/A</v>
      </c>
      <c r="D28267" s="25" t="e">
        <f t="shared" si="441"/>
        <v>#N/A</v>
      </c>
      <c r="E28267" s="25" t="s">
        <v>298</v>
      </c>
      <c r="F28267" s="11" t="s">
        <v>229</v>
      </c>
      <c r="G28267" s="12" t="s">
        <v>100</v>
      </c>
      <c r="H28267" s="13">
        <v>0</v>
      </c>
    </row>
    <row r="28268" spans="1:8" x14ac:dyDescent="0.2">
      <c r="A28268" s="25" t="s">
        <v>651</v>
      </c>
      <c r="B28268" s="25" t="str">
        <f>INDEX(About!G:G,MATCH(A28268,About!F:F,0))</f>
        <v>NM</v>
      </c>
      <c r="C28268" s="25" t="e">
        <v>#N/A</v>
      </c>
      <c r="D28268" s="25" t="e">
        <f t="shared" si="441"/>
        <v>#N/A</v>
      </c>
      <c r="E28268" s="25" t="s">
        <v>298</v>
      </c>
      <c r="F28268" s="11" t="s">
        <v>229</v>
      </c>
      <c r="G28268" s="12" t="s">
        <v>101</v>
      </c>
      <c r="H28268" s="13">
        <v>0</v>
      </c>
    </row>
    <row r="28269" spans="1:8" x14ac:dyDescent="0.2">
      <c r="A28269" s="25" t="s">
        <v>651</v>
      </c>
      <c r="B28269" s="25" t="str">
        <f>INDEX(About!G:G,MATCH(A28269,About!F:F,0))</f>
        <v>NM</v>
      </c>
      <c r="C28269" s="25" t="e">
        <v>#N/A</v>
      </c>
      <c r="D28269" s="25" t="e">
        <f t="shared" si="441"/>
        <v>#N/A</v>
      </c>
      <c r="E28269" s="25" t="s">
        <v>298</v>
      </c>
      <c r="F28269" s="11" t="s">
        <v>229</v>
      </c>
      <c r="G28269" s="12" t="s">
        <v>102</v>
      </c>
      <c r="H28269" s="13">
        <v>0</v>
      </c>
    </row>
    <row r="28270" spans="1:8" x14ac:dyDescent="0.2">
      <c r="A28270" s="25" t="s">
        <v>651</v>
      </c>
      <c r="B28270" s="25" t="str">
        <f>INDEX(About!G:G,MATCH(A28270,About!F:F,0))</f>
        <v>NM</v>
      </c>
      <c r="C28270" s="25" t="e">
        <v>#N/A</v>
      </c>
      <c r="D28270" s="25" t="e">
        <f t="shared" si="441"/>
        <v>#N/A</v>
      </c>
      <c r="E28270" s="25" t="s">
        <v>298</v>
      </c>
      <c r="F28270" s="11" t="s">
        <v>229</v>
      </c>
      <c r="G28270" s="12" t="s">
        <v>103</v>
      </c>
      <c r="H28270" s="13">
        <v>0</v>
      </c>
    </row>
    <row r="28271" spans="1:8" x14ac:dyDescent="0.2">
      <c r="A28271" s="25" t="s">
        <v>651</v>
      </c>
      <c r="B28271" s="25" t="str">
        <f>INDEX(About!G:G,MATCH(A28271,About!F:F,0))</f>
        <v>NM</v>
      </c>
      <c r="C28271" s="25" t="e">
        <v>#N/A</v>
      </c>
      <c r="D28271" s="25" t="e">
        <f t="shared" si="441"/>
        <v>#N/A</v>
      </c>
      <c r="E28271" s="25" t="s">
        <v>298</v>
      </c>
      <c r="F28271" s="11" t="s">
        <v>229</v>
      </c>
      <c r="G28271" s="12" t="s">
        <v>104</v>
      </c>
      <c r="H28271" s="13">
        <v>0</v>
      </c>
    </row>
    <row r="28272" spans="1:8" x14ac:dyDescent="0.2">
      <c r="A28272" s="25" t="s">
        <v>651</v>
      </c>
      <c r="B28272" s="25" t="str">
        <f>INDEX(About!G:G,MATCH(A28272,About!F:F,0))</f>
        <v>NM</v>
      </c>
      <c r="C28272" s="25" t="e">
        <v>#N/A</v>
      </c>
      <c r="D28272" s="25" t="e">
        <f t="shared" si="441"/>
        <v>#N/A</v>
      </c>
      <c r="E28272" s="25" t="s">
        <v>298</v>
      </c>
      <c r="F28272" s="11" t="s">
        <v>229</v>
      </c>
      <c r="G28272" s="12" t="s">
        <v>105</v>
      </c>
      <c r="H28272" s="13">
        <v>0</v>
      </c>
    </row>
    <row r="28273" spans="1:8" x14ac:dyDescent="0.2">
      <c r="A28273" s="25" t="s">
        <v>653</v>
      </c>
      <c r="B28273" s="25" t="str">
        <f>INDEX(About!G:G,MATCH(A28273,About!F:F,0))</f>
        <v>NY</v>
      </c>
      <c r="C28273" s="25" t="e">
        <v>#N/A</v>
      </c>
      <c r="D28273" s="25" t="e">
        <f t="shared" si="441"/>
        <v>#N/A</v>
      </c>
      <c r="E28273" s="25" t="s">
        <v>298</v>
      </c>
      <c r="F28273" s="11" t="s">
        <v>229</v>
      </c>
      <c r="G28273" s="12" t="s">
        <v>106</v>
      </c>
      <c r="H28273" s="13">
        <v>93.218609669514123</v>
      </c>
    </row>
    <row r="28274" spans="1:8" x14ac:dyDescent="0.2">
      <c r="A28274" s="25" t="s">
        <v>653</v>
      </c>
      <c r="B28274" s="25" t="str">
        <f>INDEX(About!G:G,MATCH(A28274,About!F:F,0))</f>
        <v>NY</v>
      </c>
      <c r="C28274" s="25" t="e">
        <v>#N/A</v>
      </c>
      <c r="D28274" s="25" t="e">
        <f t="shared" si="441"/>
        <v>#N/A</v>
      </c>
      <c r="E28274" s="25" t="s">
        <v>298</v>
      </c>
      <c r="F28274" s="11" t="s">
        <v>229</v>
      </c>
      <c r="G28274" s="12" t="s">
        <v>107</v>
      </c>
      <c r="H28274" s="13">
        <v>83.901479622469608</v>
      </c>
    </row>
    <row r="28275" spans="1:8" x14ac:dyDescent="0.2">
      <c r="A28275" s="25" t="s">
        <v>655</v>
      </c>
      <c r="B28275" s="25" t="str">
        <f>INDEX(About!G:G,MATCH(A28275,About!F:F,0))</f>
        <v>NC</v>
      </c>
      <c r="C28275" s="25" t="e">
        <v>#N/A</v>
      </c>
      <c r="D28275" s="25" t="e">
        <f t="shared" si="441"/>
        <v>#N/A</v>
      </c>
      <c r="E28275" s="25" t="s">
        <v>298</v>
      </c>
      <c r="F28275" s="11" t="s">
        <v>229</v>
      </c>
      <c r="G28275" s="12" t="s">
        <v>108</v>
      </c>
      <c r="H28275" s="13">
        <v>35.199842056041405</v>
      </c>
    </row>
    <row r="28276" spans="1:8" x14ac:dyDescent="0.2">
      <c r="A28276" s="25" t="s">
        <v>657</v>
      </c>
      <c r="B28276" s="25" t="str">
        <f>INDEX(About!G:G,MATCH(A28276,About!F:F,0))</f>
        <v>ND</v>
      </c>
      <c r="C28276" s="25" t="e">
        <v>#N/A</v>
      </c>
      <c r="D28276" s="25" t="e">
        <f t="shared" si="441"/>
        <v>#N/A</v>
      </c>
      <c r="E28276" s="25" t="s">
        <v>298</v>
      </c>
      <c r="F28276" s="11" t="s">
        <v>229</v>
      </c>
      <c r="G28276" s="12" t="s">
        <v>109</v>
      </c>
      <c r="H28276" s="13">
        <v>0</v>
      </c>
    </row>
    <row r="28277" spans="1:8" x14ac:dyDescent="0.2">
      <c r="A28277" s="25" t="s">
        <v>110</v>
      </c>
      <c r="B28277" s="25" t="str">
        <f>INDEX(About!G:G,MATCH(A28277,About!F:F,0))</f>
        <v>OH</v>
      </c>
      <c r="C28277" s="25" t="e">
        <v>#N/A</v>
      </c>
      <c r="D28277" s="25" t="e">
        <f t="shared" si="441"/>
        <v>#N/A</v>
      </c>
      <c r="E28277" s="25" t="s">
        <v>298</v>
      </c>
      <c r="F28277" s="11" t="s">
        <v>229</v>
      </c>
      <c r="G28277" s="12" t="s">
        <v>111</v>
      </c>
      <c r="H28277" s="13">
        <v>45.97669494433535</v>
      </c>
    </row>
    <row r="28278" spans="1:8" x14ac:dyDescent="0.2">
      <c r="A28278" s="25" t="s">
        <v>110</v>
      </c>
      <c r="B28278" s="25" t="str">
        <f>INDEX(About!G:G,MATCH(A28278,About!F:F,0))</f>
        <v>OH</v>
      </c>
      <c r="C28278" s="25" t="e">
        <v>#N/A</v>
      </c>
      <c r="D28278" s="25" t="e">
        <f t="shared" si="441"/>
        <v>#N/A</v>
      </c>
      <c r="E28278" s="25" t="s">
        <v>298</v>
      </c>
      <c r="F28278" s="11" t="s">
        <v>229</v>
      </c>
      <c r="G28278" s="12" t="s">
        <v>112</v>
      </c>
      <c r="H28278" s="13">
        <v>46.956551774776415</v>
      </c>
    </row>
    <row r="28279" spans="1:8" x14ac:dyDescent="0.2">
      <c r="A28279" s="25" t="s">
        <v>110</v>
      </c>
      <c r="B28279" s="25" t="str">
        <f>INDEX(About!G:G,MATCH(A28279,About!F:F,0))</f>
        <v>OH</v>
      </c>
      <c r="C28279" s="25" t="e">
        <v>#N/A</v>
      </c>
      <c r="D28279" s="25" t="e">
        <f t="shared" si="441"/>
        <v>#N/A</v>
      </c>
      <c r="E28279" s="25" t="s">
        <v>298</v>
      </c>
      <c r="F28279" s="11" t="s">
        <v>229</v>
      </c>
      <c r="G28279" s="12" t="s">
        <v>113</v>
      </c>
      <c r="H28279" s="13">
        <v>52.850279095841188</v>
      </c>
    </row>
    <row r="28280" spans="1:8" x14ac:dyDescent="0.2">
      <c r="A28280" s="25" t="s">
        <v>114</v>
      </c>
      <c r="B28280" s="25" t="str">
        <f>INDEX(About!G:G,MATCH(A28280,About!F:F,0))</f>
        <v>OK</v>
      </c>
      <c r="C28280" s="25" t="e">
        <v>#N/A</v>
      </c>
      <c r="D28280" s="25" t="e">
        <f t="shared" si="441"/>
        <v>#N/A</v>
      </c>
      <c r="E28280" s="25" t="s">
        <v>298</v>
      </c>
      <c r="F28280" s="11" t="s">
        <v>229</v>
      </c>
      <c r="G28280" s="12" t="s">
        <v>115</v>
      </c>
      <c r="H28280" s="13">
        <v>0</v>
      </c>
    </row>
    <row r="28281" spans="1:8" x14ac:dyDescent="0.2">
      <c r="A28281" s="25" t="s">
        <v>114</v>
      </c>
      <c r="B28281" s="25" t="str">
        <f>INDEX(About!G:G,MATCH(A28281,About!F:F,0))</f>
        <v>OK</v>
      </c>
      <c r="C28281" s="25" t="e">
        <v>#N/A</v>
      </c>
      <c r="D28281" s="25" t="e">
        <f t="shared" si="441"/>
        <v>#N/A</v>
      </c>
      <c r="E28281" s="25" t="s">
        <v>298</v>
      </c>
      <c r="F28281" s="11" t="s">
        <v>229</v>
      </c>
      <c r="G28281" s="12" t="s">
        <v>116</v>
      </c>
      <c r="H28281" s="13">
        <v>0</v>
      </c>
    </row>
    <row r="28282" spans="1:8" x14ac:dyDescent="0.2">
      <c r="A28282" s="25" t="s">
        <v>114</v>
      </c>
      <c r="B28282" s="25" t="str">
        <f>INDEX(About!G:G,MATCH(A28282,About!F:F,0))</f>
        <v>OK</v>
      </c>
      <c r="C28282" s="25" t="e">
        <v>#N/A</v>
      </c>
      <c r="D28282" s="25" t="e">
        <f t="shared" si="441"/>
        <v>#N/A</v>
      </c>
      <c r="E28282" s="25" t="s">
        <v>298</v>
      </c>
      <c r="F28282" s="11" t="s">
        <v>229</v>
      </c>
      <c r="G28282" s="12" t="s">
        <v>117</v>
      </c>
      <c r="H28282" s="13">
        <v>0</v>
      </c>
    </row>
    <row r="28283" spans="1:8" x14ac:dyDescent="0.2">
      <c r="A28283" s="25" t="s">
        <v>114</v>
      </c>
      <c r="B28283" s="25" t="str">
        <f>INDEX(About!G:G,MATCH(A28283,About!F:F,0))</f>
        <v>OK</v>
      </c>
      <c r="C28283" s="25" t="e">
        <v>#N/A</v>
      </c>
      <c r="D28283" s="25" t="e">
        <f t="shared" si="441"/>
        <v>#N/A</v>
      </c>
      <c r="E28283" s="25" t="s">
        <v>298</v>
      </c>
      <c r="F28283" s="11" t="s">
        <v>229</v>
      </c>
      <c r="G28283" s="12" t="s">
        <v>118</v>
      </c>
      <c r="H28283" s="13">
        <v>0</v>
      </c>
    </row>
    <row r="28284" spans="1:8" x14ac:dyDescent="0.2">
      <c r="A28284" s="25" t="s">
        <v>114</v>
      </c>
      <c r="B28284" s="25" t="str">
        <f>INDEX(About!G:G,MATCH(A28284,About!F:F,0))</f>
        <v>OK</v>
      </c>
      <c r="C28284" s="25" t="e">
        <v>#N/A</v>
      </c>
      <c r="D28284" s="25" t="e">
        <f t="shared" si="441"/>
        <v>#N/A</v>
      </c>
      <c r="E28284" s="25" t="s">
        <v>298</v>
      </c>
      <c r="F28284" s="11" t="s">
        <v>229</v>
      </c>
      <c r="G28284" s="12" t="s">
        <v>119</v>
      </c>
      <c r="H28284" s="13">
        <v>0</v>
      </c>
    </row>
    <row r="28285" spans="1:8" x14ac:dyDescent="0.2">
      <c r="A28285" s="25" t="s">
        <v>114</v>
      </c>
      <c r="B28285" s="25" t="str">
        <f>INDEX(About!G:G,MATCH(A28285,About!F:F,0))</f>
        <v>OK</v>
      </c>
      <c r="C28285" s="25" t="e">
        <v>#N/A</v>
      </c>
      <c r="D28285" s="25" t="e">
        <f t="shared" si="441"/>
        <v>#N/A</v>
      </c>
      <c r="E28285" s="25" t="s">
        <v>298</v>
      </c>
      <c r="F28285" s="11" t="s">
        <v>229</v>
      </c>
      <c r="G28285" s="12" t="s">
        <v>120</v>
      </c>
      <c r="H28285" s="13">
        <v>0</v>
      </c>
    </row>
    <row r="28286" spans="1:8" x14ac:dyDescent="0.2">
      <c r="A28286" s="25" t="s">
        <v>114</v>
      </c>
      <c r="B28286" s="25" t="str">
        <f>INDEX(About!G:G,MATCH(A28286,About!F:F,0))</f>
        <v>OK</v>
      </c>
      <c r="C28286" s="25" t="e">
        <v>#N/A</v>
      </c>
      <c r="D28286" s="25" t="e">
        <f t="shared" si="441"/>
        <v>#N/A</v>
      </c>
      <c r="E28286" s="25" t="s">
        <v>298</v>
      </c>
      <c r="F28286" s="11" t="s">
        <v>229</v>
      </c>
      <c r="G28286" s="12" t="s">
        <v>121</v>
      </c>
      <c r="H28286" s="13">
        <v>0</v>
      </c>
    </row>
    <row r="28287" spans="1:8" x14ac:dyDescent="0.2">
      <c r="A28287" s="25" t="s">
        <v>114</v>
      </c>
      <c r="B28287" s="25" t="str">
        <f>INDEX(About!G:G,MATCH(A28287,About!F:F,0))</f>
        <v>OK</v>
      </c>
      <c r="C28287" s="25" t="e">
        <v>#N/A</v>
      </c>
      <c r="D28287" s="25" t="e">
        <f t="shared" si="441"/>
        <v>#N/A</v>
      </c>
      <c r="E28287" s="25" t="s">
        <v>298</v>
      </c>
      <c r="F28287" s="11" t="s">
        <v>229</v>
      </c>
      <c r="G28287" s="12" t="s">
        <v>122</v>
      </c>
      <c r="H28287" s="13">
        <v>0</v>
      </c>
    </row>
    <row r="28288" spans="1:8" x14ac:dyDescent="0.2">
      <c r="A28288" s="25" t="s">
        <v>114</v>
      </c>
      <c r="B28288" s="25" t="str">
        <f>INDEX(About!G:G,MATCH(A28288,About!F:F,0))</f>
        <v>OK</v>
      </c>
      <c r="C28288" s="25" t="e">
        <v>#N/A</v>
      </c>
      <c r="D28288" s="25" t="e">
        <f t="shared" si="441"/>
        <v>#N/A</v>
      </c>
      <c r="E28288" s="25" t="s">
        <v>298</v>
      </c>
      <c r="F28288" s="11" t="s">
        <v>229</v>
      </c>
      <c r="G28288" s="12" t="s">
        <v>123</v>
      </c>
      <c r="H28288" s="13">
        <v>0</v>
      </c>
    </row>
    <row r="28289" spans="1:8" x14ac:dyDescent="0.2">
      <c r="A28289" s="25" t="s">
        <v>124</v>
      </c>
      <c r="B28289" s="25" t="str">
        <f>INDEX(About!G:G,MATCH(A28289,About!F:F,0))</f>
        <v>OR</v>
      </c>
      <c r="C28289" s="25" t="e">
        <v>#N/A</v>
      </c>
      <c r="D28289" s="25" t="e">
        <f t="shared" si="441"/>
        <v>#N/A</v>
      </c>
      <c r="E28289" s="25" t="s">
        <v>298</v>
      </c>
      <c r="F28289" s="11" t="s">
        <v>229</v>
      </c>
      <c r="G28289" s="12" t="s">
        <v>125</v>
      </c>
      <c r="H28289" s="13">
        <v>0</v>
      </c>
    </row>
    <row r="28290" spans="1:8" x14ac:dyDescent="0.2">
      <c r="A28290" s="25" t="s">
        <v>124</v>
      </c>
      <c r="B28290" s="25" t="str">
        <f>INDEX(About!G:G,MATCH(A28290,About!F:F,0))</f>
        <v>OR</v>
      </c>
      <c r="C28290" s="25" t="e">
        <v>#N/A</v>
      </c>
      <c r="D28290" s="25" t="e">
        <f t="shared" si="441"/>
        <v>#N/A</v>
      </c>
      <c r="E28290" s="25" t="s">
        <v>298</v>
      </c>
      <c r="F28290" s="11" t="s">
        <v>229</v>
      </c>
      <c r="G28290" s="12" t="s">
        <v>126</v>
      </c>
      <c r="H28290" s="13">
        <v>0</v>
      </c>
    </row>
    <row r="28291" spans="1:8" x14ac:dyDescent="0.2">
      <c r="A28291" s="25" t="s">
        <v>127</v>
      </c>
      <c r="B28291" s="25" t="str">
        <f>INDEX(About!G:G,MATCH(A28291,About!F:F,0))</f>
        <v>PA</v>
      </c>
      <c r="C28291" s="25" t="e">
        <v>#N/A</v>
      </c>
      <c r="D28291" s="25" t="e">
        <f t="shared" si="441"/>
        <v>#N/A</v>
      </c>
      <c r="E28291" s="25" t="s">
        <v>298</v>
      </c>
      <c r="F28291" s="11" t="s">
        <v>229</v>
      </c>
      <c r="G28291" s="12" t="s">
        <v>128</v>
      </c>
      <c r="H28291" s="13">
        <v>65.385319545148064</v>
      </c>
    </row>
    <row r="28292" spans="1:8" x14ac:dyDescent="0.2">
      <c r="A28292" s="25" t="s">
        <v>665</v>
      </c>
      <c r="B28292" s="25" t="str">
        <f>INDEX(About!G:G,MATCH(A28292,About!F:F,0))</f>
        <v>SC</v>
      </c>
      <c r="C28292" s="25" t="e">
        <v>#N/A</v>
      </c>
      <c r="D28292" s="25" t="e">
        <f t="shared" si="441"/>
        <v>#N/A</v>
      </c>
      <c r="E28292" s="25" t="s">
        <v>298</v>
      </c>
      <c r="F28292" s="11" t="s">
        <v>229</v>
      </c>
      <c r="G28292" s="12" t="s">
        <v>129</v>
      </c>
      <c r="H28292" s="13">
        <v>27.706838563927967</v>
      </c>
    </row>
    <row r="28293" spans="1:8" x14ac:dyDescent="0.2">
      <c r="A28293" s="25" t="s">
        <v>665</v>
      </c>
      <c r="B28293" s="25" t="str">
        <f>INDEX(About!G:G,MATCH(A28293,About!F:F,0))</f>
        <v>SC</v>
      </c>
      <c r="C28293" s="25" t="e">
        <v>#N/A</v>
      </c>
      <c r="D28293" s="25" t="e">
        <f t="shared" si="441"/>
        <v>#N/A</v>
      </c>
      <c r="E28293" s="25" t="s">
        <v>298</v>
      </c>
      <c r="F28293" s="11" t="s">
        <v>229</v>
      </c>
      <c r="G28293" s="12" t="s">
        <v>130</v>
      </c>
      <c r="H28293" s="13">
        <v>33.602604891727843</v>
      </c>
    </row>
    <row r="28294" spans="1:8" x14ac:dyDescent="0.2">
      <c r="A28294" s="25" t="s">
        <v>667</v>
      </c>
      <c r="B28294" s="25" t="str">
        <f>INDEX(About!G:G,MATCH(A28294,About!F:F,0))</f>
        <v>SD</v>
      </c>
      <c r="C28294" s="25" t="e">
        <v>#N/A</v>
      </c>
      <c r="D28294" s="25" t="e">
        <f t="shared" ref="D28294:D28357" si="442">C28294=B28294</f>
        <v>#N/A</v>
      </c>
      <c r="E28294" s="25" t="s">
        <v>298</v>
      </c>
      <c r="F28294" s="11" t="s">
        <v>229</v>
      </c>
      <c r="G28294" s="12" t="s">
        <v>131</v>
      </c>
      <c r="H28294" s="13">
        <v>0</v>
      </c>
    </row>
    <row r="28295" spans="1:8" x14ac:dyDescent="0.2">
      <c r="A28295" s="25" t="s">
        <v>667</v>
      </c>
      <c r="B28295" s="25" t="str">
        <f>INDEX(About!G:G,MATCH(A28295,About!F:F,0))</f>
        <v>SD</v>
      </c>
      <c r="C28295" s="25" t="e">
        <v>#N/A</v>
      </c>
      <c r="D28295" s="25" t="e">
        <f t="shared" si="442"/>
        <v>#N/A</v>
      </c>
      <c r="E28295" s="25" t="s">
        <v>298</v>
      </c>
      <c r="F28295" s="11" t="s">
        <v>229</v>
      </c>
      <c r="G28295" s="12" t="s">
        <v>132</v>
      </c>
      <c r="H28295" s="13">
        <v>0</v>
      </c>
    </row>
    <row r="28296" spans="1:8" x14ac:dyDescent="0.2">
      <c r="A28296" s="25" t="s">
        <v>133</v>
      </c>
      <c r="B28296" s="25" t="str">
        <f>INDEX(About!G:G,MATCH(A28296,About!F:F,0))</f>
        <v>TN</v>
      </c>
      <c r="C28296" s="25" t="e">
        <v>#N/A</v>
      </c>
      <c r="D28296" s="25" t="e">
        <f t="shared" si="442"/>
        <v>#N/A</v>
      </c>
      <c r="E28296" s="25" t="s">
        <v>298</v>
      </c>
      <c r="F28296" s="11" t="s">
        <v>229</v>
      </c>
      <c r="G28296" s="12" t="s">
        <v>134</v>
      </c>
      <c r="H28296" s="13">
        <v>40.943815019738736</v>
      </c>
    </row>
    <row r="28297" spans="1:8" x14ac:dyDescent="0.2">
      <c r="A28297" s="25" t="s">
        <v>133</v>
      </c>
      <c r="B28297" s="25" t="str">
        <f>INDEX(About!G:G,MATCH(A28297,About!F:F,0))</f>
        <v>TN</v>
      </c>
      <c r="C28297" s="25" t="e">
        <v>#N/A</v>
      </c>
      <c r="D28297" s="25" t="e">
        <f t="shared" si="442"/>
        <v>#N/A</v>
      </c>
      <c r="E28297" s="25" t="s">
        <v>298</v>
      </c>
      <c r="F28297" s="11" t="s">
        <v>229</v>
      </c>
      <c r="G28297" s="12" t="s">
        <v>135</v>
      </c>
      <c r="H28297" s="13">
        <v>39.410213148407685</v>
      </c>
    </row>
    <row r="28298" spans="1:8" x14ac:dyDescent="0.2">
      <c r="A28298" s="25" t="s">
        <v>133</v>
      </c>
      <c r="B28298" s="25" t="str">
        <f>INDEX(About!G:G,MATCH(A28298,About!F:F,0))</f>
        <v>TN</v>
      </c>
      <c r="C28298" s="25" t="e">
        <v>#N/A</v>
      </c>
      <c r="D28298" s="25" t="e">
        <f t="shared" si="442"/>
        <v>#N/A</v>
      </c>
      <c r="E28298" s="25" t="s">
        <v>298</v>
      </c>
      <c r="F28298" s="11" t="s">
        <v>229</v>
      </c>
      <c r="G28298" s="12" t="s">
        <v>136</v>
      </c>
      <c r="H28298" s="13">
        <v>64.066893337872656</v>
      </c>
    </row>
    <row r="28299" spans="1:8" x14ac:dyDescent="0.2">
      <c r="A28299" s="25" t="s">
        <v>137</v>
      </c>
      <c r="B28299" s="25" t="str">
        <f>INDEX(About!G:G,MATCH(A28299,About!F:F,0))</f>
        <v>TX</v>
      </c>
      <c r="C28299" s="25" t="e">
        <v>#N/A</v>
      </c>
      <c r="D28299" s="25" t="e">
        <f t="shared" si="442"/>
        <v>#N/A</v>
      </c>
      <c r="E28299" s="25" t="s">
        <v>298</v>
      </c>
      <c r="F28299" s="11" t="s">
        <v>229</v>
      </c>
      <c r="G28299" s="12" t="s">
        <v>138</v>
      </c>
      <c r="H28299" s="13">
        <v>0</v>
      </c>
    </row>
    <row r="28300" spans="1:8" x14ac:dyDescent="0.2">
      <c r="A28300" s="25" t="s">
        <v>137</v>
      </c>
      <c r="B28300" s="25" t="str">
        <f>INDEX(About!G:G,MATCH(A28300,About!F:F,0))</f>
        <v>TX</v>
      </c>
      <c r="C28300" s="25" t="e">
        <v>#N/A</v>
      </c>
      <c r="D28300" s="25" t="e">
        <f t="shared" si="442"/>
        <v>#N/A</v>
      </c>
      <c r="E28300" s="25" t="s">
        <v>298</v>
      </c>
      <c r="F28300" s="11" t="s">
        <v>229</v>
      </c>
      <c r="G28300" s="12" t="s">
        <v>139</v>
      </c>
      <c r="H28300" s="13">
        <v>0</v>
      </c>
    </row>
    <row r="28301" spans="1:8" x14ac:dyDescent="0.2">
      <c r="A28301" s="25" t="s">
        <v>137</v>
      </c>
      <c r="B28301" s="25" t="str">
        <f>INDEX(About!G:G,MATCH(A28301,About!F:F,0))</f>
        <v>TX</v>
      </c>
      <c r="C28301" s="25" t="e">
        <v>#N/A</v>
      </c>
      <c r="D28301" s="25" t="e">
        <f t="shared" si="442"/>
        <v>#N/A</v>
      </c>
      <c r="E28301" s="25" t="s">
        <v>298</v>
      </c>
      <c r="F28301" s="11" t="s">
        <v>229</v>
      </c>
      <c r="G28301" s="12" t="s">
        <v>140</v>
      </c>
      <c r="H28301" s="13">
        <v>0</v>
      </c>
    </row>
    <row r="28302" spans="1:8" x14ac:dyDescent="0.2">
      <c r="A28302" s="25" t="s">
        <v>137</v>
      </c>
      <c r="B28302" s="25" t="str">
        <f>INDEX(About!G:G,MATCH(A28302,About!F:F,0))</f>
        <v>TX</v>
      </c>
      <c r="C28302" s="25" t="e">
        <v>#N/A</v>
      </c>
      <c r="D28302" s="25" t="e">
        <f t="shared" si="442"/>
        <v>#N/A</v>
      </c>
      <c r="E28302" s="25" t="s">
        <v>298</v>
      </c>
      <c r="F28302" s="11" t="s">
        <v>229</v>
      </c>
      <c r="G28302" s="12" t="s">
        <v>141</v>
      </c>
      <c r="H28302" s="13">
        <v>0</v>
      </c>
    </row>
    <row r="28303" spans="1:8" x14ac:dyDescent="0.2">
      <c r="A28303" s="25" t="s">
        <v>137</v>
      </c>
      <c r="B28303" s="25" t="str">
        <f>INDEX(About!G:G,MATCH(A28303,About!F:F,0))</f>
        <v>TX</v>
      </c>
      <c r="C28303" s="25" t="e">
        <v>#N/A</v>
      </c>
      <c r="D28303" s="25" t="e">
        <f t="shared" si="442"/>
        <v>#N/A</v>
      </c>
      <c r="E28303" s="25" t="s">
        <v>298</v>
      </c>
      <c r="F28303" s="11" t="s">
        <v>229</v>
      </c>
      <c r="G28303" s="12" t="s">
        <v>142</v>
      </c>
      <c r="H28303" s="13">
        <v>0</v>
      </c>
    </row>
    <row r="28304" spans="1:8" x14ac:dyDescent="0.2">
      <c r="A28304" s="25" t="s">
        <v>137</v>
      </c>
      <c r="B28304" s="25" t="str">
        <f>INDEX(About!G:G,MATCH(A28304,About!F:F,0))</f>
        <v>TX</v>
      </c>
      <c r="C28304" s="25" t="e">
        <v>#N/A</v>
      </c>
      <c r="D28304" s="25" t="e">
        <f t="shared" si="442"/>
        <v>#N/A</v>
      </c>
      <c r="E28304" s="25" t="s">
        <v>298</v>
      </c>
      <c r="F28304" s="11" t="s">
        <v>229</v>
      </c>
      <c r="G28304" s="12" t="s">
        <v>143</v>
      </c>
      <c r="H28304" s="13">
        <v>0</v>
      </c>
    </row>
    <row r="28305" spans="1:8" x14ac:dyDescent="0.2">
      <c r="A28305" s="25" t="s">
        <v>137</v>
      </c>
      <c r="B28305" s="25" t="str">
        <f>INDEX(About!G:G,MATCH(A28305,About!F:F,0))</f>
        <v>TX</v>
      </c>
      <c r="C28305" s="25" t="e">
        <v>#N/A</v>
      </c>
      <c r="D28305" s="25" t="e">
        <f t="shared" si="442"/>
        <v>#N/A</v>
      </c>
      <c r="E28305" s="25" t="s">
        <v>298</v>
      </c>
      <c r="F28305" s="11" t="s">
        <v>229</v>
      </c>
      <c r="G28305" s="12" t="s">
        <v>144</v>
      </c>
      <c r="H28305" s="13">
        <v>0</v>
      </c>
    </row>
    <row r="28306" spans="1:8" x14ac:dyDescent="0.2">
      <c r="A28306" s="25" t="s">
        <v>137</v>
      </c>
      <c r="B28306" s="25" t="str">
        <f>INDEX(About!G:G,MATCH(A28306,About!F:F,0))</f>
        <v>TX</v>
      </c>
      <c r="C28306" s="25" t="e">
        <v>#N/A</v>
      </c>
      <c r="D28306" s="25" t="e">
        <f t="shared" si="442"/>
        <v>#N/A</v>
      </c>
      <c r="E28306" s="25" t="s">
        <v>298</v>
      </c>
      <c r="F28306" s="11" t="s">
        <v>229</v>
      </c>
      <c r="G28306" s="12" t="s">
        <v>145</v>
      </c>
      <c r="H28306" s="13">
        <v>0</v>
      </c>
    </row>
    <row r="28307" spans="1:8" x14ac:dyDescent="0.2">
      <c r="A28307" s="25" t="s">
        <v>114</v>
      </c>
      <c r="B28307" s="25" t="str">
        <f>INDEX(About!G:G,MATCH(A28307,About!F:F,0))</f>
        <v>OK</v>
      </c>
      <c r="C28307" s="25" t="e">
        <v>#N/A</v>
      </c>
      <c r="D28307" s="25" t="e">
        <f t="shared" si="442"/>
        <v>#N/A</v>
      </c>
      <c r="E28307" s="25" t="s">
        <v>298</v>
      </c>
      <c r="F28307" s="11" t="s">
        <v>229</v>
      </c>
      <c r="G28307" s="12" t="s">
        <v>146</v>
      </c>
      <c r="H28307" s="13">
        <v>0</v>
      </c>
    </row>
    <row r="28308" spans="1:8" x14ac:dyDescent="0.2">
      <c r="A28308" s="25" t="s">
        <v>147</v>
      </c>
      <c r="B28308" s="25" t="str">
        <f>INDEX(About!G:G,MATCH(A28308,About!F:F,0))</f>
        <v>UT</v>
      </c>
      <c r="C28308" s="25" t="e">
        <v>#N/A</v>
      </c>
      <c r="D28308" s="25" t="e">
        <f t="shared" si="442"/>
        <v>#N/A</v>
      </c>
      <c r="E28308" s="25" t="s">
        <v>298</v>
      </c>
      <c r="F28308" s="11" t="s">
        <v>229</v>
      </c>
      <c r="G28308" s="12" t="s">
        <v>148</v>
      </c>
      <c r="H28308" s="13">
        <v>0</v>
      </c>
    </row>
    <row r="28309" spans="1:8" x14ac:dyDescent="0.2">
      <c r="A28309" s="25" t="s">
        <v>147</v>
      </c>
      <c r="B28309" s="25" t="str">
        <f>INDEX(About!G:G,MATCH(A28309,About!F:F,0))</f>
        <v>UT</v>
      </c>
      <c r="C28309" s="25" t="e">
        <v>#N/A</v>
      </c>
      <c r="D28309" s="25" t="e">
        <f t="shared" si="442"/>
        <v>#N/A</v>
      </c>
      <c r="E28309" s="25" t="s">
        <v>298</v>
      </c>
      <c r="F28309" s="11" t="s">
        <v>229</v>
      </c>
      <c r="G28309" s="12" t="s">
        <v>149</v>
      </c>
      <c r="H28309" s="13">
        <v>0</v>
      </c>
    </row>
    <row r="28310" spans="1:8" x14ac:dyDescent="0.2">
      <c r="A28310" s="25" t="s">
        <v>147</v>
      </c>
      <c r="B28310" s="25" t="str">
        <f>INDEX(About!G:G,MATCH(A28310,About!F:F,0))</f>
        <v>UT</v>
      </c>
      <c r="C28310" s="25" t="e">
        <v>#N/A</v>
      </c>
      <c r="D28310" s="25" t="e">
        <f t="shared" si="442"/>
        <v>#N/A</v>
      </c>
      <c r="E28310" s="25" t="s">
        <v>298</v>
      </c>
      <c r="F28310" s="11" t="s">
        <v>229</v>
      </c>
      <c r="G28310" s="12" t="s">
        <v>150</v>
      </c>
      <c r="H28310" s="13">
        <v>0</v>
      </c>
    </row>
    <row r="28311" spans="1:8" x14ac:dyDescent="0.2">
      <c r="A28311" s="25" t="s">
        <v>147</v>
      </c>
      <c r="B28311" s="25" t="str">
        <f>INDEX(About!G:G,MATCH(A28311,About!F:F,0))</f>
        <v>UT</v>
      </c>
      <c r="C28311" s="25" t="e">
        <v>#N/A</v>
      </c>
      <c r="D28311" s="25" t="e">
        <f t="shared" si="442"/>
        <v>#N/A</v>
      </c>
      <c r="E28311" s="25" t="s">
        <v>298</v>
      </c>
      <c r="F28311" s="11" t="s">
        <v>229</v>
      </c>
      <c r="G28311" s="12" t="s">
        <v>151</v>
      </c>
      <c r="H28311" s="13">
        <v>0</v>
      </c>
    </row>
    <row r="28312" spans="1:8" x14ac:dyDescent="0.2">
      <c r="A28312" s="25" t="s">
        <v>147</v>
      </c>
      <c r="B28312" s="25" t="str">
        <f>INDEX(About!G:G,MATCH(A28312,About!F:F,0))</f>
        <v>UT</v>
      </c>
      <c r="C28312" s="25" t="e">
        <v>#N/A</v>
      </c>
      <c r="D28312" s="25" t="e">
        <f t="shared" si="442"/>
        <v>#N/A</v>
      </c>
      <c r="E28312" s="25" t="s">
        <v>298</v>
      </c>
      <c r="F28312" s="11" t="s">
        <v>229</v>
      </c>
      <c r="G28312" s="12" t="s">
        <v>152</v>
      </c>
      <c r="H28312" s="13">
        <v>0</v>
      </c>
    </row>
    <row r="28313" spans="1:8" x14ac:dyDescent="0.2">
      <c r="A28313" s="25" t="s">
        <v>147</v>
      </c>
      <c r="B28313" s="25" t="str">
        <f>INDEX(About!G:G,MATCH(A28313,About!F:F,0))</f>
        <v>UT</v>
      </c>
      <c r="C28313" s="25" t="e">
        <v>#N/A</v>
      </c>
      <c r="D28313" s="25" t="e">
        <f t="shared" si="442"/>
        <v>#N/A</v>
      </c>
      <c r="E28313" s="25" t="s">
        <v>298</v>
      </c>
      <c r="F28313" s="11" t="s">
        <v>229</v>
      </c>
      <c r="G28313" s="12" t="s">
        <v>153</v>
      </c>
      <c r="H28313" s="13">
        <v>0</v>
      </c>
    </row>
    <row r="28314" spans="1:8" x14ac:dyDescent="0.2">
      <c r="A28314" s="25" t="s">
        <v>147</v>
      </c>
      <c r="B28314" s="25" t="str">
        <f>INDEX(About!G:G,MATCH(A28314,About!F:F,0))</f>
        <v>UT</v>
      </c>
      <c r="C28314" s="25" t="e">
        <v>#N/A</v>
      </c>
      <c r="D28314" s="25" t="e">
        <f t="shared" si="442"/>
        <v>#N/A</v>
      </c>
      <c r="E28314" s="25" t="s">
        <v>298</v>
      </c>
      <c r="F28314" s="11" t="s">
        <v>229</v>
      </c>
      <c r="G28314" s="12" t="s">
        <v>154</v>
      </c>
      <c r="H28314" s="13">
        <v>0</v>
      </c>
    </row>
    <row r="28315" spans="1:8" x14ac:dyDescent="0.2">
      <c r="A28315" s="25" t="s">
        <v>147</v>
      </c>
      <c r="B28315" s="25" t="str">
        <f>INDEX(About!G:G,MATCH(A28315,About!F:F,0))</f>
        <v>UT</v>
      </c>
      <c r="C28315" s="25" t="e">
        <v>#N/A</v>
      </c>
      <c r="D28315" s="25" t="e">
        <f t="shared" si="442"/>
        <v>#N/A</v>
      </c>
      <c r="E28315" s="25" t="s">
        <v>298</v>
      </c>
      <c r="F28315" s="11" t="s">
        <v>229</v>
      </c>
      <c r="G28315" s="12" t="s">
        <v>155</v>
      </c>
      <c r="H28315" s="13">
        <v>0</v>
      </c>
    </row>
    <row r="28316" spans="1:8" x14ac:dyDescent="0.2">
      <c r="A28316" s="25" t="s">
        <v>156</v>
      </c>
      <c r="B28316" s="25" t="str">
        <f>INDEX(About!G:G,MATCH(A28316,About!F:F,0))</f>
        <v>VA</v>
      </c>
      <c r="C28316" s="25" t="e">
        <v>#N/A</v>
      </c>
      <c r="D28316" s="25" t="e">
        <f t="shared" si="442"/>
        <v>#N/A</v>
      </c>
      <c r="E28316" s="25" t="s">
        <v>298</v>
      </c>
      <c r="F28316" s="11" t="s">
        <v>229</v>
      </c>
      <c r="G28316" s="12" t="s">
        <v>157</v>
      </c>
      <c r="H28316" s="13">
        <v>38.493134803557851</v>
      </c>
    </row>
    <row r="28317" spans="1:8" x14ac:dyDescent="0.2">
      <c r="A28317" s="25" t="s">
        <v>156</v>
      </c>
      <c r="B28317" s="25" t="str">
        <f>INDEX(About!G:G,MATCH(A28317,About!F:F,0))</f>
        <v>VA</v>
      </c>
      <c r="C28317" s="25" t="e">
        <v>#N/A</v>
      </c>
      <c r="D28317" s="25" t="e">
        <f t="shared" si="442"/>
        <v>#N/A</v>
      </c>
      <c r="E28317" s="25" t="s">
        <v>298</v>
      </c>
      <c r="F28317" s="11" t="s">
        <v>229</v>
      </c>
      <c r="G28317" s="12" t="s">
        <v>158</v>
      </c>
      <c r="H28317" s="13">
        <v>51.34641712154766</v>
      </c>
    </row>
    <row r="28318" spans="1:8" x14ac:dyDescent="0.2">
      <c r="A28318" s="25" t="s">
        <v>159</v>
      </c>
      <c r="B28318" s="25" t="str">
        <f>INDEX(About!G:G,MATCH(A28318,About!F:F,0))</f>
        <v>WA</v>
      </c>
      <c r="C28318" s="25" t="e">
        <v>#N/A</v>
      </c>
      <c r="D28318" s="25" t="e">
        <f t="shared" si="442"/>
        <v>#N/A</v>
      </c>
      <c r="E28318" s="25" t="s">
        <v>298</v>
      </c>
      <c r="F28318" s="11" t="s">
        <v>229</v>
      </c>
      <c r="G28318" s="12" t="s">
        <v>160</v>
      </c>
      <c r="H28318" s="13">
        <v>0</v>
      </c>
    </row>
    <row r="28319" spans="1:8" x14ac:dyDescent="0.2">
      <c r="A28319" s="25" t="s">
        <v>159</v>
      </c>
      <c r="B28319" s="25" t="str">
        <f>INDEX(About!G:G,MATCH(A28319,About!F:F,0))</f>
        <v>WA</v>
      </c>
      <c r="C28319" s="25" t="e">
        <v>#N/A</v>
      </c>
      <c r="D28319" s="25" t="e">
        <f t="shared" si="442"/>
        <v>#N/A</v>
      </c>
      <c r="E28319" s="25" t="s">
        <v>298</v>
      </c>
      <c r="F28319" s="11" t="s">
        <v>229</v>
      </c>
      <c r="G28319" s="12" t="s">
        <v>161</v>
      </c>
      <c r="H28319" s="13">
        <v>0</v>
      </c>
    </row>
    <row r="28320" spans="1:8" x14ac:dyDescent="0.2">
      <c r="A28320" s="25" t="s">
        <v>156</v>
      </c>
      <c r="B28320" s="25" t="str">
        <f>INDEX(About!G:G,MATCH(A28320,About!F:F,0))</f>
        <v>VA</v>
      </c>
      <c r="C28320" s="25" t="e">
        <v>#N/A</v>
      </c>
      <c r="D28320" s="25" t="e">
        <f t="shared" si="442"/>
        <v>#N/A</v>
      </c>
      <c r="E28320" s="25" t="s">
        <v>298</v>
      </c>
      <c r="F28320" s="11" t="s">
        <v>229</v>
      </c>
      <c r="G28320" s="12" t="s">
        <v>162</v>
      </c>
      <c r="H28320" s="13">
        <v>27.61756280698614</v>
      </c>
    </row>
    <row r="28321" spans="1:8" x14ac:dyDescent="0.2">
      <c r="A28321" s="25" t="s">
        <v>156</v>
      </c>
      <c r="B28321" s="25" t="str">
        <f>INDEX(About!G:G,MATCH(A28321,About!F:F,0))</f>
        <v>VA</v>
      </c>
      <c r="C28321" s="25" t="e">
        <v>#N/A</v>
      </c>
      <c r="D28321" s="25" t="e">
        <f t="shared" si="442"/>
        <v>#N/A</v>
      </c>
      <c r="E28321" s="25" t="s">
        <v>298</v>
      </c>
      <c r="F28321" s="11" t="s">
        <v>229</v>
      </c>
      <c r="G28321" s="12" t="s">
        <v>163</v>
      </c>
      <c r="H28321" s="13">
        <v>33.724249442880776</v>
      </c>
    </row>
    <row r="28322" spans="1:8" x14ac:dyDescent="0.2">
      <c r="A28322" s="25" t="s">
        <v>164</v>
      </c>
      <c r="B28322" s="25" t="str">
        <f>INDEX(About!G:G,MATCH(A28322,About!F:F,0))</f>
        <v>WY</v>
      </c>
      <c r="C28322" s="25" t="e">
        <v>#N/A</v>
      </c>
      <c r="D28322" s="25" t="e">
        <f t="shared" si="442"/>
        <v>#N/A</v>
      </c>
      <c r="E28322" s="25" t="s">
        <v>298</v>
      </c>
      <c r="F28322" s="11" t="s">
        <v>229</v>
      </c>
      <c r="G28322" s="12" t="s">
        <v>165</v>
      </c>
      <c r="H28322" s="13">
        <v>0</v>
      </c>
    </row>
    <row r="28323" spans="1:8" x14ac:dyDescent="0.2">
      <c r="A28323" s="25" t="s">
        <v>164</v>
      </c>
      <c r="B28323" s="25" t="str">
        <f>INDEX(About!G:G,MATCH(A28323,About!F:F,0))</f>
        <v>WY</v>
      </c>
      <c r="C28323" s="25" t="e">
        <v>#N/A</v>
      </c>
      <c r="D28323" s="25" t="e">
        <f t="shared" si="442"/>
        <v>#N/A</v>
      </c>
      <c r="E28323" s="25" t="s">
        <v>298</v>
      </c>
      <c r="F28323" s="11" t="s">
        <v>229</v>
      </c>
      <c r="G28323" s="12" t="s">
        <v>166</v>
      </c>
      <c r="H28323" s="13">
        <v>0</v>
      </c>
    </row>
    <row r="28324" spans="1:8" x14ac:dyDescent="0.2">
      <c r="A28324" s="25" t="s">
        <v>164</v>
      </c>
      <c r="B28324" s="25" t="str">
        <f>INDEX(About!G:G,MATCH(A28324,About!F:F,0))</f>
        <v>WY</v>
      </c>
      <c r="C28324" s="25" t="e">
        <v>#N/A</v>
      </c>
      <c r="D28324" s="25" t="e">
        <f t="shared" si="442"/>
        <v>#N/A</v>
      </c>
      <c r="E28324" s="25" t="s">
        <v>298</v>
      </c>
      <c r="F28324" s="11" t="s">
        <v>229</v>
      </c>
      <c r="G28324" s="12" t="s">
        <v>167</v>
      </c>
      <c r="H28324" s="13">
        <v>0</v>
      </c>
    </row>
    <row r="28325" spans="1:8" x14ac:dyDescent="0.2">
      <c r="A28325" s="25" t="s">
        <v>164</v>
      </c>
      <c r="B28325" s="25" t="str">
        <f>INDEX(About!G:G,MATCH(A28325,About!F:F,0))</f>
        <v>WY</v>
      </c>
      <c r="C28325" s="25" t="e">
        <v>#N/A</v>
      </c>
      <c r="D28325" s="25" t="e">
        <f t="shared" si="442"/>
        <v>#N/A</v>
      </c>
      <c r="E28325" s="25" t="s">
        <v>298</v>
      </c>
      <c r="F28325" s="11" t="s">
        <v>229</v>
      </c>
      <c r="G28325" s="12" t="s">
        <v>168</v>
      </c>
      <c r="H28325" s="13">
        <v>0</v>
      </c>
    </row>
    <row r="28326" spans="1:8" x14ac:dyDescent="0.2">
      <c r="A28326" s="25" t="s">
        <v>164</v>
      </c>
      <c r="B28326" s="25" t="str">
        <f>INDEX(About!G:G,MATCH(A28326,About!F:F,0))</f>
        <v>WY</v>
      </c>
      <c r="C28326" s="25" t="e">
        <v>#N/A</v>
      </c>
      <c r="D28326" s="25" t="e">
        <f t="shared" si="442"/>
        <v>#N/A</v>
      </c>
      <c r="E28326" s="25" t="s">
        <v>298</v>
      </c>
      <c r="F28326" s="11" t="s">
        <v>229</v>
      </c>
      <c r="G28326" s="12" t="s">
        <v>169</v>
      </c>
      <c r="H28326" s="13">
        <v>0</v>
      </c>
    </row>
    <row r="28327" spans="1:8" x14ac:dyDescent="0.2">
      <c r="A28327" s="25" t="s">
        <v>164</v>
      </c>
      <c r="B28327" s="25" t="str">
        <f>INDEX(About!G:G,MATCH(A28327,About!F:F,0))</f>
        <v>WY</v>
      </c>
      <c r="C28327" s="25" t="e">
        <v>#N/A</v>
      </c>
      <c r="D28327" s="25" t="e">
        <f t="shared" si="442"/>
        <v>#N/A</v>
      </c>
      <c r="E28327" s="25" t="s">
        <v>298</v>
      </c>
      <c r="F28327" s="11" t="s">
        <v>229</v>
      </c>
      <c r="G28327" s="12" t="s">
        <v>170</v>
      </c>
      <c r="H28327" s="13">
        <v>0</v>
      </c>
    </row>
    <row r="28328" spans="1:8" x14ac:dyDescent="0.2">
      <c r="A28328" s="25" t="s">
        <v>164</v>
      </c>
      <c r="B28328" s="25" t="str">
        <f>INDEX(About!G:G,MATCH(A28328,About!F:F,0))</f>
        <v>WY</v>
      </c>
      <c r="C28328" s="25" t="e">
        <v>#N/A</v>
      </c>
      <c r="D28328" s="25" t="e">
        <f t="shared" si="442"/>
        <v>#N/A</v>
      </c>
      <c r="E28328" s="25" t="s">
        <v>298</v>
      </c>
      <c r="F28328" s="11" t="s">
        <v>229</v>
      </c>
      <c r="G28328" s="12" t="s">
        <v>171</v>
      </c>
      <c r="H28328" s="13">
        <v>0</v>
      </c>
    </row>
    <row r="28329" spans="1:8" x14ac:dyDescent="0.2">
      <c r="A28329" s="25" t="s">
        <v>159</v>
      </c>
      <c r="B28329" s="25" t="str">
        <f>INDEX(About!G:G,MATCH(A28329,About!F:F,0))</f>
        <v>WA</v>
      </c>
      <c r="C28329" s="25" t="e">
        <v>#N/A</v>
      </c>
      <c r="D28329" s="25" t="e">
        <f t="shared" si="442"/>
        <v>#N/A</v>
      </c>
      <c r="E28329" s="25" t="s">
        <v>298</v>
      </c>
      <c r="F28329" s="11" t="s">
        <v>229</v>
      </c>
      <c r="G28329" s="12" t="s">
        <v>172</v>
      </c>
      <c r="H28329" s="13">
        <v>0</v>
      </c>
    </row>
    <row r="28330" spans="1:8" x14ac:dyDescent="0.2">
      <c r="A28330" s="25" t="s">
        <v>159</v>
      </c>
      <c r="B28330" s="25" t="str">
        <f>INDEX(About!G:G,MATCH(A28330,About!F:F,0))</f>
        <v>WA</v>
      </c>
      <c r="C28330" s="25" t="e">
        <v>#N/A</v>
      </c>
      <c r="D28330" s="25" t="e">
        <f t="shared" si="442"/>
        <v>#N/A</v>
      </c>
      <c r="E28330" s="25" t="s">
        <v>298</v>
      </c>
      <c r="F28330" s="11" t="s">
        <v>229</v>
      </c>
      <c r="G28330" s="12" t="s">
        <v>173</v>
      </c>
      <c r="H28330" s="13">
        <v>0</v>
      </c>
    </row>
    <row r="28331" spans="1:8" x14ac:dyDescent="0.2">
      <c r="A28331" s="25" t="s">
        <v>124</v>
      </c>
      <c r="B28331" s="25" t="str">
        <f>INDEX(About!G:G,MATCH(A28331,About!F:F,0))</f>
        <v>OR</v>
      </c>
      <c r="C28331" s="25" t="e">
        <v>#N/A</v>
      </c>
      <c r="D28331" s="25" t="e">
        <f t="shared" si="442"/>
        <v>#N/A</v>
      </c>
      <c r="E28331" s="25" t="s">
        <v>298</v>
      </c>
      <c r="F28331" s="11" t="s">
        <v>229</v>
      </c>
      <c r="G28331" s="12" t="s">
        <v>174</v>
      </c>
      <c r="H28331" s="13">
        <v>0</v>
      </c>
    </row>
    <row r="28332" spans="1:8" x14ac:dyDescent="0.2">
      <c r="A28332" s="25" t="s">
        <v>19</v>
      </c>
      <c r="B28332" s="25" t="str">
        <f>INDEX(About!G:G,MATCH(A28332,About!F:F,0))</f>
        <v>CA</v>
      </c>
      <c r="C28332" s="25" t="e">
        <v>#N/A</v>
      </c>
      <c r="D28332" s="25" t="e">
        <f t="shared" si="442"/>
        <v>#N/A</v>
      </c>
      <c r="E28332" s="25" t="s">
        <v>298</v>
      </c>
      <c r="F28332" s="11" t="s">
        <v>229</v>
      </c>
      <c r="G28332" s="12" t="s">
        <v>175</v>
      </c>
      <c r="H28332" s="13">
        <v>0</v>
      </c>
    </row>
    <row r="28333" spans="1:8" x14ac:dyDescent="0.2">
      <c r="A28333" s="25" t="s">
        <v>19</v>
      </c>
      <c r="B28333" s="25" t="str">
        <f>INDEX(About!G:G,MATCH(A28333,About!F:F,0))</f>
        <v>CA</v>
      </c>
      <c r="C28333" s="25" t="e">
        <v>#N/A</v>
      </c>
      <c r="D28333" s="25" t="e">
        <f t="shared" si="442"/>
        <v>#N/A</v>
      </c>
      <c r="E28333" s="25" t="s">
        <v>298</v>
      </c>
      <c r="F28333" s="11" t="s">
        <v>229</v>
      </c>
      <c r="G28333" s="12" t="s">
        <v>176</v>
      </c>
      <c r="H28333" s="13">
        <v>0</v>
      </c>
    </row>
    <row r="28334" spans="1:8" x14ac:dyDescent="0.2">
      <c r="A28334" s="25">
        <v>0</v>
      </c>
      <c r="B28334" s="25" t="e">
        <f>INDEX(About!G:G,MATCH(A28334,About!F:F,0))</f>
        <v>#N/A</v>
      </c>
      <c r="C28334" s="25" t="e">
        <v>#N/A</v>
      </c>
      <c r="D28334" s="25" t="e">
        <f t="shared" si="442"/>
        <v>#N/A</v>
      </c>
      <c r="E28334" s="25" t="s">
        <v>298</v>
      </c>
      <c r="F28334" s="11" t="s">
        <v>229</v>
      </c>
      <c r="G28334" s="12" t="s">
        <v>178</v>
      </c>
      <c r="H28334" s="13">
        <v>0</v>
      </c>
    </row>
    <row r="28335" spans="1:8" x14ac:dyDescent="0.2">
      <c r="A28335" s="25">
        <v>0</v>
      </c>
      <c r="B28335" s="25" t="e">
        <f>INDEX(About!G:G,MATCH(A28335,About!F:F,0))</f>
        <v>#N/A</v>
      </c>
      <c r="C28335" s="25" t="e">
        <v>#N/A</v>
      </c>
      <c r="D28335" s="25" t="e">
        <f t="shared" si="442"/>
        <v>#N/A</v>
      </c>
      <c r="E28335" s="25" t="s">
        <v>298</v>
      </c>
      <c r="F28335" s="11" t="s">
        <v>229</v>
      </c>
      <c r="G28335" s="12" t="s">
        <v>179</v>
      </c>
      <c r="H28335" s="13">
        <v>0</v>
      </c>
    </row>
    <row r="28336" spans="1:8" x14ac:dyDescent="0.2">
      <c r="A28336" s="25" t="s">
        <v>137</v>
      </c>
      <c r="B28336" s="25" t="str">
        <f>INDEX(About!G:G,MATCH(A28336,About!F:F,0))</f>
        <v>TX</v>
      </c>
      <c r="C28336" s="25" t="e">
        <v>#N/A</v>
      </c>
      <c r="D28336" s="25" t="e">
        <f t="shared" si="442"/>
        <v>#N/A</v>
      </c>
      <c r="E28336" s="25" t="s">
        <v>298</v>
      </c>
      <c r="F28336" s="11" t="s">
        <v>229</v>
      </c>
      <c r="G28336" s="12" t="s">
        <v>180</v>
      </c>
      <c r="H28336" s="13">
        <v>0</v>
      </c>
    </row>
    <row r="28337" spans="1:8" x14ac:dyDescent="0.2">
      <c r="A28337" s="25" t="s">
        <v>70</v>
      </c>
      <c r="B28337" s="25" t="str">
        <f>INDEX(About!G:G,MATCH(A28337,About!F:F,0))</f>
        <v>LA</v>
      </c>
      <c r="C28337" s="25" t="e">
        <v>#N/A</v>
      </c>
      <c r="D28337" s="25" t="e">
        <f t="shared" si="442"/>
        <v>#N/A</v>
      </c>
      <c r="E28337" s="25" t="s">
        <v>298</v>
      </c>
      <c r="F28337" s="11" t="s">
        <v>229</v>
      </c>
      <c r="G28337" s="12" t="s">
        <v>181</v>
      </c>
      <c r="H28337" s="13">
        <v>108.18708007668045</v>
      </c>
    </row>
    <row r="28338" spans="1:8" x14ac:dyDescent="0.2">
      <c r="A28338" s="25" t="s">
        <v>80</v>
      </c>
      <c r="B28338" s="25" t="str">
        <f>INDEX(About!G:G,MATCH(A28338,About!F:F,0))</f>
        <v>MS</v>
      </c>
      <c r="C28338" s="25" t="e">
        <v>#N/A</v>
      </c>
      <c r="D28338" s="25" t="e">
        <f t="shared" si="442"/>
        <v>#N/A</v>
      </c>
      <c r="E28338" s="25" t="s">
        <v>298</v>
      </c>
      <c r="F28338" s="11" t="s">
        <v>229</v>
      </c>
      <c r="G28338" s="12" t="s">
        <v>182</v>
      </c>
      <c r="H28338" s="13">
        <v>92.916436974276877</v>
      </c>
    </row>
    <row r="28339" spans="1:8" x14ac:dyDescent="0.2">
      <c r="A28339" s="25" t="s">
        <v>8</v>
      </c>
      <c r="B28339" s="25" t="str">
        <f>INDEX(About!G:G,MATCH(A28339,About!F:F,0))</f>
        <v>AL</v>
      </c>
      <c r="C28339" s="25" t="e">
        <v>#N/A</v>
      </c>
      <c r="D28339" s="25" t="e">
        <f t="shared" si="442"/>
        <v>#N/A</v>
      </c>
      <c r="E28339" s="25" t="s">
        <v>298</v>
      </c>
      <c r="F28339" s="11" t="s">
        <v>229</v>
      </c>
      <c r="G28339" s="12" t="s">
        <v>183</v>
      </c>
      <c r="H28339" s="13">
        <v>85.792658157582068</v>
      </c>
    </row>
    <row r="28340" spans="1:8" x14ac:dyDescent="0.2">
      <c r="A28340" s="25" t="s">
        <v>40</v>
      </c>
      <c r="B28340" s="25" t="str">
        <f>INDEX(About!G:G,MATCH(A28340,About!F:F,0))</f>
        <v>FL</v>
      </c>
      <c r="C28340" s="25" t="e">
        <v>#N/A</v>
      </c>
      <c r="D28340" s="25" t="e">
        <f t="shared" si="442"/>
        <v>#N/A</v>
      </c>
      <c r="E28340" s="25" t="s">
        <v>298</v>
      </c>
      <c r="F28340" s="11" t="s">
        <v>229</v>
      </c>
      <c r="G28340" s="12" t="s">
        <v>184</v>
      </c>
      <c r="H28340" s="13">
        <v>79.253653836865297</v>
      </c>
    </row>
    <row r="28341" spans="1:8" x14ac:dyDescent="0.2">
      <c r="A28341" s="25" t="s">
        <v>40</v>
      </c>
      <c r="B28341" s="25" t="str">
        <f>INDEX(About!G:G,MATCH(A28341,About!F:F,0))</f>
        <v>FL</v>
      </c>
      <c r="C28341" s="25" t="e">
        <v>#N/A</v>
      </c>
      <c r="D28341" s="25" t="e">
        <f t="shared" si="442"/>
        <v>#N/A</v>
      </c>
      <c r="E28341" s="25" t="s">
        <v>298</v>
      </c>
      <c r="F28341" s="11" t="s">
        <v>229</v>
      </c>
      <c r="G28341" s="12" t="s">
        <v>185</v>
      </c>
      <c r="H28341" s="13">
        <v>92.996916270088207</v>
      </c>
    </row>
    <row r="28342" spans="1:8" x14ac:dyDescent="0.2">
      <c r="A28342" s="25">
        <v>0</v>
      </c>
      <c r="B28342" s="25" t="e">
        <f>INDEX(About!G:G,MATCH(A28342,About!F:F,0))</f>
        <v>#N/A</v>
      </c>
      <c r="C28342" s="25" t="e">
        <v>#N/A</v>
      </c>
      <c r="D28342" s="25" t="e">
        <f t="shared" si="442"/>
        <v>#N/A</v>
      </c>
      <c r="E28342" s="25" t="s">
        <v>298</v>
      </c>
      <c r="F28342" s="11" t="s">
        <v>229</v>
      </c>
      <c r="G28342" s="12" t="s">
        <v>186</v>
      </c>
      <c r="H28342" s="13">
        <v>0</v>
      </c>
    </row>
    <row r="28343" spans="1:8" x14ac:dyDescent="0.2">
      <c r="A28343" s="25">
        <v>0</v>
      </c>
      <c r="B28343" s="25" t="e">
        <f>INDEX(About!G:G,MATCH(A28343,About!F:F,0))</f>
        <v>#N/A</v>
      </c>
      <c r="C28343" s="25" t="e">
        <v>#N/A</v>
      </c>
      <c r="D28343" s="25" t="e">
        <f t="shared" si="442"/>
        <v>#N/A</v>
      </c>
      <c r="E28343" s="25" t="s">
        <v>298</v>
      </c>
      <c r="F28343" s="11" t="s">
        <v>229</v>
      </c>
      <c r="G28343" s="12" t="s">
        <v>187</v>
      </c>
      <c r="H28343" s="13">
        <v>0</v>
      </c>
    </row>
    <row r="28344" spans="1:8" x14ac:dyDescent="0.2">
      <c r="A28344" s="25">
        <v>0</v>
      </c>
      <c r="B28344" s="25" t="e">
        <f>INDEX(About!G:G,MATCH(A28344,About!F:F,0))</f>
        <v>#N/A</v>
      </c>
      <c r="C28344" s="25" t="e">
        <v>#N/A</v>
      </c>
      <c r="D28344" s="25" t="e">
        <f t="shared" si="442"/>
        <v>#N/A</v>
      </c>
      <c r="E28344" s="25" t="s">
        <v>298</v>
      </c>
      <c r="F28344" s="11" t="s">
        <v>229</v>
      </c>
      <c r="G28344" s="12" t="s">
        <v>188</v>
      </c>
      <c r="H28344" s="13">
        <v>100.52506832701435</v>
      </c>
    </row>
    <row r="28345" spans="1:8" x14ac:dyDescent="0.2">
      <c r="A28345" s="25">
        <v>0</v>
      </c>
      <c r="B28345" s="25" t="e">
        <f>INDEX(About!G:G,MATCH(A28345,About!F:F,0))</f>
        <v>#N/A</v>
      </c>
      <c r="C28345" s="25" t="e">
        <v>#N/A</v>
      </c>
      <c r="D28345" s="25" t="e">
        <f t="shared" si="442"/>
        <v>#N/A</v>
      </c>
      <c r="E28345" s="25" t="s">
        <v>298</v>
      </c>
      <c r="F28345" s="11" t="s">
        <v>229</v>
      </c>
      <c r="G28345" s="12" t="s">
        <v>189</v>
      </c>
      <c r="H28345" s="13">
        <v>0</v>
      </c>
    </row>
    <row r="28346" spans="1:8" x14ac:dyDescent="0.2">
      <c r="A28346" s="25">
        <v>0</v>
      </c>
      <c r="B28346" s="25" t="e">
        <f>INDEX(About!G:G,MATCH(A28346,About!F:F,0))</f>
        <v>#N/A</v>
      </c>
      <c r="C28346" s="25" t="e">
        <v>#N/A</v>
      </c>
      <c r="D28346" s="25" t="e">
        <f t="shared" si="442"/>
        <v>#N/A</v>
      </c>
      <c r="E28346" s="25" t="s">
        <v>298</v>
      </c>
      <c r="F28346" s="11" t="s">
        <v>229</v>
      </c>
      <c r="G28346" s="12" t="s">
        <v>190</v>
      </c>
      <c r="H28346" s="13">
        <v>84.052173756535538</v>
      </c>
    </row>
    <row r="28347" spans="1:8" x14ac:dyDescent="0.2">
      <c r="A28347" s="25">
        <v>0</v>
      </c>
      <c r="B28347" s="25" t="e">
        <f>INDEX(About!G:G,MATCH(A28347,About!F:F,0))</f>
        <v>#N/A</v>
      </c>
      <c r="C28347" s="25" t="e">
        <v>#N/A</v>
      </c>
      <c r="D28347" s="25" t="e">
        <f t="shared" si="442"/>
        <v>#N/A</v>
      </c>
      <c r="E28347" s="25" t="s">
        <v>298</v>
      </c>
      <c r="F28347" s="11" t="s">
        <v>229</v>
      </c>
      <c r="G28347" s="12" t="s">
        <v>191</v>
      </c>
      <c r="H28347" s="13">
        <v>96.703874253742086</v>
      </c>
    </row>
    <row r="28348" spans="1:8" x14ac:dyDescent="0.2">
      <c r="A28348" s="25" t="s">
        <v>156</v>
      </c>
      <c r="B28348" s="25" t="str">
        <f>INDEX(About!G:G,MATCH(A28348,About!F:F,0))</f>
        <v>VA</v>
      </c>
      <c r="C28348" s="25" t="e">
        <v>#N/A</v>
      </c>
      <c r="D28348" s="25" t="e">
        <f t="shared" si="442"/>
        <v>#N/A</v>
      </c>
      <c r="E28348" s="25" t="s">
        <v>298</v>
      </c>
      <c r="F28348" s="11" t="s">
        <v>229</v>
      </c>
      <c r="G28348" s="12" t="s">
        <v>192</v>
      </c>
      <c r="H28348" s="13">
        <v>50.326781270976603</v>
      </c>
    </row>
    <row r="28349" spans="1:8" x14ac:dyDescent="0.2">
      <c r="A28349" s="25" t="s">
        <v>655</v>
      </c>
      <c r="B28349" s="25" t="str">
        <f>INDEX(About!G:G,MATCH(A28349,About!F:F,0))</f>
        <v>NC</v>
      </c>
      <c r="C28349" s="25" t="e">
        <v>#N/A</v>
      </c>
      <c r="D28349" s="25" t="e">
        <f t="shared" si="442"/>
        <v>#N/A</v>
      </c>
      <c r="E28349" s="25" t="s">
        <v>298</v>
      </c>
      <c r="F28349" s="11" t="s">
        <v>229</v>
      </c>
      <c r="G28349" s="12" t="s">
        <v>193</v>
      </c>
      <c r="H28349" s="13">
        <v>36.764645931633062</v>
      </c>
    </row>
    <row r="28350" spans="1:8" x14ac:dyDescent="0.2">
      <c r="A28350" s="25" t="s">
        <v>665</v>
      </c>
      <c r="B28350" s="25" t="str">
        <f>INDEX(About!G:G,MATCH(A28350,About!F:F,0))</f>
        <v>SC</v>
      </c>
      <c r="C28350" s="25" t="e">
        <v>#N/A</v>
      </c>
      <c r="D28350" s="25" t="e">
        <f t="shared" si="442"/>
        <v>#N/A</v>
      </c>
      <c r="E28350" s="25" t="s">
        <v>298</v>
      </c>
      <c r="F28350" s="11" t="s">
        <v>229</v>
      </c>
      <c r="G28350" s="12" t="s">
        <v>194</v>
      </c>
      <c r="H28350" s="13">
        <v>33.052868731356668</v>
      </c>
    </row>
    <row r="28351" spans="1:8" x14ac:dyDescent="0.2">
      <c r="A28351" s="25" t="s">
        <v>44</v>
      </c>
      <c r="B28351" s="25" t="str">
        <f>INDEX(About!G:G,MATCH(A28351,About!F:F,0))</f>
        <v>GA</v>
      </c>
      <c r="C28351" s="25" t="e">
        <v>#N/A</v>
      </c>
      <c r="D28351" s="25" t="e">
        <f t="shared" si="442"/>
        <v>#N/A</v>
      </c>
      <c r="E28351" s="25" t="s">
        <v>298</v>
      </c>
      <c r="F28351" s="11" t="s">
        <v>229</v>
      </c>
      <c r="G28351" s="12" t="s">
        <v>195</v>
      </c>
      <c r="H28351" s="13">
        <v>44.552462732213371</v>
      </c>
    </row>
    <row r="28352" spans="1:8" x14ac:dyDescent="0.2">
      <c r="A28352" s="25">
        <v>0</v>
      </c>
      <c r="B28352" s="25" t="e">
        <f>INDEX(About!G:G,MATCH(A28352,About!F:F,0))</f>
        <v>#N/A</v>
      </c>
      <c r="C28352" s="25" t="e">
        <v>#N/A</v>
      </c>
      <c r="D28352" s="25" t="e">
        <f t="shared" si="442"/>
        <v>#N/A</v>
      </c>
      <c r="E28352" s="25" t="s">
        <v>298</v>
      </c>
      <c r="F28352" s="11" t="s">
        <v>229</v>
      </c>
      <c r="G28352" s="12" t="s">
        <v>196</v>
      </c>
      <c r="H28352" s="13">
        <v>57.77440325351737</v>
      </c>
    </row>
    <row r="28353" spans="1:8" x14ac:dyDescent="0.2">
      <c r="A28353" s="25">
        <v>0</v>
      </c>
      <c r="B28353" s="25" t="e">
        <f>INDEX(About!G:G,MATCH(A28353,About!F:F,0))</f>
        <v>#N/A</v>
      </c>
      <c r="C28353" s="25" t="e">
        <v>#N/A</v>
      </c>
      <c r="D28353" s="25" t="e">
        <f t="shared" si="442"/>
        <v>#N/A</v>
      </c>
      <c r="E28353" s="25" t="s">
        <v>298</v>
      </c>
      <c r="F28353" s="11" t="s">
        <v>229</v>
      </c>
      <c r="G28353" s="12" t="s">
        <v>197</v>
      </c>
      <c r="H28353" s="13">
        <v>39.678462112050042</v>
      </c>
    </row>
    <row r="28354" spans="1:8" ht="13.5" thickBot="1" x14ac:dyDescent="0.25">
      <c r="A28354" s="25">
        <v>0</v>
      </c>
      <c r="B28354" s="25" t="e">
        <f>INDEX(About!G:G,MATCH(A28354,About!F:F,0))</f>
        <v>#N/A</v>
      </c>
      <c r="C28354" s="25" t="e">
        <v>#N/A</v>
      </c>
      <c r="D28354" s="25" t="e">
        <f t="shared" si="442"/>
        <v>#N/A</v>
      </c>
      <c r="E28354" s="25" t="s">
        <v>298</v>
      </c>
      <c r="F28354" s="14" t="s">
        <v>229</v>
      </c>
      <c r="G28354" s="15" t="s">
        <v>198</v>
      </c>
      <c r="H28354" s="16">
        <v>43.843142867769828</v>
      </c>
    </row>
    <row r="28355" spans="1:8" x14ac:dyDescent="0.2">
      <c r="A28355" s="25" t="s">
        <v>8</v>
      </c>
      <c r="B28355" s="25" t="str">
        <f>INDEX(About!G:G,MATCH(A28355,About!F:F,0))</f>
        <v>AL</v>
      </c>
      <c r="C28355" s="25" t="e">
        <v>#N/A</v>
      </c>
      <c r="D28355" s="25" t="e">
        <f t="shared" si="442"/>
        <v>#N/A</v>
      </c>
      <c r="E28355" s="25" t="s">
        <v>299</v>
      </c>
      <c r="F28355" s="17" t="s">
        <v>299</v>
      </c>
      <c r="G28355" s="18" t="s">
        <v>9</v>
      </c>
      <c r="H28355" s="19">
        <v>56.244191862047181</v>
      </c>
    </row>
    <row r="28356" spans="1:8" x14ac:dyDescent="0.2">
      <c r="A28356" s="25" t="s">
        <v>8</v>
      </c>
      <c r="B28356" s="25" t="str">
        <f>INDEX(About!G:G,MATCH(A28356,About!F:F,0))</f>
        <v>AL</v>
      </c>
      <c r="C28356" s="25" t="e">
        <v>#N/A</v>
      </c>
      <c r="D28356" s="25" t="e">
        <f t="shared" si="442"/>
        <v>#N/A</v>
      </c>
      <c r="E28356" s="25" t="s">
        <v>299</v>
      </c>
      <c r="F28356" s="11" t="s">
        <v>229</v>
      </c>
      <c r="G28356" s="12" t="s">
        <v>10</v>
      </c>
      <c r="H28356" s="13">
        <v>64.629186667807261</v>
      </c>
    </row>
    <row r="28357" spans="1:8" x14ac:dyDescent="0.2">
      <c r="A28357" s="25" t="s">
        <v>8</v>
      </c>
      <c r="B28357" s="25" t="str">
        <f>INDEX(About!G:G,MATCH(A28357,About!F:F,0))</f>
        <v>AL</v>
      </c>
      <c r="C28357" s="25" t="e">
        <v>#N/A</v>
      </c>
      <c r="D28357" s="25" t="e">
        <f t="shared" si="442"/>
        <v>#N/A</v>
      </c>
      <c r="E28357" s="25" t="s">
        <v>299</v>
      </c>
      <c r="F28357" s="11" t="s">
        <v>229</v>
      </c>
      <c r="G28357" s="12" t="s">
        <v>11</v>
      </c>
      <c r="H28357" s="13">
        <v>53.739699276963812</v>
      </c>
    </row>
    <row r="28358" spans="1:8" x14ac:dyDescent="0.2">
      <c r="A28358" s="25" t="s">
        <v>12</v>
      </c>
      <c r="B28358" s="25" t="str">
        <f>INDEX(About!G:G,MATCH(A28358,About!F:F,0))</f>
        <v>AZ</v>
      </c>
      <c r="C28358" s="25" t="e">
        <v>#N/A</v>
      </c>
      <c r="D28358" s="25" t="e">
        <f t="shared" ref="D28358:D28421" si="443">C28358=B28358</f>
        <v>#N/A</v>
      </c>
      <c r="E28358" s="25" t="s">
        <v>299</v>
      </c>
      <c r="F28358" s="11" t="s">
        <v>229</v>
      </c>
      <c r="G28358" s="12" t="s">
        <v>13</v>
      </c>
      <c r="H28358" s="13">
        <v>0</v>
      </c>
    </row>
    <row r="28359" spans="1:8" x14ac:dyDescent="0.2">
      <c r="A28359" s="25" t="s">
        <v>14</v>
      </c>
      <c r="B28359" s="25" t="str">
        <f>INDEX(About!G:G,MATCH(A28359,About!F:F,0))</f>
        <v>AR</v>
      </c>
      <c r="C28359" s="25" t="e">
        <v>#N/A</v>
      </c>
      <c r="D28359" s="25" t="e">
        <f t="shared" si="443"/>
        <v>#N/A</v>
      </c>
      <c r="E28359" s="25" t="s">
        <v>299</v>
      </c>
      <c r="F28359" s="11" t="s">
        <v>229</v>
      </c>
      <c r="G28359" s="12" t="s">
        <v>15</v>
      </c>
      <c r="H28359" s="13">
        <v>86.892159263028731</v>
      </c>
    </row>
    <row r="28360" spans="1:8" x14ac:dyDescent="0.2">
      <c r="A28360" s="25" t="s">
        <v>14</v>
      </c>
      <c r="B28360" s="25" t="str">
        <f>INDEX(About!G:G,MATCH(A28360,About!F:F,0))</f>
        <v>AR</v>
      </c>
      <c r="C28360" s="25" t="e">
        <v>#N/A</v>
      </c>
      <c r="D28360" s="25" t="e">
        <f t="shared" si="443"/>
        <v>#N/A</v>
      </c>
      <c r="E28360" s="25" t="s">
        <v>299</v>
      </c>
      <c r="F28360" s="11" t="s">
        <v>229</v>
      </c>
      <c r="G28360" s="12" t="s">
        <v>16</v>
      </c>
      <c r="H28360" s="13">
        <v>85.182214400029466</v>
      </c>
    </row>
    <row r="28361" spans="1:8" x14ac:dyDescent="0.2">
      <c r="A28361" s="25" t="s">
        <v>14</v>
      </c>
      <c r="B28361" s="25" t="str">
        <f>INDEX(About!G:G,MATCH(A28361,About!F:F,0))</f>
        <v>AR</v>
      </c>
      <c r="C28361" s="25" t="e">
        <v>#N/A</v>
      </c>
      <c r="D28361" s="25" t="e">
        <f t="shared" si="443"/>
        <v>#N/A</v>
      </c>
      <c r="E28361" s="25" t="s">
        <v>299</v>
      </c>
      <c r="F28361" s="11" t="s">
        <v>229</v>
      </c>
      <c r="G28361" s="12" t="s">
        <v>17</v>
      </c>
      <c r="H28361" s="13">
        <v>87.726951182337672</v>
      </c>
    </row>
    <row r="28362" spans="1:8" x14ac:dyDescent="0.2">
      <c r="A28362" s="25" t="s">
        <v>14</v>
      </c>
      <c r="B28362" s="25" t="str">
        <f>INDEX(About!G:G,MATCH(A28362,About!F:F,0))</f>
        <v>AR</v>
      </c>
      <c r="C28362" s="25" t="e">
        <v>#N/A</v>
      </c>
      <c r="D28362" s="25" t="e">
        <f t="shared" si="443"/>
        <v>#N/A</v>
      </c>
      <c r="E28362" s="25" t="s">
        <v>299</v>
      </c>
      <c r="F28362" s="11" t="s">
        <v>229</v>
      </c>
      <c r="G28362" s="12" t="s">
        <v>18</v>
      </c>
      <c r="H28362" s="13">
        <v>77.772415026658464</v>
      </c>
    </row>
    <row r="28363" spans="1:8" x14ac:dyDescent="0.2">
      <c r="A28363" s="25" t="s">
        <v>19</v>
      </c>
      <c r="B28363" s="25" t="str">
        <f>INDEX(About!G:G,MATCH(A28363,About!F:F,0))</f>
        <v>CA</v>
      </c>
      <c r="C28363" s="25" t="e">
        <v>#N/A</v>
      </c>
      <c r="D28363" s="25" t="e">
        <f t="shared" si="443"/>
        <v>#N/A</v>
      </c>
      <c r="E28363" s="25" t="s">
        <v>299</v>
      </c>
      <c r="F28363" s="11" t="s">
        <v>229</v>
      </c>
      <c r="G28363" s="12" t="s">
        <v>20</v>
      </c>
      <c r="H28363" s="13">
        <v>0</v>
      </c>
    </row>
    <row r="28364" spans="1:8" x14ac:dyDescent="0.2">
      <c r="A28364" s="25" t="s">
        <v>19</v>
      </c>
      <c r="B28364" s="25" t="str">
        <f>INDEX(About!G:G,MATCH(A28364,About!F:F,0))</f>
        <v>CA</v>
      </c>
      <c r="C28364" s="25" t="e">
        <v>#N/A</v>
      </c>
      <c r="D28364" s="25" t="e">
        <f t="shared" si="443"/>
        <v>#N/A</v>
      </c>
      <c r="E28364" s="25" t="s">
        <v>299</v>
      </c>
      <c r="F28364" s="11" t="s">
        <v>229</v>
      </c>
      <c r="G28364" s="12" t="s">
        <v>21</v>
      </c>
      <c r="H28364" s="13">
        <v>0</v>
      </c>
    </row>
    <row r="28365" spans="1:8" x14ac:dyDescent="0.2">
      <c r="A28365" s="25" t="s">
        <v>19</v>
      </c>
      <c r="B28365" s="25" t="str">
        <f>INDEX(About!G:G,MATCH(A28365,About!F:F,0))</f>
        <v>CA</v>
      </c>
      <c r="C28365" s="25" t="e">
        <v>#N/A</v>
      </c>
      <c r="D28365" s="25" t="e">
        <f t="shared" si="443"/>
        <v>#N/A</v>
      </c>
      <c r="E28365" s="25" t="s">
        <v>299</v>
      </c>
      <c r="F28365" s="11" t="s">
        <v>229</v>
      </c>
      <c r="G28365" s="12" t="s">
        <v>22</v>
      </c>
      <c r="H28365" s="13">
        <v>0</v>
      </c>
    </row>
    <row r="28366" spans="1:8" x14ac:dyDescent="0.2">
      <c r="A28366" s="25" t="s">
        <v>19</v>
      </c>
      <c r="B28366" s="25" t="str">
        <f>INDEX(About!G:G,MATCH(A28366,About!F:F,0))</f>
        <v>CA</v>
      </c>
      <c r="C28366" s="25" t="e">
        <v>#N/A</v>
      </c>
      <c r="D28366" s="25" t="e">
        <f t="shared" si="443"/>
        <v>#N/A</v>
      </c>
      <c r="E28366" s="25" t="s">
        <v>299</v>
      </c>
      <c r="F28366" s="11" t="s">
        <v>229</v>
      </c>
      <c r="G28366" s="12" t="s">
        <v>23</v>
      </c>
      <c r="H28366" s="13">
        <v>0</v>
      </c>
    </row>
    <row r="28367" spans="1:8" x14ac:dyDescent="0.2">
      <c r="A28367" s="25" t="s">
        <v>19</v>
      </c>
      <c r="B28367" s="25" t="str">
        <f>INDEX(About!G:G,MATCH(A28367,About!F:F,0))</f>
        <v>CA</v>
      </c>
      <c r="C28367" s="25" t="e">
        <v>#N/A</v>
      </c>
      <c r="D28367" s="25" t="e">
        <f t="shared" si="443"/>
        <v>#N/A</v>
      </c>
      <c r="E28367" s="25" t="s">
        <v>299</v>
      </c>
      <c r="F28367" s="11" t="s">
        <v>229</v>
      </c>
      <c r="G28367" s="12" t="s">
        <v>24</v>
      </c>
      <c r="H28367" s="13">
        <v>0</v>
      </c>
    </row>
    <row r="28368" spans="1:8" x14ac:dyDescent="0.2">
      <c r="A28368" s="25" t="s">
        <v>19</v>
      </c>
      <c r="B28368" s="25" t="str">
        <f>INDEX(About!G:G,MATCH(A28368,About!F:F,0))</f>
        <v>CA</v>
      </c>
      <c r="C28368" s="25" t="e">
        <v>#N/A</v>
      </c>
      <c r="D28368" s="25" t="e">
        <f t="shared" si="443"/>
        <v>#N/A</v>
      </c>
      <c r="E28368" s="25" t="s">
        <v>299</v>
      </c>
      <c r="F28368" s="11" t="s">
        <v>229</v>
      </c>
      <c r="G28368" s="12" t="s">
        <v>25</v>
      </c>
      <c r="H28368" s="13">
        <v>0</v>
      </c>
    </row>
    <row r="28369" spans="1:8" x14ac:dyDescent="0.2">
      <c r="A28369" s="25" t="s">
        <v>19</v>
      </c>
      <c r="B28369" s="25" t="str">
        <f>INDEX(About!G:G,MATCH(A28369,About!F:F,0))</f>
        <v>CA</v>
      </c>
      <c r="C28369" s="25" t="e">
        <v>#N/A</v>
      </c>
      <c r="D28369" s="25" t="e">
        <f t="shared" si="443"/>
        <v>#N/A</v>
      </c>
      <c r="E28369" s="25" t="s">
        <v>299</v>
      </c>
      <c r="F28369" s="11" t="s">
        <v>229</v>
      </c>
      <c r="G28369" s="12" t="s">
        <v>26</v>
      </c>
      <c r="H28369" s="13">
        <v>0</v>
      </c>
    </row>
    <row r="28370" spans="1:8" x14ac:dyDescent="0.2">
      <c r="A28370" s="25" t="s">
        <v>19</v>
      </c>
      <c r="B28370" s="25" t="str">
        <f>INDEX(About!G:G,MATCH(A28370,About!F:F,0))</f>
        <v>CA</v>
      </c>
      <c r="C28370" s="25" t="e">
        <v>#N/A</v>
      </c>
      <c r="D28370" s="25" t="e">
        <f t="shared" si="443"/>
        <v>#N/A</v>
      </c>
      <c r="E28370" s="25" t="s">
        <v>299</v>
      </c>
      <c r="F28370" s="11" t="s">
        <v>229</v>
      </c>
      <c r="G28370" s="12" t="s">
        <v>27</v>
      </c>
      <c r="H28370" s="13">
        <v>0</v>
      </c>
    </row>
    <row r="28371" spans="1:8" x14ac:dyDescent="0.2">
      <c r="A28371" s="25" t="s">
        <v>19</v>
      </c>
      <c r="B28371" s="25" t="str">
        <f>INDEX(About!G:G,MATCH(A28371,About!F:F,0))</f>
        <v>CA</v>
      </c>
      <c r="C28371" s="25" t="e">
        <v>#N/A</v>
      </c>
      <c r="D28371" s="25" t="e">
        <f t="shared" si="443"/>
        <v>#N/A</v>
      </c>
      <c r="E28371" s="25" t="s">
        <v>299</v>
      </c>
      <c r="F28371" s="11" t="s">
        <v>229</v>
      </c>
      <c r="G28371" s="12" t="s">
        <v>28</v>
      </c>
      <c r="H28371" s="13">
        <v>0</v>
      </c>
    </row>
    <row r="28372" spans="1:8" x14ac:dyDescent="0.2">
      <c r="A28372" s="25" t="s">
        <v>29</v>
      </c>
      <c r="B28372" s="25" t="str">
        <f>INDEX(About!G:G,MATCH(A28372,About!F:F,0))</f>
        <v>CO</v>
      </c>
      <c r="C28372" s="25" t="e">
        <v>#N/A</v>
      </c>
      <c r="D28372" s="25" t="e">
        <f t="shared" si="443"/>
        <v>#N/A</v>
      </c>
      <c r="E28372" s="25" t="s">
        <v>299</v>
      </c>
      <c r="F28372" s="11" t="s">
        <v>229</v>
      </c>
      <c r="G28372" s="12" t="s">
        <v>30</v>
      </c>
      <c r="H28372" s="13">
        <v>0</v>
      </c>
    </row>
    <row r="28373" spans="1:8" x14ac:dyDescent="0.2">
      <c r="A28373" s="25" t="s">
        <v>29</v>
      </c>
      <c r="B28373" s="25" t="str">
        <f>INDEX(About!G:G,MATCH(A28373,About!F:F,0))</f>
        <v>CO</v>
      </c>
      <c r="C28373" s="25" t="e">
        <v>#N/A</v>
      </c>
      <c r="D28373" s="25" t="e">
        <f t="shared" si="443"/>
        <v>#N/A</v>
      </c>
      <c r="E28373" s="25" t="s">
        <v>299</v>
      </c>
      <c r="F28373" s="11" t="s">
        <v>229</v>
      </c>
      <c r="G28373" s="12" t="s">
        <v>31</v>
      </c>
      <c r="H28373" s="13">
        <v>0</v>
      </c>
    </row>
    <row r="28374" spans="1:8" x14ac:dyDescent="0.2">
      <c r="A28374" s="25" t="s">
        <v>29</v>
      </c>
      <c r="B28374" s="25" t="str">
        <f>INDEX(About!G:G,MATCH(A28374,About!F:F,0))</f>
        <v>CO</v>
      </c>
      <c r="C28374" s="25" t="e">
        <v>#N/A</v>
      </c>
      <c r="D28374" s="25" t="e">
        <f t="shared" si="443"/>
        <v>#N/A</v>
      </c>
      <c r="E28374" s="25" t="s">
        <v>299</v>
      </c>
      <c r="F28374" s="11" t="s">
        <v>229</v>
      </c>
      <c r="G28374" s="12" t="s">
        <v>32</v>
      </c>
      <c r="H28374" s="13">
        <v>0</v>
      </c>
    </row>
    <row r="28375" spans="1:8" x14ac:dyDescent="0.2">
      <c r="A28375" s="25" t="s">
        <v>29</v>
      </c>
      <c r="B28375" s="25" t="str">
        <f>INDEX(About!G:G,MATCH(A28375,About!F:F,0))</f>
        <v>CO</v>
      </c>
      <c r="C28375" s="25" t="e">
        <v>#N/A</v>
      </c>
      <c r="D28375" s="25" t="e">
        <f t="shared" si="443"/>
        <v>#N/A</v>
      </c>
      <c r="E28375" s="25" t="s">
        <v>299</v>
      </c>
      <c r="F28375" s="11" t="s">
        <v>229</v>
      </c>
      <c r="G28375" s="12" t="s">
        <v>33</v>
      </c>
      <c r="H28375" s="13">
        <v>0</v>
      </c>
    </row>
    <row r="28376" spans="1:8" x14ac:dyDescent="0.2">
      <c r="A28376" s="25" t="s">
        <v>29</v>
      </c>
      <c r="B28376" s="25" t="str">
        <f>INDEX(About!G:G,MATCH(A28376,About!F:F,0))</f>
        <v>CO</v>
      </c>
      <c r="C28376" s="25" t="e">
        <v>#N/A</v>
      </c>
      <c r="D28376" s="25" t="e">
        <f t="shared" si="443"/>
        <v>#N/A</v>
      </c>
      <c r="E28376" s="25" t="s">
        <v>299</v>
      </c>
      <c r="F28376" s="11" t="s">
        <v>229</v>
      </c>
      <c r="G28376" s="12" t="s">
        <v>34</v>
      </c>
      <c r="H28376" s="13">
        <v>0</v>
      </c>
    </row>
    <row r="28377" spans="1:8" x14ac:dyDescent="0.2">
      <c r="A28377" s="25" t="s">
        <v>29</v>
      </c>
      <c r="B28377" s="25" t="str">
        <f>INDEX(About!G:G,MATCH(A28377,About!F:F,0))</f>
        <v>CO</v>
      </c>
      <c r="C28377" s="25" t="e">
        <v>#N/A</v>
      </c>
      <c r="D28377" s="25" t="e">
        <f t="shared" si="443"/>
        <v>#N/A</v>
      </c>
      <c r="E28377" s="25" t="s">
        <v>299</v>
      </c>
      <c r="F28377" s="11" t="s">
        <v>229</v>
      </c>
      <c r="G28377" s="12" t="s">
        <v>35</v>
      </c>
      <c r="H28377" s="13">
        <v>0</v>
      </c>
    </row>
    <row r="28378" spans="1:8" x14ac:dyDescent="0.2">
      <c r="A28378" s="25" t="s">
        <v>29</v>
      </c>
      <c r="B28378" s="25" t="str">
        <f>INDEX(About!G:G,MATCH(A28378,About!F:F,0))</f>
        <v>CO</v>
      </c>
      <c r="C28378" s="25" t="e">
        <v>#N/A</v>
      </c>
      <c r="D28378" s="25" t="e">
        <f t="shared" si="443"/>
        <v>#N/A</v>
      </c>
      <c r="E28378" s="25" t="s">
        <v>299</v>
      </c>
      <c r="F28378" s="11" t="s">
        <v>229</v>
      </c>
      <c r="G28378" s="12" t="s">
        <v>36</v>
      </c>
      <c r="H28378" s="13">
        <v>0</v>
      </c>
    </row>
    <row r="28379" spans="1:8" x14ac:dyDescent="0.2">
      <c r="A28379" s="25" t="s">
        <v>29</v>
      </c>
      <c r="B28379" s="25" t="str">
        <f>INDEX(About!G:G,MATCH(A28379,About!F:F,0))</f>
        <v>CO</v>
      </c>
      <c r="C28379" s="25" t="e">
        <v>#N/A</v>
      </c>
      <c r="D28379" s="25" t="e">
        <f t="shared" si="443"/>
        <v>#N/A</v>
      </c>
      <c r="E28379" s="25" t="s">
        <v>299</v>
      </c>
      <c r="F28379" s="11" t="s">
        <v>229</v>
      </c>
      <c r="G28379" s="12" t="s">
        <v>37</v>
      </c>
      <c r="H28379" s="13">
        <v>0</v>
      </c>
    </row>
    <row r="28380" spans="1:8" x14ac:dyDescent="0.2">
      <c r="A28380" s="25" t="s">
        <v>29</v>
      </c>
      <c r="B28380" s="25" t="str">
        <f>INDEX(About!G:G,MATCH(A28380,About!F:F,0))</f>
        <v>CO</v>
      </c>
      <c r="C28380" s="25" t="e">
        <v>#N/A</v>
      </c>
      <c r="D28380" s="25" t="e">
        <f t="shared" si="443"/>
        <v>#N/A</v>
      </c>
      <c r="E28380" s="25" t="s">
        <v>299</v>
      </c>
      <c r="F28380" s="11" t="s">
        <v>229</v>
      </c>
      <c r="G28380" s="12" t="s">
        <v>38</v>
      </c>
      <c r="H28380" s="13">
        <v>0</v>
      </c>
    </row>
    <row r="28381" spans="1:8" x14ac:dyDescent="0.2">
      <c r="A28381" s="25" t="s">
        <v>29</v>
      </c>
      <c r="B28381" s="25" t="str">
        <f>INDEX(About!G:G,MATCH(A28381,About!F:F,0))</f>
        <v>CO</v>
      </c>
      <c r="C28381" s="25" t="e">
        <v>#N/A</v>
      </c>
      <c r="D28381" s="25" t="e">
        <f t="shared" si="443"/>
        <v>#N/A</v>
      </c>
      <c r="E28381" s="25" t="s">
        <v>299</v>
      </c>
      <c r="F28381" s="11" t="s">
        <v>229</v>
      </c>
      <c r="G28381" s="12" t="s">
        <v>39</v>
      </c>
      <c r="H28381" s="13">
        <v>0</v>
      </c>
    </row>
    <row r="28382" spans="1:8" x14ac:dyDescent="0.2">
      <c r="A28382" s="25" t="s">
        <v>40</v>
      </c>
      <c r="B28382" s="25" t="str">
        <f>INDEX(About!G:G,MATCH(A28382,About!F:F,0))</f>
        <v>FL</v>
      </c>
      <c r="C28382" s="25" t="e">
        <v>#N/A</v>
      </c>
      <c r="D28382" s="25" t="e">
        <f t="shared" si="443"/>
        <v>#N/A</v>
      </c>
      <c r="E28382" s="25" t="s">
        <v>299</v>
      </c>
      <c r="F28382" s="11" t="s">
        <v>229</v>
      </c>
      <c r="G28382" s="12" t="s">
        <v>41</v>
      </c>
      <c r="H28382" s="13">
        <v>79.713695472275305</v>
      </c>
    </row>
    <row r="28383" spans="1:8" x14ac:dyDescent="0.2">
      <c r="A28383" s="25" t="s">
        <v>40</v>
      </c>
      <c r="B28383" s="25" t="str">
        <f>INDEX(About!G:G,MATCH(A28383,About!F:F,0))</f>
        <v>FL</v>
      </c>
      <c r="C28383" s="25" t="e">
        <v>#N/A</v>
      </c>
      <c r="D28383" s="25" t="e">
        <f t="shared" si="443"/>
        <v>#N/A</v>
      </c>
      <c r="E28383" s="25" t="s">
        <v>299</v>
      </c>
      <c r="F28383" s="11" t="s">
        <v>229</v>
      </c>
      <c r="G28383" s="12" t="s">
        <v>42</v>
      </c>
      <c r="H28383" s="13">
        <v>63.831027204765185</v>
      </c>
    </row>
    <row r="28384" spans="1:8" x14ac:dyDescent="0.2">
      <c r="A28384" s="25" t="s">
        <v>40</v>
      </c>
      <c r="B28384" s="25" t="str">
        <f>INDEX(About!G:G,MATCH(A28384,About!F:F,0))</f>
        <v>FL</v>
      </c>
      <c r="C28384" s="25" t="e">
        <v>#N/A</v>
      </c>
      <c r="D28384" s="25" t="e">
        <f t="shared" si="443"/>
        <v>#N/A</v>
      </c>
      <c r="E28384" s="25" t="s">
        <v>299</v>
      </c>
      <c r="F28384" s="11" t="s">
        <v>229</v>
      </c>
      <c r="G28384" s="12" t="s">
        <v>43</v>
      </c>
      <c r="H28384" s="13">
        <v>57.355246635104827</v>
      </c>
    </row>
    <row r="28385" spans="1:8" x14ac:dyDescent="0.2">
      <c r="A28385" s="25" t="s">
        <v>40</v>
      </c>
      <c r="B28385" s="25" t="str">
        <f>INDEX(About!G:G,MATCH(A28385,About!F:F,0))</f>
        <v>FL</v>
      </c>
      <c r="C28385" s="25" t="e">
        <v>#N/A</v>
      </c>
      <c r="D28385" s="25" t="e">
        <f t="shared" si="443"/>
        <v>#N/A</v>
      </c>
      <c r="E28385" s="25" t="s">
        <v>299</v>
      </c>
      <c r="F28385" s="11" t="s">
        <v>229</v>
      </c>
      <c r="G28385" s="12" t="s">
        <v>45</v>
      </c>
      <c r="H28385" s="13">
        <v>47.136464621248969</v>
      </c>
    </row>
    <row r="28386" spans="1:8" x14ac:dyDescent="0.2">
      <c r="A28386" s="25" t="s">
        <v>44</v>
      </c>
      <c r="B28386" s="25" t="str">
        <f>INDEX(About!G:G,MATCH(A28386,About!F:F,0))</f>
        <v>GA</v>
      </c>
      <c r="C28386" s="25" t="e">
        <v>#N/A</v>
      </c>
      <c r="D28386" s="25" t="e">
        <f t="shared" si="443"/>
        <v>#N/A</v>
      </c>
      <c r="E28386" s="25" t="s">
        <v>299</v>
      </c>
      <c r="F28386" s="11" t="s">
        <v>229</v>
      </c>
      <c r="G28386" s="12" t="s">
        <v>46</v>
      </c>
      <c r="H28386" s="13">
        <v>38.003041032988534</v>
      </c>
    </row>
    <row r="28387" spans="1:8" x14ac:dyDescent="0.2">
      <c r="A28387" s="25" t="s">
        <v>47</v>
      </c>
      <c r="B28387" s="25" t="str">
        <f>INDEX(About!G:G,MATCH(A28387,About!F:F,0))</f>
        <v>ID</v>
      </c>
      <c r="C28387" s="25" t="e">
        <v>#N/A</v>
      </c>
      <c r="D28387" s="25" t="e">
        <f t="shared" si="443"/>
        <v>#N/A</v>
      </c>
      <c r="E28387" s="25" t="s">
        <v>299</v>
      </c>
      <c r="F28387" s="11" t="s">
        <v>229</v>
      </c>
      <c r="G28387" s="12" t="s">
        <v>48</v>
      </c>
      <c r="H28387" s="13">
        <v>0</v>
      </c>
    </row>
    <row r="28388" spans="1:8" x14ac:dyDescent="0.2">
      <c r="A28388" s="25" t="s">
        <v>49</v>
      </c>
      <c r="B28388" s="25" t="str">
        <f>INDEX(About!G:G,MATCH(A28388,About!F:F,0))</f>
        <v>IL</v>
      </c>
      <c r="C28388" s="25" t="e">
        <v>#N/A</v>
      </c>
      <c r="D28388" s="25" t="e">
        <f t="shared" si="443"/>
        <v>#N/A</v>
      </c>
      <c r="E28388" s="25" t="s">
        <v>299</v>
      </c>
      <c r="F28388" s="11" t="s">
        <v>229</v>
      </c>
      <c r="G28388" s="12" t="s">
        <v>50</v>
      </c>
      <c r="H28388" s="13">
        <v>72.474441253552811</v>
      </c>
    </row>
    <row r="28389" spans="1:8" x14ac:dyDescent="0.2">
      <c r="A28389" s="25" t="s">
        <v>49</v>
      </c>
      <c r="B28389" s="25" t="str">
        <f>INDEX(About!G:G,MATCH(A28389,About!F:F,0))</f>
        <v>IL</v>
      </c>
      <c r="C28389" s="25" t="e">
        <v>#N/A</v>
      </c>
      <c r="D28389" s="25" t="e">
        <f t="shared" si="443"/>
        <v>#N/A</v>
      </c>
      <c r="E28389" s="25" t="s">
        <v>299</v>
      </c>
      <c r="F28389" s="11" t="s">
        <v>229</v>
      </c>
      <c r="G28389" s="12" t="s">
        <v>51</v>
      </c>
      <c r="H28389" s="13">
        <v>80.166735557075654</v>
      </c>
    </row>
    <row r="28390" spans="1:8" x14ac:dyDescent="0.2">
      <c r="A28390" s="25" t="s">
        <v>52</v>
      </c>
      <c r="B28390" s="25" t="str">
        <f>INDEX(About!G:G,MATCH(A28390,About!F:F,0))</f>
        <v>IN</v>
      </c>
      <c r="C28390" s="25" t="e">
        <v>#N/A</v>
      </c>
      <c r="D28390" s="25" t="e">
        <f t="shared" si="443"/>
        <v>#N/A</v>
      </c>
      <c r="E28390" s="25" t="s">
        <v>299</v>
      </c>
      <c r="F28390" s="11" t="s">
        <v>229</v>
      </c>
      <c r="G28390" s="12" t="s">
        <v>53</v>
      </c>
      <c r="H28390" s="13">
        <v>60.6495237832656</v>
      </c>
    </row>
    <row r="28391" spans="1:8" x14ac:dyDescent="0.2">
      <c r="A28391" s="25" t="s">
        <v>49</v>
      </c>
      <c r="B28391" s="25" t="str">
        <f>INDEX(About!G:G,MATCH(A28391,About!F:F,0))</f>
        <v>IL</v>
      </c>
      <c r="C28391" s="25" t="e">
        <v>#N/A</v>
      </c>
      <c r="D28391" s="25" t="e">
        <f t="shared" si="443"/>
        <v>#N/A</v>
      </c>
      <c r="E28391" s="25" t="s">
        <v>299</v>
      </c>
      <c r="F28391" s="11" t="s">
        <v>229</v>
      </c>
      <c r="G28391" s="12" t="s">
        <v>54</v>
      </c>
      <c r="H28391" s="13">
        <v>58.169705419203687</v>
      </c>
    </row>
    <row r="28392" spans="1:8" x14ac:dyDescent="0.2">
      <c r="A28392" s="25" t="s">
        <v>52</v>
      </c>
      <c r="B28392" s="25" t="str">
        <f>INDEX(About!G:G,MATCH(A28392,About!F:F,0))</f>
        <v>IN</v>
      </c>
      <c r="C28392" s="25" t="e">
        <v>#N/A</v>
      </c>
      <c r="D28392" s="25" t="e">
        <f t="shared" si="443"/>
        <v>#N/A</v>
      </c>
      <c r="E28392" s="25" t="s">
        <v>299</v>
      </c>
      <c r="F28392" s="11" t="s">
        <v>229</v>
      </c>
      <c r="G28392" s="12" t="s">
        <v>55</v>
      </c>
      <c r="H28392" s="13">
        <v>71.601872313702486</v>
      </c>
    </row>
    <row r="28393" spans="1:8" x14ac:dyDescent="0.2">
      <c r="A28393" s="25" t="s">
        <v>52</v>
      </c>
      <c r="B28393" s="25" t="str">
        <f>INDEX(About!G:G,MATCH(A28393,About!F:F,0))</f>
        <v>IN</v>
      </c>
      <c r="C28393" s="25" t="e">
        <v>#N/A</v>
      </c>
      <c r="D28393" s="25" t="e">
        <f t="shared" si="443"/>
        <v>#N/A</v>
      </c>
      <c r="E28393" s="25" t="s">
        <v>299</v>
      </c>
      <c r="F28393" s="11" t="s">
        <v>229</v>
      </c>
      <c r="G28393" s="12" t="s">
        <v>56</v>
      </c>
      <c r="H28393" s="13">
        <v>77.482968825375039</v>
      </c>
    </row>
    <row r="28394" spans="1:8" x14ac:dyDescent="0.2">
      <c r="A28394" s="25" t="s">
        <v>57</v>
      </c>
      <c r="B28394" s="25" t="str">
        <f>INDEX(About!G:G,MATCH(A28394,About!F:F,0))</f>
        <v>KS</v>
      </c>
      <c r="C28394" s="25" t="e">
        <v>#N/A</v>
      </c>
      <c r="D28394" s="25" t="e">
        <f t="shared" si="443"/>
        <v>#N/A</v>
      </c>
      <c r="E28394" s="25" t="s">
        <v>299</v>
      </c>
      <c r="F28394" s="11" t="s">
        <v>229</v>
      </c>
      <c r="G28394" s="12" t="s">
        <v>58</v>
      </c>
      <c r="H28394" s="13">
        <v>0</v>
      </c>
    </row>
    <row r="28395" spans="1:8" x14ac:dyDescent="0.2">
      <c r="A28395" s="25" t="s">
        <v>57</v>
      </c>
      <c r="B28395" s="25" t="str">
        <f>INDEX(About!G:G,MATCH(A28395,About!F:F,0))</f>
        <v>KS</v>
      </c>
      <c r="C28395" s="25" t="e">
        <v>#N/A</v>
      </c>
      <c r="D28395" s="25" t="e">
        <f t="shared" si="443"/>
        <v>#N/A</v>
      </c>
      <c r="E28395" s="25" t="s">
        <v>299</v>
      </c>
      <c r="F28395" s="11" t="s">
        <v>229</v>
      </c>
      <c r="G28395" s="12" t="s">
        <v>59</v>
      </c>
      <c r="H28395" s="13">
        <v>0</v>
      </c>
    </row>
    <row r="28396" spans="1:8" x14ac:dyDescent="0.2">
      <c r="A28396" s="25" t="s">
        <v>57</v>
      </c>
      <c r="B28396" s="25" t="str">
        <f>INDEX(About!G:G,MATCH(A28396,About!F:F,0))</f>
        <v>KS</v>
      </c>
      <c r="C28396" s="25" t="e">
        <v>#N/A</v>
      </c>
      <c r="D28396" s="25" t="e">
        <f t="shared" si="443"/>
        <v>#N/A</v>
      </c>
      <c r="E28396" s="25" t="s">
        <v>299</v>
      </c>
      <c r="F28396" s="11" t="s">
        <v>229</v>
      </c>
      <c r="G28396" s="12" t="s">
        <v>60</v>
      </c>
      <c r="H28396" s="13">
        <v>0</v>
      </c>
    </row>
    <row r="28397" spans="1:8" x14ac:dyDescent="0.2">
      <c r="A28397" s="25" t="s">
        <v>57</v>
      </c>
      <c r="B28397" s="25" t="str">
        <f>INDEX(About!G:G,MATCH(A28397,About!F:F,0))</f>
        <v>KS</v>
      </c>
      <c r="C28397" s="25" t="e">
        <v>#N/A</v>
      </c>
      <c r="D28397" s="25" t="e">
        <f t="shared" si="443"/>
        <v>#N/A</v>
      </c>
      <c r="E28397" s="25" t="s">
        <v>299</v>
      </c>
      <c r="F28397" s="11" t="s">
        <v>229</v>
      </c>
      <c r="G28397" s="12" t="s">
        <v>61</v>
      </c>
      <c r="H28397" s="13">
        <v>0</v>
      </c>
    </row>
    <row r="28398" spans="1:8" x14ac:dyDescent="0.2">
      <c r="A28398" s="25" t="s">
        <v>57</v>
      </c>
      <c r="B28398" s="25" t="str">
        <f>INDEX(About!G:G,MATCH(A28398,About!F:F,0))</f>
        <v>KS</v>
      </c>
      <c r="C28398" s="25" t="e">
        <v>#N/A</v>
      </c>
      <c r="D28398" s="25" t="e">
        <f t="shared" si="443"/>
        <v>#N/A</v>
      </c>
      <c r="E28398" s="25" t="s">
        <v>299</v>
      </c>
      <c r="F28398" s="11" t="s">
        <v>229</v>
      </c>
      <c r="G28398" s="12" t="s">
        <v>62</v>
      </c>
      <c r="H28398" s="13">
        <v>0</v>
      </c>
    </row>
    <row r="28399" spans="1:8" x14ac:dyDescent="0.2">
      <c r="A28399" s="25" t="s">
        <v>57</v>
      </c>
      <c r="B28399" s="25" t="str">
        <f>INDEX(About!G:G,MATCH(A28399,About!F:F,0))</f>
        <v>KS</v>
      </c>
      <c r="C28399" s="25" t="e">
        <v>#N/A</v>
      </c>
      <c r="D28399" s="25" t="e">
        <f t="shared" si="443"/>
        <v>#N/A</v>
      </c>
      <c r="E28399" s="25" t="s">
        <v>299</v>
      </c>
      <c r="F28399" s="11" t="s">
        <v>229</v>
      </c>
      <c r="G28399" s="12" t="s">
        <v>63</v>
      </c>
      <c r="H28399" s="13">
        <v>0</v>
      </c>
    </row>
    <row r="28400" spans="1:8" x14ac:dyDescent="0.2">
      <c r="A28400" s="25" t="s">
        <v>57</v>
      </c>
      <c r="B28400" s="25" t="str">
        <f>INDEX(About!G:G,MATCH(A28400,About!F:F,0))</f>
        <v>KS</v>
      </c>
      <c r="C28400" s="25" t="e">
        <v>#N/A</v>
      </c>
      <c r="D28400" s="25" t="e">
        <f t="shared" si="443"/>
        <v>#N/A</v>
      </c>
      <c r="E28400" s="25" t="s">
        <v>299</v>
      </c>
      <c r="F28400" s="11" t="s">
        <v>229</v>
      </c>
      <c r="G28400" s="12" t="s">
        <v>64</v>
      </c>
      <c r="H28400" s="13">
        <v>0</v>
      </c>
    </row>
    <row r="28401" spans="1:8" x14ac:dyDescent="0.2">
      <c r="A28401" s="25" t="s">
        <v>65</v>
      </c>
      <c r="B28401" s="25" t="str">
        <f>INDEX(About!G:G,MATCH(A28401,About!F:F,0))</f>
        <v>KY</v>
      </c>
      <c r="C28401" s="25" t="e">
        <v>#N/A</v>
      </c>
      <c r="D28401" s="25" t="e">
        <f t="shared" si="443"/>
        <v>#N/A</v>
      </c>
      <c r="E28401" s="25" t="s">
        <v>299</v>
      </c>
      <c r="F28401" s="11" t="s">
        <v>229</v>
      </c>
      <c r="G28401" s="12" t="s">
        <v>66</v>
      </c>
      <c r="H28401" s="13">
        <v>27.129043404388064</v>
      </c>
    </row>
    <row r="28402" spans="1:8" x14ac:dyDescent="0.2">
      <c r="A28402" s="25" t="s">
        <v>65</v>
      </c>
      <c r="B28402" s="25" t="str">
        <f>INDEX(About!G:G,MATCH(A28402,About!F:F,0))</f>
        <v>KY</v>
      </c>
      <c r="C28402" s="25" t="e">
        <v>#N/A</v>
      </c>
      <c r="D28402" s="25" t="e">
        <f t="shared" si="443"/>
        <v>#N/A</v>
      </c>
      <c r="E28402" s="25" t="s">
        <v>299</v>
      </c>
      <c r="F28402" s="11" t="s">
        <v>229</v>
      </c>
      <c r="G28402" s="12" t="s">
        <v>67</v>
      </c>
      <c r="H28402" s="13">
        <v>42.256547728533434</v>
      </c>
    </row>
    <row r="28403" spans="1:8" x14ac:dyDescent="0.2">
      <c r="A28403" s="25" t="s">
        <v>49</v>
      </c>
      <c r="B28403" s="25" t="str">
        <f>INDEX(About!G:G,MATCH(A28403,About!F:F,0))</f>
        <v>IL</v>
      </c>
      <c r="C28403" s="25" t="e">
        <v>#N/A</v>
      </c>
      <c r="D28403" s="25" t="e">
        <f t="shared" si="443"/>
        <v>#N/A</v>
      </c>
      <c r="E28403" s="25" t="s">
        <v>299</v>
      </c>
      <c r="F28403" s="11" t="s">
        <v>229</v>
      </c>
      <c r="G28403" s="12" t="s">
        <v>68</v>
      </c>
      <c r="H28403" s="13">
        <v>51.282269220842096</v>
      </c>
    </row>
    <row r="28404" spans="1:8" x14ac:dyDescent="0.2">
      <c r="A28404" s="25" t="s">
        <v>65</v>
      </c>
      <c r="B28404" s="25" t="str">
        <f>INDEX(About!G:G,MATCH(A28404,About!F:F,0))</f>
        <v>KY</v>
      </c>
      <c r="C28404" s="25" t="e">
        <v>#N/A</v>
      </c>
      <c r="D28404" s="25" t="e">
        <f t="shared" si="443"/>
        <v>#N/A</v>
      </c>
      <c r="E28404" s="25" t="s">
        <v>299</v>
      </c>
      <c r="F28404" s="11" t="s">
        <v>229</v>
      </c>
      <c r="G28404" s="12" t="s">
        <v>69</v>
      </c>
      <c r="H28404" s="13">
        <v>59.577710507417478</v>
      </c>
    </row>
    <row r="28405" spans="1:8" x14ac:dyDescent="0.2">
      <c r="A28405" s="25" t="s">
        <v>70</v>
      </c>
      <c r="B28405" s="25" t="str">
        <f>INDEX(About!G:G,MATCH(A28405,About!F:F,0))</f>
        <v>LA</v>
      </c>
      <c r="C28405" s="25" t="e">
        <v>#N/A</v>
      </c>
      <c r="D28405" s="25" t="e">
        <f t="shared" si="443"/>
        <v>#N/A</v>
      </c>
      <c r="E28405" s="25" t="s">
        <v>299</v>
      </c>
      <c r="F28405" s="11" t="s">
        <v>229</v>
      </c>
      <c r="G28405" s="12" t="s">
        <v>71</v>
      </c>
      <c r="H28405" s="13">
        <v>94.444033728068646</v>
      </c>
    </row>
    <row r="28406" spans="1:8" x14ac:dyDescent="0.2">
      <c r="A28406" s="25" t="s">
        <v>70</v>
      </c>
      <c r="B28406" s="25" t="str">
        <f>INDEX(About!G:G,MATCH(A28406,About!F:F,0))</f>
        <v>LA</v>
      </c>
      <c r="C28406" s="25" t="e">
        <v>#N/A</v>
      </c>
      <c r="D28406" s="25" t="e">
        <f t="shared" si="443"/>
        <v>#N/A</v>
      </c>
      <c r="E28406" s="25" t="s">
        <v>299</v>
      </c>
      <c r="F28406" s="11" t="s">
        <v>229</v>
      </c>
      <c r="G28406" s="12" t="s">
        <v>72</v>
      </c>
      <c r="H28406" s="13">
        <v>109.11999309028796</v>
      </c>
    </row>
    <row r="28407" spans="1:8" x14ac:dyDescent="0.2">
      <c r="A28407" s="25" t="s">
        <v>70</v>
      </c>
      <c r="B28407" s="25" t="str">
        <f>INDEX(About!G:G,MATCH(A28407,About!F:F,0))</f>
        <v>LA</v>
      </c>
      <c r="C28407" s="25" t="e">
        <v>#N/A</v>
      </c>
      <c r="D28407" s="25" t="e">
        <f t="shared" si="443"/>
        <v>#N/A</v>
      </c>
      <c r="E28407" s="25" t="s">
        <v>299</v>
      </c>
      <c r="F28407" s="11" t="s">
        <v>229</v>
      </c>
      <c r="G28407" s="12" t="s">
        <v>73</v>
      </c>
      <c r="H28407" s="13">
        <v>99.266547598060058</v>
      </c>
    </row>
    <row r="28408" spans="1:8" x14ac:dyDescent="0.2">
      <c r="A28408" s="25" t="s">
        <v>70</v>
      </c>
      <c r="B28408" s="25" t="str">
        <f>INDEX(About!G:G,MATCH(A28408,About!F:F,0))</f>
        <v>LA</v>
      </c>
      <c r="C28408" s="25" t="e">
        <v>#N/A</v>
      </c>
      <c r="D28408" s="25" t="e">
        <f t="shared" si="443"/>
        <v>#N/A</v>
      </c>
      <c r="E28408" s="25" t="s">
        <v>299</v>
      </c>
      <c r="F28408" s="11" t="s">
        <v>229</v>
      </c>
      <c r="G28408" s="12" t="s">
        <v>74</v>
      </c>
      <c r="H28408" s="13">
        <v>83.715115223375179</v>
      </c>
    </row>
    <row r="28409" spans="1:8" x14ac:dyDescent="0.2">
      <c r="A28409" s="25" t="s">
        <v>75</v>
      </c>
      <c r="B28409" s="25" t="str">
        <f>INDEX(About!G:G,MATCH(A28409,About!F:F,0))</f>
        <v>MD</v>
      </c>
      <c r="C28409" s="25" t="e">
        <v>#N/A</v>
      </c>
      <c r="D28409" s="25" t="e">
        <f t="shared" si="443"/>
        <v>#N/A</v>
      </c>
      <c r="E28409" s="25" t="s">
        <v>299</v>
      </c>
      <c r="F28409" s="11" t="s">
        <v>229</v>
      </c>
      <c r="G28409" s="12" t="s">
        <v>76</v>
      </c>
      <c r="H28409" s="13">
        <v>55.542786536498205</v>
      </c>
    </row>
    <row r="28410" spans="1:8" x14ac:dyDescent="0.2">
      <c r="A28410" s="25" t="s">
        <v>75</v>
      </c>
      <c r="B28410" s="25" t="str">
        <f>INDEX(About!G:G,MATCH(A28410,About!F:F,0))</f>
        <v>MD</v>
      </c>
      <c r="C28410" s="25" t="e">
        <v>#N/A</v>
      </c>
      <c r="D28410" s="25" t="e">
        <f t="shared" si="443"/>
        <v>#N/A</v>
      </c>
      <c r="E28410" s="25" t="s">
        <v>299</v>
      </c>
      <c r="F28410" s="11" t="s">
        <v>229</v>
      </c>
      <c r="G28410" s="12" t="s">
        <v>77</v>
      </c>
      <c r="H28410" s="13">
        <v>67.867257654588059</v>
      </c>
    </row>
    <row r="28411" spans="1:8" x14ac:dyDescent="0.2">
      <c r="A28411" s="25" t="s">
        <v>78</v>
      </c>
      <c r="B28411" s="25" t="str">
        <f>INDEX(About!G:G,MATCH(A28411,About!F:F,0))</f>
        <v>MI</v>
      </c>
      <c r="C28411" s="25" t="e">
        <v>#N/A</v>
      </c>
      <c r="D28411" s="25" t="e">
        <f t="shared" si="443"/>
        <v>#N/A</v>
      </c>
      <c r="E28411" s="25" t="s">
        <v>299</v>
      </c>
      <c r="F28411" s="11" t="s">
        <v>229</v>
      </c>
      <c r="G28411" s="12" t="s">
        <v>79</v>
      </c>
      <c r="H28411" s="13">
        <v>91.195747288289823</v>
      </c>
    </row>
    <row r="28412" spans="1:8" x14ac:dyDescent="0.2">
      <c r="A28412" s="25" t="s">
        <v>80</v>
      </c>
      <c r="B28412" s="25" t="str">
        <f>INDEX(About!G:G,MATCH(A28412,About!F:F,0))</f>
        <v>MS</v>
      </c>
      <c r="C28412" s="25" t="e">
        <v>#N/A</v>
      </c>
      <c r="D28412" s="25" t="e">
        <f t="shared" si="443"/>
        <v>#N/A</v>
      </c>
      <c r="E28412" s="25" t="s">
        <v>299</v>
      </c>
      <c r="F28412" s="11" t="s">
        <v>229</v>
      </c>
      <c r="G28412" s="12" t="s">
        <v>81</v>
      </c>
      <c r="H28412" s="13">
        <v>86.568105320703054</v>
      </c>
    </row>
    <row r="28413" spans="1:8" x14ac:dyDescent="0.2">
      <c r="A28413" s="25" t="s">
        <v>80</v>
      </c>
      <c r="B28413" s="25" t="str">
        <f>INDEX(About!G:G,MATCH(A28413,About!F:F,0))</f>
        <v>MS</v>
      </c>
      <c r="C28413" s="25" t="e">
        <v>#N/A</v>
      </c>
      <c r="D28413" s="25" t="e">
        <f t="shared" si="443"/>
        <v>#N/A</v>
      </c>
      <c r="E28413" s="25" t="s">
        <v>299</v>
      </c>
      <c r="F28413" s="11" t="s">
        <v>229</v>
      </c>
      <c r="G28413" s="12" t="s">
        <v>82</v>
      </c>
      <c r="H28413" s="13">
        <v>65.104406135664547</v>
      </c>
    </row>
    <row r="28414" spans="1:8" x14ac:dyDescent="0.2">
      <c r="A28414" s="25" t="s">
        <v>80</v>
      </c>
      <c r="B28414" s="25" t="str">
        <f>INDEX(About!G:G,MATCH(A28414,About!F:F,0))</f>
        <v>MS</v>
      </c>
      <c r="C28414" s="25" t="e">
        <v>#N/A</v>
      </c>
      <c r="D28414" s="25" t="e">
        <f t="shared" si="443"/>
        <v>#N/A</v>
      </c>
      <c r="E28414" s="25" t="s">
        <v>299</v>
      </c>
      <c r="F28414" s="11" t="s">
        <v>229</v>
      </c>
      <c r="G28414" s="12" t="s">
        <v>83</v>
      </c>
      <c r="H28414" s="13">
        <v>77.581530299121098</v>
      </c>
    </row>
    <row r="28415" spans="1:8" x14ac:dyDescent="0.2">
      <c r="A28415" s="25" t="s">
        <v>80</v>
      </c>
      <c r="B28415" s="25" t="str">
        <f>INDEX(About!G:G,MATCH(A28415,About!F:F,0))</f>
        <v>MS</v>
      </c>
      <c r="C28415" s="25" t="e">
        <v>#N/A</v>
      </c>
      <c r="D28415" s="25" t="e">
        <f t="shared" si="443"/>
        <v>#N/A</v>
      </c>
      <c r="E28415" s="25" t="s">
        <v>299</v>
      </c>
      <c r="F28415" s="11" t="s">
        <v>229</v>
      </c>
      <c r="G28415" s="12" t="s">
        <v>84</v>
      </c>
      <c r="H28415" s="13">
        <v>86.597728820451891</v>
      </c>
    </row>
    <row r="28416" spans="1:8" x14ac:dyDescent="0.2">
      <c r="A28416" s="25" t="s">
        <v>80</v>
      </c>
      <c r="B28416" s="25" t="str">
        <f>INDEX(About!G:G,MATCH(A28416,About!F:F,0))</f>
        <v>MS</v>
      </c>
      <c r="C28416" s="25" t="e">
        <v>#N/A</v>
      </c>
      <c r="D28416" s="25" t="e">
        <f t="shared" si="443"/>
        <v>#N/A</v>
      </c>
      <c r="E28416" s="25" t="s">
        <v>299</v>
      </c>
      <c r="F28416" s="11" t="s">
        <v>229</v>
      </c>
      <c r="G28416" s="12" t="s">
        <v>85</v>
      </c>
      <c r="H28416" s="13">
        <v>77.582788212511417</v>
      </c>
    </row>
    <row r="28417" spans="1:8" x14ac:dyDescent="0.2">
      <c r="A28417" s="25" t="s">
        <v>80</v>
      </c>
      <c r="B28417" s="25" t="str">
        <f>INDEX(About!G:G,MATCH(A28417,About!F:F,0))</f>
        <v>MS</v>
      </c>
      <c r="C28417" s="25" t="e">
        <v>#N/A</v>
      </c>
      <c r="D28417" s="25" t="e">
        <f t="shared" si="443"/>
        <v>#N/A</v>
      </c>
      <c r="E28417" s="25" t="s">
        <v>299</v>
      </c>
      <c r="F28417" s="11" t="s">
        <v>229</v>
      </c>
      <c r="G28417" s="12" t="s">
        <v>86</v>
      </c>
      <c r="H28417" s="13">
        <v>74.698147447013369</v>
      </c>
    </row>
    <row r="28418" spans="1:8" x14ac:dyDescent="0.2">
      <c r="A28418" s="25" t="s">
        <v>87</v>
      </c>
      <c r="B28418" s="25" t="str">
        <f>INDEX(About!G:G,MATCH(A28418,About!F:F,0))</f>
        <v>MT</v>
      </c>
      <c r="C28418" s="25" t="e">
        <v>#N/A</v>
      </c>
      <c r="D28418" s="25" t="e">
        <f t="shared" si="443"/>
        <v>#N/A</v>
      </c>
      <c r="E28418" s="25" t="s">
        <v>299</v>
      </c>
      <c r="F28418" s="11" t="s">
        <v>229</v>
      </c>
      <c r="G28418" s="12" t="s">
        <v>88</v>
      </c>
      <c r="H28418" s="13">
        <v>0</v>
      </c>
    </row>
    <row r="28419" spans="1:8" x14ac:dyDescent="0.2">
      <c r="A28419" s="25" t="s">
        <v>87</v>
      </c>
      <c r="B28419" s="25" t="str">
        <f>INDEX(About!G:G,MATCH(A28419,About!F:F,0))</f>
        <v>MT</v>
      </c>
      <c r="C28419" s="25" t="e">
        <v>#N/A</v>
      </c>
      <c r="D28419" s="25" t="e">
        <f t="shared" si="443"/>
        <v>#N/A</v>
      </c>
      <c r="E28419" s="25" t="s">
        <v>299</v>
      </c>
      <c r="F28419" s="11" t="s">
        <v>229</v>
      </c>
      <c r="G28419" s="12" t="s">
        <v>89</v>
      </c>
      <c r="H28419" s="13">
        <v>0</v>
      </c>
    </row>
    <row r="28420" spans="1:8" x14ac:dyDescent="0.2">
      <c r="A28420" s="25" t="s">
        <v>87</v>
      </c>
      <c r="B28420" s="25" t="str">
        <f>INDEX(About!G:G,MATCH(A28420,About!F:F,0))</f>
        <v>MT</v>
      </c>
      <c r="C28420" s="25" t="e">
        <v>#N/A</v>
      </c>
      <c r="D28420" s="25" t="e">
        <f t="shared" si="443"/>
        <v>#N/A</v>
      </c>
      <c r="E28420" s="25" t="s">
        <v>299</v>
      </c>
      <c r="F28420" s="11" t="s">
        <v>229</v>
      </c>
      <c r="G28420" s="12" t="s">
        <v>90</v>
      </c>
      <c r="H28420" s="13">
        <v>0</v>
      </c>
    </row>
    <row r="28421" spans="1:8" x14ac:dyDescent="0.2">
      <c r="A28421" s="25" t="s">
        <v>87</v>
      </c>
      <c r="B28421" s="25" t="str">
        <f>INDEX(About!G:G,MATCH(A28421,About!F:F,0))</f>
        <v>MT</v>
      </c>
      <c r="C28421" s="25" t="e">
        <v>#N/A</v>
      </c>
      <c r="D28421" s="25" t="e">
        <f t="shared" si="443"/>
        <v>#N/A</v>
      </c>
      <c r="E28421" s="25" t="s">
        <v>299</v>
      </c>
      <c r="F28421" s="11" t="s">
        <v>229</v>
      </c>
      <c r="G28421" s="12" t="s">
        <v>91</v>
      </c>
      <c r="H28421" s="13">
        <v>0</v>
      </c>
    </row>
    <row r="28422" spans="1:8" x14ac:dyDescent="0.2">
      <c r="A28422" s="25" t="s">
        <v>87</v>
      </c>
      <c r="B28422" s="25" t="str">
        <f>INDEX(About!G:G,MATCH(A28422,About!F:F,0))</f>
        <v>MT</v>
      </c>
      <c r="C28422" s="25" t="e">
        <v>#N/A</v>
      </c>
      <c r="D28422" s="25" t="e">
        <f t="shared" ref="D28422:D28485" si="444">C28422=B28422</f>
        <v>#N/A</v>
      </c>
      <c r="E28422" s="25" t="s">
        <v>299</v>
      </c>
      <c r="F28422" s="11" t="s">
        <v>229</v>
      </c>
      <c r="G28422" s="12" t="s">
        <v>92</v>
      </c>
      <c r="H28422" s="13">
        <v>0</v>
      </c>
    </row>
    <row r="28423" spans="1:8" x14ac:dyDescent="0.2">
      <c r="A28423" s="25" t="s">
        <v>87</v>
      </c>
      <c r="B28423" s="25" t="str">
        <f>INDEX(About!G:G,MATCH(A28423,About!F:F,0))</f>
        <v>MT</v>
      </c>
      <c r="C28423" s="25" t="e">
        <v>#N/A</v>
      </c>
      <c r="D28423" s="25" t="e">
        <f t="shared" si="444"/>
        <v>#N/A</v>
      </c>
      <c r="E28423" s="25" t="s">
        <v>299</v>
      </c>
      <c r="F28423" s="11" t="s">
        <v>229</v>
      </c>
      <c r="G28423" s="12" t="s">
        <v>93</v>
      </c>
      <c r="H28423" s="13">
        <v>0</v>
      </c>
    </row>
    <row r="28424" spans="1:8" x14ac:dyDescent="0.2">
      <c r="A28424" s="25" t="s">
        <v>87</v>
      </c>
      <c r="B28424" s="25" t="str">
        <f>INDEX(About!G:G,MATCH(A28424,About!F:F,0))</f>
        <v>MT</v>
      </c>
      <c r="C28424" s="25" t="e">
        <v>#N/A</v>
      </c>
      <c r="D28424" s="25" t="e">
        <f t="shared" si="444"/>
        <v>#N/A</v>
      </c>
      <c r="E28424" s="25" t="s">
        <v>299</v>
      </c>
      <c r="F28424" s="11" t="s">
        <v>229</v>
      </c>
      <c r="G28424" s="12" t="s">
        <v>94</v>
      </c>
      <c r="H28424" s="13">
        <v>0</v>
      </c>
    </row>
    <row r="28425" spans="1:8" x14ac:dyDescent="0.2">
      <c r="A28425" s="25" t="s">
        <v>95</v>
      </c>
      <c r="B28425" s="25" t="str">
        <f>INDEX(About!G:G,MATCH(A28425,About!F:F,0))</f>
        <v>NE</v>
      </c>
      <c r="C28425" s="25" t="e">
        <v>#N/A</v>
      </c>
      <c r="D28425" s="25" t="e">
        <f t="shared" si="444"/>
        <v>#N/A</v>
      </c>
      <c r="E28425" s="25" t="s">
        <v>299</v>
      </c>
      <c r="F28425" s="11" t="s">
        <v>229</v>
      </c>
      <c r="G28425" s="12" t="s">
        <v>96</v>
      </c>
      <c r="H28425" s="13">
        <v>0</v>
      </c>
    </row>
    <row r="28426" spans="1:8" x14ac:dyDescent="0.2">
      <c r="A28426" s="25" t="s">
        <v>95</v>
      </c>
      <c r="B28426" s="25" t="str">
        <f>INDEX(About!G:G,MATCH(A28426,About!F:F,0))</f>
        <v>NE</v>
      </c>
      <c r="C28426" s="25" t="e">
        <v>#N/A</v>
      </c>
      <c r="D28426" s="25" t="e">
        <f t="shared" si="444"/>
        <v>#N/A</v>
      </c>
      <c r="E28426" s="25" t="s">
        <v>299</v>
      </c>
      <c r="F28426" s="11" t="s">
        <v>229</v>
      </c>
      <c r="G28426" s="12" t="s">
        <v>97</v>
      </c>
      <c r="H28426" s="13">
        <v>0</v>
      </c>
    </row>
    <row r="28427" spans="1:8" x14ac:dyDescent="0.2">
      <c r="A28427" s="25" t="s">
        <v>651</v>
      </c>
      <c r="B28427" s="25" t="str">
        <f>INDEX(About!G:G,MATCH(A28427,About!F:F,0))</f>
        <v>NM</v>
      </c>
      <c r="C28427" s="25" t="e">
        <v>#N/A</v>
      </c>
      <c r="D28427" s="25" t="e">
        <f t="shared" si="444"/>
        <v>#N/A</v>
      </c>
      <c r="E28427" s="25" t="s">
        <v>299</v>
      </c>
      <c r="F28427" s="11" t="s">
        <v>229</v>
      </c>
      <c r="G28427" s="12" t="s">
        <v>98</v>
      </c>
      <c r="H28427" s="13">
        <v>0</v>
      </c>
    </row>
    <row r="28428" spans="1:8" x14ac:dyDescent="0.2">
      <c r="A28428" s="25" t="s">
        <v>651</v>
      </c>
      <c r="B28428" s="25" t="str">
        <f>INDEX(About!G:G,MATCH(A28428,About!F:F,0))</f>
        <v>NM</v>
      </c>
      <c r="C28428" s="25" t="e">
        <v>#N/A</v>
      </c>
      <c r="D28428" s="25" t="e">
        <f t="shared" si="444"/>
        <v>#N/A</v>
      </c>
      <c r="E28428" s="25" t="s">
        <v>299</v>
      </c>
      <c r="F28428" s="11" t="s">
        <v>229</v>
      </c>
      <c r="G28428" s="12" t="s">
        <v>99</v>
      </c>
      <c r="H28428" s="13">
        <v>0</v>
      </c>
    </row>
    <row r="28429" spans="1:8" x14ac:dyDescent="0.2">
      <c r="A28429" s="25" t="s">
        <v>651</v>
      </c>
      <c r="B28429" s="25" t="str">
        <f>INDEX(About!G:G,MATCH(A28429,About!F:F,0))</f>
        <v>NM</v>
      </c>
      <c r="C28429" s="25" t="e">
        <v>#N/A</v>
      </c>
      <c r="D28429" s="25" t="e">
        <f t="shared" si="444"/>
        <v>#N/A</v>
      </c>
      <c r="E28429" s="25" t="s">
        <v>299</v>
      </c>
      <c r="F28429" s="11" t="s">
        <v>229</v>
      </c>
      <c r="G28429" s="12" t="s">
        <v>100</v>
      </c>
      <c r="H28429" s="13">
        <v>0</v>
      </c>
    </row>
    <row r="28430" spans="1:8" x14ac:dyDescent="0.2">
      <c r="A28430" s="25" t="s">
        <v>651</v>
      </c>
      <c r="B28430" s="25" t="str">
        <f>INDEX(About!G:G,MATCH(A28430,About!F:F,0))</f>
        <v>NM</v>
      </c>
      <c r="C28430" s="25" t="e">
        <v>#N/A</v>
      </c>
      <c r="D28430" s="25" t="e">
        <f t="shared" si="444"/>
        <v>#N/A</v>
      </c>
      <c r="E28430" s="25" t="s">
        <v>299</v>
      </c>
      <c r="F28430" s="11" t="s">
        <v>229</v>
      </c>
      <c r="G28430" s="12" t="s">
        <v>101</v>
      </c>
      <c r="H28430" s="13">
        <v>0</v>
      </c>
    </row>
    <row r="28431" spans="1:8" x14ac:dyDescent="0.2">
      <c r="A28431" s="25" t="s">
        <v>651</v>
      </c>
      <c r="B28431" s="25" t="str">
        <f>INDEX(About!G:G,MATCH(A28431,About!F:F,0))</f>
        <v>NM</v>
      </c>
      <c r="C28431" s="25" t="e">
        <v>#N/A</v>
      </c>
      <c r="D28431" s="25" t="e">
        <f t="shared" si="444"/>
        <v>#N/A</v>
      </c>
      <c r="E28431" s="25" t="s">
        <v>299</v>
      </c>
      <c r="F28431" s="11" t="s">
        <v>229</v>
      </c>
      <c r="G28431" s="12" t="s">
        <v>102</v>
      </c>
      <c r="H28431" s="13">
        <v>0</v>
      </c>
    </row>
    <row r="28432" spans="1:8" x14ac:dyDescent="0.2">
      <c r="A28432" s="25" t="s">
        <v>651</v>
      </c>
      <c r="B28432" s="25" t="str">
        <f>INDEX(About!G:G,MATCH(A28432,About!F:F,0))</f>
        <v>NM</v>
      </c>
      <c r="C28432" s="25" t="e">
        <v>#N/A</v>
      </c>
      <c r="D28432" s="25" t="e">
        <f t="shared" si="444"/>
        <v>#N/A</v>
      </c>
      <c r="E28432" s="25" t="s">
        <v>299</v>
      </c>
      <c r="F28432" s="11" t="s">
        <v>229</v>
      </c>
      <c r="G28432" s="12" t="s">
        <v>103</v>
      </c>
      <c r="H28432" s="13">
        <v>0</v>
      </c>
    </row>
    <row r="28433" spans="1:8" x14ac:dyDescent="0.2">
      <c r="A28433" s="25" t="s">
        <v>651</v>
      </c>
      <c r="B28433" s="25" t="str">
        <f>INDEX(About!G:G,MATCH(A28433,About!F:F,0))</f>
        <v>NM</v>
      </c>
      <c r="C28433" s="25" t="e">
        <v>#N/A</v>
      </c>
      <c r="D28433" s="25" t="e">
        <f t="shared" si="444"/>
        <v>#N/A</v>
      </c>
      <c r="E28433" s="25" t="s">
        <v>299</v>
      </c>
      <c r="F28433" s="11" t="s">
        <v>229</v>
      </c>
      <c r="G28433" s="12" t="s">
        <v>104</v>
      </c>
      <c r="H28433" s="13">
        <v>0</v>
      </c>
    </row>
    <row r="28434" spans="1:8" x14ac:dyDescent="0.2">
      <c r="A28434" s="25" t="s">
        <v>651</v>
      </c>
      <c r="B28434" s="25" t="str">
        <f>INDEX(About!G:G,MATCH(A28434,About!F:F,0))</f>
        <v>NM</v>
      </c>
      <c r="C28434" s="25" t="e">
        <v>#N/A</v>
      </c>
      <c r="D28434" s="25" t="e">
        <f t="shared" si="444"/>
        <v>#N/A</v>
      </c>
      <c r="E28434" s="25" t="s">
        <v>299</v>
      </c>
      <c r="F28434" s="11" t="s">
        <v>229</v>
      </c>
      <c r="G28434" s="12" t="s">
        <v>105</v>
      </c>
      <c r="H28434" s="13">
        <v>0</v>
      </c>
    </row>
    <row r="28435" spans="1:8" x14ac:dyDescent="0.2">
      <c r="A28435" s="25" t="s">
        <v>653</v>
      </c>
      <c r="B28435" s="25" t="str">
        <f>INDEX(About!G:G,MATCH(A28435,About!F:F,0))</f>
        <v>NY</v>
      </c>
      <c r="C28435" s="25" t="e">
        <v>#N/A</v>
      </c>
      <c r="D28435" s="25" t="e">
        <f t="shared" si="444"/>
        <v>#N/A</v>
      </c>
      <c r="E28435" s="25" t="s">
        <v>299</v>
      </c>
      <c r="F28435" s="11" t="s">
        <v>229</v>
      </c>
      <c r="G28435" s="12" t="s">
        <v>106</v>
      </c>
      <c r="H28435" s="13">
        <v>103.76826273570988</v>
      </c>
    </row>
    <row r="28436" spans="1:8" x14ac:dyDescent="0.2">
      <c r="A28436" s="25" t="s">
        <v>653</v>
      </c>
      <c r="B28436" s="25" t="str">
        <f>INDEX(About!G:G,MATCH(A28436,About!F:F,0))</f>
        <v>NY</v>
      </c>
      <c r="C28436" s="25" t="e">
        <v>#N/A</v>
      </c>
      <c r="D28436" s="25" t="e">
        <f t="shared" si="444"/>
        <v>#N/A</v>
      </c>
      <c r="E28436" s="25" t="s">
        <v>299</v>
      </c>
      <c r="F28436" s="11" t="s">
        <v>229</v>
      </c>
      <c r="G28436" s="12" t="s">
        <v>107</v>
      </c>
      <c r="H28436" s="13">
        <v>94.15486061811589</v>
      </c>
    </row>
    <row r="28437" spans="1:8" x14ac:dyDescent="0.2">
      <c r="A28437" s="25" t="s">
        <v>655</v>
      </c>
      <c r="B28437" s="25" t="str">
        <f>INDEX(About!G:G,MATCH(A28437,About!F:F,0))</f>
        <v>NC</v>
      </c>
      <c r="C28437" s="25" t="e">
        <v>#N/A</v>
      </c>
      <c r="D28437" s="25" t="e">
        <f t="shared" si="444"/>
        <v>#N/A</v>
      </c>
      <c r="E28437" s="25" t="s">
        <v>299</v>
      </c>
      <c r="F28437" s="11" t="s">
        <v>229</v>
      </c>
      <c r="G28437" s="12" t="s">
        <v>108</v>
      </c>
      <c r="H28437" s="13">
        <v>46.848507656621415</v>
      </c>
    </row>
    <row r="28438" spans="1:8" x14ac:dyDescent="0.2">
      <c r="A28438" s="25" t="s">
        <v>657</v>
      </c>
      <c r="B28438" s="25" t="str">
        <f>INDEX(About!G:G,MATCH(A28438,About!F:F,0))</f>
        <v>ND</v>
      </c>
      <c r="C28438" s="25" t="e">
        <v>#N/A</v>
      </c>
      <c r="D28438" s="25" t="e">
        <f t="shared" si="444"/>
        <v>#N/A</v>
      </c>
      <c r="E28438" s="25" t="s">
        <v>299</v>
      </c>
      <c r="F28438" s="11" t="s">
        <v>229</v>
      </c>
      <c r="G28438" s="12" t="s">
        <v>109</v>
      </c>
      <c r="H28438" s="13">
        <v>0</v>
      </c>
    </row>
    <row r="28439" spans="1:8" x14ac:dyDescent="0.2">
      <c r="A28439" s="25" t="s">
        <v>110</v>
      </c>
      <c r="B28439" s="25" t="str">
        <f>INDEX(About!G:G,MATCH(A28439,About!F:F,0))</f>
        <v>OH</v>
      </c>
      <c r="C28439" s="25" t="e">
        <v>#N/A</v>
      </c>
      <c r="D28439" s="25" t="e">
        <f t="shared" si="444"/>
        <v>#N/A</v>
      </c>
      <c r="E28439" s="25" t="s">
        <v>299</v>
      </c>
      <c r="F28439" s="11" t="s">
        <v>229</v>
      </c>
      <c r="G28439" s="12" t="s">
        <v>111</v>
      </c>
      <c r="H28439" s="13">
        <v>49.478558861870837</v>
      </c>
    </row>
    <row r="28440" spans="1:8" x14ac:dyDescent="0.2">
      <c r="A28440" s="25" t="s">
        <v>110</v>
      </c>
      <c r="B28440" s="25" t="str">
        <f>INDEX(About!G:G,MATCH(A28440,About!F:F,0))</f>
        <v>OH</v>
      </c>
      <c r="C28440" s="25" t="e">
        <v>#N/A</v>
      </c>
      <c r="D28440" s="25" t="e">
        <f t="shared" si="444"/>
        <v>#N/A</v>
      </c>
      <c r="E28440" s="25" t="s">
        <v>299</v>
      </c>
      <c r="F28440" s="11" t="s">
        <v>229</v>
      </c>
      <c r="G28440" s="12" t="s">
        <v>112</v>
      </c>
      <c r="H28440" s="13">
        <v>52.062942009473296</v>
      </c>
    </row>
    <row r="28441" spans="1:8" x14ac:dyDescent="0.2">
      <c r="A28441" s="25" t="s">
        <v>110</v>
      </c>
      <c r="B28441" s="25" t="str">
        <f>INDEX(About!G:G,MATCH(A28441,About!F:F,0))</f>
        <v>OH</v>
      </c>
      <c r="C28441" s="25" t="e">
        <v>#N/A</v>
      </c>
      <c r="D28441" s="25" t="e">
        <f t="shared" si="444"/>
        <v>#N/A</v>
      </c>
      <c r="E28441" s="25" t="s">
        <v>299</v>
      </c>
      <c r="F28441" s="11" t="s">
        <v>229</v>
      </c>
      <c r="G28441" s="12" t="s">
        <v>113</v>
      </c>
      <c r="H28441" s="13">
        <v>51.801542201667687</v>
      </c>
    </row>
    <row r="28442" spans="1:8" x14ac:dyDescent="0.2">
      <c r="A28442" s="25" t="s">
        <v>114</v>
      </c>
      <c r="B28442" s="25" t="str">
        <f>INDEX(About!G:G,MATCH(A28442,About!F:F,0))</f>
        <v>OK</v>
      </c>
      <c r="C28442" s="25" t="e">
        <v>#N/A</v>
      </c>
      <c r="D28442" s="25" t="e">
        <f t="shared" si="444"/>
        <v>#N/A</v>
      </c>
      <c r="E28442" s="25" t="s">
        <v>299</v>
      </c>
      <c r="F28442" s="11" t="s">
        <v>229</v>
      </c>
      <c r="G28442" s="12" t="s">
        <v>115</v>
      </c>
      <c r="H28442" s="13">
        <v>0</v>
      </c>
    </row>
    <row r="28443" spans="1:8" x14ac:dyDescent="0.2">
      <c r="A28443" s="25" t="s">
        <v>114</v>
      </c>
      <c r="B28443" s="25" t="str">
        <f>INDEX(About!G:G,MATCH(A28443,About!F:F,0))</f>
        <v>OK</v>
      </c>
      <c r="C28443" s="25" t="e">
        <v>#N/A</v>
      </c>
      <c r="D28443" s="25" t="e">
        <f t="shared" si="444"/>
        <v>#N/A</v>
      </c>
      <c r="E28443" s="25" t="s">
        <v>299</v>
      </c>
      <c r="F28443" s="11" t="s">
        <v>229</v>
      </c>
      <c r="G28443" s="12" t="s">
        <v>116</v>
      </c>
      <c r="H28443" s="13">
        <v>0</v>
      </c>
    </row>
    <row r="28444" spans="1:8" x14ac:dyDescent="0.2">
      <c r="A28444" s="25" t="s">
        <v>114</v>
      </c>
      <c r="B28444" s="25" t="str">
        <f>INDEX(About!G:G,MATCH(A28444,About!F:F,0))</f>
        <v>OK</v>
      </c>
      <c r="C28444" s="25" t="e">
        <v>#N/A</v>
      </c>
      <c r="D28444" s="25" t="e">
        <f t="shared" si="444"/>
        <v>#N/A</v>
      </c>
      <c r="E28444" s="25" t="s">
        <v>299</v>
      </c>
      <c r="F28444" s="11" t="s">
        <v>229</v>
      </c>
      <c r="G28444" s="12" t="s">
        <v>117</v>
      </c>
      <c r="H28444" s="13">
        <v>0</v>
      </c>
    </row>
    <row r="28445" spans="1:8" x14ac:dyDescent="0.2">
      <c r="A28445" s="25" t="s">
        <v>114</v>
      </c>
      <c r="B28445" s="25" t="str">
        <f>INDEX(About!G:G,MATCH(A28445,About!F:F,0))</f>
        <v>OK</v>
      </c>
      <c r="C28445" s="25" t="e">
        <v>#N/A</v>
      </c>
      <c r="D28445" s="25" t="e">
        <f t="shared" si="444"/>
        <v>#N/A</v>
      </c>
      <c r="E28445" s="25" t="s">
        <v>299</v>
      </c>
      <c r="F28445" s="11" t="s">
        <v>229</v>
      </c>
      <c r="G28445" s="12" t="s">
        <v>118</v>
      </c>
      <c r="H28445" s="13">
        <v>0</v>
      </c>
    </row>
    <row r="28446" spans="1:8" x14ac:dyDescent="0.2">
      <c r="A28446" s="25" t="s">
        <v>114</v>
      </c>
      <c r="B28446" s="25" t="str">
        <f>INDEX(About!G:G,MATCH(A28446,About!F:F,0))</f>
        <v>OK</v>
      </c>
      <c r="C28446" s="25" t="e">
        <v>#N/A</v>
      </c>
      <c r="D28446" s="25" t="e">
        <f t="shared" si="444"/>
        <v>#N/A</v>
      </c>
      <c r="E28446" s="25" t="s">
        <v>299</v>
      </c>
      <c r="F28446" s="11" t="s">
        <v>229</v>
      </c>
      <c r="G28446" s="12" t="s">
        <v>119</v>
      </c>
      <c r="H28446" s="13">
        <v>0</v>
      </c>
    </row>
    <row r="28447" spans="1:8" x14ac:dyDescent="0.2">
      <c r="A28447" s="25" t="s">
        <v>114</v>
      </c>
      <c r="B28447" s="25" t="str">
        <f>INDEX(About!G:G,MATCH(A28447,About!F:F,0))</f>
        <v>OK</v>
      </c>
      <c r="C28447" s="25" t="e">
        <v>#N/A</v>
      </c>
      <c r="D28447" s="25" t="e">
        <f t="shared" si="444"/>
        <v>#N/A</v>
      </c>
      <c r="E28447" s="25" t="s">
        <v>299</v>
      </c>
      <c r="F28447" s="11" t="s">
        <v>229</v>
      </c>
      <c r="G28447" s="12" t="s">
        <v>120</v>
      </c>
      <c r="H28447" s="13">
        <v>0</v>
      </c>
    </row>
    <row r="28448" spans="1:8" x14ac:dyDescent="0.2">
      <c r="A28448" s="25" t="s">
        <v>114</v>
      </c>
      <c r="B28448" s="25" t="str">
        <f>INDEX(About!G:G,MATCH(A28448,About!F:F,0))</f>
        <v>OK</v>
      </c>
      <c r="C28448" s="25" t="e">
        <v>#N/A</v>
      </c>
      <c r="D28448" s="25" t="e">
        <f t="shared" si="444"/>
        <v>#N/A</v>
      </c>
      <c r="E28448" s="25" t="s">
        <v>299</v>
      </c>
      <c r="F28448" s="11" t="s">
        <v>229</v>
      </c>
      <c r="G28448" s="12" t="s">
        <v>121</v>
      </c>
      <c r="H28448" s="13">
        <v>0</v>
      </c>
    </row>
    <row r="28449" spans="1:8" x14ac:dyDescent="0.2">
      <c r="A28449" s="25" t="s">
        <v>114</v>
      </c>
      <c r="B28449" s="25" t="str">
        <f>INDEX(About!G:G,MATCH(A28449,About!F:F,0))</f>
        <v>OK</v>
      </c>
      <c r="C28449" s="25" t="e">
        <v>#N/A</v>
      </c>
      <c r="D28449" s="25" t="e">
        <f t="shared" si="444"/>
        <v>#N/A</v>
      </c>
      <c r="E28449" s="25" t="s">
        <v>299</v>
      </c>
      <c r="F28449" s="11" t="s">
        <v>229</v>
      </c>
      <c r="G28449" s="12" t="s">
        <v>122</v>
      </c>
      <c r="H28449" s="13">
        <v>0</v>
      </c>
    </row>
    <row r="28450" spans="1:8" x14ac:dyDescent="0.2">
      <c r="A28450" s="25" t="s">
        <v>114</v>
      </c>
      <c r="B28450" s="25" t="str">
        <f>INDEX(About!G:G,MATCH(A28450,About!F:F,0))</f>
        <v>OK</v>
      </c>
      <c r="C28450" s="25" t="e">
        <v>#N/A</v>
      </c>
      <c r="D28450" s="25" t="e">
        <f t="shared" si="444"/>
        <v>#N/A</v>
      </c>
      <c r="E28450" s="25" t="s">
        <v>299</v>
      </c>
      <c r="F28450" s="11" t="s">
        <v>229</v>
      </c>
      <c r="G28450" s="12" t="s">
        <v>123</v>
      </c>
      <c r="H28450" s="13">
        <v>0</v>
      </c>
    </row>
    <row r="28451" spans="1:8" x14ac:dyDescent="0.2">
      <c r="A28451" s="25" t="s">
        <v>124</v>
      </c>
      <c r="B28451" s="25" t="str">
        <f>INDEX(About!G:G,MATCH(A28451,About!F:F,0))</f>
        <v>OR</v>
      </c>
      <c r="C28451" s="25" t="e">
        <v>#N/A</v>
      </c>
      <c r="D28451" s="25" t="e">
        <f t="shared" si="444"/>
        <v>#N/A</v>
      </c>
      <c r="E28451" s="25" t="s">
        <v>299</v>
      </c>
      <c r="F28451" s="11" t="s">
        <v>229</v>
      </c>
      <c r="G28451" s="12" t="s">
        <v>125</v>
      </c>
      <c r="H28451" s="13">
        <v>0</v>
      </c>
    </row>
    <row r="28452" spans="1:8" x14ac:dyDescent="0.2">
      <c r="A28452" s="25" t="s">
        <v>124</v>
      </c>
      <c r="B28452" s="25" t="str">
        <f>INDEX(About!G:G,MATCH(A28452,About!F:F,0))</f>
        <v>OR</v>
      </c>
      <c r="C28452" s="25" t="e">
        <v>#N/A</v>
      </c>
      <c r="D28452" s="25" t="e">
        <f t="shared" si="444"/>
        <v>#N/A</v>
      </c>
      <c r="E28452" s="25" t="s">
        <v>299</v>
      </c>
      <c r="F28452" s="11" t="s">
        <v>229</v>
      </c>
      <c r="G28452" s="12" t="s">
        <v>126</v>
      </c>
      <c r="H28452" s="13">
        <v>0</v>
      </c>
    </row>
    <row r="28453" spans="1:8" x14ac:dyDescent="0.2">
      <c r="A28453" s="25" t="s">
        <v>127</v>
      </c>
      <c r="B28453" s="25" t="str">
        <f>INDEX(About!G:G,MATCH(A28453,About!F:F,0))</f>
        <v>PA</v>
      </c>
      <c r="C28453" s="25" t="e">
        <v>#N/A</v>
      </c>
      <c r="D28453" s="25" t="e">
        <f t="shared" si="444"/>
        <v>#N/A</v>
      </c>
      <c r="E28453" s="25" t="s">
        <v>299</v>
      </c>
      <c r="F28453" s="11" t="s">
        <v>229</v>
      </c>
      <c r="G28453" s="12" t="s">
        <v>128</v>
      </c>
      <c r="H28453" s="13">
        <v>74.794449692931096</v>
      </c>
    </row>
    <row r="28454" spans="1:8" x14ac:dyDescent="0.2">
      <c r="A28454" s="25" t="s">
        <v>665</v>
      </c>
      <c r="B28454" s="25" t="str">
        <f>INDEX(About!G:G,MATCH(A28454,About!F:F,0))</f>
        <v>SC</v>
      </c>
      <c r="C28454" s="25" t="e">
        <v>#N/A</v>
      </c>
      <c r="D28454" s="25" t="e">
        <f t="shared" si="444"/>
        <v>#N/A</v>
      </c>
      <c r="E28454" s="25" t="s">
        <v>299</v>
      </c>
      <c r="F28454" s="11" t="s">
        <v>229</v>
      </c>
      <c r="G28454" s="12" t="s">
        <v>129</v>
      </c>
      <c r="H28454" s="13">
        <v>25.111596614622389</v>
      </c>
    </row>
    <row r="28455" spans="1:8" x14ac:dyDescent="0.2">
      <c r="A28455" s="25" t="s">
        <v>665</v>
      </c>
      <c r="B28455" s="25" t="str">
        <f>INDEX(About!G:G,MATCH(A28455,About!F:F,0))</f>
        <v>SC</v>
      </c>
      <c r="C28455" s="25" t="e">
        <v>#N/A</v>
      </c>
      <c r="D28455" s="25" t="e">
        <f t="shared" si="444"/>
        <v>#N/A</v>
      </c>
      <c r="E28455" s="25" t="s">
        <v>299</v>
      </c>
      <c r="F28455" s="11" t="s">
        <v>229</v>
      </c>
      <c r="G28455" s="12" t="s">
        <v>130</v>
      </c>
      <c r="H28455" s="13">
        <v>27.999258598036771</v>
      </c>
    </row>
    <row r="28456" spans="1:8" x14ac:dyDescent="0.2">
      <c r="A28456" s="25" t="s">
        <v>667</v>
      </c>
      <c r="B28456" s="25" t="str">
        <f>INDEX(About!G:G,MATCH(A28456,About!F:F,0))</f>
        <v>SD</v>
      </c>
      <c r="C28456" s="25" t="e">
        <v>#N/A</v>
      </c>
      <c r="D28456" s="25" t="e">
        <f t="shared" si="444"/>
        <v>#N/A</v>
      </c>
      <c r="E28456" s="25" t="s">
        <v>299</v>
      </c>
      <c r="F28456" s="11" t="s">
        <v>229</v>
      </c>
      <c r="G28456" s="12" t="s">
        <v>131</v>
      </c>
      <c r="H28456" s="13">
        <v>0</v>
      </c>
    </row>
    <row r="28457" spans="1:8" x14ac:dyDescent="0.2">
      <c r="A28457" s="25" t="s">
        <v>667</v>
      </c>
      <c r="B28457" s="25" t="str">
        <f>INDEX(About!G:G,MATCH(A28457,About!F:F,0))</f>
        <v>SD</v>
      </c>
      <c r="C28457" s="25" t="e">
        <v>#N/A</v>
      </c>
      <c r="D28457" s="25" t="e">
        <f t="shared" si="444"/>
        <v>#N/A</v>
      </c>
      <c r="E28457" s="25" t="s">
        <v>299</v>
      </c>
      <c r="F28457" s="11" t="s">
        <v>229</v>
      </c>
      <c r="G28457" s="12" t="s">
        <v>132</v>
      </c>
      <c r="H28457" s="13">
        <v>0</v>
      </c>
    </row>
    <row r="28458" spans="1:8" x14ac:dyDescent="0.2">
      <c r="A28458" s="25" t="s">
        <v>133</v>
      </c>
      <c r="B28458" s="25" t="str">
        <f>INDEX(About!G:G,MATCH(A28458,About!F:F,0))</f>
        <v>TN</v>
      </c>
      <c r="C28458" s="25" t="e">
        <v>#N/A</v>
      </c>
      <c r="D28458" s="25" t="e">
        <f t="shared" si="444"/>
        <v>#N/A</v>
      </c>
      <c r="E28458" s="25" t="s">
        <v>299</v>
      </c>
      <c r="F28458" s="11" t="s">
        <v>229</v>
      </c>
      <c r="G28458" s="12" t="s">
        <v>134</v>
      </c>
      <c r="H28458" s="13">
        <v>29.979703507588553</v>
      </c>
    </row>
    <row r="28459" spans="1:8" x14ac:dyDescent="0.2">
      <c r="A28459" s="25" t="s">
        <v>133</v>
      </c>
      <c r="B28459" s="25" t="str">
        <f>INDEX(About!G:G,MATCH(A28459,About!F:F,0))</f>
        <v>TN</v>
      </c>
      <c r="C28459" s="25" t="e">
        <v>#N/A</v>
      </c>
      <c r="D28459" s="25" t="e">
        <f t="shared" si="444"/>
        <v>#N/A</v>
      </c>
      <c r="E28459" s="25" t="s">
        <v>299</v>
      </c>
      <c r="F28459" s="11" t="s">
        <v>229</v>
      </c>
      <c r="G28459" s="12" t="s">
        <v>135</v>
      </c>
      <c r="H28459" s="13">
        <v>27.939134108208176</v>
      </c>
    </row>
    <row r="28460" spans="1:8" x14ac:dyDescent="0.2">
      <c r="A28460" s="25" t="s">
        <v>133</v>
      </c>
      <c r="B28460" s="25" t="str">
        <f>INDEX(About!G:G,MATCH(A28460,About!F:F,0))</f>
        <v>TN</v>
      </c>
      <c r="C28460" s="25" t="e">
        <v>#N/A</v>
      </c>
      <c r="D28460" s="25" t="e">
        <f t="shared" si="444"/>
        <v>#N/A</v>
      </c>
      <c r="E28460" s="25" t="s">
        <v>299</v>
      </c>
      <c r="F28460" s="11" t="s">
        <v>229</v>
      </c>
      <c r="G28460" s="12" t="s">
        <v>136</v>
      </c>
      <c r="H28460" s="13">
        <v>53.951251303823398</v>
      </c>
    </row>
    <row r="28461" spans="1:8" x14ac:dyDescent="0.2">
      <c r="A28461" s="25" t="s">
        <v>137</v>
      </c>
      <c r="B28461" s="25" t="str">
        <f>INDEX(About!G:G,MATCH(A28461,About!F:F,0))</f>
        <v>TX</v>
      </c>
      <c r="C28461" s="25" t="e">
        <v>#N/A</v>
      </c>
      <c r="D28461" s="25" t="e">
        <f t="shared" si="444"/>
        <v>#N/A</v>
      </c>
      <c r="E28461" s="25" t="s">
        <v>299</v>
      </c>
      <c r="F28461" s="11" t="s">
        <v>229</v>
      </c>
      <c r="G28461" s="12" t="s">
        <v>138</v>
      </c>
      <c r="H28461" s="13">
        <v>0</v>
      </c>
    </row>
    <row r="28462" spans="1:8" x14ac:dyDescent="0.2">
      <c r="A28462" s="25" t="s">
        <v>137</v>
      </c>
      <c r="B28462" s="25" t="str">
        <f>INDEX(About!G:G,MATCH(A28462,About!F:F,0))</f>
        <v>TX</v>
      </c>
      <c r="C28462" s="25" t="e">
        <v>#N/A</v>
      </c>
      <c r="D28462" s="25" t="e">
        <f t="shared" si="444"/>
        <v>#N/A</v>
      </c>
      <c r="E28462" s="25" t="s">
        <v>299</v>
      </c>
      <c r="F28462" s="11" t="s">
        <v>229</v>
      </c>
      <c r="G28462" s="12" t="s">
        <v>139</v>
      </c>
      <c r="H28462" s="13">
        <v>0</v>
      </c>
    </row>
    <row r="28463" spans="1:8" x14ac:dyDescent="0.2">
      <c r="A28463" s="25" t="s">
        <v>137</v>
      </c>
      <c r="B28463" s="25" t="str">
        <f>INDEX(About!G:G,MATCH(A28463,About!F:F,0))</f>
        <v>TX</v>
      </c>
      <c r="C28463" s="25" t="e">
        <v>#N/A</v>
      </c>
      <c r="D28463" s="25" t="e">
        <f t="shared" si="444"/>
        <v>#N/A</v>
      </c>
      <c r="E28463" s="25" t="s">
        <v>299</v>
      </c>
      <c r="F28463" s="11" t="s">
        <v>229</v>
      </c>
      <c r="G28463" s="12" t="s">
        <v>140</v>
      </c>
      <c r="H28463" s="13">
        <v>0</v>
      </c>
    </row>
    <row r="28464" spans="1:8" x14ac:dyDescent="0.2">
      <c r="A28464" s="25" t="s">
        <v>137</v>
      </c>
      <c r="B28464" s="25" t="str">
        <f>INDEX(About!G:G,MATCH(A28464,About!F:F,0))</f>
        <v>TX</v>
      </c>
      <c r="C28464" s="25" t="e">
        <v>#N/A</v>
      </c>
      <c r="D28464" s="25" t="e">
        <f t="shared" si="444"/>
        <v>#N/A</v>
      </c>
      <c r="E28464" s="25" t="s">
        <v>299</v>
      </c>
      <c r="F28464" s="11" t="s">
        <v>229</v>
      </c>
      <c r="G28464" s="12" t="s">
        <v>141</v>
      </c>
      <c r="H28464" s="13">
        <v>0</v>
      </c>
    </row>
    <row r="28465" spans="1:8" x14ac:dyDescent="0.2">
      <c r="A28465" s="25" t="s">
        <v>137</v>
      </c>
      <c r="B28465" s="25" t="str">
        <f>INDEX(About!G:G,MATCH(A28465,About!F:F,0))</f>
        <v>TX</v>
      </c>
      <c r="C28465" s="25" t="e">
        <v>#N/A</v>
      </c>
      <c r="D28465" s="25" t="e">
        <f t="shared" si="444"/>
        <v>#N/A</v>
      </c>
      <c r="E28465" s="25" t="s">
        <v>299</v>
      </c>
      <c r="F28465" s="11" t="s">
        <v>229</v>
      </c>
      <c r="G28465" s="12" t="s">
        <v>142</v>
      </c>
      <c r="H28465" s="13">
        <v>0</v>
      </c>
    </row>
    <row r="28466" spans="1:8" x14ac:dyDescent="0.2">
      <c r="A28466" s="25" t="s">
        <v>137</v>
      </c>
      <c r="B28466" s="25" t="str">
        <f>INDEX(About!G:G,MATCH(A28466,About!F:F,0))</f>
        <v>TX</v>
      </c>
      <c r="C28466" s="25" t="e">
        <v>#N/A</v>
      </c>
      <c r="D28466" s="25" t="e">
        <f t="shared" si="444"/>
        <v>#N/A</v>
      </c>
      <c r="E28466" s="25" t="s">
        <v>299</v>
      </c>
      <c r="F28466" s="11" t="s">
        <v>229</v>
      </c>
      <c r="G28466" s="12" t="s">
        <v>143</v>
      </c>
      <c r="H28466" s="13">
        <v>0</v>
      </c>
    </row>
    <row r="28467" spans="1:8" x14ac:dyDescent="0.2">
      <c r="A28467" s="25" t="s">
        <v>137</v>
      </c>
      <c r="B28467" s="25" t="str">
        <f>INDEX(About!G:G,MATCH(A28467,About!F:F,0))</f>
        <v>TX</v>
      </c>
      <c r="C28467" s="25" t="e">
        <v>#N/A</v>
      </c>
      <c r="D28467" s="25" t="e">
        <f t="shared" si="444"/>
        <v>#N/A</v>
      </c>
      <c r="E28467" s="25" t="s">
        <v>299</v>
      </c>
      <c r="F28467" s="11" t="s">
        <v>229</v>
      </c>
      <c r="G28467" s="12" t="s">
        <v>144</v>
      </c>
      <c r="H28467" s="13">
        <v>0</v>
      </c>
    </row>
    <row r="28468" spans="1:8" x14ac:dyDescent="0.2">
      <c r="A28468" s="25" t="s">
        <v>137</v>
      </c>
      <c r="B28468" s="25" t="str">
        <f>INDEX(About!G:G,MATCH(A28468,About!F:F,0))</f>
        <v>TX</v>
      </c>
      <c r="C28468" s="25" t="e">
        <v>#N/A</v>
      </c>
      <c r="D28468" s="25" t="e">
        <f t="shared" si="444"/>
        <v>#N/A</v>
      </c>
      <c r="E28468" s="25" t="s">
        <v>299</v>
      </c>
      <c r="F28468" s="11" t="s">
        <v>229</v>
      </c>
      <c r="G28468" s="12" t="s">
        <v>145</v>
      </c>
      <c r="H28468" s="13">
        <v>0</v>
      </c>
    </row>
    <row r="28469" spans="1:8" x14ac:dyDescent="0.2">
      <c r="A28469" s="25" t="s">
        <v>114</v>
      </c>
      <c r="B28469" s="25" t="str">
        <f>INDEX(About!G:G,MATCH(A28469,About!F:F,0))</f>
        <v>OK</v>
      </c>
      <c r="C28469" s="25" t="e">
        <v>#N/A</v>
      </c>
      <c r="D28469" s="25" t="e">
        <f t="shared" si="444"/>
        <v>#N/A</v>
      </c>
      <c r="E28469" s="25" t="s">
        <v>299</v>
      </c>
      <c r="F28469" s="11" t="s">
        <v>229</v>
      </c>
      <c r="G28469" s="12" t="s">
        <v>146</v>
      </c>
      <c r="H28469" s="13">
        <v>0</v>
      </c>
    </row>
    <row r="28470" spans="1:8" x14ac:dyDescent="0.2">
      <c r="A28470" s="25" t="s">
        <v>147</v>
      </c>
      <c r="B28470" s="25" t="str">
        <f>INDEX(About!G:G,MATCH(A28470,About!F:F,0))</f>
        <v>UT</v>
      </c>
      <c r="C28470" s="25" t="e">
        <v>#N/A</v>
      </c>
      <c r="D28470" s="25" t="e">
        <f t="shared" si="444"/>
        <v>#N/A</v>
      </c>
      <c r="E28470" s="25" t="s">
        <v>299</v>
      </c>
      <c r="F28470" s="11" t="s">
        <v>229</v>
      </c>
      <c r="G28470" s="12" t="s">
        <v>148</v>
      </c>
      <c r="H28470" s="13">
        <v>0</v>
      </c>
    </row>
    <row r="28471" spans="1:8" x14ac:dyDescent="0.2">
      <c r="A28471" s="25" t="s">
        <v>147</v>
      </c>
      <c r="B28471" s="25" t="str">
        <f>INDEX(About!G:G,MATCH(A28471,About!F:F,0))</f>
        <v>UT</v>
      </c>
      <c r="C28471" s="25" t="e">
        <v>#N/A</v>
      </c>
      <c r="D28471" s="25" t="e">
        <f t="shared" si="444"/>
        <v>#N/A</v>
      </c>
      <c r="E28471" s="25" t="s">
        <v>299</v>
      </c>
      <c r="F28471" s="11" t="s">
        <v>229</v>
      </c>
      <c r="G28471" s="12" t="s">
        <v>149</v>
      </c>
      <c r="H28471" s="13">
        <v>0</v>
      </c>
    </row>
    <row r="28472" spans="1:8" x14ac:dyDescent="0.2">
      <c r="A28472" s="25" t="s">
        <v>147</v>
      </c>
      <c r="B28472" s="25" t="str">
        <f>INDEX(About!G:G,MATCH(A28472,About!F:F,0))</f>
        <v>UT</v>
      </c>
      <c r="C28472" s="25" t="e">
        <v>#N/A</v>
      </c>
      <c r="D28472" s="25" t="e">
        <f t="shared" si="444"/>
        <v>#N/A</v>
      </c>
      <c r="E28472" s="25" t="s">
        <v>299</v>
      </c>
      <c r="F28472" s="11" t="s">
        <v>229</v>
      </c>
      <c r="G28472" s="12" t="s">
        <v>150</v>
      </c>
      <c r="H28472" s="13">
        <v>0</v>
      </c>
    </row>
    <row r="28473" spans="1:8" x14ac:dyDescent="0.2">
      <c r="A28473" s="25" t="s">
        <v>147</v>
      </c>
      <c r="B28473" s="25" t="str">
        <f>INDEX(About!G:G,MATCH(A28473,About!F:F,0))</f>
        <v>UT</v>
      </c>
      <c r="C28473" s="25" t="e">
        <v>#N/A</v>
      </c>
      <c r="D28473" s="25" t="e">
        <f t="shared" si="444"/>
        <v>#N/A</v>
      </c>
      <c r="E28473" s="25" t="s">
        <v>299</v>
      </c>
      <c r="F28473" s="11" t="s">
        <v>229</v>
      </c>
      <c r="G28473" s="12" t="s">
        <v>151</v>
      </c>
      <c r="H28473" s="13">
        <v>0</v>
      </c>
    </row>
    <row r="28474" spans="1:8" x14ac:dyDescent="0.2">
      <c r="A28474" s="25" t="s">
        <v>147</v>
      </c>
      <c r="B28474" s="25" t="str">
        <f>INDEX(About!G:G,MATCH(A28474,About!F:F,0))</f>
        <v>UT</v>
      </c>
      <c r="C28474" s="25" t="e">
        <v>#N/A</v>
      </c>
      <c r="D28474" s="25" t="e">
        <f t="shared" si="444"/>
        <v>#N/A</v>
      </c>
      <c r="E28474" s="25" t="s">
        <v>299</v>
      </c>
      <c r="F28474" s="11" t="s">
        <v>229</v>
      </c>
      <c r="G28474" s="12" t="s">
        <v>152</v>
      </c>
      <c r="H28474" s="13">
        <v>0</v>
      </c>
    </row>
    <row r="28475" spans="1:8" x14ac:dyDescent="0.2">
      <c r="A28475" s="25" t="s">
        <v>147</v>
      </c>
      <c r="B28475" s="25" t="str">
        <f>INDEX(About!G:G,MATCH(A28475,About!F:F,0))</f>
        <v>UT</v>
      </c>
      <c r="C28475" s="25" t="e">
        <v>#N/A</v>
      </c>
      <c r="D28475" s="25" t="e">
        <f t="shared" si="444"/>
        <v>#N/A</v>
      </c>
      <c r="E28475" s="25" t="s">
        <v>299</v>
      </c>
      <c r="F28475" s="11" t="s">
        <v>229</v>
      </c>
      <c r="G28475" s="12" t="s">
        <v>153</v>
      </c>
      <c r="H28475" s="13">
        <v>0</v>
      </c>
    </row>
    <row r="28476" spans="1:8" x14ac:dyDescent="0.2">
      <c r="A28476" s="25" t="s">
        <v>147</v>
      </c>
      <c r="B28476" s="25" t="str">
        <f>INDEX(About!G:G,MATCH(A28476,About!F:F,0))</f>
        <v>UT</v>
      </c>
      <c r="C28476" s="25" t="e">
        <v>#N/A</v>
      </c>
      <c r="D28476" s="25" t="e">
        <f t="shared" si="444"/>
        <v>#N/A</v>
      </c>
      <c r="E28476" s="25" t="s">
        <v>299</v>
      </c>
      <c r="F28476" s="11" t="s">
        <v>229</v>
      </c>
      <c r="G28476" s="12" t="s">
        <v>154</v>
      </c>
      <c r="H28476" s="13">
        <v>0</v>
      </c>
    </row>
    <row r="28477" spans="1:8" x14ac:dyDescent="0.2">
      <c r="A28477" s="25" t="s">
        <v>147</v>
      </c>
      <c r="B28477" s="25" t="str">
        <f>INDEX(About!G:G,MATCH(A28477,About!F:F,0))</f>
        <v>UT</v>
      </c>
      <c r="C28477" s="25" t="e">
        <v>#N/A</v>
      </c>
      <c r="D28477" s="25" t="e">
        <f t="shared" si="444"/>
        <v>#N/A</v>
      </c>
      <c r="E28477" s="25" t="s">
        <v>299</v>
      </c>
      <c r="F28477" s="11" t="s">
        <v>229</v>
      </c>
      <c r="G28477" s="12" t="s">
        <v>155</v>
      </c>
      <c r="H28477" s="13">
        <v>0</v>
      </c>
    </row>
    <row r="28478" spans="1:8" x14ac:dyDescent="0.2">
      <c r="A28478" s="25" t="s">
        <v>156</v>
      </c>
      <c r="B28478" s="25" t="str">
        <f>INDEX(About!G:G,MATCH(A28478,About!F:F,0))</f>
        <v>VA</v>
      </c>
      <c r="C28478" s="25" t="e">
        <v>#N/A</v>
      </c>
      <c r="D28478" s="25" t="e">
        <f t="shared" si="444"/>
        <v>#N/A</v>
      </c>
      <c r="E28478" s="25" t="s">
        <v>299</v>
      </c>
      <c r="F28478" s="11" t="s">
        <v>229</v>
      </c>
      <c r="G28478" s="12" t="s">
        <v>157</v>
      </c>
      <c r="H28478" s="13">
        <v>49.306640617637456</v>
      </c>
    </row>
    <row r="28479" spans="1:8" x14ac:dyDescent="0.2">
      <c r="A28479" s="25" t="s">
        <v>156</v>
      </c>
      <c r="B28479" s="25" t="str">
        <f>INDEX(About!G:G,MATCH(A28479,About!F:F,0))</f>
        <v>VA</v>
      </c>
      <c r="C28479" s="25" t="e">
        <v>#N/A</v>
      </c>
      <c r="D28479" s="25" t="e">
        <f t="shared" si="444"/>
        <v>#N/A</v>
      </c>
      <c r="E28479" s="25" t="s">
        <v>299</v>
      </c>
      <c r="F28479" s="11" t="s">
        <v>229</v>
      </c>
      <c r="G28479" s="12" t="s">
        <v>158</v>
      </c>
      <c r="H28479" s="13">
        <v>65.57813996837227</v>
      </c>
    </row>
    <row r="28480" spans="1:8" x14ac:dyDescent="0.2">
      <c r="A28480" s="25" t="s">
        <v>159</v>
      </c>
      <c r="B28480" s="25" t="str">
        <f>INDEX(About!G:G,MATCH(A28480,About!F:F,0))</f>
        <v>WA</v>
      </c>
      <c r="C28480" s="25" t="e">
        <v>#N/A</v>
      </c>
      <c r="D28480" s="25" t="e">
        <f t="shared" si="444"/>
        <v>#N/A</v>
      </c>
      <c r="E28480" s="25" t="s">
        <v>299</v>
      </c>
      <c r="F28480" s="11" t="s">
        <v>229</v>
      </c>
      <c r="G28480" s="12" t="s">
        <v>160</v>
      </c>
      <c r="H28480" s="13">
        <v>0</v>
      </c>
    </row>
    <row r="28481" spans="1:8" x14ac:dyDescent="0.2">
      <c r="A28481" s="25" t="s">
        <v>159</v>
      </c>
      <c r="B28481" s="25" t="str">
        <f>INDEX(About!G:G,MATCH(A28481,About!F:F,0))</f>
        <v>WA</v>
      </c>
      <c r="C28481" s="25" t="e">
        <v>#N/A</v>
      </c>
      <c r="D28481" s="25" t="e">
        <f t="shared" si="444"/>
        <v>#N/A</v>
      </c>
      <c r="E28481" s="25" t="s">
        <v>299</v>
      </c>
      <c r="F28481" s="11" t="s">
        <v>229</v>
      </c>
      <c r="G28481" s="12" t="s">
        <v>161</v>
      </c>
      <c r="H28481" s="13">
        <v>0</v>
      </c>
    </row>
    <row r="28482" spans="1:8" x14ac:dyDescent="0.2">
      <c r="A28482" s="25" t="s">
        <v>156</v>
      </c>
      <c r="B28482" s="25" t="str">
        <f>INDEX(About!G:G,MATCH(A28482,About!F:F,0))</f>
        <v>VA</v>
      </c>
      <c r="C28482" s="25" t="e">
        <v>#N/A</v>
      </c>
      <c r="D28482" s="25" t="e">
        <f t="shared" si="444"/>
        <v>#N/A</v>
      </c>
      <c r="E28482" s="25" t="s">
        <v>299</v>
      </c>
      <c r="F28482" s="11" t="s">
        <v>229</v>
      </c>
      <c r="G28482" s="12" t="s">
        <v>162</v>
      </c>
      <c r="H28482" s="13">
        <v>30.899068084151217</v>
      </c>
    </row>
    <row r="28483" spans="1:8" x14ac:dyDescent="0.2">
      <c r="A28483" s="25" t="s">
        <v>156</v>
      </c>
      <c r="B28483" s="25" t="str">
        <f>INDEX(About!G:G,MATCH(A28483,About!F:F,0))</f>
        <v>VA</v>
      </c>
      <c r="C28483" s="25" t="e">
        <v>#N/A</v>
      </c>
      <c r="D28483" s="25" t="e">
        <f t="shared" si="444"/>
        <v>#N/A</v>
      </c>
      <c r="E28483" s="25" t="s">
        <v>299</v>
      </c>
      <c r="F28483" s="11" t="s">
        <v>229</v>
      </c>
      <c r="G28483" s="12" t="s">
        <v>163</v>
      </c>
      <c r="H28483" s="13">
        <v>40.623525187546065</v>
      </c>
    </row>
    <row r="28484" spans="1:8" x14ac:dyDescent="0.2">
      <c r="A28484" s="25" t="s">
        <v>164</v>
      </c>
      <c r="B28484" s="25" t="str">
        <f>INDEX(About!G:G,MATCH(A28484,About!F:F,0))</f>
        <v>WY</v>
      </c>
      <c r="C28484" s="25" t="e">
        <v>#N/A</v>
      </c>
      <c r="D28484" s="25" t="e">
        <f t="shared" si="444"/>
        <v>#N/A</v>
      </c>
      <c r="E28484" s="25" t="s">
        <v>299</v>
      </c>
      <c r="F28484" s="11" t="s">
        <v>229</v>
      </c>
      <c r="G28484" s="12" t="s">
        <v>165</v>
      </c>
      <c r="H28484" s="13">
        <v>0</v>
      </c>
    </row>
    <row r="28485" spans="1:8" x14ac:dyDescent="0.2">
      <c r="A28485" s="25" t="s">
        <v>164</v>
      </c>
      <c r="B28485" s="25" t="str">
        <f>INDEX(About!G:G,MATCH(A28485,About!F:F,0))</f>
        <v>WY</v>
      </c>
      <c r="C28485" s="25" t="e">
        <v>#N/A</v>
      </c>
      <c r="D28485" s="25" t="e">
        <f t="shared" si="444"/>
        <v>#N/A</v>
      </c>
      <c r="E28485" s="25" t="s">
        <v>299</v>
      </c>
      <c r="F28485" s="11" t="s">
        <v>229</v>
      </c>
      <c r="G28485" s="12" t="s">
        <v>166</v>
      </c>
      <c r="H28485" s="13">
        <v>0</v>
      </c>
    </row>
    <row r="28486" spans="1:8" x14ac:dyDescent="0.2">
      <c r="A28486" s="25" t="s">
        <v>164</v>
      </c>
      <c r="B28486" s="25" t="str">
        <f>INDEX(About!G:G,MATCH(A28486,About!F:F,0))</f>
        <v>WY</v>
      </c>
      <c r="C28486" s="25" t="e">
        <v>#N/A</v>
      </c>
      <c r="D28486" s="25" t="e">
        <f t="shared" ref="D28486:D28549" si="445">C28486=B28486</f>
        <v>#N/A</v>
      </c>
      <c r="E28486" s="25" t="s">
        <v>299</v>
      </c>
      <c r="F28486" s="11" t="s">
        <v>229</v>
      </c>
      <c r="G28486" s="12" t="s">
        <v>167</v>
      </c>
      <c r="H28486" s="13">
        <v>0</v>
      </c>
    </row>
    <row r="28487" spans="1:8" x14ac:dyDescent="0.2">
      <c r="A28487" s="25" t="s">
        <v>164</v>
      </c>
      <c r="B28487" s="25" t="str">
        <f>INDEX(About!G:G,MATCH(A28487,About!F:F,0))</f>
        <v>WY</v>
      </c>
      <c r="C28487" s="25" t="e">
        <v>#N/A</v>
      </c>
      <c r="D28487" s="25" t="e">
        <f t="shared" si="445"/>
        <v>#N/A</v>
      </c>
      <c r="E28487" s="25" t="s">
        <v>299</v>
      </c>
      <c r="F28487" s="11" t="s">
        <v>229</v>
      </c>
      <c r="G28487" s="12" t="s">
        <v>168</v>
      </c>
      <c r="H28487" s="13">
        <v>0</v>
      </c>
    </row>
    <row r="28488" spans="1:8" x14ac:dyDescent="0.2">
      <c r="A28488" s="25" t="s">
        <v>164</v>
      </c>
      <c r="B28488" s="25" t="str">
        <f>INDEX(About!G:G,MATCH(A28488,About!F:F,0))</f>
        <v>WY</v>
      </c>
      <c r="C28488" s="25" t="e">
        <v>#N/A</v>
      </c>
      <c r="D28488" s="25" t="e">
        <f t="shared" si="445"/>
        <v>#N/A</v>
      </c>
      <c r="E28488" s="25" t="s">
        <v>299</v>
      </c>
      <c r="F28488" s="11" t="s">
        <v>229</v>
      </c>
      <c r="G28488" s="12" t="s">
        <v>169</v>
      </c>
      <c r="H28488" s="13">
        <v>0</v>
      </c>
    </row>
    <row r="28489" spans="1:8" x14ac:dyDescent="0.2">
      <c r="A28489" s="25" t="s">
        <v>164</v>
      </c>
      <c r="B28489" s="25" t="str">
        <f>INDEX(About!G:G,MATCH(A28489,About!F:F,0))</f>
        <v>WY</v>
      </c>
      <c r="C28489" s="25" t="e">
        <v>#N/A</v>
      </c>
      <c r="D28489" s="25" t="e">
        <f t="shared" si="445"/>
        <v>#N/A</v>
      </c>
      <c r="E28489" s="25" t="s">
        <v>299</v>
      </c>
      <c r="F28489" s="11" t="s">
        <v>229</v>
      </c>
      <c r="G28489" s="12" t="s">
        <v>170</v>
      </c>
      <c r="H28489" s="13">
        <v>0</v>
      </c>
    </row>
    <row r="28490" spans="1:8" x14ac:dyDescent="0.2">
      <c r="A28490" s="25" t="s">
        <v>164</v>
      </c>
      <c r="B28490" s="25" t="str">
        <f>INDEX(About!G:G,MATCH(A28490,About!F:F,0))</f>
        <v>WY</v>
      </c>
      <c r="C28490" s="25" t="e">
        <v>#N/A</v>
      </c>
      <c r="D28490" s="25" t="e">
        <f t="shared" si="445"/>
        <v>#N/A</v>
      </c>
      <c r="E28490" s="25" t="s">
        <v>299</v>
      </c>
      <c r="F28490" s="11" t="s">
        <v>229</v>
      </c>
      <c r="G28490" s="12" t="s">
        <v>171</v>
      </c>
      <c r="H28490" s="13">
        <v>0</v>
      </c>
    </row>
    <row r="28491" spans="1:8" x14ac:dyDescent="0.2">
      <c r="A28491" s="25" t="s">
        <v>159</v>
      </c>
      <c r="B28491" s="25" t="str">
        <f>INDEX(About!G:G,MATCH(A28491,About!F:F,0))</f>
        <v>WA</v>
      </c>
      <c r="C28491" s="25" t="e">
        <v>#N/A</v>
      </c>
      <c r="D28491" s="25" t="e">
        <f t="shared" si="445"/>
        <v>#N/A</v>
      </c>
      <c r="E28491" s="25" t="s">
        <v>299</v>
      </c>
      <c r="F28491" s="11" t="s">
        <v>229</v>
      </c>
      <c r="G28491" s="12" t="s">
        <v>172</v>
      </c>
      <c r="H28491" s="13">
        <v>0</v>
      </c>
    </row>
    <row r="28492" spans="1:8" x14ac:dyDescent="0.2">
      <c r="A28492" s="25" t="s">
        <v>159</v>
      </c>
      <c r="B28492" s="25" t="str">
        <f>INDEX(About!G:G,MATCH(A28492,About!F:F,0))</f>
        <v>WA</v>
      </c>
      <c r="C28492" s="25" t="e">
        <v>#N/A</v>
      </c>
      <c r="D28492" s="25" t="e">
        <f t="shared" si="445"/>
        <v>#N/A</v>
      </c>
      <c r="E28492" s="25" t="s">
        <v>299</v>
      </c>
      <c r="F28492" s="11" t="s">
        <v>229</v>
      </c>
      <c r="G28492" s="12" t="s">
        <v>173</v>
      </c>
      <c r="H28492" s="13">
        <v>0</v>
      </c>
    </row>
    <row r="28493" spans="1:8" x14ac:dyDescent="0.2">
      <c r="A28493" s="25" t="s">
        <v>124</v>
      </c>
      <c r="B28493" s="25" t="str">
        <f>INDEX(About!G:G,MATCH(A28493,About!F:F,0))</f>
        <v>OR</v>
      </c>
      <c r="C28493" s="25" t="e">
        <v>#N/A</v>
      </c>
      <c r="D28493" s="25" t="e">
        <f t="shared" si="445"/>
        <v>#N/A</v>
      </c>
      <c r="E28493" s="25" t="s">
        <v>299</v>
      </c>
      <c r="F28493" s="11" t="s">
        <v>229</v>
      </c>
      <c r="G28493" s="12" t="s">
        <v>174</v>
      </c>
      <c r="H28493" s="13">
        <v>0</v>
      </c>
    </row>
    <row r="28494" spans="1:8" x14ac:dyDescent="0.2">
      <c r="A28494" s="25" t="s">
        <v>19</v>
      </c>
      <c r="B28494" s="25" t="str">
        <f>INDEX(About!G:G,MATCH(A28494,About!F:F,0))</f>
        <v>CA</v>
      </c>
      <c r="C28494" s="25" t="e">
        <v>#N/A</v>
      </c>
      <c r="D28494" s="25" t="e">
        <f t="shared" si="445"/>
        <v>#N/A</v>
      </c>
      <c r="E28494" s="25" t="s">
        <v>299</v>
      </c>
      <c r="F28494" s="11" t="s">
        <v>229</v>
      </c>
      <c r="G28494" s="12" t="s">
        <v>175</v>
      </c>
      <c r="H28494" s="13">
        <v>0</v>
      </c>
    </row>
    <row r="28495" spans="1:8" x14ac:dyDescent="0.2">
      <c r="A28495" s="25" t="s">
        <v>19</v>
      </c>
      <c r="B28495" s="25" t="str">
        <f>INDEX(About!G:G,MATCH(A28495,About!F:F,0))</f>
        <v>CA</v>
      </c>
      <c r="C28495" s="25" t="e">
        <v>#N/A</v>
      </c>
      <c r="D28495" s="25" t="e">
        <f t="shared" si="445"/>
        <v>#N/A</v>
      </c>
      <c r="E28495" s="25" t="s">
        <v>299</v>
      </c>
      <c r="F28495" s="11" t="s">
        <v>229</v>
      </c>
      <c r="G28495" s="12" t="s">
        <v>176</v>
      </c>
      <c r="H28495" s="13">
        <v>0</v>
      </c>
    </row>
    <row r="28496" spans="1:8" x14ac:dyDescent="0.2">
      <c r="A28496" s="25">
        <v>0</v>
      </c>
      <c r="B28496" s="25" t="e">
        <f>INDEX(About!G:G,MATCH(A28496,About!F:F,0))</f>
        <v>#N/A</v>
      </c>
      <c r="C28496" s="25" t="e">
        <v>#N/A</v>
      </c>
      <c r="D28496" s="25" t="e">
        <f t="shared" si="445"/>
        <v>#N/A</v>
      </c>
      <c r="E28496" s="25" t="s">
        <v>299</v>
      </c>
      <c r="F28496" s="11" t="s">
        <v>229</v>
      </c>
      <c r="G28496" s="12" t="s">
        <v>178</v>
      </c>
      <c r="H28496" s="13">
        <v>0</v>
      </c>
    </row>
    <row r="28497" spans="1:8" x14ac:dyDescent="0.2">
      <c r="A28497" s="25">
        <v>0</v>
      </c>
      <c r="B28497" s="25" t="e">
        <f>INDEX(About!G:G,MATCH(A28497,About!F:F,0))</f>
        <v>#N/A</v>
      </c>
      <c r="C28497" s="25" t="e">
        <v>#N/A</v>
      </c>
      <c r="D28497" s="25" t="e">
        <f t="shared" si="445"/>
        <v>#N/A</v>
      </c>
      <c r="E28497" s="25" t="s">
        <v>299</v>
      </c>
      <c r="F28497" s="11" t="s">
        <v>229</v>
      </c>
      <c r="G28497" s="12" t="s">
        <v>179</v>
      </c>
      <c r="H28497" s="13">
        <v>0</v>
      </c>
    </row>
    <row r="28498" spans="1:8" x14ac:dyDescent="0.2">
      <c r="A28498" s="25" t="s">
        <v>137</v>
      </c>
      <c r="B28498" s="25" t="str">
        <f>INDEX(About!G:G,MATCH(A28498,About!F:F,0))</f>
        <v>TX</v>
      </c>
      <c r="C28498" s="25" t="e">
        <v>#N/A</v>
      </c>
      <c r="D28498" s="25" t="e">
        <f t="shared" si="445"/>
        <v>#N/A</v>
      </c>
      <c r="E28498" s="25" t="s">
        <v>299</v>
      </c>
      <c r="F28498" s="11" t="s">
        <v>229</v>
      </c>
      <c r="G28498" s="12" t="s">
        <v>180</v>
      </c>
      <c r="H28498" s="13">
        <v>0</v>
      </c>
    </row>
    <row r="28499" spans="1:8" x14ac:dyDescent="0.2">
      <c r="A28499" s="25" t="s">
        <v>70</v>
      </c>
      <c r="B28499" s="25" t="str">
        <f>INDEX(About!G:G,MATCH(A28499,About!F:F,0))</f>
        <v>LA</v>
      </c>
      <c r="C28499" s="25" t="e">
        <v>#N/A</v>
      </c>
      <c r="D28499" s="25" t="e">
        <f t="shared" si="445"/>
        <v>#N/A</v>
      </c>
      <c r="E28499" s="25" t="s">
        <v>299</v>
      </c>
      <c r="F28499" s="11" t="s">
        <v>229</v>
      </c>
      <c r="G28499" s="12" t="s">
        <v>181</v>
      </c>
      <c r="H28499" s="13">
        <v>95.673262661274677</v>
      </c>
    </row>
    <row r="28500" spans="1:8" x14ac:dyDescent="0.2">
      <c r="A28500" s="25" t="s">
        <v>80</v>
      </c>
      <c r="B28500" s="25" t="str">
        <f>INDEX(About!G:G,MATCH(A28500,About!F:F,0))</f>
        <v>MS</v>
      </c>
      <c r="C28500" s="25" t="e">
        <v>#N/A</v>
      </c>
      <c r="D28500" s="25" t="e">
        <f t="shared" si="445"/>
        <v>#N/A</v>
      </c>
      <c r="E28500" s="25" t="s">
        <v>299</v>
      </c>
      <c r="F28500" s="11" t="s">
        <v>229</v>
      </c>
      <c r="G28500" s="12" t="s">
        <v>182</v>
      </c>
      <c r="H28500" s="13">
        <v>80.515141554575777</v>
      </c>
    </row>
    <row r="28501" spans="1:8" x14ac:dyDescent="0.2">
      <c r="A28501" s="25" t="s">
        <v>8</v>
      </c>
      <c r="B28501" s="25" t="str">
        <f>INDEX(About!G:G,MATCH(A28501,About!F:F,0))</f>
        <v>AL</v>
      </c>
      <c r="C28501" s="25" t="e">
        <v>#N/A</v>
      </c>
      <c r="D28501" s="25" t="e">
        <f t="shared" si="445"/>
        <v>#N/A</v>
      </c>
      <c r="E28501" s="25" t="s">
        <v>299</v>
      </c>
      <c r="F28501" s="11" t="s">
        <v>229</v>
      </c>
      <c r="G28501" s="12" t="s">
        <v>183</v>
      </c>
      <c r="H28501" s="13">
        <v>73.554282903424507</v>
      </c>
    </row>
    <row r="28502" spans="1:8" x14ac:dyDescent="0.2">
      <c r="A28502" s="25" t="s">
        <v>40</v>
      </c>
      <c r="B28502" s="25" t="str">
        <f>INDEX(About!G:G,MATCH(A28502,About!F:F,0))</f>
        <v>FL</v>
      </c>
      <c r="C28502" s="25" t="e">
        <v>#N/A</v>
      </c>
      <c r="D28502" s="25" t="e">
        <f t="shared" si="445"/>
        <v>#N/A</v>
      </c>
      <c r="E28502" s="25" t="s">
        <v>299</v>
      </c>
      <c r="F28502" s="11" t="s">
        <v>229</v>
      </c>
      <c r="G28502" s="12" t="s">
        <v>184</v>
      </c>
      <c r="H28502" s="13">
        <v>67.428092732507906</v>
      </c>
    </row>
    <row r="28503" spans="1:8" x14ac:dyDescent="0.2">
      <c r="A28503" s="25" t="s">
        <v>40</v>
      </c>
      <c r="B28503" s="25" t="str">
        <f>INDEX(About!G:G,MATCH(A28503,About!F:F,0))</f>
        <v>FL</v>
      </c>
      <c r="C28503" s="25" t="e">
        <v>#N/A</v>
      </c>
      <c r="D28503" s="25" t="e">
        <f t="shared" si="445"/>
        <v>#N/A</v>
      </c>
      <c r="E28503" s="25" t="s">
        <v>299</v>
      </c>
      <c r="F28503" s="11" t="s">
        <v>229</v>
      </c>
      <c r="G28503" s="12" t="s">
        <v>185</v>
      </c>
      <c r="H28503" s="13">
        <v>87.371626627082804</v>
      </c>
    </row>
    <row r="28504" spans="1:8" x14ac:dyDescent="0.2">
      <c r="A28504" s="25">
        <v>0</v>
      </c>
      <c r="B28504" s="25" t="e">
        <f>INDEX(About!G:G,MATCH(A28504,About!F:F,0))</f>
        <v>#N/A</v>
      </c>
      <c r="C28504" s="25" t="e">
        <v>#N/A</v>
      </c>
      <c r="D28504" s="25" t="e">
        <f t="shared" si="445"/>
        <v>#N/A</v>
      </c>
      <c r="E28504" s="25" t="s">
        <v>299</v>
      </c>
      <c r="F28504" s="11" t="s">
        <v>229</v>
      </c>
      <c r="G28504" s="12" t="s">
        <v>186</v>
      </c>
      <c r="H28504" s="13">
        <v>0</v>
      </c>
    </row>
    <row r="28505" spans="1:8" x14ac:dyDescent="0.2">
      <c r="A28505" s="25">
        <v>0</v>
      </c>
      <c r="B28505" s="25" t="e">
        <f>INDEX(About!G:G,MATCH(A28505,About!F:F,0))</f>
        <v>#N/A</v>
      </c>
      <c r="C28505" s="25" t="e">
        <v>#N/A</v>
      </c>
      <c r="D28505" s="25" t="e">
        <f t="shared" si="445"/>
        <v>#N/A</v>
      </c>
      <c r="E28505" s="25" t="s">
        <v>299</v>
      </c>
      <c r="F28505" s="11" t="s">
        <v>229</v>
      </c>
      <c r="G28505" s="12" t="s">
        <v>187</v>
      </c>
      <c r="H28505" s="13">
        <v>0</v>
      </c>
    </row>
    <row r="28506" spans="1:8" x14ac:dyDescent="0.2">
      <c r="A28506" s="25">
        <v>0</v>
      </c>
      <c r="B28506" s="25" t="e">
        <f>INDEX(About!G:G,MATCH(A28506,About!F:F,0))</f>
        <v>#N/A</v>
      </c>
      <c r="C28506" s="25" t="e">
        <v>#N/A</v>
      </c>
      <c r="D28506" s="25" t="e">
        <f t="shared" si="445"/>
        <v>#N/A</v>
      </c>
      <c r="E28506" s="25" t="s">
        <v>299</v>
      </c>
      <c r="F28506" s="11" t="s">
        <v>229</v>
      </c>
      <c r="G28506" s="12" t="s">
        <v>188</v>
      </c>
      <c r="H28506" s="13">
        <v>88.328049672797846</v>
      </c>
    </row>
    <row r="28507" spans="1:8" x14ac:dyDescent="0.2">
      <c r="A28507" s="25">
        <v>0</v>
      </c>
      <c r="B28507" s="25" t="e">
        <f>INDEX(About!G:G,MATCH(A28507,About!F:F,0))</f>
        <v>#N/A</v>
      </c>
      <c r="C28507" s="25" t="e">
        <v>#N/A</v>
      </c>
      <c r="D28507" s="25" t="e">
        <f t="shared" si="445"/>
        <v>#N/A</v>
      </c>
      <c r="E28507" s="25" t="s">
        <v>299</v>
      </c>
      <c r="F28507" s="11" t="s">
        <v>229</v>
      </c>
      <c r="G28507" s="12" t="s">
        <v>189</v>
      </c>
      <c r="H28507" s="13">
        <v>108.55108285775617</v>
      </c>
    </row>
    <row r="28508" spans="1:8" x14ac:dyDescent="0.2">
      <c r="A28508" s="25">
        <v>0</v>
      </c>
      <c r="B28508" s="25" t="e">
        <f>INDEX(About!G:G,MATCH(A28508,About!F:F,0))</f>
        <v>#N/A</v>
      </c>
      <c r="C28508" s="25" t="e">
        <v>#N/A</v>
      </c>
      <c r="D28508" s="25" t="e">
        <f t="shared" si="445"/>
        <v>#N/A</v>
      </c>
      <c r="E28508" s="25" t="s">
        <v>299</v>
      </c>
      <c r="F28508" s="11" t="s">
        <v>229</v>
      </c>
      <c r="G28508" s="12" t="s">
        <v>190</v>
      </c>
      <c r="H28508" s="13">
        <v>72.110047327045578</v>
      </c>
    </row>
    <row r="28509" spans="1:8" x14ac:dyDescent="0.2">
      <c r="A28509" s="25">
        <v>0</v>
      </c>
      <c r="B28509" s="25" t="e">
        <f>INDEX(About!G:G,MATCH(A28509,About!F:F,0))</f>
        <v>#N/A</v>
      </c>
      <c r="C28509" s="25" t="e">
        <v>#N/A</v>
      </c>
      <c r="D28509" s="25" t="e">
        <f t="shared" si="445"/>
        <v>#N/A</v>
      </c>
      <c r="E28509" s="25" t="s">
        <v>299</v>
      </c>
      <c r="F28509" s="11" t="s">
        <v>229</v>
      </c>
      <c r="G28509" s="12" t="s">
        <v>191</v>
      </c>
      <c r="H28509" s="13">
        <v>85.205522896647338</v>
      </c>
    </row>
    <row r="28510" spans="1:8" x14ac:dyDescent="0.2">
      <c r="A28510" s="25" t="s">
        <v>156</v>
      </c>
      <c r="B28510" s="25" t="str">
        <f>INDEX(About!G:G,MATCH(A28510,About!F:F,0))</f>
        <v>VA</v>
      </c>
      <c r="C28510" s="25" t="e">
        <v>#N/A</v>
      </c>
      <c r="D28510" s="25" t="e">
        <f t="shared" si="445"/>
        <v>#N/A</v>
      </c>
      <c r="E28510" s="25" t="s">
        <v>299</v>
      </c>
      <c r="F28510" s="11" t="s">
        <v>229</v>
      </c>
      <c r="G28510" s="12" t="s">
        <v>192</v>
      </c>
      <c r="H28510" s="13">
        <v>64.593224385714223</v>
      </c>
    </row>
    <row r="28511" spans="1:8" x14ac:dyDescent="0.2">
      <c r="A28511" s="25" t="s">
        <v>655</v>
      </c>
      <c r="B28511" s="25" t="str">
        <f>INDEX(About!G:G,MATCH(A28511,About!F:F,0))</f>
        <v>NC</v>
      </c>
      <c r="C28511" s="25" t="e">
        <v>#N/A</v>
      </c>
      <c r="D28511" s="25" t="e">
        <f t="shared" si="445"/>
        <v>#N/A</v>
      </c>
      <c r="E28511" s="25" t="s">
        <v>299</v>
      </c>
      <c r="F28511" s="11" t="s">
        <v>229</v>
      </c>
      <c r="G28511" s="12" t="s">
        <v>193</v>
      </c>
      <c r="H28511" s="13">
        <v>48.262551773374931</v>
      </c>
    </row>
    <row r="28512" spans="1:8" x14ac:dyDescent="0.2">
      <c r="A28512" s="25" t="s">
        <v>665</v>
      </c>
      <c r="B28512" s="25" t="str">
        <f>INDEX(About!G:G,MATCH(A28512,About!F:F,0))</f>
        <v>SC</v>
      </c>
      <c r="C28512" s="25" t="e">
        <v>#N/A</v>
      </c>
      <c r="D28512" s="25" t="e">
        <f t="shared" si="445"/>
        <v>#N/A</v>
      </c>
      <c r="E28512" s="25" t="s">
        <v>299</v>
      </c>
      <c r="F28512" s="11" t="s">
        <v>229</v>
      </c>
      <c r="G28512" s="12" t="s">
        <v>194</v>
      </c>
      <c r="H28512" s="13">
        <v>31.109219436716991</v>
      </c>
    </row>
    <row r="28513" spans="1:8" x14ac:dyDescent="0.2">
      <c r="A28513" s="25" t="s">
        <v>44</v>
      </c>
      <c r="B28513" s="25" t="str">
        <f>INDEX(About!G:G,MATCH(A28513,About!F:F,0))</f>
        <v>GA</v>
      </c>
      <c r="C28513" s="25" t="e">
        <v>#N/A</v>
      </c>
      <c r="D28513" s="25" t="e">
        <f t="shared" si="445"/>
        <v>#N/A</v>
      </c>
      <c r="E28513" s="25" t="s">
        <v>299</v>
      </c>
      <c r="F28513" s="11" t="s">
        <v>229</v>
      </c>
      <c r="G28513" s="12" t="s">
        <v>195</v>
      </c>
      <c r="H28513" s="13">
        <v>39.290740666235742</v>
      </c>
    </row>
    <row r="28514" spans="1:8" x14ac:dyDescent="0.2">
      <c r="A28514" s="25">
        <v>0</v>
      </c>
      <c r="B28514" s="25" t="e">
        <f>INDEX(About!G:G,MATCH(A28514,About!F:F,0))</f>
        <v>#N/A</v>
      </c>
      <c r="C28514" s="25" t="e">
        <v>#N/A</v>
      </c>
      <c r="D28514" s="25" t="e">
        <f t="shared" si="445"/>
        <v>#N/A</v>
      </c>
      <c r="E28514" s="25" t="s">
        <v>299</v>
      </c>
      <c r="F28514" s="11" t="s">
        <v>229</v>
      </c>
      <c r="G28514" s="12" t="s">
        <v>196</v>
      </c>
      <c r="H28514" s="13">
        <v>72.688227390591493</v>
      </c>
    </row>
    <row r="28515" spans="1:8" x14ac:dyDescent="0.2">
      <c r="A28515" s="25">
        <v>0</v>
      </c>
      <c r="B28515" s="25" t="e">
        <f>INDEX(About!G:G,MATCH(A28515,About!F:F,0))</f>
        <v>#N/A</v>
      </c>
      <c r="C28515" s="25" t="e">
        <v>#N/A</v>
      </c>
      <c r="D28515" s="25" t="e">
        <f t="shared" si="445"/>
        <v>#N/A</v>
      </c>
      <c r="E28515" s="25" t="s">
        <v>299</v>
      </c>
      <c r="F28515" s="11" t="s">
        <v>229</v>
      </c>
      <c r="G28515" s="12" t="s">
        <v>197</v>
      </c>
      <c r="H28515" s="13">
        <v>51.303049155769408</v>
      </c>
    </row>
    <row r="28516" spans="1:8" ht="13.5" thickBot="1" x14ac:dyDescent="0.25">
      <c r="A28516" s="25">
        <v>0</v>
      </c>
      <c r="B28516" s="25" t="e">
        <f>INDEX(About!G:G,MATCH(A28516,About!F:F,0))</f>
        <v>#N/A</v>
      </c>
      <c r="C28516" s="25" t="e">
        <v>#N/A</v>
      </c>
      <c r="D28516" s="25" t="e">
        <f t="shared" si="445"/>
        <v>#N/A</v>
      </c>
      <c r="E28516" s="25" t="s">
        <v>299</v>
      </c>
      <c r="F28516" s="14" t="s">
        <v>229</v>
      </c>
      <c r="G28516" s="15" t="s">
        <v>198</v>
      </c>
      <c r="H28516" s="16">
        <v>43.124916187474597</v>
      </c>
    </row>
    <row r="28517" spans="1:8" x14ac:dyDescent="0.2">
      <c r="A28517" s="25" t="s">
        <v>8</v>
      </c>
      <c r="B28517" s="25" t="str">
        <f>INDEX(About!G:G,MATCH(A28517,About!F:F,0))</f>
        <v>AL</v>
      </c>
      <c r="C28517" s="25" t="e">
        <v>#N/A</v>
      </c>
      <c r="D28517" s="25" t="e">
        <f t="shared" si="445"/>
        <v>#N/A</v>
      </c>
      <c r="E28517" s="25" t="s">
        <v>300</v>
      </c>
      <c r="F28517" s="17" t="s">
        <v>300</v>
      </c>
      <c r="G28517" s="18" t="s">
        <v>9</v>
      </c>
      <c r="H28517" s="19">
        <v>76.932028087614256</v>
      </c>
    </row>
    <row r="28518" spans="1:8" x14ac:dyDescent="0.2">
      <c r="A28518" s="25" t="s">
        <v>8</v>
      </c>
      <c r="B28518" s="25" t="str">
        <f>INDEX(About!G:G,MATCH(A28518,About!F:F,0))</f>
        <v>AL</v>
      </c>
      <c r="C28518" s="25" t="e">
        <v>#N/A</v>
      </c>
      <c r="D28518" s="25" t="e">
        <f t="shared" si="445"/>
        <v>#N/A</v>
      </c>
      <c r="E28518" s="25" t="s">
        <v>300</v>
      </c>
      <c r="F28518" s="11" t="s">
        <v>229</v>
      </c>
      <c r="G28518" s="12" t="s">
        <v>10</v>
      </c>
      <c r="H28518" s="13">
        <v>86.13265658987126</v>
      </c>
    </row>
    <row r="28519" spans="1:8" x14ac:dyDescent="0.2">
      <c r="A28519" s="25" t="s">
        <v>8</v>
      </c>
      <c r="B28519" s="25" t="str">
        <f>INDEX(About!G:G,MATCH(A28519,About!F:F,0))</f>
        <v>AL</v>
      </c>
      <c r="C28519" s="25" t="e">
        <v>#N/A</v>
      </c>
      <c r="D28519" s="25" t="e">
        <f t="shared" si="445"/>
        <v>#N/A</v>
      </c>
      <c r="E28519" s="25" t="s">
        <v>300</v>
      </c>
      <c r="F28519" s="11" t="s">
        <v>229</v>
      </c>
      <c r="G28519" s="12" t="s">
        <v>11</v>
      </c>
      <c r="H28519" s="13">
        <v>74.948138631049119</v>
      </c>
    </row>
    <row r="28520" spans="1:8" x14ac:dyDescent="0.2">
      <c r="A28520" s="25" t="s">
        <v>12</v>
      </c>
      <c r="B28520" s="25" t="str">
        <f>INDEX(About!G:G,MATCH(A28520,About!F:F,0))</f>
        <v>AZ</v>
      </c>
      <c r="C28520" s="25" t="e">
        <v>#N/A</v>
      </c>
      <c r="D28520" s="25" t="e">
        <f t="shared" si="445"/>
        <v>#N/A</v>
      </c>
      <c r="E28520" s="25" t="s">
        <v>300</v>
      </c>
      <c r="F28520" s="11" t="s">
        <v>229</v>
      </c>
      <c r="G28520" s="12" t="s">
        <v>13</v>
      </c>
      <c r="H28520" s="13">
        <v>0</v>
      </c>
    </row>
    <row r="28521" spans="1:8" x14ac:dyDescent="0.2">
      <c r="A28521" s="25" t="s">
        <v>14</v>
      </c>
      <c r="B28521" s="25" t="str">
        <f>INDEX(About!G:G,MATCH(A28521,About!F:F,0))</f>
        <v>AR</v>
      </c>
      <c r="C28521" s="25" t="e">
        <v>#N/A</v>
      </c>
      <c r="D28521" s="25" t="e">
        <f t="shared" si="445"/>
        <v>#N/A</v>
      </c>
      <c r="E28521" s="25" t="s">
        <v>300</v>
      </c>
      <c r="F28521" s="11" t="s">
        <v>229</v>
      </c>
      <c r="G28521" s="12" t="s">
        <v>15</v>
      </c>
      <c r="H28521" s="13">
        <v>106.47723056428968</v>
      </c>
    </row>
    <row r="28522" spans="1:8" x14ac:dyDescent="0.2">
      <c r="A28522" s="25" t="s">
        <v>14</v>
      </c>
      <c r="B28522" s="25" t="str">
        <f>INDEX(About!G:G,MATCH(A28522,About!F:F,0))</f>
        <v>AR</v>
      </c>
      <c r="C28522" s="25" t="e">
        <v>#N/A</v>
      </c>
      <c r="D28522" s="25" t="e">
        <f t="shared" si="445"/>
        <v>#N/A</v>
      </c>
      <c r="E28522" s="25" t="s">
        <v>300</v>
      </c>
      <c r="F28522" s="11" t="s">
        <v>229</v>
      </c>
      <c r="G28522" s="12" t="s">
        <v>16</v>
      </c>
      <c r="H28522" s="13">
        <v>104.05517326878606</v>
      </c>
    </row>
    <row r="28523" spans="1:8" x14ac:dyDescent="0.2">
      <c r="A28523" s="25" t="s">
        <v>14</v>
      </c>
      <c r="B28523" s="25" t="str">
        <f>INDEX(About!G:G,MATCH(A28523,About!F:F,0))</f>
        <v>AR</v>
      </c>
      <c r="C28523" s="25" t="e">
        <v>#N/A</v>
      </c>
      <c r="D28523" s="25" t="e">
        <f t="shared" si="445"/>
        <v>#N/A</v>
      </c>
      <c r="E28523" s="25" t="s">
        <v>300</v>
      </c>
      <c r="F28523" s="11" t="s">
        <v>229</v>
      </c>
      <c r="G28523" s="12" t="s">
        <v>17</v>
      </c>
      <c r="H28523" s="13">
        <v>106.13231107196397</v>
      </c>
    </row>
    <row r="28524" spans="1:8" x14ac:dyDescent="0.2">
      <c r="A28524" s="25" t="s">
        <v>14</v>
      </c>
      <c r="B28524" s="25" t="str">
        <f>INDEX(About!G:G,MATCH(A28524,About!F:F,0))</f>
        <v>AR</v>
      </c>
      <c r="C28524" s="25" t="e">
        <v>#N/A</v>
      </c>
      <c r="D28524" s="25" t="e">
        <f t="shared" si="445"/>
        <v>#N/A</v>
      </c>
      <c r="E28524" s="25" t="s">
        <v>300</v>
      </c>
      <c r="F28524" s="11" t="s">
        <v>229</v>
      </c>
      <c r="G28524" s="12" t="s">
        <v>18</v>
      </c>
      <c r="H28524" s="13">
        <v>96.052992390008555</v>
      </c>
    </row>
    <row r="28525" spans="1:8" x14ac:dyDescent="0.2">
      <c r="A28525" s="25" t="s">
        <v>19</v>
      </c>
      <c r="B28525" s="25" t="str">
        <f>INDEX(About!G:G,MATCH(A28525,About!F:F,0))</f>
        <v>CA</v>
      </c>
      <c r="C28525" s="25" t="e">
        <v>#N/A</v>
      </c>
      <c r="D28525" s="25" t="e">
        <f t="shared" si="445"/>
        <v>#N/A</v>
      </c>
      <c r="E28525" s="25" t="s">
        <v>300</v>
      </c>
      <c r="F28525" s="11" t="s">
        <v>229</v>
      </c>
      <c r="G28525" s="12" t="s">
        <v>20</v>
      </c>
      <c r="H28525" s="13">
        <v>0</v>
      </c>
    </row>
    <row r="28526" spans="1:8" x14ac:dyDescent="0.2">
      <c r="A28526" s="25" t="s">
        <v>19</v>
      </c>
      <c r="B28526" s="25" t="str">
        <f>INDEX(About!G:G,MATCH(A28526,About!F:F,0))</f>
        <v>CA</v>
      </c>
      <c r="C28526" s="25" t="e">
        <v>#N/A</v>
      </c>
      <c r="D28526" s="25" t="e">
        <f t="shared" si="445"/>
        <v>#N/A</v>
      </c>
      <c r="E28526" s="25" t="s">
        <v>300</v>
      </c>
      <c r="F28526" s="11" t="s">
        <v>229</v>
      </c>
      <c r="G28526" s="12" t="s">
        <v>21</v>
      </c>
      <c r="H28526" s="13">
        <v>0</v>
      </c>
    </row>
    <row r="28527" spans="1:8" x14ac:dyDescent="0.2">
      <c r="A28527" s="25" t="s">
        <v>19</v>
      </c>
      <c r="B28527" s="25" t="str">
        <f>INDEX(About!G:G,MATCH(A28527,About!F:F,0))</f>
        <v>CA</v>
      </c>
      <c r="C28527" s="25" t="e">
        <v>#N/A</v>
      </c>
      <c r="D28527" s="25" t="e">
        <f t="shared" si="445"/>
        <v>#N/A</v>
      </c>
      <c r="E28527" s="25" t="s">
        <v>300</v>
      </c>
      <c r="F28527" s="11" t="s">
        <v>229</v>
      </c>
      <c r="G28527" s="12" t="s">
        <v>22</v>
      </c>
      <c r="H28527" s="13">
        <v>0</v>
      </c>
    </row>
    <row r="28528" spans="1:8" x14ac:dyDescent="0.2">
      <c r="A28528" s="25" t="s">
        <v>19</v>
      </c>
      <c r="B28528" s="25" t="str">
        <f>INDEX(About!G:G,MATCH(A28528,About!F:F,0))</f>
        <v>CA</v>
      </c>
      <c r="C28528" s="25" t="e">
        <v>#N/A</v>
      </c>
      <c r="D28528" s="25" t="e">
        <f t="shared" si="445"/>
        <v>#N/A</v>
      </c>
      <c r="E28528" s="25" t="s">
        <v>300</v>
      </c>
      <c r="F28528" s="11" t="s">
        <v>229</v>
      </c>
      <c r="G28528" s="12" t="s">
        <v>23</v>
      </c>
      <c r="H28528" s="13">
        <v>0</v>
      </c>
    </row>
    <row r="28529" spans="1:8" x14ac:dyDescent="0.2">
      <c r="A28529" s="25" t="s">
        <v>19</v>
      </c>
      <c r="B28529" s="25" t="str">
        <f>INDEX(About!G:G,MATCH(A28529,About!F:F,0))</f>
        <v>CA</v>
      </c>
      <c r="C28529" s="25" t="e">
        <v>#N/A</v>
      </c>
      <c r="D28529" s="25" t="e">
        <f t="shared" si="445"/>
        <v>#N/A</v>
      </c>
      <c r="E28529" s="25" t="s">
        <v>300</v>
      </c>
      <c r="F28529" s="11" t="s">
        <v>229</v>
      </c>
      <c r="G28529" s="12" t="s">
        <v>24</v>
      </c>
      <c r="H28529" s="13">
        <v>0</v>
      </c>
    </row>
    <row r="28530" spans="1:8" x14ac:dyDescent="0.2">
      <c r="A28530" s="25" t="s">
        <v>19</v>
      </c>
      <c r="B28530" s="25" t="str">
        <f>INDEX(About!G:G,MATCH(A28530,About!F:F,0))</f>
        <v>CA</v>
      </c>
      <c r="C28530" s="25" t="e">
        <v>#N/A</v>
      </c>
      <c r="D28530" s="25" t="e">
        <f t="shared" si="445"/>
        <v>#N/A</v>
      </c>
      <c r="E28530" s="25" t="s">
        <v>300</v>
      </c>
      <c r="F28530" s="11" t="s">
        <v>229</v>
      </c>
      <c r="G28530" s="12" t="s">
        <v>25</v>
      </c>
      <c r="H28530" s="13">
        <v>0</v>
      </c>
    </row>
    <row r="28531" spans="1:8" x14ac:dyDescent="0.2">
      <c r="A28531" s="25" t="s">
        <v>19</v>
      </c>
      <c r="B28531" s="25" t="str">
        <f>INDEX(About!G:G,MATCH(A28531,About!F:F,0))</f>
        <v>CA</v>
      </c>
      <c r="C28531" s="25" t="e">
        <v>#N/A</v>
      </c>
      <c r="D28531" s="25" t="e">
        <f t="shared" si="445"/>
        <v>#N/A</v>
      </c>
      <c r="E28531" s="25" t="s">
        <v>300</v>
      </c>
      <c r="F28531" s="11" t="s">
        <v>229</v>
      </c>
      <c r="G28531" s="12" t="s">
        <v>26</v>
      </c>
      <c r="H28531" s="13">
        <v>0</v>
      </c>
    </row>
    <row r="28532" spans="1:8" x14ac:dyDescent="0.2">
      <c r="A28532" s="25" t="s">
        <v>19</v>
      </c>
      <c r="B28532" s="25" t="str">
        <f>INDEX(About!G:G,MATCH(A28532,About!F:F,0))</f>
        <v>CA</v>
      </c>
      <c r="C28532" s="25" t="e">
        <v>#N/A</v>
      </c>
      <c r="D28532" s="25" t="e">
        <f t="shared" si="445"/>
        <v>#N/A</v>
      </c>
      <c r="E28532" s="25" t="s">
        <v>300</v>
      </c>
      <c r="F28532" s="11" t="s">
        <v>229</v>
      </c>
      <c r="G28532" s="12" t="s">
        <v>27</v>
      </c>
      <c r="H28532" s="13">
        <v>0</v>
      </c>
    </row>
    <row r="28533" spans="1:8" x14ac:dyDescent="0.2">
      <c r="A28533" s="25" t="s">
        <v>19</v>
      </c>
      <c r="B28533" s="25" t="str">
        <f>INDEX(About!G:G,MATCH(A28533,About!F:F,0))</f>
        <v>CA</v>
      </c>
      <c r="C28533" s="25" t="e">
        <v>#N/A</v>
      </c>
      <c r="D28533" s="25" t="e">
        <f t="shared" si="445"/>
        <v>#N/A</v>
      </c>
      <c r="E28533" s="25" t="s">
        <v>300</v>
      </c>
      <c r="F28533" s="11" t="s">
        <v>229</v>
      </c>
      <c r="G28533" s="12" t="s">
        <v>28</v>
      </c>
      <c r="H28533" s="13">
        <v>0</v>
      </c>
    </row>
    <row r="28534" spans="1:8" x14ac:dyDescent="0.2">
      <c r="A28534" s="25" t="s">
        <v>29</v>
      </c>
      <c r="B28534" s="25" t="str">
        <f>INDEX(About!G:G,MATCH(A28534,About!F:F,0))</f>
        <v>CO</v>
      </c>
      <c r="C28534" s="25" t="e">
        <v>#N/A</v>
      </c>
      <c r="D28534" s="25" t="e">
        <f t="shared" si="445"/>
        <v>#N/A</v>
      </c>
      <c r="E28534" s="25" t="s">
        <v>300</v>
      </c>
      <c r="F28534" s="11" t="s">
        <v>229</v>
      </c>
      <c r="G28534" s="12" t="s">
        <v>30</v>
      </c>
      <c r="H28534" s="13">
        <v>0</v>
      </c>
    </row>
    <row r="28535" spans="1:8" x14ac:dyDescent="0.2">
      <c r="A28535" s="25" t="s">
        <v>29</v>
      </c>
      <c r="B28535" s="25" t="str">
        <f>INDEX(About!G:G,MATCH(A28535,About!F:F,0))</f>
        <v>CO</v>
      </c>
      <c r="C28535" s="25" t="e">
        <v>#N/A</v>
      </c>
      <c r="D28535" s="25" t="e">
        <f t="shared" si="445"/>
        <v>#N/A</v>
      </c>
      <c r="E28535" s="25" t="s">
        <v>300</v>
      </c>
      <c r="F28535" s="11" t="s">
        <v>229</v>
      </c>
      <c r="G28535" s="12" t="s">
        <v>31</v>
      </c>
      <c r="H28535" s="13">
        <v>0</v>
      </c>
    </row>
    <row r="28536" spans="1:8" x14ac:dyDescent="0.2">
      <c r="A28536" s="25" t="s">
        <v>29</v>
      </c>
      <c r="B28536" s="25" t="str">
        <f>INDEX(About!G:G,MATCH(A28536,About!F:F,0))</f>
        <v>CO</v>
      </c>
      <c r="C28536" s="25" t="e">
        <v>#N/A</v>
      </c>
      <c r="D28536" s="25" t="e">
        <f t="shared" si="445"/>
        <v>#N/A</v>
      </c>
      <c r="E28536" s="25" t="s">
        <v>300</v>
      </c>
      <c r="F28536" s="11" t="s">
        <v>229</v>
      </c>
      <c r="G28536" s="12" t="s">
        <v>32</v>
      </c>
      <c r="H28536" s="13">
        <v>0</v>
      </c>
    </row>
    <row r="28537" spans="1:8" x14ac:dyDescent="0.2">
      <c r="A28537" s="25" t="s">
        <v>29</v>
      </c>
      <c r="B28537" s="25" t="str">
        <f>INDEX(About!G:G,MATCH(A28537,About!F:F,0))</f>
        <v>CO</v>
      </c>
      <c r="C28537" s="25" t="e">
        <v>#N/A</v>
      </c>
      <c r="D28537" s="25" t="e">
        <f t="shared" si="445"/>
        <v>#N/A</v>
      </c>
      <c r="E28537" s="25" t="s">
        <v>300</v>
      </c>
      <c r="F28537" s="11" t="s">
        <v>229</v>
      </c>
      <c r="G28537" s="12" t="s">
        <v>33</v>
      </c>
      <c r="H28537" s="13">
        <v>0</v>
      </c>
    </row>
    <row r="28538" spans="1:8" x14ac:dyDescent="0.2">
      <c r="A28538" s="25" t="s">
        <v>29</v>
      </c>
      <c r="B28538" s="25" t="str">
        <f>INDEX(About!G:G,MATCH(A28538,About!F:F,0))</f>
        <v>CO</v>
      </c>
      <c r="C28538" s="25" t="e">
        <v>#N/A</v>
      </c>
      <c r="D28538" s="25" t="e">
        <f t="shared" si="445"/>
        <v>#N/A</v>
      </c>
      <c r="E28538" s="25" t="s">
        <v>300</v>
      </c>
      <c r="F28538" s="11" t="s">
        <v>229</v>
      </c>
      <c r="G28538" s="12" t="s">
        <v>34</v>
      </c>
      <c r="H28538" s="13">
        <v>0</v>
      </c>
    </row>
    <row r="28539" spans="1:8" x14ac:dyDescent="0.2">
      <c r="A28539" s="25" t="s">
        <v>29</v>
      </c>
      <c r="B28539" s="25" t="str">
        <f>INDEX(About!G:G,MATCH(A28539,About!F:F,0))</f>
        <v>CO</v>
      </c>
      <c r="C28539" s="25" t="e">
        <v>#N/A</v>
      </c>
      <c r="D28539" s="25" t="e">
        <f t="shared" si="445"/>
        <v>#N/A</v>
      </c>
      <c r="E28539" s="25" t="s">
        <v>300</v>
      </c>
      <c r="F28539" s="11" t="s">
        <v>229</v>
      </c>
      <c r="G28539" s="12" t="s">
        <v>35</v>
      </c>
      <c r="H28539" s="13">
        <v>0</v>
      </c>
    </row>
    <row r="28540" spans="1:8" x14ac:dyDescent="0.2">
      <c r="A28540" s="25" t="s">
        <v>29</v>
      </c>
      <c r="B28540" s="25" t="str">
        <f>INDEX(About!G:G,MATCH(A28540,About!F:F,0))</f>
        <v>CO</v>
      </c>
      <c r="C28540" s="25" t="e">
        <v>#N/A</v>
      </c>
      <c r="D28540" s="25" t="e">
        <f t="shared" si="445"/>
        <v>#N/A</v>
      </c>
      <c r="E28540" s="25" t="s">
        <v>300</v>
      </c>
      <c r="F28540" s="11" t="s">
        <v>229</v>
      </c>
      <c r="G28540" s="12" t="s">
        <v>36</v>
      </c>
      <c r="H28540" s="13">
        <v>0</v>
      </c>
    </row>
    <row r="28541" spans="1:8" x14ac:dyDescent="0.2">
      <c r="A28541" s="25" t="s">
        <v>29</v>
      </c>
      <c r="B28541" s="25" t="str">
        <f>INDEX(About!G:G,MATCH(A28541,About!F:F,0))</f>
        <v>CO</v>
      </c>
      <c r="C28541" s="25" t="e">
        <v>#N/A</v>
      </c>
      <c r="D28541" s="25" t="e">
        <f t="shared" si="445"/>
        <v>#N/A</v>
      </c>
      <c r="E28541" s="25" t="s">
        <v>300</v>
      </c>
      <c r="F28541" s="11" t="s">
        <v>229</v>
      </c>
      <c r="G28541" s="12" t="s">
        <v>37</v>
      </c>
      <c r="H28541" s="13">
        <v>0</v>
      </c>
    </row>
    <row r="28542" spans="1:8" x14ac:dyDescent="0.2">
      <c r="A28542" s="25" t="s">
        <v>29</v>
      </c>
      <c r="B28542" s="25" t="str">
        <f>INDEX(About!G:G,MATCH(A28542,About!F:F,0))</f>
        <v>CO</v>
      </c>
      <c r="C28542" s="25" t="e">
        <v>#N/A</v>
      </c>
      <c r="D28542" s="25" t="e">
        <f t="shared" si="445"/>
        <v>#N/A</v>
      </c>
      <c r="E28542" s="25" t="s">
        <v>300</v>
      </c>
      <c r="F28542" s="11" t="s">
        <v>229</v>
      </c>
      <c r="G28542" s="12" t="s">
        <v>38</v>
      </c>
      <c r="H28542" s="13">
        <v>0</v>
      </c>
    </row>
    <row r="28543" spans="1:8" x14ac:dyDescent="0.2">
      <c r="A28543" s="25" t="s">
        <v>29</v>
      </c>
      <c r="B28543" s="25" t="str">
        <f>INDEX(About!G:G,MATCH(A28543,About!F:F,0))</f>
        <v>CO</v>
      </c>
      <c r="C28543" s="25" t="e">
        <v>#N/A</v>
      </c>
      <c r="D28543" s="25" t="e">
        <f t="shared" si="445"/>
        <v>#N/A</v>
      </c>
      <c r="E28543" s="25" t="s">
        <v>300</v>
      </c>
      <c r="F28543" s="11" t="s">
        <v>229</v>
      </c>
      <c r="G28543" s="12" t="s">
        <v>39</v>
      </c>
      <c r="H28543" s="13">
        <v>0</v>
      </c>
    </row>
    <row r="28544" spans="1:8" x14ac:dyDescent="0.2">
      <c r="A28544" s="25" t="s">
        <v>40</v>
      </c>
      <c r="B28544" s="25" t="str">
        <f>INDEX(About!G:G,MATCH(A28544,About!F:F,0))</f>
        <v>FL</v>
      </c>
      <c r="C28544" s="25" t="e">
        <v>#N/A</v>
      </c>
      <c r="D28544" s="25" t="e">
        <f t="shared" si="445"/>
        <v>#N/A</v>
      </c>
      <c r="E28544" s="25" t="s">
        <v>300</v>
      </c>
      <c r="F28544" s="11" t="s">
        <v>229</v>
      </c>
      <c r="G28544" s="12" t="s">
        <v>41</v>
      </c>
      <c r="H28544" s="13">
        <v>94.020304818761858</v>
      </c>
    </row>
    <row r="28545" spans="1:8" x14ac:dyDescent="0.2">
      <c r="A28545" s="25" t="s">
        <v>40</v>
      </c>
      <c r="B28545" s="25" t="str">
        <f>INDEX(About!G:G,MATCH(A28545,About!F:F,0))</f>
        <v>FL</v>
      </c>
      <c r="C28545" s="25" t="e">
        <v>#N/A</v>
      </c>
      <c r="D28545" s="25" t="e">
        <f t="shared" si="445"/>
        <v>#N/A</v>
      </c>
      <c r="E28545" s="25" t="s">
        <v>300</v>
      </c>
      <c r="F28545" s="11" t="s">
        <v>229</v>
      </c>
      <c r="G28545" s="12" t="s">
        <v>42</v>
      </c>
      <c r="H28545" s="13">
        <v>85.193879137047361</v>
      </c>
    </row>
    <row r="28546" spans="1:8" x14ac:dyDescent="0.2">
      <c r="A28546" s="25" t="s">
        <v>40</v>
      </c>
      <c r="B28546" s="25" t="str">
        <f>INDEX(About!G:G,MATCH(A28546,About!F:F,0))</f>
        <v>FL</v>
      </c>
      <c r="C28546" s="25" t="e">
        <v>#N/A</v>
      </c>
      <c r="D28546" s="25" t="e">
        <f t="shared" si="445"/>
        <v>#N/A</v>
      </c>
      <c r="E28546" s="25" t="s">
        <v>300</v>
      </c>
      <c r="F28546" s="11" t="s">
        <v>229</v>
      </c>
      <c r="G28546" s="12" t="s">
        <v>43</v>
      </c>
      <c r="H28546" s="13">
        <v>77.79879677365561</v>
      </c>
    </row>
    <row r="28547" spans="1:8" x14ac:dyDescent="0.2">
      <c r="A28547" s="25" t="s">
        <v>40</v>
      </c>
      <c r="B28547" s="25" t="str">
        <f>INDEX(About!G:G,MATCH(A28547,About!F:F,0))</f>
        <v>FL</v>
      </c>
      <c r="C28547" s="25" t="e">
        <v>#N/A</v>
      </c>
      <c r="D28547" s="25" t="e">
        <f t="shared" si="445"/>
        <v>#N/A</v>
      </c>
      <c r="E28547" s="25" t="s">
        <v>300</v>
      </c>
      <c r="F28547" s="11" t="s">
        <v>229</v>
      </c>
      <c r="G28547" s="12" t="s">
        <v>45</v>
      </c>
      <c r="H28547" s="13">
        <v>64.687220869413494</v>
      </c>
    </row>
    <row r="28548" spans="1:8" x14ac:dyDescent="0.2">
      <c r="A28548" s="25" t="s">
        <v>44</v>
      </c>
      <c r="B28548" s="25" t="str">
        <f>INDEX(About!G:G,MATCH(A28548,About!F:F,0))</f>
        <v>GA</v>
      </c>
      <c r="C28548" s="25" t="e">
        <v>#N/A</v>
      </c>
      <c r="D28548" s="25" t="e">
        <f t="shared" si="445"/>
        <v>#N/A</v>
      </c>
      <c r="E28548" s="25" t="s">
        <v>300</v>
      </c>
      <c r="F28548" s="11" t="s">
        <v>229</v>
      </c>
      <c r="G28548" s="12" t="s">
        <v>46</v>
      </c>
      <c r="H28548" s="13">
        <v>56.979227234760842</v>
      </c>
    </row>
    <row r="28549" spans="1:8" x14ac:dyDescent="0.2">
      <c r="A28549" s="25" t="s">
        <v>47</v>
      </c>
      <c r="B28549" s="25" t="str">
        <f>INDEX(About!G:G,MATCH(A28549,About!F:F,0))</f>
        <v>ID</v>
      </c>
      <c r="C28549" s="25" t="e">
        <v>#N/A</v>
      </c>
      <c r="D28549" s="25" t="e">
        <f t="shared" si="445"/>
        <v>#N/A</v>
      </c>
      <c r="E28549" s="25" t="s">
        <v>300</v>
      </c>
      <c r="F28549" s="11" t="s">
        <v>229</v>
      </c>
      <c r="G28549" s="12" t="s">
        <v>48</v>
      </c>
      <c r="H28549" s="13">
        <v>0</v>
      </c>
    </row>
    <row r="28550" spans="1:8" x14ac:dyDescent="0.2">
      <c r="A28550" s="25" t="s">
        <v>49</v>
      </c>
      <c r="B28550" s="25" t="str">
        <f>INDEX(About!G:G,MATCH(A28550,About!F:F,0))</f>
        <v>IL</v>
      </c>
      <c r="C28550" s="25" t="e">
        <v>#N/A</v>
      </c>
      <c r="D28550" s="25" t="e">
        <f t="shared" ref="D28550:D28613" si="446">C28550=B28550</f>
        <v>#N/A</v>
      </c>
      <c r="E28550" s="25" t="s">
        <v>300</v>
      </c>
      <c r="F28550" s="11" t="s">
        <v>229</v>
      </c>
      <c r="G28550" s="12" t="s">
        <v>50</v>
      </c>
      <c r="H28550" s="13">
        <v>80.710076716578996</v>
      </c>
    </row>
    <row r="28551" spans="1:8" x14ac:dyDescent="0.2">
      <c r="A28551" s="25" t="s">
        <v>49</v>
      </c>
      <c r="B28551" s="25" t="str">
        <f>INDEX(About!G:G,MATCH(A28551,About!F:F,0))</f>
        <v>IL</v>
      </c>
      <c r="C28551" s="25" t="e">
        <v>#N/A</v>
      </c>
      <c r="D28551" s="25" t="e">
        <f t="shared" si="446"/>
        <v>#N/A</v>
      </c>
      <c r="E28551" s="25" t="s">
        <v>300</v>
      </c>
      <c r="F28551" s="11" t="s">
        <v>229</v>
      </c>
      <c r="G28551" s="12" t="s">
        <v>51</v>
      </c>
      <c r="H28551" s="13">
        <v>82.877912639701549</v>
      </c>
    </row>
    <row r="28552" spans="1:8" x14ac:dyDescent="0.2">
      <c r="A28552" s="25" t="s">
        <v>52</v>
      </c>
      <c r="B28552" s="25" t="str">
        <f>INDEX(About!G:G,MATCH(A28552,About!F:F,0))</f>
        <v>IN</v>
      </c>
      <c r="C28552" s="25" t="e">
        <v>#N/A</v>
      </c>
      <c r="D28552" s="25" t="e">
        <f t="shared" si="446"/>
        <v>#N/A</v>
      </c>
      <c r="E28552" s="25" t="s">
        <v>300</v>
      </c>
      <c r="F28552" s="11" t="s">
        <v>229</v>
      </c>
      <c r="G28552" s="12" t="s">
        <v>53</v>
      </c>
      <c r="H28552" s="13">
        <v>62.162552038084222</v>
      </c>
    </row>
    <row r="28553" spans="1:8" x14ac:dyDescent="0.2">
      <c r="A28553" s="25" t="s">
        <v>49</v>
      </c>
      <c r="B28553" s="25" t="str">
        <f>INDEX(About!G:G,MATCH(A28553,About!F:F,0))</f>
        <v>IL</v>
      </c>
      <c r="C28553" s="25" t="e">
        <v>#N/A</v>
      </c>
      <c r="D28553" s="25" t="e">
        <f t="shared" si="446"/>
        <v>#N/A</v>
      </c>
      <c r="E28553" s="25" t="s">
        <v>300</v>
      </c>
      <c r="F28553" s="11" t="s">
        <v>229</v>
      </c>
      <c r="G28553" s="12" t="s">
        <v>54</v>
      </c>
      <c r="H28553" s="13">
        <v>64.678528406920606</v>
      </c>
    </row>
    <row r="28554" spans="1:8" x14ac:dyDescent="0.2">
      <c r="A28554" s="25" t="s">
        <v>52</v>
      </c>
      <c r="B28554" s="25" t="str">
        <f>INDEX(About!G:G,MATCH(A28554,About!F:F,0))</f>
        <v>IN</v>
      </c>
      <c r="C28554" s="25" t="e">
        <v>#N/A</v>
      </c>
      <c r="D28554" s="25" t="e">
        <f t="shared" si="446"/>
        <v>#N/A</v>
      </c>
      <c r="E28554" s="25" t="s">
        <v>300</v>
      </c>
      <c r="F28554" s="11" t="s">
        <v>229</v>
      </c>
      <c r="G28554" s="12" t="s">
        <v>55</v>
      </c>
      <c r="H28554" s="13">
        <v>70.332121583844199</v>
      </c>
    </row>
    <row r="28555" spans="1:8" x14ac:dyDescent="0.2">
      <c r="A28555" s="25" t="s">
        <v>52</v>
      </c>
      <c r="B28555" s="25" t="str">
        <f>INDEX(About!G:G,MATCH(A28555,About!F:F,0))</f>
        <v>IN</v>
      </c>
      <c r="C28555" s="25" t="e">
        <v>#N/A</v>
      </c>
      <c r="D28555" s="25" t="e">
        <f t="shared" si="446"/>
        <v>#N/A</v>
      </c>
      <c r="E28555" s="25" t="s">
        <v>300</v>
      </c>
      <c r="F28555" s="11" t="s">
        <v>229</v>
      </c>
      <c r="G28555" s="12" t="s">
        <v>56</v>
      </c>
      <c r="H28555" s="13">
        <v>79.35818453532589</v>
      </c>
    </row>
    <row r="28556" spans="1:8" x14ac:dyDescent="0.2">
      <c r="A28556" s="25" t="s">
        <v>57</v>
      </c>
      <c r="B28556" s="25" t="str">
        <f>INDEX(About!G:G,MATCH(A28556,About!F:F,0))</f>
        <v>KS</v>
      </c>
      <c r="C28556" s="25" t="e">
        <v>#N/A</v>
      </c>
      <c r="D28556" s="25" t="e">
        <f t="shared" si="446"/>
        <v>#N/A</v>
      </c>
      <c r="E28556" s="25" t="s">
        <v>300</v>
      </c>
      <c r="F28556" s="11" t="s">
        <v>229</v>
      </c>
      <c r="G28556" s="12" t="s">
        <v>58</v>
      </c>
      <c r="H28556" s="13">
        <v>0</v>
      </c>
    </row>
    <row r="28557" spans="1:8" x14ac:dyDescent="0.2">
      <c r="A28557" s="25" t="s">
        <v>57</v>
      </c>
      <c r="B28557" s="25" t="str">
        <f>INDEX(About!G:G,MATCH(A28557,About!F:F,0))</f>
        <v>KS</v>
      </c>
      <c r="C28557" s="25" t="e">
        <v>#N/A</v>
      </c>
      <c r="D28557" s="25" t="e">
        <f t="shared" si="446"/>
        <v>#N/A</v>
      </c>
      <c r="E28557" s="25" t="s">
        <v>300</v>
      </c>
      <c r="F28557" s="11" t="s">
        <v>229</v>
      </c>
      <c r="G28557" s="12" t="s">
        <v>59</v>
      </c>
      <c r="H28557" s="13">
        <v>0</v>
      </c>
    </row>
    <row r="28558" spans="1:8" x14ac:dyDescent="0.2">
      <c r="A28558" s="25" t="s">
        <v>57</v>
      </c>
      <c r="B28558" s="25" t="str">
        <f>INDEX(About!G:G,MATCH(A28558,About!F:F,0))</f>
        <v>KS</v>
      </c>
      <c r="C28558" s="25" t="e">
        <v>#N/A</v>
      </c>
      <c r="D28558" s="25" t="e">
        <f t="shared" si="446"/>
        <v>#N/A</v>
      </c>
      <c r="E28558" s="25" t="s">
        <v>300</v>
      </c>
      <c r="F28558" s="11" t="s">
        <v>229</v>
      </c>
      <c r="G28558" s="12" t="s">
        <v>60</v>
      </c>
      <c r="H28558" s="13">
        <v>0</v>
      </c>
    </row>
    <row r="28559" spans="1:8" x14ac:dyDescent="0.2">
      <c r="A28559" s="25" t="s">
        <v>57</v>
      </c>
      <c r="B28559" s="25" t="str">
        <f>INDEX(About!G:G,MATCH(A28559,About!F:F,0))</f>
        <v>KS</v>
      </c>
      <c r="C28559" s="25" t="e">
        <v>#N/A</v>
      </c>
      <c r="D28559" s="25" t="e">
        <f t="shared" si="446"/>
        <v>#N/A</v>
      </c>
      <c r="E28559" s="25" t="s">
        <v>300</v>
      </c>
      <c r="F28559" s="11" t="s">
        <v>229</v>
      </c>
      <c r="G28559" s="12" t="s">
        <v>61</v>
      </c>
      <c r="H28559" s="13">
        <v>0</v>
      </c>
    </row>
    <row r="28560" spans="1:8" x14ac:dyDescent="0.2">
      <c r="A28560" s="25" t="s">
        <v>57</v>
      </c>
      <c r="B28560" s="25" t="str">
        <f>INDEX(About!G:G,MATCH(A28560,About!F:F,0))</f>
        <v>KS</v>
      </c>
      <c r="C28560" s="25" t="e">
        <v>#N/A</v>
      </c>
      <c r="D28560" s="25" t="e">
        <f t="shared" si="446"/>
        <v>#N/A</v>
      </c>
      <c r="E28560" s="25" t="s">
        <v>300</v>
      </c>
      <c r="F28560" s="11" t="s">
        <v>229</v>
      </c>
      <c r="G28560" s="12" t="s">
        <v>62</v>
      </c>
      <c r="H28560" s="13">
        <v>0</v>
      </c>
    </row>
    <row r="28561" spans="1:8" x14ac:dyDescent="0.2">
      <c r="A28561" s="25" t="s">
        <v>57</v>
      </c>
      <c r="B28561" s="25" t="str">
        <f>INDEX(About!G:G,MATCH(A28561,About!F:F,0))</f>
        <v>KS</v>
      </c>
      <c r="C28561" s="25" t="e">
        <v>#N/A</v>
      </c>
      <c r="D28561" s="25" t="e">
        <f t="shared" si="446"/>
        <v>#N/A</v>
      </c>
      <c r="E28561" s="25" t="s">
        <v>300</v>
      </c>
      <c r="F28561" s="11" t="s">
        <v>229</v>
      </c>
      <c r="G28561" s="12" t="s">
        <v>63</v>
      </c>
      <c r="H28561" s="13">
        <v>0</v>
      </c>
    </row>
    <row r="28562" spans="1:8" x14ac:dyDescent="0.2">
      <c r="A28562" s="25" t="s">
        <v>57</v>
      </c>
      <c r="B28562" s="25" t="str">
        <f>INDEX(About!G:G,MATCH(A28562,About!F:F,0))</f>
        <v>KS</v>
      </c>
      <c r="C28562" s="25" t="e">
        <v>#N/A</v>
      </c>
      <c r="D28562" s="25" t="e">
        <f t="shared" si="446"/>
        <v>#N/A</v>
      </c>
      <c r="E28562" s="25" t="s">
        <v>300</v>
      </c>
      <c r="F28562" s="11" t="s">
        <v>229</v>
      </c>
      <c r="G28562" s="12" t="s">
        <v>64</v>
      </c>
      <c r="H28562" s="13">
        <v>0</v>
      </c>
    </row>
    <row r="28563" spans="1:8" x14ac:dyDescent="0.2">
      <c r="A28563" s="25" t="s">
        <v>65</v>
      </c>
      <c r="B28563" s="25" t="str">
        <f>INDEX(About!G:G,MATCH(A28563,About!F:F,0))</f>
        <v>KY</v>
      </c>
      <c r="C28563" s="25" t="e">
        <v>#N/A</v>
      </c>
      <c r="D28563" s="25" t="e">
        <f t="shared" si="446"/>
        <v>#N/A</v>
      </c>
      <c r="E28563" s="25" t="s">
        <v>300</v>
      </c>
      <c r="F28563" s="11" t="s">
        <v>229</v>
      </c>
      <c r="G28563" s="12" t="s">
        <v>66</v>
      </c>
      <c r="H28563" s="13">
        <v>31.235020284052649</v>
      </c>
    </row>
    <row r="28564" spans="1:8" x14ac:dyDescent="0.2">
      <c r="A28564" s="25" t="s">
        <v>65</v>
      </c>
      <c r="B28564" s="25" t="str">
        <f>INDEX(About!G:G,MATCH(A28564,About!F:F,0))</f>
        <v>KY</v>
      </c>
      <c r="C28564" s="25" t="e">
        <v>#N/A</v>
      </c>
      <c r="D28564" s="25" t="e">
        <f t="shared" si="446"/>
        <v>#N/A</v>
      </c>
      <c r="E28564" s="25" t="s">
        <v>300</v>
      </c>
      <c r="F28564" s="11" t="s">
        <v>229</v>
      </c>
      <c r="G28564" s="12" t="s">
        <v>67</v>
      </c>
      <c r="H28564" s="13">
        <v>48.826054579116878</v>
      </c>
    </row>
    <row r="28565" spans="1:8" x14ac:dyDescent="0.2">
      <c r="A28565" s="25" t="s">
        <v>49</v>
      </c>
      <c r="B28565" s="25" t="str">
        <f>INDEX(About!G:G,MATCH(A28565,About!F:F,0))</f>
        <v>IL</v>
      </c>
      <c r="C28565" s="25" t="e">
        <v>#N/A</v>
      </c>
      <c r="D28565" s="25" t="e">
        <f t="shared" si="446"/>
        <v>#N/A</v>
      </c>
      <c r="E28565" s="25" t="s">
        <v>300</v>
      </c>
      <c r="F28565" s="11" t="s">
        <v>229</v>
      </c>
      <c r="G28565" s="12" t="s">
        <v>68</v>
      </c>
      <c r="H28565" s="13">
        <v>63.487544433237041</v>
      </c>
    </row>
    <row r="28566" spans="1:8" x14ac:dyDescent="0.2">
      <c r="A28566" s="25" t="s">
        <v>65</v>
      </c>
      <c r="B28566" s="25" t="str">
        <f>INDEX(About!G:G,MATCH(A28566,About!F:F,0))</f>
        <v>KY</v>
      </c>
      <c r="C28566" s="25" t="e">
        <v>#N/A</v>
      </c>
      <c r="D28566" s="25" t="e">
        <f t="shared" si="446"/>
        <v>#N/A</v>
      </c>
      <c r="E28566" s="25" t="s">
        <v>300</v>
      </c>
      <c r="F28566" s="11" t="s">
        <v>229</v>
      </c>
      <c r="G28566" s="12" t="s">
        <v>69</v>
      </c>
      <c r="H28566" s="13">
        <v>73.678626310870115</v>
      </c>
    </row>
    <row r="28567" spans="1:8" x14ac:dyDescent="0.2">
      <c r="A28567" s="25" t="s">
        <v>70</v>
      </c>
      <c r="B28567" s="25" t="str">
        <f>INDEX(About!G:G,MATCH(A28567,About!F:F,0))</f>
        <v>LA</v>
      </c>
      <c r="C28567" s="25" t="e">
        <v>#N/A</v>
      </c>
      <c r="D28567" s="25" t="e">
        <f t="shared" si="446"/>
        <v>#N/A</v>
      </c>
      <c r="E28567" s="25" t="s">
        <v>300</v>
      </c>
      <c r="F28567" s="11" t="s">
        <v>229</v>
      </c>
      <c r="G28567" s="12" t="s">
        <v>71</v>
      </c>
      <c r="H28567" s="13">
        <v>0</v>
      </c>
    </row>
    <row r="28568" spans="1:8" x14ac:dyDescent="0.2">
      <c r="A28568" s="25" t="s">
        <v>70</v>
      </c>
      <c r="B28568" s="25" t="str">
        <f>INDEX(About!G:G,MATCH(A28568,About!F:F,0))</f>
        <v>LA</v>
      </c>
      <c r="C28568" s="25" t="e">
        <v>#N/A</v>
      </c>
      <c r="D28568" s="25" t="e">
        <f t="shared" si="446"/>
        <v>#N/A</v>
      </c>
      <c r="E28568" s="25" t="s">
        <v>300</v>
      </c>
      <c r="F28568" s="11" t="s">
        <v>229</v>
      </c>
      <c r="G28568" s="12" t="s">
        <v>72</v>
      </c>
      <c r="H28568" s="13">
        <v>0</v>
      </c>
    </row>
    <row r="28569" spans="1:8" x14ac:dyDescent="0.2">
      <c r="A28569" s="25" t="s">
        <v>70</v>
      </c>
      <c r="B28569" s="25" t="str">
        <f>INDEX(About!G:G,MATCH(A28569,About!F:F,0))</f>
        <v>LA</v>
      </c>
      <c r="C28569" s="25" t="e">
        <v>#N/A</v>
      </c>
      <c r="D28569" s="25" t="e">
        <f t="shared" si="446"/>
        <v>#N/A</v>
      </c>
      <c r="E28569" s="25" t="s">
        <v>300</v>
      </c>
      <c r="F28569" s="11" t="s">
        <v>229</v>
      </c>
      <c r="G28569" s="12" t="s">
        <v>73</v>
      </c>
      <c r="H28569" s="13">
        <v>0</v>
      </c>
    </row>
    <row r="28570" spans="1:8" x14ac:dyDescent="0.2">
      <c r="A28570" s="25" t="s">
        <v>70</v>
      </c>
      <c r="B28570" s="25" t="str">
        <f>INDEX(About!G:G,MATCH(A28570,About!F:F,0))</f>
        <v>LA</v>
      </c>
      <c r="C28570" s="25" t="e">
        <v>#N/A</v>
      </c>
      <c r="D28570" s="25" t="e">
        <f t="shared" si="446"/>
        <v>#N/A</v>
      </c>
      <c r="E28570" s="25" t="s">
        <v>300</v>
      </c>
      <c r="F28570" s="11" t="s">
        <v>229</v>
      </c>
      <c r="G28570" s="12" t="s">
        <v>74</v>
      </c>
      <c r="H28570" s="13">
        <v>105.04213484097737</v>
      </c>
    </row>
    <row r="28571" spans="1:8" x14ac:dyDescent="0.2">
      <c r="A28571" s="25" t="s">
        <v>75</v>
      </c>
      <c r="B28571" s="25" t="str">
        <f>INDEX(About!G:G,MATCH(A28571,About!F:F,0))</f>
        <v>MD</v>
      </c>
      <c r="C28571" s="25" t="e">
        <v>#N/A</v>
      </c>
      <c r="D28571" s="25" t="e">
        <f t="shared" si="446"/>
        <v>#N/A</v>
      </c>
      <c r="E28571" s="25" t="s">
        <v>300</v>
      </c>
      <c r="F28571" s="11" t="s">
        <v>229</v>
      </c>
      <c r="G28571" s="12" t="s">
        <v>76</v>
      </c>
      <c r="H28571" s="13">
        <v>35.929371256187622</v>
      </c>
    </row>
    <row r="28572" spans="1:8" x14ac:dyDescent="0.2">
      <c r="A28572" s="25" t="s">
        <v>75</v>
      </c>
      <c r="B28572" s="25" t="str">
        <f>INDEX(About!G:G,MATCH(A28572,About!F:F,0))</f>
        <v>MD</v>
      </c>
      <c r="C28572" s="25" t="e">
        <v>#N/A</v>
      </c>
      <c r="D28572" s="25" t="e">
        <f t="shared" si="446"/>
        <v>#N/A</v>
      </c>
      <c r="E28572" s="25" t="s">
        <v>300</v>
      </c>
      <c r="F28572" s="11" t="s">
        <v>229</v>
      </c>
      <c r="G28572" s="12" t="s">
        <v>77</v>
      </c>
      <c r="H28572" s="13">
        <v>43.754127692900887</v>
      </c>
    </row>
    <row r="28573" spans="1:8" x14ac:dyDescent="0.2">
      <c r="A28573" s="25" t="s">
        <v>78</v>
      </c>
      <c r="B28573" s="25" t="str">
        <f>INDEX(About!G:G,MATCH(A28573,About!F:F,0))</f>
        <v>MI</v>
      </c>
      <c r="C28573" s="25" t="e">
        <v>#N/A</v>
      </c>
      <c r="D28573" s="25" t="e">
        <f t="shared" si="446"/>
        <v>#N/A</v>
      </c>
      <c r="E28573" s="25" t="s">
        <v>300</v>
      </c>
      <c r="F28573" s="11" t="s">
        <v>229</v>
      </c>
      <c r="G28573" s="12" t="s">
        <v>79</v>
      </c>
      <c r="H28573" s="13">
        <v>84.788757267038037</v>
      </c>
    </row>
    <row r="28574" spans="1:8" x14ac:dyDescent="0.2">
      <c r="A28574" s="25" t="s">
        <v>80</v>
      </c>
      <c r="B28574" s="25" t="str">
        <f>INDEX(About!G:G,MATCH(A28574,About!F:F,0))</f>
        <v>MS</v>
      </c>
      <c r="C28574" s="25" t="e">
        <v>#N/A</v>
      </c>
      <c r="D28574" s="25" t="e">
        <f t="shared" si="446"/>
        <v>#N/A</v>
      </c>
      <c r="E28574" s="25" t="s">
        <v>300</v>
      </c>
      <c r="F28574" s="11" t="s">
        <v>229</v>
      </c>
      <c r="G28574" s="12" t="s">
        <v>81</v>
      </c>
      <c r="H28574" s="13">
        <v>107.07054847828314</v>
      </c>
    </row>
    <row r="28575" spans="1:8" x14ac:dyDescent="0.2">
      <c r="A28575" s="25" t="s">
        <v>80</v>
      </c>
      <c r="B28575" s="25" t="str">
        <f>INDEX(About!G:G,MATCH(A28575,About!F:F,0))</f>
        <v>MS</v>
      </c>
      <c r="C28575" s="25" t="e">
        <v>#N/A</v>
      </c>
      <c r="D28575" s="25" t="e">
        <f t="shared" si="446"/>
        <v>#N/A</v>
      </c>
      <c r="E28575" s="25" t="s">
        <v>300</v>
      </c>
      <c r="F28575" s="11" t="s">
        <v>229</v>
      </c>
      <c r="G28575" s="12" t="s">
        <v>82</v>
      </c>
      <c r="H28575" s="13">
        <v>85.41532443763505</v>
      </c>
    </row>
    <row r="28576" spans="1:8" x14ac:dyDescent="0.2">
      <c r="A28576" s="25" t="s">
        <v>80</v>
      </c>
      <c r="B28576" s="25" t="str">
        <f>INDEX(About!G:G,MATCH(A28576,About!F:F,0))</f>
        <v>MS</v>
      </c>
      <c r="C28576" s="25" t="e">
        <v>#N/A</v>
      </c>
      <c r="D28576" s="25" t="e">
        <f t="shared" si="446"/>
        <v>#N/A</v>
      </c>
      <c r="E28576" s="25" t="s">
        <v>300</v>
      </c>
      <c r="F28576" s="11" t="s">
        <v>229</v>
      </c>
      <c r="G28576" s="12" t="s">
        <v>83</v>
      </c>
      <c r="H28576" s="13">
        <v>97.024477549984184</v>
      </c>
    </row>
    <row r="28577" spans="1:8" x14ac:dyDescent="0.2">
      <c r="A28577" s="25" t="s">
        <v>80</v>
      </c>
      <c r="B28577" s="25" t="str">
        <f>INDEX(About!G:G,MATCH(A28577,About!F:F,0))</f>
        <v>MS</v>
      </c>
      <c r="C28577" s="25" t="e">
        <v>#N/A</v>
      </c>
      <c r="D28577" s="25" t="e">
        <f t="shared" si="446"/>
        <v>#N/A</v>
      </c>
      <c r="E28577" s="25" t="s">
        <v>300</v>
      </c>
      <c r="F28577" s="11" t="s">
        <v>229</v>
      </c>
      <c r="G28577" s="12" t="s">
        <v>84</v>
      </c>
      <c r="H28577" s="13">
        <v>107.93928375584483</v>
      </c>
    </row>
    <row r="28578" spans="1:8" x14ac:dyDescent="0.2">
      <c r="A28578" s="25" t="s">
        <v>80</v>
      </c>
      <c r="B28578" s="25" t="str">
        <f>INDEX(About!G:G,MATCH(A28578,About!F:F,0))</f>
        <v>MS</v>
      </c>
      <c r="C28578" s="25" t="e">
        <v>#N/A</v>
      </c>
      <c r="D28578" s="25" t="e">
        <f t="shared" si="446"/>
        <v>#N/A</v>
      </c>
      <c r="E28578" s="25" t="s">
        <v>300</v>
      </c>
      <c r="F28578" s="11" t="s">
        <v>229</v>
      </c>
      <c r="G28578" s="12" t="s">
        <v>85</v>
      </c>
      <c r="H28578" s="13">
        <v>98.682195173563258</v>
      </c>
    </row>
    <row r="28579" spans="1:8" x14ac:dyDescent="0.2">
      <c r="A28579" s="25" t="s">
        <v>80</v>
      </c>
      <c r="B28579" s="25" t="str">
        <f>INDEX(About!G:G,MATCH(A28579,About!F:F,0))</f>
        <v>MS</v>
      </c>
      <c r="C28579" s="25" t="e">
        <v>#N/A</v>
      </c>
      <c r="D28579" s="25" t="e">
        <f t="shared" si="446"/>
        <v>#N/A</v>
      </c>
      <c r="E28579" s="25" t="s">
        <v>300</v>
      </c>
      <c r="F28579" s="11" t="s">
        <v>229</v>
      </c>
      <c r="G28579" s="12" t="s">
        <v>86</v>
      </c>
      <c r="H28579" s="13">
        <v>93.159234098997771</v>
      </c>
    </row>
    <row r="28580" spans="1:8" x14ac:dyDescent="0.2">
      <c r="A28580" s="25" t="s">
        <v>87</v>
      </c>
      <c r="B28580" s="25" t="str">
        <f>INDEX(About!G:G,MATCH(A28580,About!F:F,0))</f>
        <v>MT</v>
      </c>
      <c r="C28580" s="25" t="e">
        <v>#N/A</v>
      </c>
      <c r="D28580" s="25" t="e">
        <f t="shared" si="446"/>
        <v>#N/A</v>
      </c>
      <c r="E28580" s="25" t="s">
        <v>300</v>
      </c>
      <c r="F28580" s="11" t="s">
        <v>229</v>
      </c>
      <c r="G28580" s="12" t="s">
        <v>88</v>
      </c>
      <c r="H28580" s="13">
        <v>0</v>
      </c>
    </row>
    <row r="28581" spans="1:8" x14ac:dyDescent="0.2">
      <c r="A28581" s="25" t="s">
        <v>87</v>
      </c>
      <c r="B28581" s="25" t="str">
        <f>INDEX(About!G:G,MATCH(A28581,About!F:F,0))</f>
        <v>MT</v>
      </c>
      <c r="C28581" s="25" t="e">
        <v>#N/A</v>
      </c>
      <c r="D28581" s="25" t="e">
        <f t="shared" si="446"/>
        <v>#N/A</v>
      </c>
      <c r="E28581" s="25" t="s">
        <v>300</v>
      </c>
      <c r="F28581" s="11" t="s">
        <v>229</v>
      </c>
      <c r="G28581" s="12" t="s">
        <v>89</v>
      </c>
      <c r="H28581" s="13">
        <v>0</v>
      </c>
    </row>
    <row r="28582" spans="1:8" x14ac:dyDescent="0.2">
      <c r="A28582" s="25" t="s">
        <v>87</v>
      </c>
      <c r="B28582" s="25" t="str">
        <f>INDEX(About!G:G,MATCH(A28582,About!F:F,0))</f>
        <v>MT</v>
      </c>
      <c r="C28582" s="25" t="e">
        <v>#N/A</v>
      </c>
      <c r="D28582" s="25" t="e">
        <f t="shared" si="446"/>
        <v>#N/A</v>
      </c>
      <c r="E28582" s="25" t="s">
        <v>300</v>
      </c>
      <c r="F28582" s="11" t="s">
        <v>229</v>
      </c>
      <c r="G28582" s="12" t="s">
        <v>90</v>
      </c>
      <c r="H28582" s="13">
        <v>0</v>
      </c>
    </row>
    <row r="28583" spans="1:8" x14ac:dyDescent="0.2">
      <c r="A28583" s="25" t="s">
        <v>87</v>
      </c>
      <c r="B28583" s="25" t="str">
        <f>INDEX(About!G:G,MATCH(A28583,About!F:F,0))</f>
        <v>MT</v>
      </c>
      <c r="C28583" s="25" t="e">
        <v>#N/A</v>
      </c>
      <c r="D28583" s="25" t="e">
        <f t="shared" si="446"/>
        <v>#N/A</v>
      </c>
      <c r="E28583" s="25" t="s">
        <v>300</v>
      </c>
      <c r="F28583" s="11" t="s">
        <v>229</v>
      </c>
      <c r="G28583" s="12" t="s">
        <v>91</v>
      </c>
      <c r="H28583" s="13">
        <v>0</v>
      </c>
    </row>
    <row r="28584" spans="1:8" x14ac:dyDescent="0.2">
      <c r="A28584" s="25" t="s">
        <v>87</v>
      </c>
      <c r="B28584" s="25" t="str">
        <f>INDEX(About!G:G,MATCH(A28584,About!F:F,0))</f>
        <v>MT</v>
      </c>
      <c r="C28584" s="25" t="e">
        <v>#N/A</v>
      </c>
      <c r="D28584" s="25" t="e">
        <f t="shared" si="446"/>
        <v>#N/A</v>
      </c>
      <c r="E28584" s="25" t="s">
        <v>300</v>
      </c>
      <c r="F28584" s="11" t="s">
        <v>229</v>
      </c>
      <c r="G28584" s="12" t="s">
        <v>92</v>
      </c>
      <c r="H28584" s="13">
        <v>0</v>
      </c>
    </row>
    <row r="28585" spans="1:8" x14ac:dyDescent="0.2">
      <c r="A28585" s="25" t="s">
        <v>87</v>
      </c>
      <c r="B28585" s="25" t="str">
        <f>INDEX(About!G:G,MATCH(A28585,About!F:F,0))</f>
        <v>MT</v>
      </c>
      <c r="C28585" s="25" t="e">
        <v>#N/A</v>
      </c>
      <c r="D28585" s="25" t="e">
        <f t="shared" si="446"/>
        <v>#N/A</v>
      </c>
      <c r="E28585" s="25" t="s">
        <v>300</v>
      </c>
      <c r="F28585" s="11" t="s">
        <v>229</v>
      </c>
      <c r="G28585" s="12" t="s">
        <v>93</v>
      </c>
      <c r="H28585" s="13">
        <v>0</v>
      </c>
    </row>
    <row r="28586" spans="1:8" x14ac:dyDescent="0.2">
      <c r="A28586" s="25" t="s">
        <v>87</v>
      </c>
      <c r="B28586" s="25" t="str">
        <f>INDEX(About!G:G,MATCH(A28586,About!F:F,0))</f>
        <v>MT</v>
      </c>
      <c r="C28586" s="25" t="e">
        <v>#N/A</v>
      </c>
      <c r="D28586" s="25" t="e">
        <f t="shared" si="446"/>
        <v>#N/A</v>
      </c>
      <c r="E28586" s="25" t="s">
        <v>300</v>
      </c>
      <c r="F28586" s="11" t="s">
        <v>229</v>
      </c>
      <c r="G28586" s="12" t="s">
        <v>94</v>
      </c>
      <c r="H28586" s="13">
        <v>0</v>
      </c>
    </row>
    <row r="28587" spans="1:8" x14ac:dyDescent="0.2">
      <c r="A28587" s="25" t="s">
        <v>95</v>
      </c>
      <c r="B28587" s="25" t="str">
        <f>INDEX(About!G:G,MATCH(A28587,About!F:F,0))</f>
        <v>NE</v>
      </c>
      <c r="C28587" s="25" t="e">
        <v>#N/A</v>
      </c>
      <c r="D28587" s="25" t="e">
        <f t="shared" si="446"/>
        <v>#N/A</v>
      </c>
      <c r="E28587" s="25" t="s">
        <v>300</v>
      </c>
      <c r="F28587" s="11" t="s">
        <v>229</v>
      </c>
      <c r="G28587" s="12" t="s">
        <v>96</v>
      </c>
      <c r="H28587" s="13">
        <v>0</v>
      </c>
    </row>
    <row r="28588" spans="1:8" x14ac:dyDescent="0.2">
      <c r="A28588" s="25" t="s">
        <v>95</v>
      </c>
      <c r="B28588" s="25" t="str">
        <f>INDEX(About!G:G,MATCH(A28588,About!F:F,0))</f>
        <v>NE</v>
      </c>
      <c r="C28588" s="25" t="e">
        <v>#N/A</v>
      </c>
      <c r="D28588" s="25" t="e">
        <f t="shared" si="446"/>
        <v>#N/A</v>
      </c>
      <c r="E28588" s="25" t="s">
        <v>300</v>
      </c>
      <c r="F28588" s="11" t="s">
        <v>229</v>
      </c>
      <c r="G28588" s="12" t="s">
        <v>97</v>
      </c>
      <c r="H28588" s="13">
        <v>0</v>
      </c>
    </row>
    <row r="28589" spans="1:8" x14ac:dyDescent="0.2">
      <c r="A28589" s="25" t="s">
        <v>651</v>
      </c>
      <c r="B28589" s="25" t="str">
        <f>INDEX(About!G:G,MATCH(A28589,About!F:F,0))</f>
        <v>NM</v>
      </c>
      <c r="C28589" s="25" t="e">
        <v>#N/A</v>
      </c>
      <c r="D28589" s="25" t="e">
        <f t="shared" si="446"/>
        <v>#N/A</v>
      </c>
      <c r="E28589" s="25" t="s">
        <v>300</v>
      </c>
      <c r="F28589" s="11" t="s">
        <v>229</v>
      </c>
      <c r="G28589" s="12" t="s">
        <v>98</v>
      </c>
      <c r="H28589" s="13">
        <v>0</v>
      </c>
    </row>
    <row r="28590" spans="1:8" x14ac:dyDescent="0.2">
      <c r="A28590" s="25" t="s">
        <v>651</v>
      </c>
      <c r="B28590" s="25" t="str">
        <f>INDEX(About!G:G,MATCH(A28590,About!F:F,0))</f>
        <v>NM</v>
      </c>
      <c r="C28590" s="25" t="e">
        <v>#N/A</v>
      </c>
      <c r="D28590" s="25" t="e">
        <f t="shared" si="446"/>
        <v>#N/A</v>
      </c>
      <c r="E28590" s="25" t="s">
        <v>300</v>
      </c>
      <c r="F28590" s="11" t="s">
        <v>229</v>
      </c>
      <c r="G28590" s="12" t="s">
        <v>99</v>
      </c>
      <c r="H28590" s="13">
        <v>0</v>
      </c>
    </row>
    <row r="28591" spans="1:8" x14ac:dyDescent="0.2">
      <c r="A28591" s="25" t="s">
        <v>651</v>
      </c>
      <c r="B28591" s="25" t="str">
        <f>INDEX(About!G:G,MATCH(A28591,About!F:F,0))</f>
        <v>NM</v>
      </c>
      <c r="C28591" s="25" t="e">
        <v>#N/A</v>
      </c>
      <c r="D28591" s="25" t="e">
        <f t="shared" si="446"/>
        <v>#N/A</v>
      </c>
      <c r="E28591" s="25" t="s">
        <v>300</v>
      </c>
      <c r="F28591" s="11" t="s">
        <v>229</v>
      </c>
      <c r="G28591" s="12" t="s">
        <v>100</v>
      </c>
      <c r="H28591" s="13">
        <v>0</v>
      </c>
    </row>
    <row r="28592" spans="1:8" x14ac:dyDescent="0.2">
      <c r="A28592" s="25" t="s">
        <v>651</v>
      </c>
      <c r="B28592" s="25" t="str">
        <f>INDEX(About!G:G,MATCH(A28592,About!F:F,0))</f>
        <v>NM</v>
      </c>
      <c r="C28592" s="25" t="e">
        <v>#N/A</v>
      </c>
      <c r="D28592" s="25" t="e">
        <f t="shared" si="446"/>
        <v>#N/A</v>
      </c>
      <c r="E28592" s="25" t="s">
        <v>300</v>
      </c>
      <c r="F28592" s="11" t="s">
        <v>229</v>
      </c>
      <c r="G28592" s="12" t="s">
        <v>101</v>
      </c>
      <c r="H28592" s="13">
        <v>0</v>
      </c>
    </row>
    <row r="28593" spans="1:8" x14ac:dyDescent="0.2">
      <c r="A28593" s="25" t="s">
        <v>651</v>
      </c>
      <c r="B28593" s="25" t="str">
        <f>INDEX(About!G:G,MATCH(A28593,About!F:F,0))</f>
        <v>NM</v>
      </c>
      <c r="C28593" s="25" t="e">
        <v>#N/A</v>
      </c>
      <c r="D28593" s="25" t="e">
        <f t="shared" si="446"/>
        <v>#N/A</v>
      </c>
      <c r="E28593" s="25" t="s">
        <v>300</v>
      </c>
      <c r="F28593" s="11" t="s">
        <v>229</v>
      </c>
      <c r="G28593" s="12" t="s">
        <v>102</v>
      </c>
      <c r="H28593" s="13">
        <v>0</v>
      </c>
    </row>
    <row r="28594" spans="1:8" x14ac:dyDescent="0.2">
      <c r="A28594" s="25" t="s">
        <v>651</v>
      </c>
      <c r="B28594" s="25" t="str">
        <f>INDEX(About!G:G,MATCH(A28594,About!F:F,0))</f>
        <v>NM</v>
      </c>
      <c r="C28594" s="25" t="e">
        <v>#N/A</v>
      </c>
      <c r="D28594" s="25" t="e">
        <f t="shared" si="446"/>
        <v>#N/A</v>
      </c>
      <c r="E28594" s="25" t="s">
        <v>300</v>
      </c>
      <c r="F28594" s="11" t="s">
        <v>229</v>
      </c>
      <c r="G28594" s="12" t="s">
        <v>103</v>
      </c>
      <c r="H28594" s="13">
        <v>0</v>
      </c>
    </row>
    <row r="28595" spans="1:8" x14ac:dyDescent="0.2">
      <c r="A28595" s="25" t="s">
        <v>651</v>
      </c>
      <c r="B28595" s="25" t="str">
        <f>INDEX(About!G:G,MATCH(A28595,About!F:F,0))</f>
        <v>NM</v>
      </c>
      <c r="C28595" s="25" t="e">
        <v>#N/A</v>
      </c>
      <c r="D28595" s="25" t="e">
        <f t="shared" si="446"/>
        <v>#N/A</v>
      </c>
      <c r="E28595" s="25" t="s">
        <v>300</v>
      </c>
      <c r="F28595" s="11" t="s">
        <v>229</v>
      </c>
      <c r="G28595" s="12" t="s">
        <v>104</v>
      </c>
      <c r="H28595" s="13">
        <v>0</v>
      </c>
    </row>
    <row r="28596" spans="1:8" x14ac:dyDescent="0.2">
      <c r="A28596" s="25" t="s">
        <v>651</v>
      </c>
      <c r="B28596" s="25" t="str">
        <f>INDEX(About!G:G,MATCH(A28596,About!F:F,0))</f>
        <v>NM</v>
      </c>
      <c r="C28596" s="25" t="e">
        <v>#N/A</v>
      </c>
      <c r="D28596" s="25" t="e">
        <f t="shared" si="446"/>
        <v>#N/A</v>
      </c>
      <c r="E28596" s="25" t="s">
        <v>300</v>
      </c>
      <c r="F28596" s="11" t="s">
        <v>229</v>
      </c>
      <c r="G28596" s="12" t="s">
        <v>105</v>
      </c>
      <c r="H28596" s="13">
        <v>0</v>
      </c>
    </row>
    <row r="28597" spans="1:8" x14ac:dyDescent="0.2">
      <c r="A28597" s="25" t="s">
        <v>653</v>
      </c>
      <c r="B28597" s="25" t="str">
        <f>INDEX(About!G:G,MATCH(A28597,About!F:F,0))</f>
        <v>NY</v>
      </c>
      <c r="C28597" s="25" t="e">
        <v>#N/A</v>
      </c>
      <c r="D28597" s="25" t="e">
        <f t="shared" si="446"/>
        <v>#N/A</v>
      </c>
      <c r="E28597" s="25" t="s">
        <v>300</v>
      </c>
      <c r="F28597" s="11" t="s">
        <v>229</v>
      </c>
      <c r="G28597" s="12" t="s">
        <v>106</v>
      </c>
      <c r="H28597" s="13">
        <v>82.284730324952065</v>
      </c>
    </row>
    <row r="28598" spans="1:8" x14ac:dyDescent="0.2">
      <c r="A28598" s="25" t="s">
        <v>653</v>
      </c>
      <c r="B28598" s="25" t="str">
        <f>INDEX(About!G:G,MATCH(A28598,About!F:F,0))</f>
        <v>NY</v>
      </c>
      <c r="C28598" s="25" t="e">
        <v>#N/A</v>
      </c>
      <c r="D28598" s="25" t="e">
        <f t="shared" si="446"/>
        <v>#N/A</v>
      </c>
      <c r="E28598" s="25" t="s">
        <v>300</v>
      </c>
      <c r="F28598" s="11" t="s">
        <v>229</v>
      </c>
      <c r="G28598" s="12" t="s">
        <v>107</v>
      </c>
      <c r="H28598" s="13">
        <v>73.11020903063131</v>
      </c>
    </row>
    <row r="28599" spans="1:8" x14ac:dyDescent="0.2">
      <c r="A28599" s="25" t="s">
        <v>655</v>
      </c>
      <c r="B28599" s="25" t="str">
        <f>INDEX(About!G:G,MATCH(A28599,About!F:F,0))</f>
        <v>NC</v>
      </c>
      <c r="C28599" s="25" t="e">
        <v>#N/A</v>
      </c>
      <c r="D28599" s="25" t="e">
        <f t="shared" si="446"/>
        <v>#N/A</v>
      </c>
      <c r="E28599" s="25" t="s">
        <v>300</v>
      </c>
      <c r="F28599" s="11" t="s">
        <v>229</v>
      </c>
      <c r="G28599" s="12" t="s">
        <v>108</v>
      </c>
      <c r="H28599" s="13">
        <v>31.46678395231293</v>
      </c>
    </row>
    <row r="28600" spans="1:8" x14ac:dyDescent="0.2">
      <c r="A28600" s="25" t="s">
        <v>657</v>
      </c>
      <c r="B28600" s="25" t="str">
        <f>INDEX(About!G:G,MATCH(A28600,About!F:F,0))</f>
        <v>ND</v>
      </c>
      <c r="C28600" s="25" t="e">
        <v>#N/A</v>
      </c>
      <c r="D28600" s="25" t="e">
        <f t="shared" si="446"/>
        <v>#N/A</v>
      </c>
      <c r="E28600" s="25" t="s">
        <v>300</v>
      </c>
      <c r="F28600" s="11" t="s">
        <v>229</v>
      </c>
      <c r="G28600" s="12" t="s">
        <v>109</v>
      </c>
      <c r="H28600" s="13">
        <v>0</v>
      </c>
    </row>
    <row r="28601" spans="1:8" x14ac:dyDescent="0.2">
      <c r="A28601" s="25" t="s">
        <v>110</v>
      </c>
      <c r="B28601" s="25" t="str">
        <f>INDEX(About!G:G,MATCH(A28601,About!F:F,0))</f>
        <v>OH</v>
      </c>
      <c r="C28601" s="25" t="e">
        <v>#N/A</v>
      </c>
      <c r="D28601" s="25" t="e">
        <f t="shared" si="446"/>
        <v>#N/A</v>
      </c>
      <c r="E28601" s="25" t="s">
        <v>300</v>
      </c>
      <c r="F28601" s="11" t="s">
        <v>229</v>
      </c>
      <c r="G28601" s="12" t="s">
        <v>111</v>
      </c>
      <c r="H28601" s="13">
        <v>40.286732273643459</v>
      </c>
    </row>
    <row r="28602" spans="1:8" x14ac:dyDescent="0.2">
      <c r="A28602" s="25" t="s">
        <v>110</v>
      </c>
      <c r="B28602" s="25" t="str">
        <f>INDEX(About!G:G,MATCH(A28602,About!F:F,0))</f>
        <v>OH</v>
      </c>
      <c r="C28602" s="25" t="e">
        <v>#N/A</v>
      </c>
      <c r="D28602" s="25" t="e">
        <f t="shared" si="446"/>
        <v>#N/A</v>
      </c>
      <c r="E28602" s="25" t="s">
        <v>300</v>
      </c>
      <c r="F28602" s="11" t="s">
        <v>229</v>
      </c>
      <c r="G28602" s="12" t="s">
        <v>112</v>
      </c>
      <c r="H28602" s="13">
        <v>40.115951837276505</v>
      </c>
    </row>
    <row r="28603" spans="1:8" x14ac:dyDescent="0.2">
      <c r="A28603" s="25" t="s">
        <v>110</v>
      </c>
      <c r="B28603" s="25" t="str">
        <f>INDEX(About!G:G,MATCH(A28603,About!F:F,0))</f>
        <v>OH</v>
      </c>
      <c r="C28603" s="25" t="e">
        <v>#N/A</v>
      </c>
      <c r="D28603" s="25" t="e">
        <f t="shared" si="446"/>
        <v>#N/A</v>
      </c>
      <c r="E28603" s="25" t="s">
        <v>300</v>
      </c>
      <c r="F28603" s="11" t="s">
        <v>229</v>
      </c>
      <c r="G28603" s="12" t="s">
        <v>113</v>
      </c>
      <c r="H28603" s="13">
        <v>50.220219606481024</v>
      </c>
    </row>
    <row r="28604" spans="1:8" x14ac:dyDescent="0.2">
      <c r="A28604" s="25" t="s">
        <v>114</v>
      </c>
      <c r="B28604" s="25" t="str">
        <f>INDEX(About!G:G,MATCH(A28604,About!F:F,0))</f>
        <v>OK</v>
      </c>
      <c r="C28604" s="25" t="e">
        <v>#N/A</v>
      </c>
      <c r="D28604" s="25" t="e">
        <f t="shared" si="446"/>
        <v>#N/A</v>
      </c>
      <c r="E28604" s="25" t="s">
        <v>300</v>
      </c>
      <c r="F28604" s="11" t="s">
        <v>229</v>
      </c>
      <c r="G28604" s="12" t="s">
        <v>115</v>
      </c>
      <c r="H28604" s="13">
        <v>0</v>
      </c>
    </row>
    <row r="28605" spans="1:8" x14ac:dyDescent="0.2">
      <c r="A28605" s="25" t="s">
        <v>114</v>
      </c>
      <c r="B28605" s="25" t="str">
        <f>INDEX(About!G:G,MATCH(A28605,About!F:F,0))</f>
        <v>OK</v>
      </c>
      <c r="C28605" s="25" t="e">
        <v>#N/A</v>
      </c>
      <c r="D28605" s="25" t="e">
        <f t="shared" si="446"/>
        <v>#N/A</v>
      </c>
      <c r="E28605" s="25" t="s">
        <v>300</v>
      </c>
      <c r="F28605" s="11" t="s">
        <v>229</v>
      </c>
      <c r="G28605" s="12" t="s">
        <v>116</v>
      </c>
      <c r="H28605" s="13">
        <v>0</v>
      </c>
    </row>
    <row r="28606" spans="1:8" x14ac:dyDescent="0.2">
      <c r="A28606" s="25" t="s">
        <v>114</v>
      </c>
      <c r="B28606" s="25" t="str">
        <f>INDEX(About!G:G,MATCH(A28606,About!F:F,0))</f>
        <v>OK</v>
      </c>
      <c r="C28606" s="25" t="e">
        <v>#N/A</v>
      </c>
      <c r="D28606" s="25" t="e">
        <f t="shared" si="446"/>
        <v>#N/A</v>
      </c>
      <c r="E28606" s="25" t="s">
        <v>300</v>
      </c>
      <c r="F28606" s="11" t="s">
        <v>229</v>
      </c>
      <c r="G28606" s="12" t="s">
        <v>117</v>
      </c>
      <c r="H28606" s="13">
        <v>0</v>
      </c>
    </row>
    <row r="28607" spans="1:8" x14ac:dyDescent="0.2">
      <c r="A28607" s="25" t="s">
        <v>114</v>
      </c>
      <c r="B28607" s="25" t="str">
        <f>INDEX(About!G:G,MATCH(A28607,About!F:F,0))</f>
        <v>OK</v>
      </c>
      <c r="C28607" s="25" t="e">
        <v>#N/A</v>
      </c>
      <c r="D28607" s="25" t="e">
        <f t="shared" si="446"/>
        <v>#N/A</v>
      </c>
      <c r="E28607" s="25" t="s">
        <v>300</v>
      </c>
      <c r="F28607" s="11" t="s">
        <v>229</v>
      </c>
      <c r="G28607" s="12" t="s">
        <v>118</v>
      </c>
      <c r="H28607" s="13">
        <v>0</v>
      </c>
    </row>
    <row r="28608" spans="1:8" x14ac:dyDescent="0.2">
      <c r="A28608" s="25" t="s">
        <v>114</v>
      </c>
      <c r="B28608" s="25" t="str">
        <f>INDEX(About!G:G,MATCH(A28608,About!F:F,0))</f>
        <v>OK</v>
      </c>
      <c r="C28608" s="25" t="e">
        <v>#N/A</v>
      </c>
      <c r="D28608" s="25" t="e">
        <f t="shared" si="446"/>
        <v>#N/A</v>
      </c>
      <c r="E28608" s="25" t="s">
        <v>300</v>
      </c>
      <c r="F28608" s="11" t="s">
        <v>229</v>
      </c>
      <c r="G28608" s="12" t="s">
        <v>119</v>
      </c>
      <c r="H28608" s="13">
        <v>0</v>
      </c>
    </row>
    <row r="28609" spans="1:8" x14ac:dyDescent="0.2">
      <c r="A28609" s="25" t="s">
        <v>114</v>
      </c>
      <c r="B28609" s="25" t="str">
        <f>INDEX(About!G:G,MATCH(A28609,About!F:F,0))</f>
        <v>OK</v>
      </c>
      <c r="C28609" s="25" t="e">
        <v>#N/A</v>
      </c>
      <c r="D28609" s="25" t="e">
        <f t="shared" si="446"/>
        <v>#N/A</v>
      </c>
      <c r="E28609" s="25" t="s">
        <v>300</v>
      </c>
      <c r="F28609" s="11" t="s">
        <v>229</v>
      </c>
      <c r="G28609" s="12" t="s">
        <v>120</v>
      </c>
      <c r="H28609" s="13">
        <v>0</v>
      </c>
    </row>
    <row r="28610" spans="1:8" x14ac:dyDescent="0.2">
      <c r="A28610" s="25" t="s">
        <v>114</v>
      </c>
      <c r="B28610" s="25" t="str">
        <f>INDEX(About!G:G,MATCH(A28610,About!F:F,0))</f>
        <v>OK</v>
      </c>
      <c r="C28610" s="25" t="e">
        <v>#N/A</v>
      </c>
      <c r="D28610" s="25" t="e">
        <f t="shared" si="446"/>
        <v>#N/A</v>
      </c>
      <c r="E28610" s="25" t="s">
        <v>300</v>
      </c>
      <c r="F28610" s="11" t="s">
        <v>229</v>
      </c>
      <c r="G28610" s="12" t="s">
        <v>121</v>
      </c>
      <c r="H28610" s="13">
        <v>0</v>
      </c>
    </row>
    <row r="28611" spans="1:8" x14ac:dyDescent="0.2">
      <c r="A28611" s="25" t="s">
        <v>114</v>
      </c>
      <c r="B28611" s="25" t="str">
        <f>INDEX(About!G:G,MATCH(A28611,About!F:F,0))</f>
        <v>OK</v>
      </c>
      <c r="C28611" s="25" t="e">
        <v>#N/A</v>
      </c>
      <c r="D28611" s="25" t="e">
        <f t="shared" si="446"/>
        <v>#N/A</v>
      </c>
      <c r="E28611" s="25" t="s">
        <v>300</v>
      </c>
      <c r="F28611" s="11" t="s">
        <v>229</v>
      </c>
      <c r="G28611" s="12" t="s">
        <v>122</v>
      </c>
      <c r="H28611" s="13">
        <v>0</v>
      </c>
    </row>
    <row r="28612" spans="1:8" x14ac:dyDescent="0.2">
      <c r="A28612" s="25" t="s">
        <v>114</v>
      </c>
      <c r="B28612" s="25" t="str">
        <f>INDEX(About!G:G,MATCH(A28612,About!F:F,0))</f>
        <v>OK</v>
      </c>
      <c r="C28612" s="25" t="e">
        <v>#N/A</v>
      </c>
      <c r="D28612" s="25" t="e">
        <f t="shared" si="446"/>
        <v>#N/A</v>
      </c>
      <c r="E28612" s="25" t="s">
        <v>300</v>
      </c>
      <c r="F28612" s="11" t="s">
        <v>229</v>
      </c>
      <c r="G28612" s="12" t="s">
        <v>123</v>
      </c>
      <c r="H28612" s="13">
        <v>0</v>
      </c>
    </row>
    <row r="28613" spans="1:8" x14ac:dyDescent="0.2">
      <c r="A28613" s="25" t="s">
        <v>124</v>
      </c>
      <c r="B28613" s="25" t="str">
        <f>INDEX(About!G:G,MATCH(A28613,About!F:F,0))</f>
        <v>OR</v>
      </c>
      <c r="C28613" s="25" t="e">
        <v>#N/A</v>
      </c>
      <c r="D28613" s="25" t="e">
        <f t="shared" si="446"/>
        <v>#N/A</v>
      </c>
      <c r="E28613" s="25" t="s">
        <v>300</v>
      </c>
      <c r="F28613" s="11" t="s">
        <v>229</v>
      </c>
      <c r="G28613" s="12" t="s">
        <v>125</v>
      </c>
      <c r="H28613" s="13">
        <v>0</v>
      </c>
    </row>
    <row r="28614" spans="1:8" x14ac:dyDescent="0.2">
      <c r="A28614" s="25" t="s">
        <v>124</v>
      </c>
      <c r="B28614" s="25" t="str">
        <f>INDEX(About!G:G,MATCH(A28614,About!F:F,0))</f>
        <v>OR</v>
      </c>
      <c r="C28614" s="25" t="e">
        <v>#N/A</v>
      </c>
      <c r="D28614" s="25" t="e">
        <f t="shared" ref="D28614:D28677" si="447">C28614=B28614</f>
        <v>#N/A</v>
      </c>
      <c r="E28614" s="25" t="s">
        <v>300</v>
      </c>
      <c r="F28614" s="11" t="s">
        <v>229</v>
      </c>
      <c r="G28614" s="12" t="s">
        <v>126</v>
      </c>
      <c r="H28614" s="13">
        <v>0</v>
      </c>
    </row>
    <row r="28615" spans="1:8" x14ac:dyDescent="0.2">
      <c r="A28615" s="25" t="s">
        <v>127</v>
      </c>
      <c r="B28615" s="25" t="str">
        <f>INDEX(About!G:G,MATCH(A28615,About!F:F,0))</f>
        <v>PA</v>
      </c>
      <c r="C28615" s="25" t="e">
        <v>#N/A</v>
      </c>
      <c r="D28615" s="25" t="e">
        <f t="shared" si="447"/>
        <v>#N/A</v>
      </c>
      <c r="E28615" s="25" t="s">
        <v>300</v>
      </c>
      <c r="F28615" s="11" t="s">
        <v>229</v>
      </c>
      <c r="G28615" s="12" t="s">
        <v>128</v>
      </c>
      <c r="H28615" s="13">
        <v>55.095282372976385</v>
      </c>
    </row>
    <row r="28616" spans="1:8" x14ac:dyDescent="0.2">
      <c r="A28616" s="25" t="s">
        <v>665</v>
      </c>
      <c r="B28616" s="25" t="str">
        <f>INDEX(About!G:G,MATCH(A28616,About!F:F,0))</f>
        <v>SC</v>
      </c>
      <c r="C28616" s="25" t="e">
        <v>#N/A</v>
      </c>
      <c r="D28616" s="25" t="e">
        <f t="shared" si="447"/>
        <v>#N/A</v>
      </c>
      <c r="E28616" s="25" t="s">
        <v>300</v>
      </c>
      <c r="F28616" s="11" t="s">
        <v>229</v>
      </c>
      <c r="G28616" s="12" t="s">
        <v>129</v>
      </c>
      <c r="H28616" s="13">
        <v>36.253568970311107</v>
      </c>
    </row>
    <row r="28617" spans="1:8" x14ac:dyDescent="0.2">
      <c r="A28617" s="25" t="s">
        <v>665</v>
      </c>
      <c r="B28617" s="25" t="str">
        <f>INDEX(About!G:G,MATCH(A28617,About!F:F,0))</f>
        <v>SC</v>
      </c>
      <c r="C28617" s="25" t="e">
        <v>#N/A</v>
      </c>
      <c r="D28617" s="25" t="e">
        <f t="shared" si="447"/>
        <v>#N/A</v>
      </c>
      <c r="E28617" s="25" t="s">
        <v>300</v>
      </c>
      <c r="F28617" s="11" t="s">
        <v>229</v>
      </c>
      <c r="G28617" s="12" t="s">
        <v>130</v>
      </c>
      <c r="H28617" s="13">
        <v>42.777565102834295</v>
      </c>
    </row>
    <row r="28618" spans="1:8" x14ac:dyDescent="0.2">
      <c r="A28618" s="25" t="s">
        <v>667</v>
      </c>
      <c r="B28618" s="25" t="str">
        <f>INDEX(About!G:G,MATCH(A28618,About!F:F,0))</f>
        <v>SD</v>
      </c>
      <c r="C28618" s="25" t="e">
        <v>#N/A</v>
      </c>
      <c r="D28618" s="25" t="e">
        <f t="shared" si="447"/>
        <v>#N/A</v>
      </c>
      <c r="E28618" s="25" t="s">
        <v>300</v>
      </c>
      <c r="F28618" s="11" t="s">
        <v>229</v>
      </c>
      <c r="G28618" s="12" t="s">
        <v>131</v>
      </c>
      <c r="H28618" s="13">
        <v>0</v>
      </c>
    </row>
    <row r="28619" spans="1:8" x14ac:dyDescent="0.2">
      <c r="A28619" s="25" t="s">
        <v>667</v>
      </c>
      <c r="B28619" s="25" t="str">
        <f>INDEX(About!G:G,MATCH(A28619,About!F:F,0))</f>
        <v>SD</v>
      </c>
      <c r="C28619" s="25" t="e">
        <v>#N/A</v>
      </c>
      <c r="D28619" s="25" t="e">
        <f t="shared" si="447"/>
        <v>#N/A</v>
      </c>
      <c r="E28619" s="25" t="s">
        <v>300</v>
      </c>
      <c r="F28619" s="11" t="s">
        <v>229</v>
      </c>
      <c r="G28619" s="12" t="s">
        <v>132</v>
      </c>
      <c r="H28619" s="13">
        <v>0</v>
      </c>
    </row>
    <row r="28620" spans="1:8" x14ac:dyDescent="0.2">
      <c r="A28620" s="25" t="s">
        <v>133</v>
      </c>
      <c r="B28620" s="25" t="str">
        <f>INDEX(About!G:G,MATCH(A28620,About!F:F,0))</f>
        <v>TN</v>
      </c>
      <c r="C28620" s="25" t="e">
        <v>#N/A</v>
      </c>
      <c r="D28620" s="25" t="e">
        <f t="shared" si="447"/>
        <v>#N/A</v>
      </c>
      <c r="E28620" s="25" t="s">
        <v>300</v>
      </c>
      <c r="F28620" s="11" t="s">
        <v>229</v>
      </c>
      <c r="G28620" s="12" t="s">
        <v>134</v>
      </c>
      <c r="H28620" s="13">
        <v>46.800394683126989</v>
      </c>
    </row>
    <row r="28621" spans="1:8" x14ac:dyDescent="0.2">
      <c r="A28621" s="25" t="s">
        <v>133</v>
      </c>
      <c r="B28621" s="25" t="str">
        <f>INDEX(About!G:G,MATCH(A28621,About!F:F,0))</f>
        <v>TN</v>
      </c>
      <c r="C28621" s="25" t="e">
        <v>#N/A</v>
      </c>
      <c r="D28621" s="25" t="e">
        <f t="shared" si="447"/>
        <v>#N/A</v>
      </c>
      <c r="E28621" s="25" t="s">
        <v>300</v>
      </c>
      <c r="F28621" s="11" t="s">
        <v>229</v>
      </c>
      <c r="G28621" s="12" t="s">
        <v>135</v>
      </c>
      <c r="H28621" s="13">
        <v>45.818643462845181</v>
      </c>
    </row>
    <row r="28622" spans="1:8" x14ac:dyDescent="0.2">
      <c r="A28622" s="25" t="s">
        <v>133</v>
      </c>
      <c r="B28622" s="25" t="str">
        <f>INDEX(About!G:G,MATCH(A28622,About!F:F,0))</f>
        <v>TN</v>
      </c>
      <c r="C28622" s="25" t="e">
        <v>#N/A</v>
      </c>
      <c r="D28622" s="25" t="e">
        <f t="shared" si="447"/>
        <v>#N/A</v>
      </c>
      <c r="E28622" s="25" t="s">
        <v>300</v>
      </c>
      <c r="F28622" s="11" t="s">
        <v>229</v>
      </c>
      <c r="G28622" s="12" t="s">
        <v>136</v>
      </c>
      <c r="H28622" s="13">
        <v>68.554619390176455</v>
      </c>
    </row>
    <row r="28623" spans="1:8" x14ac:dyDescent="0.2">
      <c r="A28623" s="25" t="s">
        <v>137</v>
      </c>
      <c r="B28623" s="25" t="str">
        <f>INDEX(About!G:G,MATCH(A28623,About!F:F,0))</f>
        <v>TX</v>
      </c>
      <c r="C28623" s="25" t="e">
        <v>#N/A</v>
      </c>
      <c r="D28623" s="25" t="e">
        <f t="shared" si="447"/>
        <v>#N/A</v>
      </c>
      <c r="E28623" s="25" t="s">
        <v>300</v>
      </c>
      <c r="F28623" s="11" t="s">
        <v>229</v>
      </c>
      <c r="G28623" s="12" t="s">
        <v>138</v>
      </c>
      <c r="H28623" s="13">
        <v>0</v>
      </c>
    </row>
    <row r="28624" spans="1:8" x14ac:dyDescent="0.2">
      <c r="A28624" s="25" t="s">
        <v>137</v>
      </c>
      <c r="B28624" s="25" t="str">
        <f>INDEX(About!G:G,MATCH(A28624,About!F:F,0))</f>
        <v>TX</v>
      </c>
      <c r="C28624" s="25" t="e">
        <v>#N/A</v>
      </c>
      <c r="D28624" s="25" t="e">
        <f t="shared" si="447"/>
        <v>#N/A</v>
      </c>
      <c r="E28624" s="25" t="s">
        <v>300</v>
      </c>
      <c r="F28624" s="11" t="s">
        <v>229</v>
      </c>
      <c r="G28624" s="12" t="s">
        <v>139</v>
      </c>
      <c r="H28624" s="13">
        <v>0</v>
      </c>
    </row>
    <row r="28625" spans="1:8" x14ac:dyDescent="0.2">
      <c r="A28625" s="25" t="s">
        <v>137</v>
      </c>
      <c r="B28625" s="25" t="str">
        <f>INDEX(About!G:G,MATCH(A28625,About!F:F,0))</f>
        <v>TX</v>
      </c>
      <c r="C28625" s="25" t="e">
        <v>#N/A</v>
      </c>
      <c r="D28625" s="25" t="e">
        <f t="shared" si="447"/>
        <v>#N/A</v>
      </c>
      <c r="E28625" s="25" t="s">
        <v>300</v>
      </c>
      <c r="F28625" s="11" t="s">
        <v>229</v>
      </c>
      <c r="G28625" s="12" t="s">
        <v>140</v>
      </c>
      <c r="H28625" s="13">
        <v>0</v>
      </c>
    </row>
    <row r="28626" spans="1:8" x14ac:dyDescent="0.2">
      <c r="A28626" s="25" t="s">
        <v>137</v>
      </c>
      <c r="B28626" s="25" t="str">
        <f>INDEX(About!G:G,MATCH(A28626,About!F:F,0))</f>
        <v>TX</v>
      </c>
      <c r="C28626" s="25" t="e">
        <v>#N/A</v>
      </c>
      <c r="D28626" s="25" t="e">
        <f t="shared" si="447"/>
        <v>#N/A</v>
      </c>
      <c r="E28626" s="25" t="s">
        <v>300</v>
      </c>
      <c r="F28626" s="11" t="s">
        <v>229</v>
      </c>
      <c r="G28626" s="12" t="s">
        <v>141</v>
      </c>
      <c r="H28626" s="13">
        <v>0</v>
      </c>
    </row>
    <row r="28627" spans="1:8" x14ac:dyDescent="0.2">
      <c r="A28627" s="25" t="s">
        <v>137</v>
      </c>
      <c r="B28627" s="25" t="str">
        <f>INDEX(About!G:G,MATCH(A28627,About!F:F,0))</f>
        <v>TX</v>
      </c>
      <c r="C28627" s="25" t="e">
        <v>#N/A</v>
      </c>
      <c r="D28627" s="25" t="e">
        <f t="shared" si="447"/>
        <v>#N/A</v>
      </c>
      <c r="E28627" s="25" t="s">
        <v>300</v>
      </c>
      <c r="F28627" s="11" t="s">
        <v>229</v>
      </c>
      <c r="G28627" s="12" t="s">
        <v>142</v>
      </c>
      <c r="H28627" s="13">
        <v>0</v>
      </c>
    </row>
    <row r="28628" spans="1:8" x14ac:dyDescent="0.2">
      <c r="A28628" s="25" t="s">
        <v>137</v>
      </c>
      <c r="B28628" s="25" t="str">
        <f>INDEX(About!G:G,MATCH(A28628,About!F:F,0))</f>
        <v>TX</v>
      </c>
      <c r="C28628" s="25" t="e">
        <v>#N/A</v>
      </c>
      <c r="D28628" s="25" t="e">
        <f t="shared" si="447"/>
        <v>#N/A</v>
      </c>
      <c r="E28628" s="25" t="s">
        <v>300</v>
      </c>
      <c r="F28628" s="11" t="s">
        <v>229</v>
      </c>
      <c r="G28628" s="12" t="s">
        <v>143</v>
      </c>
      <c r="H28628" s="13">
        <v>0</v>
      </c>
    </row>
    <row r="28629" spans="1:8" x14ac:dyDescent="0.2">
      <c r="A28629" s="25" t="s">
        <v>137</v>
      </c>
      <c r="B28629" s="25" t="str">
        <f>INDEX(About!G:G,MATCH(A28629,About!F:F,0))</f>
        <v>TX</v>
      </c>
      <c r="C28629" s="25" t="e">
        <v>#N/A</v>
      </c>
      <c r="D28629" s="25" t="e">
        <f t="shared" si="447"/>
        <v>#N/A</v>
      </c>
      <c r="E28629" s="25" t="s">
        <v>300</v>
      </c>
      <c r="F28629" s="11" t="s">
        <v>229</v>
      </c>
      <c r="G28629" s="12" t="s">
        <v>144</v>
      </c>
      <c r="H28629" s="13">
        <v>0</v>
      </c>
    </row>
    <row r="28630" spans="1:8" x14ac:dyDescent="0.2">
      <c r="A28630" s="25" t="s">
        <v>137</v>
      </c>
      <c r="B28630" s="25" t="str">
        <f>INDEX(About!G:G,MATCH(A28630,About!F:F,0))</f>
        <v>TX</v>
      </c>
      <c r="C28630" s="25" t="e">
        <v>#N/A</v>
      </c>
      <c r="D28630" s="25" t="e">
        <f t="shared" si="447"/>
        <v>#N/A</v>
      </c>
      <c r="E28630" s="25" t="s">
        <v>300</v>
      </c>
      <c r="F28630" s="11" t="s">
        <v>229</v>
      </c>
      <c r="G28630" s="12" t="s">
        <v>145</v>
      </c>
      <c r="H28630" s="13">
        <v>0</v>
      </c>
    </row>
    <row r="28631" spans="1:8" x14ac:dyDescent="0.2">
      <c r="A28631" s="25" t="s">
        <v>114</v>
      </c>
      <c r="B28631" s="25" t="str">
        <f>INDEX(About!G:G,MATCH(A28631,About!F:F,0))</f>
        <v>OK</v>
      </c>
      <c r="C28631" s="25" t="e">
        <v>#N/A</v>
      </c>
      <c r="D28631" s="25" t="e">
        <f t="shared" si="447"/>
        <v>#N/A</v>
      </c>
      <c r="E28631" s="25" t="s">
        <v>300</v>
      </c>
      <c r="F28631" s="11" t="s">
        <v>229</v>
      </c>
      <c r="G28631" s="12" t="s">
        <v>146</v>
      </c>
      <c r="H28631" s="13">
        <v>0</v>
      </c>
    </row>
    <row r="28632" spans="1:8" x14ac:dyDescent="0.2">
      <c r="A28632" s="25" t="s">
        <v>147</v>
      </c>
      <c r="B28632" s="25" t="str">
        <f>INDEX(About!G:G,MATCH(A28632,About!F:F,0))</f>
        <v>UT</v>
      </c>
      <c r="C28632" s="25" t="e">
        <v>#N/A</v>
      </c>
      <c r="D28632" s="25" t="e">
        <f t="shared" si="447"/>
        <v>#N/A</v>
      </c>
      <c r="E28632" s="25" t="s">
        <v>300</v>
      </c>
      <c r="F28632" s="11" t="s">
        <v>229</v>
      </c>
      <c r="G28632" s="12" t="s">
        <v>148</v>
      </c>
      <c r="H28632" s="13">
        <v>0</v>
      </c>
    </row>
    <row r="28633" spans="1:8" x14ac:dyDescent="0.2">
      <c r="A28633" s="25" t="s">
        <v>147</v>
      </c>
      <c r="B28633" s="25" t="str">
        <f>INDEX(About!G:G,MATCH(A28633,About!F:F,0))</f>
        <v>UT</v>
      </c>
      <c r="C28633" s="25" t="e">
        <v>#N/A</v>
      </c>
      <c r="D28633" s="25" t="e">
        <f t="shared" si="447"/>
        <v>#N/A</v>
      </c>
      <c r="E28633" s="25" t="s">
        <v>300</v>
      </c>
      <c r="F28633" s="11" t="s">
        <v>229</v>
      </c>
      <c r="G28633" s="12" t="s">
        <v>149</v>
      </c>
      <c r="H28633" s="13">
        <v>0</v>
      </c>
    </row>
    <row r="28634" spans="1:8" x14ac:dyDescent="0.2">
      <c r="A28634" s="25" t="s">
        <v>147</v>
      </c>
      <c r="B28634" s="25" t="str">
        <f>INDEX(About!G:G,MATCH(A28634,About!F:F,0))</f>
        <v>UT</v>
      </c>
      <c r="C28634" s="25" t="e">
        <v>#N/A</v>
      </c>
      <c r="D28634" s="25" t="e">
        <f t="shared" si="447"/>
        <v>#N/A</v>
      </c>
      <c r="E28634" s="25" t="s">
        <v>300</v>
      </c>
      <c r="F28634" s="11" t="s">
        <v>229</v>
      </c>
      <c r="G28634" s="12" t="s">
        <v>150</v>
      </c>
      <c r="H28634" s="13">
        <v>0</v>
      </c>
    </row>
    <row r="28635" spans="1:8" x14ac:dyDescent="0.2">
      <c r="A28635" s="25" t="s">
        <v>147</v>
      </c>
      <c r="B28635" s="25" t="str">
        <f>INDEX(About!G:G,MATCH(A28635,About!F:F,0))</f>
        <v>UT</v>
      </c>
      <c r="C28635" s="25" t="e">
        <v>#N/A</v>
      </c>
      <c r="D28635" s="25" t="e">
        <f t="shared" si="447"/>
        <v>#N/A</v>
      </c>
      <c r="E28635" s="25" t="s">
        <v>300</v>
      </c>
      <c r="F28635" s="11" t="s">
        <v>229</v>
      </c>
      <c r="G28635" s="12" t="s">
        <v>151</v>
      </c>
      <c r="H28635" s="13">
        <v>0</v>
      </c>
    </row>
    <row r="28636" spans="1:8" x14ac:dyDescent="0.2">
      <c r="A28636" s="25" t="s">
        <v>147</v>
      </c>
      <c r="B28636" s="25" t="str">
        <f>INDEX(About!G:G,MATCH(A28636,About!F:F,0))</f>
        <v>UT</v>
      </c>
      <c r="C28636" s="25" t="e">
        <v>#N/A</v>
      </c>
      <c r="D28636" s="25" t="e">
        <f t="shared" si="447"/>
        <v>#N/A</v>
      </c>
      <c r="E28636" s="25" t="s">
        <v>300</v>
      </c>
      <c r="F28636" s="11" t="s">
        <v>229</v>
      </c>
      <c r="G28636" s="12" t="s">
        <v>152</v>
      </c>
      <c r="H28636" s="13">
        <v>0</v>
      </c>
    </row>
    <row r="28637" spans="1:8" x14ac:dyDescent="0.2">
      <c r="A28637" s="25" t="s">
        <v>147</v>
      </c>
      <c r="B28637" s="25" t="str">
        <f>INDEX(About!G:G,MATCH(A28637,About!F:F,0))</f>
        <v>UT</v>
      </c>
      <c r="C28637" s="25" t="e">
        <v>#N/A</v>
      </c>
      <c r="D28637" s="25" t="e">
        <f t="shared" si="447"/>
        <v>#N/A</v>
      </c>
      <c r="E28637" s="25" t="s">
        <v>300</v>
      </c>
      <c r="F28637" s="11" t="s">
        <v>229</v>
      </c>
      <c r="G28637" s="12" t="s">
        <v>153</v>
      </c>
      <c r="H28637" s="13">
        <v>0</v>
      </c>
    </row>
    <row r="28638" spans="1:8" x14ac:dyDescent="0.2">
      <c r="A28638" s="25" t="s">
        <v>147</v>
      </c>
      <c r="B28638" s="25" t="str">
        <f>INDEX(About!G:G,MATCH(A28638,About!F:F,0))</f>
        <v>UT</v>
      </c>
      <c r="C28638" s="25" t="e">
        <v>#N/A</v>
      </c>
      <c r="D28638" s="25" t="e">
        <f t="shared" si="447"/>
        <v>#N/A</v>
      </c>
      <c r="E28638" s="25" t="s">
        <v>300</v>
      </c>
      <c r="F28638" s="11" t="s">
        <v>229</v>
      </c>
      <c r="G28638" s="12" t="s">
        <v>154</v>
      </c>
      <c r="H28638" s="13">
        <v>0</v>
      </c>
    </row>
    <row r="28639" spans="1:8" x14ac:dyDescent="0.2">
      <c r="A28639" s="25" t="s">
        <v>147</v>
      </c>
      <c r="B28639" s="25" t="str">
        <f>INDEX(About!G:G,MATCH(A28639,About!F:F,0))</f>
        <v>UT</v>
      </c>
      <c r="C28639" s="25" t="e">
        <v>#N/A</v>
      </c>
      <c r="D28639" s="25" t="e">
        <f t="shared" si="447"/>
        <v>#N/A</v>
      </c>
      <c r="E28639" s="25" t="s">
        <v>300</v>
      </c>
      <c r="F28639" s="11" t="s">
        <v>229</v>
      </c>
      <c r="G28639" s="12" t="s">
        <v>155</v>
      </c>
      <c r="H28639" s="13">
        <v>0</v>
      </c>
    </row>
    <row r="28640" spans="1:8" x14ac:dyDescent="0.2">
      <c r="A28640" s="25" t="s">
        <v>156</v>
      </c>
      <c r="B28640" s="25" t="str">
        <f>INDEX(About!G:G,MATCH(A28640,About!F:F,0))</f>
        <v>VA</v>
      </c>
      <c r="C28640" s="25" t="e">
        <v>#N/A</v>
      </c>
      <c r="D28640" s="25" t="e">
        <f t="shared" si="447"/>
        <v>#N/A</v>
      </c>
      <c r="E28640" s="25" t="s">
        <v>300</v>
      </c>
      <c r="F28640" s="11" t="s">
        <v>229</v>
      </c>
      <c r="G28640" s="12" t="s">
        <v>157</v>
      </c>
      <c r="H28640" s="13">
        <v>28.093501831622078</v>
      </c>
    </row>
    <row r="28641" spans="1:8" x14ac:dyDescent="0.2">
      <c r="A28641" s="25" t="s">
        <v>156</v>
      </c>
      <c r="B28641" s="25" t="str">
        <f>INDEX(About!G:G,MATCH(A28641,About!F:F,0))</f>
        <v>VA</v>
      </c>
      <c r="C28641" s="25" t="e">
        <v>#N/A</v>
      </c>
      <c r="D28641" s="25" t="e">
        <f t="shared" si="447"/>
        <v>#N/A</v>
      </c>
      <c r="E28641" s="25" t="s">
        <v>300</v>
      </c>
      <c r="F28641" s="11" t="s">
        <v>229</v>
      </c>
      <c r="G28641" s="12" t="s">
        <v>158</v>
      </c>
      <c r="H28641" s="13">
        <v>41.742676911890157</v>
      </c>
    </row>
    <row r="28642" spans="1:8" x14ac:dyDescent="0.2">
      <c r="A28642" s="25" t="s">
        <v>159</v>
      </c>
      <c r="B28642" s="25" t="str">
        <f>INDEX(About!G:G,MATCH(A28642,About!F:F,0))</f>
        <v>WA</v>
      </c>
      <c r="C28642" s="25" t="e">
        <v>#N/A</v>
      </c>
      <c r="D28642" s="25" t="e">
        <f t="shared" si="447"/>
        <v>#N/A</v>
      </c>
      <c r="E28642" s="25" t="s">
        <v>300</v>
      </c>
      <c r="F28642" s="11" t="s">
        <v>229</v>
      </c>
      <c r="G28642" s="12" t="s">
        <v>160</v>
      </c>
      <c r="H28642" s="13">
        <v>0</v>
      </c>
    </row>
    <row r="28643" spans="1:8" x14ac:dyDescent="0.2">
      <c r="A28643" s="25" t="s">
        <v>159</v>
      </c>
      <c r="B28643" s="25" t="str">
        <f>INDEX(About!G:G,MATCH(A28643,About!F:F,0))</f>
        <v>WA</v>
      </c>
      <c r="C28643" s="25" t="e">
        <v>#N/A</v>
      </c>
      <c r="D28643" s="25" t="e">
        <f t="shared" si="447"/>
        <v>#N/A</v>
      </c>
      <c r="E28643" s="25" t="s">
        <v>300</v>
      </c>
      <c r="F28643" s="11" t="s">
        <v>229</v>
      </c>
      <c r="G28643" s="12" t="s">
        <v>161</v>
      </c>
      <c r="H28643" s="13">
        <v>0</v>
      </c>
    </row>
    <row r="28644" spans="1:8" x14ac:dyDescent="0.2">
      <c r="A28644" s="25" t="s">
        <v>156</v>
      </c>
      <c r="B28644" s="25" t="str">
        <f>INDEX(About!G:G,MATCH(A28644,About!F:F,0))</f>
        <v>VA</v>
      </c>
      <c r="C28644" s="25" t="e">
        <v>#N/A</v>
      </c>
      <c r="D28644" s="25" t="e">
        <f t="shared" si="447"/>
        <v>#N/A</v>
      </c>
      <c r="E28644" s="25" t="s">
        <v>300</v>
      </c>
      <c r="F28644" s="11" t="s">
        <v>229</v>
      </c>
      <c r="G28644" s="12" t="s">
        <v>162</v>
      </c>
      <c r="H28644" s="13">
        <v>23.4425434942174</v>
      </c>
    </row>
    <row r="28645" spans="1:8" x14ac:dyDescent="0.2">
      <c r="A28645" s="25" t="s">
        <v>156</v>
      </c>
      <c r="B28645" s="25" t="str">
        <f>INDEX(About!G:G,MATCH(A28645,About!F:F,0))</f>
        <v>VA</v>
      </c>
      <c r="C28645" s="25" t="e">
        <v>#N/A</v>
      </c>
      <c r="D28645" s="25" t="e">
        <f t="shared" si="447"/>
        <v>#N/A</v>
      </c>
      <c r="E28645" s="25" t="s">
        <v>300</v>
      </c>
      <c r="F28645" s="11" t="s">
        <v>229</v>
      </c>
      <c r="G28645" s="12" t="s">
        <v>163</v>
      </c>
      <c r="H28645" s="13">
        <v>26.171550147015815</v>
      </c>
    </row>
    <row r="28646" spans="1:8" x14ac:dyDescent="0.2">
      <c r="A28646" s="25" t="s">
        <v>164</v>
      </c>
      <c r="B28646" s="25" t="str">
        <f>INDEX(About!G:G,MATCH(A28646,About!F:F,0))</f>
        <v>WY</v>
      </c>
      <c r="C28646" s="25" t="e">
        <v>#N/A</v>
      </c>
      <c r="D28646" s="25" t="e">
        <f t="shared" si="447"/>
        <v>#N/A</v>
      </c>
      <c r="E28646" s="25" t="s">
        <v>300</v>
      </c>
      <c r="F28646" s="11" t="s">
        <v>229</v>
      </c>
      <c r="G28646" s="12" t="s">
        <v>165</v>
      </c>
      <c r="H28646" s="13">
        <v>0</v>
      </c>
    </row>
    <row r="28647" spans="1:8" x14ac:dyDescent="0.2">
      <c r="A28647" s="25" t="s">
        <v>164</v>
      </c>
      <c r="B28647" s="25" t="str">
        <f>INDEX(About!G:G,MATCH(A28647,About!F:F,0))</f>
        <v>WY</v>
      </c>
      <c r="C28647" s="25" t="e">
        <v>#N/A</v>
      </c>
      <c r="D28647" s="25" t="e">
        <f t="shared" si="447"/>
        <v>#N/A</v>
      </c>
      <c r="E28647" s="25" t="s">
        <v>300</v>
      </c>
      <c r="F28647" s="11" t="s">
        <v>229</v>
      </c>
      <c r="G28647" s="12" t="s">
        <v>166</v>
      </c>
      <c r="H28647" s="13">
        <v>0</v>
      </c>
    </row>
    <row r="28648" spans="1:8" x14ac:dyDescent="0.2">
      <c r="A28648" s="25" t="s">
        <v>164</v>
      </c>
      <c r="B28648" s="25" t="str">
        <f>INDEX(About!G:G,MATCH(A28648,About!F:F,0))</f>
        <v>WY</v>
      </c>
      <c r="C28648" s="25" t="e">
        <v>#N/A</v>
      </c>
      <c r="D28648" s="25" t="e">
        <f t="shared" si="447"/>
        <v>#N/A</v>
      </c>
      <c r="E28648" s="25" t="s">
        <v>300</v>
      </c>
      <c r="F28648" s="11" t="s">
        <v>229</v>
      </c>
      <c r="G28648" s="12" t="s">
        <v>167</v>
      </c>
      <c r="H28648" s="13">
        <v>0</v>
      </c>
    </row>
    <row r="28649" spans="1:8" x14ac:dyDescent="0.2">
      <c r="A28649" s="25" t="s">
        <v>164</v>
      </c>
      <c r="B28649" s="25" t="str">
        <f>INDEX(About!G:G,MATCH(A28649,About!F:F,0))</f>
        <v>WY</v>
      </c>
      <c r="C28649" s="25" t="e">
        <v>#N/A</v>
      </c>
      <c r="D28649" s="25" t="e">
        <f t="shared" si="447"/>
        <v>#N/A</v>
      </c>
      <c r="E28649" s="25" t="s">
        <v>300</v>
      </c>
      <c r="F28649" s="11" t="s">
        <v>229</v>
      </c>
      <c r="G28649" s="12" t="s">
        <v>168</v>
      </c>
      <c r="H28649" s="13">
        <v>0</v>
      </c>
    </row>
    <row r="28650" spans="1:8" x14ac:dyDescent="0.2">
      <c r="A28650" s="25" t="s">
        <v>164</v>
      </c>
      <c r="B28650" s="25" t="str">
        <f>INDEX(About!G:G,MATCH(A28650,About!F:F,0))</f>
        <v>WY</v>
      </c>
      <c r="C28650" s="25" t="e">
        <v>#N/A</v>
      </c>
      <c r="D28650" s="25" t="e">
        <f t="shared" si="447"/>
        <v>#N/A</v>
      </c>
      <c r="E28650" s="25" t="s">
        <v>300</v>
      </c>
      <c r="F28650" s="11" t="s">
        <v>229</v>
      </c>
      <c r="G28650" s="12" t="s">
        <v>169</v>
      </c>
      <c r="H28650" s="13">
        <v>0</v>
      </c>
    </row>
    <row r="28651" spans="1:8" x14ac:dyDescent="0.2">
      <c r="A28651" s="25" t="s">
        <v>164</v>
      </c>
      <c r="B28651" s="25" t="str">
        <f>INDEX(About!G:G,MATCH(A28651,About!F:F,0))</f>
        <v>WY</v>
      </c>
      <c r="C28651" s="25" t="e">
        <v>#N/A</v>
      </c>
      <c r="D28651" s="25" t="e">
        <f t="shared" si="447"/>
        <v>#N/A</v>
      </c>
      <c r="E28651" s="25" t="s">
        <v>300</v>
      </c>
      <c r="F28651" s="11" t="s">
        <v>229</v>
      </c>
      <c r="G28651" s="12" t="s">
        <v>170</v>
      </c>
      <c r="H28651" s="13">
        <v>0</v>
      </c>
    </row>
    <row r="28652" spans="1:8" x14ac:dyDescent="0.2">
      <c r="A28652" s="25" t="s">
        <v>164</v>
      </c>
      <c r="B28652" s="25" t="str">
        <f>INDEX(About!G:G,MATCH(A28652,About!F:F,0))</f>
        <v>WY</v>
      </c>
      <c r="C28652" s="25" t="e">
        <v>#N/A</v>
      </c>
      <c r="D28652" s="25" t="e">
        <f t="shared" si="447"/>
        <v>#N/A</v>
      </c>
      <c r="E28652" s="25" t="s">
        <v>300</v>
      </c>
      <c r="F28652" s="11" t="s">
        <v>229</v>
      </c>
      <c r="G28652" s="12" t="s">
        <v>171</v>
      </c>
      <c r="H28652" s="13">
        <v>0</v>
      </c>
    </row>
    <row r="28653" spans="1:8" x14ac:dyDescent="0.2">
      <c r="A28653" s="25" t="s">
        <v>159</v>
      </c>
      <c r="B28653" s="25" t="str">
        <f>INDEX(About!G:G,MATCH(A28653,About!F:F,0))</f>
        <v>WA</v>
      </c>
      <c r="C28653" s="25" t="e">
        <v>#N/A</v>
      </c>
      <c r="D28653" s="25" t="e">
        <f t="shared" si="447"/>
        <v>#N/A</v>
      </c>
      <c r="E28653" s="25" t="s">
        <v>300</v>
      </c>
      <c r="F28653" s="11" t="s">
        <v>229</v>
      </c>
      <c r="G28653" s="12" t="s">
        <v>172</v>
      </c>
      <c r="H28653" s="13">
        <v>0</v>
      </c>
    </row>
    <row r="28654" spans="1:8" x14ac:dyDescent="0.2">
      <c r="A28654" s="25" t="s">
        <v>159</v>
      </c>
      <c r="B28654" s="25" t="str">
        <f>INDEX(About!G:G,MATCH(A28654,About!F:F,0))</f>
        <v>WA</v>
      </c>
      <c r="C28654" s="25" t="e">
        <v>#N/A</v>
      </c>
      <c r="D28654" s="25" t="e">
        <f t="shared" si="447"/>
        <v>#N/A</v>
      </c>
      <c r="E28654" s="25" t="s">
        <v>300</v>
      </c>
      <c r="F28654" s="11" t="s">
        <v>229</v>
      </c>
      <c r="G28654" s="12" t="s">
        <v>173</v>
      </c>
      <c r="H28654" s="13">
        <v>0</v>
      </c>
    </row>
    <row r="28655" spans="1:8" x14ac:dyDescent="0.2">
      <c r="A28655" s="25" t="s">
        <v>124</v>
      </c>
      <c r="B28655" s="25" t="str">
        <f>INDEX(About!G:G,MATCH(A28655,About!F:F,0))</f>
        <v>OR</v>
      </c>
      <c r="C28655" s="25" t="e">
        <v>#N/A</v>
      </c>
      <c r="D28655" s="25" t="e">
        <f t="shared" si="447"/>
        <v>#N/A</v>
      </c>
      <c r="E28655" s="25" t="s">
        <v>300</v>
      </c>
      <c r="F28655" s="11" t="s">
        <v>229</v>
      </c>
      <c r="G28655" s="12" t="s">
        <v>174</v>
      </c>
      <c r="H28655" s="13">
        <v>0</v>
      </c>
    </row>
    <row r="28656" spans="1:8" x14ac:dyDescent="0.2">
      <c r="A28656" s="25" t="s">
        <v>19</v>
      </c>
      <c r="B28656" s="25" t="str">
        <f>INDEX(About!G:G,MATCH(A28656,About!F:F,0))</f>
        <v>CA</v>
      </c>
      <c r="C28656" s="25" t="e">
        <v>#N/A</v>
      </c>
      <c r="D28656" s="25" t="e">
        <f t="shared" si="447"/>
        <v>#N/A</v>
      </c>
      <c r="E28656" s="25" t="s">
        <v>300</v>
      </c>
      <c r="F28656" s="11" t="s">
        <v>229</v>
      </c>
      <c r="G28656" s="12" t="s">
        <v>175</v>
      </c>
      <c r="H28656" s="13">
        <v>0</v>
      </c>
    </row>
    <row r="28657" spans="1:8" x14ac:dyDescent="0.2">
      <c r="A28657" s="25" t="s">
        <v>19</v>
      </c>
      <c r="B28657" s="25" t="str">
        <f>INDEX(About!G:G,MATCH(A28657,About!F:F,0))</f>
        <v>CA</v>
      </c>
      <c r="C28657" s="25" t="e">
        <v>#N/A</v>
      </c>
      <c r="D28657" s="25" t="e">
        <f t="shared" si="447"/>
        <v>#N/A</v>
      </c>
      <c r="E28657" s="25" t="s">
        <v>300</v>
      </c>
      <c r="F28657" s="11" t="s">
        <v>229</v>
      </c>
      <c r="G28657" s="12" t="s">
        <v>176</v>
      </c>
      <c r="H28657" s="13">
        <v>0</v>
      </c>
    </row>
    <row r="28658" spans="1:8" x14ac:dyDescent="0.2">
      <c r="A28658" s="25">
        <v>0</v>
      </c>
      <c r="B28658" s="25" t="e">
        <f>INDEX(About!G:G,MATCH(A28658,About!F:F,0))</f>
        <v>#N/A</v>
      </c>
      <c r="C28658" s="25" t="e">
        <v>#N/A</v>
      </c>
      <c r="D28658" s="25" t="e">
        <f t="shared" si="447"/>
        <v>#N/A</v>
      </c>
      <c r="E28658" s="25" t="s">
        <v>300</v>
      </c>
      <c r="F28658" s="11" t="s">
        <v>229</v>
      </c>
      <c r="G28658" s="12" t="s">
        <v>178</v>
      </c>
      <c r="H28658" s="13">
        <v>0</v>
      </c>
    </row>
    <row r="28659" spans="1:8" x14ac:dyDescent="0.2">
      <c r="A28659" s="25">
        <v>0</v>
      </c>
      <c r="B28659" s="25" t="e">
        <f>INDEX(About!G:G,MATCH(A28659,About!F:F,0))</f>
        <v>#N/A</v>
      </c>
      <c r="C28659" s="25" t="e">
        <v>#N/A</v>
      </c>
      <c r="D28659" s="25" t="e">
        <f t="shared" si="447"/>
        <v>#N/A</v>
      </c>
      <c r="E28659" s="25" t="s">
        <v>300</v>
      </c>
      <c r="F28659" s="11" t="s">
        <v>229</v>
      </c>
      <c r="G28659" s="12" t="s">
        <v>179</v>
      </c>
      <c r="H28659" s="13">
        <v>0</v>
      </c>
    </row>
    <row r="28660" spans="1:8" x14ac:dyDescent="0.2">
      <c r="A28660" s="25" t="s">
        <v>137</v>
      </c>
      <c r="B28660" s="25" t="str">
        <f>INDEX(About!G:G,MATCH(A28660,About!F:F,0))</f>
        <v>TX</v>
      </c>
      <c r="C28660" s="25" t="e">
        <v>#N/A</v>
      </c>
      <c r="D28660" s="25" t="e">
        <f t="shared" si="447"/>
        <v>#N/A</v>
      </c>
      <c r="E28660" s="25" t="s">
        <v>300</v>
      </c>
      <c r="F28660" s="11" t="s">
        <v>229</v>
      </c>
      <c r="G28660" s="12" t="s">
        <v>180</v>
      </c>
      <c r="H28660" s="13">
        <v>0</v>
      </c>
    </row>
    <row r="28661" spans="1:8" x14ac:dyDescent="0.2">
      <c r="A28661" s="25" t="s">
        <v>70</v>
      </c>
      <c r="B28661" s="25" t="str">
        <f>INDEX(About!G:G,MATCH(A28661,About!F:F,0))</f>
        <v>LA</v>
      </c>
      <c r="C28661" s="25" t="e">
        <v>#N/A</v>
      </c>
      <c r="D28661" s="25" t="e">
        <f t="shared" si="447"/>
        <v>#N/A</v>
      </c>
      <c r="E28661" s="25" t="s">
        <v>300</v>
      </c>
      <c r="F28661" s="11" t="s">
        <v>229</v>
      </c>
      <c r="G28661" s="12" t="s">
        <v>181</v>
      </c>
      <c r="H28661" s="13">
        <v>0</v>
      </c>
    </row>
    <row r="28662" spans="1:8" x14ac:dyDescent="0.2">
      <c r="A28662" s="25" t="s">
        <v>80</v>
      </c>
      <c r="B28662" s="25" t="str">
        <f>INDEX(About!G:G,MATCH(A28662,About!F:F,0))</f>
        <v>MS</v>
      </c>
      <c r="C28662" s="25" t="e">
        <v>#N/A</v>
      </c>
      <c r="D28662" s="25" t="e">
        <f t="shared" si="447"/>
        <v>#N/A</v>
      </c>
      <c r="E28662" s="25" t="s">
        <v>300</v>
      </c>
      <c r="F28662" s="11" t="s">
        <v>229</v>
      </c>
      <c r="G28662" s="12" t="s">
        <v>182</v>
      </c>
      <c r="H28662" s="13">
        <v>102.02182468048214</v>
      </c>
    </row>
    <row r="28663" spans="1:8" x14ac:dyDescent="0.2">
      <c r="A28663" s="25" t="s">
        <v>8</v>
      </c>
      <c r="B28663" s="25" t="str">
        <f>INDEX(About!G:G,MATCH(A28663,About!F:F,0))</f>
        <v>AL</v>
      </c>
      <c r="C28663" s="25" t="e">
        <v>#N/A</v>
      </c>
      <c r="D28663" s="25" t="e">
        <f t="shared" si="447"/>
        <v>#N/A</v>
      </c>
      <c r="E28663" s="25" t="s">
        <v>300</v>
      </c>
      <c r="F28663" s="11" t="s">
        <v>229</v>
      </c>
      <c r="G28663" s="12" t="s">
        <v>183</v>
      </c>
      <c r="H28663" s="13">
        <v>95.041792837567371</v>
      </c>
    </row>
    <row r="28664" spans="1:8" x14ac:dyDescent="0.2">
      <c r="A28664" s="25" t="s">
        <v>40</v>
      </c>
      <c r="B28664" s="25" t="str">
        <f>INDEX(About!G:G,MATCH(A28664,About!F:F,0))</f>
        <v>FL</v>
      </c>
      <c r="C28664" s="25" t="e">
        <v>#N/A</v>
      </c>
      <c r="D28664" s="25" t="e">
        <f t="shared" si="447"/>
        <v>#N/A</v>
      </c>
      <c r="E28664" s="25" t="s">
        <v>300</v>
      </c>
      <c r="F28664" s="11" t="s">
        <v>229</v>
      </c>
      <c r="G28664" s="12" t="s">
        <v>184</v>
      </c>
      <c r="H28664" s="13">
        <v>88.72078915052586</v>
      </c>
    </row>
    <row r="28665" spans="1:8" x14ac:dyDescent="0.2">
      <c r="A28665" s="25" t="s">
        <v>40</v>
      </c>
      <c r="B28665" s="25" t="str">
        <f>INDEX(About!G:G,MATCH(A28665,About!F:F,0))</f>
        <v>FL</v>
      </c>
      <c r="C28665" s="25" t="e">
        <v>#N/A</v>
      </c>
      <c r="D28665" s="25" t="e">
        <f t="shared" si="447"/>
        <v>#N/A</v>
      </c>
      <c r="E28665" s="25" t="s">
        <v>300</v>
      </c>
      <c r="F28665" s="11" t="s">
        <v>229</v>
      </c>
      <c r="G28665" s="12" t="s">
        <v>185</v>
      </c>
      <c r="H28665" s="13">
        <v>101.67050261676599</v>
      </c>
    </row>
    <row r="28666" spans="1:8" x14ac:dyDescent="0.2">
      <c r="A28666" s="25">
        <v>0</v>
      </c>
      <c r="B28666" s="25" t="e">
        <f>INDEX(About!G:G,MATCH(A28666,About!F:F,0))</f>
        <v>#N/A</v>
      </c>
      <c r="C28666" s="25" t="e">
        <v>#N/A</v>
      </c>
      <c r="D28666" s="25" t="e">
        <f t="shared" si="447"/>
        <v>#N/A</v>
      </c>
      <c r="E28666" s="25" t="s">
        <v>300</v>
      </c>
      <c r="F28666" s="11" t="s">
        <v>229</v>
      </c>
      <c r="G28666" s="12" t="s">
        <v>186</v>
      </c>
      <c r="H28666" s="13">
        <v>0</v>
      </c>
    </row>
    <row r="28667" spans="1:8" x14ac:dyDescent="0.2">
      <c r="A28667" s="25">
        <v>0</v>
      </c>
      <c r="B28667" s="25" t="e">
        <f>INDEX(About!G:G,MATCH(A28667,About!F:F,0))</f>
        <v>#N/A</v>
      </c>
      <c r="C28667" s="25" t="e">
        <v>#N/A</v>
      </c>
      <c r="D28667" s="25" t="e">
        <f t="shared" si="447"/>
        <v>#N/A</v>
      </c>
      <c r="E28667" s="25" t="s">
        <v>300</v>
      </c>
      <c r="F28667" s="11" t="s">
        <v>229</v>
      </c>
      <c r="G28667" s="12" t="s">
        <v>187</v>
      </c>
      <c r="H28667" s="13">
        <v>0</v>
      </c>
    </row>
    <row r="28668" spans="1:8" x14ac:dyDescent="0.2">
      <c r="A28668" s="25">
        <v>0</v>
      </c>
      <c r="B28668" s="25" t="e">
        <f>INDEX(About!G:G,MATCH(A28668,About!F:F,0))</f>
        <v>#N/A</v>
      </c>
      <c r="C28668" s="25" t="e">
        <v>#N/A</v>
      </c>
      <c r="D28668" s="25" t="e">
        <f t="shared" si="447"/>
        <v>#N/A</v>
      </c>
      <c r="E28668" s="25" t="s">
        <v>300</v>
      </c>
      <c r="F28668" s="11" t="s">
        <v>229</v>
      </c>
      <c r="G28668" s="12" t="s">
        <v>188</v>
      </c>
      <c r="H28668" s="13">
        <v>109.80637096110408</v>
      </c>
    </row>
    <row r="28669" spans="1:8" x14ac:dyDescent="0.2">
      <c r="A28669" s="25">
        <v>0</v>
      </c>
      <c r="B28669" s="25" t="e">
        <f>INDEX(About!G:G,MATCH(A28669,About!F:F,0))</f>
        <v>#N/A</v>
      </c>
      <c r="C28669" s="25" t="e">
        <v>#N/A</v>
      </c>
      <c r="D28669" s="25" t="e">
        <f t="shared" si="447"/>
        <v>#N/A</v>
      </c>
      <c r="E28669" s="25" t="s">
        <v>300</v>
      </c>
      <c r="F28669" s="11" t="s">
        <v>229</v>
      </c>
      <c r="G28669" s="12" t="s">
        <v>189</v>
      </c>
      <c r="H28669" s="13">
        <v>0</v>
      </c>
    </row>
    <row r="28670" spans="1:8" x14ac:dyDescent="0.2">
      <c r="A28670" s="25">
        <v>0</v>
      </c>
      <c r="B28670" s="25" t="e">
        <f>INDEX(About!G:G,MATCH(A28670,About!F:F,0))</f>
        <v>#N/A</v>
      </c>
      <c r="C28670" s="25" t="e">
        <v>#N/A</v>
      </c>
      <c r="D28670" s="25" t="e">
        <f t="shared" si="447"/>
        <v>#N/A</v>
      </c>
      <c r="E28670" s="25" t="s">
        <v>300</v>
      </c>
      <c r="F28670" s="11" t="s">
        <v>229</v>
      </c>
      <c r="G28670" s="12" t="s">
        <v>190</v>
      </c>
      <c r="H28670" s="13">
        <v>93.472771680428764</v>
      </c>
    </row>
    <row r="28671" spans="1:8" x14ac:dyDescent="0.2">
      <c r="A28671" s="25">
        <v>0</v>
      </c>
      <c r="B28671" s="25" t="e">
        <f>INDEX(About!G:G,MATCH(A28671,About!F:F,0))</f>
        <v>#N/A</v>
      </c>
      <c r="C28671" s="25" t="e">
        <v>#N/A</v>
      </c>
      <c r="D28671" s="25" t="e">
        <f t="shared" si="447"/>
        <v>#N/A</v>
      </c>
      <c r="E28671" s="25" t="s">
        <v>300</v>
      </c>
      <c r="F28671" s="11" t="s">
        <v>229</v>
      </c>
      <c r="G28671" s="12" t="s">
        <v>191</v>
      </c>
      <c r="H28671" s="13">
        <v>106.27831704848872</v>
      </c>
    </row>
    <row r="28672" spans="1:8" x14ac:dyDescent="0.2">
      <c r="A28672" s="25" t="s">
        <v>156</v>
      </c>
      <c r="B28672" s="25" t="str">
        <f>INDEX(About!G:G,MATCH(A28672,About!F:F,0))</f>
        <v>VA</v>
      </c>
      <c r="C28672" s="25" t="e">
        <v>#N/A</v>
      </c>
      <c r="D28672" s="25" t="e">
        <f t="shared" si="447"/>
        <v>#N/A</v>
      </c>
      <c r="E28672" s="25" t="s">
        <v>300</v>
      </c>
      <c r="F28672" s="11" t="s">
        <v>229</v>
      </c>
      <c r="G28672" s="12" t="s">
        <v>192</v>
      </c>
      <c r="H28672" s="13">
        <v>40.893680600251585</v>
      </c>
    </row>
    <row r="28673" spans="1:8" x14ac:dyDescent="0.2">
      <c r="A28673" s="25" t="s">
        <v>655</v>
      </c>
      <c r="B28673" s="25" t="str">
        <f>INDEX(About!G:G,MATCH(A28673,About!F:F,0))</f>
        <v>NC</v>
      </c>
      <c r="C28673" s="25" t="e">
        <v>#N/A</v>
      </c>
      <c r="D28673" s="25" t="e">
        <f t="shared" si="447"/>
        <v>#N/A</v>
      </c>
      <c r="E28673" s="25" t="s">
        <v>300</v>
      </c>
      <c r="F28673" s="11" t="s">
        <v>229</v>
      </c>
      <c r="G28673" s="12" t="s">
        <v>193</v>
      </c>
      <c r="H28673" s="13">
        <v>33.262842997538868</v>
      </c>
    </row>
    <row r="28674" spans="1:8" x14ac:dyDescent="0.2">
      <c r="A28674" s="25" t="s">
        <v>665</v>
      </c>
      <c r="B28674" s="25" t="str">
        <f>INDEX(About!G:G,MATCH(A28674,About!F:F,0))</f>
        <v>SC</v>
      </c>
      <c r="C28674" s="25" t="e">
        <v>#N/A</v>
      </c>
      <c r="D28674" s="25" t="e">
        <f t="shared" si="447"/>
        <v>#N/A</v>
      </c>
      <c r="E28674" s="25" t="s">
        <v>300</v>
      </c>
      <c r="F28674" s="11" t="s">
        <v>229</v>
      </c>
      <c r="G28674" s="12" t="s">
        <v>194</v>
      </c>
      <c r="H28674" s="13">
        <v>41.150899789563582</v>
      </c>
    </row>
    <row r="28675" spans="1:8" x14ac:dyDescent="0.2">
      <c r="A28675" s="25" t="s">
        <v>44</v>
      </c>
      <c r="B28675" s="25" t="str">
        <f>INDEX(About!G:G,MATCH(A28675,About!F:F,0))</f>
        <v>GA</v>
      </c>
      <c r="C28675" s="25" t="e">
        <v>#N/A</v>
      </c>
      <c r="D28675" s="25" t="e">
        <f t="shared" si="447"/>
        <v>#N/A</v>
      </c>
      <c r="E28675" s="25" t="s">
        <v>300</v>
      </c>
      <c r="F28675" s="11" t="s">
        <v>229</v>
      </c>
      <c r="G28675" s="12" t="s">
        <v>195</v>
      </c>
      <c r="H28675" s="13">
        <v>53.46348781716209</v>
      </c>
    </row>
    <row r="28676" spans="1:8" x14ac:dyDescent="0.2">
      <c r="A28676" s="25">
        <v>0</v>
      </c>
      <c r="B28676" s="25" t="e">
        <f>INDEX(About!G:G,MATCH(A28676,About!F:F,0))</f>
        <v>#N/A</v>
      </c>
      <c r="C28676" s="25" t="e">
        <v>#N/A</v>
      </c>
      <c r="D28676" s="25" t="e">
        <f t="shared" si="447"/>
        <v>#N/A</v>
      </c>
      <c r="E28676" s="25" t="s">
        <v>300</v>
      </c>
      <c r="F28676" s="11" t="s">
        <v>229</v>
      </c>
      <c r="G28676" s="12" t="s">
        <v>196</v>
      </c>
      <c r="H28676" s="13">
        <v>47.704046223576682</v>
      </c>
    </row>
    <row r="28677" spans="1:8" x14ac:dyDescent="0.2">
      <c r="A28677" s="25">
        <v>0</v>
      </c>
      <c r="B28677" s="25" t="e">
        <f>INDEX(About!G:G,MATCH(A28677,About!F:F,0))</f>
        <v>#N/A</v>
      </c>
      <c r="C28677" s="25" t="e">
        <v>#N/A</v>
      </c>
      <c r="D28677" s="25" t="e">
        <f t="shared" si="447"/>
        <v>#N/A</v>
      </c>
      <c r="E28677" s="25" t="s">
        <v>300</v>
      </c>
      <c r="F28677" s="11" t="s">
        <v>229</v>
      </c>
      <c r="G28677" s="12" t="s">
        <v>197</v>
      </c>
      <c r="H28677" s="13">
        <v>35.787640164672489</v>
      </c>
    </row>
    <row r="28678" spans="1:8" ht="13.5" thickBot="1" x14ac:dyDescent="0.25">
      <c r="A28678" s="25">
        <v>0</v>
      </c>
      <c r="B28678" s="25" t="e">
        <f>INDEX(About!G:G,MATCH(A28678,About!F:F,0))</f>
        <v>#N/A</v>
      </c>
      <c r="C28678" s="25" t="e">
        <v>#N/A</v>
      </c>
      <c r="D28678" s="25" t="e">
        <f t="shared" ref="D28678:D28741" si="448">C28678=B28678</f>
        <v>#N/A</v>
      </c>
      <c r="E28678" s="25" t="s">
        <v>300</v>
      </c>
      <c r="F28678" s="14" t="s">
        <v>229</v>
      </c>
      <c r="G28678" s="15" t="s">
        <v>198</v>
      </c>
      <c r="H28678" s="16">
        <v>51.054073565809325</v>
      </c>
    </row>
    <row r="28679" spans="1:8" x14ac:dyDescent="0.2">
      <c r="A28679" s="25" t="s">
        <v>8</v>
      </c>
      <c r="B28679" s="25" t="str">
        <f>INDEX(About!G:G,MATCH(A28679,About!F:F,0))</f>
        <v>AL</v>
      </c>
      <c r="C28679" s="25" t="e">
        <v>#N/A</v>
      </c>
      <c r="D28679" s="25" t="e">
        <f t="shared" si="448"/>
        <v>#N/A</v>
      </c>
      <c r="E28679" s="25" t="s">
        <v>301</v>
      </c>
      <c r="F28679" s="17" t="s">
        <v>301</v>
      </c>
      <c r="G28679" s="18" t="s">
        <v>9</v>
      </c>
      <c r="H28679" s="19">
        <v>63.855526831065632</v>
      </c>
    </row>
    <row r="28680" spans="1:8" x14ac:dyDescent="0.2">
      <c r="A28680" s="25" t="s">
        <v>8</v>
      </c>
      <c r="B28680" s="25" t="str">
        <f>INDEX(About!G:G,MATCH(A28680,About!F:F,0))</f>
        <v>AL</v>
      </c>
      <c r="C28680" s="25" t="e">
        <v>#N/A</v>
      </c>
      <c r="D28680" s="25" t="e">
        <f t="shared" si="448"/>
        <v>#N/A</v>
      </c>
      <c r="E28680" s="25" t="s">
        <v>301</v>
      </c>
      <c r="F28680" s="11" t="s">
        <v>229</v>
      </c>
      <c r="G28680" s="12" t="s">
        <v>10</v>
      </c>
      <c r="H28680" s="13">
        <v>72.325575002887831</v>
      </c>
    </row>
    <row r="28681" spans="1:8" x14ac:dyDescent="0.2">
      <c r="A28681" s="25" t="s">
        <v>8</v>
      </c>
      <c r="B28681" s="25" t="str">
        <f>INDEX(About!G:G,MATCH(A28681,About!F:F,0))</f>
        <v>AL</v>
      </c>
      <c r="C28681" s="25" t="e">
        <v>#N/A</v>
      </c>
      <c r="D28681" s="25" t="e">
        <f t="shared" si="448"/>
        <v>#N/A</v>
      </c>
      <c r="E28681" s="25" t="s">
        <v>301</v>
      </c>
      <c r="F28681" s="11" t="s">
        <v>229</v>
      </c>
      <c r="G28681" s="12" t="s">
        <v>11</v>
      </c>
      <c r="H28681" s="13">
        <v>61.113019383002793</v>
      </c>
    </row>
    <row r="28682" spans="1:8" x14ac:dyDescent="0.2">
      <c r="A28682" s="25" t="s">
        <v>12</v>
      </c>
      <c r="B28682" s="25" t="str">
        <f>INDEX(About!G:G,MATCH(A28682,About!F:F,0))</f>
        <v>AZ</v>
      </c>
      <c r="C28682" s="25" t="e">
        <v>#N/A</v>
      </c>
      <c r="D28682" s="25" t="e">
        <f t="shared" si="448"/>
        <v>#N/A</v>
      </c>
      <c r="E28682" s="25" t="s">
        <v>301</v>
      </c>
      <c r="F28682" s="11" t="s">
        <v>229</v>
      </c>
      <c r="G28682" s="12" t="s">
        <v>13</v>
      </c>
      <c r="H28682" s="13">
        <v>0</v>
      </c>
    </row>
    <row r="28683" spans="1:8" x14ac:dyDescent="0.2">
      <c r="A28683" s="25" t="s">
        <v>14</v>
      </c>
      <c r="B28683" s="25" t="str">
        <f>INDEX(About!G:G,MATCH(A28683,About!F:F,0))</f>
        <v>AR</v>
      </c>
      <c r="C28683" s="25" t="e">
        <v>#N/A</v>
      </c>
      <c r="D28683" s="25" t="e">
        <f t="shared" si="448"/>
        <v>#N/A</v>
      </c>
      <c r="E28683" s="25" t="s">
        <v>301</v>
      </c>
      <c r="F28683" s="11" t="s">
        <v>229</v>
      </c>
      <c r="G28683" s="12" t="s">
        <v>15</v>
      </c>
      <c r="H28683" s="13">
        <v>94.216786075750093</v>
      </c>
    </row>
    <row r="28684" spans="1:8" x14ac:dyDescent="0.2">
      <c r="A28684" s="25" t="s">
        <v>14</v>
      </c>
      <c r="B28684" s="25" t="str">
        <f>INDEX(About!G:G,MATCH(A28684,About!F:F,0))</f>
        <v>AR</v>
      </c>
      <c r="C28684" s="25" t="e">
        <v>#N/A</v>
      </c>
      <c r="D28684" s="25" t="e">
        <f t="shared" si="448"/>
        <v>#N/A</v>
      </c>
      <c r="E28684" s="25" t="s">
        <v>301</v>
      </c>
      <c r="F28684" s="11" t="s">
        <v>229</v>
      </c>
      <c r="G28684" s="12" t="s">
        <v>16</v>
      </c>
      <c r="H28684" s="13">
        <v>92.285575910395139</v>
      </c>
    </row>
    <row r="28685" spans="1:8" x14ac:dyDescent="0.2">
      <c r="A28685" s="25" t="s">
        <v>14</v>
      </c>
      <c r="B28685" s="25" t="str">
        <f>INDEX(About!G:G,MATCH(A28685,About!F:F,0))</f>
        <v>AR</v>
      </c>
      <c r="C28685" s="25" t="e">
        <v>#N/A</v>
      </c>
      <c r="D28685" s="25" t="e">
        <f t="shared" si="448"/>
        <v>#N/A</v>
      </c>
      <c r="E28685" s="25" t="s">
        <v>301</v>
      </c>
      <c r="F28685" s="11" t="s">
        <v>229</v>
      </c>
      <c r="G28685" s="12" t="s">
        <v>17</v>
      </c>
      <c r="H28685" s="13">
        <v>94.684436354952609</v>
      </c>
    </row>
    <row r="28686" spans="1:8" x14ac:dyDescent="0.2">
      <c r="A28686" s="25" t="s">
        <v>14</v>
      </c>
      <c r="B28686" s="25" t="str">
        <f>INDEX(About!G:G,MATCH(A28686,About!F:F,0))</f>
        <v>AR</v>
      </c>
      <c r="C28686" s="25" t="e">
        <v>#N/A</v>
      </c>
      <c r="D28686" s="25" t="e">
        <f t="shared" si="448"/>
        <v>#N/A</v>
      </c>
      <c r="E28686" s="25" t="s">
        <v>301</v>
      </c>
      <c r="F28686" s="11" t="s">
        <v>229</v>
      </c>
      <c r="G28686" s="12" t="s">
        <v>18</v>
      </c>
      <c r="H28686" s="13">
        <v>84.672507040359335</v>
      </c>
    </row>
    <row r="28687" spans="1:8" x14ac:dyDescent="0.2">
      <c r="A28687" s="25" t="s">
        <v>19</v>
      </c>
      <c r="B28687" s="25" t="str">
        <f>INDEX(About!G:G,MATCH(A28687,About!F:F,0))</f>
        <v>CA</v>
      </c>
      <c r="C28687" s="25" t="e">
        <v>#N/A</v>
      </c>
      <c r="D28687" s="25" t="e">
        <f t="shared" si="448"/>
        <v>#N/A</v>
      </c>
      <c r="E28687" s="25" t="s">
        <v>301</v>
      </c>
      <c r="F28687" s="11" t="s">
        <v>229</v>
      </c>
      <c r="G28687" s="12" t="s">
        <v>20</v>
      </c>
      <c r="H28687" s="13">
        <v>0</v>
      </c>
    </row>
    <row r="28688" spans="1:8" x14ac:dyDescent="0.2">
      <c r="A28688" s="25" t="s">
        <v>19</v>
      </c>
      <c r="B28688" s="25" t="str">
        <f>INDEX(About!G:G,MATCH(A28688,About!F:F,0))</f>
        <v>CA</v>
      </c>
      <c r="C28688" s="25" t="e">
        <v>#N/A</v>
      </c>
      <c r="D28688" s="25" t="e">
        <f t="shared" si="448"/>
        <v>#N/A</v>
      </c>
      <c r="E28688" s="25" t="s">
        <v>301</v>
      </c>
      <c r="F28688" s="11" t="s">
        <v>229</v>
      </c>
      <c r="G28688" s="12" t="s">
        <v>21</v>
      </c>
      <c r="H28688" s="13">
        <v>0</v>
      </c>
    </row>
    <row r="28689" spans="1:8" x14ac:dyDescent="0.2">
      <c r="A28689" s="25" t="s">
        <v>19</v>
      </c>
      <c r="B28689" s="25" t="str">
        <f>INDEX(About!G:G,MATCH(A28689,About!F:F,0))</f>
        <v>CA</v>
      </c>
      <c r="C28689" s="25" t="e">
        <v>#N/A</v>
      </c>
      <c r="D28689" s="25" t="e">
        <f t="shared" si="448"/>
        <v>#N/A</v>
      </c>
      <c r="E28689" s="25" t="s">
        <v>301</v>
      </c>
      <c r="F28689" s="11" t="s">
        <v>229</v>
      </c>
      <c r="G28689" s="12" t="s">
        <v>22</v>
      </c>
      <c r="H28689" s="13">
        <v>0</v>
      </c>
    </row>
    <row r="28690" spans="1:8" x14ac:dyDescent="0.2">
      <c r="A28690" s="25" t="s">
        <v>19</v>
      </c>
      <c r="B28690" s="25" t="str">
        <f>INDEX(About!G:G,MATCH(A28690,About!F:F,0))</f>
        <v>CA</v>
      </c>
      <c r="C28690" s="25" t="e">
        <v>#N/A</v>
      </c>
      <c r="D28690" s="25" t="e">
        <f t="shared" si="448"/>
        <v>#N/A</v>
      </c>
      <c r="E28690" s="25" t="s">
        <v>301</v>
      </c>
      <c r="F28690" s="11" t="s">
        <v>229</v>
      </c>
      <c r="G28690" s="12" t="s">
        <v>23</v>
      </c>
      <c r="H28690" s="13">
        <v>0</v>
      </c>
    </row>
    <row r="28691" spans="1:8" x14ac:dyDescent="0.2">
      <c r="A28691" s="25" t="s">
        <v>19</v>
      </c>
      <c r="B28691" s="25" t="str">
        <f>INDEX(About!G:G,MATCH(A28691,About!F:F,0))</f>
        <v>CA</v>
      </c>
      <c r="C28691" s="25" t="e">
        <v>#N/A</v>
      </c>
      <c r="D28691" s="25" t="e">
        <f t="shared" si="448"/>
        <v>#N/A</v>
      </c>
      <c r="E28691" s="25" t="s">
        <v>301</v>
      </c>
      <c r="F28691" s="11" t="s">
        <v>229</v>
      </c>
      <c r="G28691" s="12" t="s">
        <v>24</v>
      </c>
      <c r="H28691" s="13">
        <v>0</v>
      </c>
    </row>
    <row r="28692" spans="1:8" x14ac:dyDescent="0.2">
      <c r="A28692" s="25" t="s">
        <v>19</v>
      </c>
      <c r="B28692" s="25" t="str">
        <f>INDEX(About!G:G,MATCH(A28692,About!F:F,0))</f>
        <v>CA</v>
      </c>
      <c r="C28692" s="25" t="e">
        <v>#N/A</v>
      </c>
      <c r="D28692" s="25" t="e">
        <f t="shared" si="448"/>
        <v>#N/A</v>
      </c>
      <c r="E28692" s="25" t="s">
        <v>301</v>
      </c>
      <c r="F28692" s="11" t="s">
        <v>229</v>
      </c>
      <c r="G28692" s="12" t="s">
        <v>25</v>
      </c>
      <c r="H28692" s="13">
        <v>0</v>
      </c>
    </row>
    <row r="28693" spans="1:8" x14ac:dyDescent="0.2">
      <c r="A28693" s="25" t="s">
        <v>19</v>
      </c>
      <c r="B28693" s="25" t="str">
        <f>INDEX(About!G:G,MATCH(A28693,About!F:F,0))</f>
        <v>CA</v>
      </c>
      <c r="C28693" s="25" t="e">
        <v>#N/A</v>
      </c>
      <c r="D28693" s="25" t="e">
        <f t="shared" si="448"/>
        <v>#N/A</v>
      </c>
      <c r="E28693" s="25" t="s">
        <v>301</v>
      </c>
      <c r="F28693" s="11" t="s">
        <v>229</v>
      </c>
      <c r="G28693" s="12" t="s">
        <v>26</v>
      </c>
      <c r="H28693" s="13">
        <v>0</v>
      </c>
    </row>
    <row r="28694" spans="1:8" x14ac:dyDescent="0.2">
      <c r="A28694" s="25" t="s">
        <v>19</v>
      </c>
      <c r="B28694" s="25" t="str">
        <f>INDEX(About!G:G,MATCH(A28694,About!F:F,0))</f>
        <v>CA</v>
      </c>
      <c r="C28694" s="25" t="e">
        <v>#N/A</v>
      </c>
      <c r="D28694" s="25" t="e">
        <f t="shared" si="448"/>
        <v>#N/A</v>
      </c>
      <c r="E28694" s="25" t="s">
        <v>301</v>
      </c>
      <c r="F28694" s="11" t="s">
        <v>229</v>
      </c>
      <c r="G28694" s="12" t="s">
        <v>27</v>
      </c>
      <c r="H28694" s="13">
        <v>0</v>
      </c>
    </row>
    <row r="28695" spans="1:8" x14ac:dyDescent="0.2">
      <c r="A28695" s="25" t="s">
        <v>19</v>
      </c>
      <c r="B28695" s="25" t="str">
        <f>INDEX(About!G:G,MATCH(A28695,About!F:F,0))</f>
        <v>CA</v>
      </c>
      <c r="C28695" s="25" t="e">
        <v>#N/A</v>
      </c>
      <c r="D28695" s="25" t="e">
        <f t="shared" si="448"/>
        <v>#N/A</v>
      </c>
      <c r="E28695" s="25" t="s">
        <v>301</v>
      </c>
      <c r="F28695" s="11" t="s">
        <v>229</v>
      </c>
      <c r="G28695" s="12" t="s">
        <v>28</v>
      </c>
      <c r="H28695" s="13">
        <v>0</v>
      </c>
    </row>
    <row r="28696" spans="1:8" x14ac:dyDescent="0.2">
      <c r="A28696" s="25" t="s">
        <v>29</v>
      </c>
      <c r="B28696" s="25" t="str">
        <f>INDEX(About!G:G,MATCH(A28696,About!F:F,0))</f>
        <v>CO</v>
      </c>
      <c r="C28696" s="25" t="e">
        <v>#N/A</v>
      </c>
      <c r="D28696" s="25" t="e">
        <f t="shared" si="448"/>
        <v>#N/A</v>
      </c>
      <c r="E28696" s="25" t="s">
        <v>301</v>
      </c>
      <c r="F28696" s="11" t="s">
        <v>229</v>
      </c>
      <c r="G28696" s="12" t="s">
        <v>30</v>
      </c>
      <c r="H28696" s="13">
        <v>0</v>
      </c>
    </row>
    <row r="28697" spans="1:8" x14ac:dyDescent="0.2">
      <c r="A28697" s="25" t="s">
        <v>29</v>
      </c>
      <c r="B28697" s="25" t="str">
        <f>INDEX(About!G:G,MATCH(A28697,About!F:F,0))</f>
        <v>CO</v>
      </c>
      <c r="C28697" s="25" t="e">
        <v>#N/A</v>
      </c>
      <c r="D28697" s="25" t="e">
        <f t="shared" si="448"/>
        <v>#N/A</v>
      </c>
      <c r="E28697" s="25" t="s">
        <v>301</v>
      </c>
      <c r="F28697" s="11" t="s">
        <v>229</v>
      </c>
      <c r="G28697" s="12" t="s">
        <v>31</v>
      </c>
      <c r="H28697" s="13">
        <v>0</v>
      </c>
    </row>
    <row r="28698" spans="1:8" x14ac:dyDescent="0.2">
      <c r="A28698" s="25" t="s">
        <v>29</v>
      </c>
      <c r="B28698" s="25" t="str">
        <f>INDEX(About!G:G,MATCH(A28698,About!F:F,0))</f>
        <v>CO</v>
      </c>
      <c r="C28698" s="25" t="e">
        <v>#N/A</v>
      </c>
      <c r="D28698" s="25" t="e">
        <f t="shared" si="448"/>
        <v>#N/A</v>
      </c>
      <c r="E28698" s="25" t="s">
        <v>301</v>
      </c>
      <c r="F28698" s="11" t="s">
        <v>229</v>
      </c>
      <c r="G28698" s="12" t="s">
        <v>32</v>
      </c>
      <c r="H28698" s="13">
        <v>0</v>
      </c>
    </row>
    <row r="28699" spans="1:8" x14ac:dyDescent="0.2">
      <c r="A28699" s="25" t="s">
        <v>29</v>
      </c>
      <c r="B28699" s="25" t="str">
        <f>INDEX(About!G:G,MATCH(A28699,About!F:F,0))</f>
        <v>CO</v>
      </c>
      <c r="C28699" s="25" t="e">
        <v>#N/A</v>
      </c>
      <c r="D28699" s="25" t="e">
        <f t="shared" si="448"/>
        <v>#N/A</v>
      </c>
      <c r="E28699" s="25" t="s">
        <v>301</v>
      </c>
      <c r="F28699" s="11" t="s">
        <v>229</v>
      </c>
      <c r="G28699" s="12" t="s">
        <v>33</v>
      </c>
      <c r="H28699" s="13">
        <v>0</v>
      </c>
    </row>
    <row r="28700" spans="1:8" x14ac:dyDescent="0.2">
      <c r="A28700" s="25" t="s">
        <v>29</v>
      </c>
      <c r="B28700" s="25" t="str">
        <f>INDEX(About!G:G,MATCH(A28700,About!F:F,0))</f>
        <v>CO</v>
      </c>
      <c r="C28700" s="25" t="e">
        <v>#N/A</v>
      </c>
      <c r="D28700" s="25" t="e">
        <f t="shared" si="448"/>
        <v>#N/A</v>
      </c>
      <c r="E28700" s="25" t="s">
        <v>301</v>
      </c>
      <c r="F28700" s="11" t="s">
        <v>229</v>
      </c>
      <c r="G28700" s="12" t="s">
        <v>34</v>
      </c>
      <c r="H28700" s="13">
        <v>0</v>
      </c>
    </row>
    <row r="28701" spans="1:8" x14ac:dyDescent="0.2">
      <c r="A28701" s="25" t="s">
        <v>29</v>
      </c>
      <c r="B28701" s="25" t="str">
        <f>INDEX(About!G:G,MATCH(A28701,About!F:F,0))</f>
        <v>CO</v>
      </c>
      <c r="C28701" s="25" t="e">
        <v>#N/A</v>
      </c>
      <c r="D28701" s="25" t="e">
        <f t="shared" si="448"/>
        <v>#N/A</v>
      </c>
      <c r="E28701" s="25" t="s">
        <v>301</v>
      </c>
      <c r="F28701" s="11" t="s">
        <v>229</v>
      </c>
      <c r="G28701" s="12" t="s">
        <v>35</v>
      </c>
      <c r="H28701" s="13">
        <v>0</v>
      </c>
    </row>
    <row r="28702" spans="1:8" x14ac:dyDescent="0.2">
      <c r="A28702" s="25" t="s">
        <v>29</v>
      </c>
      <c r="B28702" s="25" t="str">
        <f>INDEX(About!G:G,MATCH(A28702,About!F:F,0))</f>
        <v>CO</v>
      </c>
      <c r="C28702" s="25" t="e">
        <v>#N/A</v>
      </c>
      <c r="D28702" s="25" t="e">
        <f t="shared" si="448"/>
        <v>#N/A</v>
      </c>
      <c r="E28702" s="25" t="s">
        <v>301</v>
      </c>
      <c r="F28702" s="11" t="s">
        <v>229</v>
      </c>
      <c r="G28702" s="12" t="s">
        <v>36</v>
      </c>
      <c r="H28702" s="13">
        <v>0</v>
      </c>
    </row>
    <row r="28703" spans="1:8" x14ac:dyDescent="0.2">
      <c r="A28703" s="25" t="s">
        <v>29</v>
      </c>
      <c r="B28703" s="25" t="str">
        <f>INDEX(About!G:G,MATCH(A28703,About!F:F,0))</f>
        <v>CO</v>
      </c>
      <c r="C28703" s="25" t="e">
        <v>#N/A</v>
      </c>
      <c r="D28703" s="25" t="e">
        <f t="shared" si="448"/>
        <v>#N/A</v>
      </c>
      <c r="E28703" s="25" t="s">
        <v>301</v>
      </c>
      <c r="F28703" s="11" t="s">
        <v>229</v>
      </c>
      <c r="G28703" s="12" t="s">
        <v>37</v>
      </c>
      <c r="H28703" s="13">
        <v>0</v>
      </c>
    </row>
    <row r="28704" spans="1:8" x14ac:dyDescent="0.2">
      <c r="A28704" s="25" t="s">
        <v>29</v>
      </c>
      <c r="B28704" s="25" t="str">
        <f>INDEX(About!G:G,MATCH(A28704,About!F:F,0))</f>
        <v>CO</v>
      </c>
      <c r="C28704" s="25" t="e">
        <v>#N/A</v>
      </c>
      <c r="D28704" s="25" t="e">
        <f t="shared" si="448"/>
        <v>#N/A</v>
      </c>
      <c r="E28704" s="25" t="s">
        <v>301</v>
      </c>
      <c r="F28704" s="11" t="s">
        <v>229</v>
      </c>
      <c r="G28704" s="12" t="s">
        <v>38</v>
      </c>
      <c r="H28704" s="13">
        <v>0</v>
      </c>
    </row>
    <row r="28705" spans="1:8" x14ac:dyDescent="0.2">
      <c r="A28705" s="25" t="s">
        <v>29</v>
      </c>
      <c r="B28705" s="25" t="str">
        <f>INDEX(About!G:G,MATCH(A28705,About!F:F,0))</f>
        <v>CO</v>
      </c>
      <c r="C28705" s="25" t="e">
        <v>#N/A</v>
      </c>
      <c r="D28705" s="25" t="e">
        <f t="shared" si="448"/>
        <v>#N/A</v>
      </c>
      <c r="E28705" s="25" t="s">
        <v>301</v>
      </c>
      <c r="F28705" s="11" t="s">
        <v>229</v>
      </c>
      <c r="G28705" s="12" t="s">
        <v>39</v>
      </c>
      <c r="H28705" s="13">
        <v>0</v>
      </c>
    </row>
    <row r="28706" spans="1:8" x14ac:dyDescent="0.2">
      <c r="A28706" s="25" t="s">
        <v>40</v>
      </c>
      <c r="B28706" s="25" t="str">
        <f>INDEX(About!G:G,MATCH(A28706,About!F:F,0))</f>
        <v>FL</v>
      </c>
      <c r="C28706" s="25" t="e">
        <v>#N/A</v>
      </c>
      <c r="D28706" s="25" t="e">
        <f t="shared" si="448"/>
        <v>#N/A</v>
      </c>
      <c r="E28706" s="25" t="s">
        <v>301</v>
      </c>
      <c r="F28706" s="11" t="s">
        <v>229</v>
      </c>
      <c r="G28706" s="12" t="s">
        <v>41</v>
      </c>
      <c r="H28706" s="13">
        <v>83.696229332673354</v>
      </c>
    </row>
    <row r="28707" spans="1:8" x14ac:dyDescent="0.2">
      <c r="A28707" s="25" t="s">
        <v>40</v>
      </c>
      <c r="B28707" s="25" t="str">
        <f>INDEX(About!G:G,MATCH(A28707,About!F:F,0))</f>
        <v>FL</v>
      </c>
      <c r="C28707" s="25" t="e">
        <v>#N/A</v>
      </c>
      <c r="D28707" s="25" t="e">
        <f t="shared" si="448"/>
        <v>#N/A</v>
      </c>
      <c r="E28707" s="25" t="s">
        <v>301</v>
      </c>
      <c r="F28707" s="11" t="s">
        <v>229</v>
      </c>
      <c r="G28707" s="12" t="s">
        <v>42</v>
      </c>
      <c r="H28707" s="13">
        <v>71.325733381881037</v>
      </c>
    </row>
    <row r="28708" spans="1:8" x14ac:dyDescent="0.2">
      <c r="A28708" s="25" t="s">
        <v>40</v>
      </c>
      <c r="B28708" s="25" t="str">
        <f>INDEX(About!G:G,MATCH(A28708,About!F:F,0))</f>
        <v>FL</v>
      </c>
      <c r="C28708" s="25" t="e">
        <v>#N/A</v>
      </c>
      <c r="D28708" s="25" t="e">
        <f t="shared" si="448"/>
        <v>#N/A</v>
      </c>
      <c r="E28708" s="25" t="s">
        <v>301</v>
      </c>
      <c r="F28708" s="11" t="s">
        <v>229</v>
      </c>
      <c r="G28708" s="12" t="s">
        <v>43</v>
      </c>
      <c r="H28708" s="13">
        <v>64.248113172698368</v>
      </c>
    </row>
    <row r="28709" spans="1:8" x14ac:dyDescent="0.2">
      <c r="A28709" s="25" t="s">
        <v>40</v>
      </c>
      <c r="B28709" s="25" t="str">
        <f>INDEX(About!G:G,MATCH(A28709,About!F:F,0))</f>
        <v>FL</v>
      </c>
      <c r="C28709" s="25" t="e">
        <v>#N/A</v>
      </c>
      <c r="D28709" s="25" t="e">
        <f t="shared" si="448"/>
        <v>#N/A</v>
      </c>
      <c r="E28709" s="25" t="s">
        <v>301</v>
      </c>
      <c r="F28709" s="11" t="s">
        <v>229</v>
      </c>
      <c r="G28709" s="12" t="s">
        <v>45</v>
      </c>
      <c r="H28709" s="13">
        <v>52.461911600233215</v>
      </c>
    </row>
    <row r="28710" spans="1:8" x14ac:dyDescent="0.2">
      <c r="A28710" s="25" t="s">
        <v>44</v>
      </c>
      <c r="B28710" s="25" t="str">
        <f>INDEX(About!G:G,MATCH(A28710,About!F:F,0))</f>
        <v>GA</v>
      </c>
      <c r="C28710" s="25" t="e">
        <v>#N/A</v>
      </c>
      <c r="D28710" s="25" t="e">
        <f t="shared" si="448"/>
        <v>#N/A</v>
      </c>
      <c r="E28710" s="25" t="s">
        <v>301</v>
      </c>
      <c r="F28710" s="11" t="s">
        <v>229</v>
      </c>
      <c r="G28710" s="12" t="s">
        <v>46</v>
      </c>
      <c r="H28710" s="13">
        <v>44.019172390507691</v>
      </c>
    </row>
    <row r="28711" spans="1:8" x14ac:dyDescent="0.2">
      <c r="A28711" s="25" t="s">
        <v>47</v>
      </c>
      <c r="B28711" s="25" t="str">
        <f>INDEX(About!G:G,MATCH(A28711,About!F:F,0))</f>
        <v>ID</v>
      </c>
      <c r="C28711" s="25" t="e">
        <v>#N/A</v>
      </c>
      <c r="D28711" s="25" t="e">
        <f t="shared" si="448"/>
        <v>#N/A</v>
      </c>
      <c r="E28711" s="25" t="s">
        <v>301</v>
      </c>
      <c r="F28711" s="11" t="s">
        <v>229</v>
      </c>
      <c r="G28711" s="12" t="s">
        <v>48</v>
      </c>
      <c r="H28711" s="13">
        <v>0</v>
      </c>
    </row>
    <row r="28712" spans="1:8" x14ac:dyDescent="0.2">
      <c r="A28712" s="25" t="s">
        <v>49</v>
      </c>
      <c r="B28712" s="25" t="str">
        <f>INDEX(About!G:G,MATCH(A28712,About!F:F,0))</f>
        <v>IL</v>
      </c>
      <c r="C28712" s="25" t="e">
        <v>#N/A</v>
      </c>
      <c r="D28712" s="25" t="e">
        <f t="shared" si="448"/>
        <v>#N/A</v>
      </c>
      <c r="E28712" s="25" t="s">
        <v>301</v>
      </c>
      <c r="F28712" s="11" t="s">
        <v>229</v>
      </c>
      <c r="G28712" s="12" t="s">
        <v>50</v>
      </c>
      <c r="H28712" s="13">
        <v>75.765932628516865</v>
      </c>
    </row>
    <row r="28713" spans="1:8" x14ac:dyDescent="0.2">
      <c r="A28713" s="25" t="s">
        <v>49</v>
      </c>
      <c r="B28713" s="25" t="str">
        <f>INDEX(About!G:G,MATCH(A28713,About!F:F,0))</f>
        <v>IL</v>
      </c>
      <c r="C28713" s="25" t="e">
        <v>#N/A</v>
      </c>
      <c r="D28713" s="25" t="e">
        <f t="shared" si="448"/>
        <v>#N/A</v>
      </c>
      <c r="E28713" s="25" t="s">
        <v>301</v>
      </c>
      <c r="F28713" s="11" t="s">
        <v>229</v>
      </c>
      <c r="G28713" s="12" t="s">
        <v>51</v>
      </c>
      <c r="H28713" s="13">
        <v>81.505198911186213</v>
      </c>
    </row>
    <row r="28714" spans="1:8" x14ac:dyDescent="0.2">
      <c r="A28714" s="25" t="s">
        <v>52</v>
      </c>
      <c r="B28714" s="25" t="str">
        <f>INDEX(About!G:G,MATCH(A28714,About!F:F,0))</f>
        <v>IN</v>
      </c>
      <c r="C28714" s="25" t="e">
        <v>#N/A</v>
      </c>
      <c r="D28714" s="25" t="e">
        <f t="shared" si="448"/>
        <v>#N/A</v>
      </c>
      <c r="E28714" s="25" t="s">
        <v>301</v>
      </c>
      <c r="F28714" s="11" t="s">
        <v>229</v>
      </c>
      <c r="G28714" s="12" t="s">
        <v>53</v>
      </c>
      <c r="H28714" s="13">
        <v>61.340604214800393</v>
      </c>
    </row>
    <row r="28715" spans="1:8" x14ac:dyDescent="0.2">
      <c r="A28715" s="25" t="s">
        <v>49</v>
      </c>
      <c r="B28715" s="25" t="str">
        <f>INDEX(About!G:G,MATCH(A28715,About!F:F,0))</f>
        <v>IL</v>
      </c>
      <c r="C28715" s="25" t="e">
        <v>#N/A</v>
      </c>
      <c r="D28715" s="25" t="e">
        <f t="shared" si="448"/>
        <v>#N/A</v>
      </c>
      <c r="E28715" s="25" t="s">
        <v>301</v>
      </c>
      <c r="F28715" s="11" t="s">
        <v>229</v>
      </c>
      <c r="G28715" s="12" t="s">
        <v>54</v>
      </c>
      <c r="H28715" s="13">
        <v>60.675013532512764</v>
      </c>
    </row>
    <row r="28716" spans="1:8" x14ac:dyDescent="0.2">
      <c r="A28716" s="25" t="s">
        <v>52</v>
      </c>
      <c r="B28716" s="25" t="str">
        <f>INDEX(About!G:G,MATCH(A28716,About!F:F,0))</f>
        <v>IN</v>
      </c>
      <c r="C28716" s="25" t="e">
        <v>#N/A</v>
      </c>
      <c r="D28716" s="25" t="e">
        <f t="shared" si="448"/>
        <v>#N/A</v>
      </c>
      <c r="E28716" s="25" t="s">
        <v>301</v>
      </c>
      <c r="F28716" s="11" t="s">
        <v>229</v>
      </c>
      <c r="G28716" s="12" t="s">
        <v>55</v>
      </c>
      <c r="H28716" s="13">
        <v>71.417777978856023</v>
      </c>
    </row>
    <row r="28717" spans="1:8" x14ac:dyDescent="0.2">
      <c r="A28717" s="25" t="s">
        <v>52</v>
      </c>
      <c r="B28717" s="25" t="str">
        <f>INDEX(About!G:G,MATCH(A28717,About!F:F,0))</f>
        <v>IN</v>
      </c>
      <c r="C28717" s="25" t="e">
        <v>#N/A</v>
      </c>
      <c r="D28717" s="25" t="e">
        <f t="shared" si="448"/>
        <v>#N/A</v>
      </c>
      <c r="E28717" s="25" t="s">
        <v>301</v>
      </c>
      <c r="F28717" s="11" t="s">
        <v>229</v>
      </c>
      <c r="G28717" s="12" t="s">
        <v>56</v>
      </c>
      <c r="H28717" s="13">
        <v>78.495462608564125</v>
      </c>
    </row>
    <row r="28718" spans="1:8" x14ac:dyDescent="0.2">
      <c r="A28718" s="25" t="s">
        <v>57</v>
      </c>
      <c r="B28718" s="25" t="str">
        <f>INDEX(About!G:G,MATCH(A28718,About!F:F,0))</f>
        <v>KS</v>
      </c>
      <c r="C28718" s="25" t="e">
        <v>#N/A</v>
      </c>
      <c r="D28718" s="25" t="e">
        <f t="shared" si="448"/>
        <v>#N/A</v>
      </c>
      <c r="E28718" s="25" t="s">
        <v>301</v>
      </c>
      <c r="F28718" s="11" t="s">
        <v>229</v>
      </c>
      <c r="G28718" s="12" t="s">
        <v>58</v>
      </c>
      <c r="H28718" s="13">
        <v>0</v>
      </c>
    </row>
    <row r="28719" spans="1:8" x14ac:dyDescent="0.2">
      <c r="A28719" s="25" t="s">
        <v>57</v>
      </c>
      <c r="B28719" s="25" t="str">
        <f>INDEX(About!G:G,MATCH(A28719,About!F:F,0))</f>
        <v>KS</v>
      </c>
      <c r="C28719" s="25" t="e">
        <v>#N/A</v>
      </c>
      <c r="D28719" s="25" t="e">
        <f t="shared" si="448"/>
        <v>#N/A</v>
      </c>
      <c r="E28719" s="25" t="s">
        <v>301</v>
      </c>
      <c r="F28719" s="11" t="s">
        <v>229</v>
      </c>
      <c r="G28719" s="12" t="s">
        <v>59</v>
      </c>
      <c r="H28719" s="13">
        <v>0</v>
      </c>
    </row>
    <row r="28720" spans="1:8" x14ac:dyDescent="0.2">
      <c r="A28720" s="25" t="s">
        <v>57</v>
      </c>
      <c r="B28720" s="25" t="str">
        <f>INDEX(About!G:G,MATCH(A28720,About!F:F,0))</f>
        <v>KS</v>
      </c>
      <c r="C28720" s="25" t="e">
        <v>#N/A</v>
      </c>
      <c r="D28720" s="25" t="e">
        <f t="shared" si="448"/>
        <v>#N/A</v>
      </c>
      <c r="E28720" s="25" t="s">
        <v>301</v>
      </c>
      <c r="F28720" s="11" t="s">
        <v>229</v>
      </c>
      <c r="G28720" s="12" t="s">
        <v>60</v>
      </c>
      <c r="H28720" s="13">
        <v>0</v>
      </c>
    </row>
    <row r="28721" spans="1:8" x14ac:dyDescent="0.2">
      <c r="A28721" s="25" t="s">
        <v>57</v>
      </c>
      <c r="B28721" s="25" t="str">
        <f>INDEX(About!G:G,MATCH(A28721,About!F:F,0))</f>
        <v>KS</v>
      </c>
      <c r="C28721" s="25" t="e">
        <v>#N/A</v>
      </c>
      <c r="D28721" s="25" t="e">
        <f t="shared" si="448"/>
        <v>#N/A</v>
      </c>
      <c r="E28721" s="25" t="s">
        <v>301</v>
      </c>
      <c r="F28721" s="11" t="s">
        <v>229</v>
      </c>
      <c r="G28721" s="12" t="s">
        <v>61</v>
      </c>
      <c r="H28721" s="13">
        <v>0</v>
      </c>
    </row>
    <row r="28722" spans="1:8" x14ac:dyDescent="0.2">
      <c r="A28722" s="25" t="s">
        <v>57</v>
      </c>
      <c r="B28722" s="25" t="str">
        <f>INDEX(About!G:G,MATCH(A28722,About!F:F,0))</f>
        <v>KS</v>
      </c>
      <c r="C28722" s="25" t="e">
        <v>#N/A</v>
      </c>
      <c r="D28722" s="25" t="e">
        <f t="shared" si="448"/>
        <v>#N/A</v>
      </c>
      <c r="E28722" s="25" t="s">
        <v>301</v>
      </c>
      <c r="F28722" s="11" t="s">
        <v>229</v>
      </c>
      <c r="G28722" s="12" t="s">
        <v>62</v>
      </c>
      <c r="H28722" s="13">
        <v>0</v>
      </c>
    </row>
    <row r="28723" spans="1:8" x14ac:dyDescent="0.2">
      <c r="A28723" s="25" t="s">
        <v>57</v>
      </c>
      <c r="B28723" s="25" t="str">
        <f>INDEX(About!G:G,MATCH(A28723,About!F:F,0))</f>
        <v>KS</v>
      </c>
      <c r="C28723" s="25" t="e">
        <v>#N/A</v>
      </c>
      <c r="D28723" s="25" t="e">
        <f t="shared" si="448"/>
        <v>#N/A</v>
      </c>
      <c r="E28723" s="25" t="s">
        <v>301</v>
      </c>
      <c r="F28723" s="11" t="s">
        <v>229</v>
      </c>
      <c r="G28723" s="12" t="s">
        <v>63</v>
      </c>
      <c r="H28723" s="13">
        <v>0</v>
      </c>
    </row>
    <row r="28724" spans="1:8" x14ac:dyDescent="0.2">
      <c r="A28724" s="25" t="s">
        <v>57</v>
      </c>
      <c r="B28724" s="25" t="str">
        <f>INDEX(About!G:G,MATCH(A28724,About!F:F,0))</f>
        <v>KS</v>
      </c>
      <c r="C28724" s="25" t="e">
        <v>#N/A</v>
      </c>
      <c r="D28724" s="25" t="e">
        <f t="shared" si="448"/>
        <v>#N/A</v>
      </c>
      <c r="E28724" s="25" t="s">
        <v>301</v>
      </c>
      <c r="F28724" s="11" t="s">
        <v>229</v>
      </c>
      <c r="G28724" s="12" t="s">
        <v>64</v>
      </c>
      <c r="H28724" s="13">
        <v>0</v>
      </c>
    </row>
    <row r="28725" spans="1:8" x14ac:dyDescent="0.2">
      <c r="A28725" s="25" t="s">
        <v>65</v>
      </c>
      <c r="B28725" s="25" t="str">
        <f>INDEX(About!G:G,MATCH(A28725,About!F:F,0))</f>
        <v>KY</v>
      </c>
      <c r="C28725" s="25" t="e">
        <v>#N/A</v>
      </c>
      <c r="D28725" s="25" t="e">
        <f t="shared" si="448"/>
        <v>#N/A</v>
      </c>
      <c r="E28725" s="25" t="s">
        <v>301</v>
      </c>
      <c r="F28725" s="11" t="s">
        <v>229</v>
      </c>
      <c r="G28725" s="12" t="s">
        <v>66</v>
      </c>
      <c r="H28725" s="13">
        <v>27.760265153156951</v>
      </c>
    </row>
    <row r="28726" spans="1:8" x14ac:dyDescent="0.2">
      <c r="A28726" s="25" t="s">
        <v>65</v>
      </c>
      <c r="B28726" s="25" t="str">
        <f>INDEX(About!G:G,MATCH(A28726,About!F:F,0))</f>
        <v>KY</v>
      </c>
      <c r="C28726" s="25" t="e">
        <v>#N/A</v>
      </c>
      <c r="D28726" s="25" t="e">
        <f t="shared" si="448"/>
        <v>#N/A</v>
      </c>
      <c r="E28726" s="25" t="s">
        <v>301</v>
      </c>
      <c r="F28726" s="11" t="s">
        <v>229</v>
      </c>
      <c r="G28726" s="12" t="s">
        <v>67</v>
      </c>
      <c r="H28726" s="13">
        <v>44.49584672691536</v>
      </c>
    </row>
    <row r="28727" spans="1:8" x14ac:dyDescent="0.2">
      <c r="A28727" s="25" t="s">
        <v>49</v>
      </c>
      <c r="B28727" s="25" t="str">
        <f>INDEX(About!G:G,MATCH(A28727,About!F:F,0))</f>
        <v>IL</v>
      </c>
      <c r="C28727" s="25" t="e">
        <v>#N/A</v>
      </c>
      <c r="D28727" s="25" t="e">
        <f t="shared" si="448"/>
        <v>#N/A</v>
      </c>
      <c r="E28727" s="25" t="s">
        <v>301</v>
      </c>
      <c r="F28727" s="11" t="s">
        <v>229</v>
      </c>
      <c r="G28727" s="12" t="s">
        <v>68</v>
      </c>
      <c r="H28727" s="13">
        <v>55.848509343242597</v>
      </c>
    </row>
    <row r="28728" spans="1:8" x14ac:dyDescent="0.2">
      <c r="A28728" s="25" t="s">
        <v>65</v>
      </c>
      <c r="B28728" s="25" t="str">
        <f>INDEX(About!G:G,MATCH(A28728,About!F:F,0))</f>
        <v>KY</v>
      </c>
      <c r="C28728" s="25" t="e">
        <v>#N/A</v>
      </c>
      <c r="D28728" s="25" t="e">
        <f t="shared" si="448"/>
        <v>#N/A</v>
      </c>
      <c r="E28728" s="25" t="s">
        <v>301</v>
      </c>
      <c r="F28728" s="11" t="s">
        <v>229</v>
      </c>
      <c r="G28728" s="12" t="s">
        <v>69</v>
      </c>
      <c r="H28728" s="13">
        <v>64.929737913520555</v>
      </c>
    </row>
    <row r="28729" spans="1:8" x14ac:dyDescent="0.2">
      <c r="A28729" s="25" t="s">
        <v>70</v>
      </c>
      <c r="B28729" s="25" t="str">
        <f>INDEX(About!G:G,MATCH(A28729,About!F:F,0))</f>
        <v>LA</v>
      </c>
      <c r="C28729" s="25" t="e">
        <v>#N/A</v>
      </c>
      <c r="D28729" s="25" t="e">
        <f t="shared" si="448"/>
        <v>#N/A</v>
      </c>
      <c r="E28729" s="25" t="s">
        <v>301</v>
      </c>
      <c r="F28729" s="11" t="s">
        <v>229</v>
      </c>
      <c r="G28729" s="12" t="s">
        <v>71</v>
      </c>
      <c r="H28729" s="13">
        <v>102.01013097534495</v>
      </c>
    </row>
    <row r="28730" spans="1:8" x14ac:dyDescent="0.2">
      <c r="A28730" s="25" t="s">
        <v>70</v>
      </c>
      <c r="B28730" s="25" t="str">
        <f>INDEX(About!G:G,MATCH(A28730,About!F:F,0))</f>
        <v>LA</v>
      </c>
      <c r="C28730" s="25" t="e">
        <v>#N/A</v>
      </c>
      <c r="D28730" s="25" t="e">
        <f t="shared" si="448"/>
        <v>#N/A</v>
      </c>
      <c r="E28730" s="25" t="s">
        <v>301</v>
      </c>
      <c r="F28730" s="11" t="s">
        <v>229</v>
      </c>
      <c r="G28730" s="12" t="s">
        <v>72</v>
      </c>
      <c r="H28730" s="13">
        <v>0</v>
      </c>
    </row>
    <row r="28731" spans="1:8" x14ac:dyDescent="0.2">
      <c r="A28731" s="25" t="s">
        <v>70</v>
      </c>
      <c r="B28731" s="25" t="str">
        <f>INDEX(About!G:G,MATCH(A28731,About!F:F,0))</f>
        <v>LA</v>
      </c>
      <c r="C28731" s="25" t="e">
        <v>#N/A</v>
      </c>
      <c r="D28731" s="25" t="e">
        <f t="shared" si="448"/>
        <v>#N/A</v>
      </c>
      <c r="E28731" s="25" t="s">
        <v>301</v>
      </c>
      <c r="F28731" s="11" t="s">
        <v>229</v>
      </c>
      <c r="G28731" s="12" t="s">
        <v>73</v>
      </c>
      <c r="H28731" s="13">
        <v>106.99519334080887</v>
      </c>
    </row>
    <row r="28732" spans="1:8" x14ac:dyDescent="0.2">
      <c r="A28732" s="25" t="s">
        <v>70</v>
      </c>
      <c r="B28732" s="25" t="str">
        <f>INDEX(About!G:G,MATCH(A28732,About!F:F,0))</f>
        <v>LA</v>
      </c>
      <c r="C28732" s="25" t="e">
        <v>#N/A</v>
      </c>
      <c r="D28732" s="25" t="e">
        <f t="shared" si="448"/>
        <v>#N/A</v>
      </c>
      <c r="E28732" s="25" t="s">
        <v>301</v>
      </c>
      <c r="F28732" s="11" t="s">
        <v>229</v>
      </c>
      <c r="G28732" s="12" t="s">
        <v>74</v>
      </c>
      <c r="H28732" s="13">
        <v>91.452390950710026</v>
      </c>
    </row>
    <row r="28733" spans="1:8" x14ac:dyDescent="0.2">
      <c r="A28733" s="25" t="s">
        <v>75</v>
      </c>
      <c r="B28733" s="25" t="str">
        <f>INDEX(About!G:G,MATCH(A28733,About!F:F,0))</f>
        <v>MD</v>
      </c>
      <c r="C28733" s="25" t="e">
        <v>#N/A</v>
      </c>
      <c r="D28733" s="25" t="e">
        <f t="shared" si="448"/>
        <v>#N/A</v>
      </c>
      <c r="E28733" s="25" t="s">
        <v>301</v>
      </c>
      <c r="F28733" s="11" t="s">
        <v>229</v>
      </c>
      <c r="G28733" s="12" t="s">
        <v>76</v>
      </c>
      <c r="H28733" s="13">
        <v>48.694411534911694</v>
      </c>
    </row>
    <row r="28734" spans="1:8" x14ac:dyDescent="0.2">
      <c r="A28734" s="25" t="s">
        <v>75</v>
      </c>
      <c r="B28734" s="25" t="str">
        <f>INDEX(About!G:G,MATCH(A28734,About!F:F,0))</f>
        <v>MD</v>
      </c>
      <c r="C28734" s="25" t="e">
        <v>#N/A</v>
      </c>
      <c r="D28734" s="25" t="e">
        <f t="shared" si="448"/>
        <v>#N/A</v>
      </c>
      <c r="E28734" s="25" t="s">
        <v>301</v>
      </c>
      <c r="F28734" s="11" t="s">
        <v>229</v>
      </c>
      <c r="G28734" s="12" t="s">
        <v>77</v>
      </c>
      <c r="H28734" s="13">
        <v>59.156232579787478</v>
      </c>
    </row>
    <row r="28735" spans="1:8" x14ac:dyDescent="0.2">
      <c r="A28735" s="25" t="s">
        <v>78</v>
      </c>
      <c r="B28735" s="25" t="str">
        <f>INDEX(About!G:G,MATCH(A28735,About!F:F,0))</f>
        <v>MI</v>
      </c>
      <c r="C28735" s="25" t="e">
        <v>#N/A</v>
      </c>
      <c r="D28735" s="25" t="e">
        <f t="shared" si="448"/>
        <v>#N/A</v>
      </c>
      <c r="E28735" s="25" t="s">
        <v>301</v>
      </c>
      <c r="F28735" s="11" t="s">
        <v>229</v>
      </c>
      <c r="G28735" s="12" t="s">
        <v>79</v>
      </c>
      <c r="H28735" s="13">
        <v>89.330034689768439</v>
      </c>
    </row>
    <row r="28736" spans="1:8" x14ac:dyDescent="0.2">
      <c r="A28736" s="25" t="s">
        <v>80</v>
      </c>
      <c r="B28736" s="25" t="str">
        <f>INDEX(About!G:G,MATCH(A28736,About!F:F,0))</f>
        <v>MS</v>
      </c>
      <c r="C28736" s="25" t="e">
        <v>#N/A</v>
      </c>
      <c r="D28736" s="25" t="e">
        <f t="shared" si="448"/>
        <v>#N/A</v>
      </c>
      <c r="E28736" s="25" t="s">
        <v>301</v>
      </c>
      <c r="F28736" s="11" t="s">
        <v>229</v>
      </c>
      <c r="G28736" s="12" t="s">
        <v>81</v>
      </c>
      <c r="H28736" s="13">
        <v>94.149369932838852</v>
      </c>
    </row>
    <row r="28737" spans="1:8" x14ac:dyDescent="0.2">
      <c r="A28737" s="25" t="s">
        <v>80</v>
      </c>
      <c r="B28737" s="25" t="str">
        <f>INDEX(About!G:G,MATCH(A28737,About!F:F,0))</f>
        <v>MS</v>
      </c>
      <c r="C28737" s="25" t="e">
        <v>#N/A</v>
      </c>
      <c r="D28737" s="25" t="e">
        <f t="shared" si="448"/>
        <v>#N/A</v>
      </c>
      <c r="E28737" s="25" t="s">
        <v>301</v>
      </c>
      <c r="F28737" s="11" t="s">
        <v>229</v>
      </c>
      <c r="G28737" s="12" t="s">
        <v>82</v>
      </c>
      <c r="H28737" s="13">
        <v>72.620607093345669</v>
      </c>
    </row>
    <row r="28738" spans="1:8" x14ac:dyDescent="0.2">
      <c r="A28738" s="25" t="s">
        <v>80</v>
      </c>
      <c r="B28738" s="25" t="str">
        <f>INDEX(About!G:G,MATCH(A28738,About!F:F,0))</f>
        <v>MS</v>
      </c>
      <c r="C28738" s="25" t="e">
        <v>#N/A</v>
      </c>
      <c r="D28738" s="25" t="e">
        <f t="shared" si="448"/>
        <v>#N/A</v>
      </c>
      <c r="E28738" s="25" t="s">
        <v>301</v>
      </c>
      <c r="F28738" s="11" t="s">
        <v>229</v>
      </c>
      <c r="G28738" s="12" t="s">
        <v>83</v>
      </c>
      <c r="H28738" s="13">
        <v>84.853333491994007</v>
      </c>
    </row>
    <row r="28739" spans="1:8" x14ac:dyDescent="0.2">
      <c r="A28739" s="25" t="s">
        <v>80</v>
      </c>
      <c r="B28739" s="25" t="str">
        <f>INDEX(About!G:G,MATCH(A28739,About!F:F,0))</f>
        <v>MS</v>
      </c>
      <c r="C28739" s="25" t="e">
        <v>#N/A</v>
      </c>
      <c r="D28739" s="25" t="e">
        <f t="shared" si="448"/>
        <v>#N/A</v>
      </c>
      <c r="E28739" s="25" t="s">
        <v>301</v>
      </c>
      <c r="F28739" s="11" t="s">
        <v>229</v>
      </c>
      <c r="G28739" s="12" t="s">
        <v>84</v>
      </c>
      <c r="H28739" s="13">
        <v>94.335462772389121</v>
      </c>
    </row>
    <row r="28740" spans="1:8" x14ac:dyDescent="0.2">
      <c r="A28740" s="25" t="s">
        <v>80</v>
      </c>
      <c r="B28740" s="25" t="str">
        <f>INDEX(About!G:G,MATCH(A28740,About!F:F,0))</f>
        <v>MS</v>
      </c>
      <c r="C28740" s="25" t="e">
        <v>#N/A</v>
      </c>
      <c r="D28740" s="25" t="e">
        <f t="shared" si="448"/>
        <v>#N/A</v>
      </c>
      <c r="E28740" s="25" t="s">
        <v>301</v>
      </c>
      <c r="F28740" s="11" t="s">
        <v>229</v>
      </c>
      <c r="G28740" s="12" t="s">
        <v>85</v>
      </c>
      <c r="H28740" s="13">
        <v>85.293267676046597</v>
      </c>
    </row>
    <row r="28741" spans="1:8" x14ac:dyDescent="0.2">
      <c r="A28741" s="25" t="s">
        <v>80</v>
      </c>
      <c r="B28741" s="25" t="str">
        <f>INDEX(About!G:G,MATCH(A28741,About!F:F,0))</f>
        <v>MS</v>
      </c>
      <c r="C28741" s="25" t="e">
        <v>#N/A</v>
      </c>
      <c r="D28741" s="25" t="e">
        <f t="shared" si="448"/>
        <v>#N/A</v>
      </c>
      <c r="E28741" s="25" t="s">
        <v>301</v>
      </c>
      <c r="F28741" s="11" t="s">
        <v>229</v>
      </c>
      <c r="G28741" s="12" t="s">
        <v>86</v>
      </c>
      <c r="H28741" s="13">
        <v>81.651758079764605</v>
      </c>
    </row>
    <row r="28742" spans="1:8" x14ac:dyDescent="0.2">
      <c r="A28742" s="25" t="s">
        <v>87</v>
      </c>
      <c r="B28742" s="25" t="str">
        <f>INDEX(About!G:G,MATCH(A28742,About!F:F,0))</f>
        <v>MT</v>
      </c>
      <c r="C28742" s="25" t="e">
        <v>#N/A</v>
      </c>
      <c r="D28742" s="25" t="e">
        <f t="shared" ref="D28742:D28805" si="449">C28742=B28742</f>
        <v>#N/A</v>
      </c>
      <c r="E28742" s="25" t="s">
        <v>301</v>
      </c>
      <c r="F28742" s="11" t="s">
        <v>229</v>
      </c>
      <c r="G28742" s="12" t="s">
        <v>88</v>
      </c>
      <c r="H28742" s="13">
        <v>0</v>
      </c>
    </row>
    <row r="28743" spans="1:8" x14ac:dyDescent="0.2">
      <c r="A28743" s="25" t="s">
        <v>87</v>
      </c>
      <c r="B28743" s="25" t="str">
        <f>INDEX(About!G:G,MATCH(A28743,About!F:F,0))</f>
        <v>MT</v>
      </c>
      <c r="C28743" s="25" t="e">
        <v>#N/A</v>
      </c>
      <c r="D28743" s="25" t="e">
        <f t="shared" si="449"/>
        <v>#N/A</v>
      </c>
      <c r="E28743" s="25" t="s">
        <v>301</v>
      </c>
      <c r="F28743" s="11" t="s">
        <v>229</v>
      </c>
      <c r="G28743" s="12" t="s">
        <v>89</v>
      </c>
      <c r="H28743" s="13">
        <v>0</v>
      </c>
    </row>
    <row r="28744" spans="1:8" x14ac:dyDescent="0.2">
      <c r="A28744" s="25" t="s">
        <v>87</v>
      </c>
      <c r="B28744" s="25" t="str">
        <f>INDEX(About!G:G,MATCH(A28744,About!F:F,0))</f>
        <v>MT</v>
      </c>
      <c r="C28744" s="25" t="e">
        <v>#N/A</v>
      </c>
      <c r="D28744" s="25" t="e">
        <f t="shared" si="449"/>
        <v>#N/A</v>
      </c>
      <c r="E28744" s="25" t="s">
        <v>301</v>
      </c>
      <c r="F28744" s="11" t="s">
        <v>229</v>
      </c>
      <c r="G28744" s="12" t="s">
        <v>90</v>
      </c>
      <c r="H28744" s="13">
        <v>0</v>
      </c>
    </row>
    <row r="28745" spans="1:8" x14ac:dyDescent="0.2">
      <c r="A28745" s="25" t="s">
        <v>87</v>
      </c>
      <c r="B28745" s="25" t="str">
        <f>INDEX(About!G:G,MATCH(A28745,About!F:F,0))</f>
        <v>MT</v>
      </c>
      <c r="C28745" s="25" t="e">
        <v>#N/A</v>
      </c>
      <c r="D28745" s="25" t="e">
        <f t="shared" si="449"/>
        <v>#N/A</v>
      </c>
      <c r="E28745" s="25" t="s">
        <v>301</v>
      </c>
      <c r="F28745" s="11" t="s">
        <v>229</v>
      </c>
      <c r="G28745" s="12" t="s">
        <v>91</v>
      </c>
      <c r="H28745" s="13">
        <v>0</v>
      </c>
    </row>
    <row r="28746" spans="1:8" x14ac:dyDescent="0.2">
      <c r="A28746" s="25" t="s">
        <v>87</v>
      </c>
      <c r="B28746" s="25" t="str">
        <f>INDEX(About!G:G,MATCH(A28746,About!F:F,0))</f>
        <v>MT</v>
      </c>
      <c r="C28746" s="25" t="e">
        <v>#N/A</v>
      </c>
      <c r="D28746" s="25" t="e">
        <f t="shared" si="449"/>
        <v>#N/A</v>
      </c>
      <c r="E28746" s="25" t="s">
        <v>301</v>
      </c>
      <c r="F28746" s="11" t="s">
        <v>229</v>
      </c>
      <c r="G28746" s="12" t="s">
        <v>92</v>
      </c>
      <c r="H28746" s="13">
        <v>0</v>
      </c>
    </row>
    <row r="28747" spans="1:8" x14ac:dyDescent="0.2">
      <c r="A28747" s="25" t="s">
        <v>87</v>
      </c>
      <c r="B28747" s="25" t="str">
        <f>INDEX(About!G:G,MATCH(A28747,About!F:F,0))</f>
        <v>MT</v>
      </c>
      <c r="C28747" s="25" t="e">
        <v>#N/A</v>
      </c>
      <c r="D28747" s="25" t="e">
        <f t="shared" si="449"/>
        <v>#N/A</v>
      </c>
      <c r="E28747" s="25" t="s">
        <v>301</v>
      </c>
      <c r="F28747" s="11" t="s">
        <v>229</v>
      </c>
      <c r="G28747" s="12" t="s">
        <v>93</v>
      </c>
      <c r="H28747" s="13">
        <v>0</v>
      </c>
    </row>
    <row r="28748" spans="1:8" x14ac:dyDescent="0.2">
      <c r="A28748" s="25" t="s">
        <v>87</v>
      </c>
      <c r="B28748" s="25" t="str">
        <f>INDEX(About!G:G,MATCH(A28748,About!F:F,0))</f>
        <v>MT</v>
      </c>
      <c r="C28748" s="25" t="e">
        <v>#N/A</v>
      </c>
      <c r="D28748" s="25" t="e">
        <f t="shared" si="449"/>
        <v>#N/A</v>
      </c>
      <c r="E28748" s="25" t="s">
        <v>301</v>
      </c>
      <c r="F28748" s="11" t="s">
        <v>229</v>
      </c>
      <c r="G28748" s="12" t="s">
        <v>94</v>
      </c>
      <c r="H28748" s="13">
        <v>0</v>
      </c>
    </row>
    <row r="28749" spans="1:8" x14ac:dyDescent="0.2">
      <c r="A28749" s="25" t="s">
        <v>95</v>
      </c>
      <c r="B28749" s="25" t="str">
        <f>INDEX(About!G:G,MATCH(A28749,About!F:F,0))</f>
        <v>NE</v>
      </c>
      <c r="C28749" s="25" t="e">
        <v>#N/A</v>
      </c>
      <c r="D28749" s="25" t="e">
        <f t="shared" si="449"/>
        <v>#N/A</v>
      </c>
      <c r="E28749" s="25" t="s">
        <v>301</v>
      </c>
      <c r="F28749" s="11" t="s">
        <v>229</v>
      </c>
      <c r="G28749" s="12" t="s">
        <v>96</v>
      </c>
      <c r="H28749" s="13">
        <v>0</v>
      </c>
    </row>
    <row r="28750" spans="1:8" x14ac:dyDescent="0.2">
      <c r="A28750" s="25" t="s">
        <v>95</v>
      </c>
      <c r="B28750" s="25" t="str">
        <f>INDEX(About!G:G,MATCH(A28750,About!F:F,0))</f>
        <v>NE</v>
      </c>
      <c r="C28750" s="25" t="e">
        <v>#N/A</v>
      </c>
      <c r="D28750" s="25" t="e">
        <f t="shared" si="449"/>
        <v>#N/A</v>
      </c>
      <c r="E28750" s="25" t="s">
        <v>301</v>
      </c>
      <c r="F28750" s="11" t="s">
        <v>229</v>
      </c>
      <c r="G28750" s="12" t="s">
        <v>97</v>
      </c>
      <c r="H28750" s="13">
        <v>0</v>
      </c>
    </row>
    <row r="28751" spans="1:8" x14ac:dyDescent="0.2">
      <c r="A28751" s="25" t="s">
        <v>651</v>
      </c>
      <c r="B28751" s="25" t="str">
        <f>INDEX(About!G:G,MATCH(A28751,About!F:F,0))</f>
        <v>NM</v>
      </c>
      <c r="C28751" s="25" t="e">
        <v>#N/A</v>
      </c>
      <c r="D28751" s="25" t="e">
        <f t="shared" si="449"/>
        <v>#N/A</v>
      </c>
      <c r="E28751" s="25" t="s">
        <v>301</v>
      </c>
      <c r="F28751" s="11" t="s">
        <v>229</v>
      </c>
      <c r="G28751" s="12" t="s">
        <v>98</v>
      </c>
      <c r="H28751" s="13">
        <v>0</v>
      </c>
    </row>
    <row r="28752" spans="1:8" x14ac:dyDescent="0.2">
      <c r="A28752" s="25" t="s">
        <v>651</v>
      </c>
      <c r="B28752" s="25" t="str">
        <f>INDEX(About!G:G,MATCH(A28752,About!F:F,0))</f>
        <v>NM</v>
      </c>
      <c r="C28752" s="25" t="e">
        <v>#N/A</v>
      </c>
      <c r="D28752" s="25" t="e">
        <f t="shared" si="449"/>
        <v>#N/A</v>
      </c>
      <c r="E28752" s="25" t="s">
        <v>301</v>
      </c>
      <c r="F28752" s="11" t="s">
        <v>229</v>
      </c>
      <c r="G28752" s="12" t="s">
        <v>99</v>
      </c>
      <c r="H28752" s="13">
        <v>0</v>
      </c>
    </row>
    <row r="28753" spans="1:8" x14ac:dyDescent="0.2">
      <c r="A28753" s="25" t="s">
        <v>651</v>
      </c>
      <c r="B28753" s="25" t="str">
        <f>INDEX(About!G:G,MATCH(A28753,About!F:F,0))</f>
        <v>NM</v>
      </c>
      <c r="C28753" s="25" t="e">
        <v>#N/A</v>
      </c>
      <c r="D28753" s="25" t="e">
        <f t="shared" si="449"/>
        <v>#N/A</v>
      </c>
      <c r="E28753" s="25" t="s">
        <v>301</v>
      </c>
      <c r="F28753" s="11" t="s">
        <v>229</v>
      </c>
      <c r="G28753" s="12" t="s">
        <v>100</v>
      </c>
      <c r="H28753" s="13">
        <v>0</v>
      </c>
    </row>
    <row r="28754" spans="1:8" x14ac:dyDescent="0.2">
      <c r="A28754" s="25" t="s">
        <v>651</v>
      </c>
      <c r="B28754" s="25" t="str">
        <f>INDEX(About!G:G,MATCH(A28754,About!F:F,0))</f>
        <v>NM</v>
      </c>
      <c r="C28754" s="25" t="e">
        <v>#N/A</v>
      </c>
      <c r="D28754" s="25" t="e">
        <f t="shared" si="449"/>
        <v>#N/A</v>
      </c>
      <c r="E28754" s="25" t="s">
        <v>301</v>
      </c>
      <c r="F28754" s="11" t="s">
        <v>229</v>
      </c>
      <c r="G28754" s="12" t="s">
        <v>101</v>
      </c>
      <c r="H28754" s="13">
        <v>0</v>
      </c>
    </row>
    <row r="28755" spans="1:8" x14ac:dyDescent="0.2">
      <c r="A28755" s="25" t="s">
        <v>651</v>
      </c>
      <c r="B28755" s="25" t="str">
        <f>INDEX(About!G:G,MATCH(A28755,About!F:F,0))</f>
        <v>NM</v>
      </c>
      <c r="C28755" s="25" t="e">
        <v>#N/A</v>
      </c>
      <c r="D28755" s="25" t="e">
        <f t="shared" si="449"/>
        <v>#N/A</v>
      </c>
      <c r="E28755" s="25" t="s">
        <v>301</v>
      </c>
      <c r="F28755" s="11" t="s">
        <v>229</v>
      </c>
      <c r="G28755" s="12" t="s">
        <v>102</v>
      </c>
      <c r="H28755" s="13">
        <v>0</v>
      </c>
    </row>
    <row r="28756" spans="1:8" x14ac:dyDescent="0.2">
      <c r="A28756" s="25" t="s">
        <v>651</v>
      </c>
      <c r="B28756" s="25" t="str">
        <f>INDEX(About!G:G,MATCH(A28756,About!F:F,0))</f>
        <v>NM</v>
      </c>
      <c r="C28756" s="25" t="e">
        <v>#N/A</v>
      </c>
      <c r="D28756" s="25" t="e">
        <f t="shared" si="449"/>
        <v>#N/A</v>
      </c>
      <c r="E28756" s="25" t="s">
        <v>301</v>
      </c>
      <c r="F28756" s="11" t="s">
        <v>229</v>
      </c>
      <c r="G28756" s="12" t="s">
        <v>103</v>
      </c>
      <c r="H28756" s="13">
        <v>0</v>
      </c>
    </row>
    <row r="28757" spans="1:8" x14ac:dyDescent="0.2">
      <c r="A28757" s="25" t="s">
        <v>651</v>
      </c>
      <c r="B28757" s="25" t="str">
        <f>INDEX(About!G:G,MATCH(A28757,About!F:F,0))</f>
        <v>NM</v>
      </c>
      <c r="C28757" s="25" t="e">
        <v>#N/A</v>
      </c>
      <c r="D28757" s="25" t="e">
        <f t="shared" si="449"/>
        <v>#N/A</v>
      </c>
      <c r="E28757" s="25" t="s">
        <v>301</v>
      </c>
      <c r="F28757" s="11" t="s">
        <v>229</v>
      </c>
      <c r="G28757" s="12" t="s">
        <v>104</v>
      </c>
      <c r="H28757" s="13">
        <v>0</v>
      </c>
    </row>
    <row r="28758" spans="1:8" x14ac:dyDescent="0.2">
      <c r="A28758" s="25" t="s">
        <v>651</v>
      </c>
      <c r="B28758" s="25" t="str">
        <f>INDEX(About!G:G,MATCH(A28758,About!F:F,0))</f>
        <v>NM</v>
      </c>
      <c r="C28758" s="25" t="e">
        <v>#N/A</v>
      </c>
      <c r="D28758" s="25" t="e">
        <f t="shared" si="449"/>
        <v>#N/A</v>
      </c>
      <c r="E28758" s="25" t="s">
        <v>301</v>
      </c>
      <c r="F28758" s="11" t="s">
        <v>229</v>
      </c>
      <c r="G28758" s="12" t="s">
        <v>105</v>
      </c>
      <c r="H28758" s="13">
        <v>0</v>
      </c>
    </row>
    <row r="28759" spans="1:8" x14ac:dyDescent="0.2">
      <c r="A28759" s="25" t="s">
        <v>653</v>
      </c>
      <c r="B28759" s="25" t="str">
        <f>INDEX(About!G:G,MATCH(A28759,About!F:F,0))</f>
        <v>NY</v>
      </c>
      <c r="C28759" s="25" t="e">
        <v>#N/A</v>
      </c>
      <c r="D28759" s="25" t="e">
        <f t="shared" si="449"/>
        <v>#N/A</v>
      </c>
      <c r="E28759" s="25" t="s">
        <v>301</v>
      </c>
      <c r="F28759" s="11" t="s">
        <v>229</v>
      </c>
      <c r="G28759" s="12" t="s">
        <v>106</v>
      </c>
      <c r="H28759" s="13">
        <v>96.509964079193708</v>
      </c>
    </row>
    <row r="28760" spans="1:8" x14ac:dyDescent="0.2">
      <c r="A28760" s="25" t="s">
        <v>653</v>
      </c>
      <c r="B28760" s="25" t="str">
        <f>INDEX(About!G:G,MATCH(A28760,About!F:F,0))</f>
        <v>NY</v>
      </c>
      <c r="C28760" s="25" t="e">
        <v>#N/A</v>
      </c>
      <c r="D28760" s="25" t="e">
        <f t="shared" si="449"/>
        <v>#N/A</v>
      </c>
      <c r="E28760" s="25" t="s">
        <v>301</v>
      </c>
      <c r="F28760" s="11" t="s">
        <v>229</v>
      </c>
      <c r="G28760" s="12" t="s">
        <v>107</v>
      </c>
      <c r="H28760" s="13">
        <v>87.032416777362485</v>
      </c>
    </row>
    <row r="28761" spans="1:8" x14ac:dyDescent="0.2">
      <c r="A28761" s="25" t="s">
        <v>655</v>
      </c>
      <c r="B28761" s="25" t="str">
        <f>INDEX(About!G:G,MATCH(A28761,About!F:F,0))</f>
        <v>NC</v>
      </c>
      <c r="C28761" s="25" t="e">
        <v>#N/A</v>
      </c>
      <c r="D28761" s="25" t="e">
        <f t="shared" si="449"/>
        <v>#N/A</v>
      </c>
      <c r="E28761" s="25" t="s">
        <v>301</v>
      </c>
      <c r="F28761" s="11" t="s">
        <v>229</v>
      </c>
      <c r="G28761" s="12" t="s">
        <v>108</v>
      </c>
      <c r="H28761" s="13">
        <v>40.0816881071176</v>
      </c>
    </row>
    <row r="28762" spans="1:8" x14ac:dyDescent="0.2">
      <c r="A28762" s="25" t="s">
        <v>657</v>
      </c>
      <c r="B28762" s="25" t="str">
        <f>INDEX(About!G:G,MATCH(A28762,About!F:F,0))</f>
        <v>ND</v>
      </c>
      <c r="C28762" s="25" t="e">
        <v>#N/A</v>
      </c>
      <c r="D28762" s="25" t="e">
        <f t="shared" si="449"/>
        <v>#N/A</v>
      </c>
      <c r="E28762" s="25" t="s">
        <v>301</v>
      </c>
      <c r="F28762" s="11" t="s">
        <v>229</v>
      </c>
      <c r="G28762" s="12" t="s">
        <v>109</v>
      </c>
      <c r="H28762" s="13">
        <v>0</v>
      </c>
    </row>
    <row r="28763" spans="1:8" x14ac:dyDescent="0.2">
      <c r="A28763" s="25" t="s">
        <v>110</v>
      </c>
      <c r="B28763" s="25" t="str">
        <f>INDEX(About!G:G,MATCH(A28763,About!F:F,0))</f>
        <v>OH</v>
      </c>
      <c r="C28763" s="25" t="e">
        <v>#N/A</v>
      </c>
      <c r="D28763" s="25" t="e">
        <f t="shared" si="449"/>
        <v>#N/A</v>
      </c>
      <c r="E28763" s="25" t="s">
        <v>301</v>
      </c>
      <c r="F28763" s="11" t="s">
        <v>229</v>
      </c>
      <c r="G28763" s="12" t="s">
        <v>111</v>
      </c>
      <c r="H28763" s="13">
        <v>46.142268952377478</v>
      </c>
    </row>
    <row r="28764" spans="1:8" x14ac:dyDescent="0.2">
      <c r="A28764" s="25" t="s">
        <v>110</v>
      </c>
      <c r="B28764" s="25" t="str">
        <f>INDEX(About!G:G,MATCH(A28764,About!F:F,0))</f>
        <v>OH</v>
      </c>
      <c r="C28764" s="25" t="e">
        <v>#N/A</v>
      </c>
      <c r="D28764" s="25" t="e">
        <f t="shared" si="449"/>
        <v>#N/A</v>
      </c>
      <c r="E28764" s="25" t="s">
        <v>301</v>
      </c>
      <c r="F28764" s="11" t="s">
        <v>229</v>
      </c>
      <c r="G28764" s="12" t="s">
        <v>112</v>
      </c>
      <c r="H28764" s="13">
        <v>47.840280033820633</v>
      </c>
    </row>
    <row r="28765" spans="1:8" x14ac:dyDescent="0.2">
      <c r="A28765" s="25" t="s">
        <v>110</v>
      </c>
      <c r="B28765" s="25" t="str">
        <f>INDEX(About!G:G,MATCH(A28765,About!F:F,0))</f>
        <v>OH</v>
      </c>
      <c r="C28765" s="25" t="e">
        <v>#N/A</v>
      </c>
      <c r="D28765" s="25" t="e">
        <f t="shared" si="449"/>
        <v>#N/A</v>
      </c>
      <c r="E28765" s="25" t="s">
        <v>301</v>
      </c>
      <c r="F28765" s="11" t="s">
        <v>229</v>
      </c>
      <c r="G28765" s="12" t="s">
        <v>113</v>
      </c>
      <c r="H28765" s="13">
        <v>51.20786868313364</v>
      </c>
    </row>
    <row r="28766" spans="1:8" x14ac:dyDescent="0.2">
      <c r="A28766" s="25" t="s">
        <v>114</v>
      </c>
      <c r="B28766" s="25" t="str">
        <f>INDEX(About!G:G,MATCH(A28766,About!F:F,0))</f>
        <v>OK</v>
      </c>
      <c r="C28766" s="25" t="e">
        <v>#N/A</v>
      </c>
      <c r="D28766" s="25" t="e">
        <f t="shared" si="449"/>
        <v>#N/A</v>
      </c>
      <c r="E28766" s="25" t="s">
        <v>301</v>
      </c>
      <c r="F28766" s="11" t="s">
        <v>229</v>
      </c>
      <c r="G28766" s="12" t="s">
        <v>115</v>
      </c>
      <c r="H28766" s="13">
        <v>0</v>
      </c>
    </row>
    <row r="28767" spans="1:8" x14ac:dyDescent="0.2">
      <c r="A28767" s="25" t="s">
        <v>114</v>
      </c>
      <c r="B28767" s="25" t="str">
        <f>INDEX(About!G:G,MATCH(A28767,About!F:F,0))</f>
        <v>OK</v>
      </c>
      <c r="C28767" s="25" t="e">
        <v>#N/A</v>
      </c>
      <c r="D28767" s="25" t="e">
        <f t="shared" si="449"/>
        <v>#N/A</v>
      </c>
      <c r="E28767" s="25" t="s">
        <v>301</v>
      </c>
      <c r="F28767" s="11" t="s">
        <v>229</v>
      </c>
      <c r="G28767" s="12" t="s">
        <v>116</v>
      </c>
      <c r="H28767" s="13">
        <v>0</v>
      </c>
    </row>
    <row r="28768" spans="1:8" x14ac:dyDescent="0.2">
      <c r="A28768" s="25" t="s">
        <v>114</v>
      </c>
      <c r="B28768" s="25" t="str">
        <f>INDEX(About!G:G,MATCH(A28768,About!F:F,0))</f>
        <v>OK</v>
      </c>
      <c r="C28768" s="25" t="e">
        <v>#N/A</v>
      </c>
      <c r="D28768" s="25" t="e">
        <f t="shared" si="449"/>
        <v>#N/A</v>
      </c>
      <c r="E28768" s="25" t="s">
        <v>301</v>
      </c>
      <c r="F28768" s="11" t="s">
        <v>229</v>
      </c>
      <c r="G28768" s="12" t="s">
        <v>117</v>
      </c>
      <c r="H28768" s="13">
        <v>0</v>
      </c>
    </row>
    <row r="28769" spans="1:8" x14ac:dyDescent="0.2">
      <c r="A28769" s="25" t="s">
        <v>114</v>
      </c>
      <c r="B28769" s="25" t="str">
        <f>INDEX(About!G:G,MATCH(A28769,About!F:F,0))</f>
        <v>OK</v>
      </c>
      <c r="C28769" s="25" t="e">
        <v>#N/A</v>
      </c>
      <c r="D28769" s="25" t="e">
        <f t="shared" si="449"/>
        <v>#N/A</v>
      </c>
      <c r="E28769" s="25" t="s">
        <v>301</v>
      </c>
      <c r="F28769" s="11" t="s">
        <v>229</v>
      </c>
      <c r="G28769" s="12" t="s">
        <v>118</v>
      </c>
      <c r="H28769" s="13">
        <v>0</v>
      </c>
    </row>
    <row r="28770" spans="1:8" x14ac:dyDescent="0.2">
      <c r="A28770" s="25" t="s">
        <v>114</v>
      </c>
      <c r="B28770" s="25" t="str">
        <f>INDEX(About!G:G,MATCH(A28770,About!F:F,0))</f>
        <v>OK</v>
      </c>
      <c r="C28770" s="25" t="e">
        <v>#N/A</v>
      </c>
      <c r="D28770" s="25" t="e">
        <f t="shared" si="449"/>
        <v>#N/A</v>
      </c>
      <c r="E28770" s="25" t="s">
        <v>301</v>
      </c>
      <c r="F28770" s="11" t="s">
        <v>229</v>
      </c>
      <c r="G28770" s="12" t="s">
        <v>119</v>
      </c>
      <c r="H28770" s="13">
        <v>0</v>
      </c>
    </row>
    <row r="28771" spans="1:8" x14ac:dyDescent="0.2">
      <c r="A28771" s="25" t="s">
        <v>114</v>
      </c>
      <c r="B28771" s="25" t="str">
        <f>INDEX(About!G:G,MATCH(A28771,About!F:F,0))</f>
        <v>OK</v>
      </c>
      <c r="C28771" s="25" t="e">
        <v>#N/A</v>
      </c>
      <c r="D28771" s="25" t="e">
        <f t="shared" si="449"/>
        <v>#N/A</v>
      </c>
      <c r="E28771" s="25" t="s">
        <v>301</v>
      </c>
      <c r="F28771" s="11" t="s">
        <v>229</v>
      </c>
      <c r="G28771" s="12" t="s">
        <v>120</v>
      </c>
      <c r="H28771" s="13">
        <v>0</v>
      </c>
    </row>
    <row r="28772" spans="1:8" x14ac:dyDescent="0.2">
      <c r="A28772" s="25" t="s">
        <v>114</v>
      </c>
      <c r="B28772" s="25" t="str">
        <f>INDEX(About!G:G,MATCH(A28772,About!F:F,0))</f>
        <v>OK</v>
      </c>
      <c r="C28772" s="25" t="e">
        <v>#N/A</v>
      </c>
      <c r="D28772" s="25" t="e">
        <f t="shared" si="449"/>
        <v>#N/A</v>
      </c>
      <c r="E28772" s="25" t="s">
        <v>301</v>
      </c>
      <c r="F28772" s="11" t="s">
        <v>229</v>
      </c>
      <c r="G28772" s="12" t="s">
        <v>121</v>
      </c>
      <c r="H28772" s="13">
        <v>0</v>
      </c>
    </row>
    <row r="28773" spans="1:8" x14ac:dyDescent="0.2">
      <c r="A28773" s="25" t="s">
        <v>114</v>
      </c>
      <c r="B28773" s="25" t="str">
        <f>INDEX(About!G:G,MATCH(A28773,About!F:F,0))</f>
        <v>OK</v>
      </c>
      <c r="C28773" s="25" t="e">
        <v>#N/A</v>
      </c>
      <c r="D28773" s="25" t="e">
        <f t="shared" si="449"/>
        <v>#N/A</v>
      </c>
      <c r="E28773" s="25" t="s">
        <v>301</v>
      </c>
      <c r="F28773" s="11" t="s">
        <v>229</v>
      </c>
      <c r="G28773" s="12" t="s">
        <v>122</v>
      </c>
      <c r="H28773" s="13">
        <v>0</v>
      </c>
    </row>
    <row r="28774" spans="1:8" x14ac:dyDescent="0.2">
      <c r="A28774" s="25" t="s">
        <v>114</v>
      </c>
      <c r="B28774" s="25" t="str">
        <f>INDEX(About!G:G,MATCH(A28774,About!F:F,0))</f>
        <v>OK</v>
      </c>
      <c r="C28774" s="25" t="e">
        <v>#N/A</v>
      </c>
      <c r="D28774" s="25" t="e">
        <f t="shared" si="449"/>
        <v>#N/A</v>
      </c>
      <c r="E28774" s="25" t="s">
        <v>301</v>
      </c>
      <c r="F28774" s="11" t="s">
        <v>229</v>
      </c>
      <c r="G28774" s="12" t="s">
        <v>123</v>
      </c>
      <c r="H28774" s="13">
        <v>0</v>
      </c>
    </row>
    <row r="28775" spans="1:8" x14ac:dyDescent="0.2">
      <c r="A28775" s="25" t="s">
        <v>124</v>
      </c>
      <c r="B28775" s="25" t="str">
        <f>INDEX(About!G:G,MATCH(A28775,About!F:F,0))</f>
        <v>OR</v>
      </c>
      <c r="C28775" s="25" t="e">
        <v>#N/A</v>
      </c>
      <c r="D28775" s="25" t="e">
        <f t="shared" si="449"/>
        <v>#N/A</v>
      </c>
      <c r="E28775" s="25" t="s">
        <v>301</v>
      </c>
      <c r="F28775" s="11" t="s">
        <v>229</v>
      </c>
      <c r="G28775" s="12" t="s">
        <v>125</v>
      </c>
      <c r="H28775" s="13">
        <v>0</v>
      </c>
    </row>
    <row r="28776" spans="1:8" x14ac:dyDescent="0.2">
      <c r="A28776" s="25" t="s">
        <v>124</v>
      </c>
      <c r="B28776" s="25" t="str">
        <f>INDEX(About!G:G,MATCH(A28776,About!F:F,0))</f>
        <v>OR</v>
      </c>
      <c r="C28776" s="25" t="e">
        <v>#N/A</v>
      </c>
      <c r="D28776" s="25" t="e">
        <f t="shared" si="449"/>
        <v>#N/A</v>
      </c>
      <c r="E28776" s="25" t="s">
        <v>301</v>
      </c>
      <c r="F28776" s="11" t="s">
        <v>229</v>
      </c>
      <c r="G28776" s="12" t="s">
        <v>126</v>
      </c>
      <c r="H28776" s="13">
        <v>0</v>
      </c>
    </row>
    <row r="28777" spans="1:8" x14ac:dyDescent="0.2">
      <c r="A28777" s="25" t="s">
        <v>127</v>
      </c>
      <c r="B28777" s="25" t="str">
        <f>INDEX(About!G:G,MATCH(A28777,About!F:F,0))</f>
        <v>PA</v>
      </c>
      <c r="C28777" s="25" t="e">
        <v>#N/A</v>
      </c>
      <c r="D28777" s="25" t="e">
        <f t="shared" si="449"/>
        <v>#N/A</v>
      </c>
      <c r="E28777" s="25" t="s">
        <v>301</v>
      </c>
      <c r="F28777" s="11" t="s">
        <v>229</v>
      </c>
      <c r="G28777" s="12" t="s">
        <v>128</v>
      </c>
      <c r="H28777" s="13">
        <v>68.057922456206157</v>
      </c>
    </row>
    <row r="28778" spans="1:8" x14ac:dyDescent="0.2">
      <c r="A28778" s="25" t="s">
        <v>665</v>
      </c>
      <c r="B28778" s="25" t="str">
        <f>INDEX(About!G:G,MATCH(A28778,About!F:F,0))</f>
        <v>SC</v>
      </c>
      <c r="C28778" s="25" t="e">
        <v>#N/A</v>
      </c>
      <c r="D28778" s="25" t="e">
        <f t="shared" si="449"/>
        <v>#N/A</v>
      </c>
      <c r="E28778" s="25" t="s">
        <v>301</v>
      </c>
      <c r="F28778" s="11" t="s">
        <v>229</v>
      </c>
      <c r="G28778" s="12" t="s">
        <v>129</v>
      </c>
      <c r="H28778" s="13">
        <v>26.821061273918755</v>
      </c>
    </row>
    <row r="28779" spans="1:8" x14ac:dyDescent="0.2">
      <c r="A28779" s="25" t="s">
        <v>665</v>
      </c>
      <c r="B28779" s="25" t="str">
        <f>INDEX(About!G:G,MATCH(A28779,About!F:F,0))</f>
        <v>SC</v>
      </c>
      <c r="C28779" s="25" t="e">
        <v>#N/A</v>
      </c>
      <c r="D28779" s="25" t="e">
        <f t="shared" si="449"/>
        <v>#N/A</v>
      </c>
      <c r="E28779" s="25" t="s">
        <v>301</v>
      </c>
      <c r="F28779" s="11" t="s">
        <v>229</v>
      </c>
      <c r="G28779" s="12" t="s">
        <v>130</v>
      </c>
      <c r="H28779" s="13">
        <v>31.655939911771291</v>
      </c>
    </row>
    <row r="28780" spans="1:8" x14ac:dyDescent="0.2">
      <c r="A28780" s="25" t="s">
        <v>667</v>
      </c>
      <c r="B28780" s="25" t="str">
        <f>INDEX(About!G:G,MATCH(A28780,About!F:F,0))</f>
        <v>SD</v>
      </c>
      <c r="C28780" s="25" t="e">
        <v>#N/A</v>
      </c>
      <c r="D28780" s="25" t="e">
        <f t="shared" si="449"/>
        <v>#N/A</v>
      </c>
      <c r="E28780" s="25" t="s">
        <v>301</v>
      </c>
      <c r="F28780" s="11" t="s">
        <v>229</v>
      </c>
      <c r="G28780" s="12" t="s">
        <v>131</v>
      </c>
      <c r="H28780" s="13">
        <v>0</v>
      </c>
    </row>
    <row r="28781" spans="1:8" x14ac:dyDescent="0.2">
      <c r="A28781" s="25" t="s">
        <v>667</v>
      </c>
      <c r="B28781" s="25" t="str">
        <f>INDEX(About!G:G,MATCH(A28781,About!F:F,0))</f>
        <v>SD</v>
      </c>
      <c r="C28781" s="25" t="e">
        <v>#N/A</v>
      </c>
      <c r="D28781" s="25" t="e">
        <f t="shared" si="449"/>
        <v>#N/A</v>
      </c>
      <c r="E28781" s="25" t="s">
        <v>301</v>
      </c>
      <c r="F28781" s="11" t="s">
        <v>229</v>
      </c>
      <c r="G28781" s="12" t="s">
        <v>132</v>
      </c>
      <c r="H28781" s="13">
        <v>0</v>
      </c>
    </row>
    <row r="28782" spans="1:8" x14ac:dyDescent="0.2">
      <c r="A28782" s="25" t="s">
        <v>133</v>
      </c>
      <c r="B28782" s="25" t="str">
        <f>INDEX(About!G:G,MATCH(A28782,About!F:F,0))</f>
        <v>TN</v>
      </c>
      <c r="C28782" s="25" t="e">
        <v>#N/A</v>
      </c>
      <c r="D28782" s="25" t="e">
        <f t="shared" si="449"/>
        <v>#N/A</v>
      </c>
      <c r="E28782" s="25" t="s">
        <v>301</v>
      </c>
      <c r="F28782" s="11" t="s">
        <v>229</v>
      </c>
      <c r="G28782" s="12" t="s">
        <v>134</v>
      </c>
      <c r="H28782" s="13">
        <v>36.070684122689563</v>
      </c>
    </row>
    <row r="28783" spans="1:8" x14ac:dyDescent="0.2">
      <c r="A28783" s="25" t="s">
        <v>133</v>
      </c>
      <c r="B28783" s="25" t="str">
        <f>INDEX(About!G:G,MATCH(A28783,About!F:F,0))</f>
        <v>TN</v>
      </c>
      <c r="C28783" s="25" t="e">
        <v>#N/A</v>
      </c>
      <c r="D28783" s="25" t="e">
        <f t="shared" si="449"/>
        <v>#N/A</v>
      </c>
      <c r="E28783" s="25" t="s">
        <v>301</v>
      </c>
      <c r="F28783" s="11" t="s">
        <v>229</v>
      </c>
      <c r="G28783" s="12" t="s">
        <v>135</v>
      </c>
      <c r="H28783" s="13">
        <v>34.43510054723491</v>
      </c>
    </row>
    <row r="28784" spans="1:8" x14ac:dyDescent="0.2">
      <c r="A28784" s="25" t="s">
        <v>133</v>
      </c>
      <c r="B28784" s="25" t="str">
        <f>INDEX(About!G:G,MATCH(A28784,About!F:F,0))</f>
        <v>TN</v>
      </c>
      <c r="C28784" s="25" t="e">
        <v>#N/A</v>
      </c>
      <c r="D28784" s="25" t="e">
        <f t="shared" si="449"/>
        <v>#N/A</v>
      </c>
      <c r="E28784" s="25" t="s">
        <v>301</v>
      </c>
      <c r="F28784" s="11" t="s">
        <v>229</v>
      </c>
      <c r="G28784" s="12" t="s">
        <v>136</v>
      </c>
      <c r="H28784" s="13">
        <v>59.447384189799536</v>
      </c>
    </row>
    <row r="28785" spans="1:8" x14ac:dyDescent="0.2">
      <c r="A28785" s="25" t="s">
        <v>137</v>
      </c>
      <c r="B28785" s="25" t="str">
        <f>INDEX(About!G:G,MATCH(A28785,About!F:F,0))</f>
        <v>TX</v>
      </c>
      <c r="C28785" s="25" t="e">
        <v>#N/A</v>
      </c>
      <c r="D28785" s="25" t="e">
        <f t="shared" si="449"/>
        <v>#N/A</v>
      </c>
      <c r="E28785" s="25" t="s">
        <v>301</v>
      </c>
      <c r="F28785" s="11" t="s">
        <v>229</v>
      </c>
      <c r="G28785" s="12" t="s">
        <v>138</v>
      </c>
      <c r="H28785" s="13">
        <v>0</v>
      </c>
    </row>
    <row r="28786" spans="1:8" x14ac:dyDescent="0.2">
      <c r="A28786" s="25" t="s">
        <v>137</v>
      </c>
      <c r="B28786" s="25" t="str">
        <f>INDEX(About!G:G,MATCH(A28786,About!F:F,0))</f>
        <v>TX</v>
      </c>
      <c r="C28786" s="25" t="e">
        <v>#N/A</v>
      </c>
      <c r="D28786" s="25" t="e">
        <f t="shared" si="449"/>
        <v>#N/A</v>
      </c>
      <c r="E28786" s="25" t="s">
        <v>301</v>
      </c>
      <c r="F28786" s="11" t="s">
        <v>229</v>
      </c>
      <c r="G28786" s="12" t="s">
        <v>139</v>
      </c>
      <c r="H28786" s="13">
        <v>0</v>
      </c>
    </row>
    <row r="28787" spans="1:8" x14ac:dyDescent="0.2">
      <c r="A28787" s="25" t="s">
        <v>137</v>
      </c>
      <c r="B28787" s="25" t="str">
        <f>INDEX(About!G:G,MATCH(A28787,About!F:F,0))</f>
        <v>TX</v>
      </c>
      <c r="C28787" s="25" t="e">
        <v>#N/A</v>
      </c>
      <c r="D28787" s="25" t="e">
        <f t="shared" si="449"/>
        <v>#N/A</v>
      </c>
      <c r="E28787" s="25" t="s">
        <v>301</v>
      </c>
      <c r="F28787" s="11" t="s">
        <v>229</v>
      </c>
      <c r="G28787" s="12" t="s">
        <v>140</v>
      </c>
      <c r="H28787" s="13">
        <v>0</v>
      </c>
    </row>
    <row r="28788" spans="1:8" x14ac:dyDescent="0.2">
      <c r="A28788" s="25" t="s">
        <v>137</v>
      </c>
      <c r="B28788" s="25" t="str">
        <f>INDEX(About!G:G,MATCH(A28788,About!F:F,0))</f>
        <v>TX</v>
      </c>
      <c r="C28788" s="25" t="e">
        <v>#N/A</v>
      </c>
      <c r="D28788" s="25" t="e">
        <f t="shared" si="449"/>
        <v>#N/A</v>
      </c>
      <c r="E28788" s="25" t="s">
        <v>301</v>
      </c>
      <c r="F28788" s="11" t="s">
        <v>229</v>
      </c>
      <c r="G28788" s="12" t="s">
        <v>141</v>
      </c>
      <c r="H28788" s="13">
        <v>0</v>
      </c>
    </row>
    <row r="28789" spans="1:8" x14ac:dyDescent="0.2">
      <c r="A28789" s="25" t="s">
        <v>137</v>
      </c>
      <c r="B28789" s="25" t="str">
        <f>INDEX(About!G:G,MATCH(A28789,About!F:F,0))</f>
        <v>TX</v>
      </c>
      <c r="C28789" s="25" t="e">
        <v>#N/A</v>
      </c>
      <c r="D28789" s="25" t="e">
        <f t="shared" si="449"/>
        <v>#N/A</v>
      </c>
      <c r="E28789" s="25" t="s">
        <v>301</v>
      </c>
      <c r="F28789" s="11" t="s">
        <v>229</v>
      </c>
      <c r="G28789" s="12" t="s">
        <v>142</v>
      </c>
      <c r="H28789" s="13">
        <v>0</v>
      </c>
    </row>
    <row r="28790" spans="1:8" x14ac:dyDescent="0.2">
      <c r="A28790" s="25" t="s">
        <v>137</v>
      </c>
      <c r="B28790" s="25" t="str">
        <f>INDEX(About!G:G,MATCH(A28790,About!F:F,0))</f>
        <v>TX</v>
      </c>
      <c r="C28790" s="25" t="e">
        <v>#N/A</v>
      </c>
      <c r="D28790" s="25" t="e">
        <f t="shared" si="449"/>
        <v>#N/A</v>
      </c>
      <c r="E28790" s="25" t="s">
        <v>301</v>
      </c>
      <c r="F28790" s="11" t="s">
        <v>229</v>
      </c>
      <c r="G28790" s="12" t="s">
        <v>143</v>
      </c>
      <c r="H28790" s="13">
        <v>0</v>
      </c>
    </row>
    <row r="28791" spans="1:8" x14ac:dyDescent="0.2">
      <c r="A28791" s="25" t="s">
        <v>137</v>
      </c>
      <c r="B28791" s="25" t="str">
        <f>INDEX(About!G:G,MATCH(A28791,About!F:F,0))</f>
        <v>TX</v>
      </c>
      <c r="C28791" s="25" t="e">
        <v>#N/A</v>
      </c>
      <c r="D28791" s="25" t="e">
        <f t="shared" si="449"/>
        <v>#N/A</v>
      </c>
      <c r="E28791" s="25" t="s">
        <v>301</v>
      </c>
      <c r="F28791" s="11" t="s">
        <v>229</v>
      </c>
      <c r="G28791" s="12" t="s">
        <v>144</v>
      </c>
      <c r="H28791" s="13">
        <v>0</v>
      </c>
    </row>
    <row r="28792" spans="1:8" x14ac:dyDescent="0.2">
      <c r="A28792" s="25" t="s">
        <v>137</v>
      </c>
      <c r="B28792" s="25" t="str">
        <f>INDEX(About!G:G,MATCH(A28792,About!F:F,0))</f>
        <v>TX</v>
      </c>
      <c r="C28792" s="25" t="e">
        <v>#N/A</v>
      </c>
      <c r="D28792" s="25" t="e">
        <f t="shared" si="449"/>
        <v>#N/A</v>
      </c>
      <c r="E28792" s="25" t="s">
        <v>301</v>
      </c>
      <c r="F28792" s="11" t="s">
        <v>229</v>
      </c>
      <c r="G28792" s="12" t="s">
        <v>145</v>
      </c>
      <c r="H28792" s="13">
        <v>0</v>
      </c>
    </row>
    <row r="28793" spans="1:8" x14ac:dyDescent="0.2">
      <c r="A28793" s="25" t="s">
        <v>114</v>
      </c>
      <c r="B28793" s="25" t="str">
        <f>INDEX(About!G:G,MATCH(A28793,About!F:F,0))</f>
        <v>OK</v>
      </c>
      <c r="C28793" s="25" t="e">
        <v>#N/A</v>
      </c>
      <c r="D28793" s="25" t="e">
        <f t="shared" si="449"/>
        <v>#N/A</v>
      </c>
      <c r="E28793" s="25" t="s">
        <v>301</v>
      </c>
      <c r="F28793" s="11" t="s">
        <v>229</v>
      </c>
      <c r="G28793" s="12" t="s">
        <v>146</v>
      </c>
      <c r="H28793" s="13">
        <v>0</v>
      </c>
    </row>
    <row r="28794" spans="1:8" x14ac:dyDescent="0.2">
      <c r="A28794" s="25" t="s">
        <v>147</v>
      </c>
      <c r="B28794" s="25" t="str">
        <f>INDEX(About!G:G,MATCH(A28794,About!F:F,0))</f>
        <v>UT</v>
      </c>
      <c r="C28794" s="25" t="e">
        <v>#N/A</v>
      </c>
      <c r="D28794" s="25" t="e">
        <f t="shared" si="449"/>
        <v>#N/A</v>
      </c>
      <c r="E28794" s="25" t="s">
        <v>301</v>
      </c>
      <c r="F28794" s="11" t="s">
        <v>229</v>
      </c>
      <c r="G28794" s="12" t="s">
        <v>148</v>
      </c>
      <c r="H28794" s="13">
        <v>0</v>
      </c>
    </row>
    <row r="28795" spans="1:8" x14ac:dyDescent="0.2">
      <c r="A28795" s="25" t="s">
        <v>147</v>
      </c>
      <c r="B28795" s="25" t="str">
        <f>INDEX(About!G:G,MATCH(A28795,About!F:F,0))</f>
        <v>UT</v>
      </c>
      <c r="C28795" s="25" t="e">
        <v>#N/A</v>
      </c>
      <c r="D28795" s="25" t="e">
        <f t="shared" si="449"/>
        <v>#N/A</v>
      </c>
      <c r="E28795" s="25" t="s">
        <v>301</v>
      </c>
      <c r="F28795" s="11" t="s">
        <v>229</v>
      </c>
      <c r="G28795" s="12" t="s">
        <v>149</v>
      </c>
      <c r="H28795" s="13">
        <v>0</v>
      </c>
    </row>
    <row r="28796" spans="1:8" x14ac:dyDescent="0.2">
      <c r="A28796" s="25" t="s">
        <v>147</v>
      </c>
      <c r="B28796" s="25" t="str">
        <f>INDEX(About!G:G,MATCH(A28796,About!F:F,0))</f>
        <v>UT</v>
      </c>
      <c r="C28796" s="25" t="e">
        <v>#N/A</v>
      </c>
      <c r="D28796" s="25" t="e">
        <f t="shared" si="449"/>
        <v>#N/A</v>
      </c>
      <c r="E28796" s="25" t="s">
        <v>301</v>
      </c>
      <c r="F28796" s="11" t="s">
        <v>229</v>
      </c>
      <c r="G28796" s="12" t="s">
        <v>150</v>
      </c>
      <c r="H28796" s="13">
        <v>0</v>
      </c>
    </row>
    <row r="28797" spans="1:8" x14ac:dyDescent="0.2">
      <c r="A28797" s="25" t="s">
        <v>147</v>
      </c>
      <c r="B28797" s="25" t="str">
        <f>INDEX(About!G:G,MATCH(A28797,About!F:F,0))</f>
        <v>UT</v>
      </c>
      <c r="C28797" s="25" t="e">
        <v>#N/A</v>
      </c>
      <c r="D28797" s="25" t="e">
        <f t="shared" si="449"/>
        <v>#N/A</v>
      </c>
      <c r="E28797" s="25" t="s">
        <v>301</v>
      </c>
      <c r="F28797" s="11" t="s">
        <v>229</v>
      </c>
      <c r="G28797" s="12" t="s">
        <v>151</v>
      </c>
      <c r="H28797" s="13">
        <v>0</v>
      </c>
    </row>
    <row r="28798" spans="1:8" x14ac:dyDescent="0.2">
      <c r="A28798" s="25" t="s">
        <v>147</v>
      </c>
      <c r="B28798" s="25" t="str">
        <f>INDEX(About!G:G,MATCH(A28798,About!F:F,0))</f>
        <v>UT</v>
      </c>
      <c r="C28798" s="25" t="e">
        <v>#N/A</v>
      </c>
      <c r="D28798" s="25" t="e">
        <f t="shared" si="449"/>
        <v>#N/A</v>
      </c>
      <c r="E28798" s="25" t="s">
        <v>301</v>
      </c>
      <c r="F28798" s="11" t="s">
        <v>229</v>
      </c>
      <c r="G28798" s="12" t="s">
        <v>152</v>
      </c>
      <c r="H28798" s="13">
        <v>0</v>
      </c>
    </row>
    <row r="28799" spans="1:8" x14ac:dyDescent="0.2">
      <c r="A28799" s="25" t="s">
        <v>147</v>
      </c>
      <c r="B28799" s="25" t="str">
        <f>INDEX(About!G:G,MATCH(A28799,About!F:F,0))</f>
        <v>UT</v>
      </c>
      <c r="C28799" s="25" t="e">
        <v>#N/A</v>
      </c>
      <c r="D28799" s="25" t="e">
        <f t="shared" si="449"/>
        <v>#N/A</v>
      </c>
      <c r="E28799" s="25" t="s">
        <v>301</v>
      </c>
      <c r="F28799" s="11" t="s">
        <v>229</v>
      </c>
      <c r="G28799" s="12" t="s">
        <v>153</v>
      </c>
      <c r="H28799" s="13">
        <v>0</v>
      </c>
    </row>
    <row r="28800" spans="1:8" x14ac:dyDescent="0.2">
      <c r="A28800" s="25" t="s">
        <v>147</v>
      </c>
      <c r="B28800" s="25" t="str">
        <f>INDEX(About!G:G,MATCH(A28800,About!F:F,0))</f>
        <v>UT</v>
      </c>
      <c r="C28800" s="25" t="e">
        <v>#N/A</v>
      </c>
      <c r="D28800" s="25" t="e">
        <f t="shared" si="449"/>
        <v>#N/A</v>
      </c>
      <c r="E28800" s="25" t="s">
        <v>301</v>
      </c>
      <c r="F28800" s="11" t="s">
        <v>229</v>
      </c>
      <c r="G28800" s="12" t="s">
        <v>154</v>
      </c>
      <c r="H28800" s="13">
        <v>0</v>
      </c>
    </row>
    <row r="28801" spans="1:8" x14ac:dyDescent="0.2">
      <c r="A28801" s="25" t="s">
        <v>147</v>
      </c>
      <c r="B28801" s="25" t="str">
        <f>INDEX(About!G:G,MATCH(A28801,About!F:F,0))</f>
        <v>UT</v>
      </c>
      <c r="C28801" s="25" t="e">
        <v>#N/A</v>
      </c>
      <c r="D28801" s="25" t="e">
        <f t="shared" si="449"/>
        <v>#N/A</v>
      </c>
      <c r="E28801" s="25" t="s">
        <v>301</v>
      </c>
      <c r="F28801" s="11" t="s">
        <v>229</v>
      </c>
      <c r="G28801" s="12" t="s">
        <v>155</v>
      </c>
      <c r="H28801" s="13">
        <v>0</v>
      </c>
    </row>
    <row r="28802" spans="1:8" x14ac:dyDescent="0.2">
      <c r="A28802" s="25" t="s">
        <v>156</v>
      </c>
      <c r="B28802" s="25" t="str">
        <f>INDEX(About!G:G,MATCH(A28802,About!F:F,0))</f>
        <v>VA</v>
      </c>
      <c r="C28802" s="25" t="e">
        <v>#N/A</v>
      </c>
      <c r="D28802" s="25" t="e">
        <f t="shared" si="449"/>
        <v>#N/A</v>
      </c>
      <c r="E28802" s="25" t="s">
        <v>301</v>
      </c>
      <c r="F28802" s="11" t="s">
        <v>229</v>
      </c>
      <c r="G28802" s="12" t="s">
        <v>157</v>
      </c>
      <c r="H28802" s="13">
        <v>41.867337679097737</v>
      </c>
    </row>
    <row r="28803" spans="1:8" x14ac:dyDescent="0.2">
      <c r="A28803" s="25" t="s">
        <v>156</v>
      </c>
      <c r="B28803" s="25" t="str">
        <f>INDEX(About!G:G,MATCH(A28803,About!F:F,0))</f>
        <v>VA</v>
      </c>
      <c r="C28803" s="25" t="e">
        <v>#N/A</v>
      </c>
      <c r="D28803" s="25" t="e">
        <f t="shared" si="449"/>
        <v>#N/A</v>
      </c>
      <c r="E28803" s="25" t="s">
        <v>301</v>
      </c>
      <c r="F28803" s="11" t="s">
        <v>229</v>
      </c>
      <c r="G28803" s="12" t="s">
        <v>158</v>
      </c>
      <c r="H28803" s="13">
        <v>56.85652549414408</v>
      </c>
    </row>
    <row r="28804" spans="1:8" x14ac:dyDescent="0.2">
      <c r="A28804" s="25" t="s">
        <v>159</v>
      </c>
      <c r="B28804" s="25" t="str">
        <f>INDEX(About!G:G,MATCH(A28804,About!F:F,0))</f>
        <v>WA</v>
      </c>
      <c r="C28804" s="25" t="e">
        <v>#N/A</v>
      </c>
      <c r="D28804" s="25" t="e">
        <f t="shared" si="449"/>
        <v>#N/A</v>
      </c>
      <c r="E28804" s="25" t="s">
        <v>301</v>
      </c>
      <c r="F28804" s="11" t="s">
        <v>229</v>
      </c>
      <c r="G28804" s="12" t="s">
        <v>160</v>
      </c>
      <c r="H28804" s="13">
        <v>0</v>
      </c>
    </row>
    <row r="28805" spans="1:8" x14ac:dyDescent="0.2">
      <c r="A28805" s="25" t="s">
        <v>159</v>
      </c>
      <c r="B28805" s="25" t="str">
        <f>INDEX(About!G:G,MATCH(A28805,About!F:F,0))</f>
        <v>WA</v>
      </c>
      <c r="C28805" s="25" t="e">
        <v>#N/A</v>
      </c>
      <c r="D28805" s="25" t="e">
        <f t="shared" si="449"/>
        <v>#N/A</v>
      </c>
      <c r="E28805" s="25" t="s">
        <v>301</v>
      </c>
      <c r="F28805" s="11" t="s">
        <v>229</v>
      </c>
      <c r="G28805" s="12" t="s">
        <v>161</v>
      </c>
      <c r="H28805" s="13">
        <v>0</v>
      </c>
    </row>
    <row r="28806" spans="1:8" x14ac:dyDescent="0.2">
      <c r="A28806" s="25" t="s">
        <v>156</v>
      </c>
      <c r="B28806" s="25" t="str">
        <f>INDEX(About!G:G,MATCH(A28806,About!F:F,0))</f>
        <v>VA</v>
      </c>
      <c r="C28806" s="25" t="e">
        <v>#N/A</v>
      </c>
      <c r="D28806" s="25" t="e">
        <f t="shared" ref="D28806:D28869" si="450">C28806=B28806</f>
        <v>#N/A</v>
      </c>
      <c r="E28806" s="25" t="s">
        <v>301</v>
      </c>
      <c r="F28806" s="11" t="s">
        <v>229</v>
      </c>
      <c r="G28806" s="12" t="s">
        <v>162</v>
      </c>
      <c r="H28806" s="13">
        <v>27.437880009245404</v>
      </c>
    </row>
    <row r="28807" spans="1:8" x14ac:dyDescent="0.2">
      <c r="A28807" s="25" t="s">
        <v>156</v>
      </c>
      <c r="B28807" s="25" t="str">
        <f>INDEX(About!G:G,MATCH(A28807,About!F:F,0))</f>
        <v>VA</v>
      </c>
      <c r="C28807" s="25" t="e">
        <v>#N/A</v>
      </c>
      <c r="D28807" s="25" t="e">
        <f t="shared" si="450"/>
        <v>#N/A</v>
      </c>
      <c r="E28807" s="25" t="s">
        <v>301</v>
      </c>
      <c r="F28807" s="11" t="s">
        <v>229</v>
      </c>
      <c r="G28807" s="12" t="s">
        <v>163</v>
      </c>
      <c r="H28807" s="13">
        <v>35.335732641155701</v>
      </c>
    </row>
    <row r="28808" spans="1:8" x14ac:dyDescent="0.2">
      <c r="A28808" s="25" t="s">
        <v>164</v>
      </c>
      <c r="B28808" s="25" t="str">
        <f>INDEX(About!G:G,MATCH(A28808,About!F:F,0))</f>
        <v>WY</v>
      </c>
      <c r="C28808" s="25" t="e">
        <v>#N/A</v>
      </c>
      <c r="D28808" s="25" t="e">
        <f t="shared" si="450"/>
        <v>#N/A</v>
      </c>
      <c r="E28808" s="25" t="s">
        <v>301</v>
      </c>
      <c r="F28808" s="11" t="s">
        <v>229</v>
      </c>
      <c r="G28808" s="12" t="s">
        <v>165</v>
      </c>
      <c r="H28808" s="13">
        <v>0</v>
      </c>
    </row>
    <row r="28809" spans="1:8" x14ac:dyDescent="0.2">
      <c r="A28809" s="25" t="s">
        <v>164</v>
      </c>
      <c r="B28809" s="25" t="str">
        <f>INDEX(About!G:G,MATCH(A28809,About!F:F,0))</f>
        <v>WY</v>
      </c>
      <c r="C28809" s="25" t="e">
        <v>#N/A</v>
      </c>
      <c r="D28809" s="25" t="e">
        <f t="shared" si="450"/>
        <v>#N/A</v>
      </c>
      <c r="E28809" s="25" t="s">
        <v>301</v>
      </c>
      <c r="F28809" s="11" t="s">
        <v>229</v>
      </c>
      <c r="G28809" s="12" t="s">
        <v>166</v>
      </c>
      <c r="H28809" s="13">
        <v>0</v>
      </c>
    </row>
    <row r="28810" spans="1:8" x14ac:dyDescent="0.2">
      <c r="A28810" s="25" t="s">
        <v>164</v>
      </c>
      <c r="B28810" s="25" t="str">
        <f>INDEX(About!G:G,MATCH(A28810,About!F:F,0))</f>
        <v>WY</v>
      </c>
      <c r="C28810" s="25" t="e">
        <v>#N/A</v>
      </c>
      <c r="D28810" s="25" t="e">
        <f t="shared" si="450"/>
        <v>#N/A</v>
      </c>
      <c r="E28810" s="25" t="s">
        <v>301</v>
      </c>
      <c r="F28810" s="11" t="s">
        <v>229</v>
      </c>
      <c r="G28810" s="12" t="s">
        <v>167</v>
      </c>
      <c r="H28810" s="13">
        <v>0</v>
      </c>
    </row>
    <row r="28811" spans="1:8" x14ac:dyDescent="0.2">
      <c r="A28811" s="25" t="s">
        <v>164</v>
      </c>
      <c r="B28811" s="25" t="str">
        <f>INDEX(About!G:G,MATCH(A28811,About!F:F,0))</f>
        <v>WY</v>
      </c>
      <c r="C28811" s="25" t="e">
        <v>#N/A</v>
      </c>
      <c r="D28811" s="25" t="e">
        <f t="shared" si="450"/>
        <v>#N/A</v>
      </c>
      <c r="E28811" s="25" t="s">
        <v>301</v>
      </c>
      <c r="F28811" s="11" t="s">
        <v>229</v>
      </c>
      <c r="G28811" s="12" t="s">
        <v>168</v>
      </c>
      <c r="H28811" s="13">
        <v>0</v>
      </c>
    </row>
    <row r="28812" spans="1:8" x14ac:dyDescent="0.2">
      <c r="A28812" s="25" t="s">
        <v>164</v>
      </c>
      <c r="B28812" s="25" t="str">
        <f>INDEX(About!G:G,MATCH(A28812,About!F:F,0))</f>
        <v>WY</v>
      </c>
      <c r="C28812" s="25" t="e">
        <v>#N/A</v>
      </c>
      <c r="D28812" s="25" t="e">
        <f t="shared" si="450"/>
        <v>#N/A</v>
      </c>
      <c r="E28812" s="25" t="s">
        <v>301</v>
      </c>
      <c r="F28812" s="11" t="s">
        <v>229</v>
      </c>
      <c r="G28812" s="12" t="s">
        <v>169</v>
      </c>
      <c r="H28812" s="13">
        <v>0</v>
      </c>
    </row>
    <row r="28813" spans="1:8" x14ac:dyDescent="0.2">
      <c r="A28813" s="25" t="s">
        <v>164</v>
      </c>
      <c r="B28813" s="25" t="str">
        <f>INDEX(About!G:G,MATCH(A28813,About!F:F,0))</f>
        <v>WY</v>
      </c>
      <c r="C28813" s="25" t="e">
        <v>#N/A</v>
      </c>
      <c r="D28813" s="25" t="e">
        <f t="shared" si="450"/>
        <v>#N/A</v>
      </c>
      <c r="E28813" s="25" t="s">
        <v>301</v>
      </c>
      <c r="F28813" s="11" t="s">
        <v>229</v>
      </c>
      <c r="G28813" s="12" t="s">
        <v>170</v>
      </c>
      <c r="H28813" s="13">
        <v>0</v>
      </c>
    </row>
    <row r="28814" spans="1:8" x14ac:dyDescent="0.2">
      <c r="A28814" s="25" t="s">
        <v>164</v>
      </c>
      <c r="B28814" s="25" t="str">
        <f>INDEX(About!G:G,MATCH(A28814,About!F:F,0))</f>
        <v>WY</v>
      </c>
      <c r="C28814" s="25" t="e">
        <v>#N/A</v>
      </c>
      <c r="D28814" s="25" t="e">
        <f t="shared" si="450"/>
        <v>#N/A</v>
      </c>
      <c r="E28814" s="25" t="s">
        <v>301</v>
      </c>
      <c r="F28814" s="11" t="s">
        <v>229</v>
      </c>
      <c r="G28814" s="12" t="s">
        <v>171</v>
      </c>
      <c r="H28814" s="13">
        <v>0</v>
      </c>
    </row>
    <row r="28815" spans="1:8" x14ac:dyDescent="0.2">
      <c r="A28815" s="25" t="s">
        <v>159</v>
      </c>
      <c r="B28815" s="25" t="str">
        <f>INDEX(About!G:G,MATCH(A28815,About!F:F,0))</f>
        <v>WA</v>
      </c>
      <c r="C28815" s="25" t="e">
        <v>#N/A</v>
      </c>
      <c r="D28815" s="25" t="e">
        <f t="shared" si="450"/>
        <v>#N/A</v>
      </c>
      <c r="E28815" s="25" t="s">
        <v>301</v>
      </c>
      <c r="F28815" s="11" t="s">
        <v>229</v>
      </c>
      <c r="G28815" s="12" t="s">
        <v>172</v>
      </c>
      <c r="H28815" s="13">
        <v>0</v>
      </c>
    </row>
    <row r="28816" spans="1:8" x14ac:dyDescent="0.2">
      <c r="A28816" s="25" t="s">
        <v>159</v>
      </c>
      <c r="B28816" s="25" t="str">
        <f>INDEX(About!G:G,MATCH(A28816,About!F:F,0))</f>
        <v>WA</v>
      </c>
      <c r="C28816" s="25" t="e">
        <v>#N/A</v>
      </c>
      <c r="D28816" s="25" t="e">
        <f t="shared" si="450"/>
        <v>#N/A</v>
      </c>
      <c r="E28816" s="25" t="s">
        <v>301</v>
      </c>
      <c r="F28816" s="11" t="s">
        <v>229</v>
      </c>
      <c r="G28816" s="12" t="s">
        <v>173</v>
      </c>
      <c r="H28816" s="13">
        <v>0</v>
      </c>
    </row>
    <row r="28817" spans="1:8" x14ac:dyDescent="0.2">
      <c r="A28817" s="25" t="s">
        <v>124</v>
      </c>
      <c r="B28817" s="25" t="str">
        <f>INDEX(About!G:G,MATCH(A28817,About!F:F,0))</f>
        <v>OR</v>
      </c>
      <c r="C28817" s="25" t="e">
        <v>#N/A</v>
      </c>
      <c r="D28817" s="25" t="e">
        <f t="shared" si="450"/>
        <v>#N/A</v>
      </c>
      <c r="E28817" s="25" t="s">
        <v>301</v>
      </c>
      <c r="F28817" s="11" t="s">
        <v>229</v>
      </c>
      <c r="G28817" s="12" t="s">
        <v>174</v>
      </c>
      <c r="H28817" s="13">
        <v>0</v>
      </c>
    </row>
    <row r="28818" spans="1:8" x14ac:dyDescent="0.2">
      <c r="A28818" s="25" t="s">
        <v>19</v>
      </c>
      <c r="B28818" s="25" t="str">
        <f>INDEX(About!G:G,MATCH(A28818,About!F:F,0))</f>
        <v>CA</v>
      </c>
      <c r="C28818" s="25" t="e">
        <v>#N/A</v>
      </c>
      <c r="D28818" s="25" t="e">
        <f t="shared" si="450"/>
        <v>#N/A</v>
      </c>
      <c r="E28818" s="25" t="s">
        <v>301</v>
      </c>
      <c r="F28818" s="11" t="s">
        <v>229</v>
      </c>
      <c r="G28818" s="12" t="s">
        <v>175</v>
      </c>
      <c r="H28818" s="13">
        <v>0</v>
      </c>
    </row>
    <row r="28819" spans="1:8" x14ac:dyDescent="0.2">
      <c r="A28819" s="25" t="s">
        <v>19</v>
      </c>
      <c r="B28819" s="25" t="str">
        <f>INDEX(About!G:G,MATCH(A28819,About!F:F,0))</f>
        <v>CA</v>
      </c>
      <c r="C28819" s="25" t="e">
        <v>#N/A</v>
      </c>
      <c r="D28819" s="25" t="e">
        <f t="shared" si="450"/>
        <v>#N/A</v>
      </c>
      <c r="E28819" s="25" t="s">
        <v>301</v>
      </c>
      <c r="F28819" s="11" t="s">
        <v>229</v>
      </c>
      <c r="G28819" s="12" t="s">
        <v>176</v>
      </c>
      <c r="H28819" s="13">
        <v>0</v>
      </c>
    </row>
    <row r="28820" spans="1:8" x14ac:dyDescent="0.2">
      <c r="A28820" s="25">
        <v>0</v>
      </c>
      <c r="B28820" s="25" t="e">
        <f>INDEX(About!G:G,MATCH(A28820,About!F:F,0))</f>
        <v>#N/A</v>
      </c>
      <c r="C28820" s="25" t="e">
        <v>#N/A</v>
      </c>
      <c r="D28820" s="25" t="e">
        <f t="shared" si="450"/>
        <v>#N/A</v>
      </c>
      <c r="E28820" s="25" t="s">
        <v>301</v>
      </c>
      <c r="F28820" s="11" t="s">
        <v>229</v>
      </c>
      <c r="G28820" s="12" t="s">
        <v>178</v>
      </c>
      <c r="H28820" s="13">
        <v>0</v>
      </c>
    </row>
    <row r="28821" spans="1:8" x14ac:dyDescent="0.2">
      <c r="A28821" s="25">
        <v>0</v>
      </c>
      <c r="B28821" s="25" t="e">
        <f>INDEX(About!G:G,MATCH(A28821,About!F:F,0))</f>
        <v>#N/A</v>
      </c>
      <c r="C28821" s="25" t="e">
        <v>#N/A</v>
      </c>
      <c r="D28821" s="25" t="e">
        <f t="shared" si="450"/>
        <v>#N/A</v>
      </c>
      <c r="E28821" s="25" t="s">
        <v>301</v>
      </c>
      <c r="F28821" s="11" t="s">
        <v>229</v>
      </c>
      <c r="G28821" s="12" t="s">
        <v>179</v>
      </c>
      <c r="H28821" s="13">
        <v>0</v>
      </c>
    </row>
    <row r="28822" spans="1:8" x14ac:dyDescent="0.2">
      <c r="A28822" s="25" t="s">
        <v>137</v>
      </c>
      <c r="B28822" s="25" t="str">
        <f>INDEX(About!G:G,MATCH(A28822,About!F:F,0))</f>
        <v>TX</v>
      </c>
      <c r="C28822" s="25" t="e">
        <v>#N/A</v>
      </c>
      <c r="D28822" s="25" t="e">
        <f t="shared" si="450"/>
        <v>#N/A</v>
      </c>
      <c r="E28822" s="25" t="s">
        <v>301</v>
      </c>
      <c r="F28822" s="11" t="s">
        <v>229</v>
      </c>
      <c r="G28822" s="12" t="s">
        <v>180</v>
      </c>
      <c r="H28822" s="13">
        <v>0</v>
      </c>
    </row>
    <row r="28823" spans="1:8" x14ac:dyDescent="0.2">
      <c r="A28823" s="25" t="s">
        <v>70</v>
      </c>
      <c r="B28823" s="25" t="str">
        <f>INDEX(About!G:G,MATCH(A28823,About!F:F,0))</f>
        <v>LA</v>
      </c>
      <c r="C28823" s="25" t="e">
        <v>#N/A</v>
      </c>
      <c r="D28823" s="25" t="e">
        <f t="shared" si="450"/>
        <v>#N/A</v>
      </c>
      <c r="E28823" s="25" t="s">
        <v>301</v>
      </c>
      <c r="F28823" s="11" t="s">
        <v>229</v>
      </c>
      <c r="G28823" s="12" t="s">
        <v>181</v>
      </c>
      <c r="H28823" s="13">
        <v>103.39302168694641</v>
      </c>
    </row>
    <row r="28824" spans="1:8" x14ac:dyDescent="0.2">
      <c r="A28824" s="25" t="s">
        <v>80</v>
      </c>
      <c r="B28824" s="25" t="str">
        <f>INDEX(About!G:G,MATCH(A28824,About!F:F,0))</f>
        <v>MS</v>
      </c>
      <c r="C28824" s="25" t="e">
        <v>#N/A</v>
      </c>
      <c r="D28824" s="25" t="e">
        <f t="shared" si="450"/>
        <v>#N/A</v>
      </c>
      <c r="E28824" s="25" t="s">
        <v>301</v>
      </c>
      <c r="F28824" s="11" t="s">
        <v>229</v>
      </c>
      <c r="G28824" s="12" t="s">
        <v>182</v>
      </c>
      <c r="H28824" s="13">
        <v>88.200357476851067</v>
      </c>
    </row>
    <row r="28825" spans="1:8" x14ac:dyDescent="0.2">
      <c r="A28825" s="25" t="s">
        <v>8</v>
      </c>
      <c r="B28825" s="25" t="str">
        <f>INDEX(About!G:G,MATCH(A28825,About!F:F,0))</f>
        <v>AL</v>
      </c>
      <c r="C28825" s="25" t="e">
        <v>#N/A</v>
      </c>
      <c r="D28825" s="25" t="e">
        <f t="shared" si="450"/>
        <v>#N/A</v>
      </c>
      <c r="E28825" s="25" t="s">
        <v>301</v>
      </c>
      <c r="F28825" s="11" t="s">
        <v>229</v>
      </c>
      <c r="G28825" s="12" t="s">
        <v>183</v>
      </c>
      <c r="H28825" s="13">
        <v>81.177811222888963</v>
      </c>
    </row>
    <row r="28826" spans="1:8" x14ac:dyDescent="0.2">
      <c r="A28826" s="25" t="s">
        <v>40</v>
      </c>
      <c r="B28826" s="25" t="str">
        <f>INDEX(About!G:G,MATCH(A28826,About!F:F,0))</f>
        <v>FL</v>
      </c>
      <c r="C28826" s="25" t="e">
        <v>#N/A</v>
      </c>
      <c r="D28826" s="25" t="e">
        <f t="shared" si="450"/>
        <v>#N/A</v>
      </c>
      <c r="E28826" s="25" t="s">
        <v>301</v>
      </c>
      <c r="F28826" s="11" t="s">
        <v>229</v>
      </c>
      <c r="G28826" s="12" t="s">
        <v>184</v>
      </c>
      <c r="H28826" s="13">
        <v>74.867015454596071</v>
      </c>
    </row>
    <row r="28827" spans="1:8" x14ac:dyDescent="0.2">
      <c r="A28827" s="25" t="s">
        <v>40</v>
      </c>
      <c r="B28827" s="25" t="str">
        <f>INDEX(About!G:G,MATCH(A28827,About!F:F,0))</f>
        <v>FL</v>
      </c>
      <c r="C28827" s="25" t="e">
        <v>#N/A</v>
      </c>
      <c r="D28827" s="25" t="e">
        <f t="shared" si="450"/>
        <v>#N/A</v>
      </c>
      <c r="E28827" s="25" t="s">
        <v>301</v>
      </c>
      <c r="F28827" s="11" t="s">
        <v>229</v>
      </c>
      <c r="G28827" s="12" t="s">
        <v>185</v>
      </c>
      <c r="H28827" s="13">
        <v>91.380953358146499</v>
      </c>
    </row>
    <row r="28828" spans="1:8" x14ac:dyDescent="0.2">
      <c r="A28828" s="25">
        <v>0</v>
      </c>
      <c r="B28828" s="25" t="e">
        <f>INDEX(About!G:G,MATCH(A28828,About!F:F,0))</f>
        <v>#N/A</v>
      </c>
      <c r="C28828" s="25" t="e">
        <v>#N/A</v>
      </c>
      <c r="D28828" s="25" t="e">
        <f t="shared" si="450"/>
        <v>#N/A</v>
      </c>
      <c r="E28828" s="25" t="s">
        <v>301</v>
      </c>
      <c r="F28828" s="11" t="s">
        <v>229</v>
      </c>
      <c r="G28828" s="12" t="s">
        <v>186</v>
      </c>
      <c r="H28828" s="13">
        <v>0</v>
      </c>
    </row>
    <row r="28829" spans="1:8" x14ac:dyDescent="0.2">
      <c r="A28829" s="25">
        <v>0</v>
      </c>
      <c r="B28829" s="25" t="e">
        <f>INDEX(About!G:G,MATCH(A28829,About!F:F,0))</f>
        <v>#N/A</v>
      </c>
      <c r="C28829" s="25" t="e">
        <v>#N/A</v>
      </c>
      <c r="D28829" s="25" t="e">
        <f t="shared" si="450"/>
        <v>#N/A</v>
      </c>
      <c r="E28829" s="25" t="s">
        <v>301</v>
      </c>
      <c r="F28829" s="11" t="s">
        <v>229</v>
      </c>
      <c r="G28829" s="12" t="s">
        <v>187</v>
      </c>
      <c r="H28829" s="13">
        <v>0</v>
      </c>
    </row>
    <row r="28830" spans="1:8" x14ac:dyDescent="0.2">
      <c r="A28830" s="25">
        <v>0</v>
      </c>
      <c r="B28830" s="25" t="e">
        <f>INDEX(About!G:G,MATCH(A28830,About!F:F,0))</f>
        <v>#N/A</v>
      </c>
      <c r="C28830" s="25" t="e">
        <v>#N/A</v>
      </c>
      <c r="D28830" s="25" t="e">
        <f t="shared" si="450"/>
        <v>#N/A</v>
      </c>
      <c r="E28830" s="25" t="s">
        <v>301</v>
      </c>
      <c r="F28830" s="11" t="s">
        <v>229</v>
      </c>
      <c r="G28830" s="12" t="s">
        <v>188</v>
      </c>
      <c r="H28830" s="13">
        <v>95.9378192444576</v>
      </c>
    </row>
    <row r="28831" spans="1:8" x14ac:dyDescent="0.2">
      <c r="A28831" s="25">
        <v>0</v>
      </c>
      <c r="B28831" s="25" t="e">
        <f>INDEX(About!G:G,MATCH(A28831,About!F:F,0))</f>
        <v>#N/A</v>
      </c>
      <c r="C28831" s="25" t="e">
        <v>#N/A</v>
      </c>
      <c r="D28831" s="25" t="e">
        <f t="shared" si="450"/>
        <v>#N/A</v>
      </c>
      <c r="E28831" s="25" t="s">
        <v>301</v>
      </c>
      <c r="F28831" s="11" t="s">
        <v>229</v>
      </c>
      <c r="G28831" s="12" t="s">
        <v>189</v>
      </c>
      <c r="H28831" s="13">
        <v>0</v>
      </c>
    </row>
    <row r="28832" spans="1:8" x14ac:dyDescent="0.2">
      <c r="A28832" s="25">
        <v>0</v>
      </c>
      <c r="B28832" s="25" t="e">
        <f>INDEX(About!G:G,MATCH(A28832,About!F:F,0))</f>
        <v>#N/A</v>
      </c>
      <c r="C28832" s="25" t="e">
        <v>#N/A</v>
      </c>
      <c r="D28832" s="25" t="e">
        <f t="shared" si="450"/>
        <v>#N/A</v>
      </c>
      <c r="E28832" s="25" t="s">
        <v>301</v>
      </c>
      <c r="F28832" s="11" t="s">
        <v>229</v>
      </c>
      <c r="G28832" s="12" t="s">
        <v>190</v>
      </c>
      <c r="H28832" s="13">
        <v>79.605219150738222</v>
      </c>
    </row>
    <row r="28833" spans="1:8" x14ac:dyDescent="0.2">
      <c r="A28833" s="25">
        <v>0</v>
      </c>
      <c r="B28833" s="25" t="e">
        <f>INDEX(About!G:G,MATCH(A28833,About!F:F,0))</f>
        <v>#N/A</v>
      </c>
      <c r="C28833" s="25" t="e">
        <v>#N/A</v>
      </c>
      <c r="D28833" s="25" t="e">
        <f t="shared" si="450"/>
        <v>#N/A</v>
      </c>
      <c r="E28833" s="25" t="s">
        <v>301</v>
      </c>
      <c r="F28833" s="11" t="s">
        <v>229</v>
      </c>
      <c r="G28833" s="12" t="s">
        <v>191</v>
      </c>
      <c r="H28833" s="13">
        <v>92.49487054751873</v>
      </c>
    </row>
    <row r="28834" spans="1:8" x14ac:dyDescent="0.2">
      <c r="A28834" s="25" t="s">
        <v>156</v>
      </c>
      <c r="B28834" s="25" t="str">
        <f>INDEX(About!G:G,MATCH(A28834,About!F:F,0))</f>
        <v>VA</v>
      </c>
      <c r="C28834" s="25" t="e">
        <v>#N/A</v>
      </c>
      <c r="D28834" s="25" t="e">
        <f t="shared" si="450"/>
        <v>#N/A</v>
      </c>
      <c r="E28834" s="25" t="s">
        <v>301</v>
      </c>
      <c r="F28834" s="11" t="s">
        <v>229</v>
      </c>
      <c r="G28834" s="12" t="s">
        <v>192</v>
      </c>
      <c r="H28834" s="13">
        <v>55.877278884379088</v>
      </c>
    </row>
    <row r="28835" spans="1:8" x14ac:dyDescent="0.2">
      <c r="A28835" s="25" t="s">
        <v>655</v>
      </c>
      <c r="B28835" s="25" t="str">
        <f>INDEX(About!G:G,MATCH(A28835,About!F:F,0))</f>
        <v>NC</v>
      </c>
      <c r="C28835" s="25" t="e">
        <v>#N/A</v>
      </c>
      <c r="D28835" s="25" t="e">
        <f t="shared" si="450"/>
        <v>#N/A</v>
      </c>
      <c r="E28835" s="25" t="s">
        <v>301</v>
      </c>
      <c r="F28835" s="11" t="s">
        <v>229</v>
      </c>
      <c r="G28835" s="12" t="s">
        <v>193</v>
      </c>
      <c r="H28835" s="13">
        <v>41.602284093656415</v>
      </c>
    </row>
    <row r="28836" spans="1:8" x14ac:dyDescent="0.2">
      <c r="A28836" s="25" t="s">
        <v>665</v>
      </c>
      <c r="B28836" s="25" t="str">
        <f>INDEX(About!G:G,MATCH(A28836,About!F:F,0))</f>
        <v>SC</v>
      </c>
      <c r="C28836" s="25" t="e">
        <v>#N/A</v>
      </c>
      <c r="D28836" s="25" t="e">
        <f t="shared" si="450"/>
        <v>#N/A</v>
      </c>
      <c r="E28836" s="25" t="s">
        <v>301</v>
      </c>
      <c r="F28836" s="11" t="s">
        <v>229</v>
      </c>
      <c r="G28836" s="12" t="s">
        <v>194</v>
      </c>
      <c r="H28836" s="13">
        <v>32.549583785832368</v>
      </c>
    </row>
    <row r="28837" spans="1:8" x14ac:dyDescent="0.2">
      <c r="A28837" s="25" t="s">
        <v>44</v>
      </c>
      <c r="B28837" s="25" t="str">
        <f>INDEX(About!G:G,MATCH(A28837,About!F:F,0))</f>
        <v>GA</v>
      </c>
      <c r="C28837" s="25" t="e">
        <v>#N/A</v>
      </c>
      <c r="D28837" s="25" t="e">
        <f t="shared" si="450"/>
        <v>#N/A</v>
      </c>
      <c r="E28837" s="25" t="s">
        <v>301</v>
      </c>
      <c r="F28837" s="11" t="s">
        <v>229</v>
      </c>
      <c r="G28837" s="12" t="s">
        <v>195</v>
      </c>
      <c r="H28837" s="13">
        <v>42.87834141115809</v>
      </c>
    </row>
    <row r="28838" spans="1:8" x14ac:dyDescent="0.2">
      <c r="A28838" s="25">
        <v>0</v>
      </c>
      <c r="B28838" s="25" t="e">
        <f>INDEX(About!G:G,MATCH(A28838,About!F:F,0))</f>
        <v>#N/A</v>
      </c>
      <c r="C28838" s="25" t="e">
        <v>#N/A</v>
      </c>
      <c r="D28838" s="25" t="e">
        <f t="shared" si="450"/>
        <v>#N/A</v>
      </c>
      <c r="E28838" s="25" t="s">
        <v>301</v>
      </c>
      <c r="F28838" s="11" t="s">
        <v>229</v>
      </c>
      <c r="G28838" s="12" t="s">
        <v>196</v>
      </c>
      <c r="H28838" s="13">
        <v>63.550097599134446</v>
      </c>
    </row>
    <row r="28839" spans="1:8" x14ac:dyDescent="0.2">
      <c r="A28839" s="25">
        <v>0</v>
      </c>
      <c r="B28839" s="25" t="e">
        <f>INDEX(About!G:G,MATCH(A28839,About!F:F,0))</f>
        <v>#N/A</v>
      </c>
      <c r="C28839" s="25" t="e">
        <v>#N/A</v>
      </c>
      <c r="D28839" s="25" t="e">
        <f t="shared" si="450"/>
        <v>#N/A</v>
      </c>
      <c r="E28839" s="25" t="s">
        <v>301</v>
      </c>
      <c r="F28839" s="11" t="s">
        <v>229</v>
      </c>
      <c r="G28839" s="12" t="s">
        <v>197</v>
      </c>
      <c r="H28839" s="13">
        <v>44.559718618972063</v>
      </c>
    </row>
    <row r="28840" spans="1:8" ht="13.5" thickBot="1" x14ac:dyDescent="0.25">
      <c r="A28840" s="25">
        <v>0</v>
      </c>
      <c r="B28840" s="25" t="e">
        <f>INDEX(About!G:G,MATCH(A28840,About!F:F,0))</f>
        <v>#N/A</v>
      </c>
      <c r="C28840" s="25" t="e">
        <v>#N/A</v>
      </c>
      <c r="D28840" s="25" t="e">
        <f t="shared" si="450"/>
        <v>#N/A</v>
      </c>
      <c r="E28840" s="25" t="s">
        <v>301</v>
      </c>
      <c r="F28840" s="14" t="s">
        <v>229</v>
      </c>
      <c r="G28840" s="15" t="s">
        <v>198</v>
      </c>
      <c r="H28840" s="16">
        <v>43.982080551755409</v>
      </c>
    </row>
    <row r="28841" spans="1:8" x14ac:dyDescent="0.2">
      <c r="A28841" s="25" t="s">
        <v>8</v>
      </c>
      <c r="B28841" s="25" t="str">
        <f>INDEX(About!G:G,MATCH(A28841,About!F:F,0))</f>
        <v>AL</v>
      </c>
      <c r="C28841" s="25" t="e">
        <v>#N/A</v>
      </c>
      <c r="D28841" s="25" t="e">
        <f t="shared" si="450"/>
        <v>#N/A</v>
      </c>
      <c r="E28841" s="25" t="s">
        <v>1021</v>
      </c>
      <c r="F28841" s="17" t="s">
        <v>1021</v>
      </c>
      <c r="G28841" s="18" t="s">
        <v>9</v>
      </c>
      <c r="H28841" s="19">
        <v>0</v>
      </c>
    </row>
    <row r="28842" spans="1:8" x14ac:dyDescent="0.2">
      <c r="A28842" s="25" t="s">
        <v>8</v>
      </c>
      <c r="B28842" s="25" t="str">
        <f>INDEX(About!G:G,MATCH(A28842,About!F:F,0))</f>
        <v>AL</v>
      </c>
      <c r="C28842" s="25" t="e">
        <v>#N/A</v>
      </c>
      <c r="D28842" s="25" t="e">
        <f t="shared" si="450"/>
        <v>#N/A</v>
      </c>
      <c r="E28842" s="25" t="s">
        <v>1021</v>
      </c>
      <c r="F28842" s="11" t="s">
        <v>229</v>
      </c>
      <c r="G28842" s="12" t="s">
        <v>10</v>
      </c>
      <c r="H28842" s="13">
        <v>0</v>
      </c>
    </row>
    <row r="28843" spans="1:8" x14ac:dyDescent="0.2">
      <c r="A28843" s="25" t="s">
        <v>8</v>
      </c>
      <c r="B28843" s="25" t="str">
        <f>INDEX(About!G:G,MATCH(A28843,About!F:F,0))</f>
        <v>AL</v>
      </c>
      <c r="C28843" s="25" t="e">
        <v>#N/A</v>
      </c>
      <c r="D28843" s="25" t="e">
        <f t="shared" si="450"/>
        <v>#N/A</v>
      </c>
      <c r="E28843" s="25" t="s">
        <v>1021</v>
      </c>
      <c r="F28843" s="11" t="s">
        <v>229</v>
      </c>
      <c r="G28843" s="12" t="s">
        <v>11</v>
      </c>
      <c r="H28843" s="13">
        <v>0</v>
      </c>
    </row>
    <row r="28844" spans="1:8" x14ac:dyDescent="0.2">
      <c r="A28844" s="25" t="s">
        <v>12</v>
      </c>
      <c r="B28844" s="25" t="str">
        <f>INDEX(About!G:G,MATCH(A28844,About!F:F,0))</f>
        <v>AZ</v>
      </c>
      <c r="C28844" s="25" t="e">
        <v>#N/A</v>
      </c>
      <c r="D28844" s="25" t="e">
        <f t="shared" si="450"/>
        <v>#N/A</v>
      </c>
      <c r="E28844" s="25" t="s">
        <v>1021</v>
      </c>
      <c r="F28844" s="11" t="s">
        <v>229</v>
      </c>
      <c r="G28844" s="12" t="s">
        <v>13</v>
      </c>
      <c r="H28844" s="13">
        <v>0</v>
      </c>
    </row>
    <row r="28845" spans="1:8" x14ac:dyDescent="0.2">
      <c r="A28845" s="25" t="s">
        <v>14</v>
      </c>
      <c r="B28845" s="25" t="str">
        <f>INDEX(About!G:G,MATCH(A28845,About!F:F,0))</f>
        <v>AR</v>
      </c>
      <c r="C28845" s="25" t="e">
        <v>#N/A</v>
      </c>
      <c r="D28845" s="25" t="e">
        <f t="shared" si="450"/>
        <v>#N/A</v>
      </c>
      <c r="E28845" s="25" t="s">
        <v>1021</v>
      </c>
      <c r="F28845" s="11" t="s">
        <v>229</v>
      </c>
      <c r="G28845" s="12" t="s">
        <v>15</v>
      </c>
      <c r="H28845" s="13">
        <v>0</v>
      </c>
    </row>
    <row r="28846" spans="1:8" x14ac:dyDescent="0.2">
      <c r="A28846" s="25" t="s">
        <v>14</v>
      </c>
      <c r="B28846" s="25" t="str">
        <f>INDEX(About!G:G,MATCH(A28846,About!F:F,0))</f>
        <v>AR</v>
      </c>
      <c r="C28846" s="25" t="e">
        <v>#N/A</v>
      </c>
      <c r="D28846" s="25" t="e">
        <f t="shared" si="450"/>
        <v>#N/A</v>
      </c>
      <c r="E28846" s="25" t="s">
        <v>1021</v>
      </c>
      <c r="F28846" s="11" t="s">
        <v>229</v>
      </c>
      <c r="G28846" s="12" t="s">
        <v>16</v>
      </c>
      <c r="H28846" s="13">
        <v>0</v>
      </c>
    </row>
    <row r="28847" spans="1:8" x14ac:dyDescent="0.2">
      <c r="A28847" s="25" t="s">
        <v>14</v>
      </c>
      <c r="B28847" s="25" t="str">
        <f>INDEX(About!G:G,MATCH(A28847,About!F:F,0))</f>
        <v>AR</v>
      </c>
      <c r="C28847" s="25" t="e">
        <v>#N/A</v>
      </c>
      <c r="D28847" s="25" t="e">
        <f t="shared" si="450"/>
        <v>#N/A</v>
      </c>
      <c r="E28847" s="25" t="s">
        <v>1021</v>
      </c>
      <c r="F28847" s="11" t="s">
        <v>229</v>
      </c>
      <c r="G28847" s="12" t="s">
        <v>17</v>
      </c>
      <c r="H28847" s="13">
        <v>0</v>
      </c>
    </row>
    <row r="28848" spans="1:8" x14ac:dyDescent="0.2">
      <c r="A28848" s="25" t="s">
        <v>14</v>
      </c>
      <c r="B28848" s="25" t="str">
        <f>INDEX(About!G:G,MATCH(A28848,About!F:F,0))</f>
        <v>AR</v>
      </c>
      <c r="C28848" s="25" t="e">
        <v>#N/A</v>
      </c>
      <c r="D28848" s="25" t="e">
        <f t="shared" si="450"/>
        <v>#N/A</v>
      </c>
      <c r="E28848" s="25" t="s">
        <v>1021</v>
      </c>
      <c r="F28848" s="11" t="s">
        <v>229</v>
      </c>
      <c r="G28848" s="12" t="s">
        <v>18</v>
      </c>
      <c r="H28848" s="13">
        <v>0</v>
      </c>
    </row>
    <row r="28849" spans="1:8" x14ac:dyDescent="0.2">
      <c r="A28849" s="25" t="s">
        <v>19</v>
      </c>
      <c r="B28849" s="25" t="str">
        <f>INDEX(About!G:G,MATCH(A28849,About!F:F,0))</f>
        <v>CA</v>
      </c>
      <c r="C28849" s="25" t="e">
        <v>#N/A</v>
      </c>
      <c r="D28849" s="25" t="e">
        <f t="shared" si="450"/>
        <v>#N/A</v>
      </c>
      <c r="E28849" s="25" t="s">
        <v>1021</v>
      </c>
      <c r="F28849" s="11" t="s">
        <v>229</v>
      </c>
      <c r="G28849" s="12" t="s">
        <v>20</v>
      </c>
      <c r="H28849" s="13">
        <v>0</v>
      </c>
    </row>
    <row r="28850" spans="1:8" x14ac:dyDescent="0.2">
      <c r="A28850" s="25" t="s">
        <v>19</v>
      </c>
      <c r="B28850" s="25" t="str">
        <f>INDEX(About!G:G,MATCH(A28850,About!F:F,0))</f>
        <v>CA</v>
      </c>
      <c r="C28850" s="25" t="e">
        <v>#N/A</v>
      </c>
      <c r="D28850" s="25" t="e">
        <f t="shared" si="450"/>
        <v>#N/A</v>
      </c>
      <c r="E28850" s="25" t="s">
        <v>1021</v>
      </c>
      <c r="F28850" s="11" t="s">
        <v>229</v>
      </c>
      <c r="G28850" s="12" t="s">
        <v>21</v>
      </c>
      <c r="H28850" s="13">
        <v>0</v>
      </c>
    </row>
    <row r="28851" spans="1:8" x14ac:dyDescent="0.2">
      <c r="A28851" s="25" t="s">
        <v>19</v>
      </c>
      <c r="B28851" s="25" t="str">
        <f>INDEX(About!G:G,MATCH(A28851,About!F:F,0))</f>
        <v>CA</v>
      </c>
      <c r="C28851" s="25" t="e">
        <v>#N/A</v>
      </c>
      <c r="D28851" s="25" t="e">
        <f t="shared" si="450"/>
        <v>#N/A</v>
      </c>
      <c r="E28851" s="25" t="s">
        <v>1021</v>
      </c>
      <c r="F28851" s="11" t="s">
        <v>229</v>
      </c>
      <c r="G28851" s="12" t="s">
        <v>22</v>
      </c>
      <c r="H28851" s="13">
        <v>0</v>
      </c>
    </row>
    <row r="28852" spans="1:8" x14ac:dyDescent="0.2">
      <c r="A28852" s="25" t="s">
        <v>19</v>
      </c>
      <c r="B28852" s="25" t="str">
        <f>INDEX(About!G:G,MATCH(A28852,About!F:F,0))</f>
        <v>CA</v>
      </c>
      <c r="C28852" s="25" t="e">
        <v>#N/A</v>
      </c>
      <c r="D28852" s="25" t="e">
        <f t="shared" si="450"/>
        <v>#N/A</v>
      </c>
      <c r="E28852" s="25" t="s">
        <v>1021</v>
      </c>
      <c r="F28852" s="11" t="s">
        <v>229</v>
      </c>
      <c r="G28852" s="12" t="s">
        <v>23</v>
      </c>
      <c r="H28852" s="13">
        <v>0</v>
      </c>
    </row>
    <row r="28853" spans="1:8" x14ac:dyDescent="0.2">
      <c r="A28853" s="25" t="s">
        <v>19</v>
      </c>
      <c r="B28853" s="25" t="str">
        <f>INDEX(About!G:G,MATCH(A28853,About!F:F,0))</f>
        <v>CA</v>
      </c>
      <c r="C28853" s="25" t="e">
        <v>#N/A</v>
      </c>
      <c r="D28853" s="25" t="e">
        <f t="shared" si="450"/>
        <v>#N/A</v>
      </c>
      <c r="E28853" s="25" t="s">
        <v>1021</v>
      </c>
      <c r="F28853" s="11" t="s">
        <v>229</v>
      </c>
      <c r="G28853" s="12" t="s">
        <v>24</v>
      </c>
      <c r="H28853" s="13">
        <v>0</v>
      </c>
    </row>
    <row r="28854" spans="1:8" x14ac:dyDescent="0.2">
      <c r="A28854" s="25" t="s">
        <v>19</v>
      </c>
      <c r="B28854" s="25" t="str">
        <f>INDEX(About!G:G,MATCH(A28854,About!F:F,0))</f>
        <v>CA</v>
      </c>
      <c r="C28854" s="25" t="e">
        <v>#N/A</v>
      </c>
      <c r="D28854" s="25" t="e">
        <f t="shared" si="450"/>
        <v>#N/A</v>
      </c>
      <c r="E28854" s="25" t="s">
        <v>1021</v>
      </c>
      <c r="F28854" s="11" t="s">
        <v>229</v>
      </c>
      <c r="G28854" s="12" t="s">
        <v>25</v>
      </c>
      <c r="H28854" s="13">
        <v>0</v>
      </c>
    </row>
    <row r="28855" spans="1:8" x14ac:dyDescent="0.2">
      <c r="A28855" s="25" t="s">
        <v>19</v>
      </c>
      <c r="B28855" s="25" t="str">
        <f>INDEX(About!G:G,MATCH(A28855,About!F:F,0))</f>
        <v>CA</v>
      </c>
      <c r="C28855" s="25" t="e">
        <v>#N/A</v>
      </c>
      <c r="D28855" s="25" t="e">
        <f t="shared" si="450"/>
        <v>#N/A</v>
      </c>
      <c r="E28855" s="25" t="s">
        <v>1021</v>
      </c>
      <c r="F28855" s="11" t="s">
        <v>229</v>
      </c>
      <c r="G28855" s="12" t="s">
        <v>26</v>
      </c>
      <c r="H28855" s="13">
        <v>0</v>
      </c>
    </row>
    <row r="28856" spans="1:8" x14ac:dyDescent="0.2">
      <c r="A28856" s="25" t="s">
        <v>19</v>
      </c>
      <c r="B28856" s="25" t="str">
        <f>INDEX(About!G:G,MATCH(A28856,About!F:F,0))</f>
        <v>CA</v>
      </c>
      <c r="C28856" s="25" t="e">
        <v>#N/A</v>
      </c>
      <c r="D28856" s="25" t="e">
        <f t="shared" si="450"/>
        <v>#N/A</v>
      </c>
      <c r="E28856" s="25" t="s">
        <v>1021</v>
      </c>
      <c r="F28856" s="11" t="s">
        <v>229</v>
      </c>
      <c r="G28856" s="12" t="s">
        <v>27</v>
      </c>
      <c r="H28856" s="13">
        <v>0</v>
      </c>
    </row>
    <row r="28857" spans="1:8" x14ac:dyDescent="0.2">
      <c r="A28857" s="25" t="s">
        <v>19</v>
      </c>
      <c r="B28857" s="25" t="str">
        <f>INDEX(About!G:G,MATCH(A28857,About!F:F,0))</f>
        <v>CA</v>
      </c>
      <c r="C28857" s="25" t="e">
        <v>#N/A</v>
      </c>
      <c r="D28857" s="25" t="e">
        <f t="shared" si="450"/>
        <v>#N/A</v>
      </c>
      <c r="E28857" s="25" t="s">
        <v>1021</v>
      </c>
      <c r="F28857" s="11" t="s">
        <v>229</v>
      </c>
      <c r="G28857" s="12" t="s">
        <v>28</v>
      </c>
      <c r="H28857" s="13">
        <v>0</v>
      </c>
    </row>
    <row r="28858" spans="1:8" x14ac:dyDescent="0.2">
      <c r="A28858" s="25" t="s">
        <v>29</v>
      </c>
      <c r="B28858" s="25" t="str">
        <f>INDEX(About!G:G,MATCH(A28858,About!F:F,0))</f>
        <v>CO</v>
      </c>
      <c r="C28858" s="25" t="e">
        <v>#N/A</v>
      </c>
      <c r="D28858" s="25" t="e">
        <f t="shared" si="450"/>
        <v>#N/A</v>
      </c>
      <c r="E28858" s="25" t="s">
        <v>1021</v>
      </c>
      <c r="F28858" s="11" t="s">
        <v>229</v>
      </c>
      <c r="G28858" s="12" t="s">
        <v>30</v>
      </c>
      <c r="H28858" s="13">
        <v>96.902874429842541</v>
      </c>
    </row>
    <row r="28859" spans="1:8" x14ac:dyDescent="0.2">
      <c r="A28859" s="25" t="s">
        <v>29</v>
      </c>
      <c r="B28859" s="25" t="str">
        <f>INDEX(About!G:G,MATCH(A28859,About!F:F,0))</f>
        <v>CO</v>
      </c>
      <c r="C28859" s="25" t="e">
        <v>#N/A</v>
      </c>
      <c r="D28859" s="25" t="e">
        <f t="shared" si="450"/>
        <v>#N/A</v>
      </c>
      <c r="E28859" s="25" t="s">
        <v>1021</v>
      </c>
      <c r="F28859" s="11" t="s">
        <v>229</v>
      </c>
      <c r="G28859" s="12" t="s">
        <v>31</v>
      </c>
      <c r="H28859" s="13">
        <v>79.175259529680559</v>
      </c>
    </row>
    <row r="28860" spans="1:8" x14ac:dyDescent="0.2">
      <c r="A28860" s="25" t="s">
        <v>29</v>
      </c>
      <c r="B28860" s="25" t="str">
        <f>INDEX(About!G:G,MATCH(A28860,About!F:F,0))</f>
        <v>CO</v>
      </c>
      <c r="C28860" s="25" t="e">
        <v>#N/A</v>
      </c>
      <c r="D28860" s="25" t="e">
        <f t="shared" si="450"/>
        <v>#N/A</v>
      </c>
      <c r="E28860" s="25" t="s">
        <v>1021</v>
      </c>
      <c r="F28860" s="11" t="s">
        <v>229</v>
      </c>
      <c r="G28860" s="12" t="s">
        <v>32</v>
      </c>
      <c r="H28860" s="13">
        <v>84.325939017757761</v>
      </c>
    </row>
    <row r="28861" spans="1:8" x14ac:dyDescent="0.2">
      <c r="A28861" s="25" t="s">
        <v>29</v>
      </c>
      <c r="B28861" s="25" t="str">
        <f>INDEX(About!G:G,MATCH(A28861,About!F:F,0))</f>
        <v>CO</v>
      </c>
      <c r="C28861" s="25" t="e">
        <v>#N/A</v>
      </c>
      <c r="D28861" s="25" t="e">
        <f t="shared" si="450"/>
        <v>#N/A</v>
      </c>
      <c r="E28861" s="25" t="s">
        <v>1021</v>
      </c>
      <c r="F28861" s="11" t="s">
        <v>229</v>
      </c>
      <c r="G28861" s="12" t="s">
        <v>33</v>
      </c>
      <c r="H28861" s="13">
        <v>89.988942021801819</v>
      </c>
    </row>
    <row r="28862" spans="1:8" x14ac:dyDescent="0.2">
      <c r="A28862" s="25" t="s">
        <v>29</v>
      </c>
      <c r="B28862" s="25" t="str">
        <f>INDEX(About!G:G,MATCH(A28862,About!F:F,0))</f>
        <v>CO</v>
      </c>
      <c r="C28862" s="25" t="e">
        <v>#N/A</v>
      </c>
      <c r="D28862" s="25" t="e">
        <f t="shared" si="450"/>
        <v>#N/A</v>
      </c>
      <c r="E28862" s="25" t="s">
        <v>1021</v>
      </c>
      <c r="F28862" s="11" t="s">
        <v>229</v>
      </c>
      <c r="G28862" s="12" t="s">
        <v>34</v>
      </c>
      <c r="H28862" s="13">
        <v>104.47633174342657</v>
      </c>
    </row>
    <row r="28863" spans="1:8" x14ac:dyDescent="0.2">
      <c r="A28863" s="25" t="s">
        <v>29</v>
      </c>
      <c r="B28863" s="25" t="str">
        <f>INDEX(About!G:G,MATCH(A28863,About!F:F,0))</f>
        <v>CO</v>
      </c>
      <c r="C28863" s="25" t="e">
        <v>#N/A</v>
      </c>
      <c r="D28863" s="25" t="e">
        <f t="shared" si="450"/>
        <v>#N/A</v>
      </c>
      <c r="E28863" s="25" t="s">
        <v>1021</v>
      </c>
      <c r="F28863" s="11" t="s">
        <v>229</v>
      </c>
      <c r="G28863" s="12" t="s">
        <v>35</v>
      </c>
      <c r="H28863" s="13">
        <v>78.077994748478886</v>
      </c>
    </row>
    <row r="28864" spans="1:8" x14ac:dyDescent="0.2">
      <c r="A28864" s="25" t="s">
        <v>29</v>
      </c>
      <c r="B28864" s="25" t="str">
        <f>INDEX(About!G:G,MATCH(A28864,About!F:F,0))</f>
        <v>CO</v>
      </c>
      <c r="C28864" s="25" t="e">
        <v>#N/A</v>
      </c>
      <c r="D28864" s="25" t="e">
        <f t="shared" si="450"/>
        <v>#N/A</v>
      </c>
      <c r="E28864" s="25" t="s">
        <v>1021</v>
      </c>
      <c r="F28864" s="11" t="s">
        <v>229</v>
      </c>
      <c r="G28864" s="12" t="s">
        <v>36</v>
      </c>
      <c r="H28864" s="13">
        <v>0</v>
      </c>
    </row>
    <row r="28865" spans="1:8" x14ac:dyDescent="0.2">
      <c r="A28865" s="25" t="s">
        <v>29</v>
      </c>
      <c r="B28865" s="25" t="str">
        <f>INDEX(About!G:G,MATCH(A28865,About!F:F,0))</f>
        <v>CO</v>
      </c>
      <c r="C28865" s="25" t="e">
        <v>#N/A</v>
      </c>
      <c r="D28865" s="25" t="e">
        <f t="shared" si="450"/>
        <v>#N/A</v>
      </c>
      <c r="E28865" s="25" t="s">
        <v>1021</v>
      </c>
      <c r="F28865" s="11" t="s">
        <v>229</v>
      </c>
      <c r="G28865" s="12" t="s">
        <v>37</v>
      </c>
      <c r="H28865" s="13">
        <v>94.274009588358282</v>
      </c>
    </row>
    <row r="28866" spans="1:8" x14ac:dyDescent="0.2">
      <c r="A28866" s="25" t="s">
        <v>29</v>
      </c>
      <c r="B28866" s="25" t="str">
        <f>INDEX(About!G:G,MATCH(A28866,About!F:F,0))</f>
        <v>CO</v>
      </c>
      <c r="C28866" s="25" t="e">
        <v>#N/A</v>
      </c>
      <c r="D28866" s="25" t="e">
        <f t="shared" si="450"/>
        <v>#N/A</v>
      </c>
      <c r="E28866" s="25" t="s">
        <v>1021</v>
      </c>
      <c r="F28866" s="11" t="s">
        <v>229</v>
      </c>
      <c r="G28866" s="12" t="s">
        <v>38</v>
      </c>
      <c r="H28866" s="13">
        <v>0</v>
      </c>
    </row>
    <row r="28867" spans="1:8" x14ac:dyDescent="0.2">
      <c r="A28867" s="25" t="s">
        <v>29</v>
      </c>
      <c r="B28867" s="25" t="str">
        <f>INDEX(About!G:G,MATCH(A28867,About!F:F,0))</f>
        <v>CO</v>
      </c>
      <c r="C28867" s="25" t="e">
        <v>#N/A</v>
      </c>
      <c r="D28867" s="25" t="e">
        <f t="shared" si="450"/>
        <v>#N/A</v>
      </c>
      <c r="E28867" s="25" t="s">
        <v>1021</v>
      </c>
      <c r="F28867" s="11" t="s">
        <v>229</v>
      </c>
      <c r="G28867" s="12" t="s">
        <v>39</v>
      </c>
      <c r="H28867" s="13">
        <v>88.4381569546305</v>
      </c>
    </row>
    <row r="28868" spans="1:8" x14ac:dyDescent="0.2">
      <c r="A28868" s="25" t="s">
        <v>40</v>
      </c>
      <c r="B28868" s="25" t="str">
        <f>INDEX(About!G:G,MATCH(A28868,About!F:F,0))</f>
        <v>FL</v>
      </c>
      <c r="C28868" s="25" t="e">
        <v>#N/A</v>
      </c>
      <c r="D28868" s="25" t="e">
        <f t="shared" si="450"/>
        <v>#N/A</v>
      </c>
      <c r="E28868" s="25" t="s">
        <v>1021</v>
      </c>
      <c r="F28868" s="11" t="s">
        <v>229</v>
      </c>
      <c r="G28868" s="12" t="s">
        <v>41</v>
      </c>
      <c r="H28868" s="13">
        <v>0</v>
      </c>
    </row>
    <row r="28869" spans="1:8" x14ac:dyDescent="0.2">
      <c r="A28869" s="25" t="s">
        <v>40</v>
      </c>
      <c r="B28869" s="25" t="str">
        <f>INDEX(About!G:G,MATCH(A28869,About!F:F,0))</f>
        <v>FL</v>
      </c>
      <c r="C28869" s="25" t="e">
        <v>#N/A</v>
      </c>
      <c r="D28869" s="25" t="e">
        <f t="shared" si="450"/>
        <v>#N/A</v>
      </c>
      <c r="E28869" s="25" t="s">
        <v>1021</v>
      </c>
      <c r="F28869" s="11" t="s">
        <v>229</v>
      </c>
      <c r="G28869" s="12" t="s">
        <v>42</v>
      </c>
      <c r="H28869" s="13">
        <v>0</v>
      </c>
    </row>
    <row r="28870" spans="1:8" x14ac:dyDescent="0.2">
      <c r="A28870" s="25" t="s">
        <v>40</v>
      </c>
      <c r="B28870" s="25" t="str">
        <f>INDEX(About!G:G,MATCH(A28870,About!F:F,0))</f>
        <v>FL</v>
      </c>
      <c r="C28870" s="25" t="e">
        <v>#N/A</v>
      </c>
      <c r="D28870" s="25" t="e">
        <f t="shared" ref="D28870:D28933" si="451">C28870=B28870</f>
        <v>#N/A</v>
      </c>
      <c r="E28870" s="25" t="s">
        <v>1021</v>
      </c>
      <c r="F28870" s="11" t="s">
        <v>229</v>
      </c>
      <c r="G28870" s="12" t="s">
        <v>43</v>
      </c>
      <c r="H28870" s="13">
        <v>0</v>
      </c>
    </row>
    <row r="28871" spans="1:8" x14ac:dyDescent="0.2">
      <c r="A28871" s="25" t="s">
        <v>40</v>
      </c>
      <c r="B28871" s="25" t="str">
        <f>INDEX(About!G:G,MATCH(A28871,About!F:F,0))</f>
        <v>FL</v>
      </c>
      <c r="C28871" s="25" t="e">
        <v>#N/A</v>
      </c>
      <c r="D28871" s="25" t="e">
        <f t="shared" si="451"/>
        <v>#N/A</v>
      </c>
      <c r="E28871" s="25" t="s">
        <v>1021</v>
      </c>
      <c r="F28871" s="11" t="s">
        <v>229</v>
      </c>
      <c r="G28871" s="12" t="s">
        <v>45</v>
      </c>
      <c r="H28871" s="13">
        <v>0</v>
      </c>
    </row>
    <row r="28872" spans="1:8" x14ac:dyDescent="0.2">
      <c r="A28872" s="25" t="s">
        <v>44</v>
      </c>
      <c r="B28872" s="25" t="str">
        <f>INDEX(About!G:G,MATCH(A28872,About!F:F,0))</f>
        <v>GA</v>
      </c>
      <c r="C28872" s="25" t="e">
        <v>#N/A</v>
      </c>
      <c r="D28872" s="25" t="e">
        <f t="shared" si="451"/>
        <v>#N/A</v>
      </c>
      <c r="E28872" s="25" t="s">
        <v>1021</v>
      </c>
      <c r="F28872" s="11" t="s">
        <v>229</v>
      </c>
      <c r="G28872" s="12" t="s">
        <v>46</v>
      </c>
      <c r="H28872" s="13">
        <v>0</v>
      </c>
    </row>
    <row r="28873" spans="1:8" x14ac:dyDescent="0.2">
      <c r="A28873" s="25" t="s">
        <v>47</v>
      </c>
      <c r="B28873" s="25" t="str">
        <f>INDEX(About!G:G,MATCH(A28873,About!F:F,0))</f>
        <v>ID</v>
      </c>
      <c r="C28873" s="25" t="e">
        <v>#N/A</v>
      </c>
      <c r="D28873" s="25" t="e">
        <f t="shared" si="451"/>
        <v>#N/A</v>
      </c>
      <c r="E28873" s="25" t="s">
        <v>1021</v>
      </c>
      <c r="F28873" s="11" t="s">
        <v>229</v>
      </c>
      <c r="G28873" s="12" t="s">
        <v>48</v>
      </c>
      <c r="H28873" s="13">
        <v>86.639923062293761</v>
      </c>
    </row>
    <row r="28874" spans="1:8" x14ac:dyDescent="0.2">
      <c r="A28874" s="25" t="s">
        <v>49</v>
      </c>
      <c r="B28874" s="25" t="str">
        <f>INDEX(About!G:G,MATCH(A28874,About!F:F,0))</f>
        <v>IL</v>
      </c>
      <c r="C28874" s="25" t="e">
        <v>#N/A</v>
      </c>
      <c r="D28874" s="25" t="e">
        <f t="shared" si="451"/>
        <v>#N/A</v>
      </c>
      <c r="E28874" s="25" t="s">
        <v>1021</v>
      </c>
      <c r="F28874" s="11" t="s">
        <v>229</v>
      </c>
      <c r="G28874" s="12" t="s">
        <v>50</v>
      </c>
      <c r="H28874" s="13">
        <v>0</v>
      </c>
    </row>
    <row r="28875" spans="1:8" x14ac:dyDescent="0.2">
      <c r="A28875" s="25" t="s">
        <v>49</v>
      </c>
      <c r="B28875" s="25" t="str">
        <f>INDEX(About!G:G,MATCH(A28875,About!F:F,0))</f>
        <v>IL</v>
      </c>
      <c r="C28875" s="25" t="e">
        <v>#N/A</v>
      </c>
      <c r="D28875" s="25" t="e">
        <f t="shared" si="451"/>
        <v>#N/A</v>
      </c>
      <c r="E28875" s="25" t="s">
        <v>1021</v>
      </c>
      <c r="F28875" s="11" t="s">
        <v>229</v>
      </c>
      <c r="G28875" s="12" t="s">
        <v>51</v>
      </c>
      <c r="H28875" s="13">
        <v>0</v>
      </c>
    </row>
    <row r="28876" spans="1:8" x14ac:dyDescent="0.2">
      <c r="A28876" s="25" t="s">
        <v>52</v>
      </c>
      <c r="B28876" s="25" t="str">
        <f>INDEX(About!G:G,MATCH(A28876,About!F:F,0))</f>
        <v>IN</v>
      </c>
      <c r="C28876" s="25" t="e">
        <v>#N/A</v>
      </c>
      <c r="D28876" s="25" t="e">
        <f t="shared" si="451"/>
        <v>#N/A</v>
      </c>
      <c r="E28876" s="25" t="s">
        <v>1021</v>
      </c>
      <c r="F28876" s="11" t="s">
        <v>229</v>
      </c>
      <c r="G28876" s="12" t="s">
        <v>53</v>
      </c>
      <c r="H28876" s="13">
        <v>0</v>
      </c>
    </row>
    <row r="28877" spans="1:8" x14ac:dyDescent="0.2">
      <c r="A28877" s="25" t="s">
        <v>49</v>
      </c>
      <c r="B28877" s="25" t="str">
        <f>INDEX(About!G:G,MATCH(A28877,About!F:F,0))</f>
        <v>IL</v>
      </c>
      <c r="C28877" s="25" t="e">
        <v>#N/A</v>
      </c>
      <c r="D28877" s="25" t="e">
        <f t="shared" si="451"/>
        <v>#N/A</v>
      </c>
      <c r="E28877" s="25" t="s">
        <v>1021</v>
      </c>
      <c r="F28877" s="11" t="s">
        <v>229</v>
      </c>
      <c r="G28877" s="12" t="s">
        <v>54</v>
      </c>
      <c r="H28877" s="13">
        <v>0</v>
      </c>
    </row>
    <row r="28878" spans="1:8" x14ac:dyDescent="0.2">
      <c r="A28878" s="25" t="s">
        <v>52</v>
      </c>
      <c r="B28878" s="25" t="str">
        <f>INDEX(About!G:G,MATCH(A28878,About!F:F,0))</f>
        <v>IN</v>
      </c>
      <c r="C28878" s="25" t="e">
        <v>#N/A</v>
      </c>
      <c r="D28878" s="25" t="e">
        <f t="shared" si="451"/>
        <v>#N/A</v>
      </c>
      <c r="E28878" s="25" t="s">
        <v>1021</v>
      </c>
      <c r="F28878" s="11" t="s">
        <v>229</v>
      </c>
      <c r="G28878" s="12" t="s">
        <v>55</v>
      </c>
      <c r="H28878" s="13">
        <v>0</v>
      </c>
    </row>
    <row r="28879" spans="1:8" x14ac:dyDescent="0.2">
      <c r="A28879" s="25" t="s">
        <v>52</v>
      </c>
      <c r="B28879" s="25" t="str">
        <f>INDEX(About!G:G,MATCH(A28879,About!F:F,0))</f>
        <v>IN</v>
      </c>
      <c r="C28879" s="25" t="e">
        <v>#N/A</v>
      </c>
      <c r="D28879" s="25" t="e">
        <f t="shared" si="451"/>
        <v>#N/A</v>
      </c>
      <c r="E28879" s="25" t="s">
        <v>1021</v>
      </c>
      <c r="F28879" s="11" t="s">
        <v>229</v>
      </c>
      <c r="G28879" s="12" t="s">
        <v>56</v>
      </c>
      <c r="H28879" s="13">
        <v>0</v>
      </c>
    </row>
    <row r="28880" spans="1:8" x14ac:dyDescent="0.2">
      <c r="A28880" s="25" t="s">
        <v>57</v>
      </c>
      <c r="B28880" s="25" t="str">
        <f>INDEX(About!G:G,MATCH(A28880,About!F:F,0))</f>
        <v>KS</v>
      </c>
      <c r="C28880" s="25" t="e">
        <v>#N/A</v>
      </c>
      <c r="D28880" s="25" t="e">
        <f t="shared" si="451"/>
        <v>#N/A</v>
      </c>
      <c r="E28880" s="25" t="s">
        <v>1021</v>
      </c>
      <c r="F28880" s="11" t="s">
        <v>229</v>
      </c>
      <c r="G28880" s="12" t="s">
        <v>58</v>
      </c>
      <c r="H28880" s="13">
        <v>98.111453595071993</v>
      </c>
    </row>
    <row r="28881" spans="1:8" x14ac:dyDescent="0.2">
      <c r="A28881" s="25" t="s">
        <v>57</v>
      </c>
      <c r="B28881" s="25" t="str">
        <f>INDEX(About!G:G,MATCH(A28881,About!F:F,0))</f>
        <v>KS</v>
      </c>
      <c r="C28881" s="25" t="e">
        <v>#N/A</v>
      </c>
      <c r="D28881" s="25" t="e">
        <f t="shared" si="451"/>
        <v>#N/A</v>
      </c>
      <c r="E28881" s="25" t="s">
        <v>1021</v>
      </c>
      <c r="F28881" s="11" t="s">
        <v>229</v>
      </c>
      <c r="G28881" s="12" t="s">
        <v>59</v>
      </c>
      <c r="H28881" s="13">
        <v>97.696453935841348</v>
      </c>
    </row>
    <row r="28882" spans="1:8" x14ac:dyDescent="0.2">
      <c r="A28882" s="25" t="s">
        <v>57</v>
      </c>
      <c r="B28882" s="25" t="str">
        <f>INDEX(About!G:G,MATCH(A28882,About!F:F,0))</f>
        <v>KS</v>
      </c>
      <c r="C28882" s="25" t="e">
        <v>#N/A</v>
      </c>
      <c r="D28882" s="25" t="e">
        <f t="shared" si="451"/>
        <v>#N/A</v>
      </c>
      <c r="E28882" s="25" t="s">
        <v>1021</v>
      </c>
      <c r="F28882" s="11" t="s">
        <v>229</v>
      </c>
      <c r="G28882" s="12" t="s">
        <v>60</v>
      </c>
      <c r="H28882" s="13">
        <v>106.81352229092676</v>
      </c>
    </row>
    <row r="28883" spans="1:8" x14ac:dyDescent="0.2">
      <c r="A28883" s="25" t="s">
        <v>57</v>
      </c>
      <c r="B28883" s="25" t="str">
        <f>INDEX(About!G:G,MATCH(A28883,About!F:F,0))</f>
        <v>KS</v>
      </c>
      <c r="C28883" s="25" t="e">
        <v>#N/A</v>
      </c>
      <c r="D28883" s="25" t="e">
        <f t="shared" si="451"/>
        <v>#N/A</v>
      </c>
      <c r="E28883" s="25" t="s">
        <v>1021</v>
      </c>
      <c r="F28883" s="11" t="s">
        <v>229</v>
      </c>
      <c r="G28883" s="12" t="s">
        <v>61</v>
      </c>
      <c r="H28883" s="13">
        <v>81.310451198543163</v>
      </c>
    </row>
    <row r="28884" spans="1:8" x14ac:dyDescent="0.2">
      <c r="A28884" s="25" t="s">
        <v>57</v>
      </c>
      <c r="B28884" s="25" t="str">
        <f>INDEX(About!G:G,MATCH(A28884,About!F:F,0))</f>
        <v>KS</v>
      </c>
      <c r="C28884" s="25" t="e">
        <v>#N/A</v>
      </c>
      <c r="D28884" s="25" t="e">
        <f t="shared" si="451"/>
        <v>#N/A</v>
      </c>
      <c r="E28884" s="25" t="s">
        <v>1021</v>
      </c>
      <c r="F28884" s="11" t="s">
        <v>229</v>
      </c>
      <c r="G28884" s="12" t="s">
        <v>62</v>
      </c>
      <c r="H28884" s="13">
        <v>105.83371412647007</v>
      </c>
    </row>
    <row r="28885" spans="1:8" x14ac:dyDescent="0.2">
      <c r="A28885" s="25" t="s">
        <v>57</v>
      </c>
      <c r="B28885" s="25" t="str">
        <f>INDEX(About!G:G,MATCH(A28885,About!F:F,0))</f>
        <v>KS</v>
      </c>
      <c r="C28885" s="25" t="e">
        <v>#N/A</v>
      </c>
      <c r="D28885" s="25" t="e">
        <f t="shared" si="451"/>
        <v>#N/A</v>
      </c>
      <c r="E28885" s="25" t="s">
        <v>1021</v>
      </c>
      <c r="F28885" s="11" t="s">
        <v>229</v>
      </c>
      <c r="G28885" s="12" t="s">
        <v>63</v>
      </c>
      <c r="H28885" s="13">
        <v>86.842166841441809</v>
      </c>
    </row>
    <row r="28886" spans="1:8" x14ac:dyDescent="0.2">
      <c r="A28886" s="25" t="s">
        <v>57</v>
      </c>
      <c r="B28886" s="25" t="str">
        <f>INDEX(About!G:G,MATCH(A28886,About!F:F,0))</f>
        <v>KS</v>
      </c>
      <c r="C28886" s="25" t="e">
        <v>#N/A</v>
      </c>
      <c r="D28886" s="25" t="e">
        <f t="shared" si="451"/>
        <v>#N/A</v>
      </c>
      <c r="E28886" s="25" t="s">
        <v>1021</v>
      </c>
      <c r="F28886" s="11" t="s">
        <v>229</v>
      </c>
      <c r="G28886" s="12" t="s">
        <v>64</v>
      </c>
      <c r="H28886" s="13">
        <v>103.3755200137001</v>
      </c>
    </row>
    <row r="28887" spans="1:8" x14ac:dyDescent="0.2">
      <c r="A28887" s="25" t="s">
        <v>65</v>
      </c>
      <c r="B28887" s="25" t="str">
        <f>INDEX(About!G:G,MATCH(A28887,About!F:F,0))</f>
        <v>KY</v>
      </c>
      <c r="C28887" s="25" t="e">
        <v>#N/A</v>
      </c>
      <c r="D28887" s="25" t="e">
        <f t="shared" si="451"/>
        <v>#N/A</v>
      </c>
      <c r="E28887" s="25" t="s">
        <v>1021</v>
      </c>
      <c r="F28887" s="11" t="s">
        <v>229</v>
      </c>
      <c r="G28887" s="12" t="s">
        <v>66</v>
      </c>
      <c r="H28887" s="13">
        <v>0</v>
      </c>
    </row>
    <row r="28888" spans="1:8" x14ac:dyDescent="0.2">
      <c r="A28888" s="25" t="s">
        <v>65</v>
      </c>
      <c r="B28888" s="25" t="str">
        <f>INDEX(About!G:G,MATCH(A28888,About!F:F,0))</f>
        <v>KY</v>
      </c>
      <c r="C28888" s="25" t="e">
        <v>#N/A</v>
      </c>
      <c r="D28888" s="25" t="e">
        <f t="shared" si="451"/>
        <v>#N/A</v>
      </c>
      <c r="E28888" s="25" t="s">
        <v>1021</v>
      </c>
      <c r="F28888" s="11" t="s">
        <v>229</v>
      </c>
      <c r="G28888" s="12" t="s">
        <v>67</v>
      </c>
      <c r="H28888" s="13">
        <v>0</v>
      </c>
    </row>
    <row r="28889" spans="1:8" x14ac:dyDescent="0.2">
      <c r="A28889" s="25" t="s">
        <v>49</v>
      </c>
      <c r="B28889" s="25" t="str">
        <f>INDEX(About!G:G,MATCH(A28889,About!F:F,0))</f>
        <v>IL</v>
      </c>
      <c r="C28889" s="25" t="e">
        <v>#N/A</v>
      </c>
      <c r="D28889" s="25" t="e">
        <f t="shared" si="451"/>
        <v>#N/A</v>
      </c>
      <c r="E28889" s="25" t="s">
        <v>1021</v>
      </c>
      <c r="F28889" s="11" t="s">
        <v>229</v>
      </c>
      <c r="G28889" s="12" t="s">
        <v>68</v>
      </c>
      <c r="H28889" s="13">
        <v>0</v>
      </c>
    </row>
    <row r="28890" spans="1:8" x14ac:dyDescent="0.2">
      <c r="A28890" s="25" t="s">
        <v>65</v>
      </c>
      <c r="B28890" s="25" t="str">
        <f>INDEX(About!G:G,MATCH(A28890,About!F:F,0))</f>
        <v>KY</v>
      </c>
      <c r="C28890" s="25" t="e">
        <v>#N/A</v>
      </c>
      <c r="D28890" s="25" t="e">
        <f t="shared" si="451"/>
        <v>#N/A</v>
      </c>
      <c r="E28890" s="25" t="s">
        <v>1021</v>
      </c>
      <c r="F28890" s="11" t="s">
        <v>229</v>
      </c>
      <c r="G28890" s="12" t="s">
        <v>69</v>
      </c>
      <c r="H28890" s="13">
        <v>0</v>
      </c>
    </row>
    <row r="28891" spans="1:8" x14ac:dyDescent="0.2">
      <c r="A28891" s="25" t="s">
        <v>70</v>
      </c>
      <c r="B28891" s="25" t="str">
        <f>INDEX(About!G:G,MATCH(A28891,About!F:F,0))</f>
        <v>LA</v>
      </c>
      <c r="C28891" s="25" t="e">
        <v>#N/A</v>
      </c>
      <c r="D28891" s="25" t="e">
        <f t="shared" si="451"/>
        <v>#N/A</v>
      </c>
      <c r="E28891" s="25" t="s">
        <v>1021</v>
      </c>
      <c r="F28891" s="11" t="s">
        <v>229</v>
      </c>
      <c r="G28891" s="12" t="s">
        <v>71</v>
      </c>
      <c r="H28891" s="13">
        <v>0</v>
      </c>
    </row>
    <row r="28892" spans="1:8" x14ac:dyDescent="0.2">
      <c r="A28892" s="25" t="s">
        <v>70</v>
      </c>
      <c r="B28892" s="25" t="str">
        <f>INDEX(About!G:G,MATCH(A28892,About!F:F,0))</f>
        <v>LA</v>
      </c>
      <c r="C28892" s="25" t="e">
        <v>#N/A</v>
      </c>
      <c r="D28892" s="25" t="e">
        <f t="shared" si="451"/>
        <v>#N/A</v>
      </c>
      <c r="E28892" s="25" t="s">
        <v>1021</v>
      </c>
      <c r="F28892" s="11" t="s">
        <v>229</v>
      </c>
      <c r="G28892" s="12" t="s">
        <v>72</v>
      </c>
      <c r="H28892" s="13">
        <v>0</v>
      </c>
    </row>
    <row r="28893" spans="1:8" x14ac:dyDescent="0.2">
      <c r="A28893" s="25" t="s">
        <v>70</v>
      </c>
      <c r="B28893" s="25" t="str">
        <f>INDEX(About!G:G,MATCH(A28893,About!F:F,0))</f>
        <v>LA</v>
      </c>
      <c r="C28893" s="25" t="e">
        <v>#N/A</v>
      </c>
      <c r="D28893" s="25" t="e">
        <f t="shared" si="451"/>
        <v>#N/A</v>
      </c>
      <c r="E28893" s="25" t="s">
        <v>1021</v>
      </c>
      <c r="F28893" s="11" t="s">
        <v>229</v>
      </c>
      <c r="G28893" s="12" t="s">
        <v>73</v>
      </c>
      <c r="H28893" s="13">
        <v>0</v>
      </c>
    </row>
    <row r="28894" spans="1:8" x14ac:dyDescent="0.2">
      <c r="A28894" s="25" t="s">
        <v>70</v>
      </c>
      <c r="B28894" s="25" t="str">
        <f>INDEX(About!G:G,MATCH(A28894,About!F:F,0))</f>
        <v>LA</v>
      </c>
      <c r="C28894" s="25" t="e">
        <v>#N/A</v>
      </c>
      <c r="D28894" s="25" t="e">
        <f t="shared" si="451"/>
        <v>#N/A</v>
      </c>
      <c r="E28894" s="25" t="s">
        <v>1021</v>
      </c>
      <c r="F28894" s="11" t="s">
        <v>229</v>
      </c>
      <c r="G28894" s="12" t="s">
        <v>74</v>
      </c>
      <c r="H28894" s="13">
        <v>0</v>
      </c>
    </row>
    <row r="28895" spans="1:8" x14ac:dyDescent="0.2">
      <c r="A28895" s="25" t="s">
        <v>75</v>
      </c>
      <c r="B28895" s="25" t="str">
        <f>INDEX(About!G:G,MATCH(A28895,About!F:F,0))</f>
        <v>MD</v>
      </c>
      <c r="C28895" s="25" t="e">
        <v>#N/A</v>
      </c>
      <c r="D28895" s="25" t="e">
        <f t="shared" si="451"/>
        <v>#N/A</v>
      </c>
      <c r="E28895" s="25" t="s">
        <v>1021</v>
      </c>
      <c r="F28895" s="11" t="s">
        <v>229</v>
      </c>
      <c r="G28895" s="12" t="s">
        <v>76</v>
      </c>
      <c r="H28895" s="13">
        <v>0</v>
      </c>
    </row>
    <row r="28896" spans="1:8" x14ac:dyDescent="0.2">
      <c r="A28896" s="25" t="s">
        <v>75</v>
      </c>
      <c r="B28896" s="25" t="str">
        <f>INDEX(About!G:G,MATCH(A28896,About!F:F,0))</f>
        <v>MD</v>
      </c>
      <c r="C28896" s="25" t="e">
        <v>#N/A</v>
      </c>
      <c r="D28896" s="25" t="e">
        <f t="shared" si="451"/>
        <v>#N/A</v>
      </c>
      <c r="E28896" s="25" t="s">
        <v>1021</v>
      </c>
      <c r="F28896" s="11" t="s">
        <v>229</v>
      </c>
      <c r="G28896" s="12" t="s">
        <v>77</v>
      </c>
      <c r="H28896" s="13">
        <v>0</v>
      </c>
    </row>
    <row r="28897" spans="1:8" x14ac:dyDescent="0.2">
      <c r="A28897" s="25" t="s">
        <v>78</v>
      </c>
      <c r="B28897" s="25" t="str">
        <f>INDEX(About!G:G,MATCH(A28897,About!F:F,0))</f>
        <v>MI</v>
      </c>
      <c r="C28897" s="25" t="e">
        <v>#N/A</v>
      </c>
      <c r="D28897" s="25" t="e">
        <f t="shared" si="451"/>
        <v>#N/A</v>
      </c>
      <c r="E28897" s="25" t="s">
        <v>1021</v>
      </c>
      <c r="F28897" s="11" t="s">
        <v>229</v>
      </c>
      <c r="G28897" s="12" t="s">
        <v>79</v>
      </c>
      <c r="H28897" s="13">
        <v>0</v>
      </c>
    </row>
    <row r="28898" spans="1:8" x14ac:dyDescent="0.2">
      <c r="A28898" s="25" t="s">
        <v>80</v>
      </c>
      <c r="B28898" s="25" t="str">
        <f>INDEX(About!G:G,MATCH(A28898,About!F:F,0))</f>
        <v>MS</v>
      </c>
      <c r="C28898" s="25" t="e">
        <v>#N/A</v>
      </c>
      <c r="D28898" s="25" t="e">
        <f t="shared" si="451"/>
        <v>#N/A</v>
      </c>
      <c r="E28898" s="25" t="s">
        <v>1021</v>
      </c>
      <c r="F28898" s="11" t="s">
        <v>229</v>
      </c>
      <c r="G28898" s="12" t="s">
        <v>81</v>
      </c>
      <c r="H28898" s="13">
        <v>0</v>
      </c>
    </row>
    <row r="28899" spans="1:8" x14ac:dyDescent="0.2">
      <c r="A28899" s="25" t="s">
        <v>80</v>
      </c>
      <c r="B28899" s="25" t="str">
        <f>INDEX(About!G:G,MATCH(A28899,About!F:F,0))</f>
        <v>MS</v>
      </c>
      <c r="C28899" s="25" t="e">
        <v>#N/A</v>
      </c>
      <c r="D28899" s="25" t="e">
        <f t="shared" si="451"/>
        <v>#N/A</v>
      </c>
      <c r="E28899" s="25" t="s">
        <v>1021</v>
      </c>
      <c r="F28899" s="11" t="s">
        <v>229</v>
      </c>
      <c r="G28899" s="12" t="s">
        <v>82</v>
      </c>
      <c r="H28899" s="13">
        <v>0</v>
      </c>
    </row>
    <row r="28900" spans="1:8" x14ac:dyDescent="0.2">
      <c r="A28900" s="25" t="s">
        <v>80</v>
      </c>
      <c r="B28900" s="25" t="str">
        <f>INDEX(About!G:G,MATCH(A28900,About!F:F,0))</f>
        <v>MS</v>
      </c>
      <c r="C28900" s="25" t="e">
        <v>#N/A</v>
      </c>
      <c r="D28900" s="25" t="e">
        <f t="shared" si="451"/>
        <v>#N/A</v>
      </c>
      <c r="E28900" s="25" t="s">
        <v>1021</v>
      </c>
      <c r="F28900" s="11" t="s">
        <v>229</v>
      </c>
      <c r="G28900" s="12" t="s">
        <v>83</v>
      </c>
      <c r="H28900" s="13">
        <v>0</v>
      </c>
    </row>
    <row r="28901" spans="1:8" x14ac:dyDescent="0.2">
      <c r="A28901" s="25" t="s">
        <v>80</v>
      </c>
      <c r="B28901" s="25" t="str">
        <f>INDEX(About!G:G,MATCH(A28901,About!F:F,0))</f>
        <v>MS</v>
      </c>
      <c r="C28901" s="25" t="e">
        <v>#N/A</v>
      </c>
      <c r="D28901" s="25" t="e">
        <f t="shared" si="451"/>
        <v>#N/A</v>
      </c>
      <c r="E28901" s="25" t="s">
        <v>1021</v>
      </c>
      <c r="F28901" s="11" t="s">
        <v>229</v>
      </c>
      <c r="G28901" s="12" t="s">
        <v>84</v>
      </c>
      <c r="H28901" s="13">
        <v>0</v>
      </c>
    </row>
    <row r="28902" spans="1:8" x14ac:dyDescent="0.2">
      <c r="A28902" s="25" t="s">
        <v>80</v>
      </c>
      <c r="B28902" s="25" t="str">
        <f>INDEX(About!G:G,MATCH(A28902,About!F:F,0))</f>
        <v>MS</v>
      </c>
      <c r="C28902" s="25" t="e">
        <v>#N/A</v>
      </c>
      <c r="D28902" s="25" t="e">
        <f t="shared" si="451"/>
        <v>#N/A</v>
      </c>
      <c r="E28902" s="25" t="s">
        <v>1021</v>
      </c>
      <c r="F28902" s="11" t="s">
        <v>229</v>
      </c>
      <c r="G28902" s="12" t="s">
        <v>85</v>
      </c>
      <c r="H28902" s="13">
        <v>0</v>
      </c>
    </row>
    <row r="28903" spans="1:8" x14ac:dyDescent="0.2">
      <c r="A28903" s="25" t="s">
        <v>80</v>
      </c>
      <c r="B28903" s="25" t="str">
        <f>INDEX(About!G:G,MATCH(A28903,About!F:F,0))</f>
        <v>MS</v>
      </c>
      <c r="C28903" s="25" t="e">
        <v>#N/A</v>
      </c>
      <c r="D28903" s="25" t="e">
        <f t="shared" si="451"/>
        <v>#N/A</v>
      </c>
      <c r="E28903" s="25" t="s">
        <v>1021</v>
      </c>
      <c r="F28903" s="11" t="s">
        <v>229</v>
      </c>
      <c r="G28903" s="12" t="s">
        <v>86</v>
      </c>
      <c r="H28903" s="13">
        <v>0</v>
      </c>
    </row>
    <row r="28904" spans="1:8" x14ac:dyDescent="0.2">
      <c r="A28904" s="25" t="s">
        <v>87</v>
      </c>
      <c r="B28904" s="25" t="str">
        <f>INDEX(About!G:G,MATCH(A28904,About!F:F,0))</f>
        <v>MT</v>
      </c>
      <c r="C28904" s="25" t="e">
        <v>#N/A</v>
      </c>
      <c r="D28904" s="25" t="e">
        <f t="shared" si="451"/>
        <v>#N/A</v>
      </c>
      <c r="E28904" s="25" t="s">
        <v>1021</v>
      </c>
      <c r="F28904" s="11" t="s">
        <v>229</v>
      </c>
      <c r="G28904" s="12" t="s">
        <v>88</v>
      </c>
      <c r="H28904" s="13">
        <v>59.954130307672031</v>
      </c>
    </row>
    <row r="28905" spans="1:8" x14ac:dyDescent="0.2">
      <c r="A28905" s="25" t="s">
        <v>87</v>
      </c>
      <c r="B28905" s="25" t="str">
        <f>INDEX(About!G:G,MATCH(A28905,About!F:F,0))</f>
        <v>MT</v>
      </c>
      <c r="C28905" s="25" t="e">
        <v>#N/A</v>
      </c>
      <c r="D28905" s="25" t="e">
        <f t="shared" si="451"/>
        <v>#N/A</v>
      </c>
      <c r="E28905" s="25" t="s">
        <v>1021</v>
      </c>
      <c r="F28905" s="11" t="s">
        <v>229</v>
      </c>
      <c r="G28905" s="12" t="s">
        <v>89</v>
      </c>
      <c r="H28905" s="13">
        <v>50.491899524057864</v>
      </c>
    </row>
    <row r="28906" spans="1:8" x14ac:dyDescent="0.2">
      <c r="A28906" s="25" t="s">
        <v>87</v>
      </c>
      <c r="B28906" s="25" t="str">
        <f>INDEX(About!G:G,MATCH(A28906,About!F:F,0))</f>
        <v>MT</v>
      </c>
      <c r="C28906" s="25" t="e">
        <v>#N/A</v>
      </c>
      <c r="D28906" s="25" t="e">
        <f t="shared" si="451"/>
        <v>#N/A</v>
      </c>
      <c r="E28906" s="25" t="s">
        <v>1021</v>
      </c>
      <c r="F28906" s="11" t="s">
        <v>229</v>
      </c>
      <c r="G28906" s="12" t="s">
        <v>90</v>
      </c>
      <c r="H28906" s="13">
        <v>72.018597309625648</v>
      </c>
    </row>
    <row r="28907" spans="1:8" x14ac:dyDescent="0.2">
      <c r="A28907" s="25" t="s">
        <v>87</v>
      </c>
      <c r="B28907" s="25" t="str">
        <f>INDEX(About!G:G,MATCH(A28907,About!F:F,0))</f>
        <v>MT</v>
      </c>
      <c r="C28907" s="25" t="e">
        <v>#N/A</v>
      </c>
      <c r="D28907" s="25" t="e">
        <f t="shared" si="451"/>
        <v>#N/A</v>
      </c>
      <c r="E28907" s="25" t="s">
        <v>1021</v>
      </c>
      <c r="F28907" s="11" t="s">
        <v>229</v>
      </c>
      <c r="G28907" s="12" t="s">
        <v>91</v>
      </c>
      <c r="H28907" s="13">
        <v>79.075165240837308</v>
      </c>
    </row>
    <row r="28908" spans="1:8" x14ac:dyDescent="0.2">
      <c r="A28908" s="25" t="s">
        <v>87</v>
      </c>
      <c r="B28908" s="25" t="str">
        <f>INDEX(About!G:G,MATCH(A28908,About!F:F,0))</f>
        <v>MT</v>
      </c>
      <c r="C28908" s="25" t="e">
        <v>#N/A</v>
      </c>
      <c r="D28908" s="25" t="e">
        <f t="shared" si="451"/>
        <v>#N/A</v>
      </c>
      <c r="E28908" s="25" t="s">
        <v>1021</v>
      </c>
      <c r="F28908" s="11" t="s">
        <v>229</v>
      </c>
      <c r="G28908" s="12" t="s">
        <v>92</v>
      </c>
      <c r="H28908" s="13">
        <v>33.79190264621375</v>
      </c>
    </row>
    <row r="28909" spans="1:8" x14ac:dyDescent="0.2">
      <c r="A28909" s="25" t="s">
        <v>87</v>
      </c>
      <c r="B28909" s="25" t="str">
        <f>INDEX(About!G:G,MATCH(A28909,About!F:F,0))</f>
        <v>MT</v>
      </c>
      <c r="C28909" s="25" t="e">
        <v>#N/A</v>
      </c>
      <c r="D28909" s="25" t="e">
        <f t="shared" si="451"/>
        <v>#N/A</v>
      </c>
      <c r="E28909" s="25" t="s">
        <v>1021</v>
      </c>
      <c r="F28909" s="11" t="s">
        <v>229</v>
      </c>
      <c r="G28909" s="12" t="s">
        <v>93</v>
      </c>
      <c r="H28909" s="13">
        <v>68.472322458349765</v>
      </c>
    </row>
    <row r="28910" spans="1:8" x14ac:dyDescent="0.2">
      <c r="A28910" s="25" t="s">
        <v>87</v>
      </c>
      <c r="B28910" s="25" t="str">
        <f>INDEX(About!G:G,MATCH(A28910,About!F:F,0))</f>
        <v>MT</v>
      </c>
      <c r="C28910" s="25" t="e">
        <v>#N/A</v>
      </c>
      <c r="D28910" s="25" t="e">
        <f t="shared" si="451"/>
        <v>#N/A</v>
      </c>
      <c r="E28910" s="25" t="s">
        <v>1021</v>
      </c>
      <c r="F28910" s="11" t="s">
        <v>229</v>
      </c>
      <c r="G28910" s="12" t="s">
        <v>94</v>
      </c>
      <c r="H28910" s="13">
        <v>30.609718432423755</v>
      </c>
    </row>
    <row r="28911" spans="1:8" x14ac:dyDescent="0.2">
      <c r="A28911" s="25" t="s">
        <v>95</v>
      </c>
      <c r="B28911" s="25" t="str">
        <f>INDEX(About!G:G,MATCH(A28911,About!F:F,0))</f>
        <v>NE</v>
      </c>
      <c r="C28911" s="25" t="e">
        <v>#N/A</v>
      </c>
      <c r="D28911" s="25" t="e">
        <f t="shared" si="451"/>
        <v>#N/A</v>
      </c>
      <c r="E28911" s="25" t="s">
        <v>1021</v>
      </c>
      <c r="F28911" s="11" t="s">
        <v>229</v>
      </c>
      <c r="G28911" s="12" t="s">
        <v>96</v>
      </c>
      <c r="H28911" s="13">
        <v>60.411432366051848</v>
      </c>
    </row>
    <row r="28912" spans="1:8" x14ac:dyDescent="0.2">
      <c r="A28912" s="25" t="s">
        <v>95</v>
      </c>
      <c r="B28912" s="25" t="str">
        <f>INDEX(About!G:G,MATCH(A28912,About!F:F,0))</f>
        <v>NE</v>
      </c>
      <c r="C28912" s="25" t="e">
        <v>#N/A</v>
      </c>
      <c r="D28912" s="25" t="e">
        <f t="shared" si="451"/>
        <v>#N/A</v>
      </c>
      <c r="E28912" s="25" t="s">
        <v>1021</v>
      </c>
      <c r="F28912" s="11" t="s">
        <v>229</v>
      </c>
      <c r="G28912" s="12" t="s">
        <v>97</v>
      </c>
      <c r="H28912" s="13">
        <v>60.452901891575401</v>
      </c>
    </row>
    <row r="28913" spans="1:8" x14ac:dyDescent="0.2">
      <c r="A28913" s="25" t="s">
        <v>651</v>
      </c>
      <c r="B28913" s="25" t="str">
        <f>INDEX(About!G:G,MATCH(A28913,About!F:F,0))</f>
        <v>NM</v>
      </c>
      <c r="C28913" s="25" t="e">
        <v>#N/A</v>
      </c>
      <c r="D28913" s="25" t="e">
        <f t="shared" si="451"/>
        <v>#N/A</v>
      </c>
      <c r="E28913" s="25" t="s">
        <v>1021</v>
      </c>
      <c r="F28913" s="11" t="s">
        <v>229</v>
      </c>
      <c r="G28913" s="12" t="s">
        <v>98</v>
      </c>
      <c r="H28913" s="13">
        <v>0</v>
      </c>
    </row>
    <row r="28914" spans="1:8" x14ac:dyDescent="0.2">
      <c r="A28914" s="25" t="s">
        <v>651</v>
      </c>
      <c r="B28914" s="25" t="str">
        <f>INDEX(About!G:G,MATCH(A28914,About!F:F,0))</f>
        <v>NM</v>
      </c>
      <c r="C28914" s="25" t="e">
        <v>#N/A</v>
      </c>
      <c r="D28914" s="25" t="e">
        <f t="shared" si="451"/>
        <v>#N/A</v>
      </c>
      <c r="E28914" s="25" t="s">
        <v>1021</v>
      </c>
      <c r="F28914" s="11" t="s">
        <v>229</v>
      </c>
      <c r="G28914" s="12" t="s">
        <v>99</v>
      </c>
      <c r="H28914" s="13">
        <v>111.37306718533895</v>
      </c>
    </row>
    <row r="28915" spans="1:8" x14ac:dyDescent="0.2">
      <c r="A28915" s="25" t="s">
        <v>651</v>
      </c>
      <c r="B28915" s="25" t="str">
        <f>INDEX(About!G:G,MATCH(A28915,About!F:F,0))</f>
        <v>NM</v>
      </c>
      <c r="C28915" s="25" t="e">
        <v>#N/A</v>
      </c>
      <c r="D28915" s="25" t="e">
        <f t="shared" si="451"/>
        <v>#N/A</v>
      </c>
      <c r="E28915" s="25" t="s">
        <v>1021</v>
      </c>
      <c r="F28915" s="11" t="s">
        <v>229</v>
      </c>
      <c r="G28915" s="12" t="s">
        <v>100</v>
      </c>
      <c r="H28915" s="13">
        <v>0</v>
      </c>
    </row>
    <row r="28916" spans="1:8" x14ac:dyDescent="0.2">
      <c r="A28916" s="25" t="s">
        <v>651</v>
      </c>
      <c r="B28916" s="25" t="str">
        <f>INDEX(About!G:G,MATCH(A28916,About!F:F,0))</f>
        <v>NM</v>
      </c>
      <c r="C28916" s="25" t="e">
        <v>#N/A</v>
      </c>
      <c r="D28916" s="25" t="e">
        <f t="shared" si="451"/>
        <v>#N/A</v>
      </c>
      <c r="E28916" s="25" t="s">
        <v>1021</v>
      </c>
      <c r="F28916" s="11" t="s">
        <v>229</v>
      </c>
      <c r="G28916" s="12" t="s">
        <v>101</v>
      </c>
      <c r="H28916" s="13">
        <v>0</v>
      </c>
    </row>
    <row r="28917" spans="1:8" x14ac:dyDescent="0.2">
      <c r="A28917" s="25" t="s">
        <v>651</v>
      </c>
      <c r="B28917" s="25" t="str">
        <f>INDEX(About!G:G,MATCH(A28917,About!F:F,0))</f>
        <v>NM</v>
      </c>
      <c r="C28917" s="25" t="e">
        <v>#N/A</v>
      </c>
      <c r="D28917" s="25" t="e">
        <f t="shared" si="451"/>
        <v>#N/A</v>
      </c>
      <c r="E28917" s="25" t="s">
        <v>1021</v>
      </c>
      <c r="F28917" s="11" t="s">
        <v>229</v>
      </c>
      <c r="G28917" s="12" t="s">
        <v>102</v>
      </c>
      <c r="H28917" s="13">
        <v>0</v>
      </c>
    </row>
    <row r="28918" spans="1:8" x14ac:dyDescent="0.2">
      <c r="A28918" s="25" t="s">
        <v>651</v>
      </c>
      <c r="B28918" s="25" t="str">
        <f>INDEX(About!G:G,MATCH(A28918,About!F:F,0))</f>
        <v>NM</v>
      </c>
      <c r="C28918" s="25" t="e">
        <v>#N/A</v>
      </c>
      <c r="D28918" s="25" t="e">
        <f t="shared" si="451"/>
        <v>#N/A</v>
      </c>
      <c r="E28918" s="25" t="s">
        <v>1021</v>
      </c>
      <c r="F28918" s="11" t="s">
        <v>229</v>
      </c>
      <c r="G28918" s="12" t="s">
        <v>103</v>
      </c>
      <c r="H28918" s="13">
        <v>0</v>
      </c>
    </row>
    <row r="28919" spans="1:8" x14ac:dyDescent="0.2">
      <c r="A28919" s="25" t="s">
        <v>651</v>
      </c>
      <c r="B28919" s="25" t="str">
        <f>INDEX(About!G:G,MATCH(A28919,About!F:F,0))</f>
        <v>NM</v>
      </c>
      <c r="C28919" s="25" t="e">
        <v>#N/A</v>
      </c>
      <c r="D28919" s="25" t="e">
        <f t="shared" si="451"/>
        <v>#N/A</v>
      </c>
      <c r="E28919" s="25" t="s">
        <v>1021</v>
      </c>
      <c r="F28919" s="11" t="s">
        <v>229</v>
      </c>
      <c r="G28919" s="12" t="s">
        <v>104</v>
      </c>
      <c r="H28919" s="13">
        <v>0</v>
      </c>
    </row>
    <row r="28920" spans="1:8" x14ac:dyDescent="0.2">
      <c r="A28920" s="25" t="s">
        <v>651</v>
      </c>
      <c r="B28920" s="25" t="str">
        <f>INDEX(About!G:G,MATCH(A28920,About!F:F,0))</f>
        <v>NM</v>
      </c>
      <c r="C28920" s="25" t="e">
        <v>#N/A</v>
      </c>
      <c r="D28920" s="25" t="e">
        <f t="shared" si="451"/>
        <v>#N/A</v>
      </c>
      <c r="E28920" s="25" t="s">
        <v>1021</v>
      </c>
      <c r="F28920" s="11" t="s">
        <v>229</v>
      </c>
      <c r="G28920" s="12" t="s">
        <v>105</v>
      </c>
      <c r="H28920" s="13">
        <v>0</v>
      </c>
    </row>
    <row r="28921" spans="1:8" x14ac:dyDescent="0.2">
      <c r="A28921" s="25" t="s">
        <v>653</v>
      </c>
      <c r="B28921" s="25" t="str">
        <f>INDEX(About!G:G,MATCH(A28921,About!F:F,0))</f>
        <v>NY</v>
      </c>
      <c r="C28921" s="25" t="e">
        <v>#N/A</v>
      </c>
      <c r="D28921" s="25" t="e">
        <f t="shared" si="451"/>
        <v>#N/A</v>
      </c>
      <c r="E28921" s="25" t="s">
        <v>1021</v>
      </c>
      <c r="F28921" s="11" t="s">
        <v>229</v>
      </c>
      <c r="G28921" s="12" t="s">
        <v>106</v>
      </c>
      <c r="H28921" s="13">
        <v>0</v>
      </c>
    </row>
    <row r="28922" spans="1:8" x14ac:dyDescent="0.2">
      <c r="A28922" s="25" t="s">
        <v>653</v>
      </c>
      <c r="B28922" s="25" t="str">
        <f>INDEX(About!G:G,MATCH(A28922,About!F:F,0))</f>
        <v>NY</v>
      </c>
      <c r="C28922" s="25" t="e">
        <v>#N/A</v>
      </c>
      <c r="D28922" s="25" t="e">
        <f t="shared" si="451"/>
        <v>#N/A</v>
      </c>
      <c r="E28922" s="25" t="s">
        <v>1021</v>
      </c>
      <c r="F28922" s="11" t="s">
        <v>229</v>
      </c>
      <c r="G28922" s="12" t="s">
        <v>107</v>
      </c>
      <c r="H28922" s="13">
        <v>0</v>
      </c>
    </row>
    <row r="28923" spans="1:8" x14ac:dyDescent="0.2">
      <c r="A28923" s="25" t="s">
        <v>655</v>
      </c>
      <c r="B28923" s="25" t="str">
        <f>INDEX(About!G:G,MATCH(A28923,About!F:F,0))</f>
        <v>NC</v>
      </c>
      <c r="C28923" s="25" t="e">
        <v>#N/A</v>
      </c>
      <c r="D28923" s="25" t="e">
        <f t="shared" si="451"/>
        <v>#N/A</v>
      </c>
      <c r="E28923" s="25" t="s">
        <v>1021</v>
      </c>
      <c r="F28923" s="11" t="s">
        <v>229</v>
      </c>
      <c r="G28923" s="12" t="s">
        <v>108</v>
      </c>
      <c r="H28923" s="13">
        <v>0</v>
      </c>
    </row>
    <row r="28924" spans="1:8" x14ac:dyDescent="0.2">
      <c r="A28924" s="25" t="s">
        <v>657</v>
      </c>
      <c r="B28924" s="25" t="str">
        <f>INDEX(About!G:G,MATCH(A28924,About!F:F,0))</f>
        <v>ND</v>
      </c>
      <c r="C28924" s="25" t="e">
        <v>#N/A</v>
      </c>
      <c r="D28924" s="25" t="e">
        <f t="shared" si="451"/>
        <v>#N/A</v>
      </c>
      <c r="E28924" s="25" t="s">
        <v>1021</v>
      </c>
      <c r="F28924" s="11" t="s">
        <v>229</v>
      </c>
      <c r="G28924" s="12" t="s">
        <v>109</v>
      </c>
      <c r="H28924" s="13">
        <v>7.4687769335240679</v>
      </c>
    </row>
    <row r="28925" spans="1:8" x14ac:dyDescent="0.2">
      <c r="A28925" s="25" t="s">
        <v>110</v>
      </c>
      <c r="B28925" s="25" t="str">
        <f>INDEX(About!G:G,MATCH(A28925,About!F:F,0))</f>
        <v>OH</v>
      </c>
      <c r="C28925" s="25" t="e">
        <v>#N/A</v>
      </c>
      <c r="D28925" s="25" t="e">
        <f t="shared" si="451"/>
        <v>#N/A</v>
      </c>
      <c r="E28925" s="25" t="s">
        <v>1021</v>
      </c>
      <c r="F28925" s="11" t="s">
        <v>229</v>
      </c>
      <c r="G28925" s="12" t="s">
        <v>111</v>
      </c>
      <c r="H28925" s="13">
        <v>0</v>
      </c>
    </row>
    <row r="28926" spans="1:8" x14ac:dyDescent="0.2">
      <c r="A28926" s="25" t="s">
        <v>110</v>
      </c>
      <c r="B28926" s="25" t="str">
        <f>INDEX(About!G:G,MATCH(A28926,About!F:F,0))</f>
        <v>OH</v>
      </c>
      <c r="C28926" s="25" t="e">
        <v>#N/A</v>
      </c>
      <c r="D28926" s="25" t="e">
        <f t="shared" si="451"/>
        <v>#N/A</v>
      </c>
      <c r="E28926" s="25" t="s">
        <v>1021</v>
      </c>
      <c r="F28926" s="11" t="s">
        <v>229</v>
      </c>
      <c r="G28926" s="12" t="s">
        <v>112</v>
      </c>
      <c r="H28926" s="13">
        <v>0</v>
      </c>
    </row>
    <row r="28927" spans="1:8" x14ac:dyDescent="0.2">
      <c r="A28927" s="25" t="s">
        <v>110</v>
      </c>
      <c r="B28927" s="25" t="str">
        <f>INDEX(About!G:G,MATCH(A28927,About!F:F,0))</f>
        <v>OH</v>
      </c>
      <c r="C28927" s="25" t="e">
        <v>#N/A</v>
      </c>
      <c r="D28927" s="25" t="e">
        <f t="shared" si="451"/>
        <v>#N/A</v>
      </c>
      <c r="E28927" s="25" t="s">
        <v>1021</v>
      </c>
      <c r="F28927" s="11" t="s">
        <v>229</v>
      </c>
      <c r="G28927" s="12" t="s">
        <v>113</v>
      </c>
      <c r="H28927" s="13">
        <v>0</v>
      </c>
    </row>
    <row r="28928" spans="1:8" x14ac:dyDescent="0.2">
      <c r="A28928" s="25" t="s">
        <v>114</v>
      </c>
      <c r="B28928" s="25" t="str">
        <f>INDEX(About!G:G,MATCH(A28928,About!F:F,0))</f>
        <v>OK</v>
      </c>
      <c r="C28928" s="25" t="e">
        <v>#N/A</v>
      </c>
      <c r="D28928" s="25" t="e">
        <f t="shared" si="451"/>
        <v>#N/A</v>
      </c>
      <c r="E28928" s="25" t="s">
        <v>1021</v>
      </c>
      <c r="F28928" s="11" t="s">
        <v>229</v>
      </c>
      <c r="G28928" s="12" t="s">
        <v>115</v>
      </c>
      <c r="H28928" s="13">
        <v>0</v>
      </c>
    </row>
    <row r="28929" spans="1:8" x14ac:dyDescent="0.2">
      <c r="A28929" s="25" t="s">
        <v>114</v>
      </c>
      <c r="B28929" s="25" t="str">
        <f>INDEX(About!G:G,MATCH(A28929,About!F:F,0))</f>
        <v>OK</v>
      </c>
      <c r="C28929" s="25" t="e">
        <v>#N/A</v>
      </c>
      <c r="D28929" s="25" t="e">
        <f t="shared" si="451"/>
        <v>#N/A</v>
      </c>
      <c r="E28929" s="25" t="s">
        <v>1021</v>
      </c>
      <c r="F28929" s="11" t="s">
        <v>229</v>
      </c>
      <c r="G28929" s="12" t="s">
        <v>116</v>
      </c>
      <c r="H28929" s="13">
        <v>0</v>
      </c>
    </row>
    <row r="28930" spans="1:8" x14ac:dyDescent="0.2">
      <c r="A28930" s="25" t="s">
        <v>114</v>
      </c>
      <c r="B28930" s="25" t="str">
        <f>INDEX(About!G:G,MATCH(A28930,About!F:F,0))</f>
        <v>OK</v>
      </c>
      <c r="C28930" s="25" t="e">
        <v>#N/A</v>
      </c>
      <c r="D28930" s="25" t="e">
        <f t="shared" si="451"/>
        <v>#N/A</v>
      </c>
      <c r="E28930" s="25" t="s">
        <v>1021</v>
      </c>
      <c r="F28930" s="11" t="s">
        <v>229</v>
      </c>
      <c r="G28930" s="12" t="s">
        <v>117</v>
      </c>
      <c r="H28930" s="13">
        <v>0</v>
      </c>
    </row>
    <row r="28931" spans="1:8" x14ac:dyDescent="0.2">
      <c r="A28931" s="25" t="s">
        <v>114</v>
      </c>
      <c r="B28931" s="25" t="str">
        <f>INDEX(About!G:G,MATCH(A28931,About!F:F,0))</f>
        <v>OK</v>
      </c>
      <c r="C28931" s="25" t="e">
        <v>#N/A</v>
      </c>
      <c r="D28931" s="25" t="e">
        <f t="shared" si="451"/>
        <v>#N/A</v>
      </c>
      <c r="E28931" s="25" t="s">
        <v>1021</v>
      </c>
      <c r="F28931" s="11" t="s">
        <v>229</v>
      </c>
      <c r="G28931" s="12" t="s">
        <v>118</v>
      </c>
      <c r="H28931" s="13">
        <v>0</v>
      </c>
    </row>
    <row r="28932" spans="1:8" x14ac:dyDescent="0.2">
      <c r="A28932" s="25" t="s">
        <v>114</v>
      </c>
      <c r="B28932" s="25" t="str">
        <f>INDEX(About!G:G,MATCH(A28932,About!F:F,0))</f>
        <v>OK</v>
      </c>
      <c r="C28932" s="25" t="e">
        <v>#N/A</v>
      </c>
      <c r="D28932" s="25" t="e">
        <f t="shared" si="451"/>
        <v>#N/A</v>
      </c>
      <c r="E28932" s="25" t="s">
        <v>1021</v>
      </c>
      <c r="F28932" s="11" t="s">
        <v>229</v>
      </c>
      <c r="G28932" s="12" t="s">
        <v>119</v>
      </c>
      <c r="H28932" s="13">
        <v>0</v>
      </c>
    </row>
    <row r="28933" spans="1:8" x14ac:dyDescent="0.2">
      <c r="A28933" s="25" t="s">
        <v>114</v>
      </c>
      <c r="B28933" s="25" t="str">
        <f>INDEX(About!G:G,MATCH(A28933,About!F:F,0))</f>
        <v>OK</v>
      </c>
      <c r="C28933" s="25" t="e">
        <v>#N/A</v>
      </c>
      <c r="D28933" s="25" t="e">
        <f t="shared" si="451"/>
        <v>#N/A</v>
      </c>
      <c r="E28933" s="25" t="s">
        <v>1021</v>
      </c>
      <c r="F28933" s="11" t="s">
        <v>229</v>
      </c>
      <c r="G28933" s="12" t="s">
        <v>120</v>
      </c>
      <c r="H28933" s="13">
        <v>0</v>
      </c>
    </row>
    <row r="28934" spans="1:8" x14ac:dyDescent="0.2">
      <c r="A28934" s="25" t="s">
        <v>114</v>
      </c>
      <c r="B28934" s="25" t="str">
        <f>INDEX(About!G:G,MATCH(A28934,About!F:F,0))</f>
        <v>OK</v>
      </c>
      <c r="C28934" s="25" t="e">
        <v>#N/A</v>
      </c>
      <c r="D28934" s="25" t="e">
        <f t="shared" ref="D28934:D28997" si="452">C28934=B28934</f>
        <v>#N/A</v>
      </c>
      <c r="E28934" s="25" t="s">
        <v>1021</v>
      </c>
      <c r="F28934" s="11" t="s">
        <v>229</v>
      </c>
      <c r="G28934" s="12" t="s">
        <v>121</v>
      </c>
      <c r="H28934" s="13">
        <v>0</v>
      </c>
    </row>
    <row r="28935" spans="1:8" x14ac:dyDescent="0.2">
      <c r="A28935" s="25" t="s">
        <v>114</v>
      </c>
      <c r="B28935" s="25" t="str">
        <f>INDEX(About!G:G,MATCH(A28935,About!F:F,0))</f>
        <v>OK</v>
      </c>
      <c r="C28935" s="25" t="e">
        <v>#N/A</v>
      </c>
      <c r="D28935" s="25" t="e">
        <f t="shared" si="452"/>
        <v>#N/A</v>
      </c>
      <c r="E28935" s="25" t="s">
        <v>1021</v>
      </c>
      <c r="F28935" s="11" t="s">
        <v>229</v>
      </c>
      <c r="G28935" s="12" t="s">
        <v>122</v>
      </c>
      <c r="H28935" s="13">
        <v>110.06292231739437</v>
      </c>
    </row>
    <row r="28936" spans="1:8" x14ac:dyDescent="0.2">
      <c r="A28936" s="25" t="s">
        <v>114</v>
      </c>
      <c r="B28936" s="25" t="str">
        <f>INDEX(About!G:G,MATCH(A28936,About!F:F,0))</f>
        <v>OK</v>
      </c>
      <c r="C28936" s="25" t="e">
        <v>#N/A</v>
      </c>
      <c r="D28936" s="25" t="e">
        <f t="shared" si="452"/>
        <v>#N/A</v>
      </c>
      <c r="E28936" s="25" t="s">
        <v>1021</v>
      </c>
      <c r="F28936" s="11" t="s">
        <v>229</v>
      </c>
      <c r="G28936" s="12" t="s">
        <v>123</v>
      </c>
      <c r="H28936" s="13">
        <v>0</v>
      </c>
    </row>
    <row r="28937" spans="1:8" x14ac:dyDescent="0.2">
      <c r="A28937" s="25" t="s">
        <v>124</v>
      </c>
      <c r="B28937" s="25" t="str">
        <f>INDEX(About!G:G,MATCH(A28937,About!F:F,0))</f>
        <v>OR</v>
      </c>
      <c r="C28937" s="25" t="e">
        <v>#N/A</v>
      </c>
      <c r="D28937" s="25" t="e">
        <f t="shared" si="452"/>
        <v>#N/A</v>
      </c>
      <c r="E28937" s="25" t="s">
        <v>1021</v>
      </c>
      <c r="F28937" s="11" t="s">
        <v>229</v>
      </c>
      <c r="G28937" s="12" t="s">
        <v>125</v>
      </c>
      <c r="H28937" s="13">
        <v>0</v>
      </c>
    </row>
    <row r="28938" spans="1:8" x14ac:dyDescent="0.2">
      <c r="A28938" s="25" t="s">
        <v>124</v>
      </c>
      <c r="B28938" s="25" t="str">
        <f>INDEX(About!G:G,MATCH(A28938,About!F:F,0))</f>
        <v>OR</v>
      </c>
      <c r="C28938" s="25" t="e">
        <v>#N/A</v>
      </c>
      <c r="D28938" s="25" t="e">
        <f t="shared" si="452"/>
        <v>#N/A</v>
      </c>
      <c r="E28938" s="25" t="s">
        <v>1021</v>
      </c>
      <c r="F28938" s="11" t="s">
        <v>229</v>
      </c>
      <c r="G28938" s="12" t="s">
        <v>126</v>
      </c>
      <c r="H28938" s="13">
        <v>0</v>
      </c>
    </row>
    <row r="28939" spans="1:8" x14ac:dyDescent="0.2">
      <c r="A28939" s="25" t="s">
        <v>127</v>
      </c>
      <c r="B28939" s="25" t="str">
        <f>INDEX(About!G:G,MATCH(A28939,About!F:F,0))</f>
        <v>PA</v>
      </c>
      <c r="C28939" s="25" t="e">
        <v>#N/A</v>
      </c>
      <c r="D28939" s="25" t="e">
        <f t="shared" si="452"/>
        <v>#N/A</v>
      </c>
      <c r="E28939" s="25" t="s">
        <v>1021</v>
      </c>
      <c r="F28939" s="11" t="s">
        <v>229</v>
      </c>
      <c r="G28939" s="12" t="s">
        <v>128</v>
      </c>
      <c r="H28939" s="13">
        <v>0</v>
      </c>
    </row>
    <row r="28940" spans="1:8" x14ac:dyDescent="0.2">
      <c r="A28940" s="25" t="s">
        <v>665</v>
      </c>
      <c r="B28940" s="25" t="str">
        <f>INDEX(About!G:G,MATCH(A28940,About!F:F,0))</f>
        <v>SC</v>
      </c>
      <c r="C28940" s="25" t="e">
        <v>#N/A</v>
      </c>
      <c r="D28940" s="25" t="e">
        <f t="shared" si="452"/>
        <v>#N/A</v>
      </c>
      <c r="E28940" s="25" t="s">
        <v>1021</v>
      </c>
      <c r="F28940" s="11" t="s">
        <v>229</v>
      </c>
      <c r="G28940" s="12" t="s">
        <v>129</v>
      </c>
      <c r="H28940" s="13">
        <v>0</v>
      </c>
    </row>
    <row r="28941" spans="1:8" x14ac:dyDescent="0.2">
      <c r="A28941" s="25" t="s">
        <v>665</v>
      </c>
      <c r="B28941" s="25" t="str">
        <f>INDEX(About!G:G,MATCH(A28941,About!F:F,0))</f>
        <v>SC</v>
      </c>
      <c r="C28941" s="25" t="e">
        <v>#N/A</v>
      </c>
      <c r="D28941" s="25" t="e">
        <f t="shared" si="452"/>
        <v>#N/A</v>
      </c>
      <c r="E28941" s="25" t="s">
        <v>1021</v>
      </c>
      <c r="F28941" s="11" t="s">
        <v>229</v>
      </c>
      <c r="G28941" s="12" t="s">
        <v>130</v>
      </c>
      <c r="H28941" s="13">
        <v>0</v>
      </c>
    </row>
    <row r="28942" spans="1:8" x14ac:dyDescent="0.2">
      <c r="A28942" s="25" t="s">
        <v>667</v>
      </c>
      <c r="B28942" s="25" t="str">
        <f>INDEX(About!G:G,MATCH(A28942,About!F:F,0))</f>
        <v>SD</v>
      </c>
      <c r="C28942" s="25" t="e">
        <v>#N/A</v>
      </c>
      <c r="D28942" s="25" t="e">
        <f t="shared" si="452"/>
        <v>#N/A</v>
      </c>
      <c r="E28942" s="25" t="s">
        <v>1021</v>
      </c>
      <c r="F28942" s="11" t="s">
        <v>229</v>
      </c>
      <c r="G28942" s="12" t="s">
        <v>131</v>
      </c>
      <c r="H28942" s="13">
        <v>43.532656253891368</v>
      </c>
    </row>
    <row r="28943" spans="1:8" x14ac:dyDescent="0.2">
      <c r="A28943" s="25" t="s">
        <v>667</v>
      </c>
      <c r="B28943" s="25" t="str">
        <f>INDEX(About!G:G,MATCH(A28943,About!F:F,0))</f>
        <v>SD</v>
      </c>
      <c r="C28943" s="25" t="e">
        <v>#N/A</v>
      </c>
      <c r="D28943" s="25" t="e">
        <f t="shared" si="452"/>
        <v>#N/A</v>
      </c>
      <c r="E28943" s="25" t="s">
        <v>1021</v>
      </c>
      <c r="F28943" s="11" t="s">
        <v>229</v>
      </c>
      <c r="G28943" s="12" t="s">
        <v>132</v>
      </c>
      <c r="H28943" s="13">
        <v>17.464734432013145</v>
      </c>
    </row>
    <row r="28944" spans="1:8" x14ac:dyDescent="0.2">
      <c r="A28944" s="25" t="s">
        <v>133</v>
      </c>
      <c r="B28944" s="25" t="str">
        <f>INDEX(About!G:G,MATCH(A28944,About!F:F,0))</f>
        <v>TN</v>
      </c>
      <c r="C28944" s="25" t="e">
        <v>#N/A</v>
      </c>
      <c r="D28944" s="25" t="e">
        <f t="shared" si="452"/>
        <v>#N/A</v>
      </c>
      <c r="E28944" s="25" t="s">
        <v>1021</v>
      </c>
      <c r="F28944" s="11" t="s">
        <v>229</v>
      </c>
      <c r="G28944" s="12" t="s">
        <v>134</v>
      </c>
      <c r="H28944" s="13">
        <v>0</v>
      </c>
    </row>
    <row r="28945" spans="1:8" x14ac:dyDescent="0.2">
      <c r="A28945" s="25" t="s">
        <v>133</v>
      </c>
      <c r="B28945" s="25" t="str">
        <f>INDEX(About!G:G,MATCH(A28945,About!F:F,0))</f>
        <v>TN</v>
      </c>
      <c r="C28945" s="25" t="e">
        <v>#N/A</v>
      </c>
      <c r="D28945" s="25" t="e">
        <f t="shared" si="452"/>
        <v>#N/A</v>
      </c>
      <c r="E28945" s="25" t="s">
        <v>1021</v>
      </c>
      <c r="F28945" s="11" t="s">
        <v>229</v>
      </c>
      <c r="G28945" s="12" t="s">
        <v>135</v>
      </c>
      <c r="H28945" s="13">
        <v>0</v>
      </c>
    </row>
    <row r="28946" spans="1:8" x14ac:dyDescent="0.2">
      <c r="A28946" s="25" t="s">
        <v>133</v>
      </c>
      <c r="B28946" s="25" t="str">
        <f>INDEX(About!G:G,MATCH(A28946,About!F:F,0))</f>
        <v>TN</v>
      </c>
      <c r="C28946" s="25" t="e">
        <v>#N/A</v>
      </c>
      <c r="D28946" s="25" t="e">
        <f t="shared" si="452"/>
        <v>#N/A</v>
      </c>
      <c r="E28946" s="25" t="s">
        <v>1021</v>
      </c>
      <c r="F28946" s="11" t="s">
        <v>229</v>
      </c>
      <c r="G28946" s="12" t="s">
        <v>136</v>
      </c>
      <c r="H28946" s="13">
        <v>0</v>
      </c>
    </row>
    <row r="28947" spans="1:8" x14ac:dyDescent="0.2">
      <c r="A28947" s="25" t="s">
        <v>137</v>
      </c>
      <c r="B28947" s="25" t="str">
        <f>INDEX(About!G:G,MATCH(A28947,About!F:F,0))</f>
        <v>TX</v>
      </c>
      <c r="C28947" s="25" t="e">
        <v>#N/A</v>
      </c>
      <c r="D28947" s="25" t="e">
        <f t="shared" si="452"/>
        <v>#N/A</v>
      </c>
      <c r="E28947" s="25" t="s">
        <v>1021</v>
      </c>
      <c r="F28947" s="11" t="s">
        <v>229</v>
      </c>
      <c r="G28947" s="12" t="s">
        <v>138</v>
      </c>
      <c r="H28947" s="13">
        <v>0</v>
      </c>
    </row>
    <row r="28948" spans="1:8" x14ac:dyDescent="0.2">
      <c r="A28948" s="25" t="s">
        <v>137</v>
      </c>
      <c r="B28948" s="25" t="str">
        <f>INDEX(About!G:G,MATCH(A28948,About!F:F,0))</f>
        <v>TX</v>
      </c>
      <c r="C28948" s="25" t="e">
        <v>#N/A</v>
      </c>
      <c r="D28948" s="25" t="e">
        <f t="shared" si="452"/>
        <v>#N/A</v>
      </c>
      <c r="E28948" s="25" t="s">
        <v>1021</v>
      </c>
      <c r="F28948" s="11" t="s">
        <v>229</v>
      </c>
      <c r="G28948" s="12" t="s">
        <v>139</v>
      </c>
      <c r="H28948" s="13">
        <v>0</v>
      </c>
    </row>
    <row r="28949" spans="1:8" x14ac:dyDescent="0.2">
      <c r="A28949" s="25" t="s">
        <v>137</v>
      </c>
      <c r="B28949" s="25" t="str">
        <f>INDEX(About!G:G,MATCH(A28949,About!F:F,0))</f>
        <v>TX</v>
      </c>
      <c r="C28949" s="25" t="e">
        <v>#N/A</v>
      </c>
      <c r="D28949" s="25" t="e">
        <f t="shared" si="452"/>
        <v>#N/A</v>
      </c>
      <c r="E28949" s="25" t="s">
        <v>1021</v>
      </c>
      <c r="F28949" s="11" t="s">
        <v>229</v>
      </c>
      <c r="G28949" s="12" t="s">
        <v>140</v>
      </c>
      <c r="H28949" s="13">
        <v>0</v>
      </c>
    </row>
    <row r="28950" spans="1:8" x14ac:dyDescent="0.2">
      <c r="A28950" s="25" t="s">
        <v>137</v>
      </c>
      <c r="B28950" s="25" t="str">
        <f>INDEX(About!G:G,MATCH(A28950,About!F:F,0))</f>
        <v>TX</v>
      </c>
      <c r="C28950" s="25" t="e">
        <v>#N/A</v>
      </c>
      <c r="D28950" s="25" t="e">
        <f t="shared" si="452"/>
        <v>#N/A</v>
      </c>
      <c r="E28950" s="25" t="s">
        <v>1021</v>
      </c>
      <c r="F28950" s="11" t="s">
        <v>229</v>
      </c>
      <c r="G28950" s="12" t="s">
        <v>141</v>
      </c>
      <c r="H28950" s="13">
        <v>0</v>
      </c>
    </row>
    <row r="28951" spans="1:8" x14ac:dyDescent="0.2">
      <c r="A28951" s="25" t="s">
        <v>137</v>
      </c>
      <c r="B28951" s="25" t="str">
        <f>INDEX(About!G:G,MATCH(A28951,About!F:F,0))</f>
        <v>TX</v>
      </c>
      <c r="C28951" s="25" t="e">
        <v>#N/A</v>
      </c>
      <c r="D28951" s="25" t="e">
        <f t="shared" si="452"/>
        <v>#N/A</v>
      </c>
      <c r="E28951" s="25" t="s">
        <v>1021</v>
      </c>
      <c r="F28951" s="11" t="s">
        <v>229</v>
      </c>
      <c r="G28951" s="12" t="s">
        <v>142</v>
      </c>
      <c r="H28951" s="13">
        <v>0</v>
      </c>
    </row>
    <row r="28952" spans="1:8" x14ac:dyDescent="0.2">
      <c r="A28952" s="25" t="s">
        <v>137</v>
      </c>
      <c r="B28952" s="25" t="str">
        <f>INDEX(About!G:G,MATCH(A28952,About!F:F,0))</f>
        <v>TX</v>
      </c>
      <c r="C28952" s="25" t="e">
        <v>#N/A</v>
      </c>
      <c r="D28952" s="25" t="e">
        <f t="shared" si="452"/>
        <v>#N/A</v>
      </c>
      <c r="E28952" s="25" t="s">
        <v>1021</v>
      </c>
      <c r="F28952" s="11" t="s">
        <v>229</v>
      </c>
      <c r="G28952" s="12" t="s">
        <v>143</v>
      </c>
      <c r="H28952" s="13">
        <v>0</v>
      </c>
    </row>
    <row r="28953" spans="1:8" x14ac:dyDescent="0.2">
      <c r="A28953" s="25" t="s">
        <v>137</v>
      </c>
      <c r="B28953" s="25" t="str">
        <f>INDEX(About!G:G,MATCH(A28953,About!F:F,0))</f>
        <v>TX</v>
      </c>
      <c r="C28953" s="25" t="e">
        <v>#N/A</v>
      </c>
      <c r="D28953" s="25" t="e">
        <f t="shared" si="452"/>
        <v>#N/A</v>
      </c>
      <c r="E28953" s="25" t="s">
        <v>1021</v>
      </c>
      <c r="F28953" s="11" t="s">
        <v>229</v>
      </c>
      <c r="G28953" s="12" t="s">
        <v>144</v>
      </c>
      <c r="H28953" s="13">
        <v>0</v>
      </c>
    </row>
    <row r="28954" spans="1:8" x14ac:dyDescent="0.2">
      <c r="A28954" s="25" t="s">
        <v>137</v>
      </c>
      <c r="B28954" s="25" t="str">
        <f>INDEX(About!G:G,MATCH(A28954,About!F:F,0))</f>
        <v>TX</v>
      </c>
      <c r="C28954" s="25" t="e">
        <v>#N/A</v>
      </c>
      <c r="D28954" s="25" t="e">
        <f t="shared" si="452"/>
        <v>#N/A</v>
      </c>
      <c r="E28954" s="25" t="s">
        <v>1021</v>
      </c>
      <c r="F28954" s="11" t="s">
        <v>229</v>
      </c>
      <c r="G28954" s="12" t="s">
        <v>145</v>
      </c>
      <c r="H28954" s="13">
        <v>0</v>
      </c>
    </row>
    <row r="28955" spans="1:8" x14ac:dyDescent="0.2">
      <c r="A28955" s="25" t="s">
        <v>114</v>
      </c>
      <c r="B28955" s="25" t="str">
        <f>INDEX(About!G:G,MATCH(A28955,About!F:F,0))</f>
        <v>OK</v>
      </c>
      <c r="C28955" s="25" t="e">
        <v>#N/A</v>
      </c>
      <c r="D28955" s="25" t="e">
        <f t="shared" si="452"/>
        <v>#N/A</v>
      </c>
      <c r="E28955" s="25" t="s">
        <v>1021</v>
      </c>
      <c r="F28955" s="11" t="s">
        <v>229</v>
      </c>
      <c r="G28955" s="12" t="s">
        <v>146</v>
      </c>
      <c r="H28955" s="13">
        <v>0</v>
      </c>
    </row>
    <row r="28956" spans="1:8" x14ac:dyDescent="0.2">
      <c r="A28956" s="25" t="s">
        <v>147</v>
      </c>
      <c r="B28956" s="25" t="str">
        <f>INDEX(About!G:G,MATCH(A28956,About!F:F,0))</f>
        <v>UT</v>
      </c>
      <c r="C28956" s="25" t="e">
        <v>#N/A</v>
      </c>
      <c r="D28956" s="25" t="e">
        <f t="shared" si="452"/>
        <v>#N/A</v>
      </c>
      <c r="E28956" s="25" t="s">
        <v>1021</v>
      </c>
      <c r="F28956" s="11" t="s">
        <v>229</v>
      </c>
      <c r="G28956" s="12" t="s">
        <v>148</v>
      </c>
      <c r="H28956" s="13">
        <v>0</v>
      </c>
    </row>
    <row r="28957" spans="1:8" x14ac:dyDescent="0.2">
      <c r="A28957" s="25" t="s">
        <v>147</v>
      </c>
      <c r="B28957" s="25" t="str">
        <f>INDEX(About!G:G,MATCH(A28957,About!F:F,0))</f>
        <v>UT</v>
      </c>
      <c r="C28957" s="25" t="e">
        <v>#N/A</v>
      </c>
      <c r="D28957" s="25" t="e">
        <f t="shared" si="452"/>
        <v>#N/A</v>
      </c>
      <c r="E28957" s="25" t="s">
        <v>1021</v>
      </c>
      <c r="F28957" s="11" t="s">
        <v>229</v>
      </c>
      <c r="G28957" s="12" t="s">
        <v>149</v>
      </c>
      <c r="H28957" s="13">
        <v>96.006551651218444</v>
      </c>
    </row>
    <row r="28958" spans="1:8" x14ac:dyDescent="0.2">
      <c r="A28958" s="25" t="s">
        <v>147</v>
      </c>
      <c r="B28958" s="25" t="str">
        <f>INDEX(About!G:G,MATCH(A28958,About!F:F,0))</f>
        <v>UT</v>
      </c>
      <c r="C28958" s="25" t="e">
        <v>#N/A</v>
      </c>
      <c r="D28958" s="25" t="e">
        <f t="shared" si="452"/>
        <v>#N/A</v>
      </c>
      <c r="E28958" s="25" t="s">
        <v>1021</v>
      </c>
      <c r="F28958" s="11" t="s">
        <v>229</v>
      </c>
      <c r="G28958" s="12" t="s">
        <v>150</v>
      </c>
      <c r="H28958" s="13">
        <v>91.932716608359129</v>
      </c>
    </row>
    <row r="28959" spans="1:8" x14ac:dyDescent="0.2">
      <c r="A28959" s="25" t="s">
        <v>147</v>
      </c>
      <c r="B28959" s="25" t="str">
        <f>INDEX(About!G:G,MATCH(A28959,About!F:F,0))</f>
        <v>UT</v>
      </c>
      <c r="C28959" s="25" t="e">
        <v>#N/A</v>
      </c>
      <c r="D28959" s="25" t="e">
        <f t="shared" si="452"/>
        <v>#N/A</v>
      </c>
      <c r="E28959" s="25" t="s">
        <v>1021</v>
      </c>
      <c r="F28959" s="11" t="s">
        <v>229</v>
      </c>
      <c r="G28959" s="12" t="s">
        <v>151</v>
      </c>
      <c r="H28959" s="13">
        <v>112.02656622483961</v>
      </c>
    </row>
    <row r="28960" spans="1:8" x14ac:dyDescent="0.2">
      <c r="A28960" s="25" t="s">
        <v>147</v>
      </c>
      <c r="B28960" s="25" t="str">
        <f>INDEX(About!G:G,MATCH(A28960,About!F:F,0))</f>
        <v>UT</v>
      </c>
      <c r="C28960" s="25" t="e">
        <v>#N/A</v>
      </c>
      <c r="D28960" s="25" t="e">
        <f t="shared" si="452"/>
        <v>#N/A</v>
      </c>
      <c r="E28960" s="25" t="s">
        <v>1021</v>
      </c>
      <c r="F28960" s="11" t="s">
        <v>229</v>
      </c>
      <c r="G28960" s="12" t="s">
        <v>152</v>
      </c>
      <c r="H28960" s="13">
        <v>110.86743309074211</v>
      </c>
    </row>
    <row r="28961" spans="1:8" x14ac:dyDescent="0.2">
      <c r="A28961" s="25" t="s">
        <v>147</v>
      </c>
      <c r="B28961" s="25" t="str">
        <f>INDEX(About!G:G,MATCH(A28961,About!F:F,0))</f>
        <v>UT</v>
      </c>
      <c r="C28961" s="25" t="e">
        <v>#N/A</v>
      </c>
      <c r="D28961" s="25" t="e">
        <f t="shared" si="452"/>
        <v>#N/A</v>
      </c>
      <c r="E28961" s="25" t="s">
        <v>1021</v>
      </c>
      <c r="F28961" s="11" t="s">
        <v>229</v>
      </c>
      <c r="G28961" s="12" t="s">
        <v>153</v>
      </c>
      <c r="H28961" s="13">
        <v>96.218402432578443</v>
      </c>
    </row>
    <row r="28962" spans="1:8" x14ac:dyDescent="0.2">
      <c r="A28962" s="25" t="s">
        <v>147</v>
      </c>
      <c r="B28962" s="25" t="str">
        <f>INDEX(About!G:G,MATCH(A28962,About!F:F,0))</f>
        <v>UT</v>
      </c>
      <c r="C28962" s="25" t="e">
        <v>#N/A</v>
      </c>
      <c r="D28962" s="25" t="e">
        <f t="shared" si="452"/>
        <v>#N/A</v>
      </c>
      <c r="E28962" s="25" t="s">
        <v>1021</v>
      </c>
      <c r="F28962" s="11" t="s">
        <v>229</v>
      </c>
      <c r="G28962" s="12" t="s">
        <v>154</v>
      </c>
      <c r="H28962" s="13">
        <v>0</v>
      </c>
    </row>
    <row r="28963" spans="1:8" x14ac:dyDescent="0.2">
      <c r="A28963" s="25" t="s">
        <v>147</v>
      </c>
      <c r="B28963" s="25" t="str">
        <f>INDEX(About!G:G,MATCH(A28963,About!F:F,0))</f>
        <v>UT</v>
      </c>
      <c r="C28963" s="25" t="e">
        <v>#N/A</v>
      </c>
      <c r="D28963" s="25" t="e">
        <f t="shared" si="452"/>
        <v>#N/A</v>
      </c>
      <c r="E28963" s="25" t="s">
        <v>1021</v>
      </c>
      <c r="F28963" s="11" t="s">
        <v>229</v>
      </c>
      <c r="G28963" s="12" t="s">
        <v>155</v>
      </c>
      <c r="H28963" s="13">
        <v>98.980298870926831</v>
      </c>
    </row>
    <row r="28964" spans="1:8" x14ac:dyDescent="0.2">
      <c r="A28964" s="25" t="s">
        <v>156</v>
      </c>
      <c r="B28964" s="25" t="str">
        <f>INDEX(About!G:G,MATCH(A28964,About!F:F,0))</f>
        <v>VA</v>
      </c>
      <c r="C28964" s="25" t="e">
        <v>#N/A</v>
      </c>
      <c r="D28964" s="25" t="e">
        <f t="shared" si="452"/>
        <v>#N/A</v>
      </c>
      <c r="E28964" s="25" t="s">
        <v>1021</v>
      </c>
      <c r="F28964" s="11" t="s">
        <v>229</v>
      </c>
      <c r="G28964" s="12" t="s">
        <v>157</v>
      </c>
      <c r="H28964" s="13">
        <v>0</v>
      </c>
    </row>
    <row r="28965" spans="1:8" x14ac:dyDescent="0.2">
      <c r="A28965" s="25" t="s">
        <v>156</v>
      </c>
      <c r="B28965" s="25" t="str">
        <f>INDEX(About!G:G,MATCH(A28965,About!F:F,0))</f>
        <v>VA</v>
      </c>
      <c r="C28965" s="25" t="e">
        <v>#N/A</v>
      </c>
      <c r="D28965" s="25" t="e">
        <f t="shared" si="452"/>
        <v>#N/A</v>
      </c>
      <c r="E28965" s="25" t="s">
        <v>1021</v>
      </c>
      <c r="F28965" s="11" t="s">
        <v>229</v>
      </c>
      <c r="G28965" s="12" t="s">
        <v>158</v>
      </c>
      <c r="H28965" s="13">
        <v>0</v>
      </c>
    </row>
    <row r="28966" spans="1:8" x14ac:dyDescent="0.2">
      <c r="A28966" s="25" t="s">
        <v>159</v>
      </c>
      <c r="B28966" s="25" t="str">
        <f>INDEX(About!G:G,MATCH(A28966,About!F:F,0))</f>
        <v>WA</v>
      </c>
      <c r="C28966" s="25" t="e">
        <v>#N/A</v>
      </c>
      <c r="D28966" s="25" t="e">
        <f t="shared" si="452"/>
        <v>#N/A</v>
      </c>
      <c r="E28966" s="25" t="s">
        <v>1021</v>
      </c>
      <c r="F28966" s="11" t="s">
        <v>229</v>
      </c>
      <c r="G28966" s="12" t="s">
        <v>160</v>
      </c>
      <c r="H28966" s="13">
        <v>0</v>
      </c>
    </row>
    <row r="28967" spans="1:8" x14ac:dyDescent="0.2">
      <c r="A28967" s="25" t="s">
        <v>159</v>
      </c>
      <c r="B28967" s="25" t="str">
        <f>INDEX(About!G:G,MATCH(A28967,About!F:F,0))</f>
        <v>WA</v>
      </c>
      <c r="C28967" s="25" t="e">
        <v>#N/A</v>
      </c>
      <c r="D28967" s="25" t="e">
        <f t="shared" si="452"/>
        <v>#N/A</v>
      </c>
      <c r="E28967" s="25" t="s">
        <v>1021</v>
      </c>
      <c r="F28967" s="11" t="s">
        <v>229</v>
      </c>
      <c r="G28967" s="12" t="s">
        <v>161</v>
      </c>
      <c r="H28967" s="13">
        <v>0</v>
      </c>
    </row>
    <row r="28968" spans="1:8" x14ac:dyDescent="0.2">
      <c r="A28968" s="25" t="s">
        <v>156</v>
      </c>
      <c r="B28968" s="25" t="str">
        <f>INDEX(About!G:G,MATCH(A28968,About!F:F,0))</f>
        <v>VA</v>
      </c>
      <c r="C28968" s="25" t="e">
        <v>#N/A</v>
      </c>
      <c r="D28968" s="25" t="e">
        <f t="shared" si="452"/>
        <v>#N/A</v>
      </c>
      <c r="E28968" s="25" t="s">
        <v>1021</v>
      </c>
      <c r="F28968" s="11" t="s">
        <v>229</v>
      </c>
      <c r="G28968" s="12" t="s">
        <v>162</v>
      </c>
      <c r="H28968" s="13">
        <v>0</v>
      </c>
    </row>
    <row r="28969" spans="1:8" x14ac:dyDescent="0.2">
      <c r="A28969" s="25" t="s">
        <v>156</v>
      </c>
      <c r="B28969" s="25" t="str">
        <f>INDEX(About!G:G,MATCH(A28969,About!F:F,0))</f>
        <v>VA</v>
      </c>
      <c r="C28969" s="25" t="e">
        <v>#N/A</v>
      </c>
      <c r="D28969" s="25" t="e">
        <f t="shared" si="452"/>
        <v>#N/A</v>
      </c>
      <c r="E28969" s="25" t="s">
        <v>1021</v>
      </c>
      <c r="F28969" s="11" t="s">
        <v>229</v>
      </c>
      <c r="G28969" s="12" t="s">
        <v>163</v>
      </c>
      <c r="H28969" s="13">
        <v>0</v>
      </c>
    </row>
    <row r="28970" spans="1:8" x14ac:dyDescent="0.2">
      <c r="A28970" s="25" t="s">
        <v>164</v>
      </c>
      <c r="B28970" s="25" t="str">
        <f>INDEX(About!G:G,MATCH(A28970,About!F:F,0))</f>
        <v>WY</v>
      </c>
      <c r="C28970" s="25" t="e">
        <v>#N/A</v>
      </c>
      <c r="D28970" s="25" t="e">
        <f t="shared" si="452"/>
        <v>#N/A</v>
      </c>
      <c r="E28970" s="25" t="s">
        <v>1021</v>
      </c>
      <c r="F28970" s="11" t="s">
        <v>229</v>
      </c>
      <c r="G28970" s="12" t="s">
        <v>165</v>
      </c>
      <c r="H28970" s="13">
        <v>60.194335598194755</v>
      </c>
    </row>
    <row r="28971" spans="1:8" x14ac:dyDescent="0.2">
      <c r="A28971" s="25" t="s">
        <v>164</v>
      </c>
      <c r="B28971" s="25" t="str">
        <f>INDEX(About!G:G,MATCH(A28971,About!F:F,0))</f>
        <v>WY</v>
      </c>
      <c r="C28971" s="25" t="e">
        <v>#N/A</v>
      </c>
      <c r="D28971" s="25" t="e">
        <f t="shared" si="452"/>
        <v>#N/A</v>
      </c>
      <c r="E28971" s="25" t="s">
        <v>1021</v>
      </c>
      <c r="F28971" s="11" t="s">
        <v>229</v>
      </c>
      <c r="G28971" s="12" t="s">
        <v>166</v>
      </c>
      <c r="H28971" s="13">
        <v>88.415224404009905</v>
      </c>
    </row>
    <row r="28972" spans="1:8" x14ac:dyDescent="0.2">
      <c r="A28972" s="25" t="s">
        <v>164</v>
      </c>
      <c r="B28972" s="25" t="str">
        <f>INDEX(About!G:G,MATCH(A28972,About!F:F,0))</f>
        <v>WY</v>
      </c>
      <c r="C28972" s="25" t="e">
        <v>#N/A</v>
      </c>
      <c r="D28972" s="25" t="e">
        <f t="shared" si="452"/>
        <v>#N/A</v>
      </c>
      <c r="E28972" s="25" t="s">
        <v>1021</v>
      </c>
      <c r="F28972" s="11" t="s">
        <v>229</v>
      </c>
      <c r="G28972" s="12" t="s">
        <v>167</v>
      </c>
      <c r="H28972" s="13">
        <v>62.552691515810544</v>
      </c>
    </row>
    <row r="28973" spans="1:8" x14ac:dyDescent="0.2">
      <c r="A28973" s="25" t="s">
        <v>164</v>
      </c>
      <c r="B28973" s="25" t="str">
        <f>INDEX(About!G:G,MATCH(A28973,About!F:F,0))</f>
        <v>WY</v>
      </c>
      <c r="C28973" s="25" t="e">
        <v>#N/A</v>
      </c>
      <c r="D28973" s="25" t="e">
        <f t="shared" si="452"/>
        <v>#N/A</v>
      </c>
      <c r="E28973" s="25" t="s">
        <v>1021</v>
      </c>
      <c r="F28973" s="11" t="s">
        <v>229</v>
      </c>
      <c r="G28973" s="12" t="s">
        <v>168</v>
      </c>
      <c r="H28973" s="13">
        <v>78.404284106598212</v>
      </c>
    </row>
    <row r="28974" spans="1:8" x14ac:dyDescent="0.2">
      <c r="A28974" s="25" t="s">
        <v>164</v>
      </c>
      <c r="B28974" s="25" t="str">
        <f>INDEX(About!G:G,MATCH(A28974,About!F:F,0))</f>
        <v>WY</v>
      </c>
      <c r="C28974" s="25" t="e">
        <v>#N/A</v>
      </c>
      <c r="D28974" s="25" t="e">
        <f t="shared" si="452"/>
        <v>#N/A</v>
      </c>
      <c r="E28974" s="25" t="s">
        <v>1021</v>
      </c>
      <c r="F28974" s="11" t="s">
        <v>229</v>
      </c>
      <c r="G28974" s="12" t="s">
        <v>169</v>
      </c>
      <c r="H28974" s="13">
        <v>46.627551493592961</v>
      </c>
    </row>
    <row r="28975" spans="1:8" x14ac:dyDescent="0.2">
      <c r="A28975" s="25" t="s">
        <v>164</v>
      </c>
      <c r="B28975" s="25" t="str">
        <f>INDEX(About!G:G,MATCH(A28975,About!F:F,0))</f>
        <v>WY</v>
      </c>
      <c r="C28975" s="25" t="e">
        <v>#N/A</v>
      </c>
      <c r="D28975" s="25" t="e">
        <f t="shared" si="452"/>
        <v>#N/A</v>
      </c>
      <c r="E28975" s="25" t="s">
        <v>1021</v>
      </c>
      <c r="F28975" s="11" t="s">
        <v>229</v>
      </c>
      <c r="G28975" s="12" t="s">
        <v>170</v>
      </c>
      <c r="H28975" s="13">
        <v>88.381457011346214</v>
      </c>
    </row>
    <row r="28976" spans="1:8" x14ac:dyDescent="0.2">
      <c r="A28976" s="25" t="s">
        <v>164</v>
      </c>
      <c r="B28976" s="25" t="str">
        <f>INDEX(About!G:G,MATCH(A28976,About!F:F,0))</f>
        <v>WY</v>
      </c>
      <c r="C28976" s="25" t="e">
        <v>#N/A</v>
      </c>
      <c r="D28976" s="25" t="e">
        <f t="shared" si="452"/>
        <v>#N/A</v>
      </c>
      <c r="E28976" s="25" t="s">
        <v>1021</v>
      </c>
      <c r="F28976" s="11" t="s">
        <v>229</v>
      </c>
      <c r="G28976" s="12" t="s">
        <v>171</v>
      </c>
      <c r="H28976" s="13">
        <v>64.163792327588837</v>
      </c>
    </row>
    <row r="28977" spans="1:8" x14ac:dyDescent="0.2">
      <c r="A28977" s="25" t="s">
        <v>159</v>
      </c>
      <c r="B28977" s="25" t="str">
        <f>INDEX(About!G:G,MATCH(A28977,About!F:F,0))</f>
        <v>WA</v>
      </c>
      <c r="C28977" s="25" t="e">
        <v>#N/A</v>
      </c>
      <c r="D28977" s="25" t="e">
        <f t="shared" si="452"/>
        <v>#N/A</v>
      </c>
      <c r="E28977" s="25" t="s">
        <v>1021</v>
      </c>
      <c r="F28977" s="11" t="s">
        <v>229</v>
      </c>
      <c r="G28977" s="12" t="s">
        <v>172</v>
      </c>
      <c r="H28977" s="13">
        <v>0</v>
      </c>
    </row>
    <row r="28978" spans="1:8" x14ac:dyDescent="0.2">
      <c r="A28978" s="25" t="s">
        <v>159</v>
      </c>
      <c r="B28978" s="25" t="str">
        <f>INDEX(About!G:G,MATCH(A28978,About!F:F,0))</f>
        <v>WA</v>
      </c>
      <c r="C28978" s="25" t="e">
        <v>#N/A</v>
      </c>
      <c r="D28978" s="25" t="e">
        <f t="shared" si="452"/>
        <v>#N/A</v>
      </c>
      <c r="E28978" s="25" t="s">
        <v>1021</v>
      </c>
      <c r="F28978" s="11" t="s">
        <v>229</v>
      </c>
      <c r="G28978" s="12" t="s">
        <v>173</v>
      </c>
      <c r="H28978" s="13">
        <v>0</v>
      </c>
    </row>
    <row r="28979" spans="1:8" x14ac:dyDescent="0.2">
      <c r="A28979" s="25" t="s">
        <v>124</v>
      </c>
      <c r="B28979" s="25" t="str">
        <f>INDEX(About!G:G,MATCH(A28979,About!F:F,0))</f>
        <v>OR</v>
      </c>
      <c r="C28979" s="25" t="e">
        <v>#N/A</v>
      </c>
      <c r="D28979" s="25" t="e">
        <f t="shared" si="452"/>
        <v>#N/A</v>
      </c>
      <c r="E28979" s="25" t="s">
        <v>1021</v>
      </c>
      <c r="F28979" s="11" t="s">
        <v>229</v>
      </c>
      <c r="G28979" s="12" t="s">
        <v>174</v>
      </c>
      <c r="H28979" s="13">
        <v>0</v>
      </c>
    </row>
    <row r="28980" spans="1:8" x14ac:dyDescent="0.2">
      <c r="A28980" s="25" t="s">
        <v>19</v>
      </c>
      <c r="B28980" s="25" t="str">
        <f>INDEX(About!G:G,MATCH(A28980,About!F:F,0))</f>
        <v>CA</v>
      </c>
      <c r="C28980" s="25" t="e">
        <v>#N/A</v>
      </c>
      <c r="D28980" s="25" t="e">
        <f t="shared" si="452"/>
        <v>#N/A</v>
      </c>
      <c r="E28980" s="25" t="s">
        <v>1021</v>
      </c>
      <c r="F28980" s="11" t="s">
        <v>229</v>
      </c>
      <c r="G28980" s="12" t="s">
        <v>175</v>
      </c>
      <c r="H28980" s="13">
        <v>0</v>
      </c>
    </row>
    <row r="28981" spans="1:8" x14ac:dyDescent="0.2">
      <c r="A28981" s="25" t="s">
        <v>19</v>
      </c>
      <c r="B28981" s="25" t="str">
        <f>INDEX(About!G:G,MATCH(A28981,About!F:F,0))</f>
        <v>CA</v>
      </c>
      <c r="C28981" s="25" t="e">
        <v>#N/A</v>
      </c>
      <c r="D28981" s="25" t="e">
        <f t="shared" si="452"/>
        <v>#N/A</v>
      </c>
      <c r="E28981" s="25" t="s">
        <v>1021</v>
      </c>
      <c r="F28981" s="11" t="s">
        <v>229</v>
      </c>
      <c r="G28981" s="12" t="s">
        <v>176</v>
      </c>
      <c r="H28981" s="13">
        <v>0</v>
      </c>
    </row>
    <row r="28982" spans="1:8" x14ac:dyDescent="0.2">
      <c r="A28982" s="25">
        <v>0</v>
      </c>
      <c r="B28982" s="25" t="e">
        <f>INDEX(About!G:G,MATCH(A28982,About!F:F,0))</f>
        <v>#N/A</v>
      </c>
      <c r="C28982" s="25" t="e">
        <v>#N/A</v>
      </c>
      <c r="D28982" s="25" t="e">
        <f t="shared" si="452"/>
        <v>#N/A</v>
      </c>
      <c r="E28982" s="25" t="s">
        <v>1021</v>
      </c>
      <c r="F28982" s="11" t="s">
        <v>229</v>
      </c>
      <c r="G28982" s="12" t="s">
        <v>178</v>
      </c>
      <c r="H28982" s="13">
        <v>0</v>
      </c>
    </row>
    <row r="28983" spans="1:8" x14ac:dyDescent="0.2">
      <c r="A28983" s="25">
        <v>0</v>
      </c>
      <c r="B28983" s="25" t="e">
        <f>INDEX(About!G:G,MATCH(A28983,About!F:F,0))</f>
        <v>#N/A</v>
      </c>
      <c r="C28983" s="25" t="e">
        <v>#N/A</v>
      </c>
      <c r="D28983" s="25" t="e">
        <f t="shared" si="452"/>
        <v>#N/A</v>
      </c>
      <c r="E28983" s="25" t="s">
        <v>1021</v>
      </c>
      <c r="F28983" s="11" t="s">
        <v>229</v>
      </c>
      <c r="G28983" s="12" t="s">
        <v>179</v>
      </c>
      <c r="H28983" s="13">
        <v>0</v>
      </c>
    </row>
    <row r="28984" spans="1:8" x14ac:dyDescent="0.2">
      <c r="A28984" s="25" t="s">
        <v>137</v>
      </c>
      <c r="B28984" s="25" t="str">
        <f>INDEX(About!G:G,MATCH(A28984,About!F:F,0))</f>
        <v>TX</v>
      </c>
      <c r="C28984" s="25" t="e">
        <v>#N/A</v>
      </c>
      <c r="D28984" s="25" t="e">
        <f t="shared" si="452"/>
        <v>#N/A</v>
      </c>
      <c r="E28984" s="25" t="s">
        <v>1021</v>
      </c>
      <c r="F28984" s="11" t="s">
        <v>229</v>
      </c>
      <c r="G28984" s="12" t="s">
        <v>180</v>
      </c>
      <c r="H28984" s="13">
        <v>0</v>
      </c>
    </row>
    <row r="28985" spans="1:8" x14ac:dyDescent="0.2">
      <c r="A28985" s="25" t="s">
        <v>70</v>
      </c>
      <c r="B28985" s="25" t="str">
        <f>INDEX(About!G:G,MATCH(A28985,About!F:F,0))</f>
        <v>LA</v>
      </c>
      <c r="C28985" s="25" t="e">
        <v>#N/A</v>
      </c>
      <c r="D28985" s="25" t="e">
        <f t="shared" si="452"/>
        <v>#N/A</v>
      </c>
      <c r="E28985" s="25" t="s">
        <v>1021</v>
      </c>
      <c r="F28985" s="11" t="s">
        <v>229</v>
      </c>
      <c r="G28985" s="12" t="s">
        <v>181</v>
      </c>
      <c r="H28985" s="13">
        <v>0</v>
      </c>
    </row>
    <row r="28986" spans="1:8" x14ac:dyDescent="0.2">
      <c r="A28986" s="25" t="s">
        <v>80</v>
      </c>
      <c r="B28986" s="25" t="str">
        <f>INDEX(About!G:G,MATCH(A28986,About!F:F,0))</f>
        <v>MS</v>
      </c>
      <c r="C28986" s="25" t="e">
        <v>#N/A</v>
      </c>
      <c r="D28986" s="25" t="e">
        <f t="shared" si="452"/>
        <v>#N/A</v>
      </c>
      <c r="E28986" s="25" t="s">
        <v>1021</v>
      </c>
      <c r="F28986" s="11" t="s">
        <v>229</v>
      </c>
      <c r="G28986" s="12" t="s">
        <v>182</v>
      </c>
      <c r="H28986" s="13">
        <v>0</v>
      </c>
    </row>
    <row r="28987" spans="1:8" x14ac:dyDescent="0.2">
      <c r="A28987" s="25" t="s">
        <v>8</v>
      </c>
      <c r="B28987" s="25" t="str">
        <f>INDEX(About!G:G,MATCH(A28987,About!F:F,0))</f>
        <v>AL</v>
      </c>
      <c r="C28987" s="25" t="e">
        <v>#N/A</v>
      </c>
      <c r="D28987" s="25" t="e">
        <f t="shared" si="452"/>
        <v>#N/A</v>
      </c>
      <c r="E28987" s="25" t="s">
        <v>1021</v>
      </c>
      <c r="F28987" s="11" t="s">
        <v>229</v>
      </c>
      <c r="G28987" s="12" t="s">
        <v>183</v>
      </c>
      <c r="H28987" s="13">
        <v>0</v>
      </c>
    </row>
    <row r="28988" spans="1:8" x14ac:dyDescent="0.2">
      <c r="A28988" s="25" t="s">
        <v>40</v>
      </c>
      <c r="B28988" s="25" t="str">
        <f>INDEX(About!G:G,MATCH(A28988,About!F:F,0))</f>
        <v>FL</v>
      </c>
      <c r="C28988" s="25" t="e">
        <v>#N/A</v>
      </c>
      <c r="D28988" s="25" t="e">
        <f t="shared" si="452"/>
        <v>#N/A</v>
      </c>
      <c r="E28988" s="25" t="s">
        <v>1021</v>
      </c>
      <c r="F28988" s="11" t="s">
        <v>229</v>
      </c>
      <c r="G28988" s="12" t="s">
        <v>184</v>
      </c>
      <c r="H28988" s="13">
        <v>0</v>
      </c>
    </row>
    <row r="28989" spans="1:8" x14ac:dyDescent="0.2">
      <c r="A28989" s="25" t="s">
        <v>40</v>
      </c>
      <c r="B28989" s="25" t="str">
        <f>INDEX(About!G:G,MATCH(A28989,About!F:F,0))</f>
        <v>FL</v>
      </c>
      <c r="C28989" s="25" t="e">
        <v>#N/A</v>
      </c>
      <c r="D28989" s="25" t="e">
        <f t="shared" si="452"/>
        <v>#N/A</v>
      </c>
      <c r="E28989" s="25" t="s">
        <v>1021</v>
      </c>
      <c r="F28989" s="11" t="s">
        <v>229</v>
      </c>
      <c r="G28989" s="12" t="s">
        <v>185</v>
      </c>
      <c r="H28989" s="13">
        <v>0</v>
      </c>
    </row>
    <row r="28990" spans="1:8" x14ac:dyDescent="0.2">
      <c r="A28990" s="25">
        <v>0</v>
      </c>
      <c r="B28990" s="25" t="e">
        <f>INDEX(About!G:G,MATCH(A28990,About!F:F,0))</f>
        <v>#N/A</v>
      </c>
      <c r="C28990" s="25" t="e">
        <v>#N/A</v>
      </c>
      <c r="D28990" s="25" t="e">
        <f t="shared" si="452"/>
        <v>#N/A</v>
      </c>
      <c r="E28990" s="25" t="s">
        <v>1021</v>
      </c>
      <c r="F28990" s="11" t="s">
        <v>229</v>
      </c>
      <c r="G28990" s="12" t="s">
        <v>186</v>
      </c>
      <c r="H28990" s="13">
        <v>0</v>
      </c>
    </row>
    <row r="28991" spans="1:8" x14ac:dyDescent="0.2">
      <c r="A28991" s="25">
        <v>0</v>
      </c>
      <c r="B28991" s="25" t="e">
        <f>INDEX(About!G:G,MATCH(A28991,About!F:F,0))</f>
        <v>#N/A</v>
      </c>
      <c r="C28991" s="25" t="e">
        <v>#N/A</v>
      </c>
      <c r="D28991" s="25" t="e">
        <f t="shared" si="452"/>
        <v>#N/A</v>
      </c>
      <c r="E28991" s="25" t="s">
        <v>1021</v>
      </c>
      <c r="F28991" s="11" t="s">
        <v>229</v>
      </c>
      <c r="G28991" s="12" t="s">
        <v>187</v>
      </c>
      <c r="H28991" s="13">
        <v>0</v>
      </c>
    </row>
    <row r="28992" spans="1:8" x14ac:dyDescent="0.2">
      <c r="A28992" s="25">
        <v>0</v>
      </c>
      <c r="B28992" s="25" t="e">
        <f>INDEX(About!G:G,MATCH(A28992,About!F:F,0))</f>
        <v>#N/A</v>
      </c>
      <c r="C28992" s="25" t="e">
        <v>#N/A</v>
      </c>
      <c r="D28992" s="25" t="e">
        <f t="shared" si="452"/>
        <v>#N/A</v>
      </c>
      <c r="E28992" s="25" t="s">
        <v>1021</v>
      </c>
      <c r="F28992" s="11" t="s">
        <v>229</v>
      </c>
      <c r="G28992" s="12" t="s">
        <v>188</v>
      </c>
      <c r="H28992" s="13">
        <v>0</v>
      </c>
    </row>
    <row r="28993" spans="1:8" x14ac:dyDescent="0.2">
      <c r="A28993" s="25">
        <v>0</v>
      </c>
      <c r="B28993" s="25" t="e">
        <f>INDEX(About!G:G,MATCH(A28993,About!F:F,0))</f>
        <v>#N/A</v>
      </c>
      <c r="C28993" s="25" t="e">
        <v>#N/A</v>
      </c>
      <c r="D28993" s="25" t="e">
        <f t="shared" si="452"/>
        <v>#N/A</v>
      </c>
      <c r="E28993" s="25" t="s">
        <v>1021</v>
      </c>
      <c r="F28993" s="11" t="s">
        <v>229</v>
      </c>
      <c r="G28993" s="12" t="s">
        <v>189</v>
      </c>
      <c r="H28993" s="13">
        <v>0</v>
      </c>
    </row>
    <row r="28994" spans="1:8" x14ac:dyDescent="0.2">
      <c r="A28994" s="25">
        <v>0</v>
      </c>
      <c r="B28994" s="25" t="e">
        <f>INDEX(About!G:G,MATCH(A28994,About!F:F,0))</f>
        <v>#N/A</v>
      </c>
      <c r="C28994" s="25" t="e">
        <v>#N/A</v>
      </c>
      <c r="D28994" s="25" t="e">
        <f t="shared" si="452"/>
        <v>#N/A</v>
      </c>
      <c r="E28994" s="25" t="s">
        <v>1021</v>
      </c>
      <c r="F28994" s="11" t="s">
        <v>229</v>
      </c>
      <c r="G28994" s="12" t="s">
        <v>190</v>
      </c>
      <c r="H28994" s="13">
        <v>0</v>
      </c>
    </row>
    <row r="28995" spans="1:8" x14ac:dyDescent="0.2">
      <c r="A28995" s="25">
        <v>0</v>
      </c>
      <c r="B28995" s="25" t="e">
        <f>INDEX(About!G:G,MATCH(A28995,About!F:F,0))</f>
        <v>#N/A</v>
      </c>
      <c r="C28995" s="25" t="e">
        <v>#N/A</v>
      </c>
      <c r="D28995" s="25" t="e">
        <f t="shared" si="452"/>
        <v>#N/A</v>
      </c>
      <c r="E28995" s="25" t="s">
        <v>1021</v>
      </c>
      <c r="F28995" s="11" t="s">
        <v>229</v>
      </c>
      <c r="G28995" s="12" t="s">
        <v>191</v>
      </c>
      <c r="H28995" s="13">
        <v>0</v>
      </c>
    </row>
    <row r="28996" spans="1:8" x14ac:dyDescent="0.2">
      <c r="A28996" s="25" t="s">
        <v>156</v>
      </c>
      <c r="B28996" s="25" t="str">
        <f>INDEX(About!G:G,MATCH(A28996,About!F:F,0))</f>
        <v>VA</v>
      </c>
      <c r="C28996" s="25" t="e">
        <v>#N/A</v>
      </c>
      <c r="D28996" s="25" t="e">
        <f t="shared" si="452"/>
        <v>#N/A</v>
      </c>
      <c r="E28996" s="25" t="s">
        <v>1021</v>
      </c>
      <c r="F28996" s="11" t="s">
        <v>229</v>
      </c>
      <c r="G28996" s="12" t="s">
        <v>192</v>
      </c>
      <c r="H28996" s="13">
        <v>0</v>
      </c>
    </row>
    <row r="28997" spans="1:8" x14ac:dyDescent="0.2">
      <c r="A28997" s="25" t="s">
        <v>655</v>
      </c>
      <c r="B28997" s="25" t="str">
        <f>INDEX(About!G:G,MATCH(A28997,About!F:F,0))</f>
        <v>NC</v>
      </c>
      <c r="C28997" s="25" t="e">
        <v>#N/A</v>
      </c>
      <c r="D28997" s="25" t="e">
        <f t="shared" si="452"/>
        <v>#N/A</v>
      </c>
      <c r="E28997" s="25" t="s">
        <v>1021</v>
      </c>
      <c r="F28997" s="11" t="s">
        <v>229</v>
      </c>
      <c r="G28997" s="12" t="s">
        <v>193</v>
      </c>
      <c r="H28997" s="13">
        <v>0</v>
      </c>
    </row>
    <row r="28998" spans="1:8" x14ac:dyDescent="0.2">
      <c r="A28998" s="25" t="s">
        <v>665</v>
      </c>
      <c r="B28998" s="25" t="str">
        <f>INDEX(About!G:G,MATCH(A28998,About!F:F,0))</f>
        <v>SC</v>
      </c>
      <c r="C28998" s="25" t="e">
        <v>#N/A</v>
      </c>
      <c r="D28998" s="25" t="e">
        <f t="shared" ref="D28998:D29061" si="453">C28998=B28998</f>
        <v>#N/A</v>
      </c>
      <c r="E28998" s="25" t="s">
        <v>1021</v>
      </c>
      <c r="F28998" s="11" t="s">
        <v>229</v>
      </c>
      <c r="G28998" s="12" t="s">
        <v>194</v>
      </c>
      <c r="H28998" s="13">
        <v>0</v>
      </c>
    </row>
    <row r="28999" spans="1:8" x14ac:dyDescent="0.2">
      <c r="A28999" s="25" t="s">
        <v>44</v>
      </c>
      <c r="B28999" s="25" t="str">
        <f>INDEX(About!G:G,MATCH(A28999,About!F:F,0))</f>
        <v>GA</v>
      </c>
      <c r="C28999" s="25" t="e">
        <v>#N/A</v>
      </c>
      <c r="D28999" s="25" t="e">
        <f t="shared" si="453"/>
        <v>#N/A</v>
      </c>
      <c r="E28999" s="25" t="s">
        <v>1021</v>
      </c>
      <c r="F28999" s="11" t="s">
        <v>229</v>
      </c>
      <c r="G28999" s="12" t="s">
        <v>195</v>
      </c>
      <c r="H28999" s="13">
        <v>0</v>
      </c>
    </row>
    <row r="29000" spans="1:8" x14ac:dyDescent="0.2">
      <c r="A29000" s="25">
        <v>0</v>
      </c>
      <c r="B29000" s="25" t="e">
        <f>INDEX(About!G:G,MATCH(A29000,About!F:F,0))</f>
        <v>#N/A</v>
      </c>
      <c r="C29000" s="25" t="e">
        <v>#N/A</v>
      </c>
      <c r="D29000" s="25" t="e">
        <f t="shared" si="453"/>
        <v>#N/A</v>
      </c>
      <c r="E29000" s="25" t="s">
        <v>1021</v>
      </c>
      <c r="F29000" s="11" t="s">
        <v>229</v>
      </c>
      <c r="G29000" s="12" t="s">
        <v>196</v>
      </c>
      <c r="H29000" s="13">
        <v>0</v>
      </c>
    </row>
    <row r="29001" spans="1:8" x14ac:dyDescent="0.2">
      <c r="A29001" s="25">
        <v>0</v>
      </c>
      <c r="B29001" s="25" t="e">
        <f>INDEX(About!G:G,MATCH(A29001,About!F:F,0))</f>
        <v>#N/A</v>
      </c>
      <c r="C29001" s="25" t="e">
        <v>#N/A</v>
      </c>
      <c r="D29001" s="25" t="e">
        <f t="shared" si="453"/>
        <v>#N/A</v>
      </c>
      <c r="E29001" s="25" t="s">
        <v>1021</v>
      </c>
      <c r="F29001" s="11" t="s">
        <v>229</v>
      </c>
      <c r="G29001" s="12" t="s">
        <v>197</v>
      </c>
      <c r="H29001" s="13">
        <v>0</v>
      </c>
    </row>
    <row r="29002" spans="1:8" ht="13.5" thickBot="1" x14ac:dyDescent="0.25">
      <c r="A29002" s="25">
        <v>0</v>
      </c>
      <c r="B29002" s="25" t="e">
        <f>INDEX(About!G:G,MATCH(A29002,About!F:F,0))</f>
        <v>#N/A</v>
      </c>
      <c r="C29002" s="25" t="e">
        <v>#N/A</v>
      </c>
      <c r="D29002" s="25" t="e">
        <f t="shared" si="453"/>
        <v>#N/A</v>
      </c>
      <c r="E29002" s="25" t="s">
        <v>1021</v>
      </c>
      <c r="F29002" s="14" t="s">
        <v>229</v>
      </c>
      <c r="G29002" s="15" t="s">
        <v>198</v>
      </c>
      <c r="H29002" s="16">
        <v>0</v>
      </c>
    </row>
    <row r="29003" spans="1:8" x14ac:dyDescent="0.2">
      <c r="A29003" s="25" t="s">
        <v>8</v>
      </c>
      <c r="B29003" s="25" t="str">
        <f>INDEX(About!G:G,MATCH(A29003,About!F:F,0))</f>
        <v>AL</v>
      </c>
      <c r="C29003" s="25" t="e">
        <v>#N/A</v>
      </c>
      <c r="D29003" s="25" t="e">
        <f t="shared" si="453"/>
        <v>#N/A</v>
      </c>
      <c r="E29003" s="25" t="s">
        <v>1020</v>
      </c>
      <c r="F29003" s="17" t="s">
        <v>1020</v>
      </c>
      <c r="G29003" s="18" t="s">
        <v>9</v>
      </c>
      <c r="H29003" s="19">
        <v>0</v>
      </c>
    </row>
    <row r="29004" spans="1:8" x14ac:dyDescent="0.2">
      <c r="A29004" s="25" t="s">
        <v>8</v>
      </c>
      <c r="B29004" s="25" t="str">
        <f>INDEX(About!G:G,MATCH(A29004,About!F:F,0))</f>
        <v>AL</v>
      </c>
      <c r="C29004" s="25" t="e">
        <v>#N/A</v>
      </c>
      <c r="D29004" s="25" t="e">
        <f t="shared" si="453"/>
        <v>#N/A</v>
      </c>
      <c r="E29004" s="25" t="s">
        <v>1020</v>
      </c>
      <c r="F29004" s="11" t="s">
        <v>229</v>
      </c>
      <c r="G29004" s="12" t="s">
        <v>10</v>
      </c>
      <c r="H29004" s="13">
        <v>0</v>
      </c>
    </row>
    <row r="29005" spans="1:8" x14ac:dyDescent="0.2">
      <c r="A29005" s="25" t="s">
        <v>8</v>
      </c>
      <c r="B29005" s="25" t="str">
        <f>INDEX(About!G:G,MATCH(A29005,About!F:F,0))</f>
        <v>AL</v>
      </c>
      <c r="C29005" s="25" t="e">
        <v>#N/A</v>
      </c>
      <c r="D29005" s="25" t="e">
        <f t="shared" si="453"/>
        <v>#N/A</v>
      </c>
      <c r="E29005" s="25" t="s">
        <v>1020</v>
      </c>
      <c r="F29005" s="11" t="s">
        <v>229</v>
      </c>
      <c r="G29005" s="12" t="s">
        <v>11</v>
      </c>
      <c r="H29005" s="13">
        <v>0</v>
      </c>
    </row>
    <row r="29006" spans="1:8" x14ac:dyDescent="0.2">
      <c r="A29006" s="25" t="s">
        <v>12</v>
      </c>
      <c r="B29006" s="25" t="str">
        <f>INDEX(About!G:G,MATCH(A29006,About!F:F,0))</f>
        <v>AZ</v>
      </c>
      <c r="C29006" s="25" t="e">
        <v>#N/A</v>
      </c>
      <c r="D29006" s="25" t="e">
        <f t="shared" si="453"/>
        <v>#N/A</v>
      </c>
      <c r="E29006" s="25" t="s">
        <v>1020</v>
      </c>
      <c r="F29006" s="11" t="s">
        <v>229</v>
      </c>
      <c r="G29006" s="12" t="s">
        <v>13</v>
      </c>
      <c r="H29006" s="13">
        <v>0</v>
      </c>
    </row>
    <row r="29007" spans="1:8" x14ac:dyDescent="0.2">
      <c r="A29007" s="25" t="s">
        <v>14</v>
      </c>
      <c r="B29007" s="25" t="str">
        <f>INDEX(About!G:G,MATCH(A29007,About!F:F,0))</f>
        <v>AR</v>
      </c>
      <c r="C29007" s="25" t="e">
        <v>#N/A</v>
      </c>
      <c r="D29007" s="25" t="e">
        <f t="shared" si="453"/>
        <v>#N/A</v>
      </c>
      <c r="E29007" s="25" t="s">
        <v>1020</v>
      </c>
      <c r="F29007" s="11" t="s">
        <v>229</v>
      </c>
      <c r="G29007" s="12" t="s">
        <v>15</v>
      </c>
      <c r="H29007" s="13">
        <v>0</v>
      </c>
    </row>
    <row r="29008" spans="1:8" x14ac:dyDescent="0.2">
      <c r="A29008" s="25" t="s">
        <v>14</v>
      </c>
      <c r="B29008" s="25" t="str">
        <f>INDEX(About!G:G,MATCH(A29008,About!F:F,0))</f>
        <v>AR</v>
      </c>
      <c r="C29008" s="25" t="e">
        <v>#N/A</v>
      </c>
      <c r="D29008" s="25" t="e">
        <f t="shared" si="453"/>
        <v>#N/A</v>
      </c>
      <c r="E29008" s="25" t="s">
        <v>1020</v>
      </c>
      <c r="F29008" s="11" t="s">
        <v>229</v>
      </c>
      <c r="G29008" s="12" t="s">
        <v>16</v>
      </c>
      <c r="H29008" s="13">
        <v>0</v>
      </c>
    </row>
    <row r="29009" spans="1:8" x14ac:dyDescent="0.2">
      <c r="A29009" s="25" t="s">
        <v>14</v>
      </c>
      <c r="B29009" s="25" t="str">
        <f>INDEX(About!G:G,MATCH(A29009,About!F:F,0))</f>
        <v>AR</v>
      </c>
      <c r="C29009" s="25" t="e">
        <v>#N/A</v>
      </c>
      <c r="D29009" s="25" t="e">
        <f t="shared" si="453"/>
        <v>#N/A</v>
      </c>
      <c r="E29009" s="25" t="s">
        <v>1020</v>
      </c>
      <c r="F29009" s="11" t="s">
        <v>229</v>
      </c>
      <c r="G29009" s="12" t="s">
        <v>17</v>
      </c>
      <c r="H29009" s="13">
        <v>0</v>
      </c>
    </row>
    <row r="29010" spans="1:8" x14ac:dyDescent="0.2">
      <c r="A29010" s="25" t="s">
        <v>14</v>
      </c>
      <c r="B29010" s="25" t="str">
        <f>INDEX(About!G:G,MATCH(A29010,About!F:F,0))</f>
        <v>AR</v>
      </c>
      <c r="C29010" s="25" t="e">
        <v>#N/A</v>
      </c>
      <c r="D29010" s="25" t="e">
        <f t="shared" si="453"/>
        <v>#N/A</v>
      </c>
      <c r="E29010" s="25" t="s">
        <v>1020</v>
      </c>
      <c r="F29010" s="11" t="s">
        <v>229</v>
      </c>
      <c r="G29010" s="12" t="s">
        <v>18</v>
      </c>
      <c r="H29010" s="13">
        <v>0</v>
      </c>
    </row>
    <row r="29011" spans="1:8" x14ac:dyDescent="0.2">
      <c r="A29011" s="25" t="s">
        <v>19</v>
      </c>
      <c r="B29011" s="25" t="str">
        <f>INDEX(About!G:G,MATCH(A29011,About!F:F,0))</f>
        <v>CA</v>
      </c>
      <c r="C29011" s="25" t="e">
        <v>#N/A</v>
      </c>
      <c r="D29011" s="25" t="e">
        <f t="shared" si="453"/>
        <v>#N/A</v>
      </c>
      <c r="E29011" s="25" t="s">
        <v>1020</v>
      </c>
      <c r="F29011" s="11" t="s">
        <v>229</v>
      </c>
      <c r="G29011" s="12" t="s">
        <v>20</v>
      </c>
      <c r="H29011" s="13">
        <v>0</v>
      </c>
    </row>
    <row r="29012" spans="1:8" x14ac:dyDescent="0.2">
      <c r="A29012" s="25" t="s">
        <v>19</v>
      </c>
      <c r="B29012" s="25" t="str">
        <f>INDEX(About!G:G,MATCH(A29012,About!F:F,0))</f>
        <v>CA</v>
      </c>
      <c r="C29012" s="25" t="e">
        <v>#N/A</v>
      </c>
      <c r="D29012" s="25" t="e">
        <f t="shared" si="453"/>
        <v>#N/A</v>
      </c>
      <c r="E29012" s="25" t="s">
        <v>1020</v>
      </c>
      <c r="F29012" s="11" t="s">
        <v>229</v>
      </c>
      <c r="G29012" s="12" t="s">
        <v>21</v>
      </c>
      <c r="H29012" s="13">
        <v>0</v>
      </c>
    </row>
    <row r="29013" spans="1:8" x14ac:dyDescent="0.2">
      <c r="A29013" s="25" t="s">
        <v>19</v>
      </c>
      <c r="B29013" s="25" t="str">
        <f>INDEX(About!G:G,MATCH(A29013,About!F:F,0))</f>
        <v>CA</v>
      </c>
      <c r="C29013" s="25" t="e">
        <v>#N/A</v>
      </c>
      <c r="D29013" s="25" t="e">
        <f t="shared" si="453"/>
        <v>#N/A</v>
      </c>
      <c r="E29013" s="25" t="s">
        <v>1020</v>
      </c>
      <c r="F29013" s="11" t="s">
        <v>229</v>
      </c>
      <c r="G29013" s="12" t="s">
        <v>22</v>
      </c>
      <c r="H29013" s="13">
        <v>0</v>
      </c>
    </row>
    <row r="29014" spans="1:8" x14ac:dyDescent="0.2">
      <c r="A29014" s="25" t="s">
        <v>19</v>
      </c>
      <c r="B29014" s="25" t="str">
        <f>INDEX(About!G:G,MATCH(A29014,About!F:F,0))</f>
        <v>CA</v>
      </c>
      <c r="C29014" s="25" t="e">
        <v>#N/A</v>
      </c>
      <c r="D29014" s="25" t="e">
        <f t="shared" si="453"/>
        <v>#N/A</v>
      </c>
      <c r="E29014" s="25" t="s">
        <v>1020</v>
      </c>
      <c r="F29014" s="11" t="s">
        <v>229</v>
      </c>
      <c r="G29014" s="12" t="s">
        <v>23</v>
      </c>
      <c r="H29014" s="13">
        <v>0</v>
      </c>
    </row>
    <row r="29015" spans="1:8" x14ac:dyDescent="0.2">
      <c r="A29015" s="25" t="s">
        <v>19</v>
      </c>
      <c r="B29015" s="25" t="str">
        <f>INDEX(About!G:G,MATCH(A29015,About!F:F,0))</f>
        <v>CA</v>
      </c>
      <c r="C29015" s="25" t="e">
        <v>#N/A</v>
      </c>
      <c r="D29015" s="25" t="e">
        <f t="shared" si="453"/>
        <v>#N/A</v>
      </c>
      <c r="E29015" s="25" t="s">
        <v>1020</v>
      </c>
      <c r="F29015" s="11" t="s">
        <v>229</v>
      </c>
      <c r="G29015" s="12" t="s">
        <v>24</v>
      </c>
      <c r="H29015" s="13">
        <v>0</v>
      </c>
    </row>
    <row r="29016" spans="1:8" x14ac:dyDescent="0.2">
      <c r="A29016" s="25" t="s">
        <v>19</v>
      </c>
      <c r="B29016" s="25" t="str">
        <f>INDEX(About!G:G,MATCH(A29016,About!F:F,0))</f>
        <v>CA</v>
      </c>
      <c r="C29016" s="25" t="e">
        <v>#N/A</v>
      </c>
      <c r="D29016" s="25" t="e">
        <f t="shared" si="453"/>
        <v>#N/A</v>
      </c>
      <c r="E29016" s="25" t="s">
        <v>1020</v>
      </c>
      <c r="F29016" s="11" t="s">
        <v>229</v>
      </c>
      <c r="G29016" s="12" t="s">
        <v>25</v>
      </c>
      <c r="H29016" s="13">
        <v>0</v>
      </c>
    </row>
    <row r="29017" spans="1:8" x14ac:dyDescent="0.2">
      <c r="A29017" s="25" t="s">
        <v>19</v>
      </c>
      <c r="B29017" s="25" t="str">
        <f>INDEX(About!G:G,MATCH(A29017,About!F:F,0))</f>
        <v>CA</v>
      </c>
      <c r="C29017" s="25" t="e">
        <v>#N/A</v>
      </c>
      <c r="D29017" s="25" t="e">
        <f t="shared" si="453"/>
        <v>#N/A</v>
      </c>
      <c r="E29017" s="25" t="s">
        <v>1020</v>
      </c>
      <c r="F29017" s="11" t="s">
        <v>229</v>
      </c>
      <c r="G29017" s="12" t="s">
        <v>26</v>
      </c>
      <c r="H29017" s="13">
        <v>0</v>
      </c>
    </row>
    <row r="29018" spans="1:8" x14ac:dyDescent="0.2">
      <c r="A29018" s="25" t="s">
        <v>19</v>
      </c>
      <c r="B29018" s="25" t="str">
        <f>INDEX(About!G:G,MATCH(A29018,About!F:F,0))</f>
        <v>CA</v>
      </c>
      <c r="C29018" s="25" t="e">
        <v>#N/A</v>
      </c>
      <c r="D29018" s="25" t="e">
        <f t="shared" si="453"/>
        <v>#N/A</v>
      </c>
      <c r="E29018" s="25" t="s">
        <v>1020</v>
      </c>
      <c r="F29018" s="11" t="s">
        <v>229</v>
      </c>
      <c r="G29018" s="12" t="s">
        <v>27</v>
      </c>
      <c r="H29018" s="13">
        <v>0</v>
      </c>
    </row>
    <row r="29019" spans="1:8" x14ac:dyDescent="0.2">
      <c r="A29019" s="25" t="s">
        <v>19</v>
      </c>
      <c r="B29019" s="25" t="str">
        <f>INDEX(About!G:G,MATCH(A29019,About!F:F,0))</f>
        <v>CA</v>
      </c>
      <c r="C29019" s="25" t="e">
        <v>#N/A</v>
      </c>
      <c r="D29019" s="25" t="e">
        <f t="shared" si="453"/>
        <v>#N/A</v>
      </c>
      <c r="E29019" s="25" t="s">
        <v>1020</v>
      </c>
      <c r="F29019" s="11" t="s">
        <v>229</v>
      </c>
      <c r="G29019" s="12" t="s">
        <v>28</v>
      </c>
      <c r="H29019" s="13">
        <v>0</v>
      </c>
    </row>
    <row r="29020" spans="1:8" x14ac:dyDescent="0.2">
      <c r="A29020" s="25" t="s">
        <v>29</v>
      </c>
      <c r="B29020" s="25" t="str">
        <f>INDEX(About!G:G,MATCH(A29020,About!F:F,0))</f>
        <v>CO</v>
      </c>
      <c r="C29020" s="25" t="e">
        <v>#N/A</v>
      </c>
      <c r="D29020" s="25" t="e">
        <f t="shared" si="453"/>
        <v>#N/A</v>
      </c>
      <c r="E29020" s="25" t="s">
        <v>1020</v>
      </c>
      <c r="F29020" s="11" t="s">
        <v>229</v>
      </c>
      <c r="G29020" s="12" t="s">
        <v>30</v>
      </c>
      <c r="H29020" s="13">
        <v>94.766793445449878</v>
      </c>
    </row>
    <row r="29021" spans="1:8" x14ac:dyDescent="0.2">
      <c r="A29021" s="25" t="s">
        <v>29</v>
      </c>
      <c r="B29021" s="25" t="str">
        <f>INDEX(About!G:G,MATCH(A29021,About!F:F,0))</f>
        <v>CO</v>
      </c>
      <c r="C29021" s="25" t="e">
        <v>#N/A</v>
      </c>
      <c r="D29021" s="25" t="e">
        <f t="shared" si="453"/>
        <v>#N/A</v>
      </c>
      <c r="E29021" s="25" t="s">
        <v>1020</v>
      </c>
      <c r="F29021" s="11" t="s">
        <v>229</v>
      </c>
      <c r="G29021" s="12" t="s">
        <v>31</v>
      </c>
      <c r="H29021" s="13">
        <v>77.204203065048176</v>
      </c>
    </row>
    <row r="29022" spans="1:8" x14ac:dyDescent="0.2">
      <c r="A29022" s="25" t="s">
        <v>29</v>
      </c>
      <c r="B29022" s="25" t="str">
        <f>INDEX(About!G:G,MATCH(A29022,About!F:F,0))</f>
        <v>CO</v>
      </c>
      <c r="C29022" s="25" t="e">
        <v>#N/A</v>
      </c>
      <c r="D29022" s="25" t="e">
        <f t="shared" si="453"/>
        <v>#N/A</v>
      </c>
      <c r="E29022" s="25" t="s">
        <v>1020</v>
      </c>
      <c r="F29022" s="11" t="s">
        <v>229</v>
      </c>
      <c r="G29022" s="12" t="s">
        <v>32</v>
      </c>
      <c r="H29022" s="13">
        <v>83.074018762150828</v>
      </c>
    </row>
    <row r="29023" spans="1:8" x14ac:dyDescent="0.2">
      <c r="A29023" s="25" t="s">
        <v>29</v>
      </c>
      <c r="B29023" s="25" t="str">
        <f>INDEX(About!G:G,MATCH(A29023,About!F:F,0))</f>
        <v>CO</v>
      </c>
      <c r="C29023" s="25" t="e">
        <v>#N/A</v>
      </c>
      <c r="D29023" s="25" t="e">
        <f t="shared" si="453"/>
        <v>#N/A</v>
      </c>
      <c r="E29023" s="25" t="s">
        <v>1020</v>
      </c>
      <c r="F29023" s="11" t="s">
        <v>229</v>
      </c>
      <c r="G29023" s="12" t="s">
        <v>33</v>
      </c>
      <c r="H29023" s="13">
        <v>87.901613682507644</v>
      </c>
    </row>
    <row r="29024" spans="1:8" x14ac:dyDescent="0.2">
      <c r="A29024" s="25" t="s">
        <v>29</v>
      </c>
      <c r="B29024" s="25" t="str">
        <f>INDEX(About!G:G,MATCH(A29024,About!F:F,0))</f>
        <v>CO</v>
      </c>
      <c r="C29024" s="25" t="e">
        <v>#N/A</v>
      </c>
      <c r="D29024" s="25" t="e">
        <f t="shared" si="453"/>
        <v>#N/A</v>
      </c>
      <c r="E29024" s="25" t="s">
        <v>1020</v>
      </c>
      <c r="F29024" s="11" t="s">
        <v>229</v>
      </c>
      <c r="G29024" s="12" t="s">
        <v>34</v>
      </c>
      <c r="H29024" s="13">
        <v>102.53865678911382</v>
      </c>
    </row>
    <row r="29025" spans="1:8" x14ac:dyDescent="0.2">
      <c r="A29025" s="25" t="s">
        <v>29</v>
      </c>
      <c r="B29025" s="25" t="str">
        <f>INDEX(About!G:G,MATCH(A29025,About!F:F,0))</f>
        <v>CO</v>
      </c>
      <c r="C29025" s="25" t="e">
        <v>#N/A</v>
      </c>
      <c r="D29025" s="25" t="e">
        <f t="shared" si="453"/>
        <v>#N/A</v>
      </c>
      <c r="E29025" s="25" t="s">
        <v>1020</v>
      </c>
      <c r="F29025" s="11" t="s">
        <v>229</v>
      </c>
      <c r="G29025" s="12" t="s">
        <v>35</v>
      </c>
      <c r="H29025" s="13">
        <v>76.562550735736352</v>
      </c>
    </row>
    <row r="29026" spans="1:8" x14ac:dyDescent="0.2">
      <c r="A29026" s="25" t="s">
        <v>29</v>
      </c>
      <c r="B29026" s="25" t="str">
        <f>INDEX(About!G:G,MATCH(A29026,About!F:F,0))</f>
        <v>CO</v>
      </c>
      <c r="C29026" s="25" t="e">
        <v>#N/A</v>
      </c>
      <c r="D29026" s="25" t="e">
        <f t="shared" si="453"/>
        <v>#N/A</v>
      </c>
      <c r="E29026" s="25" t="s">
        <v>1020</v>
      </c>
      <c r="F29026" s="11" t="s">
        <v>229</v>
      </c>
      <c r="G29026" s="12" t="s">
        <v>36</v>
      </c>
      <c r="H29026" s="13">
        <v>0</v>
      </c>
    </row>
    <row r="29027" spans="1:8" x14ac:dyDescent="0.2">
      <c r="A29027" s="25" t="s">
        <v>29</v>
      </c>
      <c r="B29027" s="25" t="str">
        <f>INDEX(About!G:G,MATCH(A29027,About!F:F,0))</f>
        <v>CO</v>
      </c>
      <c r="C29027" s="25" t="e">
        <v>#N/A</v>
      </c>
      <c r="D29027" s="25" t="e">
        <f t="shared" si="453"/>
        <v>#N/A</v>
      </c>
      <c r="E29027" s="25" t="s">
        <v>1020</v>
      </c>
      <c r="F29027" s="11" t="s">
        <v>229</v>
      </c>
      <c r="G29027" s="12" t="s">
        <v>37</v>
      </c>
      <c r="H29027" s="13">
        <v>92.905361619590522</v>
      </c>
    </row>
    <row r="29028" spans="1:8" x14ac:dyDescent="0.2">
      <c r="A29028" s="25" t="s">
        <v>29</v>
      </c>
      <c r="B29028" s="25" t="str">
        <f>INDEX(About!G:G,MATCH(A29028,About!F:F,0))</f>
        <v>CO</v>
      </c>
      <c r="C29028" s="25" t="e">
        <v>#N/A</v>
      </c>
      <c r="D29028" s="25" t="e">
        <f t="shared" si="453"/>
        <v>#N/A</v>
      </c>
      <c r="E29028" s="25" t="s">
        <v>1020</v>
      </c>
      <c r="F29028" s="11" t="s">
        <v>229</v>
      </c>
      <c r="G29028" s="12" t="s">
        <v>38</v>
      </c>
      <c r="H29028" s="13">
        <v>0</v>
      </c>
    </row>
    <row r="29029" spans="1:8" x14ac:dyDescent="0.2">
      <c r="A29029" s="25" t="s">
        <v>29</v>
      </c>
      <c r="B29029" s="25" t="str">
        <f>INDEX(About!G:G,MATCH(A29029,About!F:F,0))</f>
        <v>CO</v>
      </c>
      <c r="C29029" s="25" t="e">
        <v>#N/A</v>
      </c>
      <c r="D29029" s="25" t="e">
        <f t="shared" si="453"/>
        <v>#N/A</v>
      </c>
      <c r="E29029" s="25" t="s">
        <v>1020</v>
      </c>
      <c r="F29029" s="11" t="s">
        <v>229</v>
      </c>
      <c r="G29029" s="12" t="s">
        <v>39</v>
      </c>
      <c r="H29029" s="13">
        <v>87.356059869131016</v>
      </c>
    </row>
    <row r="29030" spans="1:8" x14ac:dyDescent="0.2">
      <c r="A29030" s="25" t="s">
        <v>40</v>
      </c>
      <c r="B29030" s="25" t="str">
        <f>INDEX(About!G:G,MATCH(A29030,About!F:F,0))</f>
        <v>FL</v>
      </c>
      <c r="C29030" s="25" t="e">
        <v>#N/A</v>
      </c>
      <c r="D29030" s="25" t="e">
        <f t="shared" si="453"/>
        <v>#N/A</v>
      </c>
      <c r="E29030" s="25" t="s">
        <v>1020</v>
      </c>
      <c r="F29030" s="11" t="s">
        <v>229</v>
      </c>
      <c r="G29030" s="12" t="s">
        <v>41</v>
      </c>
      <c r="H29030" s="13">
        <v>0</v>
      </c>
    </row>
    <row r="29031" spans="1:8" x14ac:dyDescent="0.2">
      <c r="A29031" s="25" t="s">
        <v>40</v>
      </c>
      <c r="B29031" s="25" t="str">
        <f>INDEX(About!G:G,MATCH(A29031,About!F:F,0))</f>
        <v>FL</v>
      </c>
      <c r="C29031" s="25" t="e">
        <v>#N/A</v>
      </c>
      <c r="D29031" s="25" t="e">
        <f t="shared" si="453"/>
        <v>#N/A</v>
      </c>
      <c r="E29031" s="25" t="s">
        <v>1020</v>
      </c>
      <c r="F29031" s="11" t="s">
        <v>229</v>
      </c>
      <c r="G29031" s="12" t="s">
        <v>42</v>
      </c>
      <c r="H29031" s="13">
        <v>0</v>
      </c>
    </row>
    <row r="29032" spans="1:8" x14ac:dyDescent="0.2">
      <c r="A29032" s="25" t="s">
        <v>40</v>
      </c>
      <c r="B29032" s="25" t="str">
        <f>INDEX(About!G:G,MATCH(A29032,About!F:F,0))</f>
        <v>FL</v>
      </c>
      <c r="C29032" s="25" t="e">
        <v>#N/A</v>
      </c>
      <c r="D29032" s="25" t="e">
        <f t="shared" si="453"/>
        <v>#N/A</v>
      </c>
      <c r="E29032" s="25" t="s">
        <v>1020</v>
      </c>
      <c r="F29032" s="11" t="s">
        <v>229</v>
      </c>
      <c r="G29032" s="12" t="s">
        <v>43</v>
      </c>
      <c r="H29032" s="13">
        <v>0</v>
      </c>
    </row>
    <row r="29033" spans="1:8" x14ac:dyDescent="0.2">
      <c r="A29033" s="25" t="s">
        <v>40</v>
      </c>
      <c r="B29033" s="25" t="str">
        <f>INDEX(About!G:G,MATCH(A29033,About!F:F,0))</f>
        <v>FL</v>
      </c>
      <c r="C29033" s="25" t="e">
        <v>#N/A</v>
      </c>
      <c r="D29033" s="25" t="e">
        <f t="shared" si="453"/>
        <v>#N/A</v>
      </c>
      <c r="E29033" s="25" t="s">
        <v>1020</v>
      </c>
      <c r="F29033" s="11" t="s">
        <v>229</v>
      </c>
      <c r="G29033" s="12" t="s">
        <v>45</v>
      </c>
      <c r="H29033" s="13">
        <v>0</v>
      </c>
    </row>
    <row r="29034" spans="1:8" x14ac:dyDescent="0.2">
      <c r="A29034" s="25" t="s">
        <v>44</v>
      </c>
      <c r="B29034" s="25" t="str">
        <f>INDEX(About!G:G,MATCH(A29034,About!F:F,0))</f>
        <v>GA</v>
      </c>
      <c r="C29034" s="25" t="e">
        <v>#N/A</v>
      </c>
      <c r="D29034" s="25" t="e">
        <f t="shared" si="453"/>
        <v>#N/A</v>
      </c>
      <c r="E29034" s="25" t="s">
        <v>1020</v>
      </c>
      <c r="F29034" s="11" t="s">
        <v>229</v>
      </c>
      <c r="G29034" s="12" t="s">
        <v>46</v>
      </c>
      <c r="H29034" s="13">
        <v>0</v>
      </c>
    </row>
    <row r="29035" spans="1:8" x14ac:dyDescent="0.2">
      <c r="A29035" s="25" t="s">
        <v>47</v>
      </c>
      <c r="B29035" s="25" t="str">
        <f>INDEX(About!G:G,MATCH(A29035,About!F:F,0))</f>
        <v>ID</v>
      </c>
      <c r="C29035" s="25" t="e">
        <v>#N/A</v>
      </c>
      <c r="D29035" s="25" t="e">
        <f t="shared" si="453"/>
        <v>#N/A</v>
      </c>
      <c r="E29035" s="25" t="s">
        <v>1020</v>
      </c>
      <c r="F29035" s="11" t="s">
        <v>229</v>
      </c>
      <c r="G29035" s="12" t="s">
        <v>48</v>
      </c>
      <c r="H29035" s="13">
        <v>86.193238793178708</v>
      </c>
    </row>
    <row r="29036" spans="1:8" x14ac:dyDescent="0.2">
      <c r="A29036" s="25" t="s">
        <v>49</v>
      </c>
      <c r="B29036" s="25" t="str">
        <f>INDEX(About!G:G,MATCH(A29036,About!F:F,0))</f>
        <v>IL</v>
      </c>
      <c r="C29036" s="25" t="e">
        <v>#N/A</v>
      </c>
      <c r="D29036" s="25" t="e">
        <f t="shared" si="453"/>
        <v>#N/A</v>
      </c>
      <c r="E29036" s="25" t="s">
        <v>1020</v>
      </c>
      <c r="F29036" s="11" t="s">
        <v>229</v>
      </c>
      <c r="G29036" s="12" t="s">
        <v>50</v>
      </c>
      <c r="H29036" s="13">
        <v>0</v>
      </c>
    </row>
    <row r="29037" spans="1:8" x14ac:dyDescent="0.2">
      <c r="A29037" s="25" t="s">
        <v>49</v>
      </c>
      <c r="B29037" s="25" t="str">
        <f>INDEX(About!G:G,MATCH(A29037,About!F:F,0))</f>
        <v>IL</v>
      </c>
      <c r="C29037" s="25" t="e">
        <v>#N/A</v>
      </c>
      <c r="D29037" s="25" t="e">
        <f t="shared" si="453"/>
        <v>#N/A</v>
      </c>
      <c r="E29037" s="25" t="s">
        <v>1020</v>
      </c>
      <c r="F29037" s="11" t="s">
        <v>229</v>
      </c>
      <c r="G29037" s="12" t="s">
        <v>51</v>
      </c>
      <c r="H29037" s="13">
        <v>0</v>
      </c>
    </row>
    <row r="29038" spans="1:8" x14ac:dyDescent="0.2">
      <c r="A29038" s="25" t="s">
        <v>52</v>
      </c>
      <c r="B29038" s="25" t="str">
        <f>INDEX(About!G:G,MATCH(A29038,About!F:F,0))</f>
        <v>IN</v>
      </c>
      <c r="C29038" s="25" t="e">
        <v>#N/A</v>
      </c>
      <c r="D29038" s="25" t="e">
        <f t="shared" si="453"/>
        <v>#N/A</v>
      </c>
      <c r="E29038" s="25" t="s">
        <v>1020</v>
      </c>
      <c r="F29038" s="11" t="s">
        <v>229</v>
      </c>
      <c r="G29038" s="12" t="s">
        <v>53</v>
      </c>
      <c r="H29038" s="13">
        <v>0</v>
      </c>
    </row>
    <row r="29039" spans="1:8" x14ac:dyDescent="0.2">
      <c r="A29039" s="25" t="s">
        <v>49</v>
      </c>
      <c r="B29039" s="25" t="str">
        <f>INDEX(About!G:G,MATCH(A29039,About!F:F,0))</f>
        <v>IL</v>
      </c>
      <c r="C29039" s="25" t="e">
        <v>#N/A</v>
      </c>
      <c r="D29039" s="25" t="e">
        <f t="shared" si="453"/>
        <v>#N/A</v>
      </c>
      <c r="E29039" s="25" t="s">
        <v>1020</v>
      </c>
      <c r="F29039" s="11" t="s">
        <v>229</v>
      </c>
      <c r="G29039" s="12" t="s">
        <v>54</v>
      </c>
      <c r="H29039" s="13">
        <v>0</v>
      </c>
    </row>
    <row r="29040" spans="1:8" x14ac:dyDescent="0.2">
      <c r="A29040" s="25" t="s">
        <v>52</v>
      </c>
      <c r="B29040" s="25" t="str">
        <f>INDEX(About!G:G,MATCH(A29040,About!F:F,0))</f>
        <v>IN</v>
      </c>
      <c r="C29040" s="25" t="e">
        <v>#N/A</v>
      </c>
      <c r="D29040" s="25" t="e">
        <f t="shared" si="453"/>
        <v>#N/A</v>
      </c>
      <c r="E29040" s="25" t="s">
        <v>1020</v>
      </c>
      <c r="F29040" s="11" t="s">
        <v>229</v>
      </c>
      <c r="G29040" s="12" t="s">
        <v>55</v>
      </c>
      <c r="H29040" s="13">
        <v>0</v>
      </c>
    </row>
    <row r="29041" spans="1:8" x14ac:dyDescent="0.2">
      <c r="A29041" s="25" t="s">
        <v>52</v>
      </c>
      <c r="B29041" s="25" t="str">
        <f>INDEX(About!G:G,MATCH(A29041,About!F:F,0))</f>
        <v>IN</v>
      </c>
      <c r="C29041" s="25" t="e">
        <v>#N/A</v>
      </c>
      <c r="D29041" s="25" t="e">
        <f t="shared" si="453"/>
        <v>#N/A</v>
      </c>
      <c r="E29041" s="25" t="s">
        <v>1020</v>
      </c>
      <c r="F29041" s="11" t="s">
        <v>229</v>
      </c>
      <c r="G29041" s="12" t="s">
        <v>56</v>
      </c>
      <c r="H29041" s="13">
        <v>0</v>
      </c>
    </row>
    <row r="29042" spans="1:8" x14ac:dyDescent="0.2">
      <c r="A29042" s="25" t="s">
        <v>57</v>
      </c>
      <c r="B29042" s="25" t="str">
        <f>INDEX(About!G:G,MATCH(A29042,About!F:F,0))</f>
        <v>KS</v>
      </c>
      <c r="C29042" s="25" t="e">
        <v>#N/A</v>
      </c>
      <c r="D29042" s="25" t="e">
        <f t="shared" si="453"/>
        <v>#N/A</v>
      </c>
      <c r="E29042" s="25" t="s">
        <v>1020</v>
      </c>
      <c r="F29042" s="11" t="s">
        <v>229</v>
      </c>
      <c r="G29042" s="12" t="s">
        <v>58</v>
      </c>
      <c r="H29042" s="13">
        <v>95.862050530019772</v>
      </c>
    </row>
    <row r="29043" spans="1:8" x14ac:dyDescent="0.2">
      <c r="A29043" s="25" t="s">
        <v>57</v>
      </c>
      <c r="B29043" s="25" t="str">
        <f>INDEX(About!G:G,MATCH(A29043,About!F:F,0))</f>
        <v>KS</v>
      </c>
      <c r="C29043" s="25" t="e">
        <v>#N/A</v>
      </c>
      <c r="D29043" s="25" t="e">
        <f t="shared" si="453"/>
        <v>#N/A</v>
      </c>
      <c r="E29043" s="25" t="s">
        <v>1020</v>
      </c>
      <c r="F29043" s="11" t="s">
        <v>229</v>
      </c>
      <c r="G29043" s="12" t="s">
        <v>59</v>
      </c>
      <c r="H29043" s="13">
        <v>95.365565014404766</v>
      </c>
    </row>
    <row r="29044" spans="1:8" x14ac:dyDescent="0.2">
      <c r="A29044" s="25" t="s">
        <v>57</v>
      </c>
      <c r="B29044" s="25" t="str">
        <f>INDEX(About!G:G,MATCH(A29044,About!F:F,0))</f>
        <v>KS</v>
      </c>
      <c r="C29044" s="25" t="e">
        <v>#N/A</v>
      </c>
      <c r="D29044" s="25" t="e">
        <f t="shared" si="453"/>
        <v>#N/A</v>
      </c>
      <c r="E29044" s="25" t="s">
        <v>1020</v>
      </c>
      <c r="F29044" s="11" t="s">
        <v>229</v>
      </c>
      <c r="G29044" s="12" t="s">
        <v>60</v>
      </c>
      <c r="H29044" s="13">
        <v>104.4704254885948</v>
      </c>
    </row>
    <row r="29045" spans="1:8" x14ac:dyDescent="0.2">
      <c r="A29045" s="25" t="s">
        <v>57</v>
      </c>
      <c r="B29045" s="25" t="str">
        <f>INDEX(About!G:G,MATCH(A29045,About!F:F,0))</f>
        <v>KS</v>
      </c>
      <c r="C29045" s="25" t="e">
        <v>#N/A</v>
      </c>
      <c r="D29045" s="25" t="e">
        <f t="shared" si="453"/>
        <v>#N/A</v>
      </c>
      <c r="E29045" s="25" t="s">
        <v>1020</v>
      </c>
      <c r="F29045" s="11" t="s">
        <v>229</v>
      </c>
      <c r="G29045" s="12" t="s">
        <v>61</v>
      </c>
      <c r="H29045" s="13">
        <v>79.137104695209331</v>
      </c>
    </row>
    <row r="29046" spans="1:8" x14ac:dyDescent="0.2">
      <c r="A29046" s="25" t="s">
        <v>57</v>
      </c>
      <c r="B29046" s="25" t="str">
        <f>INDEX(About!G:G,MATCH(A29046,About!F:F,0))</f>
        <v>KS</v>
      </c>
      <c r="C29046" s="25" t="e">
        <v>#N/A</v>
      </c>
      <c r="D29046" s="25" t="e">
        <f t="shared" si="453"/>
        <v>#N/A</v>
      </c>
      <c r="E29046" s="25" t="s">
        <v>1020</v>
      </c>
      <c r="F29046" s="11" t="s">
        <v>229</v>
      </c>
      <c r="G29046" s="12" t="s">
        <v>62</v>
      </c>
      <c r="H29046" s="13">
        <v>103.48816547941</v>
      </c>
    </row>
    <row r="29047" spans="1:8" x14ac:dyDescent="0.2">
      <c r="A29047" s="25" t="s">
        <v>57</v>
      </c>
      <c r="B29047" s="25" t="str">
        <f>INDEX(About!G:G,MATCH(A29047,About!F:F,0))</f>
        <v>KS</v>
      </c>
      <c r="C29047" s="25" t="e">
        <v>#N/A</v>
      </c>
      <c r="D29047" s="25" t="e">
        <f t="shared" si="453"/>
        <v>#N/A</v>
      </c>
      <c r="E29047" s="25" t="s">
        <v>1020</v>
      </c>
      <c r="F29047" s="11" t="s">
        <v>229</v>
      </c>
      <c r="G29047" s="12" t="s">
        <v>63</v>
      </c>
      <c r="H29047" s="13">
        <v>84.495720148347971</v>
      </c>
    </row>
    <row r="29048" spans="1:8" x14ac:dyDescent="0.2">
      <c r="A29048" s="25" t="s">
        <v>57</v>
      </c>
      <c r="B29048" s="25" t="str">
        <f>INDEX(About!G:G,MATCH(A29048,About!F:F,0))</f>
        <v>KS</v>
      </c>
      <c r="C29048" s="25" t="e">
        <v>#N/A</v>
      </c>
      <c r="D29048" s="25" t="e">
        <f t="shared" si="453"/>
        <v>#N/A</v>
      </c>
      <c r="E29048" s="25" t="s">
        <v>1020</v>
      </c>
      <c r="F29048" s="11" t="s">
        <v>229</v>
      </c>
      <c r="G29048" s="12" t="s">
        <v>64</v>
      </c>
      <c r="H29048" s="13">
        <v>101.03168466886879</v>
      </c>
    </row>
    <row r="29049" spans="1:8" x14ac:dyDescent="0.2">
      <c r="A29049" s="25" t="s">
        <v>65</v>
      </c>
      <c r="B29049" s="25" t="str">
        <f>INDEX(About!G:G,MATCH(A29049,About!F:F,0))</f>
        <v>KY</v>
      </c>
      <c r="C29049" s="25" t="e">
        <v>#N/A</v>
      </c>
      <c r="D29049" s="25" t="e">
        <f t="shared" si="453"/>
        <v>#N/A</v>
      </c>
      <c r="E29049" s="25" t="s">
        <v>1020</v>
      </c>
      <c r="F29049" s="11" t="s">
        <v>229</v>
      </c>
      <c r="G29049" s="12" t="s">
        <v>66</v>
      </c>
      <c r="H29049" s="13">
        <v>0</v>
      </c>
    </row>
    <row r="29050" spans="1:8" x14ac:dyDescent="0.2">
      <c r="A29050" s="25" t="s">
        <v>65</v>
      </c>
      <c r="B29050" s="25" t="str">
        <f>INDEX(About!G:G,MATCH(A29050,About!F:F,0))</f>
        <v>KY</v>
      </c>
      <c r="C29050" s="25" t="e">
        <v>#N/A</v>
      </c>
      <c r="D29050" s="25" t="e">
        <f t="shared" si="453"/>
        <v>#N/A</v>
      </c>
      <c r="E29050" s="25" t="s">
        <v>1020</v>
      </c>
      <c r="F29050" s="11" t="s">
        <v>229</v>
      </c>
      <c r="G29050" s="12" t="s">
        <v>67</v>
      </c>
      <c r="H29050" s="13">
        <v>0</v>
      </c>
    </row>
    <row r="29051" spans="1:8" x14ac:dyDescent="0.2">
      <c r="A29051" s="25" t="s">
        <v>49</v>
      </c>
      <c r="B29051" s="25" t="str">
        <f>INDEX(About!G:G,MATCH(A29051,About!F:F,0))</f>
        <v>IL</v>
      </c>
      <c r="C29051" s="25" t="e">
        <v>#N/A</v>
      </c>
      <c r="D29051" s="25" t="e">
        <f t="shared" si="453"/>
        <v>#N/A</v>
      </c>
      <c r="E29051" s="25" t="s">
        <v>1020</v>
      </c>
      <c r="F29051" s="11" t="s">
        <v>229</v>
      </c>
      <c r="G29051" s="12" t="s">
        <v>68</v>
      </c>
      <c r="H29051" s="13">
        <v>0</v>
      </c>
    </row>
    <row r="29052" spans="1:8" x14ac:dyDescent="0.2">
      <c r="A29052" s="25" t="s">
        <v>65</v>
      </c>
      <c r="B29052" s="25" t="str">
        <f>INDEX(About!G:G,MATCH(A29052,About!F:F,0))</f>
        <v>KY</v>
      </c>
      <c r="C29052" s="25" t="e">
        <v>#N/A</v>
      </c>
      <c r="D29052" s="25" t="e">
        <f t="shared" si="453"/>
        <v>#N/A</v>
      </c>
      <c r="E29052" s="25" t="s">
        <v>1020</v>
      </c>
      <c r="F29052" s="11" t="s">
        <v>229</v>
      </c>
      <c r="G29052" s="12" t="s">
        <v>69</v>
      </c>
      <c r="H29052" s="13">
        <v>0</v>
      </c>
    </row>
    <row r="29053" spans="1:8" x14ac:dyDescent="0.2">
      <c r="A29053" s="25" t="s">
        <v>70</v>
      </c>
      <c r="B29053" s="25" t="str">
        <f>INDEX(About!G:G,MATCH(A29053,About!F:F,0))</f>
        <v>LA</v>
      </c>
      <c r="C29053" s="25" t="e">
        <v>#N/A</v>
      </c>
      <c r="D29053" s="25" t="e">
        <f t="shared" si="453"/>
        <v>#N/A</v>
      </c>
      <c r="E29053" s="25" t="s">
        <v>1020</v>
      </c>
      <c r="F29053" s="11" t="s">
        <v>229</v>
      </c>
      <c r="G29053" s="12" t="s">
        <v>71</v>
      </c>
      <c r="H29053" s="13">
        <v>0</v>
      </c>
    </row>
    <row r="29054" spans="1:8" x14ac:dyDescent="0.2">
      <c r="A29054" s="25" t="s">
        <v>70</v>
      </c>
      <c r="B29054" s="25" t="str">
        <f>INDEX(About!G:G,MATCH(A29054,About!F:F,0))</f>
        <v>LA</v>
      </c>
      <c r="C29054" s="25" t="e">
        <v>#N/A</v>
      </c>
      <c r="D29054" s="25" t="e">
        <f t="shared" si="453"/>
        <v>#N/A</v>
      </c>
      <c r="E29054" s="25" t="s">
        <v>1020</v>
      </c>
      <c r="F29054" s="11" t="s">
        <v>229</v>
      </c>
      <c r="G29054" s="12" t="s">
        <v>72</v>
      </c>
      <c r="H29054" s="13">
        <v>0</v>
      </c>
    </row>
    <row r="29055" spans="1:8" x14ac:dyDescent="0.2">
      <c r="A29055" s="25" t="s">
        <v>70</v>
      </c>
      <c r="B29055" s="25" t="str">
        <f>INDEX(About!G:G,MATCH(A29055,About!F:F,0))</f>
        <v>LA</v>
      </c>
      <c r="C29055" s="25" t="e">
        <v>#N/A</v>
      </c>
      <c r="D29055" s="25" t="e">
        <f t="shared" si="453"/>
        <v>#N/A</v>
      </c>
      <c r="E29055" s="25" t="s">
        <v>1020</v>
      </c>
      <c r="F29055" s="11" t="s">
        <v>229</v>
      </c>
      <c r="G29055" s="12" t="s">
        <v>73</v>
      </c>
      <c r="H29055" s="13">
        <v>0</v>
      </c>
    </row>
    <row r="29056" spans="1:8" x14ac:dyDescent="0.2">
      <c r="A29056" s="25" t="s">
        <v>70</v>
      </c>
      <c r="B29056" s="25" t="str">
        <f>INDEX(About!G:G,MATCH(A29056,About!F:F,0))</f>
        <v>LA</v>
      </c>
      <c r="C29056" s="25" t="e">
        <v>#N/A</v>
      </c>
      <c r="D29056" s="25" t="e">
        <f t="shared" si="453"/>
        <v>#N/A</v>
      </c>
      <c r="E29056" s="25" t="s">
        <v>1020</v>
      </c>
      <c r="F29056" s="11" t="s">
        <v>229</v>
      </c>
      <c r="G29056" s="12" t="s">
        <v>74</v>
      </c>
      <c r="H29056" s="13">
        <v>0</v>
      </c>
    </row>
    <row r="29057" spans="1:8" x14ac:dyDescent="0.2">
      <c r="A29057" s="25" t="s">
        <v>75</v>
      </c>
      <c r="B29057" s="25" t="str">
        <f>INDEX(About!G:G,MATCH(A29057,About!F:F,0))</f>
        <v>MD</v>
      </c>
      <c r="C29057" s="25" t="e">
        <v>#N/A</v>
      </c>
      <c r="D29057" s="25" t="e">
        <f t="shared" si="453"/>
        <v>#N/A</v>
      </c>
      <c r="E29057" s="25" t="s">
        <v>1020</v>
      </c>
      <c r="F29057" s="11" t="s">
        <v>229</v>
      </c>
      <c r="G29057" s="12" t="s">
        <v>76</v>
      </c>
      <c r="H29057" s="13">
        <v>0</v>
      </c>
    </row>
    <row r="29058" spans="1:8" x14ac:dyDescent="0.2">
      <c r="A29058" s="25" t="s">
        <v>75</v>
      </c>
      <c r="B29058" s="25" t="str">
        <f>INDEX(About!G:G,MATCH(A29058,About!F:F,0))</f>
        <v>MD</v>
      </c>
      <c r="C29058" s="25" t="e">
        <v>#N/A</v>
      </c>
      <c r="D29058" s="25" t="e">
        <f t="shared" si="453"/>
        <v>#N/A</v>
      </c>
      <c r="E29058" s="25" t="s">
        <v>1020</v>
      </c>
      <c r="F29058" s="11" t="s">
        <v>229</v>
      </c>
      <c r="G29058" s="12" t="s">
        <v>77</v>
      </c>
      <c r="H29058" s="13">
        <v>0</v>
      </c>
    </row>
    <row r="29059" spans="1:8" x14ac:dyDescent="0.2">
      <c r="A29059" s="25" t="s">
        <v>78</v>
      </c>
      <c r="B29059" s="25" t="str">
        <f>INDEX(About!G:G,MATCH(A29059,About!F:F,0))</f>
        <v>MI</v>
      </c>
      <c r="C29059" s="25" t="e">
        <v>#N/A</v>
      </c>
      <c r="D29059" s="25" t="e">
        <f t="shared" si="453"/>
        <v>#N/A</v>
      </c>
      <c r="E29059" s="25" t="s">
        <v>1020</v>
      </c>
      <c r="F29059" s="11" t="s">
        <v>229</v>
      </c>
      <c r="G29059" s="12" t="s">
        <v>79</v>
      </c>
      <c r="H29059" s="13">
        <v>0</v>
      </c>
    </row>
    <row r="29060" spans="1:8" x14ac:dyDescent="0.2">
      <c r="A29060" s="25" t="s">
        <v>80</v>
      </c>
      <c r="B29060" s="25" t="str">
        <f>INDEX(About!G:G,MATCH(A29060,About!F:F,0))</f>
        <v>MS</v>
      </c>
      <c r="C29060" s="25" t="e">
        <v>#N/A</v>
      </c>
      <c r="D29060" s="25" t="e">
        <f t="shared" si="453"/>
        <v>#N/A</v>
      </c>
      <c r="E29060" s="25" t="s">
        <v>1020</v>
      </c>
      <c r="F29060" s="11" t="s">
        <v>229</v>
      </c>
      <c r="G29060" s="12" t="s">
        <v>81</v>
      </c>
      <c r="H29060" s="13">
        <v>0</v>
      </c>
    </row>
    <row r="29061" spans="1:8" x14ac:dyDescent="0.2">
      <c r="A29061" s="25" t="s">
        <v>80</v>
      </c>
      <c r="B29061" s="25" t="str">
        <f>INDEX(About!G:G,MATCH(A29061,About!F:F,0))</f>
        <v>MS</v>
      </c>
      <c r="C29061" s="25" t="e">
        <v>#N/A</v>
      </c>
      <c r="D29061" s="25" t="e">
        <f t="shared" si="453"/>
        <v>#N/A</v>
      </c>
      <c r="E29061" s="25" t="s">
        <v>1020</v>
      </c>
      <c r="F29061" s="11" t="s">
        <v>229</v>
      </c>
      <c r="G29061" s="12" t="s">
        <v>82</v>
      </c>
      <c r="H29061" s="13">
        <v>0</v>
      </c>
    </row>
    <row r="29062" spans="1:8" x14ac:dyDescent="0.2">
      <c r="A29062" s="25" t="s">
        <v>80</v>
      </c>
      <c r="B29062" s="25" t="str">
        <f>INDEX(About!G:G,MATCH(A29062,About!F:F,0))</f>
        <v>MS</v>
      </c>
      <c r="C29062" s="25" t="e">
        <v>#N/A</v>
      </c>
      <c r="D29062" s="25" t="e">
        <f t="shared" ref="D29062:D29125" si="454">C29062=B29062</f>
        <v>#N/A</v>
      </c>
      <c r="E29062" s="25" t="s">
        <v>1020</v>
      </c>
      <c r="F29062" s="11" t="s">
        <v>229</v>
      </c>
      <c r="G29062" s="12" t="s">
        <v>83</v>
      </c>
      <c r="H29062" s="13">
        <v>0</v>
      </c>
    </row>
    <row r="29063" spans="1:8" x14ac:dyDescent="0.2">
      <c r="A29063" s="25" t="s">
        <v>80</v>
      </c>
      <c r="B29063" s="25" t="str">
        <f>INDEX(About!G:G,MATCH(A29063,About!F:F,0))</f>
        <v>MS</v>
      </c>
      <c r="C29063" s="25" t="e">
        <v>#N/A</v>
      </c>
      <c r="D29063" s="25" t="e">
        <f t="shared" si="454"/>
        <v>#N/A</v>
      </c>
      <c r="E29063" s="25" t="s">
        <v>1020</v>
      </c>
      <c r="F29063" s="11" t="s">
        <v>229</v>
      </c>
      <c r="G29063" s="12" t="s">
        <v>84</v>
      </c>
      <c r="H29063" s="13">
        <v>0</v>
      </c>
    </row>
    <row r="29064" spans="1:8" x14ac:dyDescent="0.2">
      <c r="A29064" s="25" t="s">
        <v>80</v>
      </c>
      <c r="B29064" s="25" t="str">
        <f>INDEX(About!G:G,MATCH(A29064,About!F:F,0))</f>
        <v>MS</v>
      </c>
      <c r="C29064" s="25" t="e">
        <v>#N/A</v>
      </c>
      <c r="D29064" s="25" t="e">
        <f t="shared" si="454"/>
        <v>#N/A</v>
      </c>
      <c r="E29064" s="25" t="s">
        <v>1020</v>
      </c>
      <c r="F29064" s="11" t="s">
        <v>229</v>
      </c>
      <c r="G29064" s="12" t="s">
        <v>85</v>
      </c>
      <c r="H29064" s="13">
        <v>0</v>
      </c>
    </row>
    <row r="29065" spans="1:8" x14ac:dyDescent="0.2">
      <c r="A29065" s="25" t="s">
        <v>80</v>
      </c>
      <c r="B29065" s="25" t="str">
        <f>INDEX(About!G:G,MATCH(A29065,About!F:F,0))</f>
        <v>MS</v>
      </c>
      <c r="C29065" s="25" t="e">
        <v>#N/A</v>
      </c>
      <c r="D29065" s="25" t="e">
        <f t="shared" si="454"/>
        <v>#N/A</v>
      </c>
      <c r="E29065" s="25" t="s">
        <v>1020</v>
      </c>
      <c r="F29065" s="11" t="s">
        <v>229</v>
      </c>
      <c r="G29065" s="12" t="s">
        <v>86</v>
      </c>
      <c r="H29065" s="13">
        <v>0</v>
      </c>
    </row>
    <row r="29066" spans="1:8" x14ac:dyDescent="0.2">
      <c r="A29066" s="25" t="s">
        <v>87</v>
      </c>
      <c r="B29066" s="25" t="str">
        <f>INDEX(About!G:G,MATCH(A29066,About!F:F,0))</f>
        <v>MT</v>
      </c>
      <c r="C29066" s="25" t="e">
        <v>#N/A</v>
      </c>
      <c r="D29066" s="25" t="e">
        <f t="shared" si="454"/>
        <v>#N/A</v>
      </c>
      <c r="E29066" s="25" t="s">
        <v>1020</v>
      </c>
      <c r="F29066" s="11" t="s">
        <v>229</v>
      </c>
      <c r="G29066" s="12" t="s">
        <v>88</v>
      </c>
      <c r="H29066" s="13">
        <v>60.087436347632647</v>
      </c>
    </row>
    <row r="29067" spans="1:8" x14ac:dyDescent="0.2">
      <c r="A29067" s="25" t="s">
        <v>87</v>
      </c>
      <c r="B29067" s="25" t="str">
        <f>INDEX(About!G:G,MATCH(A29067,About!F:F,0))</f>
        <v>MT</v>
      </c>
      <c r="C29067" s="25" t="e">
        <v>#N/A</v>
      </c>
      <c r="D29067" s="25" t="e">
        <f t="shared" si="454"/>
        <v>#N/A</v>
      </c>
      <c r="E29067" s="25" t="s">
        <v>1020</v>
      </c>
      <c r="F29067" s="11" t="s">
        <v>229</v>
      </c>
      <c r="G29067" s="12" t="s">
        <v>89</v>
      </c>
      <c r="H29067" s="13">
        <v>51.286064369489729</v>
      </c>
    </row>
    <row r="29068" spans="1:8" x14ac:dyDescent="0.2">
      <c r="A29068" s="25" t="s">
        <v>87</v>
      </c>
      <c r="B29068" s="25" t="str">
        <f>INDEX(About!G:G,MATCH(A29068,About!F:F,0))</f>
        <v>MT</v>
      </c>
      <c r="C29068" s="25" t="e">
        <v>#N/A</v>
      </c>
      <c r="D29068" s="25" t="e">
        <f t="shared" si="454"/>
        <v>#N/A</v>
      </c>
      <c r="E29068" s="25" t="s">
        <v>1020</v>
      </c>
      <c r="F29068" s="11" t="s">
        <v>229</v>
      </c>
      <c r="G29068" s="12" t="s">
        <v>90</v>
      </c>
      <c r="H29068" s="13">
        <v>72.680425398255878</v>
      </c>
    </row>
    <row r="29069" spans="1:8" x14ac:dyDescent="0.2">
      <c r="A29069" s="25" t="s">
        <v>87</v>
      </c>
      <c r="B29069" s="25" t="str">
        <f>INDEX(About!G:G,MATCH(A29069,About!F:F,0))</f>
        <v>MT</v>
      </c>
      <c r="C29069" s="25" t="e">
        <v>#N/A</v>
      </c>
      <c r="D29069" s="25" t="e">
        <f t="shared" si="454"/>
        <v>#N/A</v>
      </c>
      <c r="E29069" s="25" t="s">
        <v>1020</v>
      </c>
      <c r="F29069" s="11" t="s">
        <v>229</v>
      </c>
      <c r="G29069" s="12" t="s">
        <v>91</v>
      </c>
      <c r="H29069" s="13">
        <v>80.09005387774863</v>
      </c>
    </row>
    <row r="29070" spans="1:8" x14ac:dyDescent="0.2">
      <c r="A29070" s="25" t="s">
        <v>87</v>
      </c>
      <c r="B29070" s="25" t="str">
        <f>INDEX(About!G:G,MATCH(A29070,About!F:F,0))</f>
        <v>MT</v>
      </c>
      <c r="C29070" s="25" t="e">
        <v>#N/A</v>
      </c>
      <c r="D29070" s="25" t="e">
        <f t="shared" si="454"/>
        <v>#N/A</v>
      </c>
      <c r="E29070" s="25" t="s">
        <v>1020</v>
      </c>
      <c r="F29070" s="11" t="s">
        <v>229</v>
      </c>
      <c r="G29070" s="12" t="s">
        <v>92</v>
      </c>
      <c r="H29070" s="13">
        <v>33.660026901623986</v>
      </c>
    </row>
    <row r="29071" spans="1:8" x14ac:dyDescent="0.2">
      <c r="A29071" s="25" t="s">
        <v>87</v>
      </c>
      <c r="B29071" s="25" t="str">
        <f>INDEX(About!G:G,MATCH(A29071,About!F:F,0))</f>
        <v>MT</v>
      </c>
      <c r="C29071" s="25" t="e">
        <v>#N/A</v>
      </c>
      <c r="D29071" s="25" t="e">
        <f t="shared" si="454"/>
        <v>#N/A</v>
      </c>
      <c r="E29071" s="25" t="s">
        <v>1020</v>
      </c>
      <c r="F29071" s="11" t="s">
        <v>229</v>
      </c>
      <c r="G29071" s="12" t="s">
        <v>93</v>
      </c>
      <c r="H29071" s="13">
        <v>69.727061706577246</v>
      </c>
    </row>
    <row r="29072" spans="1:8" x14ac:dyDescent="0.2">
      <c r="A29072" s="25" t="s">
        <v>87</v>
      </c>
      <c r="B29072" s="25" t="str">
        <f>INDEX(About!G:G,MATCH(A29072,About!F:F,0))</f>
        <v>MT</v>
      </c>
      <c r="C29072" s="25" t="e">
        <v>#N/A</v>
      </c>
      <c r="D29072" s="25" t="e">
        <f t="shared" si="454"/>
        <v>#N/A</v>
      </c>
      <c r="E29072" s="25" t="s">
        <v>1020</v>
      </c>
      <c r="F29072" s="11" t="s">
        <v>229</v>
      </c>
      <c r="G29072" s="12" t="s">
        <v>94</v>
      </c>
      <c r="H29072" s="13">
        <v>31.860087805802348</v>
      </c>
    </row>
    <row r="29073" spans="1:8" x14ac:dyDescent="0.2">
      <c r="A29073" s="25" t="s">
        <v>95</v>
      </c>
      <c r="B29073" s="25" t="str">
        <f>INDEX(About!G:G,MATCH(A29073,About!F:F,0))</f>
        <v>NE</v>
      </c>
      <c r="C29073" s="25" t="e">
        <v>#N/A</v>
      </c>
      <c r="D29073" s="25" t="e">
        <f t="shared" si="454"/>
        <v>#N/A</v>
      </c>
      <c r="E29073" s="25" t="s">
        <v>1020</v>
      </c>
      <c r="F29073" s="11" t="s">
        <v>229</v>
      </c>
      <c r="G29073" s="12" t="s">
        <v>96</v>
      </c>
      <c r="H29073" s="13">
        <v>58.277606627490719</v>
      </c>
    </row>
    <row r="29074" spans="1:8" x14ac:dyDescent="0.2">
      <c r="A29074" s="25" t="s">
        <v>95</v>
      </c>
      <c r="B29074" s="25" t="str">
        <f>INDEX(About!G:G,MATCH(A29074,About!F:F,0))</f>
        <v>NE</v>
      </c>
      <c r="C29074" s="25" t="e">
        <v>#N/A</v>
      </c>
      <c r="D29074" s="25" t="e">
        <f t="shared" si="454"/>
        <v>#N/A</v>
      </c>
      <c r="E29074" s="25" t="s">
        <v>1020</v>
      </c>
      <c r="F29074" s="11" t="s">
        <v>229</v>
      </c>
      <c r="G29074" s="12" t="s">
        <v>97</v>
      </c>
      <c r="H29074" s="13">
        <v>58.484152269820505</v>
      </c>
    </row>
    <row r="29075" spans="1:8" x14ac:dyDescent="0.2">
      <c r="A29075" s="25" t="s">
        <v>651</v>
      </c>
      <c r="B29075" s="25" t="str">
        <f>INDEX(About!G:G,MATCH(A29075,About!F:F,0))</f>
        <v>NM</v>
      </c>
      <c r="C29075" s="25" t="e">
        <v>#N/A</v>
      </c>
      <c r="D29075" s="25" t="e">
        <f t="shared" si="454"/>
        <v>#N/A</v>
      </c>
      <c r="E29075" s="25" t="s">
        <v>1020</v>
      </c>
      <c r="F29075" s="11" t="s">
        <v>229</v>
      </c>
      <c r="G29075" s="12" t="s">
        <v>98</v>
      </c>
      <c r="H29075" s="13">
        <v>0</v>
      </c>
    </row>
    <row r="29076" spans="1:8" x14ac:dyDescent="0.2">
      <c r="A29076" s="25" t="s">
        <v>651</v>
      </c>
      <c r="B29076" s="25" t="str">
        <f>INDEX(About!G:G,MATCH(A29076,About!F:F,0))</f>
        <v>NM</v>
      </c>
      <c r="C29076" s="25" t="e">
        <v>#N/A</v>
      </c>
      <c r="D29076" s="25" t="e">
        <f t="shared" si="454"/>
        <v>#N/A</v>
      </c>
      <c r="E29076" s="25" t="s">
        <v>1020</v>
      </c>
      <c r="F29076" s="11" t="s">
        <v>229</v>
      </c>
      <c r="G29076" s="12" t="s">
        <v>99</v>
      </c>
      <c r="H29076" s="13">
        <v>109.44332145432384</v>
      </c>
    </row>
    <row r="29077" spans="1:8" x14ac:dyDescent="0.2">
      <c r="A29077" s="25" t="s">
        <v>651</v>
      </c>
      <c r="B29077" s="25" t="str">
        <f>INDEX(About!G:G,MATCH(A29077,About!F:F,0))</f>
        <v>NM</v>
      </c>
      <c r="C29077" s="25" t="e">
        <v>#N/A</v>
      </c>
      <c r="D29077" s="25" t="e">
        <f t="shared" si="454"/>
        <v>#N/A</v>
      </c>
      <c r="E29077" s="25" t="s">
        <v>1020</v>
      </c>
      <c r="F29077" s="11" t="s">
        <v>229</v>
      </c>
      <c r="G29077" s="12" t="s">
        <v>100</v>
      </c>
      <c r="H29077" s="13">
        <v>0</v>
      </c>
    </row>
    <row r="29078" spans="1:8" x14ac:dyDescent="0.2">
      <c r="A29078" s="25" t="s">
        <v>651</v>
      </c>
      <c r="B29078" s="25" t="str">
        <f>INDEX(About!G:G,MATCH(A29078,About!F:F,0))</f>
        <v>NM</v>
      </c>
      <c r="C29078" s="25" t="e">
        <v>#N/A</v>
      </c>
      <c r="D29078" s="25" t="e">
        <f t="shared" si="454"/>
        <v>#N/A</v>
      </c>
      <c r="E29078" s="25" t="s">
        <v>1020</v>
      </c>
      <c r="F29078" s="11" t="s">
        <v>229</v>
      </c>
      <c r="G29078" s="12" t="s">
        <v>101</v>
      </c>
      <c r="H29078" s="13">
        <v>0</v>
      </c>
    </row>
    <row r="29079" spans="1:8" x14ac:dyDescent="0.2">
      <c r="A29079" s="25" t="s">
        <v>651</v>
      </c>
      <c r="B29079" s="25" t="str">
        <f>INDEX(About!G:G,MATCH(A29079,About!F:F,0))</f>
        <v>NM</v>
      </c>
      <c r="C29079" s="25" t="e">
        <v>#N/A</v>
      </c>
      <c r="D29079" s="25" t="e">
        <f t="shared" si="454"/>
        <v>#N/A</v>
      </c>
      <c r="E29079" s="25" t="s">
        <v>1020</v>
      </c>
      <c r="F29079" s="11" t="s">
        <v>229</v>
      </c>
      <c r="G29079" s="12" t="s">
        <v>102</v>
      </c>
      <c r="H29079" s="13">
        <v>0</v>
      </c>
    </row>
    <row r="29080" spans="1:8" x14ac:dyDescent="0.2">
      <c r="A29080" s="25" t="s">
        <v>651</v>
      </c>
      <c r="B29080" s="25" t="str">
        <f>INDEX(About!G:G,MATCH(A29080,About!F:F,0))</f>
        <v>NM</v>
      </c>
      <c r="C29080" s="25" t="e">
        <v>#N/A</v>
      </c>
      <c r="D29080" s="25" t="e">
        <f t="shared" si="454"/>
        <v>#N/A</v>
      </c>
      <c r="E29080" s="25" t="s">
        <v>1020</v>
      </c>
      <c r="F29080" s="11" t="s">
        <v>229</v>
      </c>
      <c r="G29080" s="12" t="s">
        <v>103</v>
      </c>
      <c r="H29080" s="13">
        <v>0</v>
      </c>
    </row>
    <row r="29081" spans="1:8" x14ac:dyDescent="0.2">
      <c r="A29081" s="25" t="s">
        <v>651</v>
      </c>
      <c r="B29081" s="25" t="str">
        <f>INDEX(About!G:G,MATCH(A29081,About!F:F,0))</f>
        <v>NM</v>
      </c>
      <c r="C29081" s="25" t="e">
        <v>#N/A</v>
      </c>
      <c r="D29081" s="25" t="e">
        <f t="shared" si="454"/>
        <v>#N/A</v>
      </c>
      <c r="E29081" s="25" t="s">
        <v>1020</v>
      </c>
      <c r="F29081" s="11" t="s">
        <v>229</v>
      </c>
      <c r="G29081" s="12" t="s">
        <v>104</v>
      </c>
      <c r="H29081" s="13">
        <v>0</v>
      </c>
    </row>
    <row r="29082" spans="1:8" x14ac:dyDescent="0.2">
      <c r="A29082" s="25" t="s">
        <v>651</v>
      </c>
      <c r="B29082" s="25" t="str">
        <f>INDEX(About!G:G,MATCH(A29082,About!F:F,0))</f>
        <v>NM</v>
      </c>
      <c r="C29082" s="25" t="e">
        <v>#N/A</v>
      </c>
      <c r="D29082" s="25" t="e">
        <f t="shared" si="454"/>
        <v>#N/A</v>
      </c>
      <c r="E29082" s="25" t="s">
        <v>1020</v>
      </c>
      <c r="F29082" s="11" t="s">
        <v>229</v>
      </c>
      <c r="G29082" s="12" t="s">
        <v>105</v>
      </c>
      <c r="H29082" s="13">
        <v>0</v>
      </c>
    </row>
    <row r="29083" spans="1:8" x14ac:dyDescent="0.2">
      <c r="A29083" s="25" t="s">
        <v>653</v>
      </c>
      <c r="B29083" s="25" t="str">
        <f>INDEX(About!G:G,MATCH(A29083,About!F:F,0))</f>
        <v>NY</v>
      </c>
      <c r="C29083" s="25" t="e">
        <v>#N/A</v>
      </c>
      <c r="D29083" s="25" t="e">
        <f t="shared" si="454"/>
        <v>#N/A</v>
      </c>
      <c r="E29083" s="25" t="s">
        <v>1020</v>
      </c>
      <c r="F29083" s="11" t="s">
        <v>229</v>
      </c>
      <c r="G29083" s="12" t="s">
        <v>106</v>
      </c>
      <c r="H29083" s="13">
        <v>0</v>
      </c>
    </row>
    <row r="29084" spans="1:8" x14ac:dyDescent="0.2">
      <c r="A29084" s="25" t="s">
        <v>653</v>
      </c>
      <c r="B29084" s="25" t="str">
        <f>INDEX(About!G:G,MATCH(A29084,About!F:F,0))</f>
        <v>NY</v>
      </c>
      <c r="C29084" s="25" t="e">
        <v>#N/A</v>
      </c>
      <c r="D29084" s="25" t="e">
        <f t="shared" si="454"/>
        <v>#N/A</v>
      </c>
      <c r="E29084" s="25" t="s">
        <v>1020</v>
      </c>
      <c r="F29084" s="11" t="s">
        <v>229</v>
      </c>
      <c r="G29084" s="12" t="s">
        <v>107</v>
      </c>
      <c r="H29084" s="13">
        <v>0</v>
      </c>
    </row>
    <row r="29085" spans="1:8" x14ac:dyDescent="0.2">
      <c r="A29085" s="25" t="s">
        <v>655</v>
      </c>
      <c r="B29085" s="25" t="str">
        <f>INDEX(About!G:G,MATCH(A29085,About!F:F,0))</f>
        <v>NC</v>
      </c>
      <c r="C29085" s="25" t="e">
        <v>#N/A</v>
      </c>
      <c r="D29085" s="25" t="e">
        <f t="shared" si="454"/>
        <v>#N/A</v>
      </c>
      <c r="E29085" s="25" t="s">
        <v>1020</v>
      </c>
      <c r="F29085" s="11" t="s">
        <v>229</v>
      </c>
      <c r="G29085" s="12" t="s">
        <v>108</v>
      </c>
      <c r="H29085" s="13">
        <v>0</v>
      </c>
    </row>
    <row r="29086" spans="1:8" x14ac:dyDescent="0.2">
      <c r="A29086" s="25" t="s">
        <v>657</v>
      </c>
      <c r="B29086" s="25" t="str">
        <f>INDEX(About!G:G,MATCH(A29086,About!F:F,0))</f>
        <v>ND</v>
      </c>
      <c r="C29086" s="25" t="e">
        <v>#N/A</v>
      </c>
      <c r="D29086" s="25" t="e">
        <f t="shared" si="454"/>
        <v>#N/A</v>
      </c>
      <c r="E29086" s="25" t="s">
        <v>1020</v>
      </c>
      <c r="F29086" s="11" t="s">
        <v>229</v>
      </c>
      <c r="G29086" s="12" t="s">
        <v>109</v>
      </c>
      <c r="H29086" s="13">
        <v>7.4687769335240679</v>
      </c>
    </row>
    <row r="29087" spans="1:8" x14ac:dyDescent="0.2">
      <c r="A29087" s="25" t="s">
        <v>110</v>
      </c>
      <c r="B29087" s="25" t="str">
        <f>INDEX(About!G:G,MATCH(A29087,About!F:F,0))</f>
        <v>OH</v>
      </c>
      <c r="C29087" s="25" t="e">
        <v>#N/A</v>
      </c>
      <c r="D29087" s="25" t="e">
        <f t="shared" si="454"/>
        <v>#N/A</v>
      </c>
      <c r="E29087" s="25" t="s">
        <v>1020</v>
      </c>
      <c r="F29087" s="11" t="s">
        <v>229</v>
      </c>
      <c r="G29087" s="12" t="s">
        <v>111</v>
      </c>
      <c r="H29087" s="13">
        <v>0</v>
      </c>
    </row>
    <row r="29088" spans="1:8" x14ac:dyDescent="0.2">
      <c r="A29088" s="25" t="s">
        <v>110</v>
      </c>
      <c r="B29088" s="25" t="str">
        <f>INDEX(About!G:G,MATCH(A29088,About!F:F,0))</f>
        <v>OH</v>
      </c>
      <c r="C29088" s="25" t="e">
        <v>#N/A</v>
      </c>
      <c r="D29088" s="25" t="e">
        <f t="shared" si="454"/>
        <v>#N/A</v>
      </c>
      <c r="E29088" s="25" t="s">
        <v>1020</v>
      </c>
      <c r="F29088" s="11" t="s">
        <v>229</v>
      </c>
      <c r="G29088" s="12" t="s">
        <v>112</v>
      </c>
      <c r="H29088" s="13">
        <v>0</v>
      </c>
    </row>
    <row r="29089" spans="1:8" x14ac:dyDescent="0.2">
      <c r="A29089" s="25" t="s">
        <v>110</v>
      </c>
      <c r="B29089" s="25" t="str">
        <f>INDEX(About!G:G,MATCH(A29089,About!F:F,0))</f>
        <v>OH</v>
      </c>
      <c r="C29089" s="25" t="e">
        <v>#N/A</v>
      </c>
      <c r="D29089" s="25" t="e">
        <f t="shared" si="454"/>
        <v>#N/A</v>
      </c>
      <c r="E29089" s="25" t="s">
        <v>1020</v>
      </c>
      <c r="F29089" s="11" t="s">
        <v>229</v>
      </c>
      <c r="G29089" s="12" t="s">
        <v>113</v>
      </c>
      <c r="H29089" s="13">
        <v>0</v>
      </c>
    </row>
    <row r="29090" spans="1:8" x14ac:dyDescent="0.2">
      <c r="A29090" s="25" t="s">
        <v>114</v>
      </c>
      <c r="B29090" s="25" t="str">
        <f>INDEX(About!G:G,MATCH(A29090,About!F:F,0))</f>
        <v>OK</v>
      </c>
      <c r="C29090" s="25" t="e">
        <v>#N/A</v>
      </c>
      <c r="D29090" s="25" t="e">
        <f t="shared" si="454"/>
        <v>#N/A</v>
      </c>
      <c r="E29090" s="25" t="s">
        <v>1020</v>
      </c>
      <c r="F29090" s="11" t="s">
        <v>229</v>
      </c>
      <c r="G29090" s="12" t="s">
        <v>115</v>
      </c>
      <c r="H29090" s="13">
        <v>0</v>
      </c>
    </row>
    <row r="29091" spans="1:8" x14ac:dyDescent="0.2">
      <c r="A29091" s="25" t="s">
        <v>114</v>
      </c>
      <c r="B29091" s="25" t="str">
        <f>INDEX(About!G:G,MATCH(A29091,About!F:F,0))</f>
        <v>OK</v>
      </c>
      <c r="C29091" s="25" t="e">
        <v>#N/A</v>
      </c>
      <c r="D29091" s="25" t="e">
        <f t="shared" si="454"/>
        <v>#N/A</v>
      </c>
      <c r="E29091" s="25" t="s">
        <v>1020</v>
      </c>
      <c r="F29091" s="11" t="s">
        <v>229</v>
      </c>
      <c r="G29091" s="12" t="s">
        <v>116</v>
      </c>
      <c r="H29091" s="13">
        <v>0</v>
      </c>
    </row>
    <row r="29092" spans="1:8" x14ac:dyDescent="0.2">
      <c r="A29092" s="25" t="s">
        <v>114</v>
      </c>
      <c r="B29092" s="25" t="str">
        <f>INDEX(About!G:G,MATCH(A29092,About!F:F,0))</f>
        <v>OK</v>
      </c>
      <c r="C29092" s="25" t="e">
        <v>#N/A</v>
      </c>
      <c r="D29092" s="25" t="e">
        <f t="shared" si="454"/>
        <v>#N/A</v>
      </c>
      <c r="E29092" s="25" t="s">
        <v>1020</v>
      </c>
      <c r="F29092" s="11" t="s">
        <v>229</v>
      </c>
      <c r="G29092" s="12" t="s">
        <v>117</v>
      </c>
      <c r="H29092" s="13">
        <v>0</v>
      </c>
    </row>
    <row r="29093" spans="1:8" x14ac:dyDescent="0.2">
      <c r="A29093" s="25" t="s">
        <v>114</v>
      </c>
      <c r="B29093" s="25" t="str">
        <f>INDEX(About!G:G,MATCH(A29093,About!F:F,0))</f>
        <v>OK</v>
      </c>
      <c r="C29093" s="25" t="e">
        <v>#N/A</v>
      </c>
      <c r="D29093" s="25" t="e">
        <f t="shared" si="454"/>
        <v>#N/A</v>
      </c>
      <c r="E29093" s="25" t="s">
        <v>1020</v>
      </c>
      <c r="F29093" s="11" t="s">
        <v>229</v>
      </c>
      <c r="G29093" s="12" t="s">
        <v>118</v>
      </c>
      <c r="H29093" s="13">
        <v>110.84772877594069</v>
      </c>
    </row>
    <row r="29094" spans="1:8" x14ac:dyDescent="0.2">
      <c r="A29094" s="25" t="s">
        <v>114</v>
      </c>
      <c r="B29094" s="25" t="str">
        <f>INDEX(About!G:G,MATCH(A29094,About!F:F,0))</f>
        <v>OK</v>
      </c>
      <c r="C29094" s="25" t="e">
        <v>#N/A</v>
      </c>
      <c r="D29094" s="25" t="e">
        <f t="shared" si="454"/>
        <v>#N/A</v>
      </c>
      <c r="E29094" s="25" t="s">
        <v>1020</v>
      </c>
      <c r="F29094" s="11" t="s">
        <v>229</v>
      </c>
      <c r="G29094" s="12" t="s">
        <v>119</v>
      </c>
      <c r="H29094" s="13">
        <v>109.93081872508257</v>
      </c>
    </row>
    <row r="29095" spans="1:8" x14ac:dyDescent="0.2">
      <c r="A29095" s="25" t="s">
        <v>114</v>
      </c>
      <c r="B29095" s="25" t="str">
        <f>INDEX(About!G:G,MATCH(A29095,About!F:F,0))</f>
        <v>OK</v>
      </c>
      <c r="C29095" s="25" t="e">
        <v>#N/A</v>
      </c>
      <c r="D29095" s="25" t="e">
        <f t="shared" si="454"/>
        <v>#N/A</v>
      </c>
      <c r="E29095" s="25" t="s">
        <v>1020</v>
      </c>
      <c r="F29095" s="11" t="s">
        <v>229</v>
      </c>
      <c r="G29095" s="12" t="s">
        <v>120</v>
      </c>
      <c r="H29095" s="13">
        <v>0</v>
      </c>
    </row>
    <row r="29096" spans="1:8" x14ac:dyDescent="0.2">
      <c r="A29096" s="25" t="s">
        <v>114</v>
      </c>
      <c r="B29096" s="25" t="str">
        <f>INDEX(About!G:G,MATCH(A29096,About!F:F,0))</f>
        <v>OK</v>
      </c>
      <c r="C29096" s="25" t="e">
        <v>#N/A</v>
      </c>
      <c r="D29096" s="25" t="e">
        <f t="shared" si="454"/>
        <v>#N/A</v>
      </c>
      <c r="E29096" s="25" t="s">
        <v>1020</v>
      </c>
      <c r="F29096" s="11" t="s">
        <v>229</v>
      </c>
      <c r="G29096" s="12" t="s">
        <v>121</v>
      </c>
      <c r="H29096" s="13">
        <v>111.28868526207506</v>
      </c>
    </row>
    <row r="29097" spans="1:8" x14ac:dyDescent="0.2">
      <c r="A29097" s="25" t="s">
        <v>114</v>
      </c>
      <c r="B29097" s="25" t="str">
        <f>INDEX(About!G:G,MATCH(A29097,About!F:F,0))</f>
        <v>OK</v>
      </c>
      <c r="C29097" s="25" t="e">
        <v>#N/A</v>
      </c>
      <c r="D29097" s="25" t="e">
        <f t="shared" si="454"/>
        <v>#N/A</v>
      </c>
      <c r="E29097" s="25" t="s">
        <v>1020</v>
      </c>
      <c r="F29097" s="11" t="s">
        <v>229</v>
      </c>
      <c r="G29097" s="12" t="s">
        <v>122</v>
      </c>
      <c r="H29097" s="13">
        <v>107.71868696457989</v>
      </c>
    </row>
    <row r="29098" spans="1:8" x14ac:dyDescent="0.2">
      <c r="A29098" s="25" t="s">
        <v>114</v>
      </c>
      <c r="B29098" s="25" t="str">
        <f>INDEX(About!G:G,MATCH(A29098,About!F:F,0))</f>
        <v>OK</v>
      </c>
      <c r="C29098" s="25" t="e">
        <v>#N/A</v>
      </c>
      <c r="D29098" s="25" t="e">
        <f t="shared" si="454"/>
        <v>#N/A</v>
      </c>
      <c r="E29098" s="25" t="s">
        <v>1020</v>
      </c>
      <c r="F29098" s="11" t="s">
        <v>229</v>
      </c>
      <c r="G29098" s="12" t="s">
        <v>123</v>
      </c>
      <c r="H29098" s="13">
        <v>0</v>
      </c>
    </row>
    <row r="29099" spans="1:8" x14ac:dyDescent="0.2">
      <c r="A29099" s="25" t="s">
        <v>124</v>
      </c>
      <c r="B29099" s="25" t="str">
        <f>INDEX(About!G:G,MATCH(A29099,About!F:F,0))</f>
        <v>OR</v>
      </c>
      <c r="C29099" s="25" t="e">
        <v>#N/A</v>
      </c>
      <c r="D29099" s="25" t="e">
        <f t="shared" si="454"/>
        <v>#N/A</v>
      </c>
      <c r="E29099" s="25" t="s">
        <v>1020</v>
      </c>
      <c r="F29099" s="11" t="s">
        <v>229</v>
      </c>
      <c r="G29099" s="12" t="s">
        <v>125</v>
      </c>
      <c r="H29099" s="13">
        <v>0</v>
      </c>
    </row>
    <row r="29100" spans="1:8" x14ac:dyDescent="0.2">
      <c r="A29100" s="25" t="s">
        <v>124</v>
      </c>
      <c r="B29100" s="25" t="str">
        <f>INDEX(About!G:G,MATCH(A29100,About!F:F,0))</f>
        <v>OR</v>
      </c>
      <c r="C29100" s="25" t="e">
        <v>#N/A</v>
      </c>
      <c r="D29100" s="25" t="e">
        <f t="shared" si="454"/>
        <v>#N/A</v>
      </c>
      <c r="E29100" s="25" t="s">
        <v>1020</v>
      </c>
      <c r="F29100" s="11" t="s">
        <v>229</v>
      </c>
      <c r="G29100" s="12" t="s">
        <v>126</v>
      </c>
      <c r="H29100" s="13">
        <v>0</v>
      </c>
    </row>
    <row r="29101" spans="1:8" x14ac:dyDescent="0.2">
      <c r="A29101" s="25" t="s">
        <v>127</v>
      </c>
      <c r="B29101" s="25" t="str">
        <f>INDEX(About!G:G,MATCH(A29101,About!F:F,0))</f>
        <v>PA</v>
      </c>
      <c r="C29101" s="25" t="e">
        <v>#N/A</v>
      </c>
      <c r="D29101" s="25" t="e">
        <f t="shared" si="454"/>
        <v>#N/A</v>
      </c>
      <c r="E29101" s="25" t="s">
        <v>1020</v>
      </c>
      <c r="F29101" s="11" t="s">
        <v>229</v>
      </c>
      <c r="G29101" s="12" t="s">
        <v>128</v>
      </c>
      <c r="H29101" s="13">
        <v>0</v>
      </c>
    </row>
    <row r="29102" spans="1:8" x14ac:dyDescent="0.2">
      <c r="A29102" s="25" t="s">
        <v>665</v>
      </c>
      <c r="B29102" s="25" t="str">
        <f>INDEX(About!G:G,MATCH(A29102,About!F:F,0))</f>
        <v>SC</v>
      </c>
      <c r="C29102" s="25" t="e">
        <v>#N/A</v>
      </c>
      <c r="D29102" s="25" t="e">
        <f t="shared" si="454"/>
        <v>#N/A</v>
      </c>
      <c r="E29102" s="25" t="s">
        <v>1020</v>
      </c>
      <c r="F29102" s="11" t="s">
        <v>229</v>
      </c>
      <c r="G29102" s="12" t="s">
        <v>129</v>
      </c>
      <c r="H29102" s="13">
        <v>0</v>
      </c>
    </row>
    <row r="29103" spans="1:8" x14ac:dyDescent="0.2">
      <c r="A29103" s="25" t="s">
        <v>665</v>
      </c>
      <c r="B29103" s="25" t="str">
        <f>INDEX(About!G:G,MATCH(A29103,About!F:F,0))</f>
        <v>SC</v>
      </c>
      <c r="C29103" s="25" t="e">
        <v>#N/A</v>
      </c>
      <c r="D29103" s="25" t="e">
        <f t="shared" si="454"/>
        <v>#N/A</v>
      </c>
      <c r="E29103" s="25" t="s">
        <v>1020</v>
      </c>
      <c r="F29103" s="11" t="s">
        <v>229</v>
      </c>
      <c r="G29103" s="12" t="s">
        <v>130</v>
      </c>
      <c r="H29103" s="13">
        <v>0</v>
      </c>
    </row>
    <row r="29104" spans="1:8" x14ac:dyDescent="0.2">
      <c r="A29104" s="25" t="s">
        <v>667</v>
      </c>
      <c r="B29104" s="25" t="str">
        <f>INDEX(About!G:G,MATCH(A29104,About!F:F,0))</f>
        <v>SD</v>
      </c>
      <c r="C29104" s="25" t="e">
        <v>#N/A</v>
      </c>
      <c r="D29104" s="25" t="e">
        <f t="shared" si="454"/>
        <v>#N/A</v>
      </c>
      <c r="E29104" s="25" t="s">
        <v>1020</v>
      </c>
      <c r="F29104" s="11" t="s">
        <v>229</v>
      </c>
      <c r="G29104" s="12" t="s">
        <v>131</v>
      </c>
      <c r="H29104" s="13">
        <v>41.961098297467018</v>
      </c>
    </row>
    <row r="29105" spans="1:8" x14ac:dyDescent="0.2">
      <c r="A29105" s="25" t="s">
        <v>667</v>
      </c>
      <c r="B29105" s="25" t="str">
        <f>INDEX(About!G:G,MATCH(A29105,About!F:F,0))</f>
        <v>SD</v>
      </c>
      <c r="C29105" s="25" t="e">
        <v>#N/A</v>
      </c>
      <c r="D29105" s="25" t="e">
        <f t="shared" si="454"/>
        <v>#N/A</v>
      </c>
      <c r="E29105" s="25" t="s">
        <v>1020</v>
      </c>
      <c r="F29105" s="11" t="s">
        <v>229</v>
      </c>
      <c r="G29105" s="12" t="s">
        <v>132</v>
      </c>
      <c r="H29105" s="13">
        <v>15.899419557447482</v>
      </c>
    </row>
    <row r="29106" spans="1:8" x14ac:dyDescent="0.2">
      <c r="A29106" s="25" t="s">
        <v>133</v>
      </c>
      <c r="B29106" s="25" t="str">
        <f>INDEX(About!G:G,MATCH(A29106,About!F:F,0))</f>
        <v>TN</v>
      </c>
      <c r="C29106" s="25" t="e">
        <v>#N/A</v>
      </c>
      <c r="D29106" s="25" t="e">
        <f t="shared" si="454"/>
        <v>#N/A</v>
      </c>
      <c r="E29106" s="25" t="s">
        <v>1020</v>
      </c>
      <c r="F29106" s="11" t="s">
        <v>229</v>
      </c>
      <c r="G29106" s="12" t="s">
        <v>134</v>
      </c>
      <c r="H29106" s="13">
        <v>0</v>
      </c>
    </row>
    <row r="29107" spans="1:8" x14ac:dyDescent="0.2">
      <c r="A29107" s="25" t="s">
        <v>133</v>
      </c>
      <c r="B29107" s="25" t="str">
        <f>INDEX(About!G:G,MATCH(A29107,About!F:F,0))</f>
        <v>TN</v>
      </c>
      <c r="C29107" s="25" t="e">
        <v>#N/A</v>
      </c>
      <c r="D29107" s="25" t="e">
        <f t="shared" si="454"/>
        <v>#N/A</v>
      </c>
      <c r="E29107" s="25" t="s">
        <v>1020</v>
      </c>
      <c r="F29107" s="11" t="s">
        <v>229</v>
      </c>
      <c r="G29107" s="12" t="s">
        <v>135</v>
      </c>
      <c r="H29107" s="13">
        <v>0</v>
      </c>
    </row>
    <row r="29108" spans="1:8" x14ac:dyDescent="0.2">
      <c r="A29108" s="25" t="s">
        <v>133</v>
      </c>
      <c r="B29108" s="25" t="str">
        <f>INDEX(About!G:G,MATCH(A29108,About!F:F,0))</f>
        <v>TN</v>
      </c>
      <c r="C29108" s="25" t="e">
        <v>#N/A</v>
      </c>
      <c r="D29108" s="25" t="e">
        <f t="shared" si="454"/>
        <v>#N/A</v>
      </c>
      <c r="E29108" s="25" t="s">
        <v>1020</v>
      </c>
      <c r="F29108" s="11" t="s">
        <v>229</v>
      </c>
      <c r="G29108" s="12" t="s">
        <v>136</v>
      </c>
      <c r="H29108" s="13">
        <v>0</v>
      </c>
    </row>
    <row r="29109" spans="1:8" x14ac:dyDescent="0.2">
      <c r="A29109" s="25" t="s">
        <v>137</v>
      </c>
      <c r="B29109" s="25" t="str">
        <f>INDEX(About!G:G,MATCH(A29109,About!F:F,0))</f>
        <v>TX</v>
      </c>
      <c r="C29109" s="25" t="e">
        <v>#N/A</v>
      </c>
      <c r="D29109" s="25" t="e">
        <f t="shared" si="454"/>
        <v>#N/A</v>
      </c>
      <c r="E29109" s="25" t="s">
        <v>1020</v>
      </c>
      <c r="F29109" s="11" t="s">
        <v>229</v>
      </c>
      <c r="G29109" s="12" t="s">
        <v>138</v>
      </c>
      <c r="H29109" s="13">
        <v>0</v>
      </c>
    </row>
    <row r="29110" spans="1:8" x14ac:dyDescent="0.2">
      <c r="A29110" s="25" t="s">
        <v>137</v>
      </c>
      <c r="B29110" s="25" t="str">
        <f>INDEX(About!G:G,MATCH(A29110,About!F:F,0))</f>
        <v>TX</v>
      </c>
      <c r="C29110" s="25" t="e">
        <v>#N/A</v>
      </c>
      <c r="D29110" s="25" t="e">
        <f t="shared" si="454"/>
        <v>#N/A</v>
      </c>
      <c r="E29110" s="25" t="s">
        <v>1020</v>
      </c>
      <c r="F29110" s="11" t="s">
        <v>229</v>
      </c>
      <c r="G29110" s="12" t="s">
        <v>139</v>
      </c>
      <c r="H29110" s="13">
        <v>0</v>
      </c>
    </row>
    <row r="29111" spans="1:8" x14ac:dyDescent="0.2">
      <c r="A29111" s="25" t="s">
        <v>137</v>
      </c>
      <c r="B29111" s="25" t="str">
        <f>INDEX(About!G:G,MATCH(A29111,About!F:F,0))</f>
        <v>TX</v>
      </c>
      <c r="C29111" s="25" t="e">
        <v>#N/A</v>
      </c>
      <c r="D29111" s="25" t="e">
        <f t="shared" si="454"/>
        <v>#N/A</v>
      </c>
      <c r="E29111" s="25" t="s">
        <v>1020</v>
      </c>
      <c r="F29111" s="11" t="s">
        <v>229</v>
      </c>
      <c r="G29111" s="12" t="s">
        <v>140</v>
      </c>
      <c r="H29111" s="13">
        <v>0</v>
      </c>
    </row>
    <row r="29112" spans="1:8" x14ac:dyDescent="0.2">
      <c r="A29112" s="25" t="s">
        <v>137</v>
      </c>
      <c r="B29112" s="25" t="str">
        <f>INDEX(About!G:G,MATCH(A29112,About!F:F,0))</f>
        <v>TX</v>
      </c>
      <c r="C29112" s="25" t="e">
        <v>#N/A</v>
      </c>
      <c r="D29112" s="25" t="e">
        <f t="shared" si="454"/>
        <v>#N/A</v>
      </c>
      <c r="E29112" s="25" t="s">
        <v>1020</v>
      </c>
      <c r="F29112" s="11" t="s">
        <v>229</v>
      </c>
      <c r="G29112" s="12" t="s">
        <v>141</v>
      </c>
      <c r="H29112" s="13">
        <v>0</v>
      </c>
    </row>
    <row r="29113" spans="1:8" x14ac:dyDescent="0.2">
      <c r="A29113" s="25" t="s">
        <v>137</v>
      </c>
      <c r="B29113" s="25" t="str">
        <f>INDEX(About!G:G,MATCH(A29113,About!F:F,0))</f>
        <v>TX</v>
      </c>
      <c r="C29113" s="25" t="e">
        <v>#N/A</v>
      </c>
      <c r="D29113" s="25" t="e">
        <f t="shared" si="454"/>
        <v>#N/A</v>
      </c>
      <c r="E29113" s="25" t="s">
        <v>1020</v>
      </c>
      <c r="F29113" s="11" t="s">
        <v>229</v>
      </c>
      <c r="G29113" s="12" t="s">
        <v>142</v>
      </c>
      <c r="H29113" s="13">
        <v>0</v>
      </c>
    </row>
    <row r="29114" spans="1:8" x14ac:dyDescent="0.2">
      <c r="A29114" s="25" t="s">
        <v>137</v>
      </c>
      <c r="B29114" s="25" t="str">
        <f>INDEX(About!G:G,MATCH(A29114,About!F:F,0))</f>
        <v>TX</v>
      </c>
      <c r="C29114" s="25" t="e">
        <v>#N/A</v>
      </c>
      <c r="D29114" s="25" t="e">
        <f t="shared" si="454"/>
        <v>#N/A</v>
      </c>
      <c r="E29114" s="25" t="s">
        <v>1020</v>
      </c>
      <c r="F29114" s="11" t="s">
        <v>229</v>
      </c>
      <c r="G29114" s="12" t="s">
        <v>143</v>
      </c>
      <c r="H29114" s="13">
        <v>0</v>
      </c>
    </row>
    <row r="29115" spans="1:8" x14ac:dyDescent="0.2">
      <c r="A29115" s="25" t="s">
        <v>137</v>
      </c>
      <c r="B29115" s="25" t="str">
        <f>INDEX(About!G:G,MATCH(A29115,About!F:F,0))</f>
        <v>TX</v>
      </c>
      <c r="C29115" s="25" t="e">
        <v>#N/A</v>
      </c>
      <c r="D29115" s="25" t="e">
        <f t="shared" si="454"/>
        <v>#N/A</v>
      </c>
      <c r="E29115" s="25" t="s">
        <v>1020</v>
      </c>
      <c r="F29115" s="11" t="s">
        <v>229</v>
      </c>
      <c r="G29115" s="12" t="s">
        <v>144</v>
      </c>
      <c r="H29115" s="13">
        <v>0</v>
      </c>
    </row>
    <row r="29116" spans="1:8" x14ac:dyDescent="0.2">
      <c r="A29116" s="25" t="s">
        <v>137</v>
      </c>
      <c r="B29116" s="25" t="str">
        <f>INDEX(About!G:G,MATCH(A29116,About!F:F,0))</f>
        <v>TX</v>
      </c>
      <c r="C29116" s="25" t="e">
        <v>#N/A</v>
      </c>
      <c r="D29116" s="25" t="e">
        <f t="shared" si="454"/>
        <v>#N/A</v>
      </c>
      <c r="E29116" s="25" t="s">
        <v>1020</v>
      </c>
      <c r="F29116" s="11" t="s">
        <v>229</v>
      </c>
      <c r="G29116" s="12" t="s">
        <v>145</v>
      </c>
      <c r="H29116" s="13">
        <v>0</v>
      </c>
    </row>
    <row r="29117" spans="1:8" x14ac:dyDescent="0.2">
      <c r="A29117" s="25" t="s">
        <v>114</v>
      </c>
      <c r="B29117" s="25" t="str">
        <f>INDEX(About!G:G,MATCH(A29117,About!F:F,0))</f>
        <v>OK</v>
      </c>
      <c r="C29117" s="25" t="e">
        <v>#N/A</v>
      </c>
      <c r="D29117" s="25" t="e">
        <f t="shared" si="454"/>
        <v>#N/A</v>
      </c>
      <c r="E29117" s="25" t="s">
        <v>1020</v>
      </c>
      <c r="F29117" s="11" t="s">
        <v>229</v>
      </c>
      <c r="G29117" s="12" t="s">
        <v>146</v>
      </c>
      <c r="H29117" s="13">
        <v>0</v>
      </c>
    </row>
    <row r="29118" spans="1:8" x14ac:dyDescent="0.2">
      <c r="A29118" s="25" t="s">
        <v>147</v>
      </c>
      <c r="B29118" s="25" t="str">
        <f>INDEX(About!G:G,MATCH(A29118,About!F:F,0))</f>
        <v>UT</v>
      </c>
      <c r="C29118" s="25" t="e">
        <v>#N/A</v>
      </c>
      <c r="D29118" s="25" t="e">
        <f t="shared" si="454"/>
        <v>#N/A</v>
      </c>
      <c r="E29118" s="25" t="s">
        <v>1020</v>
      </c>
      <c r="F29118" s="11" t="s">
        <v>229</v>
      </c>
      <c r="G29118" s="12" t="s">
        <v>148</v>
      </c>
      <c r="H29118" s="13">
        <v>0</v>
      </c>
    </row>
    <row r="29119" spans="1:8" x14ac:dyDescent="0.2">
      <c r="A29119" s="25" t="s">
        <v>147</v>
      </c>
      <c r="B29119" s="25" t="str">
        <f>INDEX(About!G:G,MATCH(A29119,About!F:F,0))</f>
        <v>UT</v>
      </c>
      <c r="C29119" s="25" t="e">
        <v>#N/A</v>
      </c>
      <c r="D29119" s="25" t="e">
        <f t="shared" si="454"/>
        <v>#N/A</v>
      </c>
      <c r="E29119" s="25" t="s">
        <v>1020</v>
      </c>
      <c r="F29119" s="11" t="s">
        <v>229</v>
      </c>
      <c r="G29119" s="12" t="s">
        <v>149</v>
      </c>
      <c r="H29119" s="13">
        <v>95.284644851218658</v>
      </c>
    </row>
    <row r="29120" spans="1:8" x14ac:dyDescent="0.2">
      <c r="A29120" s="25" t="s">
        <v>147</v>
      </c>
      <c r="B29120" s="25" t="str">
        <f>INDEX(About!G:G,MATCH(A29120,About!F:F,0))</f>
        <v>UT</v>
      </c>
      <c r="C29120" s="25" t="e">
        <v>#N/A</v>
      </c>
      <c r="D29120" s="25" t="e">
        <f t="shared" si="454"/>
        <v>#N/A</v>
      </c>
      <c r="E29120" s="25" t="s">
        <v>1020</v>
      </c>
      <c r="F29120" s="11" t="s">
        <v>229</v>
      </c>
      <c r="G29120" s="12" t="s">
        <v>150</v>
      </c>
      <c r="H29120" s="13">
        <v>91.038621035006599</v>
      </c>
    </row>
    <row r="29121" spans="1:8" x14ac:dyDescent="0.2">
      <c r="A29121" s="25" t="s">
        <v>147</v>
      </c>
      <c r="B29121" s="25" t="str">
        <f>INDEX(About!G:G,MATCH(A29121,About!F:F,0))</f>
        <v>UT</v>
      </c>
      <c r="C29121" s="25" t="e">
        <v>#N/A</v>
      </c>
      <c r="D29121" s="25" t="e">
        <f t="shared" si="454"/>
        <v>#N/A</v>
      </c>
      <c r="E29121" s="25" t="s">
        <v>1020</v>
      </c>
      <c r="F29121" s="11" t="s">
        <v>229</v>
      </c>
      <c r="G29121" s="12" t="s">
        <v>151</v>
      </c>
      <c r="H29121" s="13">
        <v>111.07426248571791</v>
      </c>
    </row>
    <row r="29122" spans="1:8" x14ac:dyDescent="0.2">
      <c r="A29122" s="25" t="s">
        <v>147</v>
      </c>
      <c r="B29122" s="25" t="str">
        <f>INDEX(About!G:G,MATCH(A29122,About!F:F,0))</f>
        <v>UT</v>
      </c>
      <c r="C29122" s="25" t="e">
        <v>#N/A</v>
      </c>
      <c r="D29122" s="25" t="e">
        <f t="shared" si="454"/>
        <v>#N/A</v>
      </c>
      <c r="E29122" s="25" t="s">
        <v>1020</v>
      </c>
      <c r="F29122" s="11" t="s">
        <v>229</v>
      </c>
      <c r="G29122" s="12" t="s">
        <v>152</v>
      </c>
      <c r="H29122" s="13">
        <v>109.6959440821707</v>
      </c>
    </row>
    <row r="29123" spans="1:8" x14ac:dyDescent="0.2">
      <c r="A29123" s="25" t="s">
        <v>147</v>
      </c>
      <c r="B29123" s="25" t="str">
        <f>INDEX(About!G:G,MATCH(A29123,About!F:F,0))</f>
        <v>UT</v>
      </c>
      <c r="C29123" s="25" t="e">
        <v>#N/A</v>
      </c>
      <c r="D29123" s="25" t="e">
        <f t="shared" si="454"/>
        <v>#N/A</v>
      </c>
      <c r="E29123" s="25" t="s">
        <v>1020</v>
      </c>
      <c r="F29123" s="11" t="s">
        <v>229</v>
      </c>
      <c r="G29123" s="12" t="s">
        <v>153</v>
      </c>
      <c r="H29123" s="13">
        <v>95.022911333793132</v>
      </c>
    </row>
    <row r="29124" spans="1:8" x14ac:dyDescent="0.2">
      <c r="A29124" s="25" t="s">
        <v>147</v>
      </c>
      <c r="B29124" s="25" t="str">
        <f>INDEX(About!G:G,MATCH(A29124,About!F:F,0))</f>
        <v>UT</v>
      </c>
      <c r="C29124" s="25" t="e">
        <v>#N/A</v>
      </c>
      <c r="D29124" s="25" t="e">
        <f t="shared" si="454"/>
        <v>#N/A</v>
      </c>
      <c r="E29124" s="25" t="s">
        <v>1020</v>
      </c>
      <c r="F29124" s="11" t="s">
        <v>229</v>
      </c>
      <c r="G29124" s="12" t="s">
        <v>154</v>
      </c>
      <c r="H29124" s="13">
        <v>0</v>
      </c>
    </row>
    <row r="29125" spans="1:8" x14ac:dyDescent="0.2">
      <c r="A29125" s="25" t="s">
        <v>147</v>
      </c>
      <c r="B29125" s="25" t="str">
        <f>INDEX(About!G:G,MATCH(A29125,About!F:F,0))</f>
        <v>UT</v>
      </c>
      <c r="C29125" s="25" t="e">
        <v>#N/A</v>
      </c>
      <c r="D29125" s="25" t="e">
        <f t="shared" si="454"/>
        <v>#N/A</v>
      </c>
      <c r="E29125" s="25" t="s">
        <v>1020</v>
      </c>
      <c r="F29125" s="11" t="s">
        <v>229</v>
      </c>
      <c r="G29125" s="12" t="s">
        <v>155</v>
      </c>
      <c r="H29125" s="13">
        <v>97.950790214579754</v>
      </c>
    </row>
    <row r="29126" spans="1:8" x14ac:dyDescent="0.2">
      <c r="A29126" s="25" t="s">
        <v>156</v>
      </c>
      <c r="B29126" s="25" t="str">
        <f>INDEX(About!G:G,MATCH(A29126,About!F:F,0))</f>
        <v>VA</v>
      </c>
      <c r="C29126" s="25" t="e">
        <v>#N/A</v>
      </c>
      <c r="D29126" s="25" t="e">
        <f t="shared" ref="D29126:D29189" si="455">C29126=B29126</f>
        <v>#N/A</v>
      </c>
      <c r="E29126" s="25" t="s">
        <v>1020</v>
      </c>
      <c r="F29126" s="11" t="s">
        <v>229</v>
      </c>
      <c r="G29126" s="12" t="s">
        <v>157</v>
      </c>
      <c r="H29126" s="13">
        <v>0</v>
      </c>
    </row>
    <row r="29127" spans="1:8" x14ac:dyDescent="0.2">
      <c r="A29127" s="25" t="s">
        <v>156</v>
      </c>
      <c r="B29127" s="25" t="str">
        <f>INDEX(About!G:G,MATCH(A29127,About!F:F,0))</f>
        <v>VA</v>
      </c>
      <c r="C29127" s="25" t="e">
        <v>#N/A</v>
      </c>
      <c r="D29127" s="25" t="e">
        <f t="shared" si="455"/>
        <v>#N/A</v>
      </c>
      <c r="E29127" s="25" t="s">
        <v>1020</v>
      </c>
      <c r="F29127" s="11" t="s">
        <v>229</v>
      </c>
      <c r="G29127" s="12" t="s">
        <v>158</v>
      </c>
      <c r="H29127" s="13">
        <v>0</v>
      </c>
    </row>
    <row r="29128" spans="1:8" x14ac:dyDescent="0.2">
      <c r="A29128" s="25" t="s">
        <v>159</v>
      </c>
      <c r="B29128" s="25" t="str">
        <f>INDEX(About!G:G,MATCH(A29128,About!F:F,0))</f>
        <v>WA</v>
      </c>
      <c r="C29128" s="25" t="e">
        <v>#N/A</v>
      </c>
      <c r="D29128" s="25" t="e">
        <f t="shared" si="455"/>
        <v>#N/A</v>
      </c>
      <c r="E29128" s="25" t="s">
        <v>1020</v>
      </c>
      <c r="F29128" s="11" t="s">
        <v>229</v>
      </c>
      <c r="G29128" s="12" t="s">
        <v>160</v>
      </c>
      <c r="H29128" s="13">
        <v>0</v>
      </c>
    </row>
    <row r="29129" spans="1:8" x14ac:dyDescent="0.2">
      <c r="A29129" s="25" t="s">
        <v>159</v>
      </c>
      <c r="B29129" s="25" t="str">
        <f>INDEX(About!G:G,MATCH(A29129,About!F:F,0))</f>
        <v>WA</v>
      </c>
      <c r="C29129" s="25" t="e">
        <v>#N/A</v>
      </c>
      <c r="D29129" s="25" t="e">
        <f t="shared" si="455"/>
        <v>#N/A</v>
      </c>
      <c r="E29129" s="25" t="s">
        <v>1020</v>
      </c>
      <c r="F29129" s="11" t="s">
        <v>229</v>
      </c>
      <c r="G29129" s="12" t="s">
        <v>161</v>
      </c>
      <c r="H29129" s="13">
        <v>0</v>
      </c>
    </row>
    <row r="29130" spans="1:8" x14ac:dyDescent="0.2">
      <c r="A29130" s="25" t="s">
        <v>156</v>
      </c>
      <c r="B29130" s="25" t="str">
        <f>INDEX(About!G:G,MATCH(A29130,About!F:F,0))</f>
        <v>VA</v>
      </c>
      <c r="C29130" s="25" t="e">
        <v>#N/A</v>
      </c>
      <c r="D29130" s="25" t="e">
        <f t="shared" si="455"/>
        <v>#N/A</v>
      </c>
      <c r="E29130" s="25" t="s">
        <v>1020</v>
      </c>
      <c r="F29130" s="11" t="s">
        <v>229</v>
      </c>
      <c r="G29130" s="12" t="s">
        <v>162</v>
      </c>
      <c r="H29130" s="13">
        <v>0</v>
      </c>
    </row>
    <row r="29131" spans="1:8" x14ac:dyDescent="0.2">
      <c r="A29131" s="25" t="s">
        <v>156</v>
      </c>
      <c r="B29131" s="25" t="str">
        <f>INDEX(About!G:G,MATCH(A29131,About!F:F,0))</f>
        <v>VA</v>
      </c>
      <c r="C29131" s="25" t="e">
        <v>#N/A</v>
      </c>
      <c r="D29131" s="25" t="e">
        <f t="shared" si="455"/>
        <v>#N/A</v>
      </c>
      <c r="E29131" s="25" t="s">
        <v>1020</v>
      </c>
      <c r="F29131" s="11" t="s">
        <v>229</v>
      </c>
      <c r="G29131" s="12" t="s">
        <v>163</v>
      </c>
      <c r="H29131" s="13">
        <v>0</v>
      </c>
    </row>
    <row r="29132" spans="1:8" x14ac:dyDescent="0.2">
      <c r="A29132" s="25" t="s">
        <v>164</v>
      </c>
      <c r="B29132" s="25" t="str">
        <f>INDEX(About!G:G,MATCH(A29132,About!F:F,0))</f>
        <v>WY</v>
      </c>
      <c r="C29132" s="25" t="e">
        <v>#N/A</v>
      </c>
      <c r="D29132" s="25" t="e">
        <f t="shared" si="455"/>
        <v>#N/A</v>
      </c>
      <c r="E29132" s="25" t="s">
        <v>1020</v>
      </c>
      <c r="F29132" s="11" t="s">
        <v>229</v>
      </c>
      <c r="G29132" s="12" t="s">
        <v>165</v>
      </c>
      <c r="H29132" s="13">
        <v>59.846162776927251</v>
      </c>
    </row>
    <row r="29133" spans="1:8" x14ac:dyDescent="0.2">
      <c r="A29133" s="25" t="s">
        <v>164</v>
      </c>
      <c r="B29133" s="25" t="str">
        <f>INDEX(About!G:G,MATCH(A29133,About!F:F,0))</f>
        <v>WY</v>
      </c>
      <c r="C29133" s="25" t="e">
        <v>#N/A</v>
      </c>
      <c r="D29133" s="25" t="e">
        <f t="shared" si="455"/>
        <v>#N/A</v>
      </c>
      <c r="E29133" s="25" t="s">
        <v>1020</v>
      </c>
      <c r="F29133" s="11" t="s">
        <v>229</v>
      </c>
      <c r="G29133" s="12" t="s">
        <v>166</v>
      </c>
      <c r="H29133" s="13">
        <v>87.740848948045041</v>
      </c>
    </row>
    <row r="29134" spans="1:8" x14ac:dyDescent="0.2">
      <c r="A29134" s="25" t="s">
        <v>164</v>
      </c>
      <c r="B29134" s="25" t="str">
        <f>INDEX(About!G:G,MATCH(A29134,About!F:F,0))</f>
        <v>WY</v>
      </c>
      <c r="C29134" s="25" t="e">
        <v>#N/A</v>
      </c>
      <c r="D29134" s="25" t="e">
        <f t="shared" si="455"/>
        <v>#N/A</v>
      </c>
      <c r="E29134" s="25" t="s">
        <v>1020</v>
      </c>
      <c r="F29134" s="11" t="s">
        <v>229</v>
      </c>
      <c r="G29134" s="12" t="s">
        <v>167</v>
      </c>
      <c r="H29134" s="13">
        <v>60.831910931975116</v>
      </c>
    </row>
    <row r="29135" spans="1:8" x14ac:dyDescent="0.2">
      <c r="A29135" s="25" t="s">
        <v>164</v>
      </c>
      <c r="B29135" s="25" t="str">
        <f>INDEX(About!G:G,MATCH(A29135,About!F:F,0))</f>
        <v>WY</v>
      </c>
      <c r="C29135" s="25" t="e">
        <v>#N/A</v>
      </c>
      <c r="D29135" s="25" t="e">
        <f t="shared" si="455"/>
        <v>#N/A</v>
      </c>
      <c r="E29135" s="25" t="s">
        <v>1020</v>
      </c>
      <c r="F29135" s="11" t="s">
        <v>229</v>
      </c>
      <c r="G29135" s="12" t="s">
        <v>168</v>
      </c>
      <c r="H29135" s="13">
        <v>77.470030654563473</v>
      </c>
    </row>
    <row r="29136" spans="1:8" x14ac:dyDescent="0.2">
      <c r="A29136" s="25" t="s">
        <v>164</v>
      </c>
      <c r="B29136" s="25" t="str">
        <f>INDEX(About!G:G,MATCH(A29136,About!F:F,0))</f>
        <v>WY</v>
      </c>
      <c r="C29136" s="25" t="e">
        <v>#N/A</v>
      </c>
      <c r="D29136" s="25" t="e">
        <f t="shared" si="455"/>
        <v>#N/A</v>
      </c>
      <c r="E29136" s="25" t="s">
        <v>1020</v>
      </c>
      <c r="F29136" s="11" t="s">
        <v>229</v>
      </c>
      <c r="G29136" s="12" t="s">
        <v>169</v>
      </c>
      <c r="H29136" s="13">
        <v>45.59503390514265</v>
      </c>
    </row>
    <row r="29137" spans="1:8" x14ac:dyDescent="0.2">
      <c r="A29137" s="25" t="s">
        <v>164</v>
      </c>
      <c r="B29137" s="25" t="str">
        <f>INDEX(About!G:G,MATCH(A29137,About!F:F,0))</f>
        <v>WY</v>
      </c>
      <c r="C29137" s="25" t="e">
        <v>#N/A</v>
      </c>
      <c r="D29137" s="25" t="e">
        <f t="shared" si="455"/>
        <v>#N/A</v>
      </c>
      <c r="E29137" s="25" t="s">
        <v>1020</v>
      </c>
      <c r="F29137" s="11" t="s">
        <v>229</v>
      </c>
      <c r="G29137" s="12" t="s">
        <v>170</v>
      </c>
      <c r="H29137" s="13">
        <v>87.410974904114738</v>
      </c>
    </row>
    <row r="29138" spans="1:8" x14ac:dyDescent="0.2">
      <c r="A29138" s="25" t="s">
        <v>164</v>
      </c>
      <c r="B29138" s="25" t="str">
        <f>INDEX(About!G:G,MATCH(A29138,About!F:F,0))</f>
        <v>WY</v>
      </c>
      <c r="C29138" s="25" t="e">
        <v>#N/A</v>
      </c>
      <c r="D29138" s="25" t="e">
        <f t="shared" si="455"/>
        <v>#N/A</v>
      </c>
      <c r="E29138" s="25" t="s">
        <v>1020</v>
      </c>
      <c r="F29138" s="11" t="s">
        <v>229</v>
      </c>
      <c r="G29138" s="12" t="s">
        <v>171</v>
      </c>
      <c r="H29138" s="13">
        <v>63.32231090717233</v>
      </c>
    </row>
    <row r="29139" spans="1:8" x14ac:dyDescent="0.2">
      <c r="A29139" s="25" t="s">
        <v>159</v>
      </c>
      <c r="B29139" s="25" t="str">
        <f>INDEX(About!G:G,MATCH(A29139,About!F:F,0))</f>
        <v>WA</v>
      </c>
      <c r="C29139" s="25" t="e">
        <v>#N/A</v>
      </c>
      <c r="D29139" s="25" t="e">
        <f t="shared" si="455"/>
        <v>#N/A</v>
      </c>
      <c r="E29139" s="25" t="s">
        <v>1020</v>
      </c>
      <c r="F29139" s="11" t="s">
        <v>229</v>
      </c>
      <c r="G29139" s="12" t="s">
        <v>172</v>
      </c>
      <c r="H29139" s="13">
        <v>0</v>
      </c>
    </row>
    <row r="29140" spans="1:8" x14ac:dyDescent="0.2">
      <c r="A29140" s="25" t="s">
        <v>159</v>
      </c>
      <c r="B29140" s="25" t="str">
        <f>INDEX(About!G:G,MATCH(A29140,About!F:F,0))</f>
        <v>WA</v>
      </c>
      <c r="C29140" s="25" t="e">
        <v>#N/A</v>
      </c>
      <c r="D29140" s="25" t="e">
        <f t="shared" si="455"/>
        <v>#N/A</v>
      </c>
      <c r="E29140" s="25" t="s">
        <v>1020</v>
      </c>
      <c r="F29140" s="11" t="s">
        <v>229</v>
      </c>
      <c r="G29140" s="12" t="s">
        <v>173</v>
      </c>
      <c r="H29140" s="13">
        <v>0</v>
      </c>
    </row>
    <row r="29141" spans="1:8" x14ac:dyDescent="0.2">
      <c r="A29141" s="25" t="s">
        <v>124</v>
      </c>
      <c r="B29141" s="25" t="str">
        <f>INDEX(About!G:G,MATCH(A29141,About!F:F,0))</f>
        <v>OR</v>
      </c>
      <c r="C29141" s="25" t="e">
        <v>#N/A</v>
      </c>
      <c r="D29141" s="25" t="e">
        <f t="shared" si="455"/>
        <v>#N/A</v>
      </c>
      <c r="E29141" s="25" t="s">
        <v>1020</v>
      </c>
      <c r="F29141" s="11" t="s">
        <v>229</v>
      </c>
      <c r="G29141" s="12" t="s">
        <v>174</v>
      </c>
      <c r="H29141" s="13">
        <v>0</v>
      </c>
    </row>
    <row r="29142" spans="1:8" x14ac:dyDescent="0.2">
      <c r="A29142" s="25" t="s">
        <v>19</v>
      </c>
      <c r="B29142" s="25" t="str">
        <f>INDEX(About!G:G,MATCH(A29142,About!F:F,0))</f>
        <v>CA</v>
      </c>
      <c r="C29142" s="25" t="e">
        <v>#N/A</v>
      </c>
      <c r="D29142" s="25" t="e">
        <f t="shared" si="455"/>
        <v>#N/A</v>
      </c>
      <c r="E29142" s="25" t="s">
        <v>1020</v>
      </c>
      <c r="F29142" s="11" t="s">
        <v>229</v>
      </c>
      <c r="G29142" s="12" t="s">
        <v>175</v>
      </c>
      <c r="H29142" s="13">
        <v>0</v>
      </c>
    </row>
    <row r="29143" spans="1:8" x14ac:dyDescent="0.2">
      <c r="A29143" s="25" t="s">
        <v>19</v>
      </c>
      <c r="B29143" s="25" t="str">
        <f>INDEX(About!G:G,MATCH(A29143,About!F:F,0))</f>
        <v>CA</v>
      </c>
      <c r="C29143" s="25" t="e">
        <v>#N/A</v>
      </c>
      <c r="D29143" s="25" t="e">
        <f t="shared" si="455"/>
        <v>#N/A</v>
      </c>
      <c r="E29143" s="25" t="s">
        <v>1020</v>
      </c>
      <c r="F29143" s="11" t="s">
        <v>229</v>
      </c>
      <c r="G29143" s="12" t="s">
        <v>176</v>
      </c>
      <c r="H29143" s="13">
        <v>0</v>
      </c>
    </row>
    <row r="29144" spans="1:8" x14ac:dyDescent="0.2">
      <c r="A29144" s="25">
        <v>0</v>
      </c>
      <c r="B29144" s="25" t="e">
        <f>INDEX(About!G:G,MATCH(A29144,About!F:F,0))</f>
        <v>#N/A</v>
      </c>
      <c r="C29144" s="25" t="e">
        <v>#N/A</v>
      </c>
      <c r="D29144" s="25" t="e">
        <f t="shared" si="455"/>
        <v>#N/A</v>
      </c>
      <c r="E29144" s="25" t="s">
        <v>1020</v>
      </c>
      <c r="F29144" s="11" t="s">
        <v>229</v>
      </c>
      <c r="G29144" s="12" t="s">
        <v>178</v>
      </c>
      <c r="H29144" s="13">
        <v>0</v>
      </c>
    </row>
    <row r="29145" spans="1:8" x14ac:dyDescent="0.2">
      <c r="A29145" s="25">
        <v>0</v>
      </c>
      <c r="B29145" s="25" t="e">
        <f>INDEX(About!G:G,MATCH(A29145,About!F:F,0))</f>
        <v>#N/A</v>
      </c>
      <c r="C29145" s="25" t="e">
        <v>#N/A</v>
      </c>
      <c r="D29145" s="25" t="e">
        <f t="shared" si="455"/>
        <v>#N/A</v>
      </c>
      <c r="E29145" s="25" t="s">
        <v>1020</v>
      </c>
      <c r="F29145" s="11" t="s">
        <v>229</v>
      </c>
      <c r="G29145" s="12" t="s">
        <v>179</v>
      </c>
      <c r="H29145" s="13">
        <v>0</v>
      </c>
    </row>
    <row r="29146" spans="1:8" x14ac:dyDescent="0.2">
      <c r="A29146" s="25" t="s">
        <v>137</v>
      </c>
      <c r="B29146" s="25" t="str">
        <f>INDEX(About!G:G,MATCH(A29146,About!F:F,0))</f>
        <v>TX</v>
      </c>
      <c r="C29146" s="25" t="e">
        <v>#N/A</v>
      </c>
      <c r="D29146" s="25" t="e">
        <f t="shared" si="455"/>
        <v>#N/A</v>
      </c>
      <c r="E29146" s="25" t="s">
        <v>1020</v>
      </c>
      <c r="F29146" s="11" t="s">
        <v>229</v>
      </c>
      <c r="G29146" s="12" t="s">
        <v>180</v>
      </c>
      <c r="H29146" s="13">
        <v>0</v>
      </c>
    </row>
    <row r="29147" spans="1:8" x14ac:dyDescent="0.2">
      <c r="A29147" s="25" t="s">
        <v>70</v>
      </c>
      <c r="B29147" s="25" t="str">
        <f>INDEX(About!G:G,MATCH(A29147,About!F:F,0))</f>
        <v>LA</v>
      </c>
      <c r="C29147" s="25" t="e">
        <v>#N/A</v>
      </c>
      <c r="D29147" s="25" t="e">
        <f t="shared" si="455"/>
        <v>#N/A</v>
      </c>
      <c r="E29147" s="25" t="s">
        <v>1020</v>
      </c>
      <c r="F29147" s="11" t="s">
        <v>229</v>
      </c>
      <c r="G29147" s="12" t="s">
        <v>181</v>
      </c>
      <c r="H29147" s="13">
        <v>0</v>
      </c>
    </row>
    <row r="29148" spans="1:8" x14ac:dyDescent="0.2">
      <c r="A29148" s="25" t="s">
        <v>80</v>
      </c>
      <c r="B29148" s="25" t="str">
        <f>INDEX(About!G:G,MATCH(A29148,About!F:F,0))</f>
        <v>MS</v>
      </c>
      <c r="C29148" s="25" t="e">
        <v>#N/A</v>
      </c>
      <c r="D29148" s="25" t="e">
        <f t="shared" si="455"/>
        <v>#N/A</v>
      </c>
      <c r="E29148" s="25" t="s">
        <v>1020</v>
      </c>
      <c r="F29148" s="11" t="s">
        <v>229</v>
      </c>
      <c r="G29148" s="12" t="s">
        <v>182</v>
      </c>
      <c r="H29148" s="13">
        <v>0</v>
      </c>
    </row>
    <row r="29149" spans="1:8" x14ac:dyDescent="0.2">
      <c r="A29149" s="25" t="s">
        <v>8</v>
      </c>
      <c r="B29149" s="25" t="str">
        <f>INDEX(About!G:G,MATCH(A29149,About!F:F,0))</f>
        <v>AL</v>
      </c>
      <c r="C29149" s="25" t="e">
        <v>#N/A</v>
      </c>
      <c r="D29149" s="25" t="e">
        <f t="shared" si="455"/>
        <v>#N/A</v>
      </c>
      <c r="E29149" s="25" t="s">
        <v>1020</v>
      </c>
      <c r="F29149" s="11" t="s">
        <v>229</v>
      </c>
      <c r="G29149" s="12" t="s">
        <v>183</v>
      </c>
      <c r="H29149" s="13">
        <v>0</v>
      </c>
    </row>
    <row r="29150" spans="1:8" x14ac:dyDescent="0.2">
      <c r="A29150" s="25" t="s">
        <v>40</v>
      </c>
      <c r="B29150" s="25" t="str">
        <f>INDEX(About!G:G,MATCH(A29150,About!F:F,0))</f>
        <v>FL</v>
      </c>
      <c r="C29150" s="25" t="e">
        <v>#N/A</v>
      </c>
      <c r="D29150" s="25" t="e">
        <f t="shared" si="455"/>
        <v>#N/A</v>
      </c>
      <c r="E29150" s="25" t="s">
        <v>1020</v>
      </c>
      <c r="F29150" s="11" t="s">
        <v>229</v>
      </c>
      <c r="G29150" s="12" t="s">
        <v>184</v>
      </c>
      <c r="H29150" s="13">
        <v>0</v>
      </c>
    </row>
    <row r="29151" spans="1:8" x14ac:dyDescent="0.2">
      <c r="A29151" s="25" t="s">
        <v>40</v>
      </c>
      <c r="B29151" s="25" t="str">
        <f>INDEX(About!G:G,MATCH(A29151,About!F:F,0))</f>
        <v>FL</v>
      </c>
      <c r="C29151" s="25" t="e">
        <v>#N/A</v>
      </c>
      <c r="D29151" s="25" t="e">
        <f t="shared" si="455"/>
        <v>#N/A</v>
      </c>
      <c r="E29151" s="25" t="s">
        <v>1020</v>
      </c>
      <c r="F29151" s="11" t="s">
        <v>229</v>
      </c>
      <c r="G29151" s="12" t="s">
        <v>185</v>
      </c>
      <c r="H29151" s="13">
        <v>0</v>
      </c>
    </row>
    <row r="29152" spans="1:8" x14ac:dyDescent="0.2">
      <c r="A29152" s="25">
        <v>0</v>
      </c>
      <c r="B29152" s="25" t="e">
        <f>INDEX(About!G:G,MATCH(A29152,About!F:F,0))</f>
        <v>#N/A</v>
      </c>
      <c r="C29152" s="25" t="e">
        <v>#N/A</v>
      </c>
      <c r="D29152" s="25" t="e">
        <f t="shared" si="455"/>
        <v>#N/A</v>
      </c>
      <c r="E29152" s="25" t="s">
        <v>1020</v>
      </c>
      <c r="F29152" s="11" t="s">
        <v>229</v>
      </c>
      <c r="G29152" s="12" t="s">
        <v>186</v>
      </c>
      <c r="H29152" s="13">
        <v>0</v>
      </c>
    </row>
    <row r="29153" spans="1:8" x14ac:dyDescent="0.2">
      <c r="A29153" s="25">
        <v>0</v>
      </c>
      <c r="B29153" s="25" t="e">
        <f>INDEX(About!G:G,MATCH(A29153,About!F:F,0))</f>
        <v>#N/A</v>
      </c>
      <c r="C29153" s="25" t="e">
        <v>#N/A</v>
      </c>
      <c r="D29153" s="25" t="e">
        <f t="shared" si="455"/>
        <v>#N/A</v>
      </c>
      <c r="E29153" s="25" t="s">
        <v>1020</v>
      </c>
      <c r="F29153" s="11" t="s">
        <v>229</v>
      </c>
      <c r="G29153" s="12" t="s">
        <v>187</v>
      </c>
      <c r="H29153" s="13">
        <v>0</v>
      </c>
    </row>
    <row r="29154" spans="1:8" x14ac:dyDescent="0.2">
      <c r="A29154" s="25">
        <v>0</v>
      </c>
      <c r="B29154" s="25" t="e">
        <f>INDEX(About!G:G,MATCH(A29154,About!F:F,0))</f>
        <v>#N/A</v>
      </c>
      <c r="C29154" s="25" t="e">
        <v>#N/A</v>
      </c>
      <c r="D29154" s="25" t="e">
        <f t="shared" si="455"/>
        <v>#N/A</v>
      </c>
      <c r="E29154" s="25" t="s">
        <v>1020</v>
      </c>
      <c r="F29154" s="11" t="s">
        <v>229</v>
      </c>
      <c r="G29154" s="12" t="s">
        <v>188</v>
      </c>
      <c r="H29154" s="13">
        <v>0</v>
      </c>
    </row>
    <row r="29155" spans="1:8" x14ac:dyDescent="0.2">
      <c r="A29155" s="25">
        <v>0</v>
      </c>
      <c r="B29155" s="25" t="e">
        <f>INDEX(About!G:G,MATCH(A29155,About!F:F,0))</f>
        <v>#N/A</v>
      </c>
      <c r="C29155" s="25" t="e">
        <v>#N/A</v>
      </c>
      <c r="D29155" s="25" t="e">
        <f t="shared" si="455"/>
        <v>#N/A</v>
      </c>
      <c r="E29155" s="25" t="s">
        <v>1020</v>
      </c>
      <c r="F29155" s="11" t="s">
        <v>229</v>
      </c>
      <c r="G29155" s="12" t="s">
        <v>189</v>
      </c>
      <c r="H29155" s="13">
        <v>0</v>
      </c>
    </row>
    <row r="29156" spans="1:8" x14ac:dyDescent="0.2">
      <c r="A29156" s="25">
        <v>0</v>
      </c>
      <c r="B29156" s="25" t="e">
        <f>INDEX(About!G:G,MATCH(A29156,About!F:F,0))</f>
        <v>#N/A</v>
      </c>
      <c r="C29156" s="25" t="e">
        <v>#N/A</v>
      </c>
      <c r="D29156" s="25" t="e">
        <f t="shared" si="455"/>
        <v>#N/A</v>
      </c>
      <c r="E29156" s="25" t="s">
        <v>1020</v>
      </c>
      <c r="F29156" s="11" t="s">
        <v>229</v>
      </c>
      <c r="G29156" s="12" t="s">
        <v>190</v>
      </c>
      <c r="H29156" s="13">
        <v>0</v>
      </c>
    </row>
    <row r="29157" spans="1:8" x14ac:dyDescent="0.2">
      <c r="A29157" s="25">
        <v>0</v>
      </c>
      <c r="B29157" s="25" t="e">
        <f>INDEX(About!G:G,MATCH(A29157,About!F:F,0))</f>
        <v>#N/A</v>
      </c>
      <c r="C29157" s="25" t="e">
        <v>#N/A</v>
      </c>
      <c r="D29157" s="25" t="e">
        <f t="shared" si="455"/>
        <v>#N/A</v>
      </c>
      <c r="E29157" s="25" t="s">
        <v>1020</v>
      </c>
      <c r="F29157" s="11" t="s">
        <v>229</v>
      </c>
      <c r="G29157" s="12" t="s">
        <v>191</v>
      </c>
      <c r="H29157" s="13">
        <v>0</v>
      </c>
    </row>
    <row r="29158" spans="1:8" x14ac:dyDescent="0.2">
      <c r="A29158" s="25" t="s">
        <v>156</v>
      </c>
      <c r="B29158" s="25" t="str">
        <f>INDEX(About!G:G,MATCH(A29158,About!F:F,0))</f>
        <v>VA</v>
      </c>
      <c r="C29158" s="25" t="e">
        <v>#N/A</v>
      </c>
      <c r="D29158" s="25" t="e">
        <f t="shared" si="455"/>
        <v>#N/A</v>
      </c>
      <c r="E29158" s="25" t="s">
        <v>1020</v>
      </c>
      <c r="F29158" s="11" t="s">
        <v>229</v>
      </c>
      <c r="G29158" s="12" t="s">
        <v>192</v>
      </c>
      <c r="H29158" s="13">
        <v>0</v>
      </c>
    </row>
    <row r="29159" spans="1:8" x14ac:dyDescent="0.2">
      <c r="A29159" s="25" t="s">
        <v>655</v>
      </c>
      <c r="B29159" s="25" t="str">
        <f>INDEX(About!G:G,MATCH(A29159,About!F:F,0))</f>
        <v>NC</v>
      </c>
      <c r="C29159" s="25" t="e">
        <v>#N/A</v>
      </c>
      <c r="D29159" s="25" t="e">
        <f t="shared" si="455"/>
        <v>#N/A</v>
      </c>
      <c r="E29159" s="25" t="s">
        <v>1020</v>
      </c>
      <c r="F29159" s="11" t="s">
        <v>229</v>
      </c>
      <c r="G29159" s="12" t="s">
        <v>193</v>
      </c>
      <c r="H29159" s="13">
        <v>0</v>
      </c>
    </row>
    <row r="29160" spans="1:8" x14ac:dyDescent="0.2">
      <c r="A29160" s="25" t="s">
        <v>665</v>
      </c>
      <c r="B29160" s="25" t="str">
        <f>INDEX(About!G:G,MATCH(A29160,About!F:F,0))</f>
        <v>SC</v>
      </c>
      <c r="C29160" s="25" t="e">
        <v>#N/A</v>
      </c>
      <c r="D29160" s="25" t="e">
        <f t="shared" si="455"/>
        <v>#N/A</v>
      </c>
      <c r="E29160" s="25" t="s">
        <v>1020</v>
      </c>
      <c r="F29160" s="11" t="s">
        <v>229</v>
      </c>
      <c r="G29160" s="12" t="s">
        <v>194</v>
      </c>
      <c r="H29160" s="13">
        <v>0</v>
      </c>
    </row>
    <row r="29161" spans="1:8" x14ac:dyDescent="0.2">
      <c r="A29161" s="25" t="s">
        <v>44</v>
      </c>
      <c r="B29161" s="25" t="str">
        <f>INDEX(About!G:G,MATCH(A29161,About!F:F,0))</f>
        <v>GA</v>
      </c>
      <c r="C29161" s="25" t="e">
        <v>#N/A</v>
      </c>
      <c r="D29161" s="25" t="e">
        <f t="shared" si="455"/>
        <v>#N/A</v>
      </c>
      <c r="E29161" s="25" t="s">
        <v>1020</v>
      </c>
      <c r="F29161" s="11" t="s">
        <v>229</v>
      </c>
      <c r="G29161" s="12" t="s">
        <v>195</v>
      </c>
      <c r="H29161" s="13">
        <v>0</v>
      </c>
    </row>
    <row r="29162" spans="1:8" x14ac:dyDescent="0.2">
      <c r="A29162" s="25">
        <v>0</v>
      </c>
      <c r="B29162" s="25" t="e">
        <f>INDEX(About!G:G,MATCH(A29162,About!F:F,0))</f>
        <v>#N/A</v>
      </c>
      <c r="C29162" s="25" t="e">
        <v>#N/A</v>
      </c>
      <c r="D29162" s="25" t="e">
        <f t="shared" si="455"/>
        <v>#N/A</v>
      </c>
      <c r="E29162" s="25" t="s">
        <v>1020</v>
      </c>
      <c r="F29162" s="11" t="s">
        <v>229</v>
      </c>
      <c r="G29162" s="12" t="s">
        <v>196</v>
      </c>
      <c r="H29162" s="13">
        <v>0</v>
      </c>
    </row>
    <row r="29163" spans="1:8" x14ac:dyDescent="0.2">
      <c r="A29163" s="25">
        <v>0</v>
      </c>
      <c r="B29163" s="25" t="e">
        <f>INDEX(About!G:G,MATCH(A29163,About!F:F,0))</f>
        <v>#N/A</v>
      </c>
      <c r="C29163" s="25" t="e">
        <v>#N/A</v>
      </c>
      <c r="D29163" s="25" t="e">
        <f t="shared" si="455"/>
        <v>#N/A</v>
      </c>
      <c r="E29163" s="25" t="s">
        <v>1020</v>
      </c>
      <c r="F29163" s="11" t="s">
        <v>229</v>
      </c>
      <c r="G29163" s="12" t="s">
        <v>197</v>
      </c>
      <c r="H29163" s="13">
        <v>0</v>
      </c>
    </row>
    <row r="29164" spans="1:8" ht="13.5" thickBot="1" x14ac:dyDescent="0.25">
      <c r="A29164" s="25">
        <v>0</v>
      </c>
      <c r="B29164" s="25" t="e">
        <f>INDEX(About!G:G,MATCH(A29164,About!F:F,0))</f>
        <v>#N/A</v>
      </c>
      <c r="C29164" s="25" t="e">
        <v>#N/A</v>
      </c>
      <c r="D29164" s="25" t="e">
        <f t="shared" si="455"/>
        <v>#N/A</v>
      </c>
      <c r="E29164" s="25" t="s">
        <v>1020</v>
      </c>
      <c r="F29164" s="14" t="s">
        <v>229</v>
      </c>
      <c r="G29164" s="15" t="s">
        <v>198</v>
      </c>
      <c r="H29164" s="16">
        <v>0</v>
      </c>
    </row>
    <row r="29165" spans="1:8" x14ac:dyDescent="0.2">
      <c r="A29165" s="25" t="s">
        <v>8</v>
      </c>
      <c r="B29165" s="25" t="str">
        <f>INDEX(About!G:G,MATCH(A29165,About!F:F,0))</f>
        <v>AL</v>
      </c>
      <c r="C29165" s="25" t="e">
        <v>#N/A</v>
      </c>
      <c r="D29165" s="25" t="e">
        <f t="shared" si="455"/>
        <v>#N/A</v>
      </c>
      <c r="E29165" s="25" t="s">
        <v>302</v>
      </c>
      <c r="F29165" s="17" t="s">
        <v>302</v>
      </c>
      <c r="G29165" s="18" t="s">
        <v>9</v>
      </c>
      <c r="H29165" s="19">
        <v>93.920205451634331</v>
      </c>
    </row>
    <row r="29166" spans="1:8" x14ac:dyDescent="0.2">
      <c r="A29166" s="25" t="s">
        <v>8</v>
      </c>
      <c r="B29166" s="25" t="str">
        <f>INDEX(About!G:G,MATCH(A29166,About!F:F,0))</f>
        <v>AL</v>
      </c>
      <c r="C29166" s="25" t="e">
        <v>#N/A</v>
      </c>
      <c r="D29166" s="25" t="e">
        <f t="shared" si="455"/>
        <v>#N/A</v>
      </c>
      <c r="E29166" s="25" t="s">
        <v>302</v>
      </c>
      <c r="F29166" s="11" t="s">
        <v>229</v>
      </c>
      <c r="G29166" s="12" t="s">
        <v>10</v>
      </c>
      <c r="H29166" s="13">
        <v>109.05506105689169</v>
      </c>
    </row>
    <row r="29167" spans="1:8" x14ac:dyDescent="0.2">
      <c r="A29167" s="25" t="s">
        <v>8</v>
      </c>
      <c r="B29167" s="25" t="str">
        <f>INDEX(About!G:G,MATCH(A29167,About!F:F,0))</f>
        <v>AL</v>
      </c>
      <c r="C29167" s="25" t="e">
        <v>#N/A</v>
      </c>
      <c r="D29167" s="25" t="e">
        <f t="shared" si="455"/>
        <v>#N/A</v>
      </c>
      <c r="E29167" s="25" t="s">
        <v>302</v>
      </c>
      <c r="F29167" s="11" t="s">
        <v>229</v>
      </c>
      <c r="G29167" s="12" t="s">
        <v>11</v>
      </c>
      <c r="H29167" s="13">
        <v>102.61695183825985</v>
      </c>
    </row>
    <row r="29168" spans="1:8" x14ac:dyDescent="0.2">
      <c r="A29168" s="25" t="s">
        <v>12</v>
      </c>
      <c r="B29168" s="25" t="str">
        <f>INDEX(About!G:G,MATCH(A29168,About!F:F,0))</f>
        <v>AZ</v>
      </c>
      <c r="C29168" s="25" t="e">
        <v>#N/A</v>
      </c>
      <c r="D29168" s="25" t="e">
        <f t="shared" si="455"/>
        <v>#N/A</v>
      </c>
      <c r="E29168" s="25" t="s">
        <v>302</v>
      </c>
      <c r="F29168" s="11" t="s">
        <v>229</v>
      </c>
      <c r="G29168" s="12" t="s">
        <v>13</v>
      </c>
      <c r="H29168" s="13">
        <v>0</v>
      </c>
    </row>
    <row r="29169" spans="1:8" x14ac:dyDescent="0.2">
      <c r="A29169" s="25" t="s">
        <v>14</v>
      </c>
      <c r="B29169" s="25" t="str">
        <f>INDEX(About!G:G,MATCH(A29169,About!F:F,0))</f>
        <v>AR</v>
      </c>
      <c r="C29169" s="25" t="e">
        <v>#N/A</v>
      </c>
      <c r="D29169" s="25" t="e">
        <f t="shared" si="455"/>
        <v>#N/A</v>
      </c>
      <c r="E29169" s="25" t="s">
        <v>302</v>
      </c>
      <c r="F29169" s="11" t="s">
        <v>229</v>
      </c>
      <c r="G29169" s="12" t="s">
        <v>15</v>
      </c>
      <c r="H29169" s="13">
        <v>0</v>
      </c>
    </row>
    <row r="29170" spans="1:8" x14ac:dyDescent="0.2">
      <c r="A29170" s="25" t="s">
        <v>14</v>
      </c>
      <c r="B29170" s="25" t="str">
        <f>INDEX(About!G:G,MATCH(A29170,About!F:F,0))</f>
        <v>AR</v>
      </c>
      <c r="C29170" s="25" t="e">
        <v>#N/A</v>
      </c>
      <c r="D29170" s="25" t="e">
        <f t="shared" si="455"/>
        <v>#N/A</v>
      </c>
      <c r="E29170" s="25" t="s">
        <v>302</v>
      </c>
      <c r="F29170" s="11" t="s">
        <v>229</v>
      </c>
      <c r="G29170" s="12" t="s">
        <v>16</v>
      </c>
      <c r="H29170" s="13">
        <v>111.60665099569215</v>
      </c>
    </row>
    <row r="29171" spans="1:8" x14ac:dyDescent="0.2">
      <c r="A29171" s="25" t="s">
        <v>14</v>
      </c>
      <c r="B29171" s="25" t="str">
        <f>INDEX(About!G:G,MATCH(A29171,About!F:F,0))</f>
        <v>AR</v>
      </c>
      <c r="C29171" s="25" t="e">
        <v>#N/A</v>
      </c>
      <c r="D29171" s="25" t="e">
        <f t="shared" si="455"/>
        <v>#N/A</v>
      </c>
      <c r="E29171" s="25" t="s">
        <v>302</v>
      </c>
      <c r="F29171" s="11" t="s">
        <v>229</v>
      </c>
      <c r="G29171" s="12" t="s">
        <v>17</v>
      </c>
      <c r="H29171" s="13">
        <v>112.02905044629853</v>
      </c>
    </row>
    <row r="29172" spans="1:8" x14ac:dyDescent="0.2">
      <c r="A29172" s="25" t="s">
        <v>14</v>
      </c>
      <c r="B29172" s="25" t="str">
        <f>INDEX(About!G:G,MATCH(A29172,About!F:F,0))</f>
        <v>AR</v>
      </c>
      <c r="C29172" s="25" t="e">
        <v>#N/A</v>
      </c>
      <c r="D29172" s="25" t="e">
        <f t="shared" si="455"/>
        <v>#N/A</v>
      </c>
      <c r="E29172" s="25" t="s">
        <v>302</v>
      </c>
      <c r="F29172" s="11" t="s">
        <v>229</v>
      </c>
      <c r="G29172" s="12" t="s">
        <v>18</v>
      </c>
      <c r="H29172" s="13">
        <v>102.52591860850691</v>
      </c>
    </row>
    <row r="29173" spans="1:8" x14ac:dyDescent="0.2">
      <c r="A29173" s="25" t="s">
        <v>19</v>
      </c>
      <c r="B29173" s="25" t="str">
        <f>INDEX(About!G:G,MATCH(A29173,About!F:F,0))</f>
        <v>CA</v>
      </c>
      <c r="C29173" s="25" t="e">
        <v>#N/A</v>
      </c>
      <c r="D29173" s="25" t="e">
        <f t="shared" si="455"/>
        <v>#N/A</v>
      </c>
      <c r="E29173" s="25" t="s">
        <v>302</v>
      </c>
      <c r="F29173" s="11" t="s">
        <v>229</v>
      </c>
      <c r="G29173" s="12" t="s">
        <v>20</v>
      </c>
      <c r="H29173" s="13">
        <v>0</v>
      </c>
    </row>
    <row r="29174" spans="1:8" x14ac:dyDescent="0.2">
      <c r="A29174" s="25" t="s">
        <v>19</v>
      </c>
      <c r="B29174" s="25" t="str">
        <f>INDEX(About!G:G,MATCH(A29174,About!F:F,0))</f>
        <v>CA</v>
      </c>
      <c r="C29174" s="25" t="e">
        <v>#N/A</v>
      </c>
      <c r="D29174" s="25" t="e">
        <f t="shared" si="455"/>
        <v>#N/A</v>
      </c>
      <c r="E29174" s="25" t="s">
        <v>302</v>
      </c>
      <c r="F29174" s="11" t="s">
        <v>229</v>
      </c>
      <c r="G29174" s="12" t="s">
        <v>21</v>
      </c>
      <c r="H29174" s="13">
        <v>0</v>
      </c>
    </row>
    <row r="29175" spans="1:8" x14ac:dyDescent="0.2">
      <c r="A29175" s="25" t="s">
        <v>19</v>
      </c>
      <c r="B29175" s="25" t="str">
        <f>INDEX(About!G:G,MATCH(A29175,About!F:F,0))</f>
        <v>CA</v>
      </c>
      <c r="C29175" s="25" t="e">
        <v>#N/A</v>
      </c>
      <c r="D29175" s="25" t="e">
        <f t="shared" si="455"/>
        <v>#N/A</v>
      </c>
      <c r="E29175" s="25" t="s">
        <v>302</v>
      </c>
      <c r="F29175" s="11" t="s">
        <v>229</v>
      </c>
      <c r="G29175" s="12" t="s">
        <v>22</v>
      </c>
      <c r="H29175" s="13">
        <v>0</v>
      </c>
    </row>
    <row r="29176" spans="1:8" x14ac:dyDescent="0.2">
      <c r="A29176" s="25" t="s">
        <v>19</v>
      </c>
      <c r="B29176" s="25" t="str">
        <f>INDEX(About!G:G,MATCH(A29176,About!F:F,0))</f>
        <v>CA</v>
      </c>
      <c r="C29176" s="25" t="e">
        <v>#N/A</v>
      </c>
      <c r="D29176" s="25" t="e">
        <f t="shared" si="455"/>
        <v>#N/A</v>
      </c>
      <c r="E29176" s="25" t="s">
        <v>302</v>
      </c>
      <c r="F29176" s="11" t="s">
        <v>229</v>
      </c>
      <c r="G29176" s="12" t="s">
        <v>23</v>
      </c>
      <c r="H29176" s="13">
        <v>0</v>
      </c>
    </row>
    <row r="29177" spans="1:8" x14ac:dyDescent="0.2">
      <c r="A29177" s="25" t="s">
        <v>19</v>
      </c>
      <c r="B29177" s="25" t="str">
        <f>INDEX(About!G:G,MATCH(A29177,About!F:F,0))</f>
        <v>CA</v>
      </c>
      <c r="C29177" s="25" t="e">
        <v>#N/A</v>
      </c>
      <c r="D29177" s="25" t="e">
        <f t="shared" si="455"/>
        <v>#N/A</v>
      </c>
      <c r="E29177" s="25" t="s">
        <v>302</v>
      </c>
      <c r="F29177" s="11" t="s">
        <v>229</v>
      </c>
      <c r="G29177" s="12" t="s">
        <v>24</v>
      </c>
      <c r="H29177" s="13">
        <v>0</v>
      </c>
    </row>
    <row r="29178" spans="1:8" x14ac:dyDescent="0.2">
      <c r="A29178" s="25" t="s">
        <v>19</v>
      </c>
      <c r="B29178" s="25" t="str">
        <f>INDEX(About!G:G,MATCH(A29178,About!F:F,0))</f>
        <v>CA</v>
      </c>
      <c r="C29178" s="25" t="e">
        <v>#N/A</v>
      </c>
      <c r="D29178" s="25" t="e">
        <f t="shared" si="455"/>
        <v>#N/A</v>
      </c>
      <c r="E29178" s="25" t="s">
        <v>302</v>
      </c>
      <c r="F29178" s="11" t="s">
        <v>229</v>
      </c>
      <c r="G29178" s="12" t="s">
        <v>25</v>
      </c>
      <c r="H29178" s="13">
        <v>0</v>
      </c>
    </row>
    <row r="29179" spans="1:8" x14ac:dyDescent="0.2">
      <c r="A29179" s="25" t="s">
        <v>19</v>
      </c>
      <c r="B29179" s="25" t="str">
        <f>INDEX(About!G:G,MATCH(A29179,About!F:F,0))</f>
        <v>CA</v>
      </c>
      <c r="C29179" s="25" t="e">
        <v>#N/A</v>
      </c>
      <c r="D29179" s="25" t="e">
        <f t="shared" si="455"/>
        <v>#N/A</v>
      </c>
      <c r="E29179" s="25" t="s">
        <v>302</v>
      </c>
      <c r="F29179" s="11" t="s">
        <v>229</v>
      </c>
      <c r="G29179" s="12" t="s">
        <v>26</v>
      </c>
      <c r="H29179" s="13">
        <v>0</v>
      </c>
    </row>
    <row r="29180" spans="1:8" x14ac:dyDescent="0.2">
      <c r="A29180" s="25" t="s">
        <v>19</v>
      </c>
      <c r="B29180" s="25" t="str">
        <f>INDEX(About!G:G,MATCH(A29180,About!F:F,0))</f>
        <v>CA</v>
      </c>
      <c r="C29180" s="25" t="e">
        <v>#N/A</v>
      </c>
      <c r="D29180" s="25" t="e">
        <f t="shared" si="455"/>
        <v>#N/A</v>
      </c>
      <c r="E29180" s="25" t="s">
        <v>302</v>
      </c>
      <c r="F29180" s="11" t="s">
        <v>229</v>
      </c>
      <c r="G29180" s="12" t="s">
        <v>27</v>
      </c>
      <c r="H29180" s="13">
        <v>0</v>
      </c>
    </row>
    <row r="29181" spans="1:8" x14ac:dyDescent="0.2">
      <c r="A29181" s="25" t="s">
        <v>19</v>
      </c>
      <c r="B29181" s="25" t="str">
        <f>INDEX(About!G:G,MATCH(A29181,About!F:F,0))</f>
        <v>CA</v>
      </c>
      <c r="C29181" s="25" t="e">
        <v>#N/A</v>
      </c>
      <c r="D29181" s="25" t="e">
        <f t="shared" si="455"/>
        <v>#N/A</v>
      </c>
      <c r="E29181" s="25" t="s">
        <v>302</v>
      </c>
      <c r="F29181" s="11" t="s">
        <v>229</v>
      </c>
      <c r="G29181" s="12" t="s">
        <v>28</v>
      </c>
      <c r="H29181" s="13">
        <v>0</v>
      </c>
    </row>
    <row r="29182" spans="1:8" x14ac:dyDescent="0.2">
      <c r="A29182" s="25" t="s">
        <v>29</v>
      </c>
      <c r="B29182" s="25" t="str">
        <f>INDEX(About!G:G,MATCH(A29182,About!F:F,0))</f>
        <v>CO</v>
      </c>
      <c r="C29182" s="25" t="e">
        <v>#N/A</v>
      </c>
      <c r="D29182" s="25" t="e">
        <f t="shared" si="455"/>
        <v>#N/A</v>
      </c>
      <c r="E29182" s="25" t="s">
        <v>302</v>
      </c>
      <c r="F29182" s="11" t="s">
        <v>229</v>
      </c>
      <c r="G29182" s="12" t="s">
        <v>30</v>
      </c>
      <c r="H29182" s="13">
        <v>0</v>
      </c>
    </row>
    <row r="29183" spans="1:8" x14ac:dyDescent="0.2">
      <c r="A29183" s="25" t="s">
        <v>29</v>
      </c>
      <c r="B29183" s="25" t="str">
        <f>INDEX(About!G:G,MATCH(A29183,About!F:F,0))</f>
        <v>CO</v>
      </c>
      <c r="C29183" s="25" t="e">
        <v>#N/A</v>
      </c>
      <c r="D29183" s="25" t="e">
        <f t="shared" si="455"/>
        <v>#N/A</v>
      </c>
      <c r="E29183" s="25" t="s">
        <v>302</v>
      </c>
      <c r="F29183" s="11" t="s">
        <v>229</v>
      </c>
      <c r="G29183" s="12" t="s">
        <v>31</v>
      </c>
      <c r="H29183" s="13">
        <v>0</v>
      </c>
    </row>
    <row r="29184" spans="1:8" x14ac:dyDescent="0.2">
      <c r="A29184" s="25" t="s">
        <v>29</v>
      </c>
      <c r="B29184" s="25" t="str">
        <f>INDEX(About!G:G,MATCH(A29184,About!F:F,0))</f>
        <v>CO</v>
      </c>
      <c r="C29184" s="25" t="e">
        <v>#N/A</v>
      </c>
      <c r="D29184" s="25" t="e">
        <f t="shared" si="455"/>
        <v>#N/A</v>
      </c>
      <c r="E29184" s="25" t="s">
        <v>302</v>
      </c>
      <c r="F29184" s="11" t="s">
        <v>229</v>
      </c>
      <c r="G29184" s="12" t="s">
        <v>32</v>
      </c>
      <c r="H29184" s="13">
        <v>0</v>
      </c>
    </row>
    <row r="29185" spans="1:8" x14ac:dyDescent="0.2">
      <c r="A29185" s="25" t="s">
        <v>29</v>
      </c>
      <c r="B29185" s="25" t="str">
        <f>INDEX(About!G:G,MATCH(A29185,About!F:F,0))</f>
        <v>CO</v>
      </c>
      <c r="C29185" s="25" t="e">
        <v>#N/A</v>
      </c>
      <c r="D29185" s="25" t="e">
        <f t="shared" si="455"/>
        <v>#N/A</v>
      </c>
      <c r="E29185" s="25" t="s">
        <v>302</v>
      </c>
      <c r="F29185" s="11" t="s">
        <v>229</v>
      </c>
      <c r="G29185" s="12" t="s">
        <v>33</v>
      </c>
      <c r="H29185" s="13">
        <v>0</v>
      </c>
    </row>
    <row r="29186" spans="1:8" x14ac:dyDescent="0.2">
      <c r="A29186" s="25" t="s">
        <v>29</v>
      </c>
      <c r="B29186" s="25" t="str">
        <f>INDEX(About!G:G,MATCH(A29186,About!F:F,0))</f>
        <v>CO</v>
      </c>
      <c r="C29186" s="25" t="e">
        <v>#N/A</v>
      </c>
      <c r="D29186" s="25" t="e">
        <f t="shared" si="455"/>
        <v>#N/A</v>
      </c>
      <c r="E29186" s="25" t="s">
        <v>302</v>
      </c>
      <c r="F29186" s="11" t="s">
        <v>229</v>
      </c>
      <c r="G29186" s="12" t="s">
        <v>34</v>
      </c>
      <c r="H29186" s="13">
        <v>0</v>
      </c>
    </row>
    <row r="29187" spans="1:8" x14ac:dyDescent="0.2">
      <c r="A29187" s="25" t="s">
        <v>29</v>
      </c>
      <c r="B29187" s="25" t="str">
        <f>INDEX(About!G:G,MATCH(A29187,About!F:F,0))</f>
        <v>CO</v>
      </c>
      <c r="C29187" s="25" t="e">
        <v>#N/A</v>
      </c>
      <c r="D29187" s="25" t="e">
        <f t="shared" si="455"/>
        <v>#N/A</v>
      </c>
      <c r="E29187" s="25" t="s">
        <v>302</v>
      </c>
      <c r="F29187" s="11" t="s">
        <v>229</v>
      </c>
      <c r="G29187" s="12" t="s">
        <v>35</v>
      </c>
      <c r="H29187" s="13">
        <v>0</v>
      </c>
    </row>
    <row r="29188" spans="1:8" x14ac:dyDescent="0.2">
      <c r="A29188" s="25" t="s">
        <v>29</v>
      </c>
      <c r="B29188" s="25" t="str">
        <f>INDEX(About!G:G,MATCH(A29188,About!F:F,0))</f>
        <v>CO</v>
      </c>
      <c r="C29188" s="25" t="e">
        <v>#N/A</v>
      </c>
      <c r="D29188" s="25" t="e">
        <f t="shared" si="455"/>
        <v>#N/A</v>
      </c>
      <c r="E29188" s="25" t="s">
        <v>302</v>
      </c>
      <c r="F29188" s="11" t="s">
        <v>229</v>
      </c>
      <c r="G29188" s="12" t="s">
        <v>36</v>
      </c>
      <c r="H29188" s="13">
        <v>0</v>
      </c>
    </row>
    <row r="29189" spans="1:8" x14ac:dyDescent="0.2">
      <c r="A29189" s="25" t="s">
        <v>29</v>
      </c>
      <c r="B29189" s="25" t="str">
        <f>INDEX(About!G:G,MATCH(A29189,About!F:F,0))</f>
        <v>CO</v>
      </c>
      <c r="C29189" s="25" t="e">
        <v>#N/A</v>
      </c>
      <c r="D29189" s="25" t="e">
        <f t="shared" si="455"/>
        <v>#N/A</v>
      </c>
      <c r="E29189" s="25" t="s">
        <v>302</v>
      </c>
      <c r="F29189" s="11" t="s">
        <v>229</v>
      </c>
      <c r="G29189" s="12" t="s">
        <v>37</v>
      </c>
      <c r="H29189" s="13">
        <v>0</v>
      </c>
    </row>
    <row r="29190" spans="1:8" x14ac:dyDescent="0.2">
      <c r="A29190" s="25" t="s">
        <v>29</v>
      </c>
      <c r="B29190" s="25" t="str">
        <f>INDEX(About!G:G,MATCH(A29190,About!F:F,0))</f>
        <v>CO</v>
      </c>
      <c r="C29190" s="25" t="e">
        <v>#N/A</v>
      </c>
      <c r="D29190" s="25" t="e">
        <f t="shared" ref="D29190:D29253" si="456">C29190=B29190</f>
        <v>#N/A</v>
      </c>
      <c r="E29190" s="25" t="s">
        <v>302</v>
      </c>
      <c r="F29190" s="11" t="s">
        <v>229</v>
      </c>
      <c r="G29190" s="12" t="s">
        <v>38</v>
      </c>
      <c r="H29190" s="13">
        <v>0</v>
      </c>
    </row>
    <row r="29191" spans="1:8" x14ac:dyDescent="0.2">
      <c r="A29191" s="25" t="s">
        <v>29</v>
      </c>
      <c r="B29191" s="25" t="str">
        <f>INDEX(About!G:G,MATCH(A29191,About!F:F,0))</f>
        <v>CO</v>
      </c>
      <c r="C29191" s="25" t="e">
        <v>#N/A</v>
      </c>
      <c r="D29191" s="25" t="e">
        <f t="shared" si="456"/>
        <v>#N/A</v>
      </c>
      <c r="E29191" s="25" t="s">
        <v>302</v>
      </c>
      <c r="F29191" s="11" t="s">
        <v>229</v>
      </c>
      <c r="G29191" s="12" t="s">
        <v>39</v>
      </c>
      <c r="H29191" s="13">
        <v>0</v>
      </c>
    </row>
    <row r="29192" spans="1:8" x14ac:dyDescent="0.2">
      <c r="A29192" s="25" t="s">
        <v>40</v>
      </c>
      <c r="B29192" s="25" t="str">
        <f>INDEX(About!G:G,MATCH(A29192,About!F:F,0))</f>
        <v>FL</v>
      </c>
      <c r="C29192" s="25" t="e">
        <v>#N/A</v>
      </c>
      <c r="D29192" s="25" t="e">
        <f t="shared" si="456"/>
        <v>#N/A</v>
      </c>
      <c r="E29192" s="25" t="s">
        <v>302</v>
      </c>
      <c r="F29192" s="11" t="s">
        <v>229</v>
      </c>
      <c r="G29192" s="12" t="s">
        <v>41</v>
      </c>
      <c r="H29192" s="13">
        <v>0</v>
      </c>
    </row>
    <row r="29193" spans="1:8" x14ac:dyDescent="0.2">
      <c r="A29193" s="25" t="s">
        <v>40</v>
      </c>
      <c r="B29193" s="25" t="str">
        <f>INDEX(About!G:G,MATCH(A29193,About!F:F,0))</f>
        <v>FL</v>
      </c>
      <c r="C29193" s="25" t="e">
        <v>#N/A</v>
      </c>
      <c r="D29193" s="25" t="e">
        <f t="shared" si="456"/>
        <v>#N/A</v>
      </c>
      <c r="E29193" s="25" t="s">
        <v>302</v>
      </c>
      <c r="F29193" s="11" t="s">
        <v>229</v>
      </c>
      <c r="G29193" s="12" t="s">
        <v>42</v>
      </c>
      <c r="H29193" s="13">
        <v>111.33780133380694</v>
      </c>
    </row>
    <row r="29194" spans="1:8" x14ac:dyDescent="0.2">
      <c r="A29194" s="25" t="s">
        <v>40</v>
      </c>
      <c r="B29194" s="25" t="str">
        <f>INDEX(About!G:G,MATCH(A29194,About!F:F,0))</f>
        <v>FL</v>
      </c>
      <c r="C29194" s="25" t="e">
        <v>#N/A</v>
      </c>
      <c r="D29194" s="25" t="e">
        <f t="shared" si="456"/>
        <v>#N/A</v>
      </c>
      <c r="E29194" s="25" t="s">
        <v>302</v>
      </c>
      <c r="F29194" s="11" t="s">
        <v>229</v>
      </c>
      <c r="G29194" s="12" t="s">
        <v>43</v>
      </c>
      <c r="H29194" s="13">
        <v>108.25084270768322</v>
      </c>
    </row>
    <row r="29195" spans="1:8" x14ac:dyDescent="0.2">
      <c r="A29195" s="25" t="s">
        <v>40</v>
      </c>
      <c r="B29195" s="25" t="str">
        <f>INDEX(About!G:G,MATCH(A29195,About!F:F,0))</f>
        <v>FL</v>
      </c>
      <c r="C29195" s="25" t="e">
        <v>#N/A</v>
      </c>
      <c r="D29195" s="25" t="e">
        <f t="shared" si="456"/>
        <v>#N/A</v>
      </c>
      <c r="E29195" s="25" t="s">
        <v>302</v>
      </c>
      <c r="F29195" s="11" t="s">
        <v>229</v>
      </c>
      <c r="G29195" s="12" t="s">
        <v>45</v>
      </c>
      <c r="H29195" s="13">
        <v>99.914875039869301</v>
      </c>
    </row>
    <row r="29196" spans="1:8" x14ac:dyDescent="0.2">
      <c r="A29196" s="25" t="s">
        <v>44</v>
      </c>
      <c r="B29196" s="25" t="str">
        <f>INDEX(About!G:G,MATCH(A29196,About!F:F,0))</f>
        <v>GA</v>
      </c>
      <c r="C29196" s="25" t="e">
        <v>#N/A</v>
      </c>
      <c r="D29196" s="25" t="e">
        <f t="shared" si="456"/>
        <v>#N/A</v>
      </c>
      <c r="E29196" s="25" t="s">
        <v>302</v>
      </c>
      <c r="F29196" s="11" t="s">
        <v>229</v>
      </c>
      <c r="G29196" s="12" t="s">
        <v>46</v>
      </c>
      <c r="H29196" s="13">
        <v>90.595097343746573</v>
      </c>
    </row>
    <row r="29197" spans="1:8" x14ac:dyDescent="0.2">
      <c r="A29197" s="25" t="s">
        <v>47</v>
      </c>
      <c r="B29197" s="25" t="str">
        <f>INDEX(About!G:G,MATCH(A29197,About!F:F,0))</f>
        <v>ID</v>
      </c>
      <c r="C29197" s="25" t="e">
        <v>#N/A</v>
      </c>
      <c r="D29197" s="25" t="e">
        <f t="shared" si="456"/>
        <v>#N/A</v>
      </c>
      <c r="E29197" s="25" t="s">
        <v>302</v>
      </c>
      <c r="F29197" s="11" t="s">
        <v>229</v>
      </c>
      <c r="G29197" s="12" t="s">
        <v>48</v>
      </c>
      <c r="H29197" s="13">
        <v>0</v>
      </c>
    </row>
    <row r="29198" spans="1:8" x14ac:dyDescent="0.2">
      <c r="A29198" s="25" t="s">
        <v>49</v>
      </c>
      <c r="B29198" s="25" t="str">
        <f>INDEX(About!G:G,MATCH(A29198,About!F:F,0))</f>
        <v>IL</v>
      </c>
      <c r="C29198" s="25" t="e">
        <v>#N/A</v>
      </c>
      <c r="D29198" s="25" t="e">
        <f t="shared" si="456"/>
        <v>#N/A</v>
      </c>
      <c r="E29198" s="25" t="s">
        <v>302</v>
      </c>
      <c r="F29198" s="11" t="s">
        <v>229</v>
      </c>
      <c r="G29198" s="12" t="s">
        <v>50</v>
      </c>
      <c r="H29198" s="13">
        <v>67.054797851813973</v>
      </c>
    </row>
    <row r="29199" spans="1:8" x14ac:dyDescent="0.2">
      <c r="A29199" s="25" t="s">
        <v>49</v>
      </c>
      <c r="B29199" s="25" t="str">
        <f>INDEX(About!G:G,MATCH(A29199,About!F:F,0))</f>
        <v>IL</v>
      </c>
      <c r="C29199" s="25" t="e">
        <v>#N/A</v>
      </c>
      <c r="D29199" s="25" t="e">
        <f t="shared" si="456"/>
        <v>#N/A</v>
      </c>
      <c r="E29199" s="25" t="s">
        <v>302</v>
      </c>
      <c r="F29199" s="11" t="s">
        <v>229</v>
      </c>
      <c r="G29199" s="12" t="s">
        <v>51</v>
      </c>
      <c r="H29199" s="13">
        <v>58.885127561641021</v>
      </c>
    </row>
    <row r="29200" spans="1:8" x14ac:dyDescent="0.2">
      <c r="A29200" s="25" t="s">
        <v>52</v>
      </c>
      <c r="B29200" s="25" t="str">
        <f>INDEX(About!G:G,MATCH(A29200,About!F:F,0))</f>
        <v>IN</v>
      </c>
      <c r="C29200" s="25" t="e">
        <v>#N/A</v>
      </c>
      <c r="D29200" s="25" t="e">
        <f t="shared" si="456"/>
        <v>#N/A</v>
      </c>
      <c r="E29200" s="25" t="s">
        <v>302</v>
      </c>
      <c r="F29200" s="11" t="s">
        <v>229</v>
      </c>
      <c r="G29200" s="12" t="s">
        <v>53</v>
      </c>
      <c r="H29200" s="13">
        <v>40.864397739217523</v>
      </c>
    </row>
    <row r="29201" spans="1:8" x14ac:dyDescent="0.2">
      <c r="A29201" s="25" t="s">
        <v>49</v>
      </c>
      <c r="B29201" s="25" t="str">
        <f>INDEX(About!G:G,MATCH(A29201,About!F:F,0))</f>
        <v>IL</v>
      </c>
      <c r="C29201" s="25" t="e">
        <v>#N/A</v>
      </c>
      <c r="D29201" s="25" t="e">
        <f t="shared" si="456"/>
        <v>#N/A</v>
      </c>
      <c r="E29201" s="25" t="s">
        <v>302</v>
      </c>
      <c r="F29201" s="11" t="s">
        <v>229</v>
      </c>
      <c r="G29201" s="12" t="s">
        <v>54</v>
      </c>
      <c r="H29201" s="13">
        <v>51.732677606264311</v>
      </c>
    </row>
    <row r="29202" spans="1:8" x14ac:dyDescent="0.2">
      <c r="A29202" s="25" t="s">
        <v>52</v>
      </c>
      <c r="B29202" s="25" t="str">
        <f>INDEX(About!G:G,MATCH(A29202,About!F:F,0))</f>
        <v>IN</v>
      </c>
      <c r="C29202" s="25" t="e">
        <v>#N/A</v>
      </c>
      <c r="D29202" s="25" t="e">
        <f t="shared" si="456"/>
        <v>#N/A</v>
      </c>
      <c r="E29202" s="25" t="s">
        <v>302</v>
      </c>
      <c r="F29202" s="11" t="s">
        <v>229</v>
      </c>
      <c r="G29202" s="12" t="s">
        <v>55</v>
      </c>
      <c r="H29202" s="13">
        <v>41.995673871710387</v>
      </c>
    </row>
    <row r="29203" spans="1:8" x14ac:dyDescent="0.2">
      <c r="A29203" s="25" t="s">
        <v>52</v>
      </c>
      <c r="B29203" s="25" t="str">
        <f>INDEX(About!G:G,MATCH(A29203,About!F:F,0))</f>
        <v>IN</v>
      </c>
      <c r="C29203" s="25" t="e">
        <v>#N/A</v>
      </c>
      <c r="D29203" s="25" t="e">
        <f t="shared" si="456"/>
        <v>#N/A</v>
      </c>
      <c r="E29203" s="25" t="s">
        <v>302</v>
      </c>
      <c r="F29203" s="11" t="s">
        <v>229</v>
      </c>
      <c r="G29203" s="12" t="s">
        <v>56</v>
      </c>
      <c r="H29203" s="13">
        <v>54.542214263842759</v>
      </c>
    </row>
    <row r="29204" spans="1:8" x14ac:dyDescent="0.2">
      <c r="A29204" s="25" t="s">
        <v>57</v>
      </c>
      <c r="B29204" s="25" t="str">
        <f>INDEX(About!G:G,MATCH(A29204,About!F:F,0))</f>
        <v>KS</v>
      </c>
      <c r="C29204" s="25" t="e">
        <v>#N/A</v>
      </c>
      <c r="D29204" s="25" t="e">
        <f t="shared" si="456"/>
        <v>#N/A</v>
      </c>
      <c r="E29204" s="25" t="s">
        <v>302</v>
      </c>
      <c r="F29204" s="11" t="s">
        <v>229</v>
      </c>
      <c r="G29204" s="12" t="s">
        <v>58</v>
      </c>
      <c r="H29204" s="13">
        <v>0</v>
      </c>
    </row>
    <row r="29205" spans="1:8" x14ac:dyDescent="0.2">
      <c r="A29205" s="25" t="s">
        <v>57</v>
      </c>
      <c r="B29205" s="25" t="str">
        <f>INDEX(About!G:G,MATCH(A29205,About!F:F,0))</f>
        <v>KS</v>
      </c>
      <c r="C29205" s="25" t="e">
        <v>#N/A</v>
      </c>
      <c r="D29205" s="25" t="e">
        <f t="shared" si="456"/>
        <v>#N/A</v>
      </c>
      <c r="E29205" s="25" t="s">
        <v>302</v>
      </c>
      <c r="F29205" s="11" t="s">
        <v>229</v>
      </c>
      <c r="G29205" s="12" t="s">
        <v>59</v>
      </c>
      <c r="H29205" s="13">
        <v>0</v>
      </c>
    </row>
    <row r="29206" spans="1:8" x14ac:dyDescent="0.2">
      <c r="A29206" s="25" t="s">
        <v>57</v>
      </c>
      <c r="B29206" s="25" t="str">
        <f>INDEX(About!G:G,MATCH(A29206,About!F:F,0))</f>
        <v>KS</v>
      </c>
      <c r="C29206" s="25" t="e">
        <v>#N/A</v>
      </c>
      <c r="D29206" s="25" t="e">
        <f t="shared" si="456"/>
        <v>#N/A</v>
      </c>
      <c r="E29206" s="25" t="s">
        <v>302</v>
      </c>
      <c r="F29206" s="11" t="s">
        <v>229</v>
      </c>
      <c r="G29206" s="12" t="s">
        <v>60</v>
      </c>
      <c r="H29206" s="13">
        <v>0</v>
      </c>
    </row>
    <row r="29207" spans="1:8" x14ac:dyDescent="0.2">
      <c r="A29207" s="25" t="s">
        <v>57</v>
      </c>
      <c r="B29207" s="25" t="str">
        <f>INDEX(About!G:G,MATCH(A29207,About!F:F,0))</f>
        <v>KS</v>
      </c>
      <c r="C29207" s="25" t="e">
        <v>#N/A</v>
      </c>
      <c r="D29207" s="25" t="e">
        <f t="shared" si="456"/>
        <v>#N/A</v>
      </c>
      <c r="E29207" s="25" t="s">
        <v>302</v>
      </c>
      <c r="F29207" s="11" t="s">
        <v>229</v>
      </c>
      <c r="G29207" s="12" t="s">
        <v>61</v>
      </c>
      <c r="H29207" s="13">
        <v>0</v>
      </c>
    </row>
    <row r="29208" spans="1:8" x14ac:dyDescent="0.2">
      <c r="A29208" s="25" t="s">
        <v>57</v>
      </c>
      <c r="B29208" s="25" t="str">
        <f>INDEX(About!G:G,MATCH(A29208,About!F:F,0))</f>
        <v>KS</v>
      </c>
      <c r="C29208" s="25" t="e">
        <v>#N/A</v>
      </c>
      <c r="D29208" s="25" t="e">
        <f t="shared" si="456"/>
        <v>#N/A</v>
      </c>
      <c r="E29208" s="25" t="s">
        <v>302</v>
      </c>
      <c r="F29208" s="11" t="s">
        <v>229</v>
      </c>
      <c r="G29208" s="12" t="s">
        <v>62</v>
      </c>
      <c r="H29208" s="13">
        <v>0</v>
      </c>
    </row>
    <row r="29209" spans="1:8" x14ac:dyDescent="0.2">
      <c r="A29209" s="25" t="s">
        <v>57</v>
      </c>
      <c r="B29209" s="25" t="str">
        <f>INDEX(About!G:G,MATCH(A29209,About!F:F,0))</f>
        <v>KS</v>
      </c>
      <c r="C29209" s="25" t="e">
        <v>#N/A</v>
      </c>
      <c r="D29209" s="25" t="e">
        <f t="shared" si="456"/>
        <v>#N/A</v>
      </c>
      <c r="E29209" s="25" t="s">
        <v>302</v>
      </c>
      <c r="F29209" s="11" t="s">
        <v>229</v>
      </c>
      <c r="G29209" s="12" t="s">
        <v>63</v>
      </c>
      <c r="H29209" s="13">
        <v>0</v>
      </c>
    </row>
    <row r="29210" spans="1:8" x14ac:dyDescent="0.2">
      <c r="A29210" s="25" t="s">
        <v>57</v>
      </c>
      <c r="B29210" s="25" t="str">
        <f>INDEX(About!G:G,MATCH(A29210,About!F:F,0))</f>
        <v>KS</v>
      </c>
      <c r="C29210" s="25" t="e">
        <v>#N/A</v>
      </c>
      <c r="D29210" s="25" t="e">
        <f t="shared" si="456"/>
        <v>#N/A</v>
      </c>
      <c r="E29210" s="25" t="s">
        <v>302</v>
      </c>
      <c r="F29210" s="11" t="s">
        <v>229</v>
      </c>
      <c r="G29210" s="12" t="s">
        <v>64</v>
      </c>
      <c r="H29210" s="13">
        <v>0</v>
      </c>
    </row>
    <row r="29211" spans="1:8" x14ac:dyDescent="0.2">
      <c r="A29211" s="25" t="s">
        <v>65</v>
      </c>
      <c r="B29211" s="25" t="str">
        <f>INDEX(About!G:G,MATCH(A29211,About!F:F,0))</f>
        <v>KY</v>
      </c>
      <c r="C29211" s="25" t="e">
        <v>#N/A</v>
      </c>
      <c r="D29211" s="25" t="e">
        <f t="shared" si="456"/>
        <v>#N/A</v>
      </c>
      <c r="E29211" s="25" t="s">
        <v>302</v>
      </c>
      <c r="F29211" s="11" t="s">
        <v>229</v>
      </c>
      <c r="G29211" s="12" t="s">
        <v>66</v>
      </c>
      <c r="H29211" s="13">
        <v>34.965703765284815</v>
      </c>
    </row>
    <row r="29212" spans="1:8" x14ac:dyDescent="0.2">
      <c r="A29212" s="25" t="s">
        <v>65</v>
      </c>
      <c r="B29212" s="25" t="str">
        <f>INDEX(About!G:G,MATCH(A29212,About!F:F,0))</f>
        <v>KY</v>
      </c>
      <c r="C29212" s="25" t="e">
        <v>#N/A</v>
      </c>
      <c r="D29212" s="25" t="e">
        <f t="shared" si="456"/>
        <v>#N/A</v>
      </c>
      <c r="E29212" s="25" t="s">
        <v>302</v>
      </c>
      <c r="F29212" s="11" t="s">
        <v>229</v>
      </c>
      <c r="G29212" s="12" t="s">
        <v>67</v>
      </c>
      <c r="H29212" s="13">
        <v>42.637037298381124</v>
      </c>
    </row>
    <row r="29213" spans="1:8" x14ac:dyDescent="0.2">
      <c r="A29213" s="25" t="s">
        <v>49</v>
      </c>
      <c r="B29213" s="25" t="str">
        <f>INDEX(About!G:G,MATCH(A29213,About!F:F,0))</f>
        <v>IL</v>
      </c>
      <c r="C29213" s="25" t="e">
        <v>#N/A</v>
      </c>
      <c r="D29213" s="25" t="e">
        <f t="shared" si="456"/>
        <v>#N/A</v>
      </c>
      <c r="E29213" s="25" t="s">
        <v>302</v>
      </c>
      <c r="F29213" s="11" t="s">
        <v>229</v>
      </c>
      <c r="G29213" s="12" t="s">
        <v>68</v>
      </c>
      <c r="H29213" s="13">
        <v>61.727040704335295</v>
      </c>
    </row>
    <row r="29214" spans="1:8" x14ac:dyDescent="0.2">
      <c r="A29214" s="25" t="s">
        <v>65</v>
      </c>
      <c r="B29214" s="25" t="str">
        <f>INDEX(About!G:G,MATCH(A29214,About!F:F,0))</f>
        <v>KY</v>
      </c>
      <c r="C29214" s="25" t="e">
        <v>#N/A</v>
      </c>
      <c r="D29214" s="25" t="e">
        <f t="shared" si="456"/>
        <v>#N/A</v>
      </c>
      <c r="E29214" s="25" t="s">
        <v>302</v>
      </c>
      <c r="F29214" s="11" t="s">
        <v>229</v>
      </c>
      <c r="G29214" s="12" t="s">
        <v>69</v>
      </c>
      <c r="H29214" s="13">
        <v>73.241560280280879</v>
      </c>
    </row>
    <row r="29215" spans="1:8" x14ac:dyDescent="0.2">
      <c r="A29215" s="25" t="s">
        <v>70</v>
      </c>
      <c r="B29215" s="25" t="str">
        <f>INDEX(About!G:G,MATCH(A29215,About!F:F,0))</f>
        <v>LA</v>
      </c>
      <c r="C29215" s="25" t="e">
        <v>#N/A</v>
      </c>
      <c r="D29215" s="25" t="e">
        <f t="shared" si="456"/>
        <v>#N/A</v>
      </c>
      <c r="E29215" s="25" t="s">
        <v>302</v>
      </c>
      <c r="F29215" s="11" t="s">
        <v>229</v>
      </c>
      <c r="G29215" s="12" t="s">
        <v>71</v>
      </c>
      <c r="H29215" s="13">
        <v>0</v>
      </c>
    </row>
    <row r="29216" spans="1:8" x14ac:dyDescent="0.2">
      <c r="A29216" s="25" t="s">
        <v>70</v>
      </c>
      <c r="B29216" s="25" t="str">
        <f>INDEX(About!G:G,MATCH(A29216,About!F:F,0))</f>
        <v>LA</v>
      </c>
      <c r="C29216" s="25" t="e">
        <v>#N/A</v>
      </c>
      <c r="D29216" s="25" t="e">
        <f t="shared" si="456"/>
        <v>#N/A</v>
      </c>
      <c r="E29216" s="25" t="s">
        <v>302</v>
      </c>
      <c r="F29216" s="11" t="s">
        <v>229</v>
      </c>
      <c r="G29216" s="12" t="s">
        <v>72</v>
      </c>
      <c r="H29216" s="13">
        <v>0</v>
      </c>
    </row>
    <row r="29217" spans="1:8" x14ac:dyDescent="0.2">
      <c r="A29217" s="25" t="s">
        <v>70</v>
      </c>
      <c r="B29217" s="25" t="str">
        <f>INDEX(About!G:G,MATCH(A29217,About!F:F,0))</f>
        <v>LA</v>
      </c>
      <c r="C29217" s="25" t="e">
        <v>#N/A</v>
      </c>
      <c r="D29217" s="25" t="e">
        <f t="shared" si="456"/>
        <v>#N/A</v>
      </c>
      <c r="E29217" s="25" t="s">
        <v>302</v>
      </c>
      <c r="F29217" s="11" t="s">
        <v>229</v>
      </c>
      <c r="G29217" s="12" t="s">
        <v>73</v>
      </c>
      <c r="H29217" s="13">
        <v>0</v>
      </c>
    </row>
    <row r="29218" spans="1:8" x14ac:dyDescent="0.2">
      <c r="A29218" s="25" t="s">
        <v>70</v>
      </c>
      <c r="B29218" s="25" t="str">
        <f>INDEX(About!G:G,MATCH(A29218,About!F:F,0))</f>
        <v>LA</v>
      </c>
      <c r="C29218" s="25" t="e">
        <v>#N/A</v>
      </c>
      <c r="D29218" s="25" t="e">
        <f t="shared" si="456"/>
        <v>#N/A</v>
      </c>
      <c r="E29218" s="25" t="s">
        <v>302</v>
      </c>
      <c r="F29218" s="11" t="s">
        <v>229</v>
      </c>
      <c r="G29218" s="12" t="s">
        <v>74</v>
      </c>
      <c r="H29218" s="13">
        <v>0</v>
      </c>
    </row>
    <row r="29219" spans="1:8" x14ac:dyDescent="0.2">
      <c r="A29219" s="25" t="s">
        <v>75</v>
      </c>
      <c r="B29219" s="25" t="str">
        <f>INDEX(About!G:G,MATCH(A29219,About!F:F,0))</f>
        <v>MD</v>
      </c>
      <c r="C29219" s="25" t="e">
        <v>#N/A</v>
      </c>
      <c r="D29219" s="25" t="e">
        <f t="shared" si="456"/>
        <v>#N/A</v>
      </c>
      <c r="E29219" s="25" t="s">
        <v>302</v>
      </c>
      <c r="F29219" s="11" t="s">
        <v>229</v>
      </c>
      <c r="G29219" s="12" t="s">
        <v>76</v>
      </c>
      <c r="H29219" s="13">
        <v>15.06057129545262</v>
      </c>
    </row>
    <row r="29220" spans="1:8" x14ac:dyDescent="0.2">
      <c r="A29220" s="25" t="s">
        <v>75</v>
      </c>
      <c r="B29220" s="25" t="str">
        <f>INDEX(About!G:G,MATCH(A29220,About!F:F,0))</f>
        <v>MD</v>
      </c>
      <c r="C29220" s="25" t="e">
        <v>#N/A</v>
      </c>
      <c r="D29220" s="25" t="e">
        <f t="shared" si="456"/>
        <v>#N/A</v>
      </c>
      <c r="E29220" s="25" t="s">
        <v>302</v>
      </c>
      <c r="F29220" s="11" t="s">
        <v>229</v>
      </c>
      <c r="G29220" s="12" t="s">
        <v>77</v>
      </c>
      <c r="H29220" s="13">
        <v>51.470251087604538</v>
      </c>
    </row>
    <row r="29221" spans="1:8" x14ac:dyDescent="0.2">
      <c r="A29221" s="25" t="s">
        <v>78</v>
      </c>
      <c r="B29221" s="25" t="str">
        <f>INDEX(About!G:G,MATCH(A29221,About!F:F,0))</f>
        <v>MI</v>
      </c>
      <c r="C29221" s="25" t="e">
        <v>#N/A</v>
      </c>
      <c r="D29221" s="25" t="e">
        <f t="shared" si="456"/>
        <v>#N/A</v>
      </c>
      <c r="E29221" s="25" t="s">
        <v>302</v>
      </c>
      <c r="F29221" s="11" t="s">
        <v>229</v>
      </c>
      <c r="G29221" s="12" t="s">
        <v>79</v>
      </c>
      <c r="H29221" s="13">
        <v>47.834244462228575</v>
      </c>
    </row>
    <row r="29222" spans="1:8" x14ac:dyDescent="0.2">
      <c r="A29222" s="25" t="s">
        <v>80</v>
      </c>
      <c r="B29222" s="25" t="str">
        <f>INDEX(About!G:G,MATCH(A29222,About!F:F,0))</f>
        <v>MS</v>
      </c>
      <c r="C29222" s="25" t="e">
        <v>#N/A</v>
      </c>
      <c r="D29222" s="25" t="e">
        <f t="shared" si="456"/>
        <v>#N/A</v>
      </c>
      <c r="E29222" s="25" t="s">
        <v>302</v>
      </c>
      <c r="F29222" s="11" t="s">
        <v>229</v>
      </c>
      <c r="G29222" s="12" t="s">
        <v>81</v>
      </c>
      <c r="H29222" s="13">
        <v>0</v>
      </c>
    </row>
    <row r="29223" spans="1:8" x14ac:dyDescent="0.2">
      <c r="A29223" s="25" t="s">
        <v>80</v>
      </c>
      <c r="B29223" s="25" t="str">
        <f>INDEX(About!G:G,MATCH(A29223,About!F:F,0))</f>
        <v>MS</v>
      </c>
      <c r="C29223" s="25" t="e">
        <v>#N/A</v>
      </c>
      <c r="D29223" s="25" t="e">
        <f t="shared" si="456"/>
        <v>#N/A</v>
      </c>
      <c r="E29223" s="25" t="s">
        <v>302</v>
      </c>
      <c r="F29223" s="11" t="s">
        <v>229</v>
      </c>
      <c r="G29223" s="12" t="s">
        <v>82</v>
      </c>
      <c r="H29223" s="13">
        <v>99.884990065276455</v>
      </c>
    </row>
    <row r="29224" spans="1:8" x14ac:dyDescent="0.2">
      <c r="A29224" s="25" t="s">
        <v>80</v>
      </c>
      <c r="B29224" s="25" t="str">
        <f>INDEX(About!G:G,MATCH(A29224,About!F:F,0))</f>
        <v>MS</v>
      </c>
      <c r="C29224" s="25" t="e">
        <v>#N/A</v>
      </c>
      <c r="D29224" s="25" t="e">
        <f t="shared" si="456"/>
        <v>#N/A</v>
      </c>
      <c r="E29224" s="25" t="s">
        <v>302</v>
      </c>
      <c r="F29224" s="11" t="s">
        <v>229</v>
      </c>
      <c r="G29224" s="12" t="s">
        <v>83</v>
      </c>
      <c r="H29224" s="13">
        <v>107.11446446295245</v>
      </c>
    </row>
    <row r="29225" spans="1:8" x14ac:dyDescent="0.2">
      <c r="A29225" s="25" t="s">
        <v>80</v>
      </c>
      <c r="B29225" s="25" t="str">
        <f>INDEX(About!G:G,MATCH(A29225,About!F:F,0))</f>
        <v>MS</v>
      </c>
      <c r="C29225" s="25" t="e">
        <v>#N/A</v>
      </c>
      <c r="D29225" s="25" t="e">
        <f t="shared" si="456"/>
        <v>#N/A</v>
      </c>
      <c r="E29225" s="25" t="s">
        <v>302</v>
      </c>
      <c r="F29225" s="11" t="s">
        <v>229</v>
      </c>
      <c r="G29225" s="12" t="s">
        <v>84</v>
      </c>
      <c r="H29225" s="13">
        <v>0</v>
      </c>
    </row>
    <row r="29226" spans="1:8" x14ac:dyDescent="0.2">
      <c r="A29226" s="25" t="s">
        <v>80</v>
      </c>
      <c r="B29226" s="25" t="str">
        <f>INDEX(About!G:G,MATCH(A29226,About!F:F,0))</f>
        <v>MS</v>
      </c>
      <c r="C29226" s="25" t="e">
        <v>#N/A</v>
      </c>
      <c r="D29226" s="25" t="e">
        <f t="shared" si="456"/>
        <v>#N/A</v>
      </c>
      <c r="E29226" s="25" t="s">
        <v>302</v>
      </c>
      <c r="F29226" s="11" t="s">
        <v>229</v>
      </c>
      <c r="G29226" s="12" t="s">
        <v>85</v>
      </c>
      <c r="H29226" s="13">
        <v>0</v>
      </c>
    </row>
    <row r="29227" spans="1:8" x14ac:dyDescent="0.2">
      <c r="A29227" s="25" t="s">
        <v>80</v>
      </c>
      <c r="B29227" s="25" t="str">
        <f>INDEX(About!G:G,MATCH(A29227,About!F:F,0))</f>
        <v>MS</v>
      </c>
      <c r="C29227" s="25" t="e">
        <v>#N/A</v>
      </c>
      <c r="D29227" s="25" t="e">
        <f t="shared" si="456"/>
        <v>#N/A</v>
      </c>
      <c r="E29227" s="25" t="s">
        <v>302</v>
      </c>
      <c r="F29227" s="11" t="s">
        <v>229</v>
      </c>
      <c r="G29227" s="12" t="s">
        <v>86</v>
      </c>
      <c r="H29227" s="13">
        <v>100.47533650861547</v>
      </c>
    </row>
    <row r="29228" spans="1:8" x14ac:dyDescent="0.2">
      <c r="A29228" s="25" t="s">
        <v>87</v>
      </c>
      <c r="B29228" s="25" t="str">
        <f>INDEX(About!G:G,MATCH(A29228,About!F:F,0))</f>
        <v>MT</v>
      </c>
      <c r="C29228" s="25" t="e">
        <v>#N/A</v>
      </c>
      <c r="D29228" s="25" t="e">
        <f t="shared" si="456"/>
        <v>#N/A</v>
      </c>
      <c r="E29228" s="25" t="s">
        <v>302</v>
      </c>
      <c r="F29228" s="11" t="s">
        <v>229</v>
      </c>
      <c r="G29228" s="12" t="s">
        <v>88</v>
      </c>
      <c r="H29228" s="13">
        <v>0</v>
      </c>
    </row>
    <row r="29229" spans="1:8" x14ac:dyDescent="0.2">
      <c r="A29229" s="25" t="s">
        <v>87</v>
      </c>
      <c r="B29229" s="25" t="str">
        <f>INDEX(About!G:G,MATCH(A29229,About!F:F,0))</f>
        <v>MT</v>
      </c>
      <c r="C29229" s="25" t="e">
        <v>#N/A</v>
      </c>
      <c r="D29229" s="25" t="e">
        <f t="shared" si="456"/>
        <v>#N/A</v>
      </c>
      <c r="E29229" s="25" t="s">
        <v>302</v>
      </c>
      <c r="F29229" s="11" t="s">
        <v>229</v>
      </c>
      <c r="G29229" s="12" t="s">
        <v>89</v>
      </c>
      <c r="H29229" s="13">
        <v>0</v>
      </c>
    </row>
    <row r="29230" spans="1:8" x14ac:dyDescent="0.2">
      <c r="A29230" s="25" t="s">
        <v>87</v>
      </c>
      <c r="B29230" s="25" t="str">
        <f>INDEX(About!G:G,MATCH(A29230,About!F:F,0))</f>
        <v>MT</v>
      </c>
      <c r="C29230" s="25" t="e">
        <v>#N/A</v>
      </c>
      <c r="D29230" s="25" t="e">
        <f t="shared" si="456"/>
        <v>#N/A</v>
      </c>
      <c r="E29230" s="25" t="s">
        <v>302</v>
      </c>
      <c r="F29230" s="11" t="s">
        <v>229</v>
      </c>
      <c r="G29230" s="12" t="s">
        <v>90</v>
      </c>
      <c r="H29230" s="13">
        <v>0</v>
      </c>
    </row>
    <row r="29231" spans="1:8" x14ac:dyDescent="0.2">
      <c r="A29231" s="25" t="s">
        <v>87</v>
      </c>
      <c r="B29231" s="25" t="str">
        <f>INDEX(About!G:G,MATCH(A29231,About!F:F,0))</f>
        <v>MT</v>
      </c>
      <c r="C29231" s="25" t="e">
        <v>#N/A</v>
      </c>
      <c r="D29231" s="25" t="e">
        <f t="shared" si="456"/>
        <v>#N/A</v>
      </c>
      <c r="E29231" s="25" t="s">
        <v>302</v>
      </c>
      <c r="F29231" s="11" t="s">
        <v>229</v>
      </c>
      <c r="G29231" s="12" t="s">
        <v>91</v>
      </c>
      <c r="H29231" s="13">
        <v>0</v>
      </c>
    </row>
    <row r="29232" spans="1:8" x14ac:dyDescent="0.2">
      <c r="A29232" s="25" t="s">
        <v>87</v>
      </c>
      <c r="B29232" s="25" t="str">
        <f>INDEX(About!G:G,MATCH(A29232,About!F:F,0))</f>
        <v>MT</v>
      </c>
      <c r="C29232" s="25" t="e">
        <v>#N/A</v>
      </c>
      <c r="D29232" s="25" t="e">
        <f t="shared" si="456"/>
        <v>#N/A</v>
      </c>
      <c r="E29232" s="25" t="s">
        <v>302</v>
      </c>
      <c r="F29232" s="11" t="s">
        <v>229</v>
      </c>
      <c r="G29232" s="12" t="s">
        <v>92</v>
      </c>
      <c r="H29232" s="13">
        <v>0</v>
      </c>
    </row>
    <row r="29233" spans="1:8" x14ac:dyDescent="0.2">
      <c r="A29233" s="25" t="s">
        <v>87</v>
      </c>
      <c r="B29233" s="25" t="str">
        <f>INDEX(About!G:G,MATCH(A29233,About!F:F,0))</f>
        <v>MT</v>
      </c>
      <c r="C29233" s="25" t="e">
        <v>#N/A</v>
      </c>
      <c r="D29233" s="25" t="e">
        <f t="shared" si="456"/>
        <v>#N/A</v>
      </c>
      <c r="E29233" s="25" t="s">
        <v>302</v>
      </c>
      <c r="F29233" s="11" t="s">
        <v>229</v>
      </c>
      <c r="G29233" s="12" t="s">
        <v>93</v>
      </c>
      <c r="H29233" s="13">
        <v>0</v>
      </c>
    </row>
    <row r="29234" spans="1:8" x14ac:dyDescent="0.2">
      <c r="A29234" s="25" t="s">
        <v>87</v>
      </c>
      <c r="B29234" s="25" t="str">
        <f>INDEX(About!G:G,MATCH(A29234,About!F:F,0))</f>
        <v>MT</v>
      </c>
      <c r="C29234" s="25" t="e">
        <v>#N/A</v>
      </c>
      <c r="D29234" s="25" t="e">
        <f t="shared" si="456"/>
        <v>#N/A</v>
      </c>
      <c r="E29234" s="25" t="s">
        <v>302</v>
      </c>
      <c r="F29234" s="11" t="s">
        <v>229</v>
      </c>
      <c r="G29234" s="12" t="s">
        <v>94</v>
      </c>
      <c r="H29234" s="13">
        <v>0</v>
      </c>
    </row>
    <row r="29235" spans="1:8" x14ac:dyDescent="0.2">
      <c r="A29235" s="25" t="s">
        <v>95</v>
      </c>
      <c r="B29235" s="25" t="str">
        <f>INDEX(About!G:G,MATCH(A29235,About!F:F,0))</f>
        <v>NE</v>
      </c>
      <c r="C29235" s="25" t="e">
        <v>#N/A</v>
      </c>
      <c r="D29235" s="25" t="e">
        <f t="shared" si="456"/>
        <v>#N/A</v>
      </c>
      <c r="E29235" s="25" t="s">
        <v>302</v>
      </c>
      <c r="F29235" s="11" t="s">
        <v>229</v>
      </c>
      <c r="G29235" s="12" t="s">
        <v>96</v>
      </c>
      <c r="H29235" s="13">
        <v>0</v>
      </c>
    </row>
    <row r="29236" spans="1:8" x14ac:dyDescent="0.2">
      <c r="A29236" s="25" t="s">
        <v>95</v>
      </c>
      <c r="B29236" s="25" t="str">
        <f>INDEX(About!G:G,MATCH(A29236,About!F:F,0))</f>
        <v>NE</v>
      </c>
      <c r="C29236" s="25" t="e">
        <v>#N/A</v>
      </c>
      <c r="D29236" s="25" t="e">
        <f t="shared" si="456"/>
        <v>#N/A</v>
      </c>
      <c r="E29236" s="25" t="s">
        <v>302</v>
      </c>
      <c r="F29236" s="11" t="s">
        <v>229</v>
      </c>
      <c r="G29236" s="12" t="s">
        <v>97</v>
      </c>
      <c r="H29236" s="13">
        <v>0</v>
      </c>
    </row>
    <row r="29237" spans="1:8" x14ac:dyDescent="0.2">
      <c r="A29237" s="25" t="s">
        <v>651</v>
      </c>
      <c r="B29237" s="25" t="str">
        <f>INDEX(About!G:G,MATCH(A29237,About!F:F,0))</f>
        <v>NM</v>
      </c>
      <c r="C29237" s="25" t="e">
        <v>#N/A</v>
      </c>
      <c r="D29237" s="25" t="e">
        <f t="shared" si="456"/>
        <v>#N/A</v>
      </c>
      <c r="E29237" s="25" t="s">
        <v>302</v>
      </c>
      <c r="F29237" s="11" t="s">
        <v>229</v>
      </c>
      <c r="G29237" s="12" t="s">
        <v>98</v>
      </c>
      <c r="H29237" s="13">
        <v>0</v>
      </c>
    </row>
    <row r="29238" spans="1:8" x14ac:dyDescent="0.2">
      <c r="A29238" s="25" t="s">
        <v>651</v>
      </c>
      <c r="B29238" s="25" t="str">
        <f>INDEX(About!G:G,MATCH(A29238,About!F:F,0))</f>
        <v>NM</v>
      </c>
      <c r="C29238" s="25" t="e">
        <v>#N/A</v>
      </c>
      <c r="D29238" s="25" t="e">
        <f t="shared" si="456"/>
        <v>#N/A</v>
      </c>
      <c r="E29238" s="25" t="s">
        <v>302</v>
      </c>
      <c r="F29238" s="11" t="s">
        <v>229</v>
      </c>
      <c r="G29238" s="12" t="s">
        <v>99</v>
      </c>
      <c r="H29238" s="13">
        <v>0</v>
      </c>
    </row>
    <row r="29239" spans="1:8" x14ac:dyDescent="0.2">
      <c r="A29239" s="25" t="s">
        <v>651</v>
      </c>
      <c r="B29239" s="25" t="str">
        <f>INDEX(About!G:G,MATCH(A29239,About!F:F,0))</f>
        <v>NM</v>
      </c>
      <c r="C29239" s="25" t="e">
        <v>#N/A</v>
      </c>
      <c r="D29239" s="25" t="e">
        <f t="shared" si="456"/>
        <v>#N/A</v>
      </c>
      <c r="E29239" s="25" t="s">
        <v>302</v>
      </c>
      <c r="F29239" s="11" t="s">
        <v>229</v>
      </c>
      <c r="G29239" s="12" t="s">
        <v>100</v>
      </c>
      <c r="H29239" s="13">
        <v>0</v>
      </c>
    </row>
    <row r="29240" spans="1:8" x14ac:dyDescent="0.2">
      <c r="A29240" s="25" t="s">
        <v>651</v>
      </c>
      <c r="B29240" s="25" t="str">
        <f>INDEX(About!G:G,MATCH(A29240,About!F:F,0))</f>
        <v>NM</v>
      </c>
      <c r="C29240" s="25" t="e">
        <v>#N/A</v>
      </c>
      <c r="D29240" s="25" t="e">
        <f t="shared" si="456"/>
        <v>#N/A</v>
      </c>
      <c r="E29240" s="25" t="s">
        <v>302</v>
      </c>
      <c r="F29240" s="11" t="s">
        <v>229</v>
      </c>
      <c r="G29240" s="12" t="s">
        <v>101</v>
      </c>
      <c r="H29240" s="13">
        <v>0</v>
      </c>
    </row>
    <row r="29241" spans="1:8" x14ac:dyDescent="0.2">
      <c r="A29241" s="25" t="s">
        <v>651</v>
      </c>
      <c r="B29241" s="25" t="str">
        <f>INDEX(About!G:G,MATCH(A29241,About!F:F,0))</f>
        <v>NM</v>
      </c>
      <c r="C29241" s="25" t="e">
        <v>#N/A</v>
      </c>
      <c r="D29241" s="25" t="e">
        <f t="shared" si="456"/>
        <v>#N/A</v>
      </c>
      <c r="E29241" s="25" t="s">
        <v>302</v>
      </c>
      <c r="F29241" s="11" t="s">
        <v>229</v>
      </c>
      <c r="G29241" s="12" t="s">
        <v>102</v>
      </c>
      <c r="H29241" s="13">
        <v>0</v>
      </c>
    </row>
    <row r="29242" spans="1:8" x14ac:dyDescent="0.2">
      <c r="A29242" s="25" t="s">
        <v>651</v>
      </c>
      <c r="B29242" s="25" t="str">
        <f>INDEX(About!G:G,MATCH(A29242,About!F:F,0))</f>
        <v>NM</v>
      </c>
      <c r="C29242" s="25" t="e">
        <v>#N/A</v>
      </c>
      <c r="D29242" s="25" t="e">
        <f t="shared" si="456"/>
        <v>#N/A</v>
      </c>
      <c r="E29242" s="25" t="s">
        <v>302</v>
      </c>
      <c r="F29242" s="11" t="s">
        <v>229</v>
      </c>
      <c r="G29242" s="12" t="s">
        <v>103</v>
      </c>
      <c r="H29242" s="13">
        <v>0</v>
      </c>
    </row>
    <row r="29243" spans="1:8" x14ac:dyDescent="0.2">
      <c r="A29243" s="25" t="s">
        <v>651</v>
      </c>
      <c r="B29243" s="25" t="str">
        <f>INDEX(About!G:G,MATCH(A29243,About!F:F,0))</f>
        <v>NM</v>
      </c>
      <c r="C29243" s="25" t="e">
        <v>#N/A</v>
      </c>
      <c r="D29243" s="25" t="e">
        <f t="shared" si="456"/>
        <v>#N/A</v>
      </c>
      <c r="E29243" s="25" t="s">
        <v>302</v>
      </c>
      <c r="F29243" s="11" t="s">
        <v>229</v>
      </c>
      <c r="G29243" s="12" t="s">
        <v>104</v>
      </c>
      <c r="H29243" s="13">
        <v>0</v>
      </c>
    </row>
    <row r="29244" spans="1:8" x14ac:dyDescent="0.2">
      <c r="A29244" s="25" t="s">
        <v>651</v>
      </c>
      <c r="B29244" s="25" t="str">
        <f>INDEX(About!G:G,MATCH(A29244,About!F:F,0))</f>
        <v>NM</v>
      </c>
      <c r="C29244" s="25" t="e">
        <v>#N/A</v>
      </c>
      <c r="D29244" s="25" t="e">
        <f t="shared" si="456"/>
        <v>#N/A</v>
      </c>
      <c r="E29244" s="25" t="s">
        <v>302</v>
      </c>
      <c r="F29244" s="11" t="s">
        <v>229</v>
      </c>
      <c r="G29244" s="12" t="s">
        <v>105</v>
      </c>
      <c r="H29244" s="13">
        <v>0</v>
      </c>
    </row>
    <row r="29245" spans="1:8" x14ac:dyDescent="0.2">
      <c r="A29245" s="25" t="s">
        <v>653</v>
      </c>
      <c r="B29245" s="25" t="str">
        <f>INDEX(About!G:G,MATCH(A29245,About!F:F,0))</f>
        <v>NY</v>
      </c>
      <c r="C29245" s="25" t="e">
        <v>#N/A</v>
      </c>
      <c r="D29245" s="25" t="e">
        <f t="shared" si="456"/>
        <v>#N/A</v>
      </c>
      <c r="E29245" s="25" t="s">
        <v>302</v>
      </c>
      <c r="F29245" s="11" t="s">
        <v>229</v>
      </c>
      <c r="G29245" s="12" t="s">
        <v>106</v>
      </c>
      <c r="H29245" s="13">
        <v>45.855062628037032</v>
      </c>
    </row>
    <row r="29246" spans="1:8" x14ac:dyDescent="0.2">
      <c r="A29246" s="25" t="s">
        <v>653</v>
      </c>
      <c r="B29246" s="25" t="str">
        <f>INDEX(About!G:G,MATCH(A29246,About!F:F,0))</f>
        <v>NY</v>
      </c>
      <c r="C29246" s="25" t="e">
        <v>#N/A</v>
      </c>
      <c r="D29246" s="25" t="e">
        <f t="shared" si="456"/>
        <v>#N/A</v>
      </c>
      <c r="E29246" s="25" t="s">
        <v>302</v>
      </c>
      <c r="F29246" s="11" t="s">
        <v>229</v>
      </c>
      <c r="G29246" s="12" t="s">
        <v>107</v>
      </c>
      <c r="H29246" s="13">
        <v>36.159715052643904</v>
      </c>
    </row>
    <row r="29247" spans="1:8" x14ac:dyDescent="0.2">
      <c r="A29247" s="25" t="s">
        <v>655</v>
      </c>
      <c r="B29247" s="25" t="str">
        <f>INDEX(About!G:G,MATCH(A29247,About!F:F,0))</f>
        <v>NC</v>
      </c>
      <c r="C29247" s="25" t="e">
        <v>#N/A</v>
      </c>
      <c r="D29247" s="25" t="e">
        <f t="shared" si="456"/>
        <v>#N/A</v>
      </c>
      <c r="E29247" s="25" t="s">
        <v>302</v>
      </c>
      <c r="F29247" s="11" t="s">
        <v>229</v>
      </c>
      <c r="G29247" s="12" t="s">
        <v>108</v>
      </c>
      <c r="H29247" s="13">
        <v>61.856352123556043</v>
      </c>
    </row>
    <row r="29248" spans="1:8" x14ac:dyDescent="0.2">
      <c r="A29248" s="25" t="s">
        <v>657</v>
      </c>
      <c r="B29248" s="25" t="str">
        <f>INDEX(About!G:G,MATCH(A29248,About!F:F,0))</f>
        <v>ND</v>
      </c>
      <c r="C29248" s="25" t="e">
        <v>#N/A</v>
      </c>
      <c r="D29248" s="25" t="e">
        <f t="shared" si="456"/>
        <v>#N/A</v>
      </c>
      <c r="E29248" s="25" t="s">
        <v>302</v>
      </c>
      <c r="F29248" s="11" t="s">
        <v>229</v>
      </c>
      <c r="G29248" s="12" t="s">
        <v>109</v>
      </c>
      <c r="H29248" s="13">
        <v>0</v>
      </c>
    </row>
    <row r="29249" spans="1:8" x14ac:dyDescent="0.2">
      <c r="A29249" s="25" t="s">
        <v>110</v>
      </c>
      <c r="B29249" s="25" t="str">
        <f>INDEX(About!G:G,MATCH(A29249,About!F:F,0))</f>
        <v>OH</v>
      </c>
      <c r="C29249" s="25" t="e">
        <v>#N/A</v>
      </c>
      <c r="D29249" s="25" t="e">
        <f t="shared" si="456"/>
        <v>#N/A</v>
      </c>
      <c r="E29249" s="25" t="s">
        <v>302</v>
      </c>
      <c r="F29249" s="11" t="s">
        <v>229</v>
      </c>
      <c r="G29249" s="12" t="s">
        <v>111</v>
      </c>
      <c r="H29249" s="13">
        <v>9.8351186979242406</v>
      </c>
    </row>
    <row r="29250" spans="1:8" x14ac:dyDescent="0.2">
      <c r="A29250" s="25" t="s">
        <v>110</v>
      </c>
      <c r="B29250" s="25" t="str">
        <f>INDEX(About!G:G,MATCH(A29250,About!F:F,0))</f>
        <v>OH</v>
      </c>
      <c r="C29250" s="25" t="e">
        <v>#N/A</v>
      </c>
      <c r="D29250" s="25" t="e">
        <f t="shared" si="456"/>
        <v>#N/A</v>
      </c>
      <c r="E29250" s="25" t="s">
        <v>302</v>
      </c>
      <c r="F29250" s="11" t="s">
        <v>229</v>
      </c>
      <c r="G29250" s="12" t="s">
        <v>112</v>
      </c>
      <c r="H29250" s="13">
        <v>7.4687769335240679</v>
      </c>
    </row>
    <row r="29251" spans="1:8" x14ac:dyDescent="0.2">
      <c r="A29251" s="25" t="s">
        <v>110</v>
      </c>
      <c r="B29251" s="25" t="str">
        <f>INDEX(About!G:G,MATCH(A29251,About!F:F,0))</f>
        <v>OH</v>
      </c>
      <c r="C29251" s="25" t="e">
        <v>#N/A</v>
      </c>
      <c r="D29251" s="25" t="e">
        <f t="shared" si="456"/>
        <v>#N/A</v>
      </c>
      <c r="E29251" s="25" t="s">
        <v>302</v>
      </c>
      <c r="F29251" s="11" t="s">
        <v>229</v>
      </c>
      <c r="G29251" s="12" t="s">
        <v>113</v>
      </c>
      <c r="H29251" s="13">
        <v>28.273529781345111</v>
      </c>
    </row>
    <row r="29252" spans="1:8" x14ac:dyDescent="0.2">
      <c r="A29252" s="25" t="s">
        <v>114</v>
      </c>
      <c r="B29252" s="25" t="str">
        <f>INDEX(About!G:G,MATCH(A29252,About!F:F,0))</f>
        <v>OK</v>
      </c>
      <c r="C29252" s="25" t="e">
        <v>#N/A</v>
      </c>
      <c r="D29252" s="25" t="e">
        <f t="shared" si="456"/>
        <v>#N/A</v>
      </c>
      <c r="E29252" s="25" t="s">
        <v>302</v>
      </c>
      <c r="F29252" s="11" t="s">
        <v>229</v>
      </c>
      <c r="G29252" s="12" t="s">
        <v>115</v>
      </c>
      <c r="H29252" s="13">
        <v>0</v>
      </c>
    </row>
    <row r="29253" spans="1:8" x14ac:dyDescent="0.2">
      <c r="A29253" s="25" t="s">
        <v>114</v>
      </c>
      <c r="B29253" s="25" t="str">
        <f>INDEX(About!G:G,MATCH(A29253,About!F:F,0))</f>
        <v>OK</v>
      </c>
      <c r="C29253" s="25" t="e">
        <v>#N/A</v>
      </c>
      <c r="D29253" s="25" t="e">
        <f t="shared" si="456"/>
        <v>#N/A</v>
      </c>
      <c r="E29253" s="25" t="s">
        <v>302</v>
      </c>
      <c r="F29253" s="11" t="s">
        <v>229</v>
      </c>
      <c r="G29253" s="12" t="s">
        <v>116</v>
      </c>
      <c r="H29253" s="13">
        <v>0</v>
      </c>
    </row>
    <row r="29254" spans="1:8" x14ac:dyDescent="0.2">
      <c r="A29254" s="25" t="s">
        <v>114</v>
      </c>
      <c r="B29254" s="25" t="str">
        <f>INDEX(About!G:G,MATCH(A29254,About!F:F,0))</f>
        <v>OK</v>
      </c>
      <c r="C29254" s="25" t="e">
        <v>#N/A</v>
      </c>
      <c r="D29254" s="25" t="e">
        <f t="shared" ref="D29254:D29317" si="457">C29254=B29254</f>
        <v>#N/A</v>
      </c>
      <c r="E29254" s="25" t="s">
        <v>302</v>
      </c>
      <c r="F29254" s="11" t="s">
        <v>229</v>
      </c>
      <c r="G29254" s="12" t="s">
        <v>117</v>
      </c>
      <c r="H29254" s="13">
        <v>0</v>
      </c>
    </row>
    <row r="29255" spans="1:8" x14ac:dyDescent="0.2">
      <c r="A29255" s="25" t="s">
        <v>114</v>
      </c>
      <c r="B29255" s="25" t="str">
        <f>INDEX(About!G:G,MATCH(A29255,About!F:F,0))</f>
        <v>OK</v>
      </c>
      <c r="C29255" s="25" t="e">
        <v>#N/A</v>
      </c>
      <c r="D29255" s="25" t="e">
        <f t="shared" si="457"/>
        <v>#N/A</v>
      </c>
      <c r="E29255" s="25" t="s">
        <v>302</v>
      </c>
      <c r="F29255" s="11" t="s">
        <v>229</v>
      </c>
      <c r="G29255" s="12" t="s">
        <v>118</v>
      </c>
      <c r="H29255" s="13">
        <v>0</v>
      </c>
    </row>
    <row r="29256" spans="1:8" x14ac:dyDescent="0.2">
      <c r="A29256" s="25" t="s">
        <v>114</v>
      </c>
      <c r="B29256" s="25" t="str">
        <f>INDEX(About!G:G,MATCH(A29256,About!F:F,0))</f>
        <v>OK</v>
      </c>
      <c r="C29256" s="25" t="e">
        <v>#N/A</v>
      </c>
      <c r="D29256" s="25" t="e">
        <f t="shared" si="457"/>
        <v>#N/A</v>
      </c>
      <c r="E29256" s="25" t="s">
        <v>302</v>
      </c>
      <c r="F29256" s="11" t="s">
        <v>229</v>
      </c>
      <c r="G29256" s="12" t="s">
        <v>119</v>
      </c>
      <c r="H29256" s="13">
        <v>0</v>
      </c>
    </row>
    <row r="29257" spans="1:8" x14ac:dyDescent="0.2">
      <c r="A29257" s="25" t="s">
        <v>114</v>
      </c>
      <c r="B29257" s="25" t="str">
        <f>INDEX(About!G:G,MATCH(A29257,About!F:F,0))</f>
        <v>OK</v>
      </c>
      <c r="C29257" s="25" t="e">
        <v>#N/A</v>
      </c>
      <c r="D29257" s="25" t="e">
        <f t="shared" si="457"/>
        <v>#N/A</v>
      </c>
      <c r="E29257" s="25" t="s">
        <v>302</v>
      </c>
      <c r="F29257" s="11" t="s">
        <v>229</v>
      </c>
      <c r="G29257" s="12" t="s">
        <v>120</v>
      </c>
      <c r="H29257" s="13">
        <v>0</v>
      </c>
    </row>
    <row r="29258" spans="1:8" x14ac:dyDescent="0.2">
      <c r="A29258" s="25" t="s">
        <v>114</v>
      </c>
      <c r="B29258" s="25" t="str">
        <f>INDEX(About!G:G,MATCH(A29258,About!F:F,0))</f>
        <v>OK</v>
      </c>
      <c r="C29258" s="25" t="e">
        <v>#N/A</v>
      </c>
      <c r="D29258" s="25" t="e">
        <f t="shared" si="457"/>
        <v>#N/A</v>
      </c>
      <c r="E29258" s="25" t="s">
        <v>302</v>
      </c>
      <c r="F29258" s="11" t="s">
        <v>229</v>
      </c>
      <c r="G29258" s="12" t="s">
        <v>121</v>
      </c>
      <c r="H29258" s="13">
        <v>0</v>
      </c>
    </row>
    <row r="29259" spans="1:8" x14ac:dyDescent="0.2">
      <c r="A29259" s="25" t="s">
        <v>114</v>
      </c>
      <c r="B29259" s="25" t="str">
        <f>INDEX(About!G:G,MATCH(A29259,About!F:F,0))</f>
        <v>OK</v>
      </c>
      <c r="C29259" s="25" t="e">
        <v>#N/A</v>
      </c>
      <c r="D29259" s="25" t="e">
        <f t="shared" si="457"/>
        <v>#N/A</v>
      </c>
      <c r="E29259" s="25" t="s">
        <v>302</v>
      </c>
      <c r="F29259" s="11" t="s">
        <v>229</v>
      </c>
      <c r="G29259" s="12" t="s">
        <v>122</v>
      </c>
      <c r="H29259" s="13">
        <v>0</v>
      </c>
    </row>
    <row r="29260" spans="1:8" x14ac:dyDescent="0.2">
      <c r="A29260" s="25" t="s">
        <v>114</v>
      </c>
      <c r="B29260" s="25" t="str">
        <f>INDEX(About!G:G,MATCH(A29260,About!F:F,0))</f>
        <v>OK</v>
      </c>
      <c r="C29260" s="25" t="e">
        <v>#N/A</v>
      </c>
      <c r="D29260" s="25" t="e">
        <f t="shared" si="457"/>
        <v>#N/A</v>
      </c>
      <c r="E29260" s="25" t="s">
        <v>302</v>
      </c>
      <c r="F29260" s="11" t="s">
        <v>229</v>
      </c>
      <c r="G29260" s="12" t="s">
        <v>123</v>
      </c>
      <c r="H29260" s="13">
        <v>0</v>
      </c>
    </row>
    <row r="29261" spans="1:8" x14ac:dyDescent="0.2">
      <c r="A29261" s="25" t="s">
        <v>124</v>
      </c>
      <c r="B29261" s="25" t="str">
        <f>INDEX(About!G:G,MATCH(A29261,About!F:F,0))</f>
        <v>OR</v>
      </c>
      <c r="C29261" s="25" t="e">
        <v>#N/A</v>
      </c>
      <c r="D29261" s="25" t="e">
        <f t="shared" si="457"/>
        <v>#N/A</v>
      </c>
      <c r="E29261" s="25" t="s">
        <v>302</v>
      </c>
      <c r="F29261" s="11" t="s">
        <v>229</v>
      </c>
      <c r="G29261" s="12" t="s">
        <v>125</v>
      </c>
      <c r="H29261" s="13">
        <v>0</v>
      </c>
    </row>
    <row r="29262" spans="1:8" x14ac:dyDescent="0.2">
      <c r="A29262" s="25" t="s">
        <v>124</v>
      </c>
      <c r="B29262" s="25" t="str">
        <f>INDEX(About!G:G,MATCH(A29262,About!F:F,0))</f>
        <v>OR</v>
      </c>
      <c r="C29262" s="25" t="e">
        <v>#N/A</v>
      </c>
      <c r="D29262" s="25" t="e">
        <f t="shared" si="457"/>
        <v>#N/A</v>
      </c>
      <c r="E29262" s="25" t="s">
        <v>302</v>
      </c>
      <c r="F29262" s="11" t="s">
        <v>229</v>
      </c>
      <c r="G29262" s="12" t="s">
        <v>126</v>
      </c>
      <c r="H29262" s="13">
        <v>0</v>
      </c>
    </row>
    <row r="29263" spans="1:8" x14ac:dyDescent="0.2">
      <c r="A29263" s="25" t="s">
        <v>127</v>
      </c>
      <c r="B29263" s="25" t="str">
        <f>INDEX(About!G:G,MATCH(A29263,About!F:F,0))</f>
        <v>PA</v>
      </c>
      <c r="C29263" s="25" t="e">
        <v>#N/A</v>
      </c>
      <c r="D29263" s="25" t="e">
        <f t="shared" si="457"/>
        <v>#N/A</v>
      </c>
      <c r="E29263" s="25" t="s">
        <v>302</v>
      </c>
      <c r="F29263" s="11" t="s">
        <v>229</v>
      </c>
      <c r="G29263" s="12" t="s">
        <v>128</v>
      </c>
      <c r="H29263" s="13">
        <v>17.081199434225521</v>
      </c>
    </row>
    <row r="29264" spans="1:8" x14ac:dyDescent="0.2">
      <c r="A29264" s="25" t="s">
        <v>665</v>
      </c>
      <c r="B29264" s="25" t="str">
        <f>INDEX(About!G:G,MATCH(A29264,About!F:F,0))</f>
        <v>SC</v>
      </c>
      <c r="C29264" s="25" t="e">
        <v>#N/A</v>
      </c>
      <c r="D29264" s="25" t="e">
        <f t="shared" si="457"/>
        <v>#N/A</v>
      </c>
      <c r="E29264" s="25" t="s">
        <v>302</v>
      </c>
      <c r="F29264" s="11" t="s">
        <v>229</v>
      </c>
      <c r="G29264" s="12" t="s">
        <v>129</v>
      </c>
      <c r="H29264" s="13">
        <v>74.603264174655848</v>
      </c>
    </row>
    <row r="29265" spans="1:8" x14ac:dyDescent="0.2">
      <c r="A29265" s="25" t="s">
        <v>665</v>
      </c>
      <c r="B29265" s="25" t="str">
        <f>INDEX(About!G:G,MATCH(A29265,About!F:F,0))</f>
        <v>SC</v>
      </c>
      <c r="C29265" s="25" t="e">
        <v>#N/A</v>
      </c>
      <c r="D29265" s="25" t="e">
        <f t="shared" si="457"/>
        <v>#N/A</v>
      </c>
      <c r="E29265" s="25" t="s">
        <v>302</v>
      </c>
      <c r="F29265" s="11" t="s">
        <v>229</v>
      </c>
      <c r="G29265" s="12" t="s">
        <v>130</v>
      </c>
      <c r="H29265" s="13">
        <v>79.8114466757184</v>
      </c>
    </row>
    <row r="29266" spans="1:8" x14ac:dyDescent="0.2">
      <c r="A29266" s="25" t="s">
        <v>667</v>
      </c>
      <c r="B29266" s="25" t="str">
        <f>INDEX(About!G:G,MATCH(A29266,About!F:F,0))</f>
        <v>SD</v>
      </c>
      <c r="C29266" s="25" t="e">
        <v>#N/A</v>
      </c>
      <c r="D29266" s="25" t="e">
        <f t="shared" si="457"/>
        <v>#N/A</v>
      </c>
      <c r="E29266" s="25" t="s">
        <v>302</v>
      </c>
      <c r="F29266" s="11" t="s">
        <v>229</v>
      </c>
      <c r="G29266" s="12" t="s">
        <v>131</v>
      </c>
      <c r="H29266" s="13">
        <v>0</v>
      </c>
    </row>
    <row r="29267" spans="1:8" x14ac:dyDescent="0.2">
      <c r="A29267" s="25" t="s">
        <v>667</v>
      </c>
      <c r="B29267" s="25" t="str">
        <f>INDEX(About!G:G,MATCH(A29267,About!F:F,0))</f>
        <v>SD</v>
      </c>
      <c r="C29267" s="25" t="e">
        <v>#N/A</v>
      </c>
      <c r="D29267" s="25" t="e">
        <f t="shared" si="457"/>
        <v>#N/A</v>
      </c>
      <c r="E29267" s="25" t="s">
        <v>302</v>
      </c>
      <c r="F29267" s="11" t="s">
        <v>229</v>
      </c>
      <c r="G29267" s="12" t="s">
        <v>132</v>
      </c>
      <c r="H29267" s="13">
        <v>0</v>
      </c>
    </row>
    <row r="29268" spans="1:8" x14ac:dyDescent="0.2">
      <c r="A29268" s="25" t="s">
        <v>133</v>
      </c>
      <c r="B29268" s="25" t="str">
        <f>INDEX(About!G:G,MATCH(A29268,About!F:F,0))</f>
        <v>TN</v>
      </c>
      <c r="C29268" s="25" t="e">
        <v>#N/A</v>
      </c>
      <c r="D29268" s="25" t="e">
        <f t="shared" si="457"/>
        <v>#N/A</v>
      </c>
      <c r="E29268" s="25" t="s">
        <v>302</v>
      </c>
      <c r="F29268" s="11" t="s">
        <v>229</v>
      </c>
      <c r="G29268" s="12" t="s">
        <v>134</v>
      </c>
      <c r="H29268" s="13">
        <v>59.593851504009585</v>
      </c>
    </row>
    <row r="29269" spans="1:8" x14ac:dyDescent="0.2">
      <c r="A29269" s="25" t="s">
        <v>133</v>
      </c>
      <c r="B29269" s="25" t="str">
        <f>INDEX(About!G:G,MATCH(A29269,About!F:F,0))</f>
        <v>TN</v>
      </c>
      <c r="C29269" s="25" t="e">
        <v>#N/A</v>
      </c>
      <c r="D29269" s="25" t="e">
        <f t="shared" si="457"/>
        <v>#N/A</v>
      </c>
      <c r="E29269" s="25" t="s">
        <v>302</v>
      </c>
      <c r="F29269" s="11" t="s">
        <v>229</v>
      </c>
      <c r="G29269" s="12" t="s">
        <v>135</v>
      </c>
      <c r="H29269" s="13">
        <v>61.006708225393268</v>
      </c>
    </row>
    <row r="29270" spans="1:8" x14ac:dyDescent="0.2">
      <c r="A29270" s="25" t="s">
        <v>133</v>
      </c>
      <c r="B29270" s="25" t="str">
        <f>INDEX(About!G:G,MATCH(A29270,About!F:F,0))</f>
        <v>TN</v>
      </c>
      <c r="C29270" s="25" t="e">
        <v>#N/A</v>
      </c>
      <c r="D29270" s="25" t="e">
        <f t="shared" si="457"/>
        <v>#N/A</v>
      </c>
      <c r="E29270" s="25" t="s">
        <v>302</v>
      </c>
      <c r="F29270" s="11" t="s">
        <v>229</v>
      </c>
      <c r="G29270" s="12" t="s">
        <v>136</v>
      </c>
      <c r="H29270" s="13">
        <v>70.328623613532031</v>
      </c>
    </row>
    <row r="29271" spans="1:8" x14ac:dyDescent="0.2">
      <c r="A29271" s="25" t="s">
        <v>137</v>
      </c>
      <c r="B29271" s="25" t="str">
        <f>INDEX(About!G:G,MATCH(A29271,About!F:F,0))</f>
        <v>TX</v>
      </c>
      <c r="C29271" s="25" t="e">
        <v>#N/A</v>
      </c>
      <c r="D29271" s="25" t="e">
        <f t="shared" si="457"/>
        <v>#N/A</v>
      </c>
      <c r="E29271" s="25" t="s">
        <v>302</v>
      </c>
      <c r="F29271" s="11" t="s">
        <v>229</v>
      </c>
      <c r="G29271" s="12" t="s">
        <v>138</v>
      </c>
      <c r="H29271" s="13">
        <v>0</v>
      </c>
    </row>
    <row r="29272" spans="1:8" x14ac:dyDescent="0.2">
      <c r="A29272" s="25" t="s">
        <v>137</v>
      </c>
      <c r="B29272" s="25" t="str">
        <f>INDEX(About!G:G,MATCH(A29272,About!F:F,0))</f>
        <v>TX</v>
      </c>
      <c r="C29272" s="25" t="e">
        <v>#N/A</v>
      </c>
      <c r="D29272" s="25" t="e">
        <f t="shared" si="457"/>
        <v>#N/A</v>
      </c>
      <c r="E29272" s="25" t="s">
        <v>302</v>
      </c>
      <c r="F29272" s="11" t="s">
        <v>229</v>
      </c>
      <c r="G29272" s="12" t="s">
        <v>139</v>
      </c>
      <c r="H29272" s="13">
        <v>0</v>
      </c>
    </row>
    <row r="29273" spans="1:8" x14ac:dyDescent="0.2">
      <c r="A29273" s="25" t="s">
        <v>137</v>
      </c>
      <c r="B29273" s="25" t="str">
        <f>INDEX(About!G:G,MATCH(A29273,About!F:F,0))</f>
        <v>TX</v>
      </c>
      <c r="C29273" s="25" t="e">
        <v>#N/A</v>
      </c>
      <c r="D29273" s="25" t="e">
        <f t="shared" si="457"/>
        <v>#N/A</v>
      </c>
      <c r="E29273" s="25" t="s">
        <v>302</v>
      </c>
      <c r="F29273" s="11" t="s">
        <v>229</v>
      </c>
      <c r="G29273" s="12" t="s">
        <v>140</v>
      </c>
      <c r="H29273" s="13">
        <v>0</v>
      </c>
    </row>
    <row r="29274" spans="1:8" x14ac:dyDescent="0.2">
      <c r="A29274" s="25" t="s">
        <v>137</v>
      </c>
      <c r="B29274" s="25" t="str">
        <f>INDEX(About!G:G,MATCH(A29274,About!F:F,0))</f>
        <v>TX</v>
      </c>
      <c r="C29274" s="25" t="e">
        <v>#N/A</v>
      </c>
      <c r="D29274" s="25" t="e">
        <f t="shared" si="457"/>
        <v>#N/A</v>
      </c>
      <c r="E29274" s="25" t="s">
        <v>302</v>
      </c>
      <c r="F29274" s="11" t="s">
        <v>229</v>
      </c>
      <c r="G29274" s="12" t="s">
        <v>141</v>
      </c>
      <c r="H29274" s="13">
        <v>0</v>
      </c>
    </row>
    <row r="29275" spans="1:8" x14ac:dyDescent="0.2">
      <c r="A29275" s="25" t="s">
        <v>137</v>
      </c>
      <c r="B29275" s="25" t="str">
        <f>INDEX(About!G:G,MATCH(A29275,About!F:F,0))</f>
        <v>TX</v>
      </c>
      <c r="C29275" s="25" t="e">
        <v>#N/A</v>
      </c>
      <c r="D29275" s="25" t="e">
        <f t="shared" si="457"/>
        <v>#N/A</v>
      </c>
      <c r="E29275" s="25" t="s">
        <v>302</v>
      </c>
      <c r="F29275" s="11" t="s">
        <v>229</v>
      </c>
      <c r="G29275" s="12" t="s">
        <v>142</v>
      </c>
      <c r="H29275" s="13">
        <v>0</v>
      </c>
    </row>
    <row r="29276" spans="1:8" x14ac:dyDescent="0.2">
      <c r="A29276" s="25" t="s">
        <v>137</v>
      </c>
      <c r="B29276" s="25" t="str">
        <f>INDEX(About!G:G,MATCH(A29276,About!F:F,0))</f>
        <v>TX</v>
      </c>
      <c r="C29276" s="25" t="e">
        <v>#N/A</v>
      </c>
      <c r="D29276" s="25" t="e">
        <f t="shared" si="457"/>
        <v>#N/A</v>
      </c>
      <c r="E29276" s="25" t="s">
        <v>302</v>
      </c>
      <c r="F29276" s="11" t="s">
        <v>229</v>
      </c>
      <c r="G29276" s="12" t="s">
        <v>143</v>
      </c>
      <c r="H29276" s="13">
        <v>0</v>
      </c>
    </row>
    <row r="29277" spans="1:8" x14ac:dyDescent="0.2">
      <c r="A29277" s="25" t="s">
        <v>137</v>
      </c>
      <c r="B29277" s="25" t="str">
        <f>INDEX(About!G:G,MATCH(A29277,About!F:F,0))</f>
        <v>TX</v>
      </c>
      <c r="C29277" s="25" t="e">
        <v>#N/A</v>
      </c>
      <c r="D29277" s="25" t="e">
        <f t="shared" si="457"/>
        <v>#N/A</v>
      </c>
      <c r="E29277" s="25" t="s">
        <v>302</v>
      </c>
      <c r="F29277" s="11" t="s">
        <v>229</v>
      </c>
      <c r="G29277" s="12" t="s">
        <v>144</v>
      </c>
      <c r="H29277" s="13">
        <v>0</v>
      </c>
    </row>
    <row r="29278" spans="1:8" x14ac:dyDescent="0.2">
      <c r="A29278" s="25" t="s">
        <v>137</v>
      </c>
      <c r="B29278" s="25" t="str">
        <f>INDEX(About!G:G,MATCH(A29278,About!F:F,0))</f>
        <v>TX</v>
      </c>
      <c r="C29278" s="25" t="e">
        <v>#N/A</v>
      </c>
      <c r="D29278" s="25" t="e">
        <f t="shared" si="457"/>
        <v>#N/A</v>
      </c>
      <c r="E29278" s="25" t="s">
        <v>302</v>
      </c>
      <c r="F29278" s="11" t="s">
        <v>229</v>
      </c>
      <c r="G29278" s="12" t="s">
        <v>145</v>
      </c>
      <c r="H29278" s="13">
        <v>0</v>
      </c>
    </row>
    <row r="29279" spans="1:8" x14ac:dyDescent="0.2">
      <c r="A29279" s="25" t="s">
        <v>114</v>
      </c>
      <c r="B29279" s="25" t="str">
        <f>INDEX(About!G:G,MATCH(A29279,About!F:F,0))</f>
        <v>OK</v>
      </c>
      <c r="C29279" s="25" t="e">
        <v>#N/A</v>
      </c>
      <c r="D29279" s="25" t="e">
        <f t="shared" si="457"/>
        <v>#N/A</v>
      </c>
      <c r="E29279" s="25" t="s">
        <v>302</v>
      </c>
      <c r="F29279" s="11" t="s">
        <v>229</v>
      </c>
      <c r="G29279" s="12" t="s">
        <v>146</v>
      </c>
      <c r="H29279" s="13">
        <v>0</v>
      </c>
    </row>
    <row r="29280" spans="1:8" x14ac:dyDescent="0.2">
      <c r="A29280" s="25" t="s">
        <v>147</v>
      </c>
      <c r="B29280" s="25" t="str">
        <f>INDEX(About!G:G,MATCH(A29280,About!F:F,0))</f>
        <v>UT</v>
      </c>
      <c r="C29280" s="25" t="e">
        <v>#N/A</v>
      </c>
      <c r="D29280" s="25" t="e">
        <f t="shared" si="457"/>
        <v>#N/A</v>
      </c>
      <c r="E29280" s="25" t="s">
        <v>302</v>
      </c>
      <c r="F29280" s="11" t="s">
        <v>229</v>
      </c>
      <c r="G29280" s="12" t="s">
        <v>148</v>
      </c>
      <c r="H29280" s="13">
        <v>0</v>
      </c>
    </row>
    <row r="29281" spans="1:8" x14ac:dyDescent="0.2">
      <c r="A29281" s="25" t="s">
        <v>147</v>
      </c>
      <c r="B29281" s="25" t="str">
        <f>INDEX(About!G:G,MATCH(A29281,About!F:F,0))</f>
        <v>UT</v>
      </c>
      <c r="C29281" s="25" t="e">
        <v>#N/A</v>
      </c>
      <c r="D29281" s="25" t="e">
        <f t="shared" si="457"/>
        <v>#N/A</v>
      </c>
      <c r="E29281" s="25" t="s">
        <v>302</v>
      </c>
      <c r="F29281" s="11" t="s">
        <v>229</v>
      </c>
      <c r="G29281" s="12" t="s">
        <v>149</v>
      </c>
      <c r="H29281" s="13">
        <v>0</v>
      </c>
    </row>
    <row r="29282" spans="1:8" x14ac:dyDescent="0.2">
      <c r="A29282" s="25" t="s">
        <v>147</v>
      </c>
      <c r="B29282" s="25" t="str">
        <f>INDEX(About!G:G,MATCH(A29282,About!F:F,0))</f>
        <v>UT</v>
      </c>
      <c r="C29282" s="25" t="e">
        <v>#N/A</v>
      </c>
      <c r="D29282" s="25" t="e">
        <f t="shared" si="457"/>
        <v>#N/A</v>
      </c>
      <c r="E29282" s="25" t="s">
        <v>302</v>
      </c>
      <c r="F29282" s="11" t="s">
        <v>229</v>
      </c>
      <c r="G29282" s="12" t="s">
        <v>150</v>
      </c>
      <c r="H29282" s="13">
        <v>0</v>
      </c>
    </row>
    <row r="29283" spans="1:8" x14ac:dyDescent="0.2">
      <c r="A29283" s="25" t="s">
        <v>147</v>
      </c>
      <c r="B29283" s="25" t="str">
        <f>INDEX(About!G:G,MATCH(A29283,About!F:F,0))</f>
        <v>UT</v>
      </c>
      <c r="C29283" s="25" t="e">
        <v>#N/A</v>
      </c>
      <c r="D29283" s="25" t="e">
        <f t="shared" si="457"/>
        <v>#N/A</v>
      </c>
      <c r="E29283" s="25" t="s">
        <v>302</v>
      </c>
      <c r="F29283" s="11" t="s">
        <v>229</v>
      </c>
      <c r="G29283" s="12" t="s">
        <v>151</v>
      </c>
      <c r="H29283" s="13">
        <v>0</v>
      </c>
    </row>
    <row r="29284" spans="1:8" x14ac:dyDescent="0.2">
      <c r="A29284" s="25" t="s">
        <v>147</v>
      </c>
      <c r="B29284" s="25" t="str">
        <f>INDEX(About!G:G,MATCH(A29284,About!F:F,0))</f>
        <v>UT</v>
      </c>
      <c r="C29284" s="25" t="e">
        <v>#N/A</v>
      </c>
      <c r="D29284" s="25" t="e">
        <f t="shared" si="457"/>
        <v>#N/A</v>
      </c>
      <c r="E29284" s="25" t="s">
        <v>302</v>
      </c>
      <c r="F29284" s="11" t="s">
        <v>229</v>
      </c>
      <c r="G29284" s="12" t="s">
        <v>152</v>
      </c>
      <c r="H29284" s="13">
        <v>0</v>
      </c>
    </row>
    <row r="29285" spans="1:8" x14ac:dyDescent="0.2">
      <c r="A29285" s="25" t="s">
        <v>147</v>
      </c>
      <c r="B29285" s="25" t="str">
        <f>INDEX(About!G:G,MATCH(A29285,About!F:F,0))</f>
        <v>UT</v>
      </c>
      <c r="C29285" s="25" t="e">
        <v>#N/A</v>
      </c>
      <c r="D29285" s="25" t="e">
        <f t="shared" si="457"/>
        <v>#N/A</v>
      </c>
      <c r="E29285" s="25" t="s">
        <v>302</v>
      </c>
      <c r="F29285" s="11" t="s">
        <v>229</v>
      </c>
      <c r="G29285" s="12" t="s">
        <v>153</v>
      </c>
      <c r="H29285" s="13">
        <v>0</v>
      </c>
    </row>
    <row r="29286" spans="1:8" x14ac:dyDescent="0.2">
      <c r="A29286" s="25" t="s">
        <v>147</v>
      </c>
      <c r="B29286" s="25" t="str">
        <f>INDEX(About!G:G,MATCH(A29286,About!F:F,0))</f>
        <v>UT</v>
      </c>
      <c r="C29286" s="25" t="e">
        <v>#N/A</v>
      </c>
      <c r="D29286" s="25" t="e">
        <f t="shared" si="457"/>
        <v>#N/A</v>
      </c>
      <c r="E29286" s="25" t="s">
        <v>302</v>
      </c>
      <c r="F29286" s="11" t="s">
        <v>229</v>
      </c>
      <c r="G29286" s="12" t="s">
        <v>154</v>
      </c>
      <c r="H29286" s="13">
        <v>0</v>
      </c>
    </row>
    <row r="29287" spans="1:8" x14ac:dyDescent="0.2">
      <c r="A29287" s="25" t="s">
        <v>147</v>
      </c>
      <c r="B29287" s="25" t="str">
        <f>INDEX(About!G:G,MATCH(A29287,About!F:F,0))</f>
        <v>UT</v>
      </c>
      <c r="C29287" s="25" t="e">
        <v>#N/A</v>
      </c>
      <c r="D29287" s="25" t="e">
        <f t="shared" si="457"/>
        <v>#N/A</v>
      </c>
      <c r="E29287" s="25" t="s">
        <v>302</v>
      </c>
      <c r="F29287" s="11" t="s">
        <v>229</v>
      </c>
      <c r="G29287" s="12" t="s">
        <v>155</v>
      </c>
      <c r="H29287" s="13">
        <v>0</v>
      </c>
    </row>
    <row r="29288" spans="1:8" x14ac:dyDescent="0.2">
      <c r="A29288" s="25" t="s">
        <v>156</v>
      </c>
      <c r="B29288" s="25" t="str">
        <f>INDEX(About!G:G,MATCH(A29288,About!F:F,0))</f>
        <v>VA</v>
      </c>
      <c r="C29288" s="25" t="e">
        <v>#N/A</v>
      </c>
      <c r="D29288" s="25" t="e">
        <f t="shared" si="457"/>
        <v>#N/A</v>
      </c>
      <c r="E29288" s="25" t="s">
        <v>302</v>
      </c>
      <c r="F29288" s="11" t="s">
        <v>229</v>
      </c>
      <c r="G29288" s="12" t="s">
        <v>157</v>
      </c>
      <c r="H29288" s="13">
        <v>22.371344104592119</v>
      </c>
    </row>
    <row r="29289" spans="1:8" x14ac:dyDescent="0.2">
      <c r="A29289" s="25" t="s">
        <v>156</v>
      </c>
      <c r="B29289" s="25" t="str">
        <f>INDEX(About!G:G,MATCH(A29289,About!F:F,0))</f>
        <v>VA</v>
      </c>
      <c r="C29289" s="25" t="e">
        <v>#N/A</v>
      </c>
      <c r="D29289" s="25" t="e">
        <f t="shared" si="457"/>
        <v>#N/A</v>
      </c>
      <c r="E29289" s="25" t="s">
        <v>302</v>
      </c>
      <c r="F29289" s="11" t="s">
        <v>229</v>
      </c>
      <c r="G29289" s="12" t="s">
        <v>158</v>
      </c>
      <c r="H29289" s="13">
        <v>53.83449251945698</v>
      </c>
    </row>
    <row r="29290" spans="1:8" x14ac:dyDescent="0.2">
      <c r="A29290" s="25" t="s">
        <v>159</v>
      </c>
      <c r="B29290" s="25" t="str">
        <f>INDEX(About!G:G,MATCH(A29290,About!F:F,0))</f>
        <v>WA</v>
      </c>
      <c r="C29290" s="25" t="e">
        <v>#N/A</v>
      </c>
      <c r="D29290" s="25" t="e">
        <f t="shared" si="457"/>
        <v>#N/A</v>
      </c>
      <c r="E29290" s="25" t="s">
        <v>302</v>
      </c>
      <c r="F29290" s="11" t="s">
        <v>229</v>
      </c>
      <c r="G29290" s="12" t="s">
        <v>160</v>
      </c>
      <c r="H29290" s="13">
        <v>0</v>
      </c>
    </row>
    <row r="29291" spans="1:8" x14ac:dyDescent="0.2">
      <c r="A29291" s="25" t="s">
        <v>159</v>
      </c>
      <c r="B29291" s="25" t="str">
        <f>INDEX(About!G:G,MATCH(A29291,About!F:F,0))</f>
        <v>WA</v>
      </c>
      <c r="C29291" s="25" t="e">
        <v>#N/A</v>
      </c>
      <c r="D29291" s="25" t="e">
        <f t="shared" si="457"/>
        <v>#N/A</v>
      </c>
      <c r="E29291" s="25" t="s">
        <v>302</v>
      </c>
      <c r="F29291" s="11" t="s">
        <v>229</v>
      </c>
      <c r="G29291" s="12" t="s">
        <v>161</v>
      </c>
      <c r="H29291" s="13">
        <v>0</v>
      </c>
    </row>
    <row r="29292" spans="1:8" x14ac:dyDescent="0.2">
      <c r="A29292" s="25" t="s">
        <v>156</v>
      </c>
      <c r="B29292" s="25" t="str">
        <f>INDEX(About!G:G,MATCH(A29292,About!F:F,0))</f>
        <v>VA</v>
      </c>
      <c r="C29292" s="25" t="e">
        <v>#N/A</v>
      </c>
      <c r="D29292" s="25" t="e">
        <f t="shared" si="457"/>
        <v>#N/A</v>
      </c>
      <c r="E29292" s="25" t="s">
        <v>302</v>
      </c>
      <c r="F29292" s="11" t="s">
        <v>229</v>
      </c>
      <c r="G29292" s="12" t="s">
        <v>162</v>
      </c>
      <c r="H29292" s="13">
        <v>22.40830239750737</v>
      </c>
    </row>
    <row r="29293" spans="1:8" x14ac:dyDescent="0.2">
      <c r="A29293" s="25" t="s">
        <v>156</v>
      </c>
      <c r="B29293" s="25" t="str">
        <f>INDEX(About!G:G,MATCH(A29293,About!F:F,0))</f>
        <v>VA</v>
      </c>
      <c r="C29293" s="25" t="e">
        <v>#N/A</v>
      </c>
      <c r="D29293" s="25" t="e">
        <f t="shared" si="457"/>
        <v>#N/A</v>
      </c>
      <c r="E29293" s="25" t="s">
        <v>302</v>
      </c>
      <c r="F29293" s="11" t="s">
        <v>229</v>
      </c>
      <c r="G29293" s="12" t="s">
        <v>163</v>
      </c>
      <c r="H29293" s="13">
        <v>13.459115096888917</v>
      </c>
    </row>
    <row r="29294" spans="1:8" x14ac:dyDescent="0.2">
      <c r="A29294" s="25" t="s">
        <v>164</v>
      </c>
      <c r="B29294" s="25" t="str">
        <f>INDEX(About!G:G,MATCH(A29294,About!F:F,0))</f>
        <v>WY</v>
      </c>
      <c r="C29294" s="25" t="e">
        <v>#N/A</v>
      </c>
      <c r="D29294" s="25" t="e">
        <f t="shared" si="457"/>
        <v>#N/A</v>
      </c>
      <c r="E29294" s="25" t="s">
        <v>302</v>
      </c>
      <c r="F29294" s="11" t="s">
        <v>229</v>
      </c>
      <c r="G29294" s="12" t="s">
        <v>165</v>
      </c>
      <c r="H29294" s="13">
        <v>0</v>
      </c>
    </row>
    <row r="29295" spans="1:8" x14ac:dyDescent="0.2">
      <c r="A29295" s="25" t="s">
        <v>164</v>
      </c>
      <c r="B29295" s="25" t="str">
        <f>INDEX(About!G:G,MATCH(A29295,About!F:F,0))</f>
        <v>WY</v>
      </c>
      <c r="C29295" s="25" t="e">
        <v>#N/A</v>
      </c>
      <c r="D29295" s="25" t="e">
        <f t="shared" si="457"/>
        <v>#N/A</v>
      </c>
      <c r="E29295" s="25" t="s">
        <v>302</v>
      </c>
      <c r="F29295" s="11" t="s">
        <v>229</v>
      </c>
      <c r="G29295" s="12" t="s">
        <v>166</v>
      </c>
      <c r="H29295" s="13">
        <v>0</v>
      </c>
    </row>
    <row r="29296" spans="1:8" x14ac:dyDescent="0.2">
      <c r="A29296" s="25" t="s">
        <v>164</v>
      </c>
      <c r="B29296" s="25" t="str">
        <f>INDEX(About!G:G,MATCH(A29296,About!F:F,0))</f>
        <v>WY</v>
      </c>
      <c r="C29296" s="25" t="e">
        <v>#N/A</v>
      </c>
      <c r="D29296" s="25" t="e">
        <f t="shared" si="457"/>
        <v>#N/A</v>
      </c>
      <c r="E29296" s="25" t="s">
        <v>302</v>
      </c>
      <c r="F29296" s="11" t="s">
        <v>229</v>
      </c>
      <c r="G29296" s="12" t="s">
        <v>167</v>
      </c>
      <c r="H29296" s="13">
        <v>0</v>
      </c>
    </row>
    <row r="29297" spans="1:8" x14ac:dyDescent="0.2">
      <c r="A29297" s="25" t="s">
        <v>164</v>
      </c>
      <c r="B29297" s="25" t="str">
        <f>INDEX(About!G:G,MATCH(A29297,About!F:F,0))</f>
        <v>WY</v>
      </c>
      <c r="C29297" s="25" t="e">
        <v>#N/A</v>
      </c>
      <c r="D29297" s="25" t="e">
        <f t="shared" si="457"/>
        <v>#N/A</v>
      </c>
      <c r="E29297" s="25" t="s">
        <v>302</v>
      </c>
      <c r="F29297" s="11" t="s">
        <v>229</v>
      </c>
      <c r="G29297" s="12" t="s">
        <v>168</v>
      </c>
      <c r="H29297" s="13">
        <v>0</v>
      </c>
    </row>
    <row r="29298" spans="1:8" x14ac:dyDescent="0.2">
      <c r="A29298" s="25" t="s">
        <v>164</v>
      </c>
      <c r="B29298" s="25" t="str">
        <f>INDEX(About!G:G,MATCH(A29298,About!F:F,0))</f>
        <v>WY</v>
      </c>
      <c r="C29298" s="25" t="e">
        <v>#N/A</v>
      </c>
      <c r="D29298" s="25" t="e">
        <f t="shared" si="457"/>
        <v>#N/A</v>
      </c>
      <c r="E29298" s="25" t="s">
        <v>302</v>
      </c>
      <c r="F29298" s="11" t="s">
        <v>229</v>
      </c>
      <c r="G29298" s="12" t="s">
        <v>169</v>
      </c>
      <c r="H29298" s="13">
        <v>0</v>
      </c>
    </row>
    <row r="29299" spans="1:8" x14ac:dyDescent="0.2">
      <c r="A29299" s="25" t="s">
        <v>164</v>
      </c>
      <c r="B29299" s="25" t="str">
        <f>INDEX(About!G:G,MATCH(A29299,About!F:F,0))</f>
        <v>WY</v>
      </c>
      <c r="C29299" s="25" t="e">
        <v>#N/A</v>
      </c>
      <c r="D29299" s="25" t="e">
        <f t="shared" si="457"/>
        <v>#N/A</v>
      </c>
      <c r="E29299" s="25" t="s">
        <v>302</v>
      </c>
      <c r="F29299" s="11" t="s">
        <v>229</v>
      </c>
      <c r="G29299" s="12" t="s">
        <v>170</v>
      </c>
      <c r="H29299" s="13">
        <v>0</v>
      </c>
    </row>
    <row r="29300" spans="1:8" x14ac:dyDescent="0.2">
      <c r="A29300" s="25" t="s">
        <v>164</v>
      </c>
      <c r="B29300" s="25" t="str">
        <f>INDEX(About!G:G,MATCH(A29300,About!F:F,0))</f>
        <v>WY</v>
      </c>
      <c r="C29300" s="25" t="e">
        <v>#N/A</v>
      </c>
      <c r="D29300" s="25" t="e">
        <f t="shared" si="457"/>
        <v>#N/A</v>
      </c>
      <c r="E29300" s="25" t="s">
        <v>302</v>
      </c>
      <c r="F29300" s="11" t="s">
        <v>229</v>
      </c>
      <c r="G29300" s="12" t="s">
        <v>171</v>
      </c>
      <c r="H29300" s="13">
        <v>0</v>
      </c>
    </row>
    <row r="29301" spans="1:8" x14ac:dyDescent="0.2">
      <c r="A29301" s="25" t="s">
        <v>159</v>
      </c>
      <c r="B29301" s="25" t="str">
        <f>INDEX(About!G:G,MATCH(A29301,About!F:F,0))</f>
        <v>WA</v>
      </c>
      <c r="C29301" s="25" t="e">
        <v>#N/A</v>
      </c>
      <c r="D29301" s="25" t="e">
        <f t="shared" si="457"/>
        <v>#N/A</v>
      </c>
      <c r="E29301" s="25" t="s">
        <v>302</v>
      </c>
      <c r="F29301" s="11" t="s">
        <v>229</v>
      </c>
      <c r="G29301" s="12" t="s">
        <v>172</v>
      </c>
      <c r="H29301" s="13">
        <v>0</v>
      </c>
    </row>
    <row r="29302" spans="1:8" x14ac:dyDescent="0.2">
      <c r="A29302" s="25" t="s">
        <v>159</v>
      </c>
      <c r="B29302" s="25" t="str">
        <f>INDEX(About!G:G,MATCH(A29302,About!F:F,0))</f>
        <v>WA</v>
      </c>
      <c r="C29302" s="25" t="e">
        <v>#N/A</v>
      </c>
      <c r="D29302" s="25" t="e">
        <f t="shared" si="457"/>
        <v>#N/A</v>
      </c>
      <c r="E29302" s="25" t="s">
        <v>302</v>
      </c>
      <c r="F29302" s="11" t="s">
        <v>229</v>
      </c>
      <c r="G29302" s="12" t="s">
        <v>173</v>
      </c>
      <c r="H29302" s="13">
        <v>0</v>
      </c>
    </row>
    <row r="29303" spans="1:8" x14ac:dyDescent="0.2">
      <c r="A29303" s="25" t="s">
        <v>124</v>
      </c>
      <c r="B29303" s="25" t="str">
        <f>INDEX(About!G:G,MATCH(A29303,About!F:F,0))</f>
        <v>OR</v>
      </c>
      <c r="C29303" s="25" t="e">
        <v>#N/A</v>
      </c>
      <c r="D29303" s="25" t="e">
        <f t="shared" si="457"/>
        <v>#N/A</v>
      </c>
      <c r="E29303" s="25" t="s">
        <v>302</v>
      </c>
      <c r="F29303" s="11" t="s">
        <v>229</v>
      </c>
      <c r="G29303" s="12" t="s">
        <v>174</v>
      </c>
      <c r="H29303" s="13">
        <v>0</v>
      </c>
    </row>
    <row r="29304" spans="1:8" x14ac:dyDescent="0.2">
      <c r="A29304" s="25" t="s">
        <v>19</v>
      </c>
      <c r="B29304" s="25" t="str">
        <f>INDEX(About!G:G,MATCH(A29304,About!F:F,0))</f>
        <v>CA</v>
      </c>
      <c r="C29304" s="25" t="e">
        <v>#N/A</v>
      </c>
      <c r="D29304" s="25" t="e">
        <f t="shared" si="457"/>
        <v>#N/A</v>
      </c>
      <c r="E29304" s="25" t="s">
        <v>302</v>
      </c>
      <c r="F29304" s="11" t="s">
        <v>229</v>
      </c>
      <c r="G29304" s="12" t="s">
        <v>175</v>
      </c>
      <c r="H29304" s="13">
        <v>0</v>
      </c>
    </row>
    <row r="29305" spans="1:8" x14ac:dyDescent="0.2">
      <c r="A29305" s="25" t="s">
        <v>19</v>
      </c>
      <c r="B29305" s="25" t="str">
        <f>INDEX(About!G:G,MATCH(A29305,About!F:F,0))</f>
        <v>CA</v>
      </c>
      <c r="C29305" s="25" t="e">
        <v>#N/A</v>
      </c>
      <c r="D29305" s="25" t="e">
        <f t="shared" si="457"/>
        <v>#N/A</v>
      </c>
      <c r="E29305" s="25" t="s">
        <v>302</v>
      </c>
      <c r="F29305" s="11" t="s">
        <v>229</v>
      </c>
      <c r="G29305" s="12" t="s">
        <v>176</v>
      </c>
      <c r="H29305" s="13">
        <v>0</v>
      </c>
    </row>
    <row r="29306" spans="1:8" x14ac:dyDescent="0.2">
      <c r="A29306" s="25">
        <v>0</v>
      </c>
      <c r="B29306" s="25" t="e">
        <f>INDEX(About!G:G,MATCH(A29306,About!F:F,0))</f>
        <v>#N/A</v>
      </c>
      <c r="C29306" s="25" t="e">
        <v>#N/A</v>
      </c>
      <c r="D29306" s="25" t="e">
        <f t="shared" si="457"/>
        <v>#N/A</v>
      </c>
      <c r="E29306" s="25" t="s">
        <v>302</v>
      </c>
      <c r="F29306" s="11" t="s">
        <v>229</v>
      </c>
      <c r="G29306" s="12" t="s">
        <v>178</v>
      </c>
      <c r="H29306" s="13">
        <v>0</v>
      </c>
    </row>
    <row r="29307" spans="1:8" x14ac:dyDescent="0.2">
      <c r="A29307" s="25">
        <v>0</v>
      </c>
      <c r="B29307" s="25" t="e">
        <f>INDEX(About!G:G,MATCH(A29307,About!F:F,0))</f>
        <v>#N/A</v>
      </c>
      <c r="C29307" s="25" t="e">
        <v>#N/A</v>
      </c>
      <c r="D29307" s="25" t="e">
        <f t="shared" si="457"/>
        <v>#N/A</v>
      </c>
      <c r="E29307" s="25" t="s">
        <v>302</v>
      </c>
      <c r="F29307" s="11" t="s">
        <v>229</v>
      </c>
      <c r="G29307" s="12" t="s">
        <v>179</v>
      </c>
      <c r="H29307" s="13">
        <v>0</v>
      </c>
    </row>
    <row r="29308" spans="1:8" x14ac:dyDescent="0.2">
      <c r="A29308" s="25" t="s">
        <v>137</v>
      </c>
      <c r="B29308" s="25" t="str">
        <f>INDEX(About!G:G,MATCH(A29308,About!F:F,0))</f>
        <v>TX</v>
      </c>
      <c r="C29308" s="25" t="e">
        <v>#N/A</v>
      </c>
      <c r="D29308" s="25" t="e">
        <f t="shared" si="457"/>
        <v>#N/A</v>
      </c>
      <c r="E29308" s="25" t="s">
        <v>302</v>
      </c>
      <c r="F29308" s="11" t="s">
        <v>229</v>
      </c>
      <c r="G29308" s="12" t="s">
        <v>180</v>
      </c>
      <c r="H29308" s="13">
        <v>0</v>
      </c>
    </row>
    <row r="29309" spans="1:8" x14ac:dyDescent="0.2">
      <c r="A29309" s="25" t="s">
        <v>70</v>
      </c>
      <c r="B29309" s="25" t="str">
        <f>INDEX(About!G:G,MATCH(A29309,About!F:F,0))</f>
        <v>LA</v>
      </c>
      <c r="C29309" s="25" t="e">
        <v>#N/A</v>
      </c>
      <c r="D29309" s="25" t="e">
        <f t="shared" si="457"/>
        <v>#N/A</v>
      </c>
      <c r="E29309" s="25" t="s">
        <v>302</v>
      </c>
      <c r="F29309" s="11" t="s">
        <v>229</v>
      </c>
      <c r="G29309" s="12" t="s">
        <v>181</v>
      </c>
      <c r="H29309" s="13">
        <v>0</v>
      </c>
    </row>
    <row r="29310" spans="1:8" x14ac:dyDescent="0.2">
      <c r="A29310" s="25" t="s">
        <v>80</v>
      </c>
      <c r="B29310" s="25" t="str">
        <f>INDEX(About!G:G,MATCH(A29310,About!F:F,0))</f>
        <v>MS</v>
      </c>
      <c r="C29310" s="25" t="e">
        <v>#N/A</v>
      </c>
      <c r="D29310" s="25" t="e">
        <f t="shared" si="457"/>
        <v>#N/A</v>
      </c>
      <c r="E29310" s="25" t="s">
        <v>302</v>
      </c>
      <c r="F29310" s="11" t="s">
        <v>229</v>
      </c>
      <c r="G29310" s="12" t="s">
        <v>182</v>
      </c>
      <c r="H29310" s="13">
        <v>0</v>
      </c>
    </row>
    <row r="29311" spans="1:8" x14ac:dyDescent="0.2">
      <c r="A29311" s="25" t="s">
        <v>8</v>
      </c>
      <c r="B29311" s="25" t="str">
        <f>INDEX(About!G:G,MATCH(A29311,About!F:F,0))</f>
        <v>AL</v>
      </c>
      <c r="C29311" s="25" t="e">
        <v>#N/A</v>
      </c>
      <c r="D29311" s="25" t="e">
        <f t="shared" si="457"/>
        <v>#N/A</v>
      </c>
      <c r="E29311" s="25" t="s">
        <v>302</v>
      </c>
      <c r="F29311" s="11" t="s">
        <v>229</v>
      </c>
      <c r="G29311" s="12" t="s">
        <v>183</v>
      </c>
      <c r="H29311" s="13">
        <v>0</v>
      </c>
    </row>
    <row r="29312" spans="1:8" x14ac:dyDescent="0.2">
      <c r="A29312" s="25" t="s">
        <v>40</v>
      </c>
      <c r="B29312" s="25" t="str">
        <f>INDEX(About!G:G,MATCH(A29312,About!F:F,0))</f>
        <v>FL</v>
      </c>
      <c r="C29312" s="25" t="e">
        <v>#N/A</v>
      </c>
      <c r="D29312" s="25" t="e">
        <f t="shared" si="457"/>
        <v>#N/A</v>
      </c>
      <c r="E29312" s="25" t="s">
        <v>302</v>
      </c>
      <c r="F29312" s="11" t="s">
        <v>229</v>
      </c>
      <c r="G29312" s="12" t="s">
        <v>184</v>
      </c>
      <c r="H29312" s="13">
        <v>0</v>
      </c>
    </row>
    <row r="29313" spans="1:8" x14ac:dyDescent="0.2">
      <c r="A29313" s="25" t="s">
        <v>40</v>
      </c>
      <c r="B29313" s="25" t="str">
        <f>INDEX(About!G:G,MATCH(A29313,About!F:F,0))</f>
        <v>FL</v>
      </c>
      <c r="C29313" s="25" t="e">
        <v>#N/A</v>
      </c>
      <c r="D29313" s="25" t="e">
        <f t="shared" si="457"/>
        <v>#N/A</v>
      </c>
      <c r="E29313" s="25" t="s">
        <v>302</v>
      </c>
      <c r="F29313" s="11" t="s">
        <v>229</v>
      </c>
      <c r="G29313" s="12" t="s">
        <v>185</v>
      </c>
      <c r="H29313" s="13">
        <v>0</v>
      </c>
    </row>
    <row r="29314" spans="1:8" x14ac:dyDescent="0.2">
      <c r="A29314" s="25">
        <v>0</v>
      </c>
      <c r="B29314" s="25" t="e">
        <f>INDEX(About!G:G,MATCH(A29314,About!F:F,0))</f>
        <v>#N/A</v>
      </c>
      <c r="C29314" s="25" t="e">
        <v>#N/A</v>
      </c>
      <c r="D29314" s="25" t="e">
        <f t="shared" si="457"/>
        <v>#N/A</v>
      </c>
      <c r="E29314" s="25" t="s">
        <v>302</v>
      </c>
      <c r="F29314" s="11" t="s">
        <v>229</v>
      </c>
      <c r="G29314" s="12" t="s">
        <v>186</v>
      </c>
      <c r="H29314" s="13">
        <v>0</v>
      </c>
    </row>
    <row r="29315" spans="1:8" x14ac:dyDescent="0.2">
      <c r="A29315" s="25">
        <v>0</v>
      </c>
      <c r="B29315" s="25" t="e">
        <f>INDEX(About!G:G,MATCH(A29315,About!F:F,0))</f>
        <v>#N/A</v>
      </c>
      <c r="C29315" s="25" t="e">
        <v>#N/A</v>
      </c>
      <c r="D29315" s="25" t="e">
        <f t="shared" si="457"/>
        <v>#N/A</v>
      </c>
      <c r="E29315" s="25" t="s">
        <v>302</v>
      </c>
      <c r="F29315" s="11" t="s">
        <v>229</v>
      </c>
      <c r="G29315" s="12" t="s">
        <v>187</v>
      </c>
      <c r="H29315" s="13">
        <v>0</v>
      </c>
    </row>
    <row r="29316" spans="1:8" x14ac:dyDescent="0.2">
      <c r="A29316" s="25">
        <v>0</v>
      </c>
      <c r="B29316" s="25" t="e">
        <f>INDEX(About!G:G,MATCH(A29316,About!F:F,0))</f>
        <v>#N/A</v>
      </c>
      <c r="C29316" s="25" t="e">
        <v>#N/A</v>
      </c>
      <c r="D29316" s="25" t="e">
        <f t="shared" si="457"/>
        <v>#N/A</v>
      </c>
      <c r="E29316" s="25" t="s">
        <v>302</v>
      </c>
      <c r="F29316" s="11" t="s">
        <v>229</v>
      </c>
      <c r="G29316" s="12" t="s">
        <v>188</v>
      </c>
      <c r="H29316" s="13">
        <v>0</v>
      </c>
    </row>
    <row r="29317" spans="1:8" x14ac:dyDescent="0.2">
      <c r="A29317" s="25">
        <v>0</v>
      </c>
      <c r="B29317" s="25" t="e">
        <f>INDEX(About!G:G,MATCH(A29317,About!F:F,0))</f>
        <v>#N/A</v>
      </c>
      <c r="C29317" s="25" t="e">
        <v>#N/A</v>
      </c>
      <c r="D29317" s="25" t="e">
        <f t="shared" si="457"/>
        <v>#N/A</v>
      </c>
      <c r="E29317" s="25" t="s">
        <v>302</v>
      </c>
      <c r="F29317" s="11" t="s">
        <v>229</v>
      </c>
      <c r="G29317" s="12" t="s">
        <v>189</v>
      </c>
      <c r="H29317" s="13">
        <v>0</v>
      </c>
    </row>
    <row r="29318" spans="1:8" x14ac:dyDescent="0.2">
      <c r="A29318" s="25">
        <v>0</v>
      </c>
      <c r="B29318" s="25" t="e">
        <f>INDEX(About!G:G,MATCH(A29318,About!F:F,0))</f>
        <v>#N/A</v>
      </c>
      <c r="C29318" s="25" t="e">
        <v>#N/A</v>
      </c>
      <c r="D29318" s="25" t="e">
        <f t="shared" ref="D29318:D29381" si="458">C29318=B29318</f>
        <v>#N/A</v>
      </c>
      <c r="E29318" s="25" t="s">
        <v>302</v>
      </c>
      <c r="F29318" s="11" t="s">
        <v>229</v>
      </c>
      <c r="G29318" s="12" t="s">
        <v>190</v>
      </c>
      <c r="H29318" s="13">
        <v>0</v>
      </c>
    </row>
    <row r="29319" spans="1:8" x14ac:dyDescent="0.2">
      <c r="A29319" s="25">
        <v>0</v>
      </c>
      <c r="B29319" s="25" t="e">
        <f>INDEX(About!G:G,MATCH(A29319,About!F:F,0))</f>
        <v>#N/A</v>
      </c>
      <c r="C29319" s="25" t="e">
        <v>#N/A</v>
      </c>
      <c r="D29319" s="25" t="e">
        <f t="shared" si="458"/>
        <v>#N/A</v>
      </c>
      <c r="E29319" s="25" t="s">
        <v>302</v>
      </c>
      <c r="F29319" s="11" t="s">
        <v>229</v>
      </c>
      <c r="G29319" s="12" t="s">
        <v>191</v>
      </c>
      <c r="H29319" s="13">
        <v>0</v>
      </c>
    </row>
    <row r="29320" spans="1:8" x14ac:dyDescent="0.2">
      <c r="A29320" s="25" t="s">
        <v>156</v>
      </c>
      <c r="B29320" s="25" t="str">
        <f>INDEX(About!G:G,MATCH(A29320,About!F:F,0))</f>
        <v>VA</v>
      </c>
      <c r="C29320" s="25" t="e">
        <v>#N/A</v>
      </c>
      <c r="D29320" s="25" t="e">
        <f t="shared" si="458"/>
        <v>#N/A</v>
      </c>
      <c r="E29320" s="25" t="s">
        <v>302</v>
      </c>
      <c r="F29320" s="11" t="s">
        <v>229</v>
      </c>
      <c r="G29320" s="12" t="s">
        <v>192</v>
      </c>
      <c r="H29320" s="13">
        <v>54.555465697567421</v>
      </c>
    </row>
    <row r="29321" spans="1:8" x14ac:dyDescent="0.2">
      <c r="A29321" s="25" t="s">
        <v>655</v>
      </c>
      <c r="B29321" s="25" t="str">
        <f>INDEX(About!G:G,MATCH(A29321,About!F:F,0))</f>
        <v>NC</v>
      </c>
      <c r="C29321" s="25" t="e">
        <v>#N/A</v>
      </c>
      <c r="D29321" s="25" t="e">
        <f t="shared" si="458"/>
        <v>#N/A</v>
      </c>
      <c r="E29321" s="25" t="s">
        <v>302</v>
      </c>
      <c r="F29321" s="11" t="s">
        <v>229</v>
      </c>
      <c r="G29321" s="12" t="s">
        <v>193</v>
      </c>
      <c r="H29321" s="13">
        <v>63.716838646138427</v>
      </c>
    </row>
    <row r="29322" spans="1:8" x14ac:dyDescent="0.2">
      <c r="A29322" s="25" t="s">
        <v>665</v>
      </c>
      <c r="B29322" s="25" t="str">
        <f>INDEX(About!G:G,MATCH(A29322,About!F:F,0))</f>
        <v>SC</v>
      </c>
      <c r="C29322" s="25" t="e">
        <v>#N/A</v>
      </c>
      <c r="D29322" s="25" t="e">
        <f t="shared" si="458"/>
        <v>#N/A</v>
      </c>
      <c r="E29322" s="25" t="s">
        <v>302</v>
      </c>
      <c r="F29322" s="11" t="s">
        <v>229</v>
      </c>
      <c r="G29322" s="12" t="s">
        <v>194</v>
      </c>
      <c r="H29322" s="13">
        <v>80.000201100443547</v>
      </c>
    </row>
    <row r="29323" spans="1:8" x14ac:dyDescent="0.2">
      <c r="A29323" s="25" t="s">
        <v>44</v>
      </c>
      <c r="B29323" s="25" t="str">
        <f>INDEX(About!G:G,MATCH(A29323,About!F:F,0))</f>
        <v>GA</v>
      </c>
      <c r="C29323" s="25" t="e">
        <v>#N/A</v>
      </c>
      <c r="D29323" s="25" t="e">
        <f t="shared" si="458"/>
        <v>#N/A</v>
      </c>
      <c r="E29323" s="25" t="s">
        <v>302</v>
      </c>
      <c r="F29323" s="11" t="s">
        <v>229</v>
      </c>
      <c r="G29323" s="12" t="s">
        <v>195</v>
      </c>
      <c r="H29323" s="13">
        <v>91.039071475507612</v>
      </c>
    </row>
    <row r="29324" spans="1:8" x14ac:dyDescent="0.2">
      <c r="A29324" s="25">
        <v>0</v>
      </c>
      <c r="B29324" s="25" t="e">
        <f>INDEX(About!G:G,MATCH(A29324,About!F:F,0))</f>
        <v>#N/A</v>
      </c>
      <c r="C29324" s="25" t="e">
        <v>#N/A</v>
      </c>
      <c r="D29324" s="25" t="e">
        <f t="shared" si="458"/>
        <v>#N/A</v>
      </c>
      <c r="E29324" s="25" t="s">
        <v>302</v>
      </c>
      <c r="F29324" s="11" t="s">
        <v>229</v>
      </c>
      <c r="G29324" s="12" t="s">
        <v>196</v>
      </c>
      <c r="H29324" s="13">
        <v>58.592967588793712</v>
      </c>
    </row>
    <row r="29325" spans="1:8" x14ac:dyDescent="0.2">
      <c r="A29325" s="25">
        <v>0</v>
      </c>
      <c r="B29325" s="25" t="e">
        <f>INDEX(About!G:G,MATCH(A29325,About!F:F,0))</f>
        <v>#N/A</v>
      </c>
      <c r="C29325" s="25" t="e">
        <v>#N/A</v>
      </c>
      <c r="D29325" s="25" t="e">
        <f t="shared" si="458"/>
        <v>#N/A</v>
      </c>
      <c r="E29325" s="25" t="s">
        <v>302</v>
      </c>
      <c r="F29325" s="11" t="s">
        <v>229</v>
      </c>
      <c r="G29325" s="12" t="s">
        <v>197</v>
      </c>
      <c r="H29325" s="13">
        <v>64.834489571186339</v>
      </c>
    </row>
    <row r="29326" spans="1:8" ht="13.5" thickBot="1" x14ac:dyDescent="0.25">
      <c r="A29326" s="25">
        <v>0</v>
      </c>
      <c r="B29326" s="25" t="e">
        <f>INDEX(About!G:G,MATCH(A29326,About!F:F,0))</f>
        <v>#N/A</v>
      </c>
      <c r="C29326" s="25" t="e">
        <v>#N/A</v>
      </c>
      <c r="D29326" s="25" t="e">
        <f t="shared" si="458"/>
        <v>#N/A</v>
      </c>
      <c r="E29326" s="25" t="s">
        <v>302</v>
      </c>
      <c r="F29326" s="14" t="s">
        <v>229</v>
      </c>
      <c r="G29326" s="15" t="s">
        <v>198</v>
      </c>
      <c r="H29326" s="16">
        <v>90.508459173493179</v>
      </c>
    </row>
    <row r="29327" spans="1:8" x14ac:dyDescent="0.2">
      <c r="A29327" s="25" t="s">
        <v>8</v>
      </c>
      <c r="B29327" s="25" t="str">
        <f>INDEX(About!G:G,MATCH(A29327,About!F:F,0))</f>
        <v>AL</v>
      </c>
      <c r="C29327" s="25" t="e">
        <v>#N/A</v>
      </c>
      <c r="D29327" s="25" t="e">
        <f t="shared" si="458"/>
        <v>#N/A</v>
      </c>
      <c r="E29327" s="25" t="s">
        <v>303</v>
      </c>
      <c r="F29327" s="17" t="s">
        <v>303</v>
      </c>
      <c r="G29327" s="18" t="s">
        <v>9</v>
      </c>
      <c r="H29327" s="19">
        <v>75.758125488853523</v>
      </c>
    </row>
    <row r="29328" spans="1:8" x14ac:dyDescent="0.2">
      <c r="A29328" s="25" t="s">
        <v>8</v>
      </c>
      <c r="B29328" s="25" t="str">
        <f>INDEX(About!G:G,MATCH(A29328,About!F:F,0))</f>
        <v>AL</v>
      </c>
      <c r="C29328" s="25" t="e">
        <v>#N/A</v>
      </c>
      <c r="D29328" s="25" t="e">
        <f t="shared" si="458"/>
        <v>#N/A</v>
      </c>
      <c r="E29328" s="25" t="s">
        <v>303</v>
      </c>
      <c r="F29328" s="11" t="s">
        <v>229</v>
      </c>
      <c r="G29328" s="12" t="s">
        <v>10</v>
      </c>
      <c r="H29328" s="13">
        <v>91.026861013460248</v>
      </c>
    </row>
    <row r="29329" spans="1:8" x14ac:dyDescent="0.2">
      <c r="A29329" s="25" t="s">
        <v>8</v>
      </c>
      <c r="B29329" s="25" t="str">
        <f>INDEX(About!G:G,MATCH(A29329,About!F:F,0))</f>
        <v>AL</v>
      </c>
      <c r="C29329" s="25" t="e">
        <v>#N/A</v>
      </c>
      <c r="D29329" s="25" t="e">
        <f t="shared" si="458"/>
        <v>#N/A</v>
      </c>
      <c r="E29329" s="25" t="s">
        <v>303</v>
      </c>
      <c r="F29329" s="11" t="s">
        <v>229</v>
      </c>
      <c r="G29329" s="12" t="s">
        <v>11</v>
      </c>
      <c r="H29329" s="13">
        <v>85.193663171349058</v>
      </c>
    </row>
    <row r="29330" spans="1:8" x14ac:dyDescent="0.2">
      <c r="A29330" s="25" t="s">
        <v>12</v>
      </c>
      <c r="B29330" s="25" t="str">
        <f>INDEX(About!G:G,MATCH(A29330,About!F:F,0))</f>
        <v>AZ</v>
      </c>
      <c r="C29330" s="25" t="e">
        <v>#N/A</v>
      </c>
      <c r="D29330" s="25" t="e">
        <f t="shared" si="458"/>
        <v>#N/A</v>
      </c>
      <c r="E29330" s="25" t="s">
        <v>303</v>
      </c>
      <c r="F29330" s="11" t="s">
        <v>229</v>
      </c>
      <c r="G29330" s="12" t="s">
        <v>13</v>
      </c>
      <c r="H29330" s="13">
        <v>0</v>
      </c>
    </row>
    <row r="29331" spans="1:8" x14ac:dyDescent="0.2">
      <c r="A29331" s="25" t="s">
        <v>14</v>
      </c>
      <c r="B29331" s="25" t="str">
        <f>INDEX(About!G:G,MATCH(A29331,About!F:F,0))</f>
        <v>AR</v>
      </c>
      <c r="C29331" s="25" t="e">
        <v>#N/A</v>
      </c>
      <c r="D29331" s="25" t="e">
        <f t="shared" si="458"/>
        <v>#N/A</v>
      </c>
      <c r="E29331" s="25" t="s">
        <v>303</v>
      </c>
      <c r="F29331" s="11" t="s">
        <v>229</v>
      </c>
      <c r="G29331" s="12" t="s">
        <v>15</v>
      </c>
      <c r="H29331" s="13">
        <v>98.752709115712918</v>
      </c>
    </row>
    <row r="29332" spans="1:8" x14ac:dyDescent="0.2">
      <c r="A29332" s="25" t="s">
        <v>14</v>
      </c>
      <c r="B29332" s="25" t="str">
        <f>INDEX(About!G:G,MATCH(A29332,About!F:F,0))</f>
        <v>AR</v>
      </c>
      <c r="C29332" s="25" t="e">
        <v>#N/A</v>
      </c>
      <c r="D29332" s="25" t="e">
        <f t="shared" si="458"/>
        <v>#N/A</v>
      </c>
      <c r="E29332" s="25" t="s">
        <v>303</v>
      </c>
      <c r="F29332" s="11" t="s">
        <v>229</v>
      </c>
      <c r="G29332" s="12" t="s">
        <v>16</v>
      </c>
      <c r="H29332" s="13">
        <v>94.356356973972666</v>
      </c>
    </row>
    <row r="29333" spans="1:8" x14ac:dyDescent="0.2">
      <c r="A29333" s="25" t="s">
        <v>14</v>
      </c>
      <c r="B29333" s="25" t="str">
        <f>INDEX(About!G:G,MATCH(A29333,About!F:F,0))</f>
        <v>AR</v>
      </c>
      <c r="C29333" s="25" t="e">
        <v>#N/A</v>
      </c>
      <c r="D29333" s="25" t="e">
        <f t="shared" si="458"/>
        <v>#N/A</v>
      </c>
      <c r="E29333" s="25" t="s">
        <v>303</v>
      </c>
      <c r="F29333" s="11" t="s">
        <v>229</v>
      </c>
      <c r="G29333" s="12" t="s">
        <v>17</v>
      </c>
      <c r="H29333" s="13">
        <v>95.058706986861068</v>
      </c>
    </row>
    <row r="29334" spans="1:8" x14ac:dyDescent="0.2">
      <c r="A29334" s="25" t="s">
        <v>14</v>
      </c>
      <c r="B29334" s="25" t="str">
        <f>INDEX(About!G:G,MATCH(A29334,About!F:F,0))</f>
        <v>AR</v>
      </c>
      <c r="C29334" s="25" t="e">
        <v>#N/A</v>
      </c>
      <c r="D29334" s="25" t="e">
        <f t="shared" si="458"/>
        <v>#N/A</v>
      </c>
      <c r="E29334" s="25" t="s">
        <v>303</v>
      </c>
      <c r="F29334" s="11" t="s">
        <v>229</v>
      </c>
      <c r="G29334" s="12" t="s">
        <v>18</v>
      </c>
      <c r="H29334" s="13">
        <v>85.360070196227426</v>
      </c>
    </row>
    <row r="29335" spans="1:8" x14ac:dyDescent="0.2">
      <c r="A29335" s="25" t="s">
        <v>19</v>
      </c>
      <c r="B29335" s="25" t="str">
        <f>INDEX(About!G:G,MATCH(A29335,About!F:F,0))</f>
        <v>CA</v>
      </c>
      <c r="C29335" s="25" t="e">
        <v>#N/A</v>
      </c>
      <c r="D29335" s="25" t="e">
        <f t="shared" si="458"/>
        <v>#N/A</v>
      </c>
      <c r="E29335" s="25" t="s">
        <v>303</v>
      </c>
      <c r="F29335" s="11" t="s">
        <v>229</v>
      </c>
      <c r="G29335" s="12" t="s">
        <v>20</v>
      </c>
      <c r="H29335" s="13">
        <v>0</v>
      </c>
    </row>
    <row r="29336" spans="1:8" x14ac:dyDescent="0.2">
      <c r="A29336" s="25" t="s">
        <v>19</v>
      </c>
      <c r="B29336" s="25" t="str">
        <f>INDEX(About!G:G,MATCH(A29336,About!F:F,0))</f>
        <v>CA</v>
      </c>
      <c r="C29336" s="25" t="e">
        <v>#N/A</v>
      </c>
      <c r="D29336" s="25" t="e">
        <f t="shared" si="458"/>
        <v>#N/A</v>
      </c>
      <c r="E29336" s="25" t="s">
        <v>303</v>
      </c>
      <c r="F29336" s="11" t="s">
        <v>229</v>
      </c>
      <c r="G29336" s="12" t="s">
        <v>21</v>
      </c>
      <c r="H29336" s="13">
        <v>0</v>
      </c>
    </row>
    <row r="29337" spans="1:8" x14ac:dyDescent="0.2">
      <c r="A29337" s="25" t="s">
        <v>19</v>
      </c>
      <c r="B29337" s="25" t="str">
        <f>INDEX(About!G:G,MATCH(A29337,About!F:F,0))</f>
        <v>CA</v>
      </c>
      <c r="C29337" s="25" t="e">
        <v>#N/A</v>
      </c>
      <c r="D29337" s="25" t="e">
        <f t="shared" si="458"/>
        <v>#N/A</v>
      </c>
      <c r="E29337" s="25" t="s">
        <v>303</v>
      </c>
      <c r="F29337" s="11" t="s">
        <v>229</v>
      </c>
      <c r="G29337" s="12" t="s">
        <v>22</v>
      </c>
      <c r="H29337" s="13">
        <v>0</v>
      </c>
    </row>
    <row r="29338" spans="1:8" x14ac:dyDescent="0.2">
      <c r="A29338" s="25" t="s">
        <v>19</v>
      </c>
      <c r="B29338" s="25" t="str">
        <f>INDEX(About!G:G,MATCH(A29338,About!F:F,0))</f>
        <v>CA</v>
      </c>
      <c r="C29338" s="25" t="e">
        <v>#N/A</v>
      </c>
      <c r="D29338" s="25" t="e">
        <f t="shared" si="458"/>
        <v>#N/A</v>
      </c>
      <c r="E29338" s="25" t="s">
        <v>303</v>
      </c>
      <c r="F29338" s="11" t="s">
        <v>229</v>
      </c>
      <c r="G29338" s="12" t="s">
        <v>23</v>
      </c>
      <c r="H29338" s="13">
        <v>0</v>
      </c>
    </row>
    <row r="29339" spans="1:8" x14ac:dyDescent="0.2">
      <c r="A29339" s="25" t="s">
        <v>19</v>
      </c>
      <c r="B29339" s="25" t="str">
        <f>INDEX(About!G:G,MATCH(A29339,About!F:F,0))</f>
        <v>CA</v>
      </c>
      <c r="C29339" s="25" t="e">
        <v>#N/A</v>
      </c>
      <c r="D29339" s="25" t="e">
        <f t="shared" si="458"/>
        <v>#N/A</v>
      </c>
      <c r="E29339" s="25" t="s">
        <v>303</v>
      </c>
      <c r="F29339" s="11" t="s">
        <v>229</v>
      </c>
      <c r="G29339" s="12" t="s">
        <v>24</v>
      </c>
      <c r="H29339" s="13">
        <v>0</v>
      </c>
    </row>
    <row r="29340" spans="1:8" x14ac:dyDescent="0.2">
      <c r="A29340" s="25" t="s">
        <v>19</v>
      </c>
      <c r="B29340" s="25" t="str">
        <f>INDEX(About!G:G,MATCH(A29340,About!F:F,0))</f>
        <v>CA</v>
      </c>
      <c r="C29340" s="25" t="e">
        <v>#N/A</v>
      </c>
      <c r="D29340" s="25" t="e">
        <f t="shared" si="458"/>
        <v>#N/A</v>
      </c>
      <c r="E29340" s="25" t="s">
        <v>303</v>
      </c>
      <c r="F29340" s="11" t="s">
        <v>229</v>
      </c>
      <c r="G29340" s="12" t="s">
        <v>25</v>
      </c>
      <c r="H29340" s="13">
        <v>0</v>
      </c>
    </row>
    <row r="29341" spans="1:8" x14ac:dyDescent="0.2">
      <c r="A29341" s="25" t="s">
        <v>19</v>
      </c>
      <c r="B29341" s="25" t="str">
        <f>INDEX(About!G:G,MATCH(A29341,About!F:F,0))</f>
        <v>CA</v>
      </c>
      <c r="C29341" s="25" t="e">
        <v>#N/A</v>
      </c>
      <c r="D29341" s="25" t="e">
        <f t="shared" si="458"/>
        <v>#N/A</v>
      </c>
      <c r="E29341" s="25" t="s">
        <v>303</v>
      </c>
      <c r="F29341" s="11" t="s">
        <v>229</v>
      </c>
      <c r="G29341" s="12" t="s">
        <v>26</v>
      </c>
      <c r="H29341" s="13">
        <v>0</v>
      </c>
    </row>
    <row r="29342" spans="1:8" x14ac:dyDescent="0.2">
      <c r="A29342" s="25" t="s">
        <v>19</v>
      </c>
      <c r="B29342" s="25" t="str">
        <f>INDEX(About!G:G,MATCH(A29342,About!F:F,0))</f>
        <v>CA</v>
      </c>
      <c r="C29342" s="25" t="e">
        <v>#N/A</v>
      </c>
      <c r="D29342" s="25" t="e">
        <f t="shared" si="458"/>
        <v>#N/A</v>
      </c>
      <c r="E29342" s="25" t="s">
        <v>303</v>
      </c>
      <c r="F29342" s="11" t="s">
        <v>229</v>
      </c>
      <c r="G29342" s="12" t="s">
        <v>27</v>
      </c>
      <c r="H29342" s="13">
        <v>0</v>
      </c>
    </row>
    <row r="29343" spans="1:8" x14ac:dyDescent="0.2">
      <c r="A29343" s="25" t="s">
        <v>19</v>
      </c>
      <c r="B29343" s="25" t="str">
        <f>INDEX(About!G:G,MATCH(A29343,About!F:F,0))</f>
        <v>CA</v>
      </c>
      <c r="C29343" s="25" t="e">
        <v>#N/A</v>
      </c>
      <c r="D29343" s="25" t="e">
        <f t="shared" si="458"/>
        <v>#N/A</v>
      </c>
      <c r="E29343" s="25" t="s">
        <v>303</v>
      </c>
      <c r="F29343" s="11" t="s">
        <v>229</v>
      </c>
      <c r="G29343" s="12" t="s">
        <v>28</v>
      </c>
      <c r="H29343" s="13">
        <v>0</v>
      </c>
    </row>
    <row r="29344" spans="1:8" x14ac:dyDescent="0.2">
      <c r="A29344" s="25" t="s">
        <v>29</v>
      </c>
      <c r="B29344" s="25" t="str">
        <f>INDEX(About!G:G,MATCH(A29344,About!F:F,0))</f>
        <v>CO</v>
      </c>
      <c r="C29344" s="25" t="e">
        <v>#N/A</v>
      </c>
      <c r="D29344" s="25" t="e">
        <f t="shared" si="458"/>
        <v>#N/A</v>
      </c>
      <c r="E29344" s="25" t="s">
        <v>303</v>
      </c>
      <c r="F29344" s="11" t="s">
        <v>229</v>
      </c>
      <c r="G29344" s="12" t="s">
        <v>30</v>
      </c>
      <c r="H29344" s="13">
        <v>0</v>
      </c>
    </row>
    <row r="29345" spans="1:8" x14ac:dyDescent="0.2">
      <c r="A29345" s="25" t="s">
        <v>29</v>
      </c>
      <c r="B29345" s="25" t="str">
        <f>INDEX(About!G:G,MATCH(A29345,About!F:F,0))</f>
        <v>CO</v>
      </c>
      <c r="C29345" s="25" t="e">
        <v>#N/A</v>
      </c>
      <c r="D29345" s="25" t="e">
        <f t="shared" si="458"/>
        <v>#N/A</v>
      </c>
      <c r="E29345" s="25" t="s">
        <v>303</v>
      </c>
      <c r="F29345" s="11" t="s">
        <v>229</v>
      </c>
      <c r="G29345" s="12" t="s">
        <v>31</v>
      </c>
      <c r="H29345" s="13">
        <v>0</v>
      </c>
    </row>
    <row r="29346" spans="1:8" x14ac:dyDescent="0.2">
      <c r="A29346" s="25" t="s">
        <v>29</v>
      </c>
      <c r="B29346" s="25" t="str">
        <f>INDEX(About!G:G,MATCH(A29346,About!F:F,0))</f>
        <v>CO</v>
      </c>
      <c r="C29346" s="25" t="e">
        <v>#N/A</v>
      </c>
      <c r="D29346" s="25" t="e">
        <f t="shared" si="458"/>
        <v>#N/A</v>
      </c>
      <c r="E29346" s="25" t="s">
        <v>303</v>
      </c>
      <c r="F29346" s="11" t="s">
        <v>229</v>
      </c>
      <c r="G29346" s="12" t="s">
        <v>32</v>
      </c>
      <c r="H29346" s="13">
        <v>0</v>
      </c>
    </row>
    <row r="29347" spans="1:8" x14ac:dyDescent="0.2">
      <c r="A29347" s="25" t="s">
        <v>29</v>
      </c>
      <c r="B29347" s="25" t="str">
        <f>INDEX(About!G:G,MATCH(A29347,About!F:F,0))</f>
        <v>CO</v>
      </c>
      <c r="C29347" s="25" t="e">
        <v>#N/A</v>
      </c>
      <c r="D29347" s="25" t="e">
        <f t="shared" si="458"/>
        <v>#N/A</v>
      </c>
      <c r="E29347" s="25" t="s">
        <v>303</v>
      </c>
      <c r="F29347" s="11" t="s">
        <v>229</v>
      </c>
      <c r="G29347" s="12" t="s">
        <v>33</v>
      </c>
      <c r="H29347" s="13">
        <v>0</v>
      </c>
    </row>
    <row r="29348" spans="1:8" x14ac:dyDescent="0.2">
      <c r="A29348" s="25" t="s">
        <v>29</v>
      </c>
      <c r="B29348" s="25" t="str">
        <f>INDEX(About!G:G,MATCH(A29348,About!F:F,0))</f>
        <v>CO</v>
      </c>
      <c r="C29348" s="25" t="e">
        <v>#N/A</v>
      </c>
      <c r="D29348" s="25" t="e">
        <f t="shared" si="458"/>
        <v>#N/A</v>
      </c>
      <c r="E29348" s="25" t="s">
        <v>303</v>
      </c>
      <c r="F29348" s="11" t="s">
        <v>229</v>
      </c>
      <c r="G29348" s="12" t="s">
        <v>34</v>
      </c>
      <c r="H29348" s="13">
        <v>0</v>
      </c>
    </row>
    <row r="29349" spans="1:8" x14ac:dyDescent="0.2">
      <c r="A29349" s="25" t="s">
        <v>29</v>
      </c>
      <c r="B29349" s="25" t="str">
        <f>INDEX(About!G:G,MATCH(A29349,About!F:F,0))</f>
        <v>CO</v>
      </c>
      <c r="C29349" s="25" t="e">
        <v>#N/A</v>
      </c>
      <c r="D29349" s="25" t="e">
        <f t="shared" si="458"/>
        <v>#N/A</v>
      </c>
      <c r="E29349" s="25" t="s">
        <v>303</v>
      </c>
      <c r="F29349" s="11" t="s">
        <v>229</v>
      </c>
      <c r="G29349" s="12" t="s">
        <v>35</v>
      </c>
      <c r="H29349" s="13">
        <v>0</v>
      </c>
    </row>
    <row r="29350" spans="1:8" x14ac:dyDescent="0.2">
      <c r="A29350" s="25" t="s">
        <v>29</v>
      </c>
      <c r="B29350" s="25" t="str">
        <f>INDEX(About!G:G,MATCH(A29350,About!F:F,0))</f>
        <v>CO</v>
      </c>
      <c r="C29350" s="25" t="e">
        <v>#N/A</v>
      </c>
      <c r="D29350" s="25" t="e">
        <f t="shared" si="458"/>
        <v>#N/A</v>
      </c>
      <c r="E29350" s="25" t="s">
        <v>303</v>
      </c>
      <c r="F29350" s="11" t="s">
        <v>229</v>
      </c>
      <c r="G29350" s="12" t="s">
        <v>36</v>
      </c>
      <c r="H29350" s="13">
        <v>0</v>
      </c>
    </row>
    <row r="29351" spans="1:8" x14ac:dyDescent="0.2">
      <c r="A29351" s="25" t="s">
        <v>29</v>
      </c>
      <c r="B29351" s="25" t="str">
        <f>INDEX(About!G:G,MATCH(A29351,About!F:F,0))</f>
        <v>CO</v>
      </c>
      <c r="C29351" s="25" t="e">
        <v>#N/A</v>
      </c>
      <c r="D29351" s="25" t="e">
        <f t="shared" si="458"/>
        <v>#N/A</v>
      </c>
      <c r="E29351" s="25" t="s">
        <v>303</v>
      </c>
      <c r="F29351" s="11" t="s">
        <v>229</v>
      </c>
      <c r="G29351" s="12" t="s">
        <v>37</v>
      </c>
      <c r="H29351" s="13">
        <v>0</v>
      </c>
    </row>
    <row r="29352" spans="1:8" x14ac:dyDescent="0.2">
      <c r="A29352" s="25" t="s">
        <v>29</v>
      </c>
      <c r="B29352" s="25" t="str">
        <f>INDEX(About!G:G,MATCH(A29352,About!F:F,0))</f>
        <v>CO</v>
      </c>
      <c r="C29352" s="25" t="e">
        <v>#N/A</v>
      </c>
      <c r="D29352" s="25" t="e">
        <f t="shared" si="458"/>
        <v>#N/A</v>
      </c>
      <c r="E29352" s="25" t="s">
        <v>303</v>
      </c>
      <c r="F29352" s="11" t="s">
        <v>229</v>
      </c>
      <c r="G29352" s="12" t="s">
        <v>38</v>
      </c>
      <c r="H29352" s="13">
        <v>0</v>
      </c>
    </row>
    <row r="29353" spans="1:8" x14ac:dyDescent="0.2">
      <c r="A29353" s="25" t="s">
        <v>29</v>
      </c>
      <c r="B29353" s="25" t="str">
        <f>INDEX(About!G:G,MATCH(A29353,About!F:F,0))</f>
        <v>CO</v>
      </c>
      <c r="C29353" s="25" t="e">
        <v>#N/A</v>
      </c>
      <c r="D29353" s="25" t="e">
        <f t="shared" si="458"/>
        <v>#N/A</v>
      </c>
      <c r="E29353" s="25" t="s">
        <v>303</v>
      </c>
      <c r="F29353" s="11" t="s">
        <v>229</v>
      </c>
      <c r="G29353" s="12" t="s">
        <v>39</v>
      </c>
      <c r="H29353" s="13">
        <v>0</v>
      </c>
    </row>
    <row r="29354" spans="1:8" x14ac:dyDescent="0.2">
      <c r="A29354" s="25" t="s">
        <v>40</v>
      </c>
      <c r="B29354" s="25" t="str">
        <f>INDEX(About!G:G,MATCH(A29354,About!F:F,0))</f>
        <v>FL</v>
      </c>
      <c r="C29354" s="25" t="e">
        <v>#N/A</v>
      </c>
      <c r="D29354" s="25" t="e">
        <f t="shared" si="458"/>
        <v>#N/A</v>
      </c>
      <c r="E29354" s="25" t="s">
        <v>303</v>
      </c>
      <c r="F29354" s="11" t="s">
        <v>229</v>
      </c>
      <c r="G29354" s="12" t="s">
        <v>41</v>
      </c>
      <c r="H29354" s="13">
        <v>0</v>
      </c>
    </row>
    <row r="29355" spans="1:8" x14ac:dyDescent="0.2">
      <c r="A29355" s="25" t="s">
        <v>40</v>
      </c>
      <c r="B29355" s="25" t="str">
        <f>INDEX(About!G:G,MATCH(A29355,About!F:F,0))</f>
        <v>FL</v>
      </c>
      <c r="C29355" s="25" t="e">
        <v>#N/A</v>
      </c>
      <c r="D29355" s="25" t="e">
        <f t="shared" si="458"/>
        <v>#N/A</v>
      </c>
      <c r="E29355" s="25" t="s">
        <v>303</v>
      </c>
      <c r="F29355" s="11" t="s">
        <v>229</v>
      </c>
      <c r="G29355" s="12" t="s">
        <v>42</v>
      </c>
      <c r="H29355" s="13">
        <v>93.610737541954862</v>
      </c>
    </row>
    <row r="29356" spans="1:8" x14ac:dyDescent="0.2">
      <c r="A29356" s="25" t="s">
        <v>40</v>
      </c>
      <c r="B29356" s="25" t="str">
        <f>INDEX(About!G:G,MATCH(A29356,About!F:F,0))</f>
        <v>FL</v>
      </c>
      <c r="C29356" s="25" t="e">
        <v>#N/A</v>
      </c>
      <c r="D29356" s="25" t="e">
        <f t="shared" si="458"/>
        <v>#N/A</v>
      </c>
      <c r="E29356" s="25" t="s">
        <v>303</v>
      </c>
      <c r="F29356" s="11" t="s">
        <v>229</v>
      </c>
      <c r="G29356" s="12" t="s">
        <v>43</v>
      </c>
      <c r="H29356" s="13">
        <v>91.337868065930934</v>
      </c>
    </row>
    <row r="29357" spans="1:8" x14ac:dyDescent="0.2">
      <c r="A29357" s="25" t="s">
        <v>40</v>
      </c>
      <c r="B29357" s="25" t="str">
        <f>INDEX(About!G:G,MATCH(A29357,About!F:F,0))</f>
        <v>FL</v>
      </c>
      <c r="C29357" s="25" t="e">
        <v>#N/A</v>
      </c>
      <c r="D29357" s="25" t="e">
        <f t="shared" si="458"/>
        <v>#N/A</v>
      </c>
      <c r="E29357" s="25" t="s">
        <v>303</v>
      </c>
      <c r="F29357" s="11" t="s">
        <v>229</v>
      </c>
      <c r="G29357" s="12" t="s">
        <v>45</v>
      </c>
      <c r="H29357" s="13">
        <v>84.786246989345571</v>
      </c>
    </row>
    <row r="29358" spans="1:8" x14ac:dyDescent="0.2">
      <c r="A29358" s="25" t="s">
        <v>44</v>
      </c>
      <c r="B29358" s="25" t="str">
        <f>INDEX(About!G:G,MATCH(A29358,About!F:F,0))</f>
        <v>GA</v>
      </c>
      <c r="C29358" s="25" t="e">
        <v>#N/A</v>
      </c>
      <c r="D29358" s="25" t="e">
        <f t="shared" si="458"/>
        <v>#N/A</v>
      </c>
      <c r="E29358" s="25" t="s">
        <v>303</v>
      </c>
      <c r="F29358" s="11" t="s">
        <v>229</v>
      </c>
      <c r="G29358" s="12" t="s">
        <v>46</v>
      </c>
      <c r="H29358" s="13">
        <v>74.960387561299243</v>
      </c>
    </row>
    <row r="29359" spans="1:8" x14ac:dyDescent="0.2">
      <c r="A29359" s="25" t="s">
        <v>47</v>
      </c>
      <c r="B29359" s="25" t="str">
        <f>INDEX(About!G:G,MATCH(A29359,About!F:F,0))</f>
        <v>ID</v>
      </c>
      <c r="C29359" s="25" t="e">
        <v>#N/A</v>
      </c>
      <c r="D29359" s="25" t="e">
        <f t="shared" si="458"/>
        <v>#N/A</v>
      </c>
      <c r="E29359" s="25" t="s">
        <v>303</v>
      </c>
      <c r="F29359" s="11" t="s">
        <v>229</v>
      </c>
      <c r="G29359" s="12" t="s">
        <v>48</v>
      </c>
      <c r="H29359" s="13">
        <v>0</v>
      </c>
    </row>
    <row r="29360" spans="1:8" x14ac:dyDescent="0.2">
      <c r="A29360" s="25" t="s">
        <v>49</v>
      </c>
      <c r="B29360" s="25" t="str">
        <f>INDEX(About!G:G,MATCH(A29360,About!F:F,0))</f>
        <v>IL</v>
      </c>
      <c r="C29360" s="25" t="e">
        <v>#N/A</v>
      </c>
      <c r="D29360" s="25" t="e">
        <f t="shared" si="458"/>
        <v>#N/A</v>
      </c>
      <c r="E29360" s="25" t="s">
        <v>303</v>
      </c>
      <c r="F29360" s="11" t="s">
        <v>229</v>
      </c>
      <c r="G29360" s="12" t="s">
        <v>50</v>
      </c>
      <c r="H29360" s="13">
        <v>55.105699140741294</v>
      </c>
    </row>
    <row r="29361" spans="1:8" x14ac:dyDescent="0.2">
      <c r="A29361" s="25" t="s">
        <v>49</v>
      </c>
      <c r="B29361" s="25" t="str">
        <f>INDEX(About!G:G,MATCH(A29361,About!F:F,0))</f>
        <v>IL</v>
      </c>
      <c r="C29361" s="25" t="e">
        <v>#N/A</v>
      </c>
      <c r="D29361" s="25" t="e">
        <f t="shared" si="458"/>
        <v>#N/A</v>
      </c>
      <c r="E29361" s="25" t="s">
        <v>303</v>
      </c>
      <c r="F29361" s="11" t="s">
        <v>229</v>
      </c>
      <c r="G29361" s="12" t="s">
        <v>51</v>
      </c>
      <c r="H29361" s="13">
        <v>52.530501362288192</v>
      </c>
    </row>
    <row r="29362" spans="1:8" x14ac:dyDescent="0.2">
      <c r="A29362" s="25" t="s">
        <v>52</v>
      </c>
      <c r="B29362" s="25" t="str">
        <f>INDEX(About!G:G,MATCH(A29362,About!F:F,0))</f>
        <v>IN</v>
      </c>
      <c r="C29362" s="25" t="e">
        <v>#N/A</v>
      </c>
      <c r="D29362" s="25" t="e">
        <f t="shared" si="458"/>
        <v>#N/A</v>
      </c>
      <c r="E29362" s="25" t="s">
        <v>303</v>
      </c>
      <c r="F29362" s="11" t="s">
        <v>229</v>
      </c>
      <c r="G29362" s="12" t="s">
        <v>53</v>
      </c>
      <c r="H29362" s="13">
        <v>32.022674645280595</v>
      </c>
    </row>
    <row r="29363" spans="1:8" x14ac:dyDescent="0.2">
      <c r="A29363" s="25" t="s">
        <v>49</v>
      </c>
      <c r="B29363" s="25" t="str">
        <f>INDEX(About!G:G,MATCH(A29363,About!F:F,0))</f>
        <v>IL</v>
      </c>
      <c r="C29363" s="25" t="e">
        <v>#N/A</v>
      </c>
      <c r="D29363" s="25" t="e">
        <f t="shared" si="458"/>
        <v>#N/A</v>
      </c>
      <c r="E29363" s="25" t="s">
        <v>303</v>
      </c>
      <c r="F29363" s="11" t="s">
        <v>229</v>
      </c>
      <c r="G29363" s="12" t="s">
        <v>54</v>
      </c>
      <c r="H29363" s="13">
        <v>38.797193275802329</v>
      </c>
    </row>
    <row r="29364" spans="1:8" x14ac:dyDescent="0.2">
      <c r="A29364" s="25" t="s">
        <v>52</v>
      </c>
      <c r="B29364" s="25" t="str">
        <f>INDEX(About!G:G,MATCH(A29364,About!F:F,0))</f>
        <v>IN</v>
      </c>
      <c r="C29364" s="25" t="e">
        <v>#N/A</v>
      </c>
      <c r="D29364" s="25" t="e">
        <f t="shared" si="458"/>
        <v>#N/A</v>
      </c>
      <c r="E29364" s="25" t="s">
        <v>303</v>
      </c>
      <c r="F29364" s="11" t="s">
        <v>229</v>
      </c>
      <c r="G29364" s="12" t="s">
        <v>55</v>
      </c>
      <c r="H29364" s="13">
        <v>38.647274349104464</v>
      </c>
    </row>
    <row r="29365" spans="1:8" x14ac:dyDescent="0.2">
      <c r="A29365" s="25" t="s">
        <v>52</v>
      </c>
      <c r="B29365" s="25" t="str">
        <f>INDEX(About!G:G,MATCH(A29365,About!F:F,0))</f>
        <v>IN</v>
      </c>
      <c r="C29365" s="25" t="e">
        <v>#N/A</v>
      </c>
      <c r="D29365" s="25" t="e">
        <f t="shared" si="458"/>
        <v>#N/A</v>
      </c>
      <c r="E29365" s="25" t="s">
        <v>303</v>
      </c>
      <c r="F29365" s="11" t="s">
        <v>229</v>
      </c>
      <c r="G29365" s="12" t="s">
        <v>56</v>
      </c>
      <c r="H29365" s="13">
        <v>48.663642063115155</v>
      </c>
    </row>
    <row r="29366" spans="1:8" x14ac:dyDescent="0.2">
      <c r="A29366" s="25" t="s">
        <v>57</v>
      </c>
      <c r="B29366" s="25" t="str">
        <f>INDEX(About!G:G,MATCH(A29366,About!F:F,0))</f>
        <v>KS</v>
      </c>
      <c r="C29366" s="25" t="e">
        <v>#N/A</v>
      </c>
      <c r="D29366" s="25" t="e">
        <f t="shared" si="458"/>
        <v>#N/A</v>
      </c>
      <c r="E29366" s="25" t="s">
        <v>303</v>
      </c>
      <c r="F29366" s="11" t="s">
        <v>229</v>
      </c>
      <c r="G29366" s="12" t="s">
        <v>58</v>
      </c>
      <c r="H29366" s="13">
        <v>0</v>
      </c>
    </row>
    <row r="29367" spans="1:8" x14ac:dyDescent="0.2">
      <c r="A29367" s="25" t="s">
        <v>57</v>
      </c>
      <c r="B29367" s="25" t="str">
        <f>INDEX(About!G:G,MATCH(A29367,About!F:F,0))</f>
        <v>KS</v>
      </c>
      <c r="C29367" s="25" t="e">
        <v>#N/A</v>
      </c>
      <c r="D29367" s="25" t="e">
        <f t="shared" si="458"/>
        <v>#N/A</v>
      </c>
      <c r="E29367" s="25" t="s">
        <v>303</v>
      </c>
      <c r="F29367" s="11" t="s">
        <v>229</v>
      </c>
      <c r="G29367" s="12" t="s">
        <v>59</v>
      </c>
      <c r="H29367" s="13">
        <v>0</v>
      </c>
    </row>
    <row r="29368" spans="1:8" x14ac:dyDescent="0.2">
      <c r="A29368" s="25" t="s">
        <v>57</v>
      </c>
      <c r="B29368" s="25" t="str">
        <f>INDEX(About!G:G,MATCH(A29368,About!F:F,0))</f>
        <v>KS</v>
      </c>
      <c r="C29368" s="25" t="e">
        <v>#N/A</v>
      </c>
      <c r="D29368" s="25" t="e">
        <f t="shared" si="458"/>
        <v>#N/A</v>
      </c>
      <c r="E29368" s="25" t="s">
        <v>303</v>
      </c>
      <c r="F29368" s="11" t="s">
        <v>229</v>
      </c>
      <c r="G29368" s="12" t="s">
        <v>60</v>
      </c>
      <c r="H29368" s="13">
        <v>0</v>
      </c>
    </row>
    <row r="29369" spans="1:8" x14ac:dyDescent="0.2">
      <c r="A29369" s="25" t="s">
        <v>57</v>
      </c>
      <c r="B29369" s="25" t="str">
        <f>INDEX(About!G:G,MATCH(A29369,About!F:F,0))</f>
        <v>KS</v>
      </c>
      <c r="C29369" s="25" t="e">
        <v>#N/A</v>
      </c>
      <c r="D29369" s="25" t="e">
        <f t="shared" si="458"/>
        <v>#N/A</v>
      </c>
      <c r="E29369" s="25" t="s">
        <v>303</v>
      </c>
      <c r="F29369" s="11" t="s">
        <v>229</v>
      </c>
      <c r="G29369" s="12" t="s">
        <v>61</v>
      </c>
      <c r="H29369" s="13">
        <v>0</v>
      </c>
    </row>
    <row r="29370" spans="1:8" x14ac:dyDescent="0.2">
      <c r="A29370" s="25" t="s">
        <v>57</v>
      </c>
      <c r="B29370" s="25" t="str">
        <f>INDEX(About!G:G,MATCH(A29370,About!F:F,0))</f>
        <v>KS</v>
      </c>
      <c r="C29370" s="25" t="e">
        <v>#N/A</v>
      </c>
      <c r="D29370" s="25" t="e">
        <f t="shared" si="458"/>
        <v>#N/A</v>
      </c>
      <c r="E29370" s="25" t="s">
        <v>303</v>
      </c>
      <c r="F29370" s="11" t="s">
        <v>229</v>
      </c>
      <c r="G29370" s="12" t="s">
        <v>62</v>
      </c>
      <c r="H29370" s="13">
        <v>0</v>
      </c>
    </row>
    <row r="29371" spans="1:8" x14ac:dyDescent="0.2">
      <c r="A29371" s="25" t="s">
        <v>57</v>
      </c>
      <c r="B29371" s="25" t="str">
        <f>INDEX(About!G:G,MATCH(A29371,About!F:F,0))</f>
        <v>KS</v>
      </c>
      <c r="C29371" s="25" t="e">
        <v>#N/A</v>
      </c>
      <c r="D29371" s="25" t="e">
        <f t="shared" si="458"/>
        <v>#N/A</v>
      </c>
      <c r="E29371" s="25" t="s">
        <v>303</v>
      </c>
      <c r="F29371" s="11" t="s">
        <v>229</v>
      </c>
      <c r="G29371" s="12" t="s">
        <v>63</v>
      </c>
      <c r="H29371" s="13">
        <v>0</v>
      </c>
    </row>
    <row r="29372" spans="1:8" x14ac:dyDescent="0.2">
      <c r="A29372" s="25" t="s">
        <v>57</v>
      </c>
      <c r="B29372" s="25" t="str">
        <f>INDEX(About!G:G,MATCH(A29372,About!F:F,0))</f>
        <v>KS</v>
      </c>
      <c r="C29372" s="25" t="e">
        <v>#N/A</v>
      </c>
      <c r="D29372" s="25" t="e">
        <f t="shared" si="458"/>
        <v>#N/A</v>
      </c>
      <c r="E29372" s="25" t="s">
        <v>303</v>
      </c>
      <c r="F29372" s="11" t="s">
        <v>229</v>
      </c>
      <c r="G29372" s="12" t="s">
        <v>64</v>
      </c>
      <c r="H29372" s="13">
        <v>0</v>
      </c>
    </row>
    <row r="29373" spans="1:8" x14ac:dyDescent="0.2">
      <c r="A29373" s="25" t="s">
        <v>65</v>
      </c>
      <c r="B29373" s="25" t="str">
        <f>INDEX(About!G:G,MATCH(A29373,About!F:F,0))</f>
        <v>KY</v>
      </c>
      <c r="C29373" s="25" t="e">
        <v>#N/A</v>
      </c>
      <c r="D29373" s="25" t="e">
        <f t="shared" si="458"/>
        <v>#N/A</v>
      </c>
      <c r="E29373" s="25" t="s">
        <v>303</v>
      </c>
      <c r="F29373" s="11" t="s">
        <v>229</v>
      </c>
      <c r="G29373" s="12" t="s">
        <v>66</v>
      </c>
      <c r="H29373" s="13">
        <v>16.855655896691122</v>
      </c>
    </row>
    <row r="29374" spans="1:8" x14ac:dyDescent="0.2">
      <c r="A29374" s="25" t="s">
        <v>65</v>
      </c>
      <c r="B29374" s="25" t="str">
        <f>INDEX(About!G:G,MATCH(A29374,About!F:F,0))</f>
        <v>KY</v>
      </c>
      <c r="C29374" s="25" t="e">
        <v>#N/A</v>
      </c>
      <c r="D29374" s="25" t="e">
        <f t="shared" si="458"/>
        <v>#N/A</v>
      </c>
      <c r="E29374" s="25" t="s">
        <v>303</v>
      </c>
      <c r="F29374" s="11" t="s">
        <v>229</v>
      </c>
      <c r="G29374" s="12" t="s">
        <v>67</v>
      </c>
      <c r="H29374" s="13">
        <v>26.41641684394051</v>
      </c>
    </row>
    <row r="29375" spans="1:8" x14ac:dyDescent="0.2">
      <c r="A29375" s="25" t="s">
        <v>49</v>
      </c>
      <c r="B29375" s="25" t="str">
        <f>INDEX(About!G:G,MATCH(A29375,About!F:F,0))</f>
        <v>IL</v>
      </c>
      <c r="C29375" s="25" t="e">
        <v>#N/A</v>
      </c>
      <c r="D29375" s="25" t="e">
        <f t="shared" si="458"/>
        <v>#N/A</v>
      </c>
      <c r="E29375" s="25" t="s">
        <v>303</v>
      </c>
      <c r="F29375" s="11" t="s">
        <v>229</v>
      </c>
      <c r="G29375" s="12" t="s">
        <v>68</v>
      </c>
      <c r="H29375" s="13">
        <v>45.377968289742896</v>
      </c>
    </row>
    <row r="29376" spans="1:8" x14ac:dyDescent="0.2">
      <c r="A29376" s="25" t="s">
        <v>65</v>
      </c>
      <c r="B29376" s="25" t="str">
        <f>INDEX(About!G:G,MATCH(A29376,About!F:F,0))</f>
        <v>KY</v>
      </c>
      <c r="C29376" s="25" t="e">
        <v>#N/A</v>
      </c>
      <c r="D29376" s="25" t="e">
        <f t="shared" si="458"/>
        <v>#N/A</v>
      </c>
      <c r="E29376" s="25" t="s">
        <v>303</v>
      </c>
      <c r="F29376" s="11" t="s">
        <v>229</v>
      </c>
      <c r="G29376" s="12" t="s">
        <v>69</v>
      </c>
      <c r="H29376" s="13">
        <v>56.943361349158657</v>
      </c>
    </row>
    <row r="29377" spans="1:8" x14ac:dyDescent="0.2">
      <c r="A29377" s="25" t="s">
        <v>70</v>
      </c>
      <c r="B29377" s="25" t="str">
        <f>INDEX(About!G:G,MATCH(A29377,About!F:F,0))</f>
        <v>LA</v>
      </c>
      <c r="C29377" s="25" t="e">
        <v>#N/A</v>
      </c>
      <c r="D29377" s="25" t="e">
        <f t="shared" si="458"/>
        <v>#N/A</v>
      </c>
      <c r="E29377" s="25" t="s">
        <v>303</v>
      </c>
      <c r="F29377" s="11" t="s">
        <v>229</v>
      </c>
      <c r="G29377" s="12" t="s">
        <v>71</v>
      </c>
      <c r="H29377" s="13">
        <v>109.81473524100915</v>
      </c>
    </row>
    <row r="29378" spans="1:8" x14ac:dyDescent="0.2">
      <c r="A29378" s="25" t="s">
        <v>70</v>
      </c>
      <c r="B29378" s="25" t="str">
        <f>INDEX(About!G:G,MATCH(A29378,About!F:F,0))</f>
        <v>LA</v>
      </c>
      <c r="C29378" s="25" t="e">
        <v>#N/A</v>
      </c>
      <c r="D29378" s="25" t="e">
        <f t="shared" si="458"/>
        <v>#N/A</v>
      </c>
      <c r="E29378" s="25" t="s">
        <v>303</v>
      </c>
      <c r="F29378" s="11" t="s">
        <v>229</v>
      </c>
      <c r="G29378" s="12" t="s">
        <v>72</v>
      </c>
      <c r="H29378" s="13">
        <v>0</v>
      </c>
    </row>
    <row r="29379" spans="1:8" x14ac:dyDescent="0.2">
      <c r="A29379" s="25" t="s">
        <v>70</v>
      </c>
      <c r="B29379" s="25" t="str">
        <f>INDEX(About!G:G,MATCH(A29379,About!F:F,0))</f>
        <v>LA</v>
      </c>
      <c r="C29379" s="25" t="e">
        <v>#N/A</v>
      </c>
      <c r="D29379" s="25" t="e">
        <f t="shared" si="458"/>
        <v>#N/A</v>
      </c>
      <c r="E29379" s="25" t="s">
        <v>303</v>
      </c>
      <c r="F29379" s="11" t="s">
        <v>229</v>
      </c>
      <c r="G29379" s="12" t="s">
        <v>73</v>
      </c>
      <c r="H29379" s="13">
        <v>0</v>
      </c>
    </row>
    <row r="29380" spans="1:8" x14ac:dyDescent="0.2">
      <c r="A29380" s="25" t="s">
        <v>70</v>
      </c>
      <c r="B29380" s="25" t="str">
        <f>INDEX(About!G:G,MATCH(A29380,About!F:F,0))</f>
        <v>LA</v>
      </c>
      <c r="C29380" s="25" t="e">
        <v>#N/A</v>
      </c>
      <c r="D29380" s="25" t="e">
        <f t="shared" si="458"/>
        <v>#N/A</v>
      </c>
      <c r="E29380" s="25" t="s">
        <v>303</v>
      </c>
      <c r="F29380" s="11" t="s">
        <v>229</v>
      </c>
      <c r="G29380" s="12" t="s">
        <v>74</v>
      </c>
      <c r="H29380" s="13">
        <v>105.85415350728709</v>
      </c>
    </row>
    <row r="29381" spans="1:8" x14ac:dyDescent="0.2">
      <c r="A29381" s="25" t="s">
        <v>75</v>
      </c>
      <c r="B29381" s="25" t="str">
        <f>INDEX(About!G:G,MATCH(A29381,About!F:F,0))</f>
        <v>MD</v>
      </c>
      <c r="C29381" s="25" t="e">
        <v>#N/A</v>
      </c>
      <c r="D29381" s="25" t="e">
        <f t="shared" si="458"/>
        <v>#N/A</v>
      </c>
      <c r="E29381" s="25" t="s">
        <v>303</v>
      </c>
      <c r="F29381" s="11" t="s">
        <v>229</v>
      </c>
      <c r="G29381" s="12" t="s">
        <v>76</v>
      </c>
      <c r="H29381" s="13">
        <v>27.122914531965442</v>
      </c>
    </row>
    <row r="29382" spans="1:8" x14ac:dyDescent="0.2">
      <c r="A29382" s="25" t="s">
        <v>75</v>
      </c>
      <c r="B29382" s="25" t="str">
        <f>INDEX(About!G:G,MATCH(A29382,About!F:F,0))</f>
        <v>MD</v>
      </c>
      <c r="C29382" s="25" t="e">
        <v>#N/A</v>
      </c>
      <c r="D29382" s="25" t="e">
        <f t="shared" ref="D29382:D29445" si="459">C29382=B29382</f>
        <v>#N/A</v>
      </c>
      <c r="E29382" s="25" t="s">
        <v>303</v>
      </c>
      <c r="F29382" s="11" t="s">
        <v>229</v>
      </c>
      <c r="G29382" s="12" t="s">
        <v>77</v>
      </c>
      <c r="H29382" s="13">
        <v>60.337650592120845</v>
      </c>
    </row>
    <row r="29383" spans="1:8" x14ac:dyDescent="0.2">
      <c r="A29383" s="25" t="s">
        <v>78</v>
      </c>
      <c r="B29383" s="25" t="str">
        <f>INDEX(About!G:G,MATCH(A29383,About!F:F,0))</f>
        <v>MI</v>
      </c>
      <c r="C29383" s="25" t="e">
        <v>#N/A</v>
      </c>
      <c r="D29383" s="25" t="e">
        <f t="shared" si="459"/>
        <v>#N/A</v>
      </c>
      <c r="E29383" s="25" t="s">
        <v>303</v>
      </c>
      <c r="F29383" s="11" t="s">
        <v>229</v>
      </c>
      <c r="G29383" s="12" t="s">
        <v>79</v>
      </c>
      <c r="H29383" s="13">
        <v>53.843407130168103</v>
      </c>
    </row>
    <row r="29384" spans="1:8" x14ac:dyDescent="0.2">
      <c r="A29384" s="25" t="s">
        <v>80</v>
      </c>
      <c r="B29384" s="25" t="str">
        <f>INDEX(About!G:G,MATCH(A29384,About!F:F,0))</f>
        <v>MS</v>
      </c>
      <c r="C29384" s="25" t="e">
        <v>#N/A</v>
      </c>
      <c r="D29384" s="25" t="e">
        <f t="shared" si="459"/>
        <v>#N/A</v>
      </c>
      <c r="E29384" s="25" t="s">
        <v>303</v>
      </c>
      <c r="F29384" s="11" t="s">
        <v>229</v>
      </c>
      <c r="G29384" s="12" t="s">
        <v>81</v>
      </c>
      <c r="H29384" s="13">
        <v>102.7346794866737</v>
      </c>
    </row>
    <row r="29385" spans="1:8" x14ac:dyDescent="0.2">
      <c r="A29385" s="25" t="s">
        <v>80</v>
      </c>
      <c r="B29385" s="25" t="str">
        <f>INDEX(About!G:G,MATCH(A29385,About!F:F,0))</f>
        <v>MS</v>
      </c>
      <c r="C29385" s="25" t="e">
        <v>#N/A</v>
      </c>
      <c r="D29385" s="25" t="e">
        <f t="shared" si="459"/>
        <v>#N/A</v>
      </c>
      <c r="E29385" s="25" t="s">
        <v>303</v>
      </c>
      <c r="F29385" s="11" t="s">
        <v>229</v>
      </c>
      <c r="G29385" s="12" t="s">
        <v>82</v>
      </c>
      <c r="H29385" s="13">
        <v>81.819813729778701</v>
      </c>
    </row>
    <row r="29386" spans="1:8" x14ac:dyDescent="0.2">
      <c r="A29386" s="25" t="s">
        <v>80</v>
      </c>
      <c r="B29386" s="25" t="str">
        <f>INDEX(About!G:G,MATCH(A29386,About!F:F,0))</f>
        <v>MS</v>
      </c>
      <c r="C29386" s="25" t="e">
        <v>#N/A</v>
      </c>
      <c r="D29386" s="25" t="e">
        <f t="shared" si="459"/>
        <v>#N/A</v>
      </c>
      <c r="E29386" s="25" t="s">
        <v>303</v>
      </c>
      <c r="F29386" s="11" t="s">
        <v>229</v>
      </c>
      <c r="G29386" s="12" t="s">
        <v>83</v>
      </c>
      <c r="H29386" s="13">
        <v>89.476254925900207</v>
      </c>
    </row>
    <row r="29387" spans="1:8" x14ac:dyDescent="0.2">
      <c r="A29387" s="25" t="s">
        <v>80</v>
      </c>
      <c r="B29387" s="25" t="str">
        <f>INDEX(About!G:G,MATCH(A29387,About!F:F,0))</f>
        <v>MS</v>
      </c>
      <c r="C29387" s="25" t="e">
        <v>#N/A</v>
      </c>
      <c r="D29387" s="25" t="e">
        <f t="shared" si="459"/>
        <v>#N/A</v>
      </c>
      <c r="E29387" s="25" t="s">
        <v>303</v>
      </c>
      <c r="F29387" s="11" t="s">
        <v>229</v>
      </c>
      <c r="G29387" s="12" t="s">
        <v>84</v>
      </c>
      <c r="H29387" s="13">
        <v>108.75876172302696</v>
      </c>
    </row>
    <row r="29388" spans="1:8" x14ac:dyDescent="0.2">
      <c r="A29388" s="25" t="s">
        <v>80</v>
      </c>
      <c r="B29388" s="25" t="str">
        <f>INDEX(About!G:G,MATCH(A29388,About!F:F,0))</f>
        <v>MS</v>
      </c>
      <c r="C29388" s="25" t="e">
        <v>#N/A</v>
      </c>
      <c r="D29388" s="25" t="e">
        <f t="shared" si="459"/>
        <v>#N/A</v>
      </c>
      <c r="E29388" s="25" t="s">
        <v>303</v>
      </c>
      <c r="F29388" s="11" t="s">
        <v>229</v>
      </c>
      <c r="G29388" s="12" t="s">
        <v>85</v>
      </c>
      <c r="H29388" s="13">
        <v>98.011405012715571</v>
      </c>
    </row>
    <row r="29389" spans="1:8" x14ac:dyDescent="0.2">
      <c r="A29389" s="25" t="s">
        <v>80</v>
      </c>
      <c r="B29389" s="25" t="str">
        <f>INDEX(About!G:G,MATCH(A29389,About!F:F,0))</f>
        <v>MS</v>
      </c>
      <c r="C29389" s="25" t="e">
        <v>#N/A</v>
      </c>
      <c r="D29389" s="25" t="e">
        <f t="shared" si="459"/>
        <v>#N/A</v>
      </c>
      <c r="E29389" s="25" t="s">
        <v>303</v>
      </c>
      <c r="F29389" s="11" t="s">
        <v>229</v>
      </c>
      <c r="G29389" s="12" t="s">
        <v>86</v>
      </c>
      <c r="H29389" s="13">
        <v>83.154203655531759</v>
      </c>
    </row>
    <row r="29390" spans="1:8" x14ac:dyDescent="0.2">
      <c r="A29390" s="25" t="s">
        <v>87</v>
      </c>
      <c r="B29390" s="25" t="str">
        <f>INDEX(About!G:G,MATCH(A29390,About!F:F,0))</f>
        <v>MT</v>
      </c>
      <c r="C29390" s="25" t="e">
        <v>#N/A</v>
      </c>
      <c r="D29390" s="25" t="e">
        <f t="shared" si="459"/>
        <v>#N/A</v>
      </c>
      <c r="E29390" s="25" t="s">
        <v>303</v>
      </c>
      <c r="F29390" s="11" t="s">
        <v>229</v>
      </c>
      <c r="G29390" s="12" t="s">
        <v>88</v>
      </c>
      <c r="H29390" s="13">
        <v>0</v>
      </c>
    </row>
    <row r="29391" spans="1:8" x14ac:dyDescent="0.2">
      <c r="A29391" s="25" t="s">
        <v>87</v>
      </c>
      <c r="B29391" s="25" t="str">
        <f>INDEX(About!G:G,MATCH(A29391,About!F:F,0))</f>
        <v>MT</v>
      </c>
      <c r="C29391" s="25" t="e">
        <v>#N/A</v>
      </c>
      <c r="D29391" s="25" t="e">
        <f t="shared" si="459"/>
        <v>#N/A</v>
      </c>
      <c r="E29391" s="25" t="s">
        <v>303</v>
      </c>
      <c r="F29391" s="11" t="s">
        <v>229</v>
      </c>
      <c r="G29391" s="12" t="s">
        <v>89</v>
      </c>
      <c r="H29391" s="13">
        <v>0</v>
      </c>
    </row>
    <row r="29392" spans="1:8" x14ac:dyDescent="0.2">
      <c r="A29392" s="25" t="s">
        <v>87</v>
      </c>
      <c r="B29392" s="25" t="str">
        <f>INDEX(About!G:G,MATCH(A29392,About!F:F,0))</f>
        <v>MT</v>
      </c>
      <c r="C29392" s="25" t="e">
        <v>#N/A</v>
      </c>
      <c r="D29392" s="25" t="e">
        <f t="shared" si="459"/>
        <v>#N/A</v>
      </c>
      <c r="E29392" s="25" t="s">
        <v>303</v>
      </c>
      <c r="F29392" s="11" t="s">
        <v>229</v>
      </c>
      <c r="G29392" s="12" t="s">
        <v>90</v>
      </c>
      <c r="H29392" s="13">
        <v>0</v>
      </c>
    </row>
    <row r="29393" spans="1:8" x14ac:dyDescent="0.2">
      <c r="A29393" s="25" t="s">
        <v>87</v>
      </c>
      <c r="B29393" s="25" t="str">
        <f>INDEX(About!G:G,MATCH(A29393,About!F:F,0))</f>
        <v>MT</v>
      </c>
      <c r="C29393" s="25" t="e">
        <v>#N/A</v>
      </c>
      <c r="D29393" s="25" t="e">
        <f t="shared" si="459"/>
        <v>#N/A</v>
      </c>
      <c r="E29393" s="25" t="s">
        <v>303</v>
      </c>
      <c r="F29393" s="11" t="s">
        <v>229</v>
      </c>
      <c r="G29393" s="12" t="s">
        <v>91</v>
      </c>
      <c r="H29393" s="13">
        <v>0</v>
      </c>
    </row>
    <row r="29394" spans="1:8" x14ac:dyDescent="0.2">
      <c r="A29394" s="25" t="s">
        <v>87</v>
      </c>
      <c r="B29394" s="25" t="str">
        <f>INDEX(About!G:G,MATCH(A29394,About!F:F,0))</f>
        <v>MT</v>
      </c>
      <c r="C29394" s="25" t="e">
        <v>#N/A</v>
      </c>
      <c r="D29394" s="25" t="e">
        <f t="shared" si="459"/>
        <v>#N/A</v>
      </c>
      <c r="E29394" s="25" t="s">
        <v>303</v>
      </c>
      <c r="F29394" s="11" t="s">
        <v>229</v>
      </c>
      <c r="G29394" s="12" t="s">
        <v>92</v>
      </c>
      <c r="H29394" s="13">
        <v>0</v>
      </c>
    </row>
    <row r="29395" spans="1:8" x14ac:dyDescent="0.2">
      <c r="A29395" s="25" t="s">
        <v>87</v>
      </c>
      <c r="B29395" s="25" t="str">
        <f>INDEX(About!G:G,MATCH(A29395,About!F:F,0))</f>
        <v>MT</v>
      </c>
      <c r="C29395" s="25" t="e">
        <v>#N/A</v>
      </c>
      <c r="D29395" s="25" t="e">
        <f t="shared" si="459"/>
        <v>#N/A</v>
      </c>
      <c r="E29395" s="25" t="s">
        <v>303</v>
      </c>
      <c r="F29395" s="11" t="s">
        <v>229</v>
      </c>
      <c r="G29395" s="12" t="s">
        <v>93</v>
      </c>
      <c r="H29395" s="13">
        <v>0</v>
      </c>
    </row>
    <row r="29396" spans="1:8" x14ac:dyDescent="0.2">
      <c r="A29396" s="25" t="s">
        <v>87</v>
      </c>
      <c r="B29396" s="25" t="str">
        <f>INDEX(About!G:G,MATCH(A29396,About!F:F,0))</f>
        <v>MT</v>
      </c>
      <c r="C29396" s="25" t="e">
        <v>#N/A</v>
      </c>
      <c r="D29396" s="25" t="e">
        <f t="shared" si="459"/>
        <v>#N/A</v>
      </c>
      <c r="E29396" s="25" t="s">
        <v>303</v>
      </c>
      <c r="F29396" s="11" t="s">
        <v>229</v>
      </c>
      <c r="G29396" s="12" t="s">
        <v>94</v>
      </c>
      <c r="H29396" s="13">
        <v>0</v>
      </c>
    </row>
    <row r="29397" spans="1:8" x14ac:dyDescent="0.2">
      <c r="A29397" s="25" t="s">
        <v>95</v>
      </c>
      <c r="B29397" s="25" t="str">
        <f>INDEX(About!G:G,MATCH(A29397,About!F:F,0))</f>
        <v>NE</v>
      </c>
      <c r="C29397" s="25" t="e">
        <v>#N/A</v>
      </c>
      <c r="D29397" s="25" t="e">
        <f t="shared" si="459"/>
        <v>#N/A</v>
      </c>
      <c r="E29397" s="25" t="s">
        <v>303</v>
      </c>
      <c r="F29397" s="11" t="s">
        <v>229</v>
      </c>
      <c r="G29397" s="12" t="s">
        <v>96</v>
      </c>
      <c r="H29397" s="13">
        <v>0</v>
      </c>
    </row>
    <row r="29398" spans="1:8" x14ac:dyDescent="0.2">
      <c r="A29398" s="25" t="s">
        <v>95</v>
      </c>
      <c r="B29398" s="25" t="str">
        <f>INDEX(About!G:G,MATCH(A29398,About!F:F,0))</f>
        <v>NE</v>
      </c>
      <c r="C29398" s="25" t="e">
        <v>#N/A</v>
      </c>
      <c r="D29398" s="25" t="e">
        <f t="shared" si="459"/>
        <v>#N/A</v>
      </c>
      <c r="E29398" s="25" t="s">
        <v>303</v>
      </c>
      <c r="F29398" s="11" t="s">
        <v>229</v>
      </c>
      <c r="G29398" s="12" t="s">
        <v>97</v>
      </c>
      <c r="H29398" s="13">
        <v>0</v>
      </c>
    </row>
    <row r="29399" spans="1:8" x14ac:dyDescent="0.2">
      <c r="A29399" s="25" t="s">
        <v>651</v>
      </c>
      <c r="B29399" s="25" t="str">
        <f>INDEX(About!G:G,MATCH(A29399,About!F:F,0))</f>
        <v>NM</v>
      </c>
      <c r="C29399" s="25" t="e">
        <v>#N/A</v>
      </c>
      <c r="D29399" s="25" t="e">
        <f t="shared" si="459"/>
        <v>#N/A</v>
      </c>
      <c r="E29399" s="25" t="s">
        <v>303</v>
      </c>
      <c r="F29399" s="11" t="s">
        <v>229</v>
      </c>
      <c r="G29399" s="12" t="s">
        <v>98</v>
      </c>
      <c r="H29399" s="13">
        <v>0</v>
      </c>
    </row>
    <row r="29400" spans="1:8" x14ac:dyDescent="0.2">
      <c r="A29400" s="25" t="s">
        <v>651</v>
      </c>
      <c r="B29400" s="25" t="str">
        <f>INDEX(About!G:G,MATCH(A29400,About!F:F,0))</f>
        <v>NM</v>
      </c>
      <c r="C29400" s="25" t="e">
        <v>#N/A</v>
      </c>
      <c r="D29400" s="25" t="e">
        <f t="shared" si="459"/>
        <v>#N/A</v>
      </c>
      <c r="E29400" s="25" t="s">
        <v>303</v>
      </c>
      <c r="F29400" s="11" t="s">
        <v>229</v>
      </c>
      <c r="G29400" s="12" t="s">
        <v>99</v>
      </c>
      <c r="H29400" s="13">
        <v>0</v>
      </c>
    </row>
    <row r="29401" spans="1:8" x14ac:dyDescent="0.2">
      <c r="A29401" s="25" t="s">
        <v>651</v>
      </c>
      <c r="B29401" s="25" t="str">
        <f>INDEX(About!G:G,MATCH(A29401,About!F:F,0))</f>
        <v>NM</v>
      </c>
      <c r="C29401" s="25" t="e">
        <v>#N/A</v>
      </c>
      <c r="D29401" s="25" t="e">
        <f t="shared" si="459"/>
        <v>#N/A</v>
      </c>
      <c r="E29401" s="25" t="s">
        <v>303</v>
      </c>
      <c r="F29401" s="11" t="s">
        <v>229</v>
      </c>
      <c r="G29401" s="12" t="s">
        <v>100</v>
      </c>
      <c r="H29401" s="13">
        <v>0</v>
      </c>
    </row>
    <row r="29402" spans="1:8" x14ac:dyDescent="0.2">
      <c r="A29402" s="25" t="s">
        <v>651</v>
      </c>
      <c r="B29402" s="25" t="str">
        <f>INDEX(About!G:G,MATCH(A29402,About!F:F,0))</f>
        <v>NM</v>
      </c>
      <c r="C29402" s="25" t="e">
        <v>#N/A</v>
      </c>
      <c r="D29402" s="25" t="e">
        <f t="shared" si="459"/>
        <v>#N/A</v>
      </c>
      <c r="E29402" s="25" t="s">
        <v>303</v>
      </c>
      <c r="F29402" s="11" t="s">
        <v>229</v>
      </c>
      <c r="G29402" s="12" t="s">
        <v>101</v>
      </c>
      <c r="H29402" s="13">
        <v>0</v>
      </c>
    </row>
    <row r="29403" spans="1:8" x14ac:dyDescent="0.2">
      <c r="A29403" s="25" t="s">
        <v>651</v>
      </c>
      <c r="B29403" s="25" t="str">
        <f>INDEX(About!G:G,MATCH(A29403,About!F:F,0))</f>
        <v>NM</v>
      </c>
      <c r="C29403" s="25" t="e">
        <v>#N/A</v>
      </c>
      <c r="D29403" s="25" t="e">
        <f t="shared" si="459"/>
        <v>#N/A</v>
      </c>
      <c r="E29403" s="25" t="s">
        <v>303</v>
      </c>
      <c r="F29403" s="11" t="s">
        <v>229</v>
      </c>
      <c r="G29403" s="12" t="s">
        <v>102</v>
      </c>
      <c r="H29403" s="13">
        <v>0</v>
      </c>
    </row>
    <row r="29404" spans="1:8" x14ac:dyDescent="0.2">
      <c r="A29404" s="25" t="s">
        <v>651</v>
      </c>
      <c r="B29404" s="25" t="str">
        <f>INDEX(About!G:G,MATCH(A29404,About!F:F,0))</f>
        <v>NM</v>
      </c>
      <c r="C29404" s="25" t="e">
        <v>#N/A</v>
      </c>
      <c r="D29404" s="25" t="e">
        <f t="shared" si="459"/>
        <v>#N/A</v>
      </c>
      <c r="E29404" s="25" t="s">
        <v>303</v>
      </c>
      <c r="F29404" s="11" t="s">
        <v>229</v>
      </c>
      <c r="G29404" s="12" t="s">
        <v>103</v>
      </c>
      <c r="H29404" s="13">
        <v>0</v>
      </c>
    </row>
    <row r="29405" spans="1:8" x14ac:dyDescent="0.2">
      <c r="A29405" s="25" t="s">
        <v>651</v>
      </c>
      <c r="B29405" s="25" t="str">
        <f>INDEX(About!G:G,MATCH(A29405,About!F:F,0))</f>
        <v>NM</v>
      </c>
      <c r="C29405" s="25" t="e">
        <v>#N/A</v>
      </c>
      <c r="D29405" s="25" t="e">
        <f t="shared" si="459"/>
        <v>#N/A</v>
      </c>
      <c r="E29405" s="25" t="s">
        <v>303</v>
      </c>
      <c r="F29405" s="11" t="s">
        <v>229</v>
      </c>
      <c r="G29405" s="12" t="s">
        <v>104</v>
      </c>
      <c r="H29405" s="13">
        <v>0</v>
      </c>
    </row>
    <row r="29406" spans="1:8" x14ac:dyDescent="0.2">
      <c r="A29406" s="25" t="s">
        <v>651</v>
      </c>
      <c r="B29406" s="25" t="str">
        <f>INDEX(About!G:G,MATCH(A29406,About!F:F,0))</f>
        <v>NM</v>
      </c>
      <c r="C29406" s="25" t="e">
        <v>#N/A</v>
      </c>
      <c r="D29406" s="25" t="e">
        <f t="shared" si="459"/>
        <v>#N/A</v>
      </c>
      <c r="E29406" s="25" t="s">
        <v>303</v>
      </c>
      <c r="F29406" s="11" t="s">
        <v>229</v>
      </c>
      <c r="G29406" s="12" t="s">
        <v>105</v>
      </c>
      <c r="H29406" s="13">
        <v>0</v>
      </c>
    </row>
    <row r="29407" spans="1:8" x14ac:dyDescent="0.2">
      <c r="A29407" s="25" t="s">
        <v>653</v>
      </c>
      <c r="B29407" s="25" t="str">
        <f>INDEX(About!G:G,MATCH(A29407,About!F:F,0))</f>
        <v>NY</v>
      </c>
      <c r="C29407" s="25" t="e">
        <v>#N/A</v>
      </c>
      <c r="D29407" s="25" t="e">
        <f t="shared" si="459"/>
        <v>#N/A</v>
      </c>
      <c r="E29407" s="25" t="s">
        <v>303</v>
      </c>
      <c r="F29407" s="11" t="s">
        <v>229</v>
      </c>
      <c r="G29407" s="12" t="s">
        <v>106</v>
      </c>
      <c r="H29407" s="13">
        <v>67.295810725292242</v>
      </c>
    </row>
    <row r="29408" spans="1:8" x14ac:dyDescent="0.2">
      <c r="A29408" s="25" t="s">
        <v>653</v>
      </c>
      <c r="B29408" s="25" t="str">
        <f>INDEX(About!G:G,MATCH(A29408,About!F:F,0))</f>
        <v>NY</v>
      </c>
      <c r="C29408" s="25" t="e">
        <v>#N/A</v>
      </c>
      <c r="D29408" s="25" t="e">
        <f t="shared" si="459"/>
        <v>#N/A</v>
      </c>
      <c r="E29408" s="25" t="s">
        <v>303</v>
      </c>
      <c r="F29408" s="11" t="s">
        <v>229</v>
      </c>
      <c r="G29408" s="12" t="s">
        <v>107</v>
      </c>
      <c r="H29408" s="13">
        <v>57.568720818794446</v>
      </c>
    </row>
    <row r="29409" spans="1:8" x14ac:dyDescent="0.2">
      <c r="A29409" s="25" t="s">
        <v>655</v>
      </c>
      <c r="B29409" s="25" t="str">
        <f>INDEX(About!G:G,MATCH(A29409,About!F:F,0))</f>
        <v>NC</v>
      </c>
      <c r="C29409" s="25" t="e">
        <v>#N/A</v>
      </c>
      <c r="D29409" s="25" t="e">
        <f t="shared" si="459"/>
        <v>#N/A</v>
      </c>
      <c r="E29409" s="25" t="s">
        <v>303</v>
      </c>
      <c r="F29409" s="11" t="s">
        <v>229</v>
      </c>
      <c r="G29409" s="12" t="s">
        <v>108</v>
      </c>
      <c r="H29409" s="13">
        <v>60.784624473244975</v>
      </c>
    </row>
    <row r="29410" spans="1:8" x14ac:dyDescent="0.2">
      <c r="A29410" s="25" t="s">
        <v>657</v>
      </c>
      <c r="B29410" s="25" t="str">
        <f>INDEX(About!G:G,MATCH(A29410,About!F:F,0))</f>
        <v>ND</v>
      </c>
      <c r="C29410" s="25" t="e">
        <v>#N/A</v>
      </c>
      <c r="D29410" s="25" t="e">
        <f t="shared" si="459"/>
        <v>#N/A</v>
      </c>
      <c r="E29410" s="25" t="s">
        <v>303</v>
      </c>
      <c r="F29410" s="11" t="s">
        <v>229</v>
      </c>
      <c r="G29410" s="12" t="s">
        <v>109</v>
      </c>
      <c r="H29410" s="13">
        <v>0</v>
      </c>
    </row>
    <row r="29411" spans="1:8" x14ac:dyDescent="0.2">
      <c r="A29411" s="25" t="s">
        <v>110</v>
      </c>
      <c r="B29411" s="25" t="str">
        <f>INDEX(About!G:G,MATCH(A29411,About!F:F,0))</f>
        <v>OH</v>
      </c>
      <c r="C29411" s="25" t="e">
        <v>#N/A</v>
      </c>
      <c r="D29411" s="25" t="e">
        <f t="shared" si="459"/>
        <v>#N/A</v>
      </c>
      <c r="E29411" s="25" t="s">
        <v>303</v>
      </c>
      <c r="F29411" s="11" t="s">
        <v>229</v>
      </c>
      <c r="G29411" s="12" t="s">
        <v>111</v>
      </c>
      <c r="H29411" s="13">
        <v>11.51536177642433</v>
      </c>
    </row>
    <row r="29412" spans="1:8" x14ac:dyDescent="0.2">
      <c r="A29412" s="25" t="s">
        <v>110</v>
      </c>
      <c r="B29412" s="25" t="str">
        <f>INDEX(About!G:G,MATCH(A29412,About!F:F,0))</f>
        <v>OH</v>
      </c>
      <c r="C29412" s="25" t="e">
        <v>#N/A</v>
      </c>
      <c r="D29412" s="25" t="e">
        <f t="shared" si="459"/>
        <v>#N/A</v>
      </c>
      <c r="E29412" s="25" t="s">
        <v>303</v>
      </c>
      <c r="F29412" s="11" t="s">
        <v>229</v>
      </c>
      <c r="G29412" s="12" t="s">
        <v>112</v>
      </c>
      <c r="H29412" s="13">
        <v>16.073627237558242</v>
      </c>
    </row>
    <row r="29413" spans="1:8" x14ac:dyDescent="0.2">
      <c r="A29413" s="25" t="s">
        <v>110</v>
      </c>
      <c r="B29413" s="25" t="str">
        <f>INDEX(About!G:G,MATCH(A29413,About!F:F,0))</f>
        <v>OH</v>
      </c>
      <c r="C29413" s="25" t="e">
        <v>#N/A</v>
      </c>
      <c r="D29413" s="25" t="e">
        <f t="shared" si="459"/>
        <v>#N/A</v>
      </c>
      <c r="E29413" s="25" t="s">
        <v>303</v>
      </c>
      <c r="F29413" s="11" t="s">
        <v>229</v>
      </c>
      <c r="G29413" s="12" t="s">
        <v>113</v>
      </c>
      <c r="H29413" s="13">
        <v>19.056759656173732</v>
      </c>
    </row>
    <row r="29414" spans="1:8" x14ac:dyDescent="0.2">
      <c r="A29414" s="25" t="s">
        <v>114</v>
      </c>
      <c r="B29414" s="25" t="str">
        <f>INDEX(About!G:G,MATCH(A29414,About!F:F,0))</f>
        <v>OK</v>
      </c>
      <c r="C29414" s="25" t="e">
        <v>#N/A</v>
      </c>
      <c r="D29414" s="25" t="e">
        <f t="shared" si="459"/>
        <v>#N/A</v>
      </c>
      <c r="E29414" s="25" t="s">
        <v>303</v>
      </c>
      <c r="F29414" s="11" t="s">
        <v>229</v>
      </c>
      <c r="G29414" s="12" t="s">
        <v>115</v>
      </c>
      <c r="H29414" s="13">
        <v>0</v>
      </c>
    </row>
    <row r="29415" spans="1:8" x14ac:dyDescent="0.2">
      <c r="A29415" s="25" t="s">
        <v>114</v>
      </c>
      <c r="B29415" s="25" t="str">
        <f>INDEX(About!G:G,MATCH(A29415,About!F:F,0))</f>
        <v>OK</v>
      </c>
      <c r="C29415" s="25" t="e">
        <v>#N/A</v>
      </c>
      <c r="D29415" s="25" t="e">
        <f t="shared" si="459"/>
        <v>#N/A</v>
      </c>
      <c r="E29415" s="25" t="s">
        <v>303</v>
      </c>
      <c r="F29415" s="11" t="s">
        <v>229</v>
      </c>
      <c r="G29415" s="12" t="s">
        <v>116</v>
      </c>
      <c r="H29415" s="13">
        <v>0</v>
      </c>
    </row>
    <row r="29416" spans="1:8" x14ac:dyDescent="0.2">
      <c r="A29416" s="25" t="s">
        <v>114</v>
      </c>
      <c r="B29416" s="25" t="str">
        <f>INDEX(About!G:G,MATCH(A29416,About!F:F,0))</f>
        <v>OK</v>
      </c>
      <c r="C29416" s="25" t="e">
        <v>#N/A</v>
      </c>
      <c r="D29416" s="25" t="e">
        <f t="shared" si="459"/>
        <v>#N/A</v>
      </c>
      <c r="E29416" s="25" t="s">
        <v>303</v>
      </c>
      <c r="F29416" s="11" t="s">
        <v>229</v>
      </c>
      <c r="G29416" s="12" t="s">
        <v>117</v>
      </c>
      <c r="H29416" s="13">
        <v>0</v>
      </c>
    </row>
    <row r="29417" spans="1:8" x14ac:dyDescent="0.2">
      <c r="A29417" s="25" t="s">
        <v>114</v>
      </c>
      <c r="B29417" s="25" t="str">
        <f>INDEX(About!G:G,MATCH(A29417,About!F:F,0))</f>
        <v>OK</v>
      </c>
      <c r="C29417" s="25" t="e">
        <v>#N/A</v>
      </c>
      <c r="D29417" s="25" t="e">
        <f t="shared" si="459"/>
        <v>#N/A</v>
      </c>
      <c r="E29417" s="25" t="s">
        <v>303</v>
      </c>
      <c r="F29417" s="11" t="s">
        <v>229</v>
      </c>
      <c r="G29417" s="12" t="s">
        <v>118</v>
      </c>
      <c r="H29417" s="13">
        <v>0</v>
      </c>
    </row>
    <row r="29418" spans="1:8" x14ac:dyDescent="0.2">
      <c r="A29418" s="25" t="s">
        <v>114</v>
      </c>
      <c r="B29418" s="25" t="str">
        <f>INDEX(About!G:G,MATCH(A29418,About!F:F,0))</f>
        <v>OK</v>
      </c>
      <c r="C29418" s="25" t="e">
        <v>#N/A</v>
      </c>
      <c r="D29418" s="25" t="e">
        <f t="shared" si="459"/>
        <v>#N/A</v>
      </c>
      <c r="E29418" s="25" t="s">
        <v>303</v>
      </c>
      <c r="F29418" s="11" t="s">
        <v>229</v>
      </c>
      <c r="G29418" s="12" t="s">
        <v>119</v>
      </c>
      <c r="H29418" s="13">
        <v>0</v>
      </c>
    </row>
    <row r="29419" spans="1:8" x14ac:dyDescent="0.2">
      <c r="A29419" s="25" t="s">
        <v>114</v>
      </c>
      <c r="B29419" s="25" t="str">
        <f>INDEX(About!G:G,MATCH(A29419,About!F:F,0))</f>
        <v>OK</v>
      </c>
      <c r="C29419" s="25" t="e">
        <v>#N/A</v>
      </c>
      <c r="D29419" s="25" t="e">
        <f t="shared" si="459"/>
        <v>#N/A</v>
      </c>
      <c r="E29419" s="25" t="s">
        <v>303</v>
      </c>
      <c r="F29419" s="11" t="s">
        <v>229</v>
      </c>
      <c r="G29419" s="12" t="s">
        <v>120</v>
      </c>
      <c r="H29419" s="13">
        <v>0</v>
      </c>
    </row>
    <row r="29420" spans="1:8" x14ac:dyDescent="0.2">
      <c r="A29420" s="25" t="s">
        <v>114</v>
      </c>
      <c r="B29420" s="25" t="str">
        <f>INDEX(About!G:G,MATCH(A29420,About!F:F,0))</f>
        <v>OK</v>
      </c>
      <c r="C29420" s="25" t="e">
        <v>#N/A</v>
      </c>
      <c r="D29420" s="25" t="e">
        <f t="shared" si="459"/>
        <v>#N/A</v>
      </c>
      <c r="E29420" s="25" t="s">
        <v>303</v>
      </c>
      <c r="F29420" s="11" t="s">
        <v>229</v>
      </c>
      <c r="G29420" s="12" t="s">
        <v>121</v>
      </c>
      <c r="H29420" s="13">
        <v>0</v>
      </c>
    </row>
    <row r="29421" spans="1:8" x14ac:dyDescent="0.2">
      <c r="A29421" s="25" t="s">
        <v>114</v>
      </c>
      <c r="B29421" s="25" t="str">
        <f>INDEX(About!G:G,MATCH(A29421,About!F:F,0))</f>
        <v>OK</v>
      </c>
      <c r="C29421" s="25" t="e">
        <v>#N/A</v>
      </c>
      <c r="D29421" s="25" t="e">
        <f t="shared" si="459"/>
        <v>#N/A</v>
      </c>
      <c r="E29421" s="25" t="s">
        <v>303</v>
      </c>
      <c r="F29421" s="11" t="s">
        <v>229</v>
      </c>
      <c r="G29421" s="12" t="s">
        <v>122</v>
      </c>
      <c r="H29421" s="13">
        <v>0</v>
      </c>
    </row>
    <row r="29422" spans="1:8" x14ac:dyDescent="0.2">
      <c r="A29422" s="25" t="s">
        <v>114</v>
      </c>
      <c r="B29422" s="25" t="str">
        <f>INDEX(About!G:G,MATCH(A29422,About!F:F,0))</f>
        <v>OK</v>
      </c>
      <c r="C29422" s="25" t="e">
        <v>#N/A</v>
      </c>
      <c r="D29422" s="25" t="e">
        <f t="shared" si="459"/>
        <v>#N/A</v>
      </c>
      <c r="E29422" s="25" t="s">
        <v>303</v>
      </c>
      <c r="F29422" s="11" t="s">
        <v>229</v>
      </c>
      <c r="G29422" s="12" t="s">
        <v>123</v>
      </c>
      <c r="H29422" s="13">
        <v>0</v>
      </c>
    </row>
    <row r="29423" spans="1:8" x14ac:dyDescent="0.2">
      <c r="A29423" s="25" t="s">
        <v>124</v>
      </c>
      <c r="B29423" s="25" t="str">
        <f>INDEX(About!G:G,MATCH(A29423,About!F:F,0))</f>
        <v>OR</v>
      </c>
      <c r="C29423" s="25" t="e">
        <v>#N/A</v>
      </c>
      <c r="D29423" s="25" t="e">
        <f t="shared" si="459"/>
        <v>#N/A</v>
      </c>
      <c r="E29423" s="25" t="s">
        <v>303</v>
      </c>
      <c r="F29423" s="11" t="s">
        <v>229</v>
      </c>
      <c r="G29423" s="12" t="s">
        <v>125</v>
      </c>
      <c r="H29423" s="13">
        <v>0</v>
      </c>
    </row>
    <row r="29424" spans="1:8" x14ac:dyDescent="0.2">
      <c r="A29424" s="25" t="s">
        <v>124</v>
      </c>
      <c r="B29424" s="25" t="str">
        <f>INDEX(About!G:G,MATCH(A29424,About!F:F,0))</f>
        <v>OR</v>
      </c>
      <c r="C29424" s="25" t="e">
        <v>#N/A</v>
      </c>
      <c r="D29424" s="25" t="e">
        <f t="shared" si="459"/>
        <v>#N/A</v>
      </c>
      <c r="E29424" s="25" t="s">
        <v>303</v>
      </c>
      <c r="F29424" s="11" t="s">
        <v>229</v>
      </c>
      <c r="G29424" s="12" t="s">
        <v>126</v>
      </c>
      <c r="H29424" s="13">
        <v>0</v>
      </c>
    </row>
    <row r="29425" spans="1:8" x14ac:dyDescent="0.2">
      <c r="A29425" s="25" t="s">
        <v>127</v>
      </c>
      <c r="B29425" s="25" t="str">
        <f>INDEX(About!G:G,MATCH(A29425,About!F:F,0))</f>
        <v>PA</v>
      </c>
      <c r="C29425" s="25" t="e">
        <v>#N/A</v>
      </c>
      <c r="D29425" s="25" t="e">
        <f t="shared" si="459"/>
        <v>#N/A</v>
      </c>
      <c r="E29425" s="25" t="s">
        <v>303</v>
      </c>
      <c r="F29425" s="11" t="s">
        <v>229</v>
      </c>
      <c r="G29425" s="12" t="s">
        <v>128</v>
      </c>
      <c r="H29425" s="13">
        <v>38.088519318213926</v>
      </c>
    </row>
    <row r="29426" spans="1:8" x14ac:dyDescent="0.2">
      <c r="A29426" s="25" t="s">
        <v>665</v>
      </c>
      <c r="B29426" s="25" t="str">
        <f>INDEX(About!G:G,MATCH(A29426,About!F:F,0))</f>
        <v>SC</v>
      </c>
      <c r="C29426" s="25" t="e">
        <v>#N/A</v>
      </c>
      <c r="D29426" s="25" t="e">
        <f t="shared" si="459"/>
        <v>#N/A</v>
      </c>
      <c r="E29426" s="25" t="s">
        <v>303</v>
      </c>
      <c r="F29426" s="11" t="s">
        <v>229</v>
      </c>
      <c r="G29426" s="12" t="s">
        <v>129</v>
      </c>
      <c r="H29426" s="13">
        <v>62.311454873724479</v>
      </c>
    </row>
    <row r="29427" spans="1:8" x14ac:dyDescent="0.2">
      <c r="A29427" s="25" t="s">
        <v>665</v>
      </c>
      <c r="B29427" s="25" t="str">
        <f>INDEX(About!G:G,MATCH(A29427,About!F:F,0))</f>
        <v>SC</v>
      </c>
      <c r="C29427" s="25" t="e">
        <v>#N/A</v>
      </c>
      <c r="D29427" s="25" t="e">
        <f t="shared" si="459"/>
        <v>#N/A</v>
      </c>
      <c r="E29427" s="25" t="s">
        <v>303</v>
      </c>
      <c r="F29427" s="11" t="s">
        <v>229</v>
      </c>
      <c r="G29427" s="12" t="s">
        <v>130</v>
      </c>
      <c r="H29427" s="13">
        <v>66.239125412504222</v>
      </c>
    </row>
    <row r="29428" spans="1:8" x14ac:dyDescent="0.2">
      <c r="A29428" s="25" t="s">
        <v>667</v>
      </c>
      <c r="B29428" s="25" t="str">
        <f>INDEX(About!G:G,MATCH(A29428,About!F:F,0))</f>
        <v>SD</v>
      </c>
      <c r="C29428" s="25" t="e">
        <v>#N/A</v>
      </c>
      <c r="D29428" s="25" t="e">
        <f t="shared" si="459"/>
        <v>#N/A</v>
      </c>
      <c r="E29428" s="25" t="s">
        <v>303</v>
      </c>
      <c r="F29428" s="11" t="s">
        <v>229</v>
      </c>
      <c r="G29428" s="12" t="s">
        <v>131</v>
      </c>
      <c r="H29428" s="13">
        <v>0</v>
      </c>
    </row>
    <row r="29429" spans="1:8" x14ac:dyDescent="0.2">
      <c r="A29429" s="25" t="s">
        <v>667</v>
      </c>
      <c r="B29429" s="25" t="str">
        <f>INDEX(About!G:G,MATCH(A29429,About!F:F,0))</f>
        <v>SD</v>
      </c>
      <c r="C29429" s="25" t="e">
        <v>#N/A</v>
      </c>
      <c r="D29429" s="25" t="e">
        <f t="shared" si="459"/>
        <v>#N/A</v>
      </c>
      <c r="E29429" s="25" t="s">
        <v>303</v>
      </c>
      <c r="F29429" s="11" t="s">
        <v>229</v>
      </c>
      <c r="G29429" s="12" t="s">
        <v>132</v>
      </c>
      <c r="H29429" s="13">
        <v>0</v>
      </c>
    </row>
    <row r="29430" spans="1:8" x14ac:dyDescent="0.2">
      <c r="A29430" s="25" t="s">
        <v>133</v>
      </c>
      <c r="B29430" s="25" t="str">
        <f>INDEX(About!G:G,MATCH(A29430,About!F:F,0))</f>
        <v>TN</v>
      </c>
      <c r="C29430" s="25" t="e">
        <v>#N/A</v>
      </c>
      <c r="D29430" s="25" t="e">
        <f t="shared" si="459"/>
        <v>#N/A</v>
      </c>
      <c r="E29430" s="25" t="s">
        <v>303</v>
      </c>
      <c r="F29430" s="11" t="s">
        <v>229</v>
      </c>
      <c r="G29430" s="12" t="s">
        <v>134</v>
      </c>
      <c r="H29430" s="13">
        <v>41.429257232489313</v>
      </c>
    </row>
    <row r="29431" spans="1:8" x14ac:dyDescent="0.2">
      <c r="A29431" s="25" t="s">
        <v>133</v>
      </c>
      <c r="B29431" s="25" t="str">
        <f>INDEX(About!G:G,MATCH(A29431,About!F:F,0))</f>
        <v>TN</v>
      </c>
      <c r="C29431" s="25" t="e">
        <v>#N/A</v>
      </c>
      <c r="D29431" s="25" t="e">
        <f t="shared" si="459"/>
        <v>#N/A</v>
      </c>
      <c r="E29431" s="25" t="s">
        <v>303</v>
      </c>
      <c r="F29431" s="11" t="s">
        <v>229</v>
      </c>
      <c r="G29431" s="12" t="s">
        <v>135</v>
      </c>
      <c r="H29431" s="13">
        <v>42.887510470541329</v>
      </c>
    </row>
    <row r="29432" spans="1:8" x14ac:dyDescent="0.2">
      <c r="A29432" s="25" t="s">
        <v>133</v>
      </c>
      <c r="B29432" s="25" t="str">
        <f>INDEX(About!G:G,MATCH(A29432,About!F:F,0))</f>
        <v>TN</v>
      </c>
      <c r="C29432" s="25" t="e">
        <v>#N/A</v>
      </c>
      <c r="D29432" s="25" t="e">
        <f t="shared" si="459"/>
        <v>#N/A</v>
      </c>
      <c r="E29432" s="25" t="s">
        <v>303</v>
      </c>
      <c r="F29432" s="11" t="s">
        <v>229</v>
      </c>
      <c r="G29432" s="12" t="s">
        <v>136</v>
      </c>
      <c r="H29432" s="13">
        <v>53.465142360981503</v>
      </c>
    </row>
    <row r="29433" spans="1:8" x14ac:dyDescent="0.2">
      <c r="A29433" s="25" t="s">
        <v>137</v>
      </c>
      <c r="B29433" s="25" t="str">
        <f>INDEX(About!G:G,MATCH(A29433,About!F:F,0))</f>
        <v>TX</v>
      </c>
      <c r="C29433" s="25" t="e">
        <v>#N/A</v>
      </c>
      <c r="D29433" s="25" t="e">
        <f t="shared" si="459"/>
        <v>#N/A</v>
      </c>
      <c r="E29433" s="25" t="s">
        <v>303</v>
      </c>
      <c r="F29433" s="11" t="s">
        <v>229</v>
      </c>
      <c r="G29433" s="12" t="s">
        <v>138</v>
      </c>
      <c r="H29433" s="13">
        <v>0</v>
      </c>
    </row>
    <row r="29434" spans="1:8" x14ac:dyDescent="0.2">
      <c r="A29434" s="25" t="s">
        <v>137</v>
      </c>
      <c r="B29434" s="25" t="str">
        <f>INDEX(About!G:G,MATCH(A29434,About!F:F,0))</f>
        <v>TX</v>
      </c>
      <c r="C29434" s="25" t="e">
        <v>#N/A</v>
      </c>
      <c r="D29434" s="25" t="e">
        <f t="shared" si="459"/>
        <v>#N/A</v>
      </c>
      <c r="E29434" s="25" t="s">
        <v>303</v>
      </c>
      <c r="F29434" s="11" t="s">
        <v>229</v>
      </c>
      <c r="G29434" s="12" t="s">
        <v>139</v>
      </c>
      <c r="H29434" s="13">
        <v>0</v>
      </c>
    </row>
    <row r="29435" spans="1:8" x14ac:dyDescent="0.2">
      <c r="A29435" s="25" t="s">
        <v>137</v>
      </c>
      <c r="B29435" s="25" t="str">
        <f>INDEX(About!G:G,MATCH(A29435,About!F:F,0))</f>
        <v>TX</v>
      </c>
      <c r="C29435" s="25" t="e">
        <v>#N/A</v>
      </c>
      <c r="D29435" s="25" t="e">
        <f t="shared" si="459"/>
        <v>#N/A</v>
      </c>
      <c r="E29435" s="25" t="s">
        <v>303</v>
      </c>
      <c r="F29435" s="11" t="s">
        <v>229</v>
      </c>
      <c r="G29435" s="12" t="s">
        <v>140</v>
      </c>
      <c r="H29435" s="13">
        <v>0</v>
      </c>
    </row>
    <row r="29436" spans="1:8" x14ac:dyDescent="0.2">
      <c r="A29436" s="25" t="s">
        <v>137</v>
      </c>
      <c r="B29436" s="25" t="str">
        <f>INDEX(About!G:G,MATCH(A29436,About!F:F,0))</f>
        <v>TX</v>
      </c>
      <c r="C29436" s="25" t="e">
        <v>#N/A</v>
      </c>
      <c r="D29436" s="25" t="e">
        <f t="shared" si="459"/>
        <v>#N/A</v>
      </c>
      <c r="E29436" s="25" t="s">
        <v>303</v>
      </c>
      <c r="F29436" s="11" t="s">
        <v>229</v>
      </c>
      <c r="G29436" s="12" t="s">
        <v>141</v>
      </c>
      <c r="H29436" s="13">
        <v>0</v>
      </c>
    </row>
    <row r="29437" spans="1:8" x14ac:dyDescent="0.2">
      <c r="A29437" s="25" t="s">
        <v>137</v>
      </c>
      <c r="B29437" s="25" t="str">
        <f>INDEX(About!G:G,MATCH(A29437,About!F:F,0))</f>
        <v>TX</v>
      </c>
      <c r="C29437" s="25" t="e">
        <v>#N/A</v>
      </c>
      <c r="D29437" s="25" t="e">
        <f t="shared" si="459"/>
        <v>#N/A</v>
      </c>
      <c r="E29437" s="25" t="s">
        <v>303</v>
      </c>
      <c r="F29437" s="11" t="s">
        <v>229</v>
      </c>
      <c r="G29437" s="12" t="s">
        <v>142</v>
      </c>
      <c r="H29437" s="13">
        <v>0</v>
      </c>
    </row>
    <row r="29438" spans="1:8" x14ac:dyDescent="0.2">
      <c r="A29438" s="25" t="s">
        <v>137</v>
      </c>
      <c r="B29438" s="25" t="str">
        <f>INDEX(About!G:G,MATCH(A29438,About!F:F,0))</f>
        <v>TX</v>
      </c>
      <c r="C29438" s="25" t="e">
        <v>#N/A</v>
      </c>
      <c r="D29438" s="25" t="e">
        <f t="shared" si="459"/>
        <v>#N/A</v>
      </c>
      <c r="E29438" s="25" t="s">
        <v>303</v>
      </c>
      <c r="F29438" s="11" t="s">
        <v>229</v>
      </c>
      <c r="G29438" s="12" t="s">
        <v>143</v>
      </c>
      <c r="H29438" s="13">
        <v>0</v>
      </c>
    </row>
    <row r="29439" spans="1:8" x14ac:dyDescent="0.2">
      <c r="A29439" s="25" t="s">
        <v>137</v>
      </c>
      <c r="B29439" s="25" t="str">
        <f>INDEX(About!G:G,MATCH(A29439,About!F:F,0))</f>
        <v>TX</v>
      </c>
      <c r="C29439" s="25" t="e">
        <v>#N/A</v>
      </c>
      <c r="D29439" s="25" t="e">
        <f t="shared" si="459"/>
        <v>#N/A</v>
      </c>
      <c r="E29439" s="25" t="s">
        <v>303</v>
      </c>
      <c r="F29439" s="11" t="s">
        <v>229</v>
      </c>
      <c r="G29439" s="12" t="s">
        <v>144</v>
      </c>
      <c r="H29439" s="13">
        <v>0</v>
      </c>
    </row>
    <row r="29440" spans="1:8" x14ac:dyDescent="0.2">
      <c r="A29440" s="25" t="s">
        <v>137</v>
      </c>
      <c r="B29440" s="25" t="str">
        <f>INDEX(About!G:G,MATCH(A29440,About!F:F,0))</f>
        <v>TX</v>
      </c>
      <c r="C29440" s="25" t="e">
        <v>#N/A</v>
      </c>
      <c r="D29440" s="25" t="e">
        <f t="shared" si="459"/>
        <v>#N/A</v>
      </c>
      <c r="E29440" s="25" t="s">
        <v>303</v>
      </c>
      <c r="F29440" s="11" t="s">
        <v>229</v>
      </c>
      <c r="G29440" s="12" t="s">
        <v>145</v>
      </c>
      <c r="H29440" s="13">
        <v>0</v>
      </c>
    </row>
    <row r="29441" spans="1:8" x14ac:dyDescent="0.2">
      <c r="A29441" s="25" t="s">
        <v>114</v>
      </c>
      <c r="B29441" s="25" t="str">
        <f>INDEX(About!G:G,MATCH(A29441,About!F:F,0))</f>
        <v>OK</v>
      </c>
      <c r="C29441" s="25" t="e">
        <v>#N/A</v>
      </c>
      <c r="D29441" s="25" t="e">
        <f t="shared" si="459"/>
        <v>#N/A</v>
      </c>
      <c r="E29441" s="25" t="s">
        <v>303</v>
      </c>
      <c r="F29441" s="11" t="s">
        <v>229</v>
      </c>
      <c r="G29441" s="12" t="s">
        <v>146</v>
      </c>
      <c r="H29441" s="13">
        <v>0</v>
      </c>
    </row>
    <row r="29442" spans="1:8" x14ac:dyDescent="0.2">
      <c r="A29442" s="25" t="s">
        <v>147</v>
      </c>
      <c r="B29442" s="25" t="str">
        <f>INDEX(About!G:G,MATCH(A29442,About!F:F,0))</f>
        <v>UT</v>
      </c>
      <c r="C29442" s="25" t="e">
        <v>#N/A</v>
      </c>
      <c r="D29442" s="25" t="e">
        <f t="shared" si="459"/>
        <v>#N/A</v>
      </c>
      <c r="E29442" s="25" t="s">
        <v>303</v>
      </c>
      <c r="F29442" s="11" t="s">
        <v>229</v>
      </c>
      <c r="G29442" s="12" t="s">
        <v>148</v>
      </c>
      <c r="H29442" s="13">
        <v>0</v>
      </c>
    </row>
    <row r="29443" spans="1:8" x14ac:dyDescent="0.2">
      <c r="A29443" s="25" t="s">
        <v>147</v>
      </c>
      <c r="B29443" s="25" t="str">
        <f>INDEX(About!G:G,MATCH(A29443,About!F:F,0))</f>
        <v>UT</v>
      </c>
      <c r="C29443" s="25" t="e">
        <v>#N/A</v>
      </c>
      <c r="D29443" s="25" t="e">
        <f t="shared" si="459"/>
        <v>#N/A</v>
      </c>
      <c r="E29443" s="25" t="s">
        <v>303</v>
      </c>
      <c r="F29443" s="11" t="s">
        <v>229</v>
      </c>
      <c r="G29443" s="12" t="s">
        <v>149</v>
      </c>
      <c r="H29443" s="13">
        <v>0</v>
      </c>
    </row>
    <row r="29444" spans="1:8" x14ac:dyDescent="0.2">
      <c r="A29444" s="25" t="s">
        <v>147</v>
      </c>
      <c r="B29444" s="25" t="str">
        <f>INDEX(About!G:G,MATCH(A29444,About!F:F,0))</f>
        <v>UT</v>
      </c>
      <c r="C29444" s="25" t="e">
        <v>#N/A</v>
      </c>
      <c r="D29444" s="25" t="e">
        <f t="shared" si="459"/>
        <v>#N/A</v>
      </c>
      <c r="E29444" s="25" t="s">
        <v>303</v>
      </c>
      <c r="F29444" s="11" t="s">
        <v>229</v>
      </c>
      <c r="G29444" s="12" t="s">
        <v>150</v>
      </c>
      <c r="H29444" s="13">
        <v>0</v>
      </c>
    </row>
    <row r="29445" spans="1:8" x14ac:dyDescent="0.2">
      <c r="A29445" s="25" t="s">
        <v>147</v>
      </c>
      <c r="B29445" s="25" t="str">
        <f>INDEX(About!G:G,MATCH(A29445,About!F:F,0))</f>
        <v>UT</v>
      </c>
      <c r="C29445" s="25" t="e">
        <v>#N/A</v>
      </c>
      <c r="D29445" s="25" t="e">
        <f t="shared" si="459"/>
        <v>#N/A</v>
      </c>
      <c r="E29445" s="25" t="s">
        <v>303</v>
      </c>
      <c r="F29445" s="11" t="s">
        <v>229</v>
      </c>
      <c r="G29445" s="12" t="s">
        <v>151</v>
      </c>
      <c r="H29445" s="13">
        <v>0</v>
      </c>
    </row>
    <row r="29446" spans="1:8" x14ac:dyDescent="0.2">
      <c r="A29446" s="25" t="s">
        <v>147</v>
      </c>
      <c r="B29446" s="25" t="str">
        <f>INDEX(About!G:G,MATCH(A29446,About!F:F,0))</f>
        <v>UT</v>
      </c>
      <c r="C29446" s="25" t="e">
        <v>#N/A</v>
      </c>
      <c r="D29446" s="25" t="e">
        <f t="shared" ref="D29446:D29509" si="460">C29446=B29446</f>
        <v>#N/A</v>
      </c>
      <c r="E29446" s="25" t="s">
        <v>303</v>
      </c>
      <c r="F29446" s="11" t="s">
        <v>229</v>
      </c>
      <c r="G29446" s="12" t="s">
        <v>152</v>
      </c>
      <c r="H29446" s="13">
        <v>0</v>
      </c>
    </row>
    <row r="29447" spans="1:8" x14ac:dyDescent="0.2">
      <c r="A29447" s="25" t="s">
        <v>147</v>
      </c>
      <c r="B29447" s="25" t="str">
        <f>INDEX(About!G:G,MATCH(A29447,About!F:F,0))</f>
        <v>UT</v>
      </c>
      <c r="C29447" s="25" t="e">
        <v>#N/A</v>
      </c>
      <c r="D29447" s="25" t="e">
        <f t="shared" si="460"/>
        <v>#N/A</v>
      </c>
      <c r="E29447" s="25" t="s">
        <v>303</v>
      </c>
      <c r="F29447" s="11" t="s">
        <v>229</v>
      </c>
      <c r="G29447" s="12" t="s">
        <v>153</v>
      </c>
      <c r="H29447" s="13">
        <v>0</v>
      </c>
    </row>
    <row r="29448" spans="1:8" x14ac:dyDescent="0.2">
      <c r="A29448" s="25" t="s">
        <v>147</v>
      </c>
      <c r="B29448" s="25" t="str">
        <f>INDEX(About!G:G,MATCH(A29448,About!F:F,0))</f>
        <v>UT</v>
      </c>
      <c r="C29448" s="25" t="e">
        <v>#N/A</v>
      </c>
      <c r="D29448" s="25" t="e">
        <f t="shared" si="460"/>
        <v>#N/A</v>
      </c>
      <c r="E29448" s="25" t="s">
        <v>303</v>
      </c>
      <c r="F29448" s="11" t="s">
        <v>229</v>
      </c>
      <c r="G29448" s="12" t="s">
        <v>154</v>
      </c>
      <c r="H29448" s="13">
        <v>0</v>
      </c>
    </row>
    <row r="29449" spans="1:8" x14ac:dyDescent="0.2">
      <c r="A29449" s="25" t="s">
        <v>147</v>
      </c>
      <c r="B29449" s="25" t="str">
        <f>INDEX(About!G:G,MATCH(A29449,About!F:F,0))</f>
        <v>UT</v>
      </c>
      <c r="C29449" s="25" t="e">
        <v>#N/A</v>
      </c>
      <c r="D29449" s="25" t="e">
        <f t="shared" si="460"/>
        <v>#N/A</v>
      </c>
      <c r="E29449" s="25" t="s">
        <v>303</v>
      </c>
      <c r="F29449" s="11" t="s">
        <v>229</v>
      </c>
      <c r="G29449" s="12" t="s">
        <v>155</v>
      </c>
      <c r="H29449" s="13">
        <v>0</v>
      </c>
    </row>
    <row r="29450" spans="1:8" x14ac:dyDescent="0.2">
      <c r="A29450" s="25" t="s">
        <v>156</v>
      </c>
      <c r="B29450" s="25" t="str">
        <f>INDEX(About!G:G,MATCH(A29450,About!F:F,0))</f>
        <v>VA</v>
      </c>
      <c r="C29450" s="25" t="e">
        <v>#N/A</v>
      </c>
      <c r="D29450" s="25" t="e">
        <f t="shared" si="460"/>
        <v>#N/A</v>
      </c>
      <c r="E29450" s="25" t="s">
        <v>303</v>
      </c>
      <c r="F29450" s="11" t="s">
        <v>229</v>
      </c>
      <c r="G29450" s="12" t="s">
        <v>157</v>
      </c>
      <c r="H29450" s="13">
        <v>28.569620115642149</v>
      </c>
    </row>
    <row r="29451" spans="1:8" x14ac:dyDescent="0.2">
      <c r="A29451" s="25" t="s">
        <v>156</v>
      </c>
      <c r="B29451" s="25" t="str">
        <f>INDEX(About!G:G,MATCH(A29451,About!F:F,0))</f>
        <v>VA</v>
      </c>
      <c r="C29451" s="25" t="e">
        <v>#N/A</v>
      </c>
      <c r="D29451" s="25" t="e">
        <f t="shared" si="460"/>
        <v>#N/A</v>
      </c>
      <c r="E29451" s="25" t="s">
        <v>303</v>
      </c>
      <c r="F29451" s="11" t="s">
        <v>229</v>
      </c>
      <c r="G29451" s="12" t="s">
        <v>158</v>
      </c>
      <c r="H29451" s="13">
        <v>61.21328997173871</v>
      </c>
    </row>
    <row r="29452" spans="1:8" x14ac:dyDescent="0.2">
      <c r="A29452" s="25" t="s">
        <v>159</v>
      </c>
      <c r="B29452" s="25" t="str">
        <f>INDEX(About!G:G,MATCH(A29452,About!F:F,0))</f>
        <v>WA</v>
      </c>
      <c r="C29452" s="25" t="e">
        <v>#N/A</v>
      </c>
      <c r="D29452" s="25" t="e">
        <f t="shared" si="460"/>
        <v>#N/A</v>
      </c>
      <c r="E29452" s="25" t="s">
        <v>303</v>
      </c>
      <c r="F29452" s="11" t="s">
        <v>229</v>
      </c>
      <c r="G29452" s="12" t="s">
        <v>160</v>
      </c>
      <c r="H29452" s="13">
        <v>0</v>
      </c>
    </row>
    <row r="29453" spans="1:8" x14ac:dyDescent="0.2">
      <c r="A29453" s="25" t="s">
        <v>159</v>
      </c>
      <c r="B29453" s="25" t="str">
        <f>INDEX(About!G:G,MATCH(A29453,About!F:F,0))</f>
        <v>WA</v>
      </c>
      <c r="C29453" s="25" t="e">
        <v>#N/A</v>
      </c>
      <c r="D29453" s="25" t="e">
        <f t="shared" si="460"/>
        <v>#N/A</v>
      </c>
      <c r="E29453" s="25" t="s">
        <v>303</v>
      </c>
      <c r="F29453" s="11" t="s">
        <v>229</v>
      </c>
      <c r="G29453" s="12" t="s">
        <v>161</v>
      </c>
      <c r="H29453" s="13">
        <v>0</v>
      </c>
    </row>
    <row r="29454" spans="1:8" x14ac:dyDescent="0.2">
      <c r="A29454" s="25" t="s">
        <v>156</v>
      </c>
      <c r="B29454" s="25" t="str">
        <f>INDEX(About!G:G,MATCH(A29454,About!F:F,0))</f>
        <v>VA</v>
      </c>
      <c r="C29454" s="25" t="e">
        <v>#N/A</v>
      </c>
      <c r="D29454" s="25" t="e">
        <f t="shared" si="460"/>
        <v>#N/A</v>
      </c>
      <c r="E29454" s="25" t="s">
        <v>303</v>
      </c>
      <c r="F29454" s="11" t="s">
        <v>229</v>
      </c>
      <c r="G29454" s="12" t="s">
        <v>162</v>
      </c>
      <c r="H29454" s="13">
        <v>8.543962376043071</v>
      </c>
    </row>
    <row r="29455" spans="1:8" x14ac:dyDescent="0.2">
      <c r="A29455" s="25" t="s">
        <v>156</v>
      </c>
      <c r="B29455" s="25" t="str">
        <f>INDEX(About!G:G,MATCH(A29455,About!F:F,0))</f>
        <v>VA</v>
      </c>
      <c r="C29455" s="25" t="e">
        <v>#N/A</v>
      </c>
      <c r="D29455" s="25" t="e">
        <f t="shared" si="460"/>
        <v>#N/A</v>
      </c>
      <c r="E29455" s="25" t="s">
        <v>303</v>
      </c>
      <c r="F29455" s="11" t="s">
        <v>229</v>
      </c>
      <c r="G29455" s="12" t="s">
        <v>163</v>
      </c>
      <c r="H29455" s="13">
        <v>14.673748130352829</v>
      </c>
    </row>
    <row r="29456" spans="1:8" x14ac:dyDescent="0.2">
      <c r="A29456" s="25" t="s">
        <v>164</v>
      </c>
      <c r="B29456" s="25" t="str">
        <f>INDEX(About!G:G,MATCH(A29456,About!F:F,0))</f>
        <v>WY</v>
      </c>
      <c r="C29456" s="25" t="e">
        <v>#N/A</v>
      </c>
      <c r="D29456" s="25" t="e">
        <f t="shared" si="460"/>
        <v>#N/A</v>
      </c>
      <c r="E29456" s="25" t="s">
        <v>303</v>
      </c>
      <c r="F29456" s="11" t="s">
        <v>229</v>
      </c>
      <c r="G29456" s="12" t="s">
        <v>165</v>
      </c>
      <c r="H29456" s="13">
        <v>0</v>
      </c>
    </row>
    <row r="29457" spans="1:8" x14ac:dyDescent="0.2">
      <c r="A29457" s="25" t="s">
        <v>164</v>
      </c>
      <c r="B29457" s="25" t="str">
        <f>INDEX(About!G:G,MATCH(A29457,About!F:F,0))</f>
        <v>WY</v>
      </c>
      <c r="C29457" s="25" t="e">
        <v>#N/A</v>
      </c>
      <c r="D29457" s="25" t="e">
        <f t="shared" si="460"/>
        <v>#N/A</v>
      </c>
      <c r="E29457" s="25" t="s">
        <v>303</v>
      </c>
      <c r="F29457" s="11" t="s">
        <v>229</v>
      </c>
      <c r="G29457" s="12" t="s">
        <v>166</v>
      </c>
      <c r="H29457" s="13">
        <v>0</v>
      </c>
    </row>
    <row r="29458" spans="1:8" x14ac:dyDescent="0.2">
      <c r="A29458" s="25" t="s">
        <v>164</v>
      </c>
      <c r="B29458" s="25" t="str">
        <f>INDEX(About!G:G,MATCH(A29458,About!F:F,0))</f>
        <v>WY</v>
      </c>
      <c r="C29458" s="25" t="e">
        <v>#N/A</v>
      </c>
      <c r="D29458" s="25" t="e">
        <f t="shared" si="460"/>
        <v>#N/A</v>
      </c>
      <c r="E29458" s="25" t="s">
        <v>303</v>
      </c>
      <c r="F29458" s="11" t="s">
        <v>229</v>
      </c>
      <c r="G29458" s="12" t="s">
        <v>167</v>
      </c>
      <c r="H29458" s="13">
        <v>0</v>
      </c>
    </row>
    <row r="29459" spans="1:8" x14ac:dyDescent="0.2">
      <c r="A29459" s="25" t="s">
        <v>164</v>
      </c>
      <c r="B29459" s="25" t="str">
        <f>INDEX(About!G:G,MATCH(A29459,About!F:F,0))</f>
        <v>WY</v>
      </c>
      <c r="C29459" s="25" t="e">
        <v>#N/A</v>
      </c>
      <c r="D29459" s="25" t="e">
        <f t="shared" si="460"/>
        <v>#N/A</v>
      </c>
      <c r="E29459" s="25" t="s">
        <v>303</v>
      </c>
      <c r="F29459" s="11" t="s">
        <v>229</v>
      </c>
      <c r="G29459" s="12" t="s">
        <v>168</v>
      </c>
      <c r="H29459" s="13">
        <v>0</v>
      </c>
    </row>
    <row r="29460" spans="1:8" x14ac:dyDescent="0.2">
      <c r="A29460" s="25" t="s">
        <v>164</v>
      </c>
      <c r="B29460" s="25" t="str">
        <f>INDEX(About!G:G,MATCH(A29460,About!F:F,0))</f>
        <v>WY</v>
      </c>
      <c r="C29460" s="25" t="e">
        <v>#N/A</v>
      </c>
      <c r="D29460" s="25" t="e">
        <f t="shared" si="460"/>
        <v>#N/A</v>
      </c>
      <c r="E29460" s="25" t="s">
        <v>303</v>
      </c>
      <c r="F29460" s="11" t="s">
        <v>229</v>
      </c>
      <c r="G29460" s="12" t="s">
        <v>169</v>
      </c>
      <c r="H29460" s="13">
        <v>0</v>
      </c>
    </row>
    <row r="29461" spans="1:8" x14ac:dyDescent="0.2">
      <c r="A29461" s="25" t="s">
        <v>164</v>
      </c>
      <c r="B29461" s="25" t="str">
        <f>INDEX(About!G:G,MATCH(A29461,About!F:F,0))</f>
        <v>WY</v>
      </c>
      <c r="C29461" s="25" t="e">
        <v>#N/A</v>
      </c>
      <c r="D29461" s="25" t="e">
        <f t="shared" si="460"/>
        <v>#N/A</v>
      </c>
      <c r="E29461" s="25" t="s">
        <v>303</v>
      </c>
      <c r="F29461" s="11" t="s">
        <v>229</v>
      </c>
      <c r="G29461" s="12" t="s">
        <v>170</v>
      </c>
      <c r="H29461" s="13">
        <v>0</v>
      </c>
    </row>
    <row r="29462" spans="1:8" x14ac:dyDescent="0.2">
      <c r="A29462" s="25" t="s">
        <v>164</v>
      </c>
      <c r="B29462" s="25" t="str">
        <f>INDEX(About!G:G,MATCH(A29462,About!F:F,0))</f>
        <v>WY</v>
      </c>
      <c r="C29462" s="25" t="e">
        <v>#N/A</v>
      </c>
      <c r="D29462" s="25" t="e">
        <f t="shared" si="460"/>
        <v>#N/A</v>
      </c>
      <c r="E29462" s="25" t="s">
        <v>303</v>
      </c>
      <c r="F29462" s="11" t="s">
        <v>229</v>
      </c>
      <c r="G29462" s="12" t="s">
        <v>171</v>
      </c>
      <c r="H29462" s="13">
        <v>0</v>
      </c>
    </row>
    <row r="29463" spans="1:8" x14ac:dyDescent="0.2">
      <c r="A29463" s="25" t="s">
        <v>159</v>
      </c>
      <c r="B29463" s="25" t="str">
        <f>INDEX(About!G:G,MATCH(A29463,About!F:F,0))</f>
        <v>WA</v>
      </c>
      <c r="C29463" s="25" t="e">
        <v>#N/A</v>
      </c>
      <c r="D29463" s="25" t="e">
        <f t="shared" si="460"/>
        <v>#N/A</v>
      </c>
      <c r="E29463" s="25" t="s">
        <v>303</v>
      </c>
      <c r="F29463" s="11" t="s">
        <v>229</v>
      </c>
      <c r="G29463" s="12" t="s">
        <v>172</v>
      </c>
      <c r="H29463" s="13">
        <v>0</v>
      </c>
    </row>
    <row r="29464" spans="1:8" x14ac:dyDescent="0.2">
      <c r="A29464" s="25" t="s">
        <v>159</v>
      </c>
      <c r="B29464" s="25" t="str">
        <f>INDEX(About!G:G,MATCH(A29464,About!F:F,0))</f>
        <v>WA</v>
      </c>
      <c r="C29464" s="25" t="e">
        <v>#N/A</v>
      </c>
      <c r="D29464" s="25" t="e">
        <f t="shared" si="460"/>
        <v>#N/A</v>
      </c>
      <c r="E29464" s="25" t="s">
        <v>303</v>
      </c>
      <c r="F29464" s="11" t="s">
        <v>229</v>
      </c>
      <c r="G29464" s="12" t="s">
        <v>173</v>
      </c>
      <c r="H29464" s="13">
        <v>0</v>
      </c>
    </row>
    <row r="29465" spans="1:8" x14ac:dyDescent="0.2">
      <c r="A29465" s="25" t="s">
        <v>124</v>
      </c>
      <c r="B29465" s="25" t="str">
        <f>INDEX(About!G:G,MATCH(A29465,About!F:F,0))</f>
        <v>OR</v>
      </c>
      <c r="C29465" s="25" t="e">
        <v>#N/A</v>
      </c>
      <c r="D29465" s="25" t="e">
        <f t="shared" si="460"/>
        <v>#N/A</v>
      </c>
      <c r="E29465" s="25" t="s">
        <v>303</v>
      </c>
      <c r="F29465" s="11" t="s">
        <v>229</v>
      </c>
      <c r="G29465" s="12" t="s">
        <v>174</v>
      </c>
      <c r="H29465" s="13">
        <v>0</v>
      </c>
    </row>
    <row r="29466" spans="1:8" x14ac:dyDescent="0.2">
      <c r="A29466" s="25" t="s">
        <v>19</v>
      </c>
      <c r="B29466" s="25" t="str">
        <f>INDEX(About!G:G,MATCH(A29466,About!F:F,0))</f>
        <v>CA</v>
      </c>
      <c r="C29466" s="25" t="e">
        <v>#N/A</v>
      </c>
      <c r="D29466" s="25" t="e">
        <f t="shared" si="460"/>
        <v>#N/A</v>
      </c>
      <c r="E29466" s="25" t="s">
        <v>303</v>
      </c>
      <c r="F29466" s="11" t="s">
        <v>229</v>
      </c>
      <c r="G29466" s="12" t="s">
        <v>175</v>
      </c>
      <c r="H29466" s="13">
        <v>0</v>
      </c>
    </row>
    <row r="29467" spans="1:8" x14ac:dyDescent="0.2">
      <c r="A29467" s="25" t="s">
        <v>19</v>
      </c>
      <c r="B29467" s="25" t="str">
        <f>INDEX(About!G:G,MATCH(A29467,About!F:F,0))</f>
        <v>CA</v>
      </c>
      <c r="C29467" s="25" t="e">
        <v>#N/A</v>
      </c>
      <c r="D29467" s="25" t="e">
        <f t="shared" si="460"/>
        <v>#N/A</v>
      </c>
      <c r="E29467" s="25" t="s">
        <v>303</v>
      </c>
      <c r="F29467" s="11" t="s">
        <v>229</v>
      </c>
      <c r="G29467" s="12" t="s">
        <v>176</v>
      </c>
      <c r="H29467" s="13">
        <v>0</v>
      </c>
    </row>
    <row r="29468" spans="1:8" x14ac:dyDescent="0.2">
      <c r="A29468" s="25">
        <v>0</v>
      </c>
      <c r="B29468" s="25" t="e">
        <f>INDEX(About!G:G,MATCH(A29468,About!F:F,0))</f>
        <v>#N/A</v>
      </c>
      <c r="C29468" s="25" t="e">
        <v>#N/A</v>
      </c>
      <c r="D29468" s="25" t="e">
        <f t="shared" si="460"/>
        <v>#N/A</v>
      </c>
      <c r="E29468" s="25" t="s">
        <v>303</v>
      </c>
      <c r="F29468" s="11" t="s">
        <v>229</v>
      </c>
      <c r="G29468" s="12" t="s">
        <v>178</v>
      </c>
      <c r="H29468" s="13">
        <v>0</v>
      </c>
    </row>
    <row r="29469" spans="1:8" x14ac:dyDescent="0.2">
      <c r="A29469" s="25">
        <v>0</v>
      </c>
      <c r="B29469" s="25" t="e">
        <f>INDEX(About!G:G,MATCH(A29469,About!F:F,0))</f>
        <v>#N/A</v>
      </c>
      <c r="C29469" s="25" t="e">
        <v>#N/A</v>
      </c>
      <c r="D29469" s="25" t="e">
        <f t="shared" si="460"/>
        <v>#N/A</v>
      </c>
      <c r="E29469" s="25" t="s">
        <v>303</v>
      </c>
      <c r="F29469" s="11" t="s">
        <v>229</v>
      </c>
      <c r="G29469" s="12" t="s">
        <v>179</v>
      </c>
      <c r="H29469" s="13">
        <v>0</v>
      </c>
    </row>
    <row r="29470" spans="1:8" x14ac:dyDescent="0.2">
      <c r="A29470" s="25" t="s">
        <v>137</v>
      </c>
      <c r="B29470" s="25" t="str">
        <f>INDEX(About!G:G,MATCH(A29470,About!F:F,0))</f>
        <v>TX</v>
      </c>
      <c r="C29470" s="25" t="e">
        <v>#N/A</v>
      </c>
      <c r="D29470" s="25" t="e">
        <f t="shared" si="460"/>
        <v>#N/A</v>
      </c>
      <c r="E29470" s="25" t="s">
        <v>303</v>
      </c>
      <c r="F29470" s="11" t="s">
        <v>229</v>
      </c>
      <c r="G29470" s="12" t="s">
        <v>180</v>
      </c>
      <c r="H29470" s="13">
        <v>0</v>
      </c>
    </row>
    <row r="29471" spans="1:8" x14ac:dyDescent="0.2">
      <c r="A29471" s="25" t="s">
        <v>70</v>
      </c>
      <c r="B29471" s="25" t="str">
        <f>INDEX(About!G:G,MATCH(A29471,About!F:F,0))</f>
        <v>LA</v>
      </c>
      <c r="C29471" s="25" t="e">
        <v>#N/A</v>
      </c>
      <c r="D29471" s="25" t="e">
        <f t="shared" si="460"/>
        <v>#N/A</v>
      </c>
      <c r="E29471" s="25" t="s">
        <v>303</v>
      </c>
      <c r="F29471" s="11" t="s">
        <v>229</v>
      </c>
      <c r="G29471" s="12" t="s">
        <v>181</v>
      </c>
      <c r="H29471" s="13">
        <v>0</v>
      </c>
    </row>
    <row r="29472" spans="1:8" x14ac:dyDescent="0.2">
      <c r="A29472" s="25" t="s">
        <v>80</v>
      </c>
      <c r="B29472" s="25" t="str">
        <f>INDEX(About!G:G,MATCH(A29472,About!F:F,0))</f>
        <v>MS</v>
      </c>
      <c r="C29472" s="25" t="e">
        <v>#N/A</v>
      </c>
      <c r="D29472" s="25" t="e">
        <f t="shared" si="460"/>
        <v>#N/A</v>
      </c>
      <c r="E29472" s="25" t="s">
        <v>303</v>
      </c>
      <c r="F29472" s="11" t="s">
        <v>229</v>
      </c>
      <c r="G29472" s="12" t="s">
        <v>182</v>
      </c>
      <c r="H29472" s="13">
        <v>106.32627333249626</v>
      </c>
    </row>
    <row r="29473" spans="1:8" x14ac:dyDescent="0.2">
      <c r="A29473" s="25" t="s">
        <v>8</v>
      </c>
      <c r="B29473" s="25" t="str">
        <f>INDEX(About!G:G,MATCH(A29473,About!F:F,0))</f>
        <v>AL</v>
      </c>
      <c r="C29473" s="25" t="e">
        <v>#N/A</v>
      </c>
      <c r="D29473" s="25" t="e">
        <f t="shared" si="460"/>
        <v>#N/A</v>
      </c>
      <c r="E29473" s="25" t="s">
        <v>303</v>
      </c>
      <c r="F29473" s="11" t="s">
        <v>229</v>
      </c>
      <c r="G29473" s="12" t="s">
        <v>183</v>
      </c>
      <c r="H29473" s="13">
        <v>101.07062021081617</v>
      </c>
    </row>
    <row r="29474" spans="1:8" x14ac:dyDescent="0.2">
      <c r="A29474" s="25" t="s">
        <v>40</v>
      </c>
      <c r="B29474" s="25" t="str">
        <f>INDEX(About!G:G,MATCH(A29474,About!F:F,0))</f>
        <v>FL</v>
      </c>
      <c r="C29474" s="25" t="e">
        <v>#N/A</v>
      </c>
      <c r="D29474" s="25" t="e">
        <f t="shared" si="460"/>
        <v>#N/A</v>
      </c>
      <c r="E29474" s="25" t="s">
        <v>303</v>
      </c>
      <c r="F29474" s="11" t="s">
        <v>229</v>
      </c>
      <c r="G29474" s="12" t="s">
        <v>184</v>
      </c>
      <c r="H29474" s="13">
        <v>97.59532463132733</v>
      </c>
    </row>
    <row r="29475" spans="1:8" x14ac:dyDescent="0.2">
      <c r="A29475" s="25" t="s">
        <v>40</v>
      </c>
      <c r="B29475" s="25" t="str">
        <f>INDEX(About!G:G,MATCH(A29475,About!F:F,0))</f>
        <v>FL</v>
      </c>
      <c r="C29475" s="25" t="e">
        <v>#N/A</v>
      </c>
      <c r="D29475" s="25" t="e">
        <f t="shared" si="460"/>
        <v>#N/A</v>
      </c>
      <c r="E29475" s="25" t="s">
        <v>303</v>
      </c>
      <c r="F29475" s="11" t="s">
        <v>229</v>
      </c>
      <c r="G29475" s="12" t="s">
        <v>185</v>
      </c>
      <c r="H29475" s="13">
        <v>0</v>
      </c>
    </row>
    <row r="29476" spans="1:8" x14ac:dyDescent="0.2">
      <c r="A29476" s="25">
        <v>0</v>
      </c>
      <c r="B29476" s="25" t="e">
        <f>INDEX(About!G:G,MATCH(A29476,About!F:F,0))</f>
        <v>#N/A</v>
      </c>
      <c r="C29476" s="25" t="e">
        <v>#N/A</v>
      </c>
      <c r="D29476" s="25" t="e">
        <f t="shared" si="460"/>
        <v>#N/A</v>
      </c>
      <c r="E29476" s="25" t="s">
        <v>303</v>
      </c>
      <c r="F29476" s="11" t="s">
        <v>229</v>
      </c>
      <c r="G29476" s="12" t="s">
        <v>186</v>
      </c>
      <c r="H29476" s="13">
        <v>0</v>
      </c>
    </row>
    <row r="29477" spans="1:8" x14ac:dyDescent="0.2">
      <c r="A29477" s="25">
        <v>0</v>
      </c>
      <c r="B29477" s="25" t="e">
        <f>INDEX(About!G:G,MATCH(A29477,About!F:F,0))</f>
        <v>#N/A</v>
      </c>
      <c r="C29477" s="25" t="e">
        <v>#N/A</v>
      </c>
      <c r="D29477" s="25" t="e">
        <f t="shared" si="460"/>
        <v>#N/A</v>
      </c>
      <c r="E29477" s="25" t="s">
        <v>303</v>
      </c>
      <c r="F29477" s="11" t="s">
        <v>229</v>
      </c>
      <c r="G29477" s="12" t="s">
        <v>187</v>
      </c>
      <c r="H29477" s="13">
        <v>0</v>
      </c>
    </row>
    <row r="29478" spans="1:8" x14ac:dyDescent="0.2">
      <c r="A29478" s="25">
        <v>0</v>
      </c>
      <c r="B29478" s="25" t="e">
        <f>INDEX(About!G:G,MATCH(A29478,About!F:F,0))</f>
        <v>#N/A</v>
      </c>
      <c r="C29478" s="25" t="e">
        <v>#N/A</v>
      </c>
      <c r="D29478" s="25" t="e">
        <f t="shared" si="460"/>
        <v>#N/A</v>
      </c>
      <c r="E29478" s="25" t="s">
        <v>303</v>
      </c>
      <c r="F29478" s="11" t="s">
        <v>229</v>
      </c>
      <c r="G29478" s="12" t="s">
        <v>188</v>
      </c>
      <c r="H29478" s="13">
        <v>0</v>
      </c>
    </row>
    <row r="29479" spans="1:8" x14ac:dyDescent="0.2">
      <c r="A29479" s="25">
        <v>0</v>
      </c>
      <c r="B29479" s="25" t="e">
        <f>INDEX(About!G:G,MATCH(A29479,About!F:F,0))</f>
        <v>#N/A</v>
      </c>
      <c r="C29479" s="25" t="e">
        <v>#N/A</v>
      </c>
      <c r="D29479" s="25" t="e">
        <f t="shared" si="460"/>
        <v>#N/A</v>
      </c>
      <c r="E29479" s="25" t="s">
        <v>303</v>
      </c>
      <c r="F29479" s="11" t="s">
        <v>229</v>
      </c>
      <c r="G29479" s="12" t="s">
        <v>189</v>
      </c>
      <c r="H29479" s="13">
        <v>0</v>
      </c>
    </row>
    <row r="29480" spans="1:8" x14ac:dyDescent="0.2">
      <c r="A29480" s="25">
        <v>0</v>
      </c>
      <c r="B29480" s="25" t="e">
        <f>INDEX(About!G:G,MATCH(A29480,About!F:F,0))</f>
        <v>#N/A</v>
      </c>
      <c r="C29480" s="25" t="e">
        <v>#N/A</v>
      </c>
      <c r="D29480" s="25" t="e">
        <f t="shared" si="460"/>
        <v>#N/A</v>
      </c>
      <c r="E29480" s="25" t="s">
        <v>303</v>
      </c>
      <c r="F29480" s="11" t="s">
        <v>229</v>
      </c>
      <c r="G29480" s="12" t="s">
        <v>190</v>
      </c>
      <c r="H29480" s="13">
        <v>101.47889712304203</v>
      </c>
    </row>
    <row r="29481" spans="1:8" x14ac:dyDescent="0.2">
      <c r="A29481" s="25">
        <v>0</v>
      </c>
      <c r="B29481" s="25" t="e">
        <f>INDEX(About!G:G,MATCH(A29481,About!F:F,0))</f>
        <v>#N/A</v>
      </c>
      <c r="C29481" s="25" t="e">
        <v>#N/A</v>
      </c>
      <c r="D29481" s="25" t="e">
        <f t="shared" si="460"/>
        <v>#N/A</v>
      </c>
      <c r="E29481" s="25" t="s">
        <v>303</v>
      </c>
      <c r="F29481" s="11" t="s">
        <v>229</v>
      </c>
      <c r="G29481" s="12" t="s">
        <v>191</v>
      </c>
      <c r="H29481" s="13">
        <v>0</v>
      </c>
    </row>
    <row r="29482" spans="1:8" x14ac:dyDescent="0.2">
      <c r="A29482" s="25" t="s">
        <v>156</v>
      </c>
      <c r="B29482" s="25" t="str">
        <f>INDEX(About!G:G,MATCH(A29482,About!F:F,0))</f>
        <v>VA</v>
      </c>
      <c r="C29482" s="25" t="e">
        <v>#N/A</v>
      </c>
      <c r="D29482" s="25" t="e">
        <f t="shared" si="460"/>
        <v>#N/A</v>
      </c>
      <c r="E29482" s="25" t="s">
        <v>303</v>
      </c>
      <c r="F29482" s="11" t="s">
        <v>229</v>
      </c>
      <c r="G29482" s="12" t="s">
        <v>192</v>
      </c>
      <c r="H29482" s="13">
        <v>61.374205904824379</v>
      </c>
    </row>
    <row r="29483" spans="1:8" x14ac:dyDescent="0.2">
      <c r="A29483" s="25" t="s">
        <v>655</v>
      </c>
      <c r="B29483" s="25" t="str">
        <f>INDEX(About!G:G,MATCH(A29483,About!F:F,0))</f>
        <v>NC</v>
      </c>
      <c r="C29483" s="25" t="e">
        <v>#N/A</v>
      </c>
      <c r="D29483" s="25" t="e">
        <f t="shared" si="460"/>
        <v>#N/A</v>
      </c>
      <c r="E29483" s="25" t="s">
        <v>303</v>
      </c>
      <c r="F29483" s="11" t="s">
        <v>229</v>
      </c>
      <c r="G29483" s="12" t="s">
        <v>193</v>
      </c>
      <c r="H29483" s="13">
        <v>62.689402952306182</v>
      </c>
    </row>
    <row r="29484" spans="1:8" x14ac:dyDescent="0.2">
      <c r="A29484" s="25" t="s">
        <v>665</v>
      </c>
      <c r="B29484" s="25" t="str">
        <f>INDEX(About!G:G,MATCH(A29484,About!F:F,0))</f>
        <v>SC</v>
      </c>
      <c r="C29484" s="25" t="e">
        <v>#N/A</v>
      </c>
      <c r="D29484" s="25" t="e">
        <f t="shared" si="460"/>
        <v>#N/A</v>
      </c>
      <c r="E29484" s="25" t="s">
        <v>303</v>
      </c>
      <c r="F29484" s="11" t="s">
        <v>229</v>
      </c>
      <c r="G29484" s="12" t="s">
        <v>194</v>
      </c>
      <c r="H29484" s="13">
        <v>68.110135391947807</v>
      </c>
    </row>
    <row r="29485" spans="1:8" x14ac:dyDescent="0.2">
      <c r="A29485" s="25" t="s">
        <v>44</v>
      </c>
      <c r="B29485" s="25" t="str">
        <f>INDEX(About!G:G,MATCH(A29485,About!F:F,0))</f>
        <v>GA</v>
      </c>
      <c r="C29485" s="25" t="e">
        <v>#N/A</v>
      </c>
      <c r="D29485" s="25" t="e">
        <f t="shared" si="460"/>
        <v>#N/A</v>
      </c>
      <c r="E29485" s="25" t="s">
        <v>303</v>
      </c>
      <c r="F29485" s="11" t="s">
        <v>229</v>
      </c>
      <c r="G29485" s="12" t="s">
        <v>195</v>
      </c>
      <c r="H29485" s="13">
        <v>77.550747739495947</v>
      </c>
    </row>
    <row r="29486" spans="1:8" x14ac:dyDescent="0.2">
      <c r="A29486" s="25">
        <v>0</v>
      </c>
      <c r="B29486" s="25" t="e">
        <f>INDEX(About!G:G,MATCH(A29486,About!F:F,0))</f>
        <v>#N/A</v>
      </c>
      <c r="C29486" s="25" t="e">
        <v>#N/A</v>
      </c>
      <c r="D29486" s="25" t="e">
        <f t="shared" si="460"/>
        <v>#N/A</v>
      </c>
      <c r="E29486" s="25" t="s">
        <v>303</v>
      </c>
      <c r="F29486" s="11" t="s">
        <v>229</v>
      </c>
      <c r="G29486" s="12" t="s">
        <v>196</v>
      </c>
      <c r="H29486" s="13">
        <v>67.269307552361752</v>
      </c>
    </row>
    <row r="29487" spans="1:8" x14ac:dyDescent="0.2">
      <c r="A29487" s="25">
        <v>0</v>
      </c>
      <c r="B29487" s="25" t="e">
        <f>INDEX(About!G:G,MATCH(A29487,About!F:F,0))</f>
        <v>#N/A</v>
      </c>
      <c r="C29487" s="25" t="e">
        <v>#N/A</v>
      </c>
      <c r="D29487" s="25" t="e">
        <f t="shared" si="460"/>
        <v>#N/A</v>
      </c>
      <c r="E29487" s="25" t="s">
        <v>303</v>
      </c>
      <c r="F29487" s="11" t="s">
        <v>229</v>
      </c>
      <c r="G29487" s="12" t="s">
        <v>197</v>
      </c>
      <c r="H29487" s="13">
        <v>64.594443918166633</v>
      </c>
    </row>
    <row r="29488" spans="1:8" ht="13.5" thickBot="1" x14ac:dyDescent="0.25">
      <c r="A29488" s="25">
        <v>0</v>
      </c>
      <c r="B29488" s="25" t="e">
        <f>INDEX(About!G:G,MATCH(A29488,About!F:F,0))</f>
        <v>#N/A</v>
      </c>
      <c r="C29488" s="25" t="e">
        <v>#N/A</v>
      </c>
      <c r="D29488" s="25" t="e">
        <f t="shared" si="460"/>
        <v>#N/A</v>
      </c>
      <c r="E29488" s="25" t="s">
        <v>303</v>
      </c>
      <c r="F29488" s="14" t="s">
        <v>229</v>
      </c>
      <c r="G29488" s="15" t="s">
        <v>198</v>
      </c>
      <c r="H29488" s="16">
        <v>79.526943863880234</v>
      </c>
    </row>
    <row r="29489" spans="1:8" x14ac:dyDescent="0.2">
      <c r="A29489" s="25" t="s">
        <v>8</v>
      </c>
      <c r="B29489" s="25" t="str">
        <f>INDEX(About!G:G,MATCH(A29489,About!F:F,0))</f>
        <v>AL</v>
      </c>
      <c r="C29489" s="25" t="e">
        <v>#N/A</v>
      </c>
      <c r="D29489" s="25" t="e">
        <f t="shared" si="460"/>
        <v>#N/A</v>
      </c>
      <c r="E29489" s="25" t="s">
        <v>304</v>
      </c>
      <c r="F29489" s="17" t="s">
        <v>304</v>
      </c>
      <c r="G29489" s="18" t="s">
        <v>9</v>
      </c>
      <c r="H29489" s="19">
        <v>94.527392387612878</v>
      </c>
    </row>
    <row r="29490" spans="1:8" x14ac:dyDescent="0.2">
      <c r="A29490" s="25" t="s">
        <v>8</v>
      </c>
      <c r="B29490" s="25" t="str">
        <f>INDEX(About!G:G,MATCH(A29490,About!F:F,0))</f>
        <v>AL</v>
      </c>
      <c r="C29490" s="25" t="e">
        <v>#N/A</v>
      </c>
      <c r="D29490" s="25" t="e">
        <f t="shared" si="460"/>
        <v>#N/A</v>
      </c>
      <c r="E29490" s="25" t="s">
        <v>304</v>
      </c>
      <c r="F29490" s="11" t="s">
        <v>229</v>
      </c>
      <c r="G29490" s="12" t="s">
        <v>10</v>
      </c>
      <c r="H29490" s="13">
        <v>0</v>
      </c>
    </row>
    <row r="29491" spans="1:8" x14ac:dyDescent="0.2">
      <c r="A29491" s="25" t="s">
        <v>8</v>
      </c>
      <c r="B29491" s="25" t="str">
        <f>INDEX(About!G:G,MATCH(A29491,About!F:F,0))</f>
        <v>AL</v>
      </c>
      <c r="C29491" s="25" t="e">
        <v>#N/A</v>
      </c>
      <c r="D29491" s="25" t="e">
        <f t="shared" si="460"/>
        <v>#N/A</v>
      </c>
      <c r="E29491" s="25" t="s">
        <v>304</v>
      </c>
      <c r="F29491" s="11" t="s">
        <v>229</v>
      </c>
      <c r="G29491" s="12" t="s">
        <v>11</v>
      </c>
      <c r="H29491" s="13">
        <v>109.95451663090222</v>
      </c>
    </row>
    <row r="29492" spans="1:8" x14ac:dyDescent="0.2">
      <c r="A29492" s="25" t="s">
        <v>12</v>
      </c>
      <c r="B29492" s="25" t="str">
        <f>INDEX(About!G:G,MATCH(A29492,About!F:F,0))</f>
        <v>AZ</v>
      </c>
      <c r="C29492" s="25" t="e">
        <v>#N/A</v>
      </c>
      <c r="D29492" s="25" t="e">
        <f t="shared" si="460"/>
        <v>#N/A</v>
      </c>
      <c r="E29492" s="25" t="s">
        <v>304</v>
      </c>
      <c r="F29492" s="11" t="s">
        <v>229</v>
      </c>
      <c r="G29492" s="12" t="s">
        <v>13</v>
      </c>
      <c r="H29492" s="13">
        <v>0</v>
      </c>
    </row>
    <row r="29493" spans="1:8" x14ac:dyDescent="0.2">
      <c r="A29493" s="25" t="s">
        <v>14</v>
      </c>
      <c r="B29493" s="25" t="str">
        <f>INDEX(About!G:G,MATCH(A29493,About!F:F,0))</f>
        <v>AR</v>
      </c>
      <c r="C29493" s="25" t="e">
        <v>#N/A</v>
      </c>
      <c r="D29493" s="25" t="e">
        <f t="shared" si="460"/>
        <v>#N/A</v>
      </c>
      <c r="E29493" s="25" t="s">
        <v>304</v>
      </c>
      <c r="F29493" s="11" t="s">
        <v>229</v>
      </c>
      <c r="G29493" s="12" t="s">
        <v>15</v>
      </c>
      <c r="H29493" s="13">
        <v>110.25470697717988</v>
      </c>
    </row>
    <row r="29494" spans="1:8" x14ac:dyDescent="0.2">
      <c r="A29494" s="25" t="s">
        <v>14</v>
      </c>
      <c r="B29494" s="25" t="str">
        <f>INDEX(About!G:G,MATCH(A29494,About!F:F,0))</f>
        <v>AR</v>
      </c>
      <c r="C29494" s="25" t="e">
        <v>#N/A</v>
      </c>
      <c r="D29494" s="25" t="e">
        <f t="shared" si="460"/>
        <v>#N/A</v>
      </c>
      <c r="E29494" s="25" t="s">
        <v>304</v>
      </c>
      <c r="F29494" s="11" t="s">
        <v>229</v>
      </c>
      <c r="G29494" s="12" t="s">
        <v>16</v>
      </c>
      <c r="H29494" s="13">
        <v>104.40029063572567</v>
      </c>
    </row>
    <row r="29495" spans="1:8" x14ac:dyDescent="0.2">
      <c r="A29495" s="25" t="s">
        <v>14</v>
      </c>
      <c r="B29495" s="25" t="str">
        <f>INDEX(About!G:G,MATCH(A29495,About!F:F,0))</f>
        <v>AR</v>
      </c>
      <c r="C29495" s="25" t="e">
        <v>#N/A</v>
      </c>
      <c r="D29495" s="25" t="e">
        <f t="shared" si="460"/>
        <v>#N/A</v>
      </c>
      <c r="E29495" s="25" t="s">
        <v>304</v>
      </c>
      <c r="F29495" s="11" t="s">
        <v>229</v>
      </c>
      <c r="G29495" s="12" t="s">
        <v>17</v>
      </c>
      <c r="H29495" s="13">
        <v>103.71001526505695</v>
      </c>
    </row>
    <row r="29496" spans="1:8" x14ac:dyDescent="0.2">
      <c r="A29496" s="25" t="s">
        <v>14</v>
      </c>
      <c r="B29496" s="25" t="str">
        <f>INDEX(About!G:G,MATCH(A29496,About!F:F,0))</f>
        <v>AR</v>
      </c>
      <c r="C29496" s="25" t="e">
        <v>#N/A</v>
      </c>
      <c r="D29496" s="25" t="e">
        <f t="shared" si="460"/>
        <v>#N/A</v>
      </c>
      <c r="E29496" s="25" t="s">
        <v>304</v>
      </c>
      <c r="F29496" s="11" t="s">
        <v>229</v>
      </c>
      <c r="G29496" s="12" t="s">
        <v>18</v>
      </c>
      <c r="H29496" s="13">
        <v>95.315423229697529</v>
      </c>
    </row>
    <row r="29497" spans="1:8" x14ac:dyDescent="0.2">
      <c r="A29497" s="25" t="s">
        <v>19</v>
      </c>
      <c r="B29497" s="25" t="str">
        <f>INDEX(About!G:G,MATCH(A29497,About!F:F,0))</f>
        <v>CA</v>
      </c>
      <c r="C29497" s="25" t="e">
        <v>#N/A</v>
      </c>
      <c r="D29497" s="25" t="e">
        <f t="shared" si="460"/>
        <v>#N/A</v>
      </c>
      <c r="E29497" s="25" t="s">
        <v>304</v>
      </c>
      <c r="F29497" s="11" t="s">
        <v>229</v>
      </c>
      <c r="G29497" s="12" t="s">
        <v>20</v>
      </c>
      <c r="H29497" s="13">
        <v>0</v>
      </c>
    </row>
    <row r="29498" spans="1:8" x14ac:dyDescent="0.2">
      <c r="A29498" s="25" t="s">
        <v>19</v>
      </c>
      <c r="B29498" s="25" t="str">
        <f>INDEX(About!G:G,MATCH(A29498,About!F:F,0))</f>
        <v>CA</v>
      </c>
      <c r="C29498" s="25" t="e">
        <v>#N/A</v>
      </c>
      <c r="D29498" s="25" t="e">
        <f t="shared" si="460"/>
        <v>#N/A</v>
      </c>
      <c r="E29498" s="25" t="s">
        <v>304</v>
      </c>
      <c r="F29498" s="11" t="s">
        <v>229</v>
      </c>
      <c r="G29498" s="12" t="s">
        <v>21</v>
      </c>
      <c r="H29498" s="13">
        <v>0</v>
      </c>
    </row>
    <row r="29499" spans="1:8" x14ac:dyDescent="0.2">
      <c r="A29499" s="25" t="s">
        <v>19</v>
      </c>
      <c r="B29499" s="25" t="str">
        <f>INDEX(About!G:G,MATCH(A29499,About!F:F,0))</f>
        <v>CA</v>
      </c>
      <c r="C29499" s="25" t="e">
        <v>#N/A</v>
      </c>
      <c r="D29499" s="25" t="e">
        <f t="shared" si="460"/>
        <v>#N/A</v>
      </c>
      <c r="E29499" s="25" t="s">
        <v>304</v>
      </c>
      <c r="F29499" s="11" t="s">
        <v>229</v>
      </c>
      <c r="G29499" s="12" t="s">
        <v>22</v>
      </c>
      <c r="H29499" s="13">
        <v>0</v>
      </c>
    </row>
    <row r="29500" spans="1:8" x14ac:dyDescent="0.2">
      <c r="A29500" s="25" t="s">
        <v>19</v>
      </c>
      <c r="B29500" s="25" t="str">
        <f>INDEX(About!G:G,MATCH(A29500,About!F:F,0))</f>
        <v>CA</v>
      </c>
      <c r="C29500" s="25" t="e">
        <v>#N/A</v>
      </c>
      <c r="D29500" s="25" t="e">
        <f t="shared" si="460"/>
        <v>#N/A</v>
      </c>
      <c r="E29500" s="25" t="s">
        <v>304</v>
      </c>
      <c r="F29500" s="11" t="s">
        <v>229</v>
      </c>
      <c r="G29500" s="12" t="s">
        <v>23</v>
      </c>
      <c r="H29500" s="13">
        <v>0</v>
      </c>
    </row>
    <row r="29501" spans="1:8" x14ac:dyDescent="0.2">
      <c r="A29501" s="25" t="s">
        <v>19</v>
      </c>
      <c r="B29501" s="25" t="str">
        <f>INDEX(About!G:G,MATCH(A29501,About!F:F,0))</f>
        <v>CA</v>
      </c>
      <c r="C29501" s="25" t="e">
        <v>#N/A</v>
      </c>
      <c r="D29501" s="25" t="e">
        <f t="shared" si="460"/>
        <v>#N/A</v>
      </c>
      <c r="E29501" s="25" t="s">
        <v>304</v>
      </c>
      <c r="F29501" s="11" t="s">
        <v>229</v>
      </c>
      <c r="G29501" s="12" t="s">
        <v>24</v>
      </c>
      <c r="H29501" s="13">
        <v>0</v>
      </c>
    </row>
    <row r="29502" spans="1:8" x14ac:dyDescent="0.2">
      <c r="A29502" s="25" t="s">
        <v>19</v>
      </c>
      <c r="B29502" s="25" t="str">
        <f>INDEX(About!G:G,MATCH(A29502,About!F:F,0))</f>
        <v>CA</v>
      </c>
      <c r="C29502" s="25" t="e">
        <v>#N/A</v>
      </c>
      <c r="D29502" s="25" t="e">
        <f t="shared" si="460"/>
        <v>#N/A</v>
      </c>
      <c r="E29502" s="25" t="s">
        <v>304</v>
      </c>
      <c r="F29502" s="11" t="s">
        <v>229</v>
      </c>
      <c r="G29502" s="12" t="s">
        <v>25</v>
      </c>
      <c r="H29502" s="13">
        <v>0</v>
      </c>
    </row>
    <row r="29503" spans="1:8" x14ac:dyDescent="0.2">
      <c r="A29503" s="25" t="s">
        <v>19</v>
      </c>
      <c r="B29503" s="25" t="str">
        <f>INDEX(About!G:G,MATCH(A29503,About!F:F,0))</f>
        <v>CA</v>
      </c>
      <c r="C29503" s="25" t="e">
        <v>#N/A</v>
      </c>
      <c r="D29503" s="25" t="e">
        <f t="shared" si="460"/>
        <v>#N/A</v>
      </c>
      <c r="E29503" s="25" t="s">
        <v>304</v>
      </c>
      <c r="F29503" s="11" t="s">
        <v>229</v>
      </c>
      <c r="G29503" s="12" t="s">
        <v>26</v>
      </c>
      <c r="H29503" s="13">
        <v>0</v>
      </c>
    </row>
    <row r="29504" spans="1:8" x14ac:dyDescent="0.2">
      <c r="A29504" s="25" t="s">
        <v>19</v>
      </c>
      <c r="B29504" s="25" t="str">
        <f>INDEX(About!G:G,MATCH(A29504,About!F:F,0))</f>
        <v>CA</v>
      </c>
      <c r="C29504" s="25" t="e">
        <v>#N/A</v>
      </c>
      <c r="D29504" s="25" t="e">
        <f t="shared" si="460"/>
        <v>#N/A</v>
      </c>
      <c r="E29504" s="25" t="s">
        <v>304</v>
      </c>
      <c r="F29504" s="11" t="s">
        <v>229</v>
      </c>
      <c r="G29504" s="12" t="s">
        <v>27</v>
      </c>
      <c r="H29504" s="13">
        <v>0</v>
      </c>
    </row>
    <row r="29505" spans="1:8" x14ac:dyDescent="0.2">
      <c r="A29505" s="25" t="s">
        <v>19</v>
      </c>
      <c r="B29505" s="25" t="str">
        <f>INDEX(About!G:G,MATCH(A29505,About!F:F,0))</f>
        <v>CA</v>
      </c>
      <c r="C29505" s="25" t="e">
        <v>#N/A</v>
      </c>
      <c r="D29505" s="25" t="e">
        <f t="shared" si="460"/>
        <v>#N/A</v>
      </c>
      <c r="E29505" s="25" t="s">
        <v>304</v>
      </c>
      <c r="F29505" s="11" t="s">
        <v>229</v>
      </c>
      <c r="G29505" s="12" t="s">
        <v>28</v>
      </c>
      <c r="H29505" s="13">
        <v>0</v>
      </c>
    </row>
    <row r="29506" spans="1:8" x14ac:dyDescent="0.2">
      <c r="A29506" s="25" t="s">
        <v>29</v>
      </c>
      <c r="B29506" s="25" t="str">
        <f>INDEX(About!G:G,MATCH(A29506,About!F:F,0))</f>
        <v>CO</v>
      </c>
      <c r="C29506" s="25" t="e">
        <v>#N/A</v>
      </c>
      <c r="D29506" s="25" t="e">
        <f t="shared" si="460"/>
        <v>#N/A</v>
      </c>
      <c r="E29506" s="25" t="s">
        <v>304</v>
      </c>
      <c r="F29506" s="11" t="s">
        <v>229</v>
      </c>
      <c r="G29506" s="12" t="s">
        <v>30</v>
      </c>
      <c r="H29506" s="13">
        <v>0</v>
      </c>
    </row>
    <row r="29507" spans="1:8" x14ac:dyDescent="0.2">
      <c r="A29507" s="25" t="s">
        <v>29</v>
      </c>
      <c r="B29507" s="25" t="str">
        <f>INDEX(About!G:G,MATCH(A29507,About!F:F,0))</f>
        <v>CO</v>
      </c>
      <c r="C29507" s="25" t="e">
        <v>#N/A</v>
      </c>
      <c r="D29507" s="25" t="e">
        <f t="shared" si="460"/>
        <v>#N/A</v>
      </c>
      <c r="E29507" s="25" t="s">
        <v>304</v>
      </c>
      <c r="F29507" s="11" t="s">
        <v>229</v>
      </c>
      <c r="G29507" s="12" t="s">
        <v>31</v>
      </c>
      <c r="H29507" s="13">
        <v>0</v>
      </c>
    </row>
    <row r="29508" spans="1:8" x14ac:dyDescent="0.2">
      <c r="A29508" s="25" t="s">
        <v>29</v>
      </c>
      <c r="B29508" s="25" t="str">
        <f>INDEX(About!G:G,MATCH(A29508,About!F:F,0))</f>
        <v>CO</v>
      </c>
      <c r="C29508" s="25" t="e">
        <v>#N/A</v>
      </c>
      <c r="D29508" s="25" t="e">
        <f t="shared" si="460"/>
        <v>#N/A</v>
      </c>
      <c r="E29508" s="25" t="s">
        <v>304</v>
      </c>
      <c r="F29508" s="11" t="s">
        <v>229</v>
      </c>
      <c r="G29508" s="12" t="s">
        <v>32</v>
      </c>
      <c r="H29508" s="13">
        <v>0</v>
      </c>
    </row>
    <row r="29509" spans="1:8" x14ac:dyDescent="0.2">
      <c r="A29509" s="25" t="s">
        <v>29</v>
      </c>
      <c r="B29509" s="25" t="str">
        <f>INDEX(About!G:G,MATCH(A29509,About!F:F,0))</f>
        <v>CO</v>
      </c>
      <c r="C29509" s="25" t="e">
        <v>#N/A</v>
      </c>
      <c r="D29509" s="25" t="e">
        <f t="shared" si="460"/>
        <v>#N/A</v>
      </c>
      <c r="E29509" s="25" t="s">
        <v>304</v>
      </c>
      <c r="F29509" s="11" t="s">
        <v>229</v>
      </c>
      <c r="G29509" s="12" t="s">
        <v>33</v>
      </c>
      <c r="H29509" s="13">
        <v>0</v>
      </c>
    </row>
    <row r="29510" spans="1:8" x14ac:dyDescent="0.2">
      <c r="A29510" s="25" t="s">
        <v>29</v>
      </c>
      <c r="B29510" s="25" t="str">
        <f>INDEX(About!G:G,MATCH(A29510,About!F:F,0))</f>
        <v>CO</v>
      </c>
      <c r="C29510" s="25" t="e">
        <v>#N/A</v>
      </c>
      <c r="D29510" s="25" t="e">
        <f t="shared" ref="D29510:D29573" si="461">C29510=B29510</f>
        <v>#N/A</v>
      </c>
      <c r="E29510" s="25" t="s">
        <v>304</v>
      </c>
      <c r="F29510" s="11" t="s">
        <v>229</v>
      </c>
      <c r="G29510" s="12" t="s">
        <v>34</v>
      </c>
      <c r="H29510" s="13">
        <v>0</v>
      </c>
    </row>
    <row r="29511" spans="1:8" x14ac:dyDescent="0.2">
      <c r="A29511" s="25" t="s">
        <v>29</v>
      </c>
      <c r="B29511" s="25" t="str">
        <f>INDEX(About!G:G,MATCH(A29511,About!F:F,0))</f>
        <v>CO</v>
      </c>
      <c r="C29511" s="25" t="e">
        <v>#N/A</v>
      </c>
      <c r="D29511" s="25" t="e">
        <f t="shared" si="461"/>
        <v>#N/A</v>
      </c>
      <c r="E29511" s="25" t="s">
        <v>304</v>
      </c>
      <c r="F29511" s="11" t="s">
        <v>229</v>
      </c>
      <c r="G29511" s="12" t="s">
        <v>35</v>
      </c>
      <c r="H29511" s="13">
        <v>0</v>
      </c>
    </row>
    <row r="29512" spans="1:8" x14ac:dyDescent="0.2">
      <c r="A29512" s="25" t="s">
        <v>29</v>
      </c>
      <c r="B29512" s="25" t="str">
        <f>INDEX(About!G:G,MATCH(A29512,About!F:F,0))</f>
        <v>CO</v>
      </c>
      <c r="C29512" s="25" t="e">
        <v>#N/A</v>
      </c>
      <c r="D29512" s="25" t="e">
        <f t="shared" si="461"/>
        <v>#N/A</v>
      </c>
      <c r="E29512" s="25" t="s">
        <v>304</v>
      </c>
      <c r="F29512" s="11" t="s">
        <v>229</v>
      </c>
      <c r="G29512" s="12" t="s">
        <v>36</v>
      </c>
      <c r="H29512" s="13">
        <v>0</v>
      </c>
    </row>
    <row r="29513" spans="1:8" x14ac:dyDescent="0.2">
      <c r="A29513" s="25" t="s">
        <v>29</v>
      </c>
      <c r="B29513" s="25" t="str">
        <f>INDEX(About!G:G,MATCH(A29513,About!F:F,0))</f>
        <v>CO</v>
      </c>
      <c r="C29513" s="25" t="e">
        <v>#N/A</v>
      </c>
      <c r="D29513" s="25" t="e">
        <f t="shared" si="461"/>
        <v>#N/A</v>
      </c>
      <c r="E29513" s="25" t="s">
        <v>304</v>
      </c>
      <c r="F29513" s="11" t="s">
        <v>229</v>
      </c>
      <c r="G29513" s="12" t="s">
        <v>37</v>
      </c>
      <c r="H29513" s="13">
        <v>0</v>
      </c>
    </row>
    <row r="29514" spans="1:8" x14ac:dyDescent="0.2">
      <c r="A29514" s="25" t="s">
        <v>29</v>
      </c>
      <c r="B29514" s="25" t="str">
        <f>INDEX(About!G:G,MATCH(A29514,About!F:F,0))</f>
        <v>CO</v>
      </c>
      <c r="C29514" s="25" t="e">
        <v>#N/A</v>
      </c>
      <c r="D29514" s="25" t="e">
        <f t="shared" si="461"/>
        <v>#N/A</v>
      </c>
      <c r="E29514" s="25" t="s">
        <v>304</v>
      </c>
      <c r="F29514" s="11" t="s">
        <v>229</v>
      </c>
      <c r="G29514" s="12" t="s">
        <v>38</v>
      </c>
      <c r="H29514" s="13">
        <v>0</v>
      </c>
    </row>
    <row r="29515" spans="1:8" x14ac:dyDescent="0.2">
      <c r="A29515" s="25" t="s">
        <v>29</v>
      </c>
      <c r="B29515" s="25" t="str">
        <f>INDEX(About!G:G,MATCH(A29515,About!F:F,0))</f>
        <v>CO</v>
      </c>
      <c r="C29515" s="25" t="e">
        <v>#N/A</v>
      </c>
      <c r="D29515" s="25" t="e">
        <f t="shared" si="461"/>
        <v>#N/A</v>
      </c>
      <c r="E29515" s="25" t="s">
        <v>304</v>
      </c>
      <c r="F29515" s="11" t="s">
        <v>229</v>
      </c>
      <c r="G29515" s="12" t="s">
        <v>39</v>
      </c>
      <c r="H29515" s="13">
        <v>0</v>
      </c>
    </row>
    <row r="29516" spans="1:8" x14ac:dyDescent="0.2">
      <c r="A29516" s="25" t="s">
        <v>40</v>
      </c>
      <c r="B29516" s="25" t="str">
        <f>INDEX(About!G:G,MATCH(A29516,About!F:F,0))</f>
        <v>FL</v>
      </c>
      <c r="C29516" s="25" t="e">
        <v>#N/A</v>
      </c>
      <c r="D29516" s="25" t="e">
        <f t="shared" si="461"/>
        <v>#N/A</v>
      </c>
      <c r="E29516" s="25" t="s">
        <v>304</v>
      </c>
      <c r="F29516" s="11" t="s">
        <v>229</v>
      </c>
      <c r="G29516" s="12" t="s">
        <v>41</v>
      </c>
      <c r="H29516" s="13">
        <v>0</v>
      </c>
    </row>
    <row r="29517" spans="1:8" x14ac:dyDescent="0.2">
      <c r="A29517" s="25" t="s">
        <v>40</v>
      </c>
      <c r="B29517" s="25" t="str">
        <f>INDEX(About!G:G,MATCH(A29517,About!F:F,0))</f>
        <v>FL</v>
      </c>
      <c r="C29517" s="25" t="e">
        <v>#N/A</v>
      </c>
      <c r="D29517" s="25" t="e">
        <f t="shared" si="461"/>
        <v>#N/A</v>
      </c>
      <c r="E29517" s="25" t="s">
        <v>304</v>
      </c>
      <c r="F29517" s="11" t="s">
        <v>229</v>
      </c>
      <c r="G29517" s="12" t="s">
        <v>42</v>
      </c>
      <c r="H29517" s="13">
        <v>0</v>
      </c>
    </row>
    <row r="29518" spans="1:8" x14ac:dyDescent="0.2">
      <c r="A29518" s="25" t="s">
        <v>40</v>
      </c>
      <c r="B29518" s="25" t="str">
        <f>INDEX(About!G:G,MATCH(A29518,About!F:F,0))</f>
        <v>FL</v>
      </c>
      <c r="C29518" s="25" t="e">
        <v>#N/A</v>
      </c>
      <c r="D29518" s="25" t="e">
        <f t="shared" si="461"/>
        <v>#N/A</v>
      </c>
      <c r="E29518" s="25" t="s">
        <v>304</v>
      </c>
      <c r="F29518" s="11" t="s">
        <v>229</v>
      </c>
      <c r="G29518" s="12" t="s">
        <v>43</v>
      </c>
      <c r="H29518" s="13">
        <v>0</v>
      </c>
    </row>
    <row r="29519" spans="1:8" x14ac:dyDescent="0.2">
      <c r="A29519" s="25" t="s">
        <v>40</v>
      </c>
      <c r="B29519" s="25" t="str">
        <f>INDEX(About!G:G,MATCH(A29519,About!F:F,0))</f>
        <v>FL</v>
      </c>
      <c r="C29519" s="25" t="e">
        <v>#N/A</v>
      </c>
      <c r="D29519" s="25" t="e">
        <f t="shared" si="461"/>
        <v>#N/A</v>
      </c>
      <c r="E29519" s="25" t="s">
        <v>304</v>
      </c>
      <c r="F29519" s="11" t="s">
        <v>229</v>
      </c>
      <c r="G29519" s="12" t="s">
        <v>45</v>
      </c>
      <c r="H29519" s="13">
        <v>0</v>
      </c>
    </row>
    <row r="29520" spans="1:8" x14ac:dyDescent="0.2">
      <c r="A29520" s="25" t="s">
        <v>44</v>
      </c>
      <c r="B29520" s="25" t="str">
        <f>INDEX(About!G:G,MATCH(A29520,About!F:F,0))</f>
        <v>GA</v>
      </c>
      <c r="C29520" s="25" t="e">
        <v>#N/A</v>
      </c>
      <c r="D29520" s="25" t="e">
        <f t="shared" si="461"/>
        <v>#N/A</v>
      </c>
      <c r="E29520" s="25" t="s">
        <v>304</v>
      </c>
      <c r="F29520" s="11" t="s">
        <v>229</v>
      </c>
      <c r="G29520" s="12" t="s">
        <v>46</v>
      </c>
      <c r="H29520" s="13">
        <v>103.33425392243088</v>
      </c>
    </row>
    <row r="29521" spans="1:8" x14ac:dyDescent="0.2">
      <c r="A29521" s="25" t="s">
        <v>47</v>
      </c>
      <c r="B29521" s="25" t="str">
        <f>INDEX(About!G:G,MATCH(A29521,About!F:F,0))</f>
        <v>ID</v>
      </c>
      <c r="C29521" s="25" t="e">
        <v>#N/A</v>
      </c>
      <c r="D29521" s="25" t="e">
        <f t="shared" si="461"/>
        <v>#N/A</v>
      </c>
      <c r="E29521" s="25" t="s">
        <v>304</v>
      </c>
      <c r="F29521" s="11" t="s">
        <v>229</v>
      </c>
      <c r="G29521" s="12" t="s">
        <v>48</v>
      </c>
      <c r="H29521" s="13">
        <v>0</v>
      </c>
    </row>
    <row r="29522" spans="1:8" x14ac:dyDescent="0.2">
      <c r="A29522" s="25" t="s">
        <v>49</v>
      </c>
      <c r="B29522" s="25" t="str">
        <f>INDEX(About!G:G,MATCH(A29522,About!F:F,0))</f>
        <v>IL</v>
      </c>
      <c r="C29522" s="25" t="e">
        <v>#N/A</v>
      </c>
      <c r="D29522" s="25" t="e">
        <f t="shared" si="461"/>
        <v>#N/A</v>
      </c>
      <c r="E29522" s="25" t="s">
        <v>304</v>
      </c>
      <c r="F29522" s="11" t="s">
        <v>229</v>
      </c>
      <c r="G29522" s="12" t="s">
        <v>50</v>
      </c>
      <c r="H29522" s="13">
        <v>50.45810749241442</v>
      </c>
    </row>
    <row r="29523" spans="1:8" x14ac:dyDescent="0.2">
      <c r="A29523" s="25" t="s">
        <v>49</v>
      </c>
      <c r="B29523" s="25" t="str">
        <f>INDEX(About!G:G,MATCH(A29523,About!F:F,0))</f>
        <v>IL</v>
      </c>
      <c r="C29523" s="25" t="e">
        <v>#N/A</v>
      </c>
      <c r="D29523" s="25" t="e">
        <f t="shared" si="461"/>
        <v>#N/A</v>
      </c>
      <c r="E29523" s="25" t="s">
        <v>304</v>
      </c>
      <c r="F29523" s="11" t="s">
        <v>229</v>
      </c>
      <c r="G29523" s="12" t="s">
        <v>51</v>
      </c>
      <c r="H29523" s="13">
        <v>36.217366330531796</v>
      </c>
    </row>
    <row r="29524" spans="1:8" x14ac:dyDescent="0.2">
      <c r="A29524" s="25" t="s">
        <v>52</v>
      </c>
      <c r="B29524" s="25" t="str">
        <f>INDEX(About!G:G,MATCH(A29524,About!F:F,0))</f>
        <v>IN</v>
      </c>
      <c r="C29524" s="25" t="e">
        <v>#N/A</v>
      </c>
      <c r="D29524" s="25" t="e">
        <f t="shared" si="461"/>
        <v>#N/A</v>
      </c>
      <c r="E29524" s="25" t="s">
        <v>304</v>
      </c>
      <c r="F29524" s="11" t="s">
        <v>229</v>
      </c>
      <c r="G29524" s="12" t="s">
        <v>53</v>
      </c>
      <c r="H29524" s="13">
        <v>24.637871724807031</v>
      </c>
    </row>
    <row r="29525" spans="1:8" x14ac:dyDescent="0.2">
      <c r="A29525" s="25" t="s">
        <v>49</v>
      </c>
      <c r="B29525" s="25" t="str">
        <f>INDEX(About!G:G,MATCH(A29525,About!F:F,0))</f>
        <v>IL</v>
      </c>
      <c r="C29525" s="25" t="e">
        <v>#N/A</v>
      </c>
      <c r="D29525" s="25" t="e">
        <f t="shared" si="461"/>
        <v>#N/A</v>
      </c>
      <c r="E29525" s="25" t="s">
        <v>304</v>
      </c>
      <c r="F29525" s="11" t="s">
        <v>229</v>
      </c>
      <c r="G29525" s="12" t="s">
        <v>54</v>
      </c>
      <c r="H29525" s="13">
        <v>39.003379093773958</v>
      </c>
    </row>
    <row r="29526" spans="1:8" x14ac:dyDescent="0.2">
      <c r="A29526" s="25" t="s">
        <v>52</v>
      </c>
      <c r="B29526" s="25" t="str">
        <f>INDEX(About!G:G,MATCH(A29526,About!F:F,0))</f>
        <v>IN</v>
      </c>
      <c r="C29526" s="25" t="e">
        <v>#N/A</v>
      </c>
      <c r="D29526" s="25" t="e">
        <f t="shared" si="461"/>
        <v>#N/A</v>
      </c>
      <c r="E29526" s="25" t="s">
        <v>304</v>
      </c>
      <c r="F29526" s="11" t="s">
        <v>229</v>
      </c>
      <c r="G29526" s="12" t="s">
        <v>55</v>
      </c>
      <c r="H29526" s="13">
        <v>18.618666014454259</v>
      </c>
    </row>
    <row r="29527" spans="1:8" x14ac:dyDescent="0.2">
      <c r="A29527" s="25" t="s">
        <v>52</v>
      </c>
      <c r="B29527" s="25" t="str">
        <f>INDEX(About!G:G,MATCH(A29527,About!F:F,0))</f>
        <v>IN</v>
      </c>
      <c r="C29527" s="25" t="e">
        <v>#N/A</v>
      </c>
      <c r="D29527" s="25" t="e">
        <f t="shared" si="461"/>
        <v>#N/A</v>
      </c>
      <c r="E29527" s="25" t="s">
        <v>304</v>
      </c>
      <c r="F29527" s="11" t="s">
        <v>229</v>
      </c>
      <c r="G29527" s="12" t="s">
        <v>56</v>
      </c>
      <c r="H29527" s="13">
        <v>31.834812125819525</v>
      </c>
    </row>
    <row r="29528" spans="1:8" x14ac:dyDescent="0.2">
      <c r="A29528" s="25" t="s">
        <v>57</v>
      </c>
      <c r="B29528" s="25" t="str">
        <f>INDEX(About!G:G,MATCH(A29528,About!F:F,0))</f>
        <v>KS</v>
      </c>
      <c r="C29528" s="25" t="e">
        <v>#N/A</v>
      </c>
      <c r="D29528" s="25" t="e">
        <f t="shared" si="461"/>
        <v>#N/A</v>
      </c>
      <c r="E29528" s="25" t="s">
        <v>304</v>
      </c>
      <c r="F29528" s="11" t="s">
        <v>229</v>
      </c>
      <c r="G29528" s="12" t="s">
        <v>58</v>
      </c>
      <c r="H29528" s="13">
        <v>0</v>
      </c>
    </row>
    <row r="29529" spans="1:8" x14ac:dyDescent="0.2">
      <c r="A29529" s="25" t="s">
        <v>57</v>
      </c>
      <c r="B29529" s="25" t="str">
        <f>INDEX(About!G:G,MATCH(A29529,About!F:F,0))</f>
        <v>KS</v>
      </c>
      <c r="C29529" s="25" t="e">
        <v>#N/A</v>
      </c>
      <c r="D29529" s="25" t="e">
        <f t="shared" si="461"/>
        <v>#N/A</v>
      </c>
      <c r="E29529" s="25" t="s">
        <v>304</v>
      </c>
      <c r="F29529" s="11" t="s">
        <v>229</v>
      </c>
      <c r="G29529" s="12" t="s">
        <v>59</v>
      </c>
      <c r="H29529" s="13">
        <v>0</v>
      </c>
    </row>
    <row r="29530" spans="1:8" x14ac:dyDescent="0.2">
      <c r="A29530" s="25" t="s">
        <v>57</v>
      </c>
      <c r="B29530" s="25" t="str">
        <f>INDEX(About!G:G,MATCH(A29530,About!F:F,0))</f>
        <v>KS</v>
      </c>
      <c r="C29530" s="25" t="e">
        <v>#N/A</v>
      </c>
      <c r="D29530" s="25" t="e">
        <f t="shared" si="461"/>
        <v>#N/A</v>
      </c>
      <c r="E29530" s="25" t="s">
        <v>304</v>
      </c>
      <c r="F29530" s="11" t="s">
        <v>229</v>
      </c>
      <c r="G29530" s="12" t="s">
        <v>60</v>
      </c>
      <c r="H29530" s="13">
        <v>111.60871615302591</v>
      </c>
    </row>
    <row r="29531" spans="1:8" x14ac:dyDescent="0.2">
      <c r="A29531" s="25" t="s">
        <v>57</v>
      </c>
      <c r="B29531" s="25" t="str">
        <f>INDEX(About!G:G,MATCH(A29531,About!F:F,0))</f>
        <v>KS</v>
      </c>
      <c r="C29531" s="25" t="e">
        <v>#N/A</v>
      </c>
      <c r="D29531" s="25" t="e">
        <f t="shared" si="461"/>
        <v>#N/A</v>
      </c>
      <c r="E29531" s="25" t="s">
        <v>304</v>
      </c>
      <c r="F29531" s="11" t="s">
        <v>229</v>
      </c>
      <c r="G29531" s="12" t="s">
        <v>61</v>
      </c>
      <c r="H29531" s="13">
        <v>0</v>
      </c>
    </row>
    <row r="29532" spans="1:8" x14ac:dyDescent="0.2">
      <c r="A29532" s="25" t="s">
        <v>57</v>
      </c>
      <c r="B29532" s="25" t="str">
        <f>INDEX(About!G:G,MATCH(A29532,About!F:F,0))</f>
        <v>KS</v>
      </c>
      <c r="C29532" s="25" t="e">
        <v>#N/A</v>
      </c>
      <c r="D29532" s="25" t="e">
        <f t="shared" si="461"/>
        <v>#N/A</v>
      </c>
      <c r="E29532" s="25" t="s">
        <v>304</v>
      </c>
      <c r="F29532" s="11" t="s">
        <v>229</v>
      </c>
      <c r="G29532" s="12" t="s">
        <v>62</v>
      </c>
      <c r="H29532" s="13">
        <v>0</v>
      </c>
    </row>
    <row r="29533" spans="1:8" x14ac:dyDescent="0.2">
      <c r="A29533" s="25" t="s">
        <v>57</v>
      </c>
      <c r="B29533" s="25" t="str">
        <f>INDEX(About!G:G,MATCH(A29533,About!F:F,0))</f>
        <v>KS</v>
      </c>
      <c r="C29533" s="25" t="e">
        <v>#N/A</v>
      </c>
      <c r="D29533" s="25" t="e">
        <f t="shared" si="461"/>
        <v>#N/A</v>
      </c>
      <c r="E29533" s="25" t="s">
        <v>304</v>
      </c>
      <c r="F29533" s="11" t="s">
        <v>229</v>
      </c>
      <c r="G29533" s="12" t="s">
        <v>63</v>
      </c>
      <c r="H29533" s="13">
        <v>0</v>
      </c>
    </row>
    <row r="29534" spans="1:8" x14ac:dyDescent="0.2">
      <c r="A29534" s="25" t="s">
        <v>57</v>
      </c>
      <c r="B29534" s="25" t="str">
        <f>INDEX(About!G:G,MATCH(A29534,About!F:F,0))</f>
        <v>KS</v>
      </c>
      <c r="C29534" s="25" t="e">
        <v>#N/A</v>
      </c>
      <c r="D29534" s="25" t="e">
        <f t="shared" si="461"/>
        <v>#N/A</v>
      </c>
      <c r="E29534" s="25" t="s">
        <v>304</v>
      </c>
      <c r="F29534" s="11" t="s">
        <v>229</v>
      </c>
      <c r="G29534" s="12" t="s">
        <v>64</v>
      </c>
      <c r="H29534" s="13">
        <v>0</v>
      </c>
    </row>
    <row r="29535" spans="1:8" x14ac:dyDescent="0.2">
      <c r="A29535" s="25" t="s">
        <v>65</v>
      </c>
      <c r="B29535" s="25" t="str">
        <f>INDEX(About!G:G,MATCH(A29535,About!F:F,0))</f>
        <v>KY</v>
      </c>
      <c r="C29535" s="25" t="e">
        <v>#N/A</v>
      </c>
      <c r="D29535" s="25" t="e">
        <f t="shared" si="461"/>
        <v>#N/A</v>
      </c>
      <c r="E29535" s="25" t="s">
        <v>304</v>
      </c>
      <c r="F29535" s="11" t="s">
        <v>229</v>
      </c>
      <c r="G29535" s="12" t="s">
        <v>66</v>
      </c>
      <c r="H29535" s="13">
        <v>42.824630997531798</v>
      </c>
    </row>
    <row r="29536" spans="1:8" x14ac:dyDescent="0.2">
      <c r="A29536" s="25" t="s">
        <v>65</v>
      </c>
      <c r="B29536" s="25" t="str">
        <f>INDEX(About!G:G,MATCH(A29536,About!F:F,0))</f>
        <v>KY</v>
      </c>
      <c r="C29536" s="25" t="e">
        <v>#N/A</v>
      </c>
      <c r="D29536" s="25" t="e">
        <f t="shared" si="461"/>
        <v>#N/A</v>
      </c>
      <c r="E29536" s="25" t="s">
        <v>304</v>
      </c>
      <c r="F29536" s="11" t="s">
        <v>229</v>
      </c>
      <c r="G29536" s="12" t="s">
        <v>67</v>
      </c>
      <c r="H29536" s="13">
        <v>38.947526883553422</v>
      </c>
    </row>
    <row r="29537" spans="1:8" x14ac:dyDescent="0.2">
      <c r="A29537" s="25" t="s">
        <v>49</v>
      </c>
      <c r="B29537" s="25" t="str">
        <f>INDEX(About!G:G,MATCH(A29537,About!F:F,0))</f>
        <v>IL</v>
      </c>
      <c r="C29537" s="25" t="e">
        <v>#N/A</v>
      </c>
      <c r="D29537" s="25" t="e">
        <f t="shared" si="461"/>
        <v>#N/A</v>
      </c>
      <c r="E29537" s="25" t="s">
        <v>304</v>
      </c>
      <c r="F29537" s="11" t="s">
        <v>229</v>
      </c>
      <c r="G29537" s="12" t="s">
        <v>68</v>
      </c>
      <c r="H29537" s="13">
        <v>54.749027919741899</v>
      </c>
    </row>
    <row r="29538" spans="1:8" x14ac:dyDescent="0.2">
      <c r="A29538" s="25" t="s">
        <v>65</v>
      </c>
      <c r="B29538" s="25" t="str">
        <f>INDEX(About!G:G,MATCH(A29538,About!F:F,0))</f>
        <v>KY</v>
      </c>
      <c r="C29538" s="25" t="e">
        <v>#N/A</v>
      </c>
      <c r="D29538" s="25" t="e">
        <f t="shared" si="461"/>
        <v>#N/A</v>
      </c>
      <c r="E29538" s="25" t="s">
        <v>304</v>
      </c>
      <c r="F29538" s="11" t="s">
        <v>229</v>
      </c>
      <c r="G29538" s="12" t="s">
        <v>69</v>
      </c>
      <c r="H29538" s="13">
        <v>64.892402144873003</v>
      </c>
    </row>
    <row r="29539" spans="1:8" x14ac:dyDescent="0.2">
      <c r="A29539" s="25" t="s">
        <v>70</v>
      </c>
      <c r="B29539" s="25" t="str">
        <f>INDEX(About!G:G,MATCH(A29539,About!F:F,0))</f>
        <v>LA</v>
      </c>
      <c r="C29539" s="25" t="e">
        <v>#N/A</v>
      </c>
      <c r="D29539" s="25" t="e">
        <f t="shared" si="461"/>
        <v>#N/A</v>
      </c>
      <c r="E29539" s="25" t="s">
        <v>304</v>
      </c>
      <c r="F29539" s="11" t="s">
        <v>229</v>
      </c>
      <c r="G29539" s="12" t="s">
        <v>71</v>
      </c>
      <c r="H29539" s="13">
        <v>0</v>
      </c>
    </row>
    <row r="29540" spans="1:8" x14ac:dyDescent="0.2">
      <c r="A29540" s="25" t="s">
        <v>70</v>
      </c>
      <c r="B29540" s="25" t="str">
        <f>INDEX(About!G:G,MATCH(A29540,About!F:F,0))</f>
        <v>LA</v>
      </c>
      <c r="C29540" s="25" t="e">
        <v>#N/A</v>
      </c>
      <c r="D29540" s="25" t="e">
        <f t="shared" si="461"/>
        <v>#N/A</v>
      </c>
      <c r="E29540" s="25" t="s">
        <v>304</v>
      </c>
      <c r="F29540" s="11" t="s">
        <v>229</v>
      </c>
      <c r="G29540" s="12" t="s">
        <v>72</v>
      </c>
      <c r="H29540" s="13">
        <v>0</v>
      </c>
    </row>
    <row r="29541" spans="1:8" x14ac:dyDescent="0.2">
      <c r="A29541" s="25" t="s">
        <v>70</v>
      </c>
      <c r="B29541" s="25" t="str">
        <f>INDEX(About!G:G,MATCH(A29541,About!F:F,0))</f>
        <v>LA</v>
      </c>
      <c r="C29541" s="25" t="e">
        <v>#N/A</v>
      </c>
      <c r="D29541" s="25" t="e">
        <f t="shared" si="461"/>
        <v>#N/A</v>
      </c>
      <c r="E29541" s="25" t="s">
        <v>304</v>
      </c>
      <c r="F29541" s="11" t="s">
        <v>229</v>
      </c>
      <c r="G29541" s="12" t="s">
        <v>73</v>
      </c>
      <c r="H29541" s="13">
        <v>0</v>
      </c>
    </row>
    <row r="29542" spans="1:8" x14ac:dyDescent="0.2">
      <c r="A29542" s="25" t="s">
        <v>70</v>
      </c>
      <c r="B29542" s="25" t="str">
        <f>INDEX(About!G:G,MATCH(A29542,About!F:F,0))</f>
        <v>LA</v>
      </c>
      <c r="C29542" s="25" t="e">
        <v>#N/A</v>
      </c>
      <c r="D29542" s="25" t="e">
        <f t="shared" si="461"/>
        <v>#N/A</v>
      </c>
      <c r="E29542" s="25" t="s">
        <v>304</v>
      </c>
      <c r="F29542" s="11" t="s">
        <v>229</v>
      </c>
      <c r="G29542" s="12" t="s">
        <v>74</v>
      </c>
      <c r="H29542" s="13">
        <v>0</v>
      </c>
    </row>
    <row r="29543" spans="1:8" x14ac:dyDescent="0.2">
      <c r="A29543" s="25" t="s">
        <v>75</v>
      </c>
      <c r="B29543" s="25" t="str">
        <f>INDEX(About!G:G,MATCH(A29543,About!F:F,0))</f>
        <v>MD</v>
      </c>
      <c r="C29543" s="25" t="e">
        <v>#N/A</v>
      </c>
      <c r="D29543" s="25" t="e">
        <f t="shared" si="461"/>
        <v>#N/A</v>
      </c>
      <c r="E29543" s="25" t="s">
        <v>304</v>
      </c>
      <c r="F29543" s="11" t="s">
        <v>229</v>
      </c>
      <c r="G29543" s="12" t="s">
        <v>76</v>
      </c>
      <c r="H29543" s="13">
        <v>44.757693395747992</v>
      </c>
    </row>
    <row r="29544" spans="1:8" x14ac:dyDescent="0.2">
      <c r="A29544" s="25" t="s">
        <v>75</v>
      </c>
      <c r="B29544" s="25" t="str">
        <f>INDEX(About!G:G,MATCH(A29544,About!F:F,0))</f>
        <v>MD</v>
      </c>
      <c r="C29544" s="25" t="e">
        <v>#N/A</v>
      </c>
      <c r="D29544" s="25" t="e">
        <f t="shared" si="461"/>
        <v>#N/A</v>
      </c>
      <c r="E29544" s="25" t="s">
        <v>304</v>
      </c>
      <c r="F29544" s="11" t="s">
        <v>229</v>
      </c>
      <c r="G29544" s="12" t="s">
        <v>77</v>
      </c>
      <c r="H29544" s="13">
        <v>80.885457429291677</v>
      </c>
    </row>
    <row r="29545" spans="1:8" x14ac:dyDescent="0.2">
      <c r="A29545" s="25" t="s">
        <v>78</v>
      </c>
      <c r="B29545" s="25" t="str">
        <f>INDEX(About!G:G,MATCH(A29545,About!F:F,0))</f>
        <v>MI</v>
      </c>
      <c r="C29545" s="25" t="e">
        <v>#N/A</v>
      </c>
      <c r="D29545" s="25" t="e">
        <f t="shared" si="461"/>
        <v>#N/A</v>
      </c>
      <c r="E29545" s="25" t="s">
        <v>304</v>
      </c>
      <c r="F29545" s="11" t="s">
        <v>229</v>
      </c>
      <c r="G29545" s="12" t="s">
        <v>79</v>
      </c>
      <c r="H29545" s="13">
        <v>23.391741075283832</v>
      </c>
    </row>
    <row r="29546" spans="1:8" x14ac:dyDescent="0.2">
      <c r="A29546" s="25" t="s">
        <v>80</v>
      </c>
      <c r="B29546" s="25" t="str">
        <f>INDEX(About!G:G,MATCH(A29546,About!F:F,0))</f>
        <v>MS</v>
      </c>
      <c r="C29546" s="25" t="e">
        <v>#N/A</v>
      </c>
      <c r="D29546" s="25" t="e">
        <f t="shared" si="461"/>
        <v>#N/A</v>
      </c>
      <c r="E29546" s="25" t="s">
        <v>304</v>
      </c>
      <c r="F29546" s="11" t="s">
        <v>229</v>
      </c>
      <c r="G29546" s="12" t="s">
        <v>81</v>
      </c>
      <c r="H29546" s="13">
        <v>0</v>
      </c>
    </row>
    <row r="29547" spans="1:8" x14ac:dyDescent="0.2">
      <c r="A29547" s="25" t="s">
        <v>80</v>
      </c>
      <c r="B29547" s="25" t="str">
        <f>INDEX(About!G:G,MATCH(A29547,About!F:F,0))</f>
        <v>MS</v>
      </c>
      <c r="C29547" s="25" t="e">
        <v>#N/A</v>
      </c>
      <c r="D29547" s="25" t="e">
        <f t="shared" si="461"/>
        <v>#N/A</v>
      </c>
      <c r="E29547" s="25" t="s">
        <v>304</v>
      </c>
      <c r="F29547" s="11" t="s">
        <v>229</v>
      </c>
      <c r="G29547" s="12" t="s">
        <v>82</v>
      </c>
      <c r="H29547" s="13">
        <v>98.232365964435488</v>
      </c>
    </row>
    <row r="29548" spans="1:8" x14ac:dyDescent="0.2">
      <c r="A29548" s="25" t="s">
        <v>80</v>
      </c>
      <c r="B29548" s="25" t="str">
        <f>INDEX(About!G:G,MATCH(A29548,About!F:F,0))</f>
        <v>MS</v>
      </c>
      <c r="C29548" s="25" t="e">
        <v>#N/A</v>
      </c>
      <c r="D29548" s="25" t="e">
        <f t="shared" si="461"/>
        <v>#N/A</v>
      </c>
      <c r="E29548" s="25" t="s">
        <v>304</v>
      </c>
      <c r="F29548" s="11" t="s">
        <v>229</v>
      </c>
      <c r="G29548" s="12" t="s">
        <v>83</v>
      </c>
      <c r="H29548" s="13">
        <v>101.92211523142299</v>
      </c>
    </row>
    <row r="29549" spans="1:8" x14ac:dyDescent="0.2">
      <c r="A29549" s="25" t="s">
        <v>80</v>
      </c>
      <c r="B29549" s="25" t="str">
        <f>INDEX(About!G:G,MATCH(A29549,About!F:F,0))</f>
        <v>MS</v>
      </c>
      <c r="C29549" s="25" t="e">
        <v>#N/A</v>
      </c>
      <c r="D29549" s="25" t="e">
        <f t="shared" si="461"/>
        <v>#N/A</v>
      </c>
      <c r="E29549" s="25" t="s">
        <v>304</v>
      </c>
      <c r="F29549" s="11" t="s">
        <v>229</v>
      </c>
      <c r="G29549" s="12" t="s">
        <v>84</v>
      </c>
      <c r="H29549" s="13">
        <v>0</v>
      </c>
    </row>
    <row r="29550" spans="1:8" x14ac:dyDescent="0.2">
      <c r="A29550" s="25" t="s">
        <v>80</v>
      </c>
      <c r="B29550" s="25" t="str">
        <f>INDEX(About!G:G,MATCH(A29550,About!F:F,0))</f>
        <v>MS</v>
      </c>
      <c r="C29550" s="25" t="e">
        <v>#N/A</v>
      </c>
      <c r="D29550" s="25" t="e">
        <f t="shared" si="461"/>
        <v>#N/A</v>
      </c>
      <c r="E29550" s="25" t="s">
        <v>304</v>
      </c>
      <c r="F29550" s="11" t="s">
        <v>229</v>
      </c>
      <c r="G29550" s="12" t="s">
        <v>85</v>
      </c>
      <c r="H29550" s="13">
        <v>0</v>
      </c>
    </row>
    <row r="29551" spans="1:8" x14ac:dyDescent="0.2">
      <c r="A29551" s="25" t="s">
        <v>80</v>
      </c>
      <c r="B29551" s="25" t="str">
        <f>INDEX(About!G:G,MATCH(A29551,About!F:F,0))</f>
        <v>MS</v>
      </c>
      <c r="C29551" s="25" t="e">
        <v>#N/A</v>
      </c>
      <c r="D29551" s="25" t="e">
        <f t="shared" si="461"/>
        <v>#N/A</v>
      </c>
      <c r="E29551" s="25" t="s">
        <v>304</v>
      </c>
      <c r="F29551" s="11" t="s">
        <v>229</v>
      </c>
      <c r="G29551" s="12" t="s">
        <v>86</v>
      </c>
      <c r="H29551" s="13">
        <v>93.999140369601847</v>
      </c>
    </row>
    <row r="29552" spans="1:8" x14ac:dyDescent="0.2">
      <c r="A29552" s="25" t="s">
        <v>87</v>
      </c>
      <c r="B29552" s="25" t="str">
        <f>INDEX(About!G:G,MATCH(A29552,About!F:F,0))</f>
        <v>MT</v>
      </c>
      <c r="C29552" s="25" t="e">
        <v>#N/A</v>
      </c>
      <c r="D29552" s="25" t="e">
        <f t="shared" si="461"/>
        <v>#N/A</v>
      </c>
      <c r="E29552" s="25" t="s">
        <v>304</v>
      </c>
      <c r="F29552" s="11" t="s">
        <v>229</v>
      </c>
      <c r="G29552" s="12" t="s">
        <v>88</v>
      </c>
      <c r="H29552" s="13">
        <v>0</v>
      </c>
    </row>
    <row r="29553" spans="1:8" x14ac:dyDescent="0.2">
      <c r="A29553" s="25" t="s">
        <v>87</v>
      </c>
      <c r="B29553" s="25" t="str">
        <f>INDEX(About!G:G,MATCH(A29553,About!F:F,0))</f>
        <v>MT</v>
      </c>
      <c r="C29553" s="25" t="e">
        <v>#N/A</v>
      </c>
      <c r="D29553" s="25" t="e">
        <f t="shared" si="461"/>
        <v>#N/A</v>
      </c>
      <c r="E29553" s="25" t="s">
        <v>304</v>
      </c>
      <c r="F29553" s="11" t="s">
        <v>229</v>
      </c>
      <c r="G29553" s="12" t="s">
        <v>89</v>
      </c>
      <c r="H29553" s="13">
        <v>0</v>
      </c>
    </row>
    <row r="29554" spans="1:8" x14ac:dyDescent="0.2">
      <c r="A29554" s="25" t="s">
        <v>87</v>
      </c>
      <c r="B29554" s="25" t="str">
        <f>INDEX(About!G:G,MATCH(A29554,About!F:F,0))</f>
        <v>MT</v>
      </c>
      <c r="C29554" s="25" t="e">
        <v>#N/A</v>
      </c>
      <c r="D29554" s="25" t="e">
        <f t="shared" si="461"/>
        <v>#N/A</v>
      </c>
      <c r="E29554" s="25" t="s">
        <v>304</v>
      </c>
      <c r="F29554" s="11" t="s">
        <v>229</v>
      </c>
      <c r="G29554" s="12" t="s">
        <v>90</v>
      </c>
      <c r="H29554" s="13">
        <v>0</v>
      </c>
    </row>
    <row r="29555" spans="1:8" x14ac:dyDescent="0.2">
      <c r="A29555" s="25" t="s">
        <v>87</v>
      </c>
      <c r="B29555" s="25" t="str">
        <f>INDEX(About!G:G,MATCH(A29555,About!F:F,0))</f>
        <v>MT</v>
      </c>
      <c r="C29555" s="25" t="e">
        <v>#N/A</v>
      </c>
      <c r="D29555" s="25" t="e">
        <f t="shared" si="461"/>
        <v>#N/A</v>
      </c>
      <c r="E29555" s="25" t="s">
        <v>304</v>
      </c>
      <c r="F29555" s="11" t="s">
        <v>229</v>
      </c>
      <c r="G29555" s="12" t="s">
        <v>91</v>
      </c>
      <c r="H29555" s="13">
        <v>0</v>
      </c>
    </row>
    <row r="29556" spans="1:8" x14ac:dyDescent="0.2">
      <c r="A29556" s="25" t="s">
        <v>87</v>
      </c>
      <c r="B29556" s="25" t="str">
        <f>INDEX(About!G:G,MATCH(A29556,About!F:F,0))</f>
        <v>MT</v>
      </c>
      <c r="C29556" s="25" t="e">
        <v>#N/A</v>
      </c>
      <c r="D29556" s="25" t="e">
        <f t="shared" si="461"/>
        <v>#N/A</v>
      </c>
      <c r="E29556" s="25" t="s">
        <v>304</v>
      </c>
      <c r="F29556" s="11" t="s">
        <v>229</v>
      </c>
      <c r="G29556" s="12" t="s">
        <v>92</v>
      </c>
      <c r="H29556" s="13">
        <v>0</v>
      </c>
    </row>
    <row r="29557" spans="1:8" x14ac:dyDescent="0.2">
      <c r="A29557" s="25" t="s">
        <v>87</v>
      </c>
      <c r="B29557" s="25" t="str">
        <f>INDEX(About!G:G,MATCH(A29557,About!F:F,0))</f>
        <v>MT</v>
      </c>
      <c r="C29557" s="25" t="e">
        <v>#N/A</v>
      </c>
      <c r="D29557" s="25" t="e">
        <f t="shared" si="461"/>
        <v>#N/A</v>
      </c>
      <c r="E29557" s="25" t="s">
        <v>304</v>
      </c>
      <c r="F29557" s="11" t="s">
        <v>229</v>
      </c>
      <c r="G29557" s="12" t="s">
        <v>93</v>
      </c>
      <c r="H29557" s="13">
        <v>0</v>
      </c>
    </row>
    <row r="29558" spans="1:8" x14ac:dyDescent="0.2">
      <c r="A29558" s="25" t="s">
        <v>87</v>
      </c>
      <c r="B29558" s="25" t="str">
        <f>INDEX(About!G:G,MATCH(A29558,About!F:F,0))</f>
        <v>MT</v>
      </c>
      <c r="C29558" s="25" t="e">
        <v>#N/A</v>
      </c>
      <c r="D29558" s="25" t="e">
        <f t="shared" si="461"/>
        <v>#N/A</v>
      </c>
      <c r="E29558" s="25" t="s">
        <v>304</v>
      </c>
      <c r="F29558" s="11" t="s">
        <v>229</v>
      </c>
      <c r="G29558" s="12" t="s">
        <v>94</v>
      </c>
      <c r="H29558" s="13">
        <v>0</v>
      </c>
    </row>
    <row r="29559" spans="1:8" x14ac:dyDescent="0.2">
      <c r="A29559" s="25" t="s">
        <v>95</v>
      </c>
      <c r="B29559" s="25" t="str">
        <f>INDEX(About!G:G,MATCH(A29559,About!F:F,0))</f>
        <v>NE</v>
      </c>
      <c r="C29559" s="25" t="e">
        <v>#N/A</v>
      </c>
      <c r="D29559" s="25" t="e">
        <f t="shared" si="461"/>
        <v>#N/A</v>
      </c>
      <c r="E29559" s="25" t="s">
        <v>304</v>
      </c>
      <c r="F29559" s="11" t="s">
        <v>229</v>
      </c>
      <c r="G29559" s="12" t="s">
        <v>96</v>
      </c>
      <c r="H29559" s="13">
        <v>0</v>
      </c>
    </row>
    <row r="29560" spans="1:8" x14ac:dyDescent="0.2">
      <c r="A29560" s="25" t="s">
        <v>95</v>
      </c>
      <c r="B29560" s="25" t="str">
        <f>INDEX(About!G:G,MATCH(A29560,About!F:F,0))</f>
        <v>NE</v>
      </c>
      <c r="C29560" s="25" t="e">
        <v>#N/A</v>
      </c>
      <c r="D29560" s="25" t="e">
        <f t="shared" si="461"/>
        <v>#N/A</v>
      </c>
      <c r="E29560" s="25" t="s">
        <v>304</v>
      </c>
      <c r="F29560" s="11" t="s">
        <v>229</v>
      </c>
      <c r="G29560" s="12" t="s">
        <v>97</v>
      </c>
      <c r="H29560" s="13">
        <v>0</v>
      </c>
    </row>
    <row r="29561" spans="1:8" x14ac:dyDescent="0.2">
      <c r="A29561" s="25" t="s">
        <v>651</v>
      </c>
      <c r="B29561" s="25" t="str">
        <f>INDEX(About!G:G,MATCH(A29561,About!F:F,0))</f>
        <v>NM</v>
      </c>
      <c r="C29561" s="25" t="e">
        <v>#N/A</v>
      </c>
      <c r="D29561" s="25" t="e">
        <f t="shared" si="461"/>
        <v>#N/A</v>
      </c>
      <c r="E29561" s="25" t="s">
        <v>304</v>
      </c>
      <c r="F29561" s="11" t="s">
        <v>229</v>
      </c>
      <c r="G29561" s="12" t="s">
        <v>98</v>
      </c>
      <c r="H29561" s="13">
        <v>0</v>
      </c>
    </row>
    <row r="29562" spans="1:8" x14ac:dyDescent="0.2">
      <c r="A29562" s="25" t="s">
        <v>651</v>
      </c>
      <c r="B29562" s="25" t="str">
        <f>INDEX(About!G:G,MATCH(A29562,About!F:F,0))</f>
        <v>NM</v>
      </c>
      <c r="C29562" s="25" t="e">
        <v>#N/A</v>
      </c>
      <c r="D29562" s="25" t="e">
        <f t="shared" si="461"/>
        <v>#N/A</v>
      </c>
      <c r="E29562" s="25" t="s">
        <v>304</v>
      </c>
      <c r="F29562" s="11" t="s">
        <v>229</v>
      </c>
      <c r="G29562" s="12" t="s">
        <v>99</v>
      </c>
      <c r="H29562" s="13">
        <v>0</v>
      </c>
    </row>
    <row r="29563" spans="1:8" x14ac:dyDescent="0.2">
      <c r="A29563" s="25" t="s">
        <v>651</v>
      </c>
      <c r="B29563" s="25" t="str">
        <f>INDEX(About!G:G,MATCH(A29563,About!F:F,0))</f>
        <v>NM</v>
      </c>
      <c r="C29563" s="25" t="e">
        <v>#N/A</v>
      </c>
      <c r="D29563" s="25" t="e">
        <f t="shared" si="461"/>
        <v>#N/A</v>
      </c>
      <c r="E29563" s="25" t="s">
        <v>304</v>
      </c>
      <c r="F29563" s="11" t="s">
        <v>229</v>
      </c>
      <c r="G29563" s="12" t="s">
        <v>100</v>
      </c>
      <c r="H29563" s="13">
        <v>0</v>
      </c>
    </row>
    <row r="29564" spans="1:8" x14ac:dyDescent="0.2">
      <c r="A29564" s="25" t="s">
        <v>651</v>
      </c>
      <c r="B29564" s="25" t="str">
        <f>INDEX(About!G:G,MATCH(A29564,About!F:F,0))</f>
        <v>NM</v>
      </c>
      <c r="C29564" s="25" t="e">
        <v>#N/A</v>
      </c>
      <c r="D29564" s="25" t="e">
        <f t="shared" si="461"/>
        <v>#N/A</v>
      </c>
      <c r="E29564" s="25" t="s">
        <v>304</v>
      </c>
      <c r="F29564" s="11" t="s">
        <v>229</v>
      </c>
      <c r="G29564" s="12" t="s">
        <v>101</v>
      </c>
      <c r="H29564" s="13">
        <v>0</v>
      </c>
    </row>
    <row r="29565" spans="1:8" x14ac:dyDescent="0.2">
      <c r="A29565" s="25" t="s">
        <v>651</v>
      </c>
      <c r="B29565" s="25" t="str">
        <f>INDEX(About!G:G,MATCH(A29565,About!F:F,0))</f>
        <v>NM</v>
      </c>
      <c r="C29565" s="25" t="e">
        <v>#N/A</v>
      </c>
      <c r="D29565" s="25" t="e">
        <f t="shared" si="461"/>
        <v>#N/A</v>
      </c>
      <c r="E29565" s="25" t="s">
        <v>304</v>
      </c>
      <c r="F29565" s="11" t="s">
        <v>229</v>
      </c>
      <c r="G29565" s="12" t="s">
        <v>102</v>
      </c>
      <c r="H29565" s="13">
        <v>0</v>
      </c>
    </row>
    <row r="29566" spans="1:8" x14ac:dyDescent="0.2">
      <c r="A29566" s="25" t="s">
        <v>651</v>
      </c>
      <c r="B29566" s="25" t="str">
        <f>INDEX(About!G:G,MATCH(A29566,About!F:F,0))</f>
        <v>NM</v>
      </c>
      <c r="C29566" s="25" t="e">
        <v>#N/A</v>
      </c>
      <c r="D29566" s="25" t="e">
        <f t="shared" si="461"/>
        <v>#N/A</v>
      </c>
      <c r="E29566" s="25" t="s">
        <v>304</v>
      </c>
      <c r="F29566" s="11" t="s">
        <v>229</v>
      </c>
      <c r="G29566" s="12" t="s">
        <v>103</v>
      </c>
      <c r="H29566" s="13">
        <v>0</v>
      </c>
    </row>
    <row r="29567" spans="1:8" x14ac:dyDescent="0.2">
      <c r="A29567" s="25" t="s">
        <v>651</v>
      </c>
      <c r="B29567" s="25" t="str">
        <f>INDEX(About!G:G,MATCH(A29567,About!F:F,0))</f>
        <v>NM</v>
      </c>
      <c r="C29567" s="25" t="e">
        <v>#N/A</v>
      </c>
      <c r="D29567" s="25" t="e">
        <f t="shared" si="461"/>
        <v>#N/A</v>
      </c>
      <c r="E29567" s="25" t="s">
        <v>304</v>
      </c>
      <c r="F29567" s="11" t="s">
        <v>229</v>
      </c>
      <c r="G29567" s="12" t="s">
        <v>104</v>
      </c>
      <c r="H29567" s="13">
        <v>0</v>
      </c>
    </row>
    <row r="29568" spans="1:8" x14ac:dyDescent="0.2">
      <c r="A29568" s="25" t="s">
        <v>651</v>
      </c>
      <c r="B29568" s="25" t="str">
        <f>INDEX(About!G:G,MATCH(A29568,About!F:F,0))</f>
        <v>NM</v>
      </c>
      <c r="C29568" s="25" t="e">
        <v>#N/A</v>
      </c>
      <c r="D29568" s="25" t="e">
        <f t="shared" si="461"/>
        <v>#N/A</v>
      </c>
      <c r="E29568" s="25" t="s">
        <v>304</v>
      </c>
      <c r="F29568" s="11" t="s">
        <v>229</v>
      </c>
      <c r="G29568" s="12" t="s">
        <v>105</v>
      </c>
      <c r="H29568" s="13">
        <v>0</v>
      </c>
    </row>
    <row r="29569" spans="1:8" x14ac:dyDescent="0.2">
      <c r="A29569" s="25" t="s">
        <v>653</v>
      </c>
      <c r="B29569" s="25" t="str">
        <f>INDEX(About!G:G,MATCH(A29569,About!F:F,0))</f>
        <v>NY</v>
      </c>
      <c r="C29569" s="25" t="e">
        <v>#N/A</v>
      </c>
      <c r="D29569" s="25" t="e">
        <f t="shared" si="461"/>
        <v>#N/A</v>
      </c>
      <c r="E29569" s="25" t="s">
        <v>304</v>
      </c>
      <c r="F29569" s="11" t="s">
        <v>229</v>
      </c>
      <c r="G29569" s="12" t="s">
        <v>106</v>
      </c>
      <c r="H29569" s="13">
        <v>58.983722153528937</v>
      </c>
    </row>
    <row r="29570" spans="1:8" x14ac:dyDescent="0.2">
      <c r="A29570" s="25" t="s">
        <v>653</v>
      </c>
      <c r="B29570" s="25" t="str">
        <f>INDEX(About!G:G,MATCH(A29570,About!F:F,0))</f>
        <v>NY</v>
      </c>
      <c r="C29570" s="25" t="e">
        <v>#N/A</v>
      </c>
      <c r="D29570" s="25" t="e">
        <f t="shared" si="461"/>
        <v>#N/A</v>
      </c>
      <c r="E29570" s="25" t="s">
        <v>304</v>
      </c>
      <c r="F29570" s="11" t="s">
        <v>229</v>
      </c>
      <c r="G29570" s="12" t="s">
        <v>107</v>
      </c>
      <c r="H29570" s="13">
        <v>51.796664748215306</v>
      </c>
    </row>
    <row r="29571" spans="1:8" x14ac:dyDescent="0.2">
      <c r="A29571" s="25" t="s">
        <v>655</v>
      </c>
      <c r="B29571" s="25" t="str">
        <f>INDEX(About!G:G,MATCH(A29571,About!F:F,0))</f>
        <v>NC</v>
      </c>
      <c r="C29571" s="25" t="e">
        <v>#N/A</v>
      </c>
      <c r="D29571" s="25" t="e">
        <f t="shared" si="461"/>
        <v>#N/A</v>
      </c>
      <c r="E29571" s="25" t="s">
        <v>304</v>
      </c>
      <c r="F29571" s="11" t="s">
        <v>229</v>
      </c>
      <c r="G29571" s="12" t="s">
        <v>108</v>
      </c>
      <c r="H29571" s="13">
        <v>87.350921636048923</v>
      </c>
    </row>
    <row r="29572" spans="1:8" x14ac:dyDescent="0.2">
      <c r="A29572" s="25" t="s">
        <v>657</v>
      </c>
      <c r="B29572" s="25" t="str">
        <f>INDEX(About!G:G,MATCH(A29572,About!F:F,0))</f>
        <v>ND</v>
      </c>
      <c r="C29572" s="25" t="e">
        <v>#N/A</v>
      </c>
      <c r="D29572" s="25" t="e">
        <f t="shared" si="461"/>
        <v>#N/A</v>
      </c>
      <c r="E29572" s="25" t="s">
        <v>304</v>
      </c>
      <c r="F29572" s="11" t="s">
        <v>229</v>
      </c>
      <c r="G29572" s="12" t="s">
        <v>109</v>
      </c>
      <c r="H29572" s="13">
        <v>0</v>
      </c>
    </row>
    <row r="29573" spans="1:8" x14ac:dyDescent="0.2">
      <c r="A29573" s="25" t="s">
        <v>110</v>
      </c>
      <c r="B29573" s="25" t="str">
        <f>INDEX(About!G:G,MATCH(A29573,About!F:F,0))</f>
        <v>OH</v>
      </c>
      <c r="C29573" s="25" t="e">
        <v>#N/A</v>
      </c>
      <c r="D29573" s="25" t="e">
        <f t="shared" si="461"/>
        <v>#N/A</v>
      </c>
      <c r="E29573" s="25" t="s">
        <v>304</v>
      </c>
      <c r="F29573" s="11" t="s">
        <v>229</v>
      </c>
      <c r="G29573" s="12" t="s">
        <v>111</v>
      </c>
      <c r="H29573" s="13">
        <v>21.356895835489524</v>
      </c>
    </row>
    <row r="29574" spans="1:8" x14ac:dyDescent="0.2">
      <c r="A29574" s="25" t="s">
        <v>110</v>
      </c>
      <c r="B29574" s="25" t="str">
        <f>INDEX(About!G:G,MATCH(A29574,About!F:F,0))</f>
        <v>OH</v>
      </c>
      <c r="C29574" s="25" t="e">
        <v>#N/A</v>
      </c>
      <c r="D29574" s="25" t="e">
        <f t="shared" ref="D29574:D29637" si="462">C29574=B29574</f>
        <v>#N/A</v>
      </c>
      <c r="E29574" s="25" t="s">
        <v>304</v>
      </c>
      <c r="F29574" s="11" t="s">
        <v>229</v>
      </c>
      <c r="G29574" s="12" t="s">
        <v>112</v>
      </c>
      <c r="H29574" s="13">
        <v>24.02252992207011</v>
      </c>
    </row>
    <row r="29575" spans="1:8" x14ac:dyDescent="0.2">
      <c r="A29575" s="25" t="s">
        <v>110</v>
      </c>
      <c r="B29575" s="25" t="str">
        <f>INDEX(About!G:G,MATCH(A29575,About!F:F,0))</f>
        <v>OH</v>
      </c>
      <c r="C29575" s="25" t="e">
        <v>#N/A</v>
      </c>
      <c r="D29575" s="25" t="e">
        <f t="shared" si="462"/>
        <v>#N/A</v>
      </c>
      <c r="E29575" s="25" t="s">
        <v>304</v>
      </c>
      <c r="F29575" s="11" t="s">
        <v>229</v>
      </c>
      <c r="G29575" s="12" t="s">
        <v>113</v>
      </c>
      <c r="H29575" s="13">
        <v>19.900706048027878</v>
      </c>
    </row>
    <row r="29576" spans="1:8" x14ac:dyDescent="0.2">
      <c r="A29576" s="25" t="s">
        <v>114</v>
      </c>
      <c r="B29576" s="25" t="str">
        <f>INDEX(About!G:G,MATCH(A29576,About!F:F,0))</f>
        <v>OK</v>
      </c>
      <c r="C29576" s="25" t="e">
        <v>#N/A</v>
      </c>
      <c r="D29576" s="25" t="e">
        <f t="shared" si="462"/>
        <v>#N/A</v>
      </c>
      <c r="E29576" s="25" t="s">
        <v>304</v>
      </c>
      <c r="F29576" s="11" t="s">
        <v>229</v>
      </c>
      <c r="G29576" s="12" t="s">
        <v>115</v>
      </c>
      <c r="H29576" s="13">
        <v>0</v>
      </c>
    </row>
    <row r="29577" spans="1:8" x14ac:dyDescent="0.2">
      <c r="A29577" s="25" t="s">
        <v>114</v>
      </c>
      <c r="B29577" s="25" t="str">
        <f>INDEX(About!G:G,MATCH(A29577,About!F:F,0))</f>
        <v>OK</v>
      </c>
      <c r="C29577" s="25" t="e">
        <v>#N/A</v>
      </c>
      <c r="D29577" s="25" t="e">
        <f t="shared" si="462"/>
        <v>#N/A</v>
      </c>
      <c r="E29577" s="25" t="s">
        <v>304</v>
      </c>
      <c r="F29577" s="11" t="s">
        <v>229</v>
      </c>
      <c r="G29577" s="12" t="s">
        <v>116</v>
      </c>
      <c r="H29577" s="13">
        <v>0</v>
      </c>
    </row>
    <row r="29578" spans="1:8" x14ac:dyDescent="0.2">
      <c r="A29578" s="25" t="s">
        <v>114</v>
      </c>
      <c r="B29578" s="25" t="str">
        <f>INDEX(About!G:G,MATCH(A29578,About!F:F,0))</f>
        <v>OK</v>
      </c>
      <c r="C29578" s="25" t="e">
        <v>#N/A</v>
      </c>
      <c r="D29578" s="25" t="e">
        <f t="shared" si="462"/>
        <v>#N/A</v>
      </c>
      <c r="E29578" s="25" t="s">
        <v>304</v>
      </c>
      <c r="F29578" s="11" t="s">
        <v>229</v>
      </c>
      <c r="G29578" s="12" t="s">
        <v>117</v>
      </c>
      <c r="H29578" s="13">
        <v>0</v>
      </c>
    </row>
    <row r="29579" spans="1:8" x14ac:dyDescent="0.2">
      <c r="A29579" s="25" t="s">
        <v>114</v>
      </c>
      <c r="B29579" s="25" t="str">
        <f>INDEX(About!G:G,MATCH(A29579,About!F:F,0))</f>
        <v>OK</v>
      </c>
      <c r="C29579" s="25" t="e">
        <v>#N/A</v>
      </c>
      <c r="D29579" s="25" t="e">
        <f t="shared" si="462"/>
        <v>#N/A</v>
      </c>
      <c r="E29579" s="25" t="s">
        <v>304</v>
      </c>
      <c r="F29579" s="11" t="s">
        <v>229</v>
      </c>
      <c r="G29579" s="12" t="s">
        <v>118</v>
      </c>
      <c r="H29579" s="13">
        <v>0</v>
      </c>
    </row>
    <row r="29580" spans="1:8" x14ac:dyDescent="0.2">
      <c r="A29580" s="25" t="s">
        <v>114</v>
      </c>
      <c r="B29580" s="25" t="str">
        <f>INDEX(About!G:G,MATCH(A29580,About!F:F,0))</f>
        <v>OK</v>
      </c>
      <c r="C29580" s="25" t="e">
        <v>#N/A</v>
      </c>
      <c r="D29580" s="25" t="e">
        <f t="shared" si="462"/>
        <v>#N/A</v>
      </c>
      <c r="E29580" s="25" t="s">
        <v>304</v>
      </c>
      <c r="F29580" s="11" t="s">
        <v>229</v>
      </c>
      <c r="G29580" s="12" t="s">
        <v>119</v>
      </c>
      <c r="H29580" s="13">
        <v>0</v>
      </c>
    </row>
    <row r="29581" spans="1:8" x14ac:dyDescent="0.2">
      <c r="A29581" s="25" t="s">
        <v>114</v>
      </c>
      <c r="B29581" s="25" t="str">
        <f>INDEX(About!G:G,MATCH(A29581,About!F:F,0))</f>
        <v>OK</v>
      </c>
      <c r="C29581" s="25" t="e">
        <v>#N/A</v>
      </c>
      <c r="D29581" s="25" t="e">
        <f t="shared" si="462"/>
        <v>#N/A</v>
      </c>
      <c r="E29581" s="25" t="s">
        <v>304</v>
      </c>
      <c r="F29581" s="11" t="s">
        <v>229</v>
      </c>
      <c r="G29581" s="12" t="s">
        <v>120</v>
      </c>
      <c r="H29581" s="13">
        <v>0</v>
      </c>
    </row>
    <row r="29582" spans="1:8" x14ac:dyDescent="0.2">
      <c r="A29582" s="25" t="s">
        <v>114</v>
      </c>
      <c r="B29582" s="25" t="str">
        <f>INDEX(About!G:G,MATCH(A29582,About!F:F,0))</f>
        <v>OK</v>
      </c>
      <c r="C29582" s="25" t="e">
        <v>#N/A</v>
      </c>
      <c r="D29582" s="25" t="e">
        <f t="shared" si="462"/>
        <v>#N/A</v>
      </c>
      <c r="E29582" s="25" t="s">
        <v>304</v>
      </c>
      <c r="F29582" s="11" t="s">
        <v>229</v>
      </c>
      <c r="G29582" s="12" t="s">
        <v>121</v>
      </c>
      <c r="H29582" s="13">
        <v>0</v>
      </c>
    </row>
    <row r="29583" spans="1:8" x14ac:dyDescent="0.2">
      <c r="A29583" s="25" t="s">
        <v>114</v>
      </c>
      <c r="B29583" s="25" t="str">
        <f>INDEX(About!G:G,MATCH(A29583,About!F:F,0))</f>
        <v>OK</v>
      </c>
      <c r="C29583" s="25" t="e">
        <v>#N/A</v>
      </c>
      <c r="D29583" s="25" t="e">
        <f t="shared" si="462"/>
        <v>#N/A</v>
      </c>
      <c r="E29583" s="25" t="s">
        <v>304</v>
      </c>
      <c r="F29583" s="11" t="s">
        <v>229</v>
      </c>
      <c r="G29583" s="12" t="s">
        <v>122</v>
      </c>
      <c r="H29583" s="13">
        <v>0</v>
      </c>
    </row>
    <row r="29584" spans="1:8" x14ac:dyDescent="0.2">
      <c r="A29584" s="25" t="s">
        <v>114</v>
      </c>
      <c r="B29584" s="25" t="str">
        <f>INDEX(About!G:G,MATCH(A29584,About!F:F,0))</f>
        <v>OK</v>
      </c>
      <c r="C29584" s="25" t="e">
        <v>#N/A</v>
      </c>
      <c r="D29584" s="25" t="e">
        <f t="shared" si="462"/>
        <v>#N/A</v>
      </c>
      <c r="E29584" s="25" t="s">
        <v>304</v>
      </c>
      <c r="F29584" s="11" t="s">
        <v>229</v>
      </c>
      <c r="G29584" s="12" t="s">
        <v>123</v>
      </c>
      <c r="H29584" s="13">
        <v>0</v>
      </c>
    </row>
    <row r="29585" spans="1:8" x14ac:dyDescent="0.2">
      <c r="A29585" s="25" t="s">
        <v>124</v>
      </c>
      <c r="B29585" s="25" t="str">
        <f>INDEX(About!G:G,MATCH(A29585,About!F:F,0))</f>
        <v>OR</v>
      </c>
      <c r="C29585" s="25" t="e">
        <v>#N/A</v>
      </c>
      <c r="D29585" s="25" t="e">
        <f t="shared" si="462"/>
        <v>#N/A</v>
      </c>
      <c r="E29585" s="25" t="s">
        <v>304</v>
      </c>
      <c r="F29585" s="11" t="s">
        <v>229</v>
      </c>
      <c r="G29585" s="12" t="s">
        <v>125</v>
      </c>
      <c r="H29585" s="13">
        <v>0</v>
      </c>
    </row>
    <row r="29586" spans="1:8" x14ac:dyDescent="0.2">
      <c r="A29586" s="25" t="s">
        <v>124</v>
      </c>
      <c r="B29586" s="25" t="str">
        <f>INDEX(About!G:G,MATCH(A29586,About!F:F,0))</f>
        <v>OR</v>
      </c>
      <c r="C29586" s="25" t="e">
        <v>#N/A</v>
      </c>
      <c r="D29586" s="25" t="e">
        <f t="shared" si="462"/>
        <v>#N/A</v>
      </c>
      <c r="E29586" s="25" t="s">
        <v>304</v>
      </c>
      <c r="F29586" s="11" t="s">
        <v>229</v>
      </c>
      <c r="G29586" s="12" t="s">
        <v>126</v>
      </c>
      <c r="H29586" s="13">
        <v>0</v>
      </c>
    </row>
    <row r="29587" spans="1:8" x14ac:dyDescent="0.2">
      <c r="A29587" s="25" t="s">
        <v>127</v>
      </c>
      <c r="B29587" s="25" t="str">
        <f>INDEX(About!G:G,MATCH(A29587,About!F:F,0))</f>
        <v>PA</v>
      </c>
      <c r="C29587" s="25" t="e">
        <v>#N/A</v>
      </c>
      <c r="D29587" s="25" t="e">
        <f t="shared" si="462"/>
        <v>#N/A</v>
      </c>
      <c r="E29587" s="25" t="s">
        <v>304</v>
      </c>
      <c r="F29587" s="11" t="s">
        <v>229</v>
      </c>
      <c r="G29587" s="12" t="s">
        <v>128</v>
      </c>
      <c r="H29587" s="13">
        <v>40.995702921367865</v>
      </c>
    </row>
    <row r="29588" spans="1:8" x14ac:dyDescent="0.2">
      <c r="A29588" s="25" t="s">
        <v>665</v>
      </c>
      <c r="B29588" s="25" t="str">
        <f>INDEX(About!G:G,MATCH(A29588,About!F:F,0))</f>
        <v>SC</v>
      </c>
      <c r="C29588" s="25" t="e">
        <v>#N/A</v>
      </c>
      <c r="D29588" s="25" t="e">
        <f t="shared" si="462"/>
        <v>#N/A</v>
      </c>
      <c r="E29588" s="25" t="s">
        <v>304</v>
      </c>
      <c r="F29588" s="11" t="s">
        <v>229</v>
      </c>
      <c r="G29588" s="12" t="s">
        <v>129</v>
      </c>
      <c r="H29588" s="13">
        <v>92.68833823302549</v>
      </c>
    </row>
    <row r="29589" spans="1:8" x14ac:dyDescent="0.2">
      <c r="A29589" s="25" t="s">
        <v>665</v>
      </c>
      <c r="B29589" s="25" t="str">
        <f>INDEX(About!G:G,MATCH(A29589,About!F:F,0))</f>
        <v>SC</v>
      </c>
      <c r="C29589" s="25" t="e">
        <v>#N/A</v>
      </c>
      <c r="D29589" s="25" t="e">
        <f t="shared" si="462"/>
        <v>#N/A</v>
      </c>
      <c r="E29589" s="25" t="s">
        <v>304</v>
      </c>
      <c r="F29589" s="11" t="s">
        <v>229</v>
      </c>
      <c r="G29589" s="12" t="s">
        <v>130</v>
      </c>
      <c r="H29589" s="13">
        <v>96.215994889553045</v>
      </c>
    </row>
    <row r="29590" spans="1:8" x14ac:dyDescent="0.2">
      <c r="A29590" s="25" t="s">
        <v>667</v>
      </c>
      <c r="B29590" s="25" t="str">
        <f>INDEX(About!G:G,MATCH(A29590,About!F:F,0))</f>
        <v>SD</v>
      </c>
      <c r="C29590" s="25" t="e">
        <v>#N/A</v>
      </c>
      <c r="D29590" s="25" t="e">
        <f t="shared" si="462"/>
        <v>#N/A</v>
      </c>
      <c r="E29590" s="25" t="s">
        <v>304</v>
      </c>
      <c r="F29590" s="11" t="s">
        <v>229</v>
      </c>
      <c r="G29590" s="12" t="s">
        <v>131</v>
      </c>
      <c r="H29590" s="13">
        <v>0</v>
      </c>
    </row>
    <row r="29591" spans="1:8" x14ac:dyDescent="0.2">
      <c r="A29591" s="25" t="s">
        <v>667</v>
      </c>
      <c r="B29591" s="25" t="str">
        <f>INDEX(About!G:G,MATCH(A29591,About!F:F,0))</f>
        <v>SD</v>
      </c>
      <c r="C29591" s="25" t="e">
        <v>#N/A</v>
      </c>
      <c r="D29591" s="25" t="e">
        <f t="shared" si="462"/>
        <v>#N/A</v>
      </c>
      <c r="E29591" s="25" t="s">
        <v>304</v>
      </c>
      <c r="F29591" s="11" t="s">
        <v>229</v>
      </c>
      <c r="G29591" s="12" t="s">
        <v>132</v>
      </c>
      <c r="H29591" s="13">
        <v>0</v>
      </c>
    </row>
    <row r="29592" spans="1:8" x14ac:dyDescent="0.2">
      <c r="A29592" s="25" t="s">
        <v>133</v>
      </c>
      <c r="B29592" s="25" t="str">
        <f>INDEX(About!G:G,MATCH(A29592,About!F:F,0))</f>
        <v>TN</v>
      </c>
      <c r="C29592" s="25" t="e">
        <v>#N/A</v>
      </c>
      <c r="D29592" s="25" t="e">
        <f t="shared" si="462"/>
        <v>#N/A</v>
      </c>
      <c r="E29592" s="25" t="s">
        <v>304</v>
      </c>
      <c r="F29592" s="11" t="s">
        <v>229</v>
      </c>
      <c r="G29592" s="12" t="s">
        <v>134</v>
      </c>
      <c r="H29592" s="13">
        <v>62.920317929112485</v>
      </c>
    </row>
    <row r="29593" spans="1:8" x14ac:dyDescent="0.2">
      <c r="A29593" s="25" t="s">
        <v>133</v>
      </c>
      <c r="B29593" s="25" t="str">
        <f>INDEX(About!G:G,MATCH(A29593,About!F:F,0))</f>
        <v>TN</v>
      </c>
      <c r="C29593" s="25" t="e">
        <v>#N/A</v>
      </c>
      <c r="D29593" s="25" t="e">
        <f t="shared" si="462"/>
        <v>#N/A</v>
      </c>
      <c r="E29593" s="25" t="s">
        <v>304</v>
      </c>
      <c r="F29593" s="11" t="s">
        <v>229</v>
      </c>
      <c r="G29593" s="12" t="s">
        <v>135</v>
      </c>
      <c r="H29593" s="13">
        <v>65.485331155955691</v>
      </c>
    </row>
    <row r="29594" spans="1:8" x14ac:dyDescent="0.2">
      <c r="A29594" s="25" t="s">
        <v>133</v>
      </c>
      <c r="B29594" s="25" t="str">
        <f>INDEX(About!G:G,MATCH(A29594,About!F:F,0))</f>
        <v>TN</v>
      </c>
      <c r="C29594" s="25" t="e">
        <v>#N/A</v>
      </c>
      <c r="D29594" s="25" t="e">
        <f t="shared" si="462"/>
        <v>#N/A</v>
      </c>
      <c r="E29594" s="25" t="s">
        <v>304</v>
      </c>
      <c r="F29594" s="11" t="s">
        <v>229</v>
      </c>
      <c r="G29594" s="12" t="s">
        <v>136</v>
      </c>
      <c r="H29594" s="13">
        <v>64.007741725228215</v>
      </c>
    </row>
    <row r="29595" spans="1:8" x14ac:dyDescent="0.2">
      <c r="A29595" s="25" t="s">
        <v>137</v>
      </c>
      <c r="B29595" s="25" t="str">
        <f>INDEX(About!G:G,MATCH(A29595,About!F:F,0))</f>
        <v>TX</v>
      </c>
      <c r="C29595" s="25" t="e">
        <v>#N/A</v>
      </c>
      <c r="D29595" s="25" t="e">
        <f t="shared" si="462"/>
        <v>#N/A</v>
      </c>
      <c r="E29595" s="25" t="s">
        <v>304</v>
      </c>
      <c r="F29595" s="11" t="s">
        <v>229</v>
      </c>
      <c r="G29595" s="12" t="s">
        <v>138</v>
      </c>
      <c r="H29595" s="13">
        <v>0</v>
      </c>
    </row>
    <row r="29596" spans="1:8" x14ac:dyDescent="0.2">
      <c r="A29596" s="25" t="s">
        <v>137</v>
      </c>
      <c r="B29596" s="25" t="str">
        <f>INDEX(About!G:G,MATCH(A29596,About!F:F,0))</f>
        <v>TX</v>
      </c>
      <c r="C29596" s="25" t="e">
        <v>#N/A</v>
      </c>
      <c r="D29596" s="25" t="e">
        <f t="shared" si="462"/>
        <v>#N/A</v>
      </c>
      <c r="E29596" s="25" t="s">
        <v>304</v>
      </c>
      <c r="F29596" s="11" t="s">
        <v>229</v>
      </c>
      <c r="G29596" s="12" t="s">
        <v>139</v>
      </c>
      <c r="H29596" s="13">
        <v>0</v>
      </c>
    </row>
    <row r="29597" spans="1:8" x14ac:dyDescent="0.2">
      <c r="A29597" s="25" t="s">
        <v>137</v>
      </c>
      <c r="B29597" s="25" t="str">
        <f>INDEX(About!G:G,MATCH(A29597,About!F:F,0))</f>
        <v>TX</v>
      </c>
      <c r="C29597" s="25" t="e">
        <v>#N/A</v>
      </c>
      <c r="D29597" s="25" t="e">
        <f t="shared" si="462"/>
        <v>#N/A</v>
      </c>
      <c r="E29597" s="25" t="s">
        <v>304</v>
      </c>
      <c r="F29597" s="11" t="s">
        <v>229</v>
      </c>
      <c r="G29597" s="12" t="s">
        <v>140</v>
      </c>
      <c r="H29597" s="13">
        <v>0</v>
      </c>
    </row>
    <row r="29598" spans="1:8" x14ac:dyDescent="0.2">
      <c r="A29598" s="25" t="s">
        <v>137</v>
      </c>
      <c r="B29598" s="25" t="str">
        <f>INDEX(About!G:G,MATCH(A29598,About!F:F,0))</f>
        <v>TX</v>
      </c>
      <c r="C29598" s="25" t="e">
        <v>#N/A</v>
      </c>
      <c r="D29598" s="25" t="e">
        <f t="shared" si="462"/>
        <v>#N/A</v>
      </c>
      <c r="E29598" s="25" t="s">
        <v>304</v>
      </c>
      <c r="F29598" s="11" t="s">
        <v>229</v>
      </c>
      <c r="G29598" s="12" t="s">
        <v>141</v>
      </c>
      <c r="H29598" s="13">
        <v>0</v>
      </c>
    </row>
    <row r="29599" spans="1:8" x14ac:dyDescent="0.2">
      <c r="A29599" s="25" t="s">
        <v>137</v>
      </c>
      <c r="B29599" s="25" t="str">
        <f>INDEX(About!G:G,MATCH(A29599,About!F:F,0))</f>
        <v>TX</v>
      </c>
      <c r="C29599" s="25" t="e">
        <v>#N/A</v>
      </c>
      <c r="D29599" s="25" t="e">
        <f t="shared" si="462"/>
        <v>#N/A</v>
      </c>
      <c r="E29599" s="25" t="s">
        <v>304</v>
      </c>
      <c r="F29599" s="11" t="s">
        <v>229</v>
      </c>
      <c r="G29599" s="12" t="s">
        <v>142</v>
      </c>
      <c r="H29599" s="13">
        <v>0</v>
      </c>
    </row>
    <row r="29600" spans="1:8" x14ac:dyDescent="0.2">
      <c r="A29600" s="25" t="s">
        <v>137</v>
      </c>
      <c r="B29600" s="25" t="str">
        <f>INDEX(About!G:G,MATCH(A29600,About!F:F,0))</f>
        <v>TX</v>
      </c>
      <c r="C29600" s="25" t="e">
        <v>#N/A</v>
      </c>
      <c r="D29600" s="25" t="e">
        <f t="shared" si="462"/>
        <v>#N/A</v>
      </c>
      <c r="E29600" s="25" t="s">
        <v>304</v>
      </c>
      <c r="F29600" s="11" t="s">
        <v>229</v>
      </c>
      <c r="G29600" s="12" t="s">
        <v>143</v>
      </c>
      <c r="H29600" s="13">
        <v>0</v>
      </c>
    </row>
    <row r="29601" spans="1:8" x14ac:dyDescent="0.2">
      <c r="A29601" s="25" t="s">
        <v>137</v>
      </c>
      <c r="B29601" s="25" t="str">
        <f>INDEX(About!G:G,MATCH(A29601,About!F:F,0))</f>
        <v>TX</v>
      </c>
      <c r="C29601" s="25" t="e">
        <v>#N/A</v>
      </c>
      <c r="D29601" s="25" t="e">
        <f t="shared" si="462"/>
        <v>#N/A</v>
      </c>
      <c r="E29601" s="25" t="s">
        <v>304</v>
      </c>
      <c r="F29601" s="11" t="s">
        <v>229</v>
      </c>
      <c r="G29601" s="12" t="s">
        <v>144</v>
      </c>
      <c r="H29601" s="13">
        <v>0</v>
      </c>
    </row>
    <row r="29602" spans="1:8" x14ac:dyDescent="0.2">
      <c r="A29602" s="25" t="s">
        <v>137</v>
      </c>
      <c r="B29602" s="25" t="str">
        <f>INDEX(About!G:G,MATCH(A29602,About!F:F,0))</f>
        <v>TX</v>
      </c>
      <c r="C29602" s="25" t="e">
        <v>#N/A</v>
      </c>
      <c r="D29602" s="25" t="e">
        <f t="shared" si="462"/>
        <v>#N/A</v>
      </c>
      <c r="E29602" s="25" t="s">
        <v>304</v>
      </c>
      <c r="F29602" s="11" t="s">
        <v>229</v>
      </c>
      <c r="G29602" s="12" t="s">
        <v>145</v>
      </c>
      <c r="H29602" s="13">
        <v>0</v>
      </c>
    </row>
    <row r="29603" spans="1:8" x14ac:dyDescent="0.2">
      <c r="A29603" s="25" t="s">
        <v>114</v>
      </c>
      <c r="B29603" s="25" t="str">
        <f>INDEX(About!G:G,MATCH(A29603,About!F:F,0))</f>
        <v>OK</v>
      </c>
      <c r="C29603" s="25" t="e">
        <v>#N/A</v>
      </c>
      <c r="D29603" s="25" t="e">
        <f t="shared" si="462"/>
        <v>#N/A</v>
      </c>
      <c r="E29603" s="25" t="s">
        <v>304</v>
      </c>
      <c r="F29603" s="11" t="s">
        <v>229</v>
      </c>
      <c r="G29603" s="12" t="s">
        <v>146</v>
      </c>
      <c r="H29603" s="13">
        <v>0</v>
      </c>
    </row>
    <row r="29604" spans="1:8" x14ac:dyDescent="0.2">
      <c r="A29604" s="25" t="s">
        <v>147</v>
      </c>
      <c r="B29604" s="25" t="str">
        <f>INDEX(About!G:G,MATCH(A29604,About!F:F,0))</f>
        <v>UT</v>
      </c>
      <c r="C29604" s="25" t="e">
        <v>#N/A</v>
      </c>
      <c r="D29604" s="25" t="e">
        <f t="shared" si="462"/>
        <v>#N/A</v>
      </c>
      <c r="E29604" s="25" t="s">
        <v>304</v>
      </c>
      <c r="F29604" s="11" t="s">
        <v>229</v>
      </c>
      <c r="G29604" s="12" t="s">
        <v>148</v>
      </c>
      <c r="H29604" s="13">
        <v>0</v>
      </c>
    </row>
    <row r="29605" spans="1:8" x14ac:dyDescent="0.2">
      <c r="A29605" s="25" t="s">
        <v>147</v>
      </c>
      <c r="B29605" s="25" t="str">
        <f>INDEX(About!G:G,MATCH(A29605,About!F:F,0))</f>
        <v>UT</v>
      </c>
      <c r="C29605" s="25" t="e">
        <v>#N/A</v>
      </c>
      <c r="D29605" s="25" t="e">
        <f t="shared" si="462"/>
        <v>#N/A</v>
      </c>
      <c r="E29605" s="25" t="s">
        <v>304</v>
      </c>
      <c r="F29605" s="11" t="s">
        <v>229</v>
      </c>
      <c r="G29605" s="12" t="s">
        <v>149</v>
      </c>
      <c r="H29605" s="13">
        <v>0</v>
      </c>
    </row>
    <row r="29606" spans="1:8" x14ac:dyDescent="0.2">
      <c r="A29606" s="25" t="s">
        <v>147</v>
      </c>
      <c r="B29606" s="25" t="str">
        <f>INDEX(About!G:G,MATCH(A29606,About!F:F,0))</f>
        <v>UT</v>
      </c>
      <c r="C29606" s="25" t="e">
        <v>#N/A</v>
      </c>
      <c r="D29606" s="25" t="e">
        <f t="shared" si="462"/>
        <v>#N/A</v>
      </c>
      <c r="E29606" s="25" t="s">
        <v>304</v>
      </c>
      <c r="F29606" s="11" t="s">
        <v>229</v>
      </c>
      <c r="G29606" s="12" t="s">
        <v>150</v>
      </c>
      <c r="H29606" s="13">
        <v>0</v>
      </c>
    </row>
    <row r="29607" spans="1:8" x14ac:dyDescent="0.2">
      <c r="A29607" s="25" t="s">
        <v>147</v>
      </c>
      <c r="B29607" s="25" t="str">
        <f>INDEX(About!G:G,MATCH(A29607,About!F:F,0))</f>
        <v>UT</v>
      </c>
      <c r="C29607" s="25" t="e">
        <v>#N/A</v>
      </c>
      <c r="D29607" s="25" t="e">
        <f t="shared" si="462"/>
        <v>#N/A</v>
      </c>
      <c r="E29607" s="25" t="s">
        <v>304</v>
      </c>
      <c r="F29607" s="11" t="s">
        <v>229</v>
      </c>
      <c r="G29607" s="12" t="s">
        <v>151</v>
      </c>
      <c r="H29607" s="13">
        <v>0</v>
      </c>
    </row>
    <row r="29608" spans="1:8" x14ac:dyDescent="0.2">
      <c r="A29608" s="25" t="s">
        <v>147</v>
      </c>
      <c r="B29608" s="25" t="str">
        <f>INDEX(About!G:G,MATCH(A29608,About!F:F,0))</f>
        <v>UT</v>
      </c>
      <c r="C29608" s="25" t="e">
        <v>#N/A</v>
      </c>
      <c r="D29608" s="25" t="e">
        <f t="shared" si="462"/>
        <v>#N/A</v>
      </c>
      <c r="E29608" s="25" t="s">
        <v>304</v>
      </c>
      <c r="F29608" s="11" t="s">
        <v>229</v>
      </c>
      <c r="G29608" s="12" t="s">
        <v>152</v>
      </c>
      <c r="H29608" s="13">
        <v>0</v>
      </c>
    </row>
    <row r="29609" spans="1:8" x14ac:dyDescent="0.2">
      <c r="A29609" s="25" t="s">
        <v>147</v>
      </c>
      <c r="B29609" s="25" t="str">
        <f>INDEX(About!G:G,MATCH(A29609,About!F:F,0))</f>
        <v>UT</v>
      </c>
      <c r="C29609" s="25" t="e">
        <v>#N/A</v>
      </c>
      <c r="D29609" s="25" t="e">
        <f t="shared" si="462"/>
        <v>#N/A</v>
      </c>
      <c r="E29609" s="25" t="s">
        <v>304</v>
      </c>
      <c r="F29609" s="11" t="s">
        <v>229</v>
      </c>
      <c r="G29609" s="12" t="s">
        <v>153</v>
      </c>
      <c r="H29609" s="13">
        <v>0</v>
      </c>
    </row>
    <row r="29610" spans="1:8" x14ac:dyDescent="0.2">
      <c r="A29610" s="25" t="s">
        <v>147</v>
      </c>
      <c r="B29610" s="25" t="str">
        <f>INDEX(About!G:G,MATCH(A29610,About!F:F,0))</f>
        <v>UT</v>
      </c>
      <c r="C29610" s="25" t="e">
        <v>#N/A</v>
      </c>
      <c r="D29610" s="25" t="e">
        <f t="shared" si="462"/>
        <v>#N/A</v>
      </c>
      <c r="E29610" s="25" t="s">
        <v>304</v>
      </c>
      <c r="F29610" s="11" t="s">
        <v>229</v>
      </c>
      <c r="G29610" s="12" t="s">
        <v>154</v>
      </c>
      <c r="H29610" s="13">
        <v>0</v>
      </c>
    </row>
    <row r="29611" spans="1:8" x14ac:dyDescent="0.2">
      <c r="A29611" s="25" t="s">
        <v>147</v>
      </c>
      <c r="B29611" s="25" t="str">
        <f>INDEX(About!G:G,MATCH(A29611,About!F:F,0))</f>
        <v>UT</v>
      </c>
      <c r="C29611" s="25" t="e">
        <v>#N/A</v>
      </c>
      <c r="D29611" s="25" t="e">
        <f t="shared" si="462"/>
        <v>#N/A</v>
      </c>
      <c r="E29611" s="25" t="s">
        <v>304</v>
      </c>
      <c r="F29611" s="11" t="s">
        <v>229</v>
      </c>
      <c r="G29611" s="12" t="s">
        <v>155</v>
      </c>
      <c r="H29611" s="13">
        <v>0</v>
      </c>
    </row>
    <row r="29612" spans="1:8" x14ac:dyDescent="0.2">
      <c r="A29612" s="25" t="s">
        <v>156</v>
      </c>
      <c r="B29612" s="25" t="str">
        <f>INDEX(About!G:G,MATCH(A29612,About!F:F,0))</f>
        <v>VA</v>
      </c>
      <c r="C29612" s="25" t="e">
        <v>#N/A</v>
      </c>
      <c r="D29612" s="25" t="e">
        <f t="shared" si="462"/>
        <v>#N/A</v>
      </c>
      <c r="E29612" s="25" t="s">
        <v>304</v>
      </c>
      <c r="F29612" s="11" t="s">
        <v>229</v>
      </c>
      <c r="G29612" s="12" t="s">
        <v>157</v>
      </c>
      <c r="H29612" s="13">
        <v>51.792664708088587</v>
      </c>
    </row>
    <row r="29613" spans="1:8" x14ac:dyDescent="0.2">
      <c r="A29613" s="25" t="s">
        <v>156</v>
      </c>
      <c r="B29613" s="25" t="str">
        <f>INDEX(About!G:G,MATCH(A29613,About!F:F,0))</f>
        <v>VA</v>
      </c>
      <c r="C29613" s="25" t="e">
        <v>#N/A</v>
      </c>
      <c r="D29613" s="25" t="e">
        <f t="shared" si="462"/>
        <v>#N/A</v>
      </c>
      <c r="E29613" s="25" t="s">
        <v>304</v>
      </c>
      <c r="F29613" s="11" t="s">
        <v>229</v>
      </c>
      <c r="G29613" s="12" t="s">
        <v>158</v>
      </c>
      <c r="H29613" s="13">
        <v>83.451347400510926</v>
      </c>
    </row>
    <row r="29614" spans="1:8" x14ac:dyDescent="0.2">
      <c r="A29614" s="25" t="s">
        <v>159</v>
      </c>
      <c r="B29614" s="25" t="str">
        <f>INDEX(About!G:G,MATCH(A29614,About!F:F,0))</f>
        <v>WA</v>
      </c>
      <c r="C29614" s="25" t="e">
        <v>#N/A</v>
      </c>
      <c r="D29614" s="25" t="e">
        <f t="shared" si="462"/>
        <v>#N/A</v>
      </c>
      <c r="E29614" s="25" t="s">
        <v>304</v>
      </c>
      <c r="F29614" s="11" t="s">
        <v>229</v>
      </c>
      <c r="G29614" s="12" t="s">
        <v>160</v>
      </c>
      <c r="H29614" s="13">
        <v>0</v>
      </c>
    </row>
    <row r="29615" spans="1:8" x14ac:dyDescent="0.2">
      <c r="A29615" s="25" t="s">
        <v>159</v>
      </c>
      <c r="B29615" s="25" t="str">
        <f>INDEX(About!G:G,MATCH(A29615,About!F:F,0))</f>
        <v>WA</v>
      </c>
      <c r="C29615" s="25" t="e">
        <v>#N/A</v>
      </c>
      <c r="D29615" s="25" t="e">
        <f t="shared" si="462"/>
        <v>#N/A</v>
      </c>
      <c r="E29615" s="25" t="s">
        <v>304</v>
      </c>
      <c r="F29615" s="11" t="s">
        <v>229</v>
      </c>
      <c r="G29615" s="12" t="s">
        <v>161</v>
      </c>
      <c r="H29615" s="13">
        <v>0</v>
      </c>
    </row>
    <row r="29616" spans="1:8" x14ac:dyDescent="0.2">
      <c r="A29616" s="25" t="s">
        <v>156</v>
      </c>
      <c r="B29616" s="25" t="str">
        <f>INDEX(About!G:G,MATCH(A29616,About!F:F,0))</f>
        <v>VA</v>
      </c>
      <c r="C29616" s="25" t="e">
        <v>#N/A</v>
      </c>
      <c r="D29616" s="25" t="e">
        <f t="shared" si="462"/>
        <v>#N/A</v>
      </c>
      <c r="E29616" s="25" t="s">
        <v>304</v>
      </c>
      <c r="F29616" s="11" t="s">
        <v>229</v>
      </c>
      <c r="G29616" s="12" t="s">
        <v>162</v>
      </c>
      <c r="H29616" s="13">
        <v>38.888658689869068</v>
      </c>
    </row>
    <row r="29617" spans="1:8" x14ac:dyDescent="0.2">
      <c r="A29617" s="25" t="s">
        <v>156</v>
      </c>
      <c r="B29617" s="25" t="str">
        <f>INDEX(About!G:G,MATCH(A29617,About!F:F,0))</f>
        <v>VA</v>
      </c>
      <c r="C29617" s="25" t="e">
        <v>#N/A</v>
      </c>
      <c r="D29617" s="25" t="e">
        <f t="shared" si="462"/>
        <v>#N/A</v>
      </c>
      <c r="E29617" s="25" t="s">
        <v>304</v>
      </c>
      <c r="F29617" s="11" t="s">
        <v>229</v>
      </c>
      <c r="G29617" s="12" t="s">
        <v>163</v>
      </c>
      <c r="H29617" s="13">
        <v>37.354999353287802</v>
      </c>
    </row>
    <row r="29618" spans="1:8" x14ac:dyDescent="0.2">
      <c r="A29618" s="25" t="s">
        <v>164</v>
      </c>
      <c r="B29618" s="25" t="str">
        <f>INDEX(About!G:G,MATCH(A29618,About!F:F,0))</f>
        <v>WY</v>
      </c>
      <c r="C29618" s="25" t="e">
        <v>#N/A</v>
      </c>
      <c r="D29618" s="25" t="e">
        <f t="shared" si="462"/>
        <v>#N/A</v>
      </c>
      <c r="E29618" s="25" t="s">
        <v>304</v>
      </c>
      <c r="F29618" s="11" t="s">
        <v>229</v>
      </c>
      <c r="G29618" s="12" t="s">
        <v>165</v>
      </c>
      <c r="H29618" s="13">
        <v>0</v>
      </c>
    </row>
    <row r="29619" spans="1:8" x14ac:dyDescent="0.2">
      <c r="A29619" s="25" t="s">
        <v>164</v>
      </c>
      <c r="B29619" s="25" t="str">
        <f>INDEX(About!G:G,MATCH(A29619,About!F:F,0))</f>
        <v>WY</v>
      </c>
      <c r="C29619" s="25" t="e">
        <v>#N/A</v>
      </c>
      <c r="D29619" s="25" t="e">
        <f t="shared" si="462"/>
        <v>#N/A</v>
      </c>
      <c r="E29619" s="25" t="s">
        <v>304</v>
      </c>
      <c r="F29619" s="11" t="s">
        <v>229</v>
      </c>
      <c r="G29619" s="12" t="s">
        <v>166</v>
      </c>
      <c r="H29619" s="13">
        <v>0</v>
      </c>
    </row>
    <row r="29620" spans="1:8" x14ac:dyDescent="0.2">
      <c r="A29620" s="25" t="s">
        <v>164</v>
      </c>
      <c r="B29620" s="25" t="str">
        <f>INDEX(About!G:G,MATCH(A29620,About!F:F,0))</f>
        <v>WY</v>
      </c>
      <c r="C29620" s="25" t="e">
        <v>#N/A</v>
      </c>
      <c r="D29620" s="25" t="e">
        <f t="shared" si="462"/>
        <v>#N/A</v>
      </c>
      <c r="E29620" s="25" t="s">
        <v>304</v>
      </c>
      <c r="F29620" s="11" t="s">
        <v>229</v>
      </c>
      <c r="G29620" s="12" t="s">
        <v>167</v>
      </c>
      <c r="H29620" s="13">
        <v>0</v>
      </c>
    </row>
    <row r="29621" spans="1:8" x14ac:dyDescent="0.2">
      <c r="A29621" s="25" t="s">
        <v>164</v>
      </c>
      <c r="B29621" s="25" t="str">
        <f>INDEX(About!G:G,MATCH(A29621,About!F:F,0))</f>
        <v>WY</v>
      </c>
      <c r="C29621" s="25" t="e">
        <v>#N/A</v>
      </c>
      <c r="D29621" s="25" t="e">
        <f t="shared" si="462"/>
        <v>#N/A</v>
      </c>
      <c r="E29621" s="25" t="s">
        <v>304</v>
      </c>
      <c r="F29621" s="11" t="s">
        <v>229</v>
      </c>
      <c r="G29621" s="12" t="s">
        <v>168</v>
      </c>
      <c r="H29621" s="13">
        <v>0</v>
      </c>
    </row>
    <row r="29622" spans="1:8" x14ac:dyDescent="0.2">
      <c r="A29622" s="25" t="s">
        <v>164</v>
      </c>
      <c r="B29622" s="25" t="str">
        <f>INDEX(About!G:G,MATCH(A29622,About!F:F,0))</f>
        <v>WY</v>
      </c>
      <c r="C29622" s="25" t="e">
        <v>#N/A</v>
      </c>
      <c r="D29622" s="25" t="e">
        <f t="shared" si="462"/>
        <v>#N/A</v>
      </c>
      <c r="E29622" s="25" t="s">
        <v>304</v>
      </c>
      <c r="F29622" s="11" t="s">
        <v>229</v>
      </c>
      <c r="G29622" s="12" t="s">
        <v>169</v>
      </c>
      <c r="H29622" s="13">
        <v>0</v>
      </c>
    </row>
    <row r="29623" spans="1:8" x14ac:dyDescent="0.2">
      <c r="A29623" s="25" t="s">
        <v>164</v>
      </c>
      <c r="B29623" s="25" t="str">
        <f>INDEX(About!G:G,MATCH(A29623,About!F:F,0))</f>
        <v>WY</v>
      </c>
      <c r="C29623" s="25" t="e">
        <v>#N/A</v>
      </c>
      <c r="D29623" s="25" t="e">
        <f t="shared" si="462"/>
        <v>#N/A</v>
      </c>
      <c r="E29623" s="25" t="s">
        <v>304</v>
      </c>
      <c r="F29623" s="11" t="s">
        <v>229</v>
      </c>
      <c r="G29623" s="12" t="s">
        <v>170</v>
      </c>
      <c r="H29623" s="13">
        <v>0</v>
      </c>
    </row>
    <row r="29624" spans="1:8" x14ac:dyDescent="0.2">
      <c r="A29624" s="25" t="s">
        <v>164</v>
      </c>
      <c r="B29624" s="25" t="str">
        <f>INDEX(About!G:G,MATCH(A29624,About!F:F,0))</f>
        <v>WY</v>
      </c>
      <c r="C29624" s="25" t="e">
        <v>#N/A</v>
      </c>
      <c r="D29624" s="25" t="e">
        <f t="shared" si="462"/>
        <v>#N/A</v>
      </c>
      <c r="E29624" s="25" t="s">
        <v>304</v>
      </c>
      <c r="F29624" s="11" t="s">
        <v>229</v>
      </c>
      <c r="G29624" s="12" t="s">
        <v>171</v>
      </c>
      <c r="H29624" s="13">
        <v>0</v>
      </c>
    </row>
    <row r="29625" spans="1:8" x14ac:dyDescent="0.2">
      <c r="A29625" s="25" t="s">
        <v>159</v>
      </c>
      <c r="B29625" s="25" t="str">
        <f>INDEX(About!G:G,MATCH(A29625,About!F:F,0))</f>
        <v>WA</v>
      </c>
      <c r="C29625" s="25" t="e">
        <v>#N/A</v>
      </c>
      <c r="D29625" s="25" t="e">
        <f t="shared" si="462"/>
        <v>#N/A</v>
      </c>
      <c r="E29625" s="25" t="s">
        <v>304</v>
      </c>
      <c r="F29625" s="11" t="s">
        <v>229</v>
      </c>
      <c r="G29625" s="12" t="s">
        <v>172</v>
      </c>
      <c r="H29625" s="13">
        <v>0</v>
      </c>
    </row>
    <row r="29626" spans="1:8" x14ac:dyDescent="0.2">
      <c r="A29626" s="25" t="s">
        <v>159</v>
      </c>
      <c r="B29626" s="25" t="str">
        <f>INDEX(About!G:G,MATCH(A29626,About!F:F,0))</f>
        <v>WA</v>
      </c>
      <c r="C29626" s="25" t="e">
        <v>#N/A</v>
      </c>
      <c r="D29626" s="25" t="e">
        <f t="shared" si="462"/>
        <v>#N/A</v>
      </c>
      <c r="E29626" s="25" t="s">
        <v>304</v>
      </c>
      <c r="F29626" s="11" t="s">
        <v>229</v>
      </c>
      <c r="G29626" s="12" t="s">
        <v>173</v>
      </c>
      <c r="H29626" s="13">
        <v>0</v>
      </c>
    </row>
    <row r="29627" spans="1:8" x14ac:dyDescent="0.2">
      <c r="A29627" s="25" t="s">
        <v>124</v>
      </c>
      <c r="B29627" s="25" t="str">
        <f>INDEX(About!G:G,MATCH(A29627,About!F:F,0))</f>
        <v>OR</v>
      </c>
      <c r="C29627" s="25" t="e">
        <v>#N/A</v>
      </c>
      <c r="D29627" s="25" t="e">
        <f t="shared" si="462"/>
        <v>#N/A</v>
      </c>
      <c r="E29627" s="25" t="s">
        <v>304</v>
      </c>
      <c r="F29627" s="11" t="s">
        <v>229</v>
      </c>
      <c r="G29627" s="12" t="s">
        <v>174</v>
      </c>
      <c r="H29627" s="13">
        <v>0</v>
      </c>
    </row>
    <row r="29628" spans="1:8" x14ac:dyDescent="0.2">
      <c r="A29628" s="25" t="s">
        <v>19</v>
      </c>
      <c r="B29628" s="25" t="str">
        <f>INDEX(About!G:G,MATCH(A29628,About!F:F,0))</f>
        <v>CA</v>
      </c>
      <c r="C29628" s="25" t="e">
        <v>#N/A</v>
      </c>
      <c r="D29628" s="25" t="e">
        <f t="shared" si="462"/>
        <v>#N/A</v>
      </c>
      <c r="E29628" s="25" t="s">
        <v>304</v>
      </c>
      <c r="F29628" s="11" t="s">
        <v>229</v>
      </c>
      <c r="G29628" s="12" t="s">
        <v>175</v>
      </c>
      <c r="H29628" s="13">
        <v>0</v>
      </c>
    </row>
    <row r="29629" spans="1:8" x14ac:dyDescent="0.2">
      <c r="A29629" s="25" t="s">
        <v>19</v>
      </c>
      <c r="B29629" s="25" t="str">
        <f>INDEX(About!G:G,MATCH(A29629,About!F:F,0))</f>
        <v>CA</v>
      </c>
      <c r="C29629" s="25" t="e">
        <v>#N/A</v>
      </c>
      <c r="D29629" s="25" t="e">
        <f t="shared" si="462"/>
        <v>#N/A</v>
      </c>
      <c r="E29629" s="25" t="s">
        <v>304</v>
      </c>
      <c r="F29629" s="11" t="s">
        <v>229</v>
      </c>
      <c r="G29629" s="12" t="s">
        <v>176</v>
      </c>
      <c r="H29629" s="13">
        <v>0</v>
      </c>
    </row>
    <row r="29630" spans="1:8" x14ac:dyDescent="0.2">
      <c r="A29630" s="25">
        <v>0</v>
      </c>
      <c r="B29630" s="25" t="e">
        <f>INDEX(About!G:G,MATCH(A29630,About!F:F,0))</f>
        <v>#N/A</v>
      </c>
      <c r="C29630" s="25" t="e">
        <v>#N/A</v>
      </c>
      <c r="D29630" s="25" t="e">
        <f t="shared" si="462"/>
        <v>#N/A</v>
      </c>
      <c r="E29630" s="25" t="s">
        <v>304</v>
      </c>
      <c r="F29630" s="11" t="s">
        <v>229</v>
      </c>
      <c r="G29630" s="12" t="s">
        <v>178</v>
      </c>
      <c r="H29630" s="13">
        <v>0</v>
      </c>
    </row>
    <row r="29631" spans="1:8" x14ac:dyDescent="0.2">
      <c r="A29631" s="25">
        <v>0</v>
      </c>
      <c r="B29631" s="25" t="e">
        <f>INDEX(About!G:G,MATCH(A29631,About!F:F,0))</f>
        <v>#N/A</v>
      </c>
      <c r="C29631" s="25" t="e">
        <v>#N/A</v>
      </c>
      <c r="D29631" s="25" t="e">
        <f t="shared" si="462"/>
        <v>#N/A</v>
      </c>
      <c r="E29631" s="25" t="s">
        <v>304</v>
      </c>
      <c r="F29631" s="11" t="s">
        <v>229</v>
      </c>
      <c r="G29631" s="12" t="s">
        <v>179</v>
      </c>
      <c r="H29631" s="13">
        <v>0</v>
      </c>
    </row>
    <row r="29632" spans="1:8" x14ac:dyDescent="0.2">
      <c r="A29632" s="25" t="s">
        <v>137</v>
      </c>
      <c r="B29632" s="25" t="str">
        <f>INDEX(About!G:G,MATCH(A29632,About!F:F,0))</f>
        <v>TX</v>
      </c>
      <c r="C29632" s="25" t="e">
        <v>#N/A</v>
      </c>
      <c r="D29632" s="25" t="e">
        <f t="shared" si="462"/>
        <v>#N/A</v>
      </c>
      <c r="E29632" s="25" t="s">
        <v>304</v>
      </c>
      <c r="F29632" s="11" t="s">
        <v>229</v>
      </c>
      <c r="G29632" s="12" t="s">
        <v>180</v>
      </c>
      <c r="H29632" s="13">
        <v>0</v>
      </c>
    </row>
    <row r="29633" spans="1:8" x14ac:dyDescent="0.2">
      <c r="A29633" s="25" t="s">
        <v>70</v>
      </c>
      <c r="B29633" s="25" t="str">
        <f>INDEX(About!G:G,MATCH(A29633,About!F:F,0))</f>
        <v>LA</v>
      </c>
      <c r="C29633" s="25" t="e">
        <v>#N/A</v>
      </c>
      <c r="D29633" s="25" t="e">
        <f t="shared" si="462"/>
        <v>#N/A</v>
      </c>
      <c r="E29633" s="25" t="s">
        <v>304</v>
      </c>
      <c r="F29633" s="11" t="s">
        <v>229</v>
      </c>
      <c r="G29633" s="12" t="s">
        <v>181</v>
      </c>
      <c r="H29633" s="13">
        <v>0</v>
      </c>
    </row>
    <row r="29634" spans="1:8" x14ac:dyDescent="0.2">
      <c r="A29634" s="25" t="s">
        <v>80</v>
      </c>
      <c r="B29634" s="25" t="str">
        <f>INDEX(About!G:G,MATCH(A29634,About!F:F,0))</f>
        <v>MS</v>
      </c>
      <c r="C29634" s="25" t="e">
        <v>#N/A</v>
      </c>
      <c r="D29634" s="25" t="e">
        <f t="shared" si="462"/>
        <v>#N/A</v>
      </c>
      <c r="E29634" s="25" t="s">
        <v>304</v>
      </c>
      <c r="F29634" s="11" t="s">
        <v>229</v>
      </c>
      <c r="G29634" s="12" t="s">
        <v>182</v>
      </c>
      <c r="H29634" s="13">
        <v>0</v>
      </c>
    </row>
    <row r="29635" spans="1:8" x14ac:dyDescent="0.2">
      <c r="A29635" s="25" t="s">
        <v>8</v>
      </c>
      <c r="B29635" s="25" t="str">
        <f>INDEX(About!G:G,MATCH(A29635,About!F:F,0))</f>
        <v>AL</v>
      </c>
      <c r="C29635" s="25" t="e">
        <v>#N/A</v>
      </c>
      <c r="D29635" s="25" t="e">
        <f t="shared" si="462"/>
        <v>#N/A</v>
      </c>
      <c r="E29635" s="25" t="s">
        <v>304</v>
      </c>
      <c r="F29635" s="11" t="s">
        <v>229</v>
      </c>
      <c r="G29635" s="12" t="s">
        <v>183</v>
      </c>
      <c r="H29635" s="13">
        <v>0</v>
      </c>
    </row>
    <row r="29636" spans="1:8" x14ac:dyDescent="0.2">
      <c r="A29636" s="25" t="s">
        <v>40</v>
      </c>
      <c r="B29636" s="25" t="str">
        <f>INDEX(About!G:G,MATCH(A29636,About!F:F,0))</f>
        <v>FL</v>
      </c>
      <c r="C29636" s="25" t="e">
        <v>#N/A</v>
      </c>
      <c r="D29636" s="25" t="e">
        <f t="shared" si="462"/>
        <v>#N/A</v>
      </c>
      <c r="E29636" s="25" t="s">
        <v>304</v>
      </c>
      <c r="F29636" s="11" t="s">
        <v>229</v>
      </c>
      <c r="G29636" s="12" t="s">
        <v>184</v>
      </c>
      <c r="H29636" s="13">
        <v>0</v>
      </c>
    </row>
    <row r="29637" spans="1:8" x14ac:dyDescent="0.2">
      <c r="A29637" s="25" t="s">
        <v>40</v>
      </c>
      <c r="B29637" s="25" t="str">
        <f>INDEX(About!G:G,MATCH(A29637,About!F:F,0))</f>
        <v>FL</v>
      </c>
      <c r="C29637" s="25" t="e">
        <v>#N/A</v>
      </c>
      <c r="D29637" s="25" t="e">
        <f t="shared" si="462"/>
        <v>#N/A</v>
      </c>
      <c r="E29637" s="25" t="s">
        <v>304</v>
      </c>
      <c r="F29637" s="11" t="s">
        <v>229</v>
      </c>
      <c r="G29637" s="12" t="s">
        <v>185</v>
      </c>
      <c r="H29637" s="13">
        <v>0</v>
      </c>
    </row>
    <row r="29638" spans="1:8" x14ac:dyDescent="0.2">
      <c r="A29638" s="25">
        <v>0</v>
      </c>
      <c r="B29638" s="25" t="e">
        <f>INDEX(About!G:G,MATCH(A29638,About!F:F,0))</f>
        <v>#N/A</v>
      </c>
      <c r="C29638" s="25" t="e">
        <v>#N/A</v>
      </c>
      <c r="D29638" s="25" t="e">
        <f t="shared" ref="D29638:D29701" si="463">C29638=B29638</f>
        <v>#N/A</v>
      </c>
      <c r="E29638" s="25" t="s">
        <v>304</v>
      </c>
      <c r="F29638" s="11" t="s">
        <v>229</v>
      </c>
      <c r="G29638" s="12" t="s">
        <v>186</v>
      </c>
      <c r="H29638" s="13">
        <v>0</v>
      </c>
    </row>
    <row r="29639" spans="1:8" x14ac:dyDescent="0.2">
      <c r="A29639" s="25">
        <v>0</v>
      </c>
      <c r="B29639" s="25" t="e">
        <f>INDEX(About!G:G,MATCH(A29639,About!F:F,0))</f>
        <v>#N/A</v>
      </c>
      <c r="C29639" s="25" t="e">
        <v>#N/A</v>
      </c>
      <c r="D29639" s="25" t="e">
        <f t="shared" si="463"/>
        <v>#N/A</v>
      </c>
      <c r="E29639" s="25" t="s">
        <v>304</v>
      </c>
      <c r="F29639" s="11" t="s">
        <v>229</v>
      </c>
      <c r="G29639" s="12" t="s">
        <v>187</v>
      </c>
      <c r="H29639" s="13">
        <v>0</v>
      </c>
    </row>
    <row r="29640" spans="1:8" x14ac:dyDescent="0.2">
      <c r="A29640" s="25">
        <v>0</v>
      </c>
      <c r="B29640" s="25" t="e">
        <f>INDEX(About!G:G,MATCH(A29640,About!F:F,0))</f>
        <v>#N/A</v>
      </c>
      <c r="C29640" s="25" t="e">
        <v>#N/A</v>
      </c>
      <c r="D29640" s="25" t="e">
        <f t="shared" si="463"/>
        <v>#N/A</v>
      </c>
      <c r="E29640" s="25" t="s">
        <v>304</v>
      </c>
      <c r="F29640" s="11" t="s">
        <v>229</v>
      </c>
      <c r="G29640" s="12" t="s">
        <v>188</v>
      </c>
      <c r="H29640" s="13">
        <v>0</v>
      </c>
    </row>
    <row r="29641" spans="1:8" x14ac:dyDescent="0.2">
      <c r="A29641" s="25">
        <v>0</v>
      </c>
      <c r="B29641" s="25" t="e">
        <f>INDEX(About!G:G,MATCH(A29641,About!F:F,0))</f>
        <v>#N/A</v>
      </c>
      <c r="C29641" s="25" t="e">
        <v>#N/A</v>
      </c>
      <c r="D29641" s="25" t="e">
        <f t="shared" si="463"/>
        <v>#N/A</v>
      </c>
      <c r="E29641" s="25" t="s">
        <v>304</v>
      </c>
      <c r="F29641" s="11" t="s">
        <v>229</v>
      </c>
      <c r="G29641" s="12" t="s">
        <v>189</v>
      </c>
      <c r="H29641" s="13">
        <v>0</v>
      </c>
    </row>
    <row r="29642" spans="1:8" x14ac:dyDescent="0.2">
      <c r="A29642" s="25">
        <v>0</v>
      </c>
      <c r="B29642" s="25" t="e">
        <f>INDEX(About!G:G,MATCH(A29642,About!F:F,0))</f>
        <v>#N/A</v>
      </c>
      <c r="C29642" s="25" t="e">
        <v>#N/A</v>
      </c>
      <c r="D29642" s="25" t="e">
        <f t="shared" si="463"/>
        <v>#N/A</v>
      </c>
      <c r="E29642" s="25" t="s">
        <v>304</v>
      </c>
      <c r="F29642" s="11" t="s">
        <v>229</v>
      </c>
      <c r="G29642" s="12" t="s">
        <v>190</v>
      </c>
      <c r="H29642" s="13">
        <v>0</v>
      </c>
    </row>
    <row r="29643" spans="1:8" x14ac:dyDescent="0.2">
      <c r="A29643" s="25">
        <v>0</v>
      </c>
      <c r="B29643" s="25" t="e">
        <f>INDEX(About!G:G,MATCH(A29643,About!F:F,0))</f>
        <v>#N/A</v>
      </c>
      <c r="C29643" s="25" t="e">
        <v>#N/A</v>
      </c>
      <c r="D29643" s="25" t="e">
        <f t="shared" si="463"/>
        <v>#N/A</v>
      </c>
      <c r="E29643" s="25" t="s">
        <v>304</v>
      </c>
      <c r="F29643" s="11" t="s">
        <v>229</v>
      </c>
      <c r="G29643" s="12" t="s">
        <v>191</v>
      </c>
      <c r="H29643" s="13">
        <v>0</v>
      </c>
    </row>
    <row r="29644" spans="1:8" x14ac:dyDescent="0.2">
      <c r="A29644" s="25" t="s">
        <v>156</v>
      </c>
      <c r="B29644" s="25" t="str">
        <f>INDEX(About!G:G,MATCH(A29644,About!F:F,0))</f>
        <v>VA</v>
      </c>
      <c r="C29644" s="25" t="e">
        <v>#N/A</v>
      </c>
      <c r="D29644" s="25" t="e">
        <f t="shared" si="463"/>
        <v>#N/A</v>
      </c>
      <c r="E29644" s="25" t="s">
        <v>304</v>
      </c>
      <c r="F29644" s="11" t="s">
        <v>229</v>
      </c>
      <c r="G29644" s="12" t="s">
        <v>192</v>
      </c>
      <c r="H29644" s="13">
        <v>84.21852456007332</v>
      </c>
    </row>
    <row r="29645" spans="1:8" x14ac:dyDescent="0.2">
      <c r="A29645" s="25" t="s">
        <v>655</v>
      </c>
      <c r="B29645" s="25" t="str">
        <f>INDEX(About!G:G,MATCH(A29645,About!F:F,0))</f>
        <v>NC</v>
      </c>
      <c r="C29645" s="25" t="e">
        <v>#N/A</v>
      </c>
      <c r="D29645" s="25" t="e">
        <f t="shared" si="463"/>
        <v>#N/A</v>
      </c>
      <c r="E29645" s="25" t="s">
        <v>304</v>
      </c>
      <c r="F29645" s="11" t="s">
        <v>229</v>
      </c>
      <c r="G29645" s="12" t="s">
        <v>193</v>
      </c>
      <c r="H29645" s="13">
        <v>89.242106343865601</v>
      </c>
    </row>
    <row r="29646" spans="1:8" x14ac:dyDescent="0.2">
      <c r="A29646" s="25" t="s">
        <v>665</v>
      </c>
      <c r="B29646" s="25" t="str">
        <f>INDEX(About!G:G,MATCH(A29646,About!F:F,0))</f>
        <v>SC</v>
      </c>
      <c r="C29646" s="25" t="e">
        <v>#N/A</v>
      </c>
      <c r="D29646" s="25" t="e">
        <f t="shared" si="463"/>
        <v>#N/A</v>
      </c>
      <c r="E29646" s="25" t="s">
        <v>304</v>
      </c>
      <c r="F29646" s="11" t="s">
        <v>229</v>
      </c>
      <c r="G29646" s="12" t="s">
        <v>194</v>
      </c>
      <c r="H29646" s="13">
        <v>98.530888615808323</v>
      </c>
    </row>
    <row r="29647" spans="1:8" x14ac:dyDescent="0.2">
      <c r="A29647" s="25" t="s">
        <v>44</v>
      </c>
      <c r="B29647" s="25" t="str">
        <f>INDEX(About!G:G,MATCH(A29647,About!F:F,0))</f>
        <v>GA</v>
      </c>
      <c r="C29647" s="25" t="e">
        <v>#N/A</v>
      </c>
      <c r="D29647" s="25" t="e">
        <f t="shared" si="463"/>
        <v>#N/A</v>
      </c>
      <c r="E29647" s="25" t="s">
        <v>304</v>
      </c>
      <c r="F29647" s="11" t="s">
        <v>229</v>
      </c>
      <c r="G29647" s="12" t="s">
        <v>195</v>
      </c>
      <c r="H29647" s="13">
        <v>107.47935870037462</v>
      </c>
    </row>
    <row r="29648" spans="1:8" x14ac:dyDescent="0.2">
      <c r="A29648" s="25">
        <v>0</v>
      </c>
      <c r="B29648" s="25" t="e">
        <f>INDEX(About!G:G,MATCH(A29648,About!F:F,0))</f>
        <v>#N/A</v>
      </c>
      <c r="C29648" s="25" t="e">
        <v>#N/A</v>
      </c>
      <c r="D29648" s="25" t="e">
        <f t="shared" si="463"/>
        <v>#N/A</v>
      </c>
      <c r="E29648" s="25" t="s">
        <v>304</v>
      </c>
      <c r="F29648" s="11" t="s">
        <v>229</v>
      </c>
      <c r="G29648" s="12" t="s">
        <v>196</v>
      </c>
      <c r="H29648" s="13">
        <v>89.474293025128034</v>
      </c>
    </row>
    <row r="29649" spans="1:8" x14ac:dyDescent="0.2">
      <c r="A29649" s="25">
        <v>0</v>
      </c>
      <c r="B29649" s="25" t="e">
        <f>INDEX(About!G:G,MATCH(A29649,About!F:F,0))</f>
        <v>#N/A</v>
      </c>
      <c r="C29649" s="25" t="e">
        <v>#N/A</v>
      </c>
      <c r="D29649" s="25" t="e">
        <f t="shared" si="463"/>
        <v>#N/A</v>
      </c>
      <c r="E29649" s="25" t="s">
        <v>304</v>
      </c>
      <c r="F29649" s="11" t="s">
        <v>229</v>
      </c>
      <c r="G29649" s="12" t="s">
        <v>197</v>
      </c>
      <c r="H29649" s="13">
        <v>90.592636738399065</v>
      </c>
    </row>
    <row r="29650" spans="1:8" ht="13.5" thickBot="1" x14ac:dyDescent="0.25">
      <c r="A29650" s="25">
        <v>0</v>
      </c>
      <c r="B29650" s="25" t="e">
        <f>INDEX(About!G:G,MATCH(A29650,About!F:F,0))</f>
        <v>#N/A</v>
      </c>
      <c r="C29650" s="25" t="e">
        <v>#N/A</v>
      </c>
      <c r="D29650" s="25" t="e">
        <f t="shared" si="463"/>
        <v>#N/A</v>
      </c>
      <c r="E29650" s="25" t="s">
        <v>304</v>
      </c>
      <c r="F29650" s="14" t="s">
        <v>229</v>
      </c>
      <c r="G29650" s="15" t="s">
        <v>198</v>
      </c>
      <c r="H29650" s="16">
        <v>110.01086355040741</v>
      </c>
    </row>
    <row r="29651" spans="1:8" x14ac:dyDescent="0.2">
      <c r="A29651" s="25" t="s">
        <v>8</v>
      </c>
      <c r="B29651" s="25" t="str">
        <f>INDEX(About!G:G,MATCH(A29651,About!F:F,0))</f>
        <v>AL</v>
      </c>
      <c r="C29651" s="25" t="e">
        <v>#N/A</v>
      </c>
      <c r="D29651" s="25" t="e">
        <f t="shared" si="463"/>
        <v>#N/A</v>
      </c>
      <c r="E29651" s="25" t="s">
        <v>305</v>
      </c>
      <c r="F29651" s="17" t="s">
        <v>305</v>
      </c>
      <c r="G29651" s="18" t="s">
        <v>9</v>
      </c>
      <c r="H29651" s="19">
        <v>91.939988718547283</v>
      </c>
    </row>
    <row r="29652" spans="1:8" x14ac:dyDescent="0.2">
      <c r="A29652" s="25" t="s">
        <v>8</v>
      </c>
      <c r="B29652" s="25" t="str">
        <f>INDEX(About!G:G,MATCH(A29652,About!F:F,0))</f>
        <v>AL</v>
      </c>
      <c r="C29652" s="25" t="e">
        <v>#N/A</v>
      </c>
      <c r="D29652" s="25" t="e">
        <f t="shared" si="463"/>
        <v>#N/A</v>
      </c>
      <c r="E29652" s="25" t="s">
        <v>305</v>
      </c>
      <c r="F29652" s="11" t="s">
        <v>229</v>
      </c>
      <c r="G29652" s="12" t="s">
        <v>10</v>
      </c>
      <c r="H29652" s="13">
        <v>107.93352759456975</v>
      </c>
    </row>
    <row r="29653" spans="1:8" x14ac:dyDescent="0.2">
      <c r="A29653" s="25" t="s">
        <v>8</v>
      </c>
      <c r="B29653" s="25" t="str">
        <f>INDEX(About!G:G,MATCH(A29653,About!F:F,0))</f>
        <v>AL</v>
      </c>
      <c r="C29653" s="25" t="e">
        <v>#N/A</v>
      </c>
      <c r="D29653" s="25" t="e">
        <f t="shared" si="463"/>
        <v>#N/A</v>
      </c>
      <c r="E29653" s="25" t="s">
        <v>305</v>
      </c>
      <c r="F29653" s="11" t="s">
        <v>229</v>
      </c>
      <c r="G29653" s="12" t="s">
        <v>11</v>
      </c>
      <c r="H29653" s="13">
        <v>102.54892104650422</v>
      </c>
    </row>
    <row r="29654" spans="1:8" x14ac:dyDescent="0.2">
      <c r="A29654" s="25" t="s">
        <v>12</v>
      </c>
      <c r="B29654" s="25" t="str">
        <f>INDEX(About!G:G,MATCH(A29654,About!F:F,0))</f>
        <v>AZ</v>
      </c>
      <c r="C29654" s="25" t="e">
        <v>#N/A</v>
      </c>
      <c r="D29654" s="25" t="e">
        <f t="shared" si="463"/>
        <v>#N/A</v>
      </c>
      <c r="E29654" s="25" t="s">
        <v>305</v>
      </c>
      <c r="F29654" s="11" t="s">
        <v>229</v>
      </c>
      <c r="G29654" s="12" t="s">
        <v>13</v>
      </c>
      <c r="H29654" s="13">
        <v>0</v>
      </c>
    </row>
    <row r="29655" spans="1:8" x14ac:dyDescent="0.2">
      <c r="A29655" s="25" t="s">
        <v>14</v>
      </c>
      <c r="B29655" s="25" t="str">
        <f>INDEX(About!G:G,MATCH(A29655,About!F:F,0))</f>
        <v>AR</v>
      </c>
      <c r="C29655" s="25" t="e">
        <v>#N/A</v>
      </c>
      <c r="D29655" s="25" t="e">
        <f t="shared" si="463"/>
        <v>#N/A</v>
      </c>
      <c r="E29655" s="25" t="s">
        <v>305</v>
      </c>
      <c r="F29655" s="11" t="s">
        <v>229</v>
      </c>
      <c r="G29655" s="12" t="s">
        <v>15</v>
      </c>
      <c r="H29655" s="13">
        <v>0</v>
      </c>
    </row>
    <row r="29656" spans="1:8" x14ac:dyDescent="0.2">
      <c r="A29656" s="25" t="s">
        <v>14</v>
      </c>
      <c r="B29656" s="25" t="str">
        <f>INDEX(About!G:G,MATCH(A29656,About!F:F,0))</f>
        <v>AR</v>
      </c>
      <c r="C29656" s="25" t="e">
        <v>#N/A</v>
      </c>
      <c r="D29656" s="25" t="e">
        <f t="shared" si="463"/>
        <v>#N/A</v>
      </c>
      <c r="E29656" s="25" t="s">
        <v>305</v>
      </c>
      <c r="F29656" s="11" t="s">
        <v>229</v>
      </c>
      <c r="G29656" s="12" t="s">
        <v>16</v>
      </c>
      <c r="H29656" s="13">
        <v>107.81625442781466</v>
      </c>
    </row>
    <row r="29657" spans="1:8" x14ac:dyDescent="0.2">
      <c r="A29657" s="25" t="s">
        <v>14</v>
      </c>
      <c r="B29657" s="25" t="str">
        <f>INDEX(About!G:G,MATCH(A29657,About!F:F,0))</f>
        <v>AR</v>
      </c>
      <c r="C29657" s="25" t="e">
        <v>#N/A</v>
      </c>
      <c r="D29657" s="25" t="e">
        <f t="shared" si="463"/>
        <v>#N/A</v>
      </c>
      <c r="E29657" s="25" t="s">
        <v>305</v>
      </c>
      <c r="F29657" s="11" t="s">
        <v>229</v>
      </c>
      <c r="G29657" s="12" t="s">
        <v>17</v>
      </c>
      <c r="H29657" s="13">
        <v>107.98631402231381</v>
      </c>
    </row>
    <row r="29658" spans="1:8" x14ac:dyDescent="0.2">
      <c r="A29658" s="25" t="s">
        <v>14</v>
      </c>
      <c r="B29658" s="25" t="str">
        <f>INDEX(About!G:G,MATCH(A29658,About!F:F,0))</f>
        <v>AR</v>
      </c>
      <c r="C29658" s="25" t="e">
        <v>#N/A</v>
      </c>
      <c r="D29658" s="25" t="e">
        <f t="shared" si="463"/>
        <v>#N/A</v>
      </c>
      <c r="E29658" s="25" t="s">
        <v>305</v>
      </c>
      <c r="F29658" s="11" t="s">
        <v>229</v>
      </c>
      <c r="G29658" s="12" t="s">
        <v>18</v>
      </c>
      <c r="H29658" s="13">
        <v>98.685411441225028</v>
      </c>
    </row>
    <row r="29659" spans="1:8" x14ac:dyDescent="0.2">
      <c r="A29659" s="25" t="s">
        <v>19</v>
      </c>
      <c r="B29659" s="25" t="str">
        <f>INDEX(About!G:G,MATCH(A29659,About!F:F,0))</f>
        <v>CA</v>
      </c>
      <c r="C29659" s="25" t="e">
        <v>#N/A</v>
      </c>
      <c r="D29659" s="25" t="e">
        <f t="shared" si="463"/>
        <v>#N/A</v>
      </c>
      <c r="E29659" s="25" t="s">
        <v>305</v>
      </c>
      <c r="F29659" s="11" t="s">
        <v>229</v>
      </c>
      <c r="G29659" s="12" t="s">
        <v>20</v>
      </c>
      <c r="H29659" s="13">
        <v>0</v>
      </c>
    </row>
    <row r="29660" spans="1:8" x14ac:dyDescent="0.2">
      <c r="A29660" s="25" t="s">
        <v>19</v>
      </c>
      <c r="B29660" s="25" t="str">
        <f>INDEX(About!G:G,MATCH(A29660,About!F:F,0))</f>
        <v>CA</v>
      </c>
      <c r="C29660" s="25" t="e">
        <v>#N/A</v>
      </c>
      <c r="D29660" s="25" t="e">
        <f t="shared" si="463"/>
        <v>#N/A</v>
      </c>
      <c r="E29660" s="25" t="s">
        <v>305</v>
      </c>
      <c r="F29660" s="11" t="s">
        <v>229</v>
      </c>
      <c r="G29660" s="12" t="s">
        <v>21</v>
      </c>
      <c r="H29660" s="13">
        <v>0</v>
      </c>
    </row>
    <row r="29661" spans="1:8" x14ac:dyDescent="0.2">
      <c r="A29661" s="25" t="s">
        <v>19</v>
      </c>
      <c r="B29661" s="25" t="str">
        <f>INDEX(About!G:G,MATCH(A29661,About!F:F,0))</f>
        <v>CA</v>
      </c>
      <c r="C29661" s="25" t="e">
        <v>#N/A</v>
      </c>
      <c r="D29661" s="25" t="e">
        <f t="shared" si="463"/>
        <v>#N/A</v>
      </c>
      <c r="E29661" s="25" t="s">
        <v>305</v>
      </c>
      <c r="F29661" s="11" t="s">
        <v>229</v>
      </c>
      <c r="G29661" s="12" t="s">
        <v>22</v>
      </c>
      <c r="H29661" s="13">
        <v>0</v>
      </c>
    </row>
    <row r="29662" spans="1:8" x14ac:dyDescent="0.2">
      <c r="A29662" s="25" t="s">
        <v>19</v>
      </c>
      <c r="B29662" s="25" t="str">
        <f>INDEX(About!G:G,MATCH(A29662,About!F:F,0))</f>
        <v>CA</v>
      </c>
      <c r="C29662" s="25" t="e">
        <v>#N/A</v>
      </c>
      <c r="D29662" s="25" t="e">
        <f t="shared" si="463"/>
        <v>#N/A</v>
      </c>
      <c r="E29662" s="25" t="s">
        <v>305</v>
      </c>
      <c r="F29662" s="11" t="s">
        <v>229</v>
      </c>
      <c r="G29662" s="12" t="s">
        <v>23</v>
      </c>
      <c r="H29662" s="13">
        <v>0</v>
      </c>
    </row>
    <row r="29663" spans="1:8" x14ac:dyDescent="0.2">
      <c r="A29663" s="25" t="s">
        <v>19</v>
      </c>
      <c r="B29663" s="25" t="str">
        <f>INDEX(About!G:G,MATCH(A29663,About!F:F,0))</f>
        <v>CA</v>
      </c>
      <c r="C29663" s="25" t="e">
        <v>#N/A</v>
      </c>
      <c r="D29663" s="25" t="e">
        <f t="shared" si="463"/>
        <v>#N/A</v>
      </c>
      <c r="E29663" s="25" t="s">
        <v>305</v>
      </c>
      <c r="F29663" s="11" t="s">
        <v>229</v>
      </c>
      <c r="G29663" s="12" t="s">
        <v>24</v>
      </c>
      <c r="H29663" s="13">
        <v>0</v>
      </c>
    </row>
    <row r="29664" spans="1:8" x14ac:dyDescent="0.2">
      <c r="A29664" s="25" t="s">
        <v>19</v>
      </c>
      <c r="B29664" s="25" t="str">
        <f>INDEX(About!G:G,MATCH(A29664,About!F:F,0))</f>
        <v>CA</v>
      </c>
      <c r="C29664" s="25" t="e">
        <v>#N/A</v>
      </c>
      <c r="D29664" s="25" t="e">
        <f t="shared" si="463"/>
        <v>#N/A</v>
      </c>
      <c r="E29664" s="25" t="s">
        <v>305</v>
      </c>
      <c r="F29664" s="11" t="s">
        <v>229</v>
      </c>
      <c r="G29664" s="12" t="s">
        <v>25</v>
      </c>
      <c r="H29664" s="13">
        <v>0</v>
      </c>
    </row>
    <row r="29665" spans="1:8" x14ac:dyDescent="0.2">
      <c r="A29665" s="25" t="s">
        <v>19</v>
      </c>
      <c r="B29665" s="25" t="str">
        <f>INDEX(About!G:G,MATCH(A29665,About!F:F,0))</f>
        <v>CA</v>
      </c>
      <c r="C29665" s="25" t="e">
        <v>#N/A</v>
      </c>
      <c r="D29665" s="25" t="e">
        <f t="shared" si="463"/>
        <v>#N/A</v>
      </c>
      <c r="E29665" s="25" t="s">
        <v>305</v>
      </c>
      <c r="F29665" s="11" t="s">
        <v>229</v>
      </c>
      <c r="G29665" s="12" t="s">
        <v>26</v>
      </c>
      <c r="H29665" s="13">
        <v>0</v>
      </c>
    </row>
    <row r="29666" spans="1:8" x14ac:dyDescent="0.2">
      <c r="A29666" s="25" t="s">
        <v>19</v>
      </c>
      <c r="B29666" s="25" t="str">
        <f>INDEX(About!G:G,MATCH(A29666,About!F:F,0))</f>
        <v>CA</v>
      </c>
      <c r="C29666" s="25" t="e">
        <v>#N/A</v>
      </c>
      <c r="D29666" s="25" t="e">
        <f t="shared" si="463"/>
        <v>#N/A</v>
      </c>
      <c r="E29666" s="25" t="s">
        <v>305</v>
      </c>
      <c r="F29666" s="11" t="s">
        <v>229</v>
      </c>
      <c r="G29666" s="12" t="s">
        <v>27</v>
      </c>
      <c r="H29666" s="13">
        <v>0</v>
      </c>
    </row>
    <row r="29667" spans="1:8" x14ac:dyDescent="0.2">
      <c r="A29667" s="25" t="s">
        <v>19</v>
      </c>
      <c r="B29667" s="25" t="str">
        <f>INDEX(About!G:G,MATCH(A29667,About!F:F,0))</f>
        <v>CA</v>
      </c>
      <c r="C29667" s="25" t="e">
        <v>#N/A</v>
      </c>
      <c r="D29667" s="25" t="e">
        <f t="shared" si="463"/>
        <v>#N/A</v>
      </c>
      <c r="E29667" s="25" t="s">
        <v>305</v>
      </c>
      <c r="F29667" s="11" t="s">
        <v>229</v>
      </c>
      <c r="G29667" s="12" t="s">
        <v>28</v>
      </c>
      <c r="H29667" s="13">
        <v>0</v>
      </c>
    </row>
    <row r="29668" spans="1:8" x14ac:dyDescent="0.2">
      <c r="A29668" s="25" t="s">
        <v>29</v>
      </c>
      <c r="B29668" s="25" t="str">
        <f>INDEX(About!G:G,MATCH(A29668,About!F:F,0))</f>
        <v>CO</v>
      </c>
      <c r="C29668" s="25" t="e">
        <v>#N/A</v>
      </c>
      <c r="D29668" s="25" t="e">
        <f t="shared" si="463"/>
        <v>#N/A</v>
      </c>
      <c r="E29668" s="25" t="s">
        <v>305</v>
      </c>
      <c r="F29668" s="11" t="s">
        <v>229</v>
      </c>
      <c r="G29668" s="12" t="s">
        <v>30</v>
      </c>
      <c r="H29668" s="13">
        <v>0</v>
      </c>
    </row>
    <row r="29669" spans="1:8" x14ac:dyDescent="0.2">
      <c r="A29669" s="25" t="s">
        <v>29</v>
      </c>
      <c r="B29669" s="25" t="str">
        <f>INDEX(About!G:G,MATCH(A29669,About!F:F,0))</f>
        <v>CO</v>
      </c>
      <c r="C29669" s="25" t="e">
        <v>#N/A</v>
      </c>
      <c r="D29669" s="25" t="e">
        <f t="shared" si="463"/>
        <v>#N/A</v>
      </c>
      <c r="E29669" s="25" t="s">
        <v>305</v>
      </c>
      <c r="F29669" s="11" t="s">
        <v>229</v>
      </c>
      <c r="G29669" s="12" t="s">
        <v>31</v>
      </c>
      <c r="H29669" s="13">
        <v>0</v>
      </c>
    </row>
    <row r="29670" spans="1:8" x14ac:dyDescent="0.2">
      <c r="A29670" s="25" t="s">
        <v>29</v>
      </c>
      <c r="B29670" s="25" t="str">
        <f>INDEX(About!G:G,MATCH(A29670,About!F:F,0))</f>
        <v>CO</v>
      </c>
      <c r="C29670" s="25" t="e">
        <v>#N/A</v>
      </c>
      <c r="D29670" s="25" t="e">
        <f t="shared" si="463"/>
        <v>#N/A</v>
      </c>
      <c r="E29670" s="25" t="s">
        <v>305</v>
      </c>
      <c r="F29670" s="11" t="s">
        <v>229</v>
      </c>
      <c r="G29670" s="12" t="s">
        <v>32</v>
      </c>
      <c r="H29670" s="13">
        <v>0</v>
      </c>
    </row>
    <row r="29671" spans="1:8" x14ac:dyDescent="0.2">
      <c r="A29671" s="25" t="s">
        <v>29</v>
      </c>
      <c r="B29671" s="25" t="str">
        <f>INDEX(About!G:G,MATCH(A29671,About!F:F,0))</f>
        <v>CO</v>
      </c>
      <c r="C29671" s="25" t="e">
        <v>#N/A</v>
      </c>
      <c r="D29671" s="25" t="e">
        <f t="shared" si="463"/>
        <v>#N/A</v>
      </c>
      <c r="E29671" s="25" t="s">
        <v>305</v>
      </c>
      <c r="F29671" s="11" t="s">
        <v>229</v>
      </c>
      <c r="G29671" s="12" t="s">
        <v>33</v>
      </c>
      <c r="H29671" s="13">
        <v>0</v>
      </c>
    </row>
    <row r="29672" spans="1:8" x14ac:dyDescent="0.2">
      <c r="A29672" s="25" t="s">
        <v>29</v>
      </c>
      <c r="B29672" s="25" t="str">
        <f>INDEX(About!G:G,MATCH(A29672,About!F:F,0))</f>
        <v>CO</v>
      </c>
      <c r="C29672" s="25" t="e">
        <v>#N/A</v>
      </c>
      <c r="D29672" s="25" t="e">
        <f t="shared" si="463"/>
        <v>#N/A</v>
      </c>
      <c r="E29672" s="25" t="s">
        <v>305</v>
      </c>
      <c r="F29672" s="11" t="s">
        <v>229</v>
      </c>
      <c r="G29672" s="12" t="s">
        <v>34</v>
      </c>
      <c r="H29672" s="13">
        <v>0</v>
      </c>
    </row>
    <row r="29673" spans="1:8" x14ac:dyDescent="0.2">
      <c r="A29673" s="25" t="s">
        <v>29</v>
      </c>
      <c r="B29673" s="25" t="str">
        <f>INDEX(About!G:G,MATCH(A29673,About!F:F,0))</f>
        <v>CO</v>
      </c>
      <c r="C29673" s="25" t="e">
        <v>#N/A</v>
      </c>
      <c r="D29673" s="25" t="e">
        <f t="shared" si="463"/>
        <v>#N/A</v>
      </c>
      <c r="E29673" s="25" t="s">
        <v>305</v>
      </c>
      <c r="F29673" s="11" t="s">
        <v>229</v>
      </c>
      <c r="G29673" s="12" t="s">
        <v>35</v>
      </c>
      <c r="H29673" s="13">
        <v>0</v>
      </c>
    </row>
    <row r="29674" spans="1:8" x14ac:dyDescent="0.2">
      <c r="A29674" s="25" t="s">
        <v>29</v>
      </c>
      <c r="B29674" s="25" t="str">
        <f>INDEX(About!G:G,MATCH(A29674,About!F:F,0))</f>
        <v>CO</v>
      </c>
      <c r="C29674" s="25" t="e">
        <v>#N/A</v>
      </c>
      <c r="D29674" s="25" t="e">
        <f t="shared" si="463"/>
        <v>#N/A</v>
      </c>
      <c r="E29674" s="25" t="s">
        <v>305</v>
      </c>
      <c r="F29674" s="11" t="s">
        <v>229</v>
      </c>
      <c r="G29674" s="12" t="s">
        <v>36</v>
      </c>
      <c r="H29674" s="13">
        <v>0</v>
      </c>
    </row>
    <row r="29675" spans="1:8" x14ac:dyDescent="0.2">
      <c r="A29675" s="25" t="s">
        <v>29</v>
      </c>
      <c r="B29675" s="25" t="str">
        <f>INDEX(About!G:G,MATCH(A29675,About!F:F,0))</f>
        <v>CO</v>
      </c>
      <c r="C29675" s="25" t="e">
        <v>#N/A</v>
      </c>
      <c r="D29675" s="25" t="e">
        <f t="shared" si="463"/>
        <v>#N/A</v>
      </c>
      <c r="E29675" s="25" t="s">
        <v>305</v>
      </c>
      <c r="F29675" s="11" t="s">
        <v>229</v>
      </c>
      <c r="G29675" s="12" t="s">
        <v>37</v>
      </c>
      <c r="H29675" s="13">
        <v>0</v>
      </c>
    </row>
    <row r="29676" spans="1:8" x14ac:dyDescent="0.2">
      <c r="A29676" s="25" t="s">
        <v>29</v>
      </c>
      <c r="B29676" s="25" t="str">
        <f>INDEX(About!G:G,MATCH(A29676,About!F:F,0))</f>
        <v>CO</v>
      </c>
      <c r="C29676" s="25" t="e">
        <v>#N/A</v>
      </c>
      <c r="D29676" s="25" t="e">
        <f t="shared" si="463"/>
        <v>#N/A</v>
      </c>
      <c r="E29676" s="25" t="s">
        <v>305</v>
      </c>
      <c r="F29676" s="11" t="s">
        <v>229</v>
      </c>
      <c r="G29676" s="12" t="s">
        <v>38</v>
      </c>
      <c r="H29676" s="13">
        <v>0</v>
      </c>
    </row>
    <row r="29677" spans="1:8" x14ac:dyDescent="0.2">
      <c r="A29677" s="25" t="s">
        <v>29</v>
      </c>
      <c r="B29677" s="25" t="str">
        <f>INDEX(About!G:G,MATCH(A29677,About!F:F,0))</f>
        <v>CO</v>
      </c>
      <c r="C29677" s="25" t="e">
        <v>#N/A</v>
      </c>
      <c r="D29677" s="25" t="e">
        <f t="shared" si="463"/>
        <v>#N/A</v>
      </c>
      <c r="E29677" s="25" t="s">
        <v>305</v>
      </c>
      <c r="F29677" s="11" t="s">
        <v>229</v>
      </c>
      <c r="G29677" s="12" t="s">
        <v>39</v>
      </c>
      <c r="H29677" s="13">
        <v>0</v>
      </c>
    </row>
    <row r="29678" spans="1:8" x14ac:dyDescent="0.2">
      <c r="A29678" s="25" t="s">
        <v>40</v>
      </c>
      <c r="B29678" s="25" t="str">
        <f>INDEX(About!G:G,MATCH(A29678,About!F:F,0))</f>
        <v>FL</v>
      </c>
      <c r="C29678" s="25" t="e">
        <v>#N/A</v>
      </c>
      <c r="D29678" s="25" t="e">
        <f t="shared" si="463"/>
        <v>#N/A</v>
      </c>
      <c r="E29678" s="25" t="s">
        <v>305</v>
      </c>
      <c r="F29678" s="11" t="s">
        <v>229</v>
      </c>
      <c r="G29678" s="12" t="s">
        <v>41</v>
      </c>
      <c r="H29678" s="13">
        <v>0</v>
      </c>
    </row>
    <row r="29679" spans="1:8" x14ac:dyDescent="0.2">
      <c r="A29679" s="25" t="s">
        <v>40</v>
      </c>
      <c r="B29679" s="25" t="str">
        <f>INDEX(About!G:G,MATCH(A29679,About!F:F,0))</f>
        <v>FL</v>
      </c>
      <c r="C29679" s="25" t="e">
        <v>#N/A</v>
      </c>
      <c r="D29679" s="25" t="e">
        <f t="shared" si="463"/>
        <v>#N/A</v>
      </c>
      <c r="E29679" s="25" t="s">
        <v>305</v>
      </c>
      <c r="F29679" s="11" t="s">
        <v>229</v>
      </c>
      <c r="G29679" s="12" t="s">
        <v>42</v>
      </c>
      <c r="H29679" s="13">
        <v>110.83599667140716</v>
      </c>
    </row>
    <row r="29680" spans="1:8" x14ac:dyDescent="0.2">
      <c r="A29680" s="25" t="s">
        <v>40</v>
      </c>
      <c r="B29680" s="25" t="str">
        <f>INDEX(About!G:G,MATCH(A29680,About!F:F,0))</f>
        <v>FL</v>
      </c>
      <c r="C29680" s="25" t="e">
        <v>#N/A</v>
      </c>
      <c r="D29680" s="25" t="e">
        <f t="shared" si="463"/>
        <v>#N/A</v>
      </c>
      <c r="E29680" s="25" t="s">
        <v>305</v>
      </c>
      <c r="F29680" s="11" t="s">
        <v>229</v>
      </c>
      <c r="G29680" s="12" t="s">
        <v>43</v>
      </c>
      <c r="H29680" s="13">
        <v>108.73780177532109</v>
      </c>
    </row>
    <row r="29681" spans="1:8" x14ac:dyDescent="0.2">
      <c r="A29681" s="25" t="s">
        <v>40</v>
      </c>
      <c r="B29681" s="25" t="str">
        <f>INDEX(About!G:G,MATCH(A29681,About!F:F,0))</f>
        <v>FL</v>
      </c>
      <c r="C29681" s="25" t="e">
        <v>#N/A</v>
      </c>
      <c r="D29681" s="25" t="e">
        <f t="shared" si="463"/>
        <v>#N/A</v>
      </c>
      <c r="E29681" s="25" t="s">
        <v>305</v>
      </c>
      <c r="F29681" s="11" t="s">
        <v>229</v>
      </c>
      <c r="G29681" s="12" t="s">
        <v>45</v>
      </c>
      <c r="H29681" s="13">
        <v>101.74400179792349</v>
      </c>
    </row>
    <row r="29682" spans="1:8" x14ac:dyDescent="0.2">
      <c r="A29682" s="25" t="s">
        <v>44</v>
      </c>
      <c r="B29682" s="25" t="str">
        <f>INDEX(About!G:G,MATCH(A29682,About!F:F,0))</f>
        <v>GA</v>
      </c>
      <c r="C29682" s="25" t="e">
        <v>#N/A</v>
      </c>
      <c r="D29682" s="25" t="e">
        <f t="shared" si="463"/>
        <v>#N/A</v>
      </c>
      <c r="E29682" s="25" t="s">
        <v>305</v>
      </c>
      <c r="F29682" s="11" t="s">
        <v>229</v>
      </c>
      <c r="G29682" s="12" t="s">
        <v>46</v>
      </c>
      <c r="H29682" s="13">
        <v>92.085987599024435</v>
      </c>
    </row>
    <row r="29683" spans="1:8" x14ac:dyDescent="0.2">
      <c r="A29683" s="25" t="s">
        <v>47</v>
      </c>
      <c r="B29683" s="25" t="str">
        <f>INDEX(About!G:G,MATCH(A29683,About!F:F,0))</f>
        <v>ID</v>
      </c>
      <c r="C29683" s="25" t="e">
        <v>#N/A</v>
      </c>
      <c r="D29683" s="25" t="e">
        <f t="shared" si="463"/>
        <v>#N/A</v>
      </c>
      <c r="E29683" s="25" t="s">
        <v>305</v>
      </c>
      <c r="F29683" s="11" t="s">
        <v>229</v>
      </c>
      <c r="G29683" s="12" t="s">
        <v>48</v>
      </c>
      <c r="H29683" s="13">
        <v>0</v>
      </c>
    </row>
    <row r="29684" spans="1:8" x14ac:dyDescent="0.2">
      <c r="A29684" s="25" t="s">
        <v>49</v>
      </c>
      <c r="B29684" s="25" t="str">
        <f>INDEX(About!G:G,MATCH(A29684,About!F:F,0))</f>
        <v>IL</v>
      </c>
      <c r="C29684" s="25" t="e">
        <v>#N/A</v>
      </c>
      <c r="D29684" s="25" t="e">
        <f t="shared" si="463"/>
        <v>#N/A</v>
      </c>
      <c r="E29684" s="25" t="s">
        <v>305</v>
      </c>
      <c r="F29684" s="11" t="s">
        <v>229</v>
      </c>
      <c r="G29684" s="12" t="s">
        <v>50</v>
      </c>
      <c r="H29684" s="13">
        <v>61.064452146529511</v>
      </c>
    </row>
    <row r="29685" spans="1:8" x14ac:dyDescent="0.2">
      <c r="A29685" s="25" t="s">
        <v>49</v>
      </c>
      <c r="B29685" s="25" t="str">
        <f>INDEX(About!G:G,MATCH(A29685,About!F:F,0))</f>
        <v>IL</v>
      </c>
      <c r="C29685" s="25" t="e">
        <v>#N/A</v>
      </c>
      <c r="D29685" s="25" t="e">
        <f t="shared" si="463"/>
        <v>#N/A</v>
      </c>
      <c r="E29685" s="25" t="s">
        <v>305</v>
      </c>
      <c r="F29685" s="11" t="s">
        <v>229</v>
      </c>
      <c r="G29685" s="12" t="s">
        <v>51</v>
      </c>
      <c r="H29685" s="13">
        <v>52.027857586775106</v>
      </c>
    </row>
    <row r="29686" spans="1:8" x14ac:dyDescent="0.2">
      <c r="A29686" s="25" t="s">
        <v>52</v>
      </c>
      <c r="B29686" s="25" t="str">
        <f>INDEX(About!G:G,MATCH(A29686,About!F:F,0))</f>
        <v>IN</v>
      </c>
      <c r="C29686" s="25" t="e">
        <v>#N/A</v>
      </c>
      <c r="D29686" s="25" t="e">
        <f t="shared" si="463"/>
        <v>#N/A</v>
      </c>
      <c r="E29686" s="25" t="s">
        <v>305</v>
      </c>
      <c r="F29686" s="11" t="s">
        <v>229</v>
      </c>
      <c r="G29686" s="12" t="s">
        <v>53</v>
      </c>
      <c r="H29686" s="13">
        <v>34.545099045243035</v>
      </c>
    </row>
    <row r="29687" spans="1:8" x14ac:dyDescent="0.2">
      <c r="A29687" s="25" t="s">
        <v>49</v>
      </c>
      <c r="B29687" s="25" t="str">
        <f>INDEX(About!G:G,MATCH(A29687,About!F:F,0))</f>
        <v>IL</v>
      </c>
      <c r="C29687" s="25" t="e">
        <v>#N/A</v>
      </c>
      <c r="D29687" s="25" t="e">
        <f t="shared" si="463"/>
        <v>#N/A</v>
      </c>
      <c r="E29687" s="25" t="s">
        <v>305</v>
      </c>
      <c r="F29687" s="11" t="s">
        <v>229</v>
      </c>
      <c r="G29687" s="12" t="s">
        <v>54</v>
      </c>
      <c r="H29687" s="13">
        <v>46.201871208054285</v>
      </c>
    </row>
    <row r="29688" spans="1:8" x14ac:dyDescent="0.2">
      <c r="A29688" s="25" t="s">
        <v>52</v>
      </c>
      <c r="B29688" s="25" t="str">
        <f>INDEX(About!G:G,MATCH(A29688,About!F:F,0))</f>
        <v>IN</v>
      </c>
      <c r="C29688" s="25" t="e">
        <v>#N/A</v>
      </c>
      <c r="D29688" s="25" t="e">
        <f t="shared" si="463"/>
        <v>#N/A</v>
      </c>
      <c r="E29688" s="25" t="s">
        <v>305</v>
      </c>
      <c r="F29688" s="11" t="s">
        <v>229</v>
      </c>
      <c r="G29688" s="12" t="s">
        <v>55</v>
      </c>
      <c r="H29688" s="13">
        <v>35.01873007529192</v>
      </c>
    </row>
    <row r="29689" spans="1:8" x14ac:dyDescent="0.2">
      <c r="A29689" s="25" t="s">
        <v>52</v>
      </c>
      <c r="B29689" s="25" t="str">
        <f>INDEX(About!G:G,MATCH(A29689,About!F:F,0))</f>
        <v>IN</v>
      </c>
      <c r="C29689" s="25" t="e">
        <v>#N/A</v>
      </c>
      <c r="D29689" s="25" t="e">
        <f t="shared" si="463"/>
        <v>#N/A</v>
      </c>
      <c r="E29689" s="25" t="s">
        <v>305</v>
      </c>
      <c r="F29689" s="11" t="s">
        <v>229</v>
      </c>
      <c r="G29689" s="12" t="s">
        <v>56</v>
      </c>
      <c r="H29689" s="13">
        <v>47.664641456864395</v>
      </c>
    </row>
    <row r="29690" spans="1:8" x14ac:dyDescent="0.2">
      <c r="A29690" s="25" t="s">
        <v>57</v>
      </c>
      <c r="B29690" s="25" t="str">
        <f>INDEX(About!G:G,MATCH(A29690,About!F:F,0))</f>
        <v>KS</v>
      </c>
      <c r="C29690" s="25" t="e">
        <v>#N/A</v>
      </c>
      <c r="D29690" s="25" t="e">
        <f t="shared" si="463"/>
        <v>#N/A</v>
      </c>
      <c r="E29690" s="25" t="s">
        <v>305</v>
      </c>
      <c r="F29690" s="11" t="s">
        <v>229</v>
      </c>
      <c r="G29690" s="12" t="s">
        <v>58</v>
      </c>
      <c r="H29690" s="13">
        <v>0</v>
      </c>
    </row>
    <row r="29691" spans="1:8" x14ac:dyDescent="0.2">
      <c r="A29691" s="25" t="s">
        <v>57</v>
      </c>
      <c r="B29691" s="25" t="str">
        <f>INDEX(About!G:G,MATCH(A29691,About!F:F,0))</f>
        <v>KS</v>
      </c>
      <c r="C29691" s="25" t="e">
        <v>#N/A</v>
      </c>
      <c r="D29691" s="25" t="e">
        <f t="shared" si="463"/>
        <v>#N/A</v>
      </c>
      <c r="E29691" s="25" t="s">
        <v>305</v>
      </c>
      <c r="F29691" s="11" t="s">
        <v>229</v>
      </c>
      <c r="G29691" s="12" t="s">
        <v>59</v>
      </c>
      <c r="H29691" s="13">
        <v>0</v>
      </c>
    </row>
    <row r="29692" spans="1:8" x14ac:dyDescent="0.2">
      <c r="A29692" s="25" t="s">
        <v>57</v>
      </c>
      <c r="B29692" s="25" t="str">
        <f>INDEX(About!G:G,MATCH(A29692,About!F:F,0))</f>
        <v>KS</v>
      </c>
      <c r="C29692" s="25" t="e">
        <v>#N/A</v>
      </c>
      <c r="D29692" s="25" t="e">
        <f t="shared" si="463"/>
        <v>#N/A</v>
      </c>
      <c r="E29692" s="25" t="s">
        <v>305</v>
      </c>
      <c r="F29692" s="11" t="s">
        <v>229</v>
      </c>
      <c r="G29692" s="12" t="s">
        <v>60</v>
      </c>
      <c r="H29692" s="13">
        <v>0</v>
      </c>
    </row>
    <row r="29693" spans="1:8" x14ac:dyDescent="0.2">
      <c r="A29693" s="25" t="s">
        <v>57</v>
      </c>
      <c r="B29693" s="25" t="str">
        <f>INDEX(About!G:G,MATCH(A29693,About!F:F,0))</f>
        <v>KS</v>
      </c>
      <c r="C29693" s="25" t="e">
        <v>#N/A</v>
      </c>
      <c r="D29693" s="25" t="e">
        <f t="shared" si="463"/>
        <v>#N/A</v>
      </c>
      <c r="E29693" s="25" t="s">
        <v>305</v>
      </c>
      <c r="F29693" s="11" t="s">
        <v>229</v>
      </c>
      <c r="G29693" s="12" t="s">
        <v>61</v>
      </c>
      <c r="H29693" s="13">
        <v>0</v>
      </c>
    </row>
    <row r="29694" spans="1:8" x14ac:dyDescent="0.2">
      <c r="A29694" s="25" t="s">
        <v>57</v>
      </c>
      <c r="B29694" s="25" t="str">
        <f>INDEX(About!G:G,MATCH(A29694,About!F:F,0))</f>
        <v>KS</v>
      </c>
      <c r="C29694" s="25" t="e">
        <v>#N/A</v>
      </c>
      <c r="D29694" s="25" t="e">
        <f t="shared" si="463"/>
        <v>#N/A</v>
      </c>
      <c r="E29694" s="25" t="s">
        <v>305</v>
      </c>
      <c r="F29694" s="11" t="s">
        <v>229</v>
      </c>
      <c r="G29694" s="12" t="s">
        <v>62</v>
      </c>
      <c r="H29694" s="13">
        <v>0</v>
      </c>
    </row>
    <row r="29695" spans="1:8" x14ac:dyDescent="0.2">
      <c r="A29695" s="25" t="s">
        <v>57</v>
      </c>
      <c r="B29695" s="25" t="str">
        <f>INDEX(About!G:G,MATCH(A29695,About!F:F,0))</f>
        <v>KS</v>
      </c>
      <c r="C29695" s="25" t="e">
        <v>#N/A</v>
      </c>
      <c r="D29695" s="25" t="e">
        <f t="shared" si="463"/>
        <v>#N/A</v>
      </c>
      <c r="E29695" s="25" t="s">
        <v>305</v>
      </c>
      <c r="F29695" s="11" t="s">
        <v>229</v>
      </c>
      <c r="G29695" s="12" t="s">
        <v>63</v>
      </c>
      <c r="H29695" s="13">
        <v>0</v>
      </c>
    </row>
    <row r="29696" spans="1:8" x14ac:dyDescent="0.2">
      <c r="A29696" s="25" t="s">
        <v>57</v>
      </c>
      <c r="B29696" s="25" t="str">
        <f>INDEX(About!G:G,MATCH(A29696,About!F:F,0))</f>
        <v>KS</v>
      </c>
      <c r="C29696" s="25" t="e">
        <v>#N/A</v>
      </c>
      <c r="D29696" s="25" t="e">
        <f t="shared" si="463"/>
        <v>#N/A</v>
      </c>
      <c r="E29696" s="25" t="s">
        <v>305</v>
      </c>
      <c r="F29696" s="11" t="s">
        <v>229</v>
      </c>
      <c r="G29696" s="12" t="s">
        <v>64</v>
      </c>
      <c r="H29696" s="13">
        <v>0</v>
      </c>
    </row>
    <row r="29697" spans="1:8" x14ac:dyDescent="0.2">
      <c r="A29697" s="25" t="s">
        <v>65</v>
      </c>
      <c r="B29697" s="25" t="str">
        <f>INDEX(About!G:G,MATCH(A29697,About!F:F,0))</f>
        <v>KY</v>
      </c>
      <c r="C29697" s="25" t="e">
        <v>#N/A</v>
      </c>
      <c r="D29697" s="25" t="e">
        <f t="shared" si="463"/>
        <v>#N/A</v>
      </c>
      <c r="E29697" s="25" t="s">
        <v>305</v>
      </c>
      <c r="F29697" s="11" t="s">
        <v>229</v>
      </c>
      <c r="G29697" s="12" t="s">
        <v>66</v>
      </c>
      <c r="H29697" s="13">
        <v>33.915776309692312</v>
      </c>
    </row>
    <row r="29698" spans="1:8" x14ac:dyDescent="0.2">
      <c r="A29698" s="25" t="s">
        <v>65</v>
      </c>
      <c r="B29698" s="25" t="str">
        <f>INDEX(About!G:G,MATCH(A29698,About!F:F,0))</f>
        <v>KY</v>
      </c>
      <c r="C29698" s="25" t="e">
        <v>#N/A</v>
      </c>
      <c r="D29698" s="25" t="e">
        <f t="shared" si="463"/>
        <v>#N/A</v>
      </c>
      <c r="E29698" s="25" t="s">
        <v>305</v>
      </c>
      <c r="F29698" s="11" t="s">
        <v>229</v>
      </c>
      <c r="G29698" s="12" t="s">
        <v>67</v>
      </c>
      <c r="H29698" s="13">
        <v>38.708057978892064</v>
      </c>
    </row>
    <row r="29699" spans="1:8" x14ac:dyDescent="0.2">
      <c r="A29699" s="25" t="s">
        <v>49</v>
      </c>
      <c r="B29699" s="25" t="str">
        <f>INDEX(About!G:G,MATCH(A29699,About!F:F,0))</f>
        <v>IL</v>
      </c>
      <c r="C29699" s="25" t="e">
        <v>#N/A</v>
      </c>
      <c r="D29699" s="25" t="e">
        <f t="shared" si="463"/>
        <v>#N/A</v>
      </c>
      <c r="E29699" s="25" t="s">
        <v>305</v>
      </c>
      <c r="F29699" s="11" t="s">
        <v>229</v>
      </c>
      <c r="G29699" s="12" t="s">
        <v>68</v>
      </c>
      <c r="H29699" s="13">
        <v>57.53420481433696</v>
      </c>
    </row>
    <row r="29700" spans="1:8" x14ac:dyDescent="0.2">
      <c r="A29700" s="25" t="s">
        <v>65</v>
      </c>
      <c r="B29700" s="25" t="str">
        <f>INDEX(About!G:G,MATCH(A29700,About!F:F,0))</f>
        <v>KY</v>
      </c>
      <c r="C29700" s="25" t="e">
        <v>#N/A</v>
      </c>
      <c r="D29700" s="25" t="e">
        <f t="shared" si="463"/>
        <v>#N/A</v>
      </c>
      <c r="E29700" s="25" t="s">
        <v>305</v>
      </c>
      <c r="F29700" s="11" t="s">
        <v>229</v>
      </c>
      <c r="G29700" s="12" t="s">
        <v>69</v>
      </c>
      <c r="H29700" s="13">
        <v>68.906681758641071</v>
      </c>
    </row>
    <row r="29701" spans="1:8" x14ac:dyDescent="0.2">
      <c r="A29701" s="25" t="s">
        <v>70</v>
      </c>
      <c r="B29701" s="25" t="str">
        <f>INDEX(About!G:G,MATCH(A29701,About!F:F,0))</f>
        <v>LA</v>
      </c>
      <c r="C29701" s="25" t="e">
        <v>#N/A</v>
      </c>
      <c r="D29701" s="25" t="e">
        <f t="shared" si="463"/>
        <v>#N/A</v>
      </c>
      <c r="E29701" s="25" t="s">
        <v>305</v>
      </c>
      <c r="F29701" s="11" t="s">
        <v>229</v>
      </c>
      <c r="G29701" s="12" t="s">
        <v>71</v>
      </c>
      <c r="H29701" s="13">
        <v>0</v>
      </c>
    </row>
    <row r="29702" spans="1:8" x14ac:dyDescent="0.2">
      <c r="A29702" s="25" t="s">
        <v>70</v>
      </c>
      <c r="B29702" s="25" t="str">
        <f>INDEX(About!G:G,MATCH(A29702,About!F:F,0))</f>
        <v>LA</v>
      </c>
      <c r="C29702" s="25" t="e">
        <v>#N/A</v>
      </c>
      <c r="D29702" s="25" t="e">
        <f t="shared" ref="D29702:D29765" si="464">C29702=B29702</f>
        <v>#N/A</v>
      </c>
      <c r="E29702" s="25" t="s">
        <v>305</v>
      </c>
      <c r="F29702" s="11" t="s">
        <v>229</v>
      </c>
      <c r="G29702" s="12" t="s">
        <v>72</v>
      </c>
      <c r="H29702" s="13">
        <v>0</v>
      </c>
    </row>
    <row r="29703" spans="1:8" x14ac:dyDescent="0.2">
      <c r="A29703" s="25" t="s">
        <v>70</v>
      </c>
      <c r="B29703" s="25" t="str">
        <f>INDEX(About!G:G,MATCH(A29703,About!F:F,0))</f>
        <v>LA</v>
      </c>
      <c r="C29703" s="25" t="e">
        <v>#N/A</v>
      </c>
      <c r="D29703" s="25" t="e">
        <f t="shared" si="464"/>
        <v>#N/A</v>
      </c>
      <c r="E29703" s="25" t="s">
        <v>305</v>
      </c>
      <c r="F29703" s="11" t="s">
        <v>229</v>
      </c>
      <c r="G29703" s="12" t="s">
        <v>73</v>
      </c>
      <c r="H29703" s="13">
        <v>0</v>
      </c>
    </row>
    <row r="29704" spans="1:8" x14ac:dyDescent="0.2">
      <c r="A29704" s="25" t="s">
        <v>70</v>
      </c>
      <c r="B29704" s="25" t="str">
        <f>INDEX(About!G:G,MATCH(A29704,About!F:F,0))</f>
        <v>LA</v>
      </c>
      <c r="C29704" s="25" t="e">
        <v>#N/A</v>
      </c>
      <c r="D29704" s="25" t="e">
        <f t="shared" si="464"/>
        <v>#N/A</v>
      </c>
      <c r="E29704" s="25" t="s">
        <v>305</v>
      </c>
      <c r="F29704" s="11" t="s">
        <v>229</v>
      </c>
      <c r="G29704" s="12" t="s">
        <v>74</v>
      </c>
      <c r="H29704" s="13">
        <v>0</v>
      </c>
    </row>
    <row r="29705" spans="1:8" x14ac:dyDescent="0.2">
      <c r="A29705" s="25" t="s">
        <v>75</v>
      </c>
      <c r="B29705" s="25" t="str">
        <f>INDEX(About!G:G,MATCH(A29705,About!F:F,0))</f>
        <v>MD</v>
      </c>
      <c r="C29705" s="25" t="e">
        <v>#N/A</v>
      </c>
      <c r="D29705" s="25" t="e">
        <f t="shared" si="464"/>
        <v>#N/A</v>
      </c>
      <c r="E29705" s="25" t="s">
        <v>305</v>
      </c>
      <c r="F29705" s="11" t="s">
        <v>229</v>
      </c>
      <c r="G29705" s="12" t="s">
        <v>76</v>
      </c>
      <c r="H29705" s="13">
        <v>22.907064813066906</v>
      </c>
    </row>
    <row r="29706" spans="1:8" x14ac:dyDescent="0.2">
      <c r="A29706" s="25" t="s">
        <v>75</v>
      </c>
      <c r="B29706" s="25" t="str">
        <f>INDEX(About!G:G,MATCH(A29706,About!F:F,0))</f>
        <v>MD</v>
      </c>
      <c r="C29706" s="25" t="e">
        <v>#N/A</v>
      </c>
      <c r="D29706" s="25" t="e">
        <f t="shared" si="464"/>
        <v>#N/A</v>
      </c>
      <c r="E29706" s="25" t="s">
        <v>305</v>
      </c>
      <c r="F29706" s="11" t="s">
        <v>229</v>
      </c>
      <c r="G29706" s="12" t="s">
        <v>77</v>
      </c>
      <c r="H29706" s="13">
        <v>59.379077151761003</v>
      </c>
    </row>
    <row r="29707" spans="1:8" x14ac:dyDescent="0.2">
      <c r="A29707" s="25" t="s">
        <v>78</v>
      </c>
      <c r="B29707" s="25" t="str">
        <f>INDEX(About!G:G,MATCH(A29707,About!F:F,0))</f>
        <v>MI</v>
      </c>
      <c r="C29707" s="25" t="e">
        <v>#N/A</v>
      </c>
      <c r="D29707" s="25" t="e">
        <f t="shared" si="464"/>
        <v>#N/A</v>
      </c>
      <c r="E29707" s="25" t="s">
        <v>305</v>
      </c>
      <c r="F29707" s="11" t="s">
        <v>229</v>
      </c>
      <c r="G29707" s="12" t="s">
        <v>79</v>
      </c>
      <c r="H29707" s="13">
        <v>41.687772749256965</v>
      </c>
    </row>
    <row r="29708" spans="1:8" x14ac:dyDescent="0.2">
      <c r="A29708" s="25" t="s">
        <v>80</v>
      </c>
      <c r="B29708" s="25" t="str">
        <f>INDEX(About!G:G,MATCH(A29708,About!F:F,0))</f>
        <v>MS</v>
      </c>
      <c r="C29708" s="25" t="e">
        <v>#N/A</v>
      </c>
      <c r="D29708" s="25" t="e">
        <f t="shared" si="464"/>
        <v>#N/A</v>
      </c>
      <c r="E29708" s="25" t="s">
        <v>305</v>
      </c>
      <c r="F29708" s="11" t="s">
        <v>229</v>
      </c>
      <c r="G29708" s="12" t="s">
        <v>81</v>
      </c>
      <c r="H29708" s="13">
        <v>0</v>
      </c>
    </row>
    <row r="29709" spans="1:8" x14ac:dyDescent="0.2">
      <c r="A29709" s="25" t="s">
        <v>80</v>
      </c>
      <c r="B29709" s="25" t="str">
        <f>INDEX(About!G:G,MATCH(A29709,About!F:F,0))</f>
        <v>MS</v>
      </c>
      <c r="C29709" s="25" t="e">
        <v>#N/A</v>
      </c>
      <c r="D29709" s="25" t="e">
        <f t="shared" si="464"/>
        <v>#N/A</v>
      </c>
      <c r="E29709" s="25" t="s">
        <v>305</v>
      </c>
      <c r="F29709" s="11" t="s">
        <v>229</v>
      </c>
      <c r="G29709" s="12" t="s">
        <v>82</v>
      </c>
      <c r="H29709" s="13">
        <v>97.367236174230769</v>
      </c>
    </row>
    <row r="29710" spans="1:8" x14ac:dyDescent="0.2">
      <c r="A29710" s="25" t="s">
        <v>80</v>
      </c>
      <c r="B29710" s="25" t="str">
        <f>INDEX(About!G:G,MATCH(A29710,About!F:F,0))</f>
        <v>MS</v>
      </c>
      <c r="C29710" s="25" t="e">
        <v>#N/A</v>
      </c>
      <c r="D29710" s="25" t="e">
        <f t="shared" si="464"/>
        <v>#N/A</v>
      </c>
      <c r="E29710" s="25" t="s">
        <v>305</v>
      </c>
      <c r="F29710" s="11" t="s">
        <v>229</v>
      </c>
      <c r="G29710" s="12" t="s">
        <v>83</v>
      </c>
      <c r="H29710" s="13">
        <v>103.7729460647284</v>
      </c>
    </row>
    <row r="29711" spans="1:8" x14ac:dyDescent="0.2">
      <c r="A29711" s="25" t="s">
        <v>80</v>
      </c>
      <c r="B29711" s="25" t="str">
        <f>INDEX(About!G:G,MATCH(A29711,About!F:F,0))</f>
        <v>MS</v>
      </c>
      <c r="C29711" s="25" t="e">
        <v>#N/A</v>
      </c>
      <c r="D29711" s="25" t="e">
        <f t="shared" si="464"/>
        <v>#N/A</v>
      </c>
      <c r="E29711" s="25" t="s">
        <v>305</v>
      </c>
      <c r="F29711" s="11" t="s">
        <v>229</v>
      </c>
      <c r="G29711" s="12" t="s">
        <v>84</v>
      </c>
      <c r="H29711" s="13">
        <v>0</v>
      </c>
    </row>
    <row r="29712" spans="1:8" x14ac:dyDescent="0.2">
      <c r="A29712" s="25" t="s">
        <v>80</v>
      </c>
      <c r="B29712" s="25" t="str">
        <f>INDEX(About!G:G,MATCH(A29712,About!F:F,0))</f>
        <v>MS</v>
      </c>
      <c r="C29712" s="25" t="e">
        <v>#N/A</v>
      </c>
      <c r="D29712" s="25" t="e">
        <f t="shared" si="464"/>
        <v>#N/A</v>
      </c>
      <c r="E29712" s="25" t="s">
        <v>305</v>
      </c>
      <c r="F29712" s="11" t="s">
        <v>229</v>
      </c>
      <c r="G29712" s="12" t="s">
        <v>85</v>
      </c>
      <c r="H29712" s="13">
        <v>0</v>
      </c>
    </row>
    <row r="29713" spans="1:8" x14ac:dyDescent="0.2">
      <c r="A29713" s="25" t="s">
        <v>80</v>
      </c>
      <c r="B29713" s="25" t="str">
        <f>INDEX(About!G:G,MATCH(A29713,About!F:F,0))</f>
        <v>MS</v>
      </c>
      <c r="C29713" s="25" t="e">
        <v>#N/A</v>
      </c>
      <c r="D29713" s="25" t="e">
        <f t="shared" si="464"/>
        <v>#N/A</v>
      </c>
      <c r="E29713" s="25" t="s">
        <v>305</v>
      </c>
      <c r="F29713" s="11" t="s">
        <v>229</v>
      </c>
      <c r="G29713" s="12" t="s">
        <v>86</v>
      </c>
      <c r="H29713" s="13">
        <v>96.792026005619675</v>
      </c>
    </row>
    <row r="29714" spans="1:8" x14ac:dyDescent="0.2">
      <c r="A29714" s="25" t="s">
        <v>87</v>
      </c>
      <c r="B29714" s="25" t="str">
        <f>INDEX(About!G:G,MATCH(A29714,About!F:F,0))</f>
        <v>MT</v>
      </c>
      <c r="C29714" s="25" t="e">
        <v>#N/A</v>
      </c>
      <c r="D29714" s="25" t="e">
        <f t="shared" si="464"/>
        <v>#N/A</v>
      </c>
      <c r="E29714" s="25" t="s">
        <v>305</v>
      </c>
      <c r="F29714" s="11" t="s">
        <v>229</v>
      </c>
      <c r="G29714" s="12" t="s">
        <v>88</v>
      </c>
      <c r="H29714" s="13">
        <v>0</v>
      </c>
    </row>
    <row r="29715" spans="1:8" x14ac:dyDescent="0.2">
      <c r="A29715" s="25" t="s">
        <v>87</v>
      </c>
      <c r="B29715" s="25" t="str">
        <f>INDEX(About!G:G,MATCH(A29715,About!F:F,0))</f>
        <v>MT</v>
      </c>
      <c r="C29715" s="25" t="e">
        <v>#N/A</v>
      </c>
      <c r="D29715" s="25" t="e">
        <f t="shared" si="464"/>
        <v>#N/A</v>
      </c>
      <c r="E29715" s="25" t="s">
        <v>305</v>
      </c>
      <c r="F29715" s="11" t="s">
        <v>229</v>
      </c>
      <c r="G29715" s="12" t="s">
        <v>89</v>
      </c>
      <c r="H29715" s="13">
        <v>0</v>
      </c>
    </row>
    <row r="29716" spans="1:8" x14ac:dyDescent="0.2">
      <c r="A29716" s="25" t="s">
        <v>87</v>
      </c>
      <c r="B29716" s="25" t="str">
        <f>INDEX(About!G:G,MATCH(A29716,About!F:F,0))</f>
        <v>MT</v>
      </c>
      <c r="C29716" s="25" t="e">
        <v>#N/A</v>
      </c>
      <c r="D29716" s="25" t="e">
        <f t="shared" si="464"/>
        <v>#N/A</v>
      </c>
      <c r="E29716" s="25" t="s">
        <v>305</v>
      </c>
      <c r="F29716" s="11" t="s">
        <v>229</v>
      </c>
      <c r="G29716" s="12" t="s">
        <v>90</v>
      </c>
      <c r="H29716" s="13">
        <v>0</v>
      </c>
    </row>
    <row r="29717" spans="1:8" x14ac:dyDescent="0.2">
      <c r="A29717" s="25" t="s">
        <v>87</v>
      </c>
      <c r="B29717" s="25" t="str">
        <f>INDEX(About!G:G,MATCH(A29717,About!F:F,0))</f>
        <v>MT</v>
      </c>
      <c r="C29717" s="25" t="e">
        <v>#N/A</v>
      </c>
      <c r="D29717" s="25" t="e">
        <f t="shared" si="464"/>
        <v>#N/A</v>
      </c>
      <c r="E29717" s="25" t="s">
        <v>305</v>
      </c>
      <c r="F29717" s="11" t="s">
        <v>229</v>
      </c>
      <c r="G29717" s="12" t="s">
        <v>91</v>
      </c>
      <c r="H29717" s="13">
        <v>0</v>
      </c>
    </row>
    <row r="29718" spans="1:8" x14ac:dyDescent="0.2">
      <c r="A29718" s="25" t="s">
        <v>87</v>
      </c>
      <c r="B29718" s="25" t="str">
        <f>INDEX(About!G:G,MATCH(A29718,About!F:F,0))</f>
        <v>MT</v>
      </c>
      <c r="C29718" s="25" t="e">
        <v>#N/A</v>
      </c>
      <c r="D29718" s="25" t="e">
        <f t="shared" si="464"/>
        <v>#N/A</v>
      </c>
      <c r="E29718" s="25" t="s">
        <v>305</v>
      </c>
      <c r="F29718" s="11" t="s">
        <v>229</v>
      </c>
      <c r="G29718" s="12" t="s">
        <v>92</v>
      </c>
      <c r="H29718" s="13">
        <v>0</v>
      </c>
    </row>
    <row r="29719" spans="1:8" x14ac:dyDescent="0.2">
      <c r="A29719" s="25" t="s">
        <v>87</v>
      </c>
      <c r="B29719" s="25" t="str">
        <f>INDEX(About!G:G,MATCH(A29719,About!F:F,0))</f>
        <v>MT</v>
      </c>
      <c r="C29719" s="25" t="e">
        <v>#N/A</v>
      </c>
      <c r="D29719" s="25" t="e">
        <f t="shared" si="464"/>
        <v>#N/A</v>
      </c>
      <c r="E29719" s="25" t="s">
        <v>305</v>
      </c>
      <c r="F29719" s="11" t="s">
        <v>229</v>
      </c>
      <c r="G29719" s="12" t="s">
        <v>93</v>
      </c>
      <c r="H29719" s="13">
        <v>0</v>
      </c>
    </row>
    <row r="29720" spans="1:8" x14ac:dyDescent="0.2">
      <c r="A29720" s="25" t="s">
        <v>87</v>
      </c>
      <c r="B29720" s="25" t="str">
        <f>INDEX(About!G:G,MATCH(A29720,About!F:F,0))</f>
        <v>MT</v>
      </c>
      <c r="C29720" s="25" t="e">
        <v>#N/A</v>
      </c>
      <c r="D29720" s="25" t="e">
        <f t="shared" si="464"/>
        <v>#N/A</v>
      </c>
      <c r="E29720" s="25" t="s">
        <v>305</v>
      </c>
      <c r="F29720" s="11" t="s">
        <v>229</v>
      </c>
      <c r="G29720" s="12" t="s">
        <v>94</v>
      </c>
      <c r="H29720" s="13">
        <v>0</v>
      </c>
    </row>
    <row r="29721" spans="1:8" x14ac:dyDescent="0.2">
      <c r="A29721" s="25" t="s">
        <v>95</v>
      </c>
      <c r="B29721" s="25" t="str">
        <f>INDEX(About!G:G,MATCH(A29721,About!F:F,0))</f>
        <v>NE</v>
      </c>
      <c r="C29721" s="25" t="e">
        <v>#N/A</v>
      </c>
      <c r="D29721" s="25" t="e">
        <f t="shared" si="464"/>
        <v>#N/A</v>
      </c>
      <c r="E29721" s="25" t="s">
        <v>305</v>
      </c>
      <c r="F29721" s="11" t="s">
        <v>229</v>
      </c>
      <c r="G29721" s="12" t="s">
        <v>96</v>
      </c>
      <c r="H29721" s="13">
        <v>0</v>
      </c>
    </row>
    <row r="29722" spans="1:8" x14ac:dyDescent="0.2">
      <c r="A29722" s="25" t="s">
        <v>95</v>
      </c>
      <c r="B29722" s="25" t="str">
        <f>INDEX(About!G:G,MATCH(A29722,About!F:F,0))</f>
        <v>NE</v>
      </c>
      <c r="C29722" s="25" t="e">
        <v>#N/A</v>
      </c>
      <c r="D29722" s="25" t="e">
        <f t="shared" si="464"/>
        <v>#N/A</v>
      </c>
      <c r="E29722" s="25" t="s">
        <v>305</v>
      </c>
      <c r="F29722" s="11" t="s">
        <v>229</v>
      </c>
      <c r="G29722" s="12" t="s">
        <v>97</v>
      </c>
      <c r="H29722" s="13">
        <v>0</v>
      </c>
    </row>
    <row r="29723" spans="1:8" x14ac:dyDescent="0.2">
      <c r="A29723" s="25" t="s">
        <v>651</v>
      </c>
      <c r="B29723" s="25" t="str">
        <f>INDEX(About!G:G,MATCH(A29723,About!F:F,0))</f>
        <v>NM</v>
      </c>
      <c r="C29723" s="25" t="e">
        <v>#N/A</v>
      </c>
      <c r="D29723" s="25" t="e">
        <f t="shared" si="464"/>
        <v>#N/A</v>
      </c>
      <c r="E29723" s="25" t="s">
        <v>305</v>
      </c>
      <c r="F29723" s="11" t="s">
        <v>229</v>
      </c>
      <c r="G29723" s="12" t="s">
        <v>98</v>
      </c>
      <c r="H29723" s="13">
        <v>0</v>
      </c>
    </row>
    <row r="29724" spans="1:8" x14ac:dyDescent="0.2">
      <c r="A29724" s="25" t="s">
        <v>651</v>
      </c>
      <c r="B29724" s="25" t="str">
        <f>INDEX(About!G:G,MATCH(A29724,About!F:F,0))</f>
        <v>NM</v>
      </c>
      <c r="C29724" s="25" t="e">
        <v>#N/A</v>
      </c>
      <c r="D29724" s="25" t="e">
        <f t="shared" si="464"/>
        <v>#N/A</v>
      </c>
      <c r="E29724" s="25" t="s">
        <v>305</v>
      </c>
      <c r="F29724" s="11" t="s">
        <v>229</v>
      </c>
      <c r="G29724" s="12" t="s">
        <v>99</v>
      </c>
      <c r="H29724" s="13">
        <v>0</v>
      </c>
    </row>
    <row r="29725" spans="1:8" x14ac:dyDescent="0.2">
      <c r="A29725" s="25" t="s">
        <v>651</v>
      </c>
      <c r="B29725" s="25" t="str">
        <f>INDEX(About!G:G,MATCH(A29725,About!F:F,0))</f>
        <v>NM</v>
      </c>
      <c r="C29725" s="25" t="e">
        <v>#N/A</v>
      </c>
      <c r="D29725" s="25" t="e">
        <f t="shared" si="464"/>
        <v>#N/A</v>
      </c>
      <c r="E29725" s="25" t="s">
        <v>305</v>
      </c>
      <c r="F29725" s="11" t="s">
        <v>229</v>
      </c>
      <c r="G29725" s="12" t="s">
        <v>100</v>
      </c>
      <c r="H29725" s="13">
        <v>0</v>
      </c>
    </row>
    <row r="29726" spans="1:8" x14ac:dyDescent="0.2">
      <c r="A29726" s="25" t="s">
        <v>651</v>
      </c>
      <c r="B29726" s="25" t="str">
        <f>INDEX(About!G:G,MATCH(A29726,About!F:F,0))</f>
        <v>NM</v>
      </c>
      <c r="C29726" s="25" t="e">
        <v>#N/A</v>
      </c>
      <c r="D29726" s="25" t="e">
        <f t="shared" si="464"/>
        <v>#N/A</v>
      </c>
      <c r="E29726" s="25" t="s">
        <v>305</v>
      </c>
      <c r="F29726" s="11" t="s">
        <v>229</v>
      </c>
      <c r="G29726" s="12" t="s">
        <v>101</v>
      </c>
      <c r="H29726" s="13">
        <v>0</v>
      </c>
    </row>
    <row r="29727" spans="1:8" x14ac:dyDescent="0.2">
      <c r="A29727" s="25" t="s">
        <v>651</v>
      </c>
      <c r="B29727" s="25" t="str">
        <f>INDEX(About!G:G,MATCH(A29727,About!F:F,0))</f>
        <v>NM</v>
      </c>
      <c r="C29727" s="25" t="e">
        <v>#N/A</v>
      </c>
      <c r="D29727" s="25" t="e">
        <f t="shared" si="464"/>
        <v>#N/A</v>
      </c>
      <c r="E29727" s="25" t="s">
        <v>305</v>
      </c>
      <c r="F29727" s="11" t="s">
        <v>229</v>
      </c>
      <c r="G29727" s="12" t="s">
        <v>102</v>
      </c>
      <c r="H29727" s="13">
        <v>0</v>
      </c>
    </row>
    <row r="29728" spans="1:8" x14ac:dyDescent="0.2">
      <c r="A29728" s="25" t="s">
        <v>651</v>
      </c>
      <c r="B29728" s="25" t="str">
        <f>INDEX(About!G:G,MATCH(A29728,About!F:F,0))</f>
        <v>NM</v>
      </c>
      <c r="C29728" s="25" t="e">
        <v>#N/A</v>
      </c>
      <c r="D29728" s="25" t="e">
        <f t="shared" si="464"/>
        <v>#N/A</v>
      </c>
      <c r="E29728" s="25" t="s">
        <v>305</v>
      </c>
      <c r="F29728" s="11" t="s">
        <v>229</v>
      </c>
      <c r="G29728" s="12" t="s">
        <v>103</v>
      </c>
      <c r="H29728" s="13">
        <v>0</v>
      </c>
    </row>
    <row r="29729" spans="1:8" x14ac:dyDescent="0.2">
      <c r="A29729" s="25" t="s">
        <v>651</v>
      </c>
      <c r="B29729" s="25" t="str">
        <f>INDEX(About!G:G,MATCH(A29729,About!F:F,0))</f>
        <v>NM</v>
      </c>
      <c r="C29729" s="25" t="e">
        <v>#N/A</v>
      </c>
      <c r="D29729" s="25" t="e">
        <f t="shared" si="464"/>
        <v>#N/A</v>
      </c>
      <c r="E29729" s="25" t="s">
        <v>305</v>
      </c>
      <c r="F29729" s="11" t="s">
        <v>229</v>
      </c>
      <c r="G29729" s="12" t="s">
        <v>104</v>
      </c>
      <c r="H29729" s="13">
        <v>0</v>
      </c>
    </row>
    <row r="29730" spans="1:8" x14ac:dyDescent="0.2">
      <c r="A29730" s="25" t="s">
        <v>651</v>
      </c>
      <c r="B29730" s="25" t="str">
        <f>INDEX(About!G:G,MATCH(A29730,About!F:F,0))</f>
        <v>NM</v>
      </c>
      <c r="C29730" s="25" t="e">
        <v>#N/A</v>
      </c>
      <c r="D29730" s="25" t="e">
        <f t="shared" si="464"/>
        <v>#N/A</v>
      </c>
      <c r="E29730" s="25" t="s">
        <v>305</v>
      </c>
      <c r="F29730" s="11" t="s">
        <v>229</v>
      </c>
      <c r="G29730" s="12" t="s">
        <v>105</v>
      </c>
      <c r="H29730" s="13">
        <v>0</v>
      </c>
    </row>
    <row r="29731" spans="1:8" x14ac:dyDescent="0.2">
      <c r="A29731" s="25" t="s">
        <v>653</v>
      </c>
      <c r="B29731" s="25" t="str">
        <f>INDEX(About!G:G,MATCH(A29731,About!F:F,0))</f>
        <v>NY</v>
      </c>
      <c r="C29731" s="25" t="e">
        <v>#N/A</v>
      </c>
      <c r="D29731" s="25" t="e">
        <f t="shared" si="464"/>
        <v>#N/A</v>
      </c>
      <c r="E29731" s="25" t="s">
        <v>305</v>
      </c>
      <c r="F29731" s="11" t="s">
        <v>229</v>
      </c>
      <c r="G29731" s="12" t="s">
        <v>106</v>
      </c>
      <c r="H29731" s="13">
        <v>49.30960989731674</v>
      </c>
    </row>
    <row r="29732" spans="1:8" x14ac:dyDescent="0.2">
      <c r="A29732" s="25" t="s">
        <v>653</v>
      </c>
      <c r="B29732" s="25" t="str">
        <f>INDEX(About!G:G,MATCH(A29732,About!F:F,0))</f>
        <v>NY</v>
      </c>
      <c r="C29732" s="25" t="e">
        <v>#N/A</v>
      </c>
      <c r="D29732" s="25" t="e">
        <f t="shared" si="464"/>
        <v>#N/A</v>
      </c>
      <c r="E29732" s="25" t="s">
        <v>305</v>
      </c>
      <c r="F29732" s="11" t="s">
        <v>229</v>
      </c>
      <c r="G29732" s="12" t="s">
        <v>107</v>
      </c>
      <c r="H29732" s="13">
        <v>40.033589070565881</v>
      </c>
    </row>
    <row r="29733" spans="1:8" x14ac:dyDescent="0.2">
      <c r="A29733" s="25" t="s">
        <v>655</v>
      </c>
      <c r="B29733" s="25" t="str">
        <f>INDEX(About!G:G,MATCH(A29733,About!F:F,0))</f>
        <v>NC</v>
      </c>
      <c r="C29733" s="25" t="e">
        <v>#N/A</v>
      </c>
      <c r="D29733" s="25" t="e">
        <f t="shared" si="464"/>
        <v>#N/A</v>
      </c>
      <c r="E29733" s="25" t="s">
        <v>305</v>
      </c>
      <c r="F29733" s="11" t="s">
        <v>229</v>
      </c>
      <c r="G29733" s="12" t="s">
        <v>108</v>
      </c>
      <c r="H29733" s="13">
        <v>68.065562905967738</v>
      </c>
    </row>
    <row r="29734" spans="1:8" x14ac:dyDescent="0.2">
      <c r="A29734" s="25" t="s">
        <v>657</v>
      </c>
      <c r="B29734" s="25" t="str">
        <f>INDEX(About!G:G,MATCH(A29734,About!F:F,0))</f>
        <v>ND</v>
      </c>
      <c r="C29734" s="25" t="e">
        <v>#N/A</v>
      </c>
      <c r="D29734" s="25" t="e">
        <f t="shared" si="464"/>
        <v>#N/A</v>
      </c>
      <c r="E29734" s="25" t="s">
        <v>305</v>
      </c>
      <c r="F29734" s="11" t="s">
        <v>229</v>
      </c>
      <c r="G29734" s="12" t="s">
        <v>109</v>
      </c>
      <c r="H29734" s="13">
        <v>0</v>
      </c>
    </row>
    <row r="29735" spans="1:8" x14ac:dyDescent="0.2">
      <c r="A29735" s="25" t="s">
        <v>110</v>
      </c>
      <c r="B29735" s="25" t="str">
        <f>INDEX(About!G:G,MATCH(A29735,About!F:F,0))</f>
        <v>OH</v>
      </c>
      <c r="C29735" s="25" t="e">
        <v>#N/A</v>
      </c>
      <c r="D29735" s="25" t="e">
        <f t="shared" si="464"/>
        <v>#N/A</v>
      </c>
      <c r="E29735" s="25" t="s">
        <v>305</v>
      </c>
      <c r="F29735" s="11" t="s">
        <v>229</v>
      </c>
      <c r="G29735" s="12" t="s">
        <v>111</v>
      </c>
      <c r="H29735" s="13">
        <v>7.4687769335240679</v>
      </c>
    </row>
    <row r="29736" spans="1:8" x14ac:dyDescent="0.2">
      <c r="A29736" s="25" t="s">
        <v>110</v>
      </c>
      <c r="B29736" s="25" t="str">
        <f>INDEX(About!G:G,MATCH(A29736,About!F:F,0))</f>
        <v>OH</v>
      </c>
      <c r="C29736" s="25" t="e">
        <v>#N/A</v>
      </c>
      <c r="D29736" s="25" t="e">
        <f t="shared" si="464"/>
        <v>#N/A</v>
      </c>
      <c r="E29736" s="25" t="s">
        <v>305</v>
      </c>
      <c r="F29736" s="11" t="s">
        <v>229</v>
      </c>
      <c r="G29736" s="12" t="s">
        <v>112</v>
      </c>
      <c r="H29736" s="13">
        <v>7.4687769335240679</v>
      </c>
    </row>
    <row r="29737" spans="1:8" x14ac:dyDescent="0.2">
      <c r="A29737" s="25" t="s">
        <v>110</v>
      </c>
      <c r="B29737" s="25" t="str">
        <f>INDEX(About!G:G,MATCH(A29737,About!F:F,0))</f>
        <v>OH</v>
      </c>
      <c r="C29737" s="25" t="e">
        <v>#N/A</v>
      </c>
      <c r="D29737" s="25" t="e">
        <f t="shared" si="464"/>
        <v>#N/A</v>
      </c>
      <c r="E29737" s="25" t="s">
        <v>305</v>
      </c>
      <c r="F29737" s="11" t="s">
        <v>229</v>
      </c>
      <c r="G29737" s="12" t="s">
        <v>113</v>
      </c>
      <c r="H29737" s="13">
        <v>22.532127748620272</v>
      </c>
    </row>
    <row r="29738" spans="1:8" x14ac:dyDescent="0.2">
      <c r="A29738" s="25" t="s">
        <v>114</v>
      </c>
      <c r="B29738" s="25" t="str">
        <f>INDEX(About!G:G,MATCH(A29738,About!F:F,0))</f>
        <v>OK</v>
      </c>
      <c r="C29738" s="25" t="e">
        <v>#N/A</v>
      </c>
      <c r="D29738" s="25" t="e">
        <f t="shared" si="464"/>
        <v>#N/A</v>
      </c>
      <c r="E29738" s="25" t="s">
        <v>305</v>
      </c>
      <c r="F29738" s="11" t="s">
        <v>229</v>
      </c>
      <c r="G29738" s="12" t="s">
        <v>115</v>
      </c>
      <c r="H29738" s="13">
        <v>0</v>
      </c>
    </row>
    <row r="29739" spans="1:8" x14ac:dyDescent="0.2">
      <c r="A29739" s="25" t="s">
        <v>114</v>
      </c>
      <c r="B29739" s="25" t="str">
        <f>INDEX(About!G:G,MATCH(A29739,About!F:F,0))</f>
        <v>OK</v>
      </c>
      <c r="C29739" s="25" t="e">
        <v>#N/A</v>
      </c>
      <c r="D29739" s="25" t="e">
        <f t="shared" si="464"/>
        <v>#N/A</v>
      </c>
      <c r="E29739" s="25" t="s">
        <v>305</v>
      </c>
      <c r="F29739" s="11" t="s">
        <v>229</v>
      </c>
      <c r="G29739" s="12" t="s">
        <v>116</v>
      </c>
      <c r="H29739" s="13">
        <v>0</v>
      </c>
    </row>
    <row r="29740" spans="1:8" x14ac:dyDescent="0.2">
      <c r="A29740" s="25" t="s">
        <v>114</v>
      </c>
      <c r="B29740" s="25" t="str">
        <f>INDEX(About!G:G,MATCH(A29740,About!F:F,0))</f>
        <v>OK</v>
      </c>
      <c r="C29740" s="25" t="e">
        <v>#N/A</v>
      </c>
      <c r="D29740" s="25" t="e">
        <f t="shared" si="464"/>
        <v>#N/A</v>
      </c>
      <c r="E29740" s="25" t="s">
        <v>305</v>
      </c>
      <c r="F29740" s="11" t="s">
        <v>229</v>
      </c>
      <c r="G29740" s="12" t="s">
        <v>117</v>
      </c>
      <c r="H29740" s="13">
        <v>0</v>
      </c>
    </row>
    <row r="29741" spans="1:8" x14ac:dyDescent="0.2">
      <c r="A29741" s="25" t="s">
        <v>114</v>
      </c>
      <c r="B29741" s="25" t="str">
        <f>INDEX(About!G:G,MATCH(A29741,About!F:F,0))</f>
        <v>OK</v>
      </c>
      <c r="C29741" s="25" t="e">
        <v>#N/A</v>
      </c>
      <c r="D29741" s="25" t="e">
        <f t="shared" si="464"/>
        <v>#N/A</v>
      </c>
      <c r="E29741" s="25" t="s">
        <v>305</v>
      </c>
      <c r="F29741" s="11" t="s">
        <v>229</v>
      </c>
      <c r="G29741" s="12" t="s">
        <v>118</v>
      </c>
      <c r="H29741" s="13">
        <v>0</v>
      </c>
    </row>
    <row r="29742" spans="1:8" x14ac:dyDescent="0.2">
      <c r="A29742" s="25" t="s">
        <v>114</v>
      </c>
      <c r="B29742" s="25" t="str">
        <f>INDEX(About!G:G,MATCH(A29742,About!F:F,0))</f>
        <v>OK</v>
      </c>
      <c r="C29742" s="25" t="e">
        <v>#N/A</v>
      </c>
      <c r="D29742" s="25" t="e">
        <f t="shared" si="464"/>
        <v>#N/A</v>
      </c>
      <c r="E29742" s="25" t="s">
        <v>305</v>
      </c>
      <c r="F29742" s="11" t="s">
        <v>229</v>
      </c>
      <c r="G29742" s="12" t="s">
        <v>119</v>
      </c>
      <c r="H29742" s="13">
        <v>0</v>
      </c>
    </row>
    <row r="29743" spans="1:8" x14ac:dyDescent="0.2">
      <c r="A29743" s="25" t="s">
        <v>114</v>
      </c>
      <c r="B29743" s="25" t="str">
        <f>INDEX(About!G:G,MATCH(A29743,About!F:F,0))</f>
        <v>OK</v>
      </c>
      <c r="C29743" s="25" t="e">
        <v>#N/A</v>
      </c>
      <c r="D29743" s="25" t="e">
        <f t="shared" si="464"/>
        <v>#N/A</v>
      </c>
      <c r="E29743" s="25" t="s">
        <v>305</v>
      </c>
      <c r="F29743" s="11" t="s">
        <v>229</v>
      </c>
      <c r="G29743" s="12" t="s">
        <v>120</v>
      </c>
      <c r="H29743" s="13">
        <v>0</v>
      </c>
    </row>
    <row r="29744" spans="1:8" x14ac:dyDescent="0.2">
      <c r="A29744" s="25" t="s">
        <v>114</v>
      </c>
      <c r="B29744" s="25" t="str">
        <f>INDEX(About!G:G,MATCH(A29744,About!F:F,0))</f>
        <v>OK</v>
      </c>
      <c r="C29744" s="25" t="e">
        <v>#N/A</v>
      </c>
      <c r="D29744" s="25" t="e">
        <f t="shared" si="464"/>
        <v>#N/A</v>
      </c>
      <c r="E29744" s="25" t="s">
        <v>305</v>
      </c>
      <c r="F29744" s="11" t="s">
        <v>229</v>
      </c>
      <c r="G29744" s="12" t="s">
        <v>121</v>
      </c>
      <c r="H29744" s="13">
        <v>0</v>
      </c>
    </row>
    <row r="29745" spans="1:8" x14ac:dyDescent="0.2">
      <c r="A29745" s="25" t="s">
        <v>114</v>
      </c>
      <c r="B29745" s="25" t="str">
        <f>INDEX(About!G:G,MATCH(A29745,About!F:F,0))</f>
        <v>OK</v>
      </c>
      <c r="C29745" s="25" t="e">
        <v>#N/A</v>
      </c>
      <c r="D29745" s="25" t="e">
        <f t="shared" si="464"/>
        <v>#N/A</v>
      </c>
      <c r="E29745" s="25" t="s">
        <v>305</v>
      </c>
      <c r="F29745" s="11" t="s">
        <v>229</v>
      </c>
      <c r="G29745" s="12" t="s">
        <v>122</v>
      </c>
      <c r="H29745" s="13">
        <v>0</v>
      </c>
    </row>
    <row r="29746" spans="1:8" x14ac:dyDescent="0.2">
      <c r="A29746" s="25" t="s">
        <v>114</v>
      </c>
      <c r="B29746" s="25" t="str">
        <f>INDEX(About!G:G,MATCH(A29746,About!F:F,0))</f>
        <v>OK</v>
      </c>
      <c r="C29746" s="25" t="e">
        <v>#N/A</v>
      </c>
      <c r="D29746" s="25" t="e">
        <f t="shared" si="464"/>
        <v>#N/A</v>
      </c>
      <c r="E29746" s="25" t="s">
        <v>305</v>
      </c>
      <c r="F29746" s="11" t="s">
        <v>229</v>
      </c>
      <c r="G29746" s="12" t="s">
        <v>123</v>
      </c>
      <c r="H29746" s="13">
        <v>0</v>
      </c>
    </row>
    <row r="29747" spans="1:8" x14ac:dyDescent="0.2">
      <c r="A29747" s="25" t="s">
        <v>124</v>
      </c>
      <c r="B29747" s="25" t="str">
        <f>INDEX(About!G:G,MATCH(A29747,About!F:F,0))</f>
        <v>OR</v>
      </c>
      <c r="C29747" s="25" t="e">
        <v>#N/A</v>
      </c>
      <c r="D29747" s="25" t="e">
        <f t="shared" si="464"/>
        <v>#N/A</v>
      </c>
      <c r="E29747" s="25" t="s">
        <v>305</v>
      </c>
      <c r="F29747" s="11" t="s">
        <v>229</v>
      </c>
      <c r="G29747" s="12" t="s">
        <v>125</v>
      </c>
      <c r="H29747" s="13">
        <v>0</v>
      </c>
    </row>
    <row r="29748" spans="1:8" x14ac:dyDescent="0.2">
      <c r="A29748" s="25" t="s">
        <v>124</v>
      </c>
      <c r="B29748" s="25" t="str">
        <f>INDEX(About!G:G,MATCH(A29748,About!F:F,0))</f>
        <v>OR</v>
      </c>
      <c r="C29748" s="25" t="e">
        <v>#N/A</v>
      </c>
      <c r="D29748" s="25" t="e">
        <f t="shared" si="464"/>
        <v>#N/A</v>
      </c>
      <c r="E29748" s="25" t="s">
        <v>305</v>
      </c>
      <c r="F29748" s="11" t="s">
        <v>229</v>
      </c>
      <c r="G29748" s="12" t="s">
        <v>126</v>
      </c>
      <c r="H29748" s="13">
        <v>0</v>
      </c>
    </row>
    <row r="29749" spans="1:8" x14ac:dyDescent="0.2">
      <c r="A29749" s="25" t="s">
        <v>127</v>
      </c>
      <c r="B29749" s="25" t="str">
        <f>INDEX(About!G:G,MATCH(A29749,About!F:F,0))</f>
        <v>PA</v>
      </c>
      <c r="C29749" s="25" t="e">
        <v>#N/A</v>
      </c>
      <c r="D29749" s="25" t="e">
        <f t="shared" si="464"/>
        <v>#N/A</v>
      </c>
      <c r="E29749" s="25" t="s">
        <v>305</v>
      </c>
      <c r="F29749" s="11" t="s">
        <v>229</v>
      </c>
      <c r="G29749" s="12" t="s">
        <v>128</v>
      </c>
      <c r="H29749" s="13">
        <v>22.871321333924744</v>
      </c>
    </row>
    <row r="29750" spans="1:8" x14ac:dyDescent="0.2">
      <c r="A29750" s="25" t="s">
        <v>665</v>
      </c>
      <c r="B29750" s="25" t="str">
        <f>INDEX(About!G:G,MATCH(A29750,About!F:F,0))</f>
        <v>SC</v>
      </c>
      <c r="C29750" s="25" t="e">
        <v>#N/A</v>
      </c>
      <c r="D29750" s="25" t="e">
        <f t="shared" si="464"/>
        <v>#N/A</v>
      </c>
      <c r="E29750" s="25" t="s">
        <v>305</v>
      </c>
      <c r="F29750" s="11" t="s">
        <v>229</v>
      </c>
      <c r="G29750" s="12" t="s">
        <v>129</v>
      </c>
      <c r="H29750" s="13">
        <v>77.788361778004045</v>
      </c>
    </row>
    <row r="29751" spans="1:8" x14ac:dyDescent="0.2">
      <c r="A29751" s="25" t="s">
        <v>665</v>
      </c>
      <c r="B29751" s="25" t="str">
        <f>INDEX(About!G:G,MATCH(A29751,About!F:F,0))</f>
        <v>SC</v>
      </c>
      <c r="C29751" s="25" t="e">
        <v>#N/A</v>
      </c>
      <c r="D29751" s="25" t="e">
        <f t="shared" si="464"/>
        <v>#N/A</v>
      </c>
      <c r="E29751" s="25" t="s">
        <v>305</v>
      </c>
      <c r="F29751" s="11" t="s">
        <v>229</v>
      </c>
      <c r="G29751" s="12" t="s">
        <v>130</v>
      </c>
      <c r="H29751" s="13">
        <v>82.440680882166234</v>
      </c>
    </row>
    <row r="29752" spans="1:8" x14ac:dyDescent="0.2">
      <c r="A29752" s="25" t="s">
        <v>667</v>
      </c>
      <c r="B29752" s="25" t="str">
        <f>INDEX(About!G:G,MATCH(A29752,About!F:F,0))</f>
        <v>SD</v>
      </c>
      <c r="C29752" s="25" t="e">
        <v>#N/A</v>
      </c>
      <c r="D29752" s="25" t="e">
        <f t="shared" si="464"/>
        <v>#N/A</v>
      </c>
      <c r="E29752" s="25" t="s">
        <v>305</v>
      </c>
      <c r="F29752" s="11" t="s">
        <v>229</v>
      </c>
      <c r="G29752" s="12" t="s">
        <v>131</v>
      </c>
      <c r="H29752" s="13">
        <v>0</v>
      </c>
    </row>
    <row r="29753" spans="1:8" x14ac:dyDescent="0.2">
      <c r="A29753" s="25" t="s">
        <v>667</v>
      </c>
      <c r="B29753" s="25" t="str">
        <f>INDEX(About!G:G,MATCH(A29753,About!F:F,0))</f>
        <v>SD</v>
      </c>
      <c r="C29753" s="25" t="e">
        <v>#N/A</v>
      </c>
      <c r="D29753" s="25" t="e">
        <f t="shared" si="464"/>
        <v>#N/A</v>
      </c>
      <c r="E29753" s="25" t="s">
        <v>305</v>
      </c>
      <c r="F29753" s="11" t="s">
        <v>229</v>
      </c>
      <c r="G29753" s="12" t="s">
        <v>132</v>
      </c>
      <c r="H29753" s="13">
        <v>0</v>
      </c>
    </row>
    <row r="29754" spans="1:8" x14ac:dyDescent="0.2">
      <c r="A29754" s="25" t="s">
        <v>133</v>
      </c>
      <c r="B29754" s="25" t="str">
        <f>INDEX(About!G:G,MATCH(A29754,About!F:F,0))</f>
        <v>TN</v>
      </c>
      <c r="C29754" s="25" t="e">
        <v>#N/A</v>
      </c>
      <c r="D29754" s="25" t="e">
        <f t="shared" si="464"/>
        <v>#N/A</v>
      </c>
      <c r="E29754" s="25" t="s">
        <v>305</v>
      </c>
      <c r="F29754" s="11" t="s">
        <v>229</v>
      </c>
      <c r="G29754" s="12" t="s">
        <v>134</v>
      </c>
      <c r="H29754" s="13">
        <v>57.933857386784517</v>
      </c>
    </row>
    <row r="29755" spans="1:8" x14ac:dyDescent="0.2">
      <c r="A29755" s="25" t="s">
        <v>133</v>
      </c>
      <c r="B29755" s="25" t="str">
        <f>INDEX(About!G:G,MATCH(A29755,About!F:F,0))</f>
        <v>TN</v>
      </c>
      <c r="C29755" s="25" t="e">
        <v>#N/A</v>
      </c>
      <c r="D29755" s="25" t="e">
        <f t="shared" si="464"/>
        <v>#N/A</v>
      </c>
      <c r="E29755" s="25" t="s">
        <v>305</v>
      </c>
      <c r="F29755" s="11" t="s">
        <v>229</v>
      </c>
      <c r="G29755" s="12" t="s">
        <v>135</v>
      </c>
      <c r="H29755" s="13">
        <v>59.695684037172178</v>
      </c>
    </row>
    <row r="29756" spans="1:8" x14ac:dyDescent="0.2">
      <c r="A29756" s="25" t="s">
        <v>133</v>
      </c>
      <c r="B29756" s="25" t="str">
        <f>INDEX(About!G:G,MATCH(A29756,About!F:F,0))</f>
        <v>TN</v>
      </c>
      <c r="C29756" s="25" t="e">
        <v>#N/A</v>
      </c>
      <c r="D29756" s="25" t="e">
        <f t="shared" si="464"/>
        <v>#N/A</v>
      </c>
      <c r="E29756" s="25" t="s">
        <v>305</v>
      </c>
      <c r="F29756" s="11" t="s">
        <v>229</v>
      </c>
      <c r="G29756" s="12" t="s">
        <v>136</v>
      </c>
      <c r="H29756" s="13">
        <v>66.409874466961355</v>
      </c>
    </row>
    <row r="29757" spans="1:8" x14ac:dyDescent="0.2">
      <c r="A29757" s="25" t="s">
        <v>137</v>
      </c>
      <c r="B29757" s="25" t="str">
        <f>INDEX(About!G:G,MATCH(A29757,About!F:F,0))</f>
        <v>TX</v>
      </c>
      <c r="C29757" s="25" t="e">
        <v>#N/A</v>
      </c>
      <c r="D29757" s="25" t="e">
        <f t="shared" si="464"/>
        <v>#N/A</v>
      </c>
      <c r="E29757" s="25" t="s">
        <v>305</v>
      </c>
      <c r="F29757" s="11" t="s">
        <v>229</v>
      </c>
      <c r="G29757" s="12" t="s">
        <v>138</v>
      </c>
      <c r="H29757" s="13">
        <v>0</v>
      </c>
    </row>
    <row r="29758" spans="1:8" x14ac:dyDescent="0.2">
      <c r="A29758" s="25" t="s">
        <v>137</v>
      </c>
      <c r="B29758" s="25" t="str">
        <f>INDEX(About!G:G,MATCH(A29758,About!F:F,0))</f>
        <v>TX</v>
      </c>
      <c r="C29758" s="25" t="e">
        <v>#N/A</v>
      </c>
      <c r="D29758" s="25" t="e">
        <f t="shared" si="464"/>
        <v>#N/A</v>
      </c>
      <c r="E29758" s="25" t="s">
        <v>305</v>
      </c>
      <c r="F29758" s="11" t="s">
        <v>229</v>
      </c>
      <c r="G29758" s="12" t="s">
        <v>139</v>
      </c>
      <c r="H29758" s="13">
        <v>0</v>
      </c>
    </row>
    <row r="29759" spans="1:8" x14ac:dyDescent="0.2">
      <c r="A29759" s="25" t="s">
        <v>137</v>
      </c>
      <c r="B29759" s="25" t="str">
        <f>INDEX(About!G:G,MATCH(A29759,About!F:F,0))</f>
        <v>TX</v>
      </c>
      <c r="C29759" s="25" t="e">
        <v>#N/A</v>
      </c>
      <c r="D29759" s="25" t="e">
        <f t="shared" si="464"/>
        <v>#N/A</v>
      </c>
      <c r="E29759" s="25" t="s">
        <v>305</v>
      </c>
      <c r="F29759" s="11" t="s">
        <v>229</v>
      </c>
      <c r="G29759" s="12" t="s">
        <v>140</v>
      </c>
      <c r="H29759" s="13">
        <v>0</v>
      </c>
    </row>
    <row r="29760" spans="1:8" x14ac:dyDescent="0.2">
      <c r="A29760" s="25" t="s">
        <v>137</v>
      </c>
      <c r="B29760" s="25" t="str">
        <f>INDEX(About!G:G,MATCH(A29760,About!F:F,0))</f>
        <v>TX</v>
      </c>
      <c r="C29760" s="25" t="e">
        <v>#N/A</v>
      </c>
      <c r="D29760" s="25" t="e">
        <f t="shared" si="464"/>
        <v>#N/A</v>
      </c>
      <c r="E29760" s="25" t="s">
        <v>305</v>
      </c>
      <c r="F29760" s="11" t="s">
        <v>229</v>
      </c>
      <c r="G29760" s="12" t="s">
        <v>141</v>
      </c>
      <c r="H29760" s="13">
        <v>0</v>
      </c>
    </row>
    <row r="29761" spans="1:8" x14ac:dyDescent="0.2">
      <c r="A29761" s="25" t="s">
        <v>137</v>
      </c>
      <c r="B29761" s="25" t="str">
        <f>INDEX(About!G:G,MATCH(A29761,About!F:F,0))</f>
        <v>TX</v>
      </c>
      <c r="C29761" s="25" t="e">
        <v>#N/A</v>
      </c>
      <c r="D29761" s="25" t="e">
        <f t="shared" si="464"/>
        <v>#N/A</v>
      </c>
      <c r="E29761" s="25" t="s">
        <v>305</v>
      </c>
      <c r="F29761" s="11" t="s">
        <v>229</v>
      </c>
      <c r="G29761" s="12" t="s">
        <v>142</v>
      </c>
      <c r="H29761" s="13">
        <v>0</v>
      </c>
    </row>
    <row r="29762" spans="1:8" x14ac:dyDescent="0.2">
      <c r="A29762" s="25" t="s">
        <v>137</v>
      </c>
      <c r="B29762" s="25" t="str">
        <f>INDEX(About!G:G,MATCH(A29762,About!F:F,0))</f>
        <v>TX</v>
      </c>
      <c r="C29762" s="25" t="e">
        <v>#N/A</v>
      </c>
      <c r="D29762" s="25" t="e">
        <f t="shared" si="464"/>
        <v>#N/A</v>
      </c>
      <c r="E29762" s="25" t="s">
        <v>305</v>
      </c>
      <c r="F29762" s="11" t="s">
        <v>229</v>
      </c>
      <c r="G29762" s="12" t="s">
        <v>143</v>
      </c>
      <c r="H29762" s="13">
        <v>0</v>
      </c>
    </row>
    <row r="29763" spans="1:8" x14ac:dyDescent="0.2">
      <c r="A29763" s="25" t="s">
        <v>137</v>
      </c>
      <c r="B29763" s="25" t="str">
        <f>INDEX(About!G:G,MATCH(A29763,About!F:F,0))</f>
        <v>TX</v>
      </c>
      <c r="C29763" s="25" t="e">
        <v>#N/A</v>
      </c>
      <c r="D29763" s="25" t="e">
        <f t="shared" si="464"/>
        <v>#N/A</v>
      </c>
      <c r="E29763" s="25" t="s">
        <v>305</v>
      </c>
      <c r="F29763" s="11" t="s">
        <v>229</v>
      </c>
      <c r="G29763" s="12" t="s">
        <v>144</v>
      </c>
      <c r="H29763" s="13">
        <v>0</v>
      </c>
    </row>
    <row r="29764" spans="1:8" x14ac:dyDescent="0.2">
      <c r="A29764" s="25" t="s">
        <v>137</v>
      </c>
      <c r="B29764" s="25" t="str">
        <f>INDEX(About!G:G,MATCH(A29764,About!F:F,0))</f>
        <v>TX</v>
      </c>
      <c r="C29764" s="25" t="e">
        <v>#N/A</v>
      </c>
      <c r="D29764" s="25" t="e">
        <f t="shared" si="464"/>
        <v>#N/A</v>
      </c>
      <c r="E29764" s="25" t="s">
        <v>305</v>
      </c>
      <c r="F29764" s="11" t="s">
        <v>229</v>
      </c>
      <c r="G29764" s="12" t="s">
        <v>145</v>
      </c>
      <c r="H29764" s="13">
        <v>0</v>
      </c>
    </row>
    <row r="29765" spans="1:8" x14ac:dyDescent="0.2">
      <c r="A29765" s="25" t="s">
        <v>114</v>
      </c>
      <c r="B29765" s="25" t="str">
        <f>INDEX(About!G:G,MATCH(A29765,About!F:F,0))</f>
        <v>OK</v>
      </c>
      <c r="C29765" s="25" t="e">
        <v>#N/A</v>
      </c>
      <c r="D29765" s="25" t="e">
        <f t="shared" si="464"/>
        <v>#N/A</v>
      </c>
      <c r="E29765" s="25" t="s">
        <v>305</v>
      </c>
      <c r="F29765" s="11" t="s">
        <v>229</v>
      </c>
      <c r="G29765" s="12" t="s">
        <v>146</v>
      </c>
      <c r="H29765" s="13">
        <v>0</v>
      </c>
    </row>
    <row r="29766" spans="1:8" x14ac:dyDescent="0.2">
      <c r="A29766" s="25" t="s">
        <v>147</v>
      </c>
      <c r="B29766" s="25" t="str">
        <f>INDEX(About!G:G,MATCH(A29766,About!F:F,0))</f>
        <v>UT</v>
      </c>
      <c r="C29766" s="25" t="e">
        <v>#N/A</v>
      </c>
      <c r="D29766" s="25" t="e">
        <f t="shared" ref="D29766:D29829" si="465">C29766=B29766</f>
        <v>#N/A</v>
      </c>
      <c r="E29766" s="25" t="s">
        <v>305</v>
      </c>
      <c r="F29766" s="11" t="s">
        <v>229</v>
      </c>
      <c r="G29766" s="12" t="s">
        <v>148</v>
      </c>
      <c r="H29766" s="13">
        <v>0</v>
      </c>
    </row>
    <row r="29767" spans="1:8" x14ac:dyDescent="0.2">
      <c r="A29767" s="25" t="s">
        <v>147</v>
      </c>
      <c r="B29767" s="25" t="str">
        <f>INDEX(About!G:G,MATCH(A29767,About!F:F,0))</f>
        <v>UT</v>
      </c>
      <c r="C29767" s="25" t="e">
        <v>#N/A</v>
      </c>
      <c r="D29767" s="25" t="e">
        <f t="shared" si="465"/>
        <v>#N/A</v>
      </c>
      <c r="E29767" s="25" t="s">
        <v>305</v>
      </c>
      <c r="F29767" s="11" t="s">
        <v>229</v>
      </c>
      <c r="G29767" s="12" t="s">
        <v>149</v>
      </c>
      <c r="H29767" s="13">
        <v>0</v>
      </c>
    </row>
    <row r="29768" spans="1:8" x14ac:dyDescent="0.2">
      <c r="A29768" s="25" t="s">
        <v>147</v>
      </c>
      <c r="B29768" s="25" t="str">
        <f>INDEX(About!G:G,MATCH(A29768,About!F:F,0))</f>
        <v>UT</v>
      </c>
      <c r="C29768" s="25" t="e">
        <v>#N/A</v>
      </c>
      <c r="D29768" s="25" t="e">
        <f t="shared" si="465"/>
        <v>#N/A</v>
      </c>
      <c r="E29768" s="25" t="s">
        <v>305</v>
      </c>
      <c r="F29768" s="11" t="s">
        <v>229</v>
      </c>
      <c r="G29768" s="12" t="s">
        <v>150</v>
      </c>
      <c r="H29768" s="13">
        <v>0</v>
      </c>
    </row>
    <row r="29769" spans="1:8" x14ac:dyDescent="0.2">
      <c r="A29769" s="25" t="s">
        <v>147</v>
      </c>
      <c r="B29769" s="25" t="str">
        <f>INDEX(About!G:G,MATCH(A29769,About!F:F,0))</f>
        <v>UT</v>
      </c>
      <c r="C29769" s="25" t="e">
        <v>#N/A</v>
      </c>
      <c r="D29769" s="25" t="e">
        <f t="shared" si="465"/>
        <v>#N/A</v>
      </c>
      <c r="E29769" s="25" t="s">
        <v>305</v>
      </c>
      <c r="F29769" s="11" t="s">
        <v>229</v>
      </c>
      <c r="G29769" s="12" t="s">
        <v>151</v>
      </c>
      <c r="H29769" s="13">
        <v>0</v>
      </c>
    </row>
    <row r="29770" spans="1:8" x14ac:dyDescent="0.2">
      <c r="A29770" s="25" t="s">
        <v>147</v>
      </c>
      <c r="B29770" s="25" t="str">
        <f>INDEX(About!G:G,MATCH(A29770,About!F:F,0))</f>
        <v>UT</v>
      </c>
      <c r="C29770" s="25" t="e">
        <v>#N/A</v>
      </c>
      <c r="D29770" s="25" t="e">
        <f t="shared" si="465"/>
        <v>#N/A</v>
      </c>
      <c r="E29770" s="25" t="s">
        <v>305</v>
      </c>
      <c r="F29770" s="11" t="s">
        <v>229</v>
      </c>
      <c r="G29770" s="12" t="s">
        <v>152</v>
      </c>
      <c r="H29770" s="13">
        <v>0</v>
      </c>
    </row>
    <row r="29771" spans="1:8" x14ac:dyDescent="0.2">
      <c r="A29771" s="25" t="s">
        <v>147</v>
      </c>
      <c r="B29771" s="25" t="str">
        <f>INDEX(About!G:G,MATCH(A29771,About!F:F,0))</f>
        <v>UT</v>
      </c>
      <c r="C29771" s="25" t="e">
        <v>#N/A</v>
      </c>
      <c r="D29771" s="25" t="e">
        <f t="shared" si="465"/>
        <v>#N/A</v>
      </c>
      <c r="E29771" s="25" t="s">
        <v>305</v>
      </c>
      <c r="F29771" s="11" t="s">
        <v>229</v>
      </c>
      <c r="G29771" s="12" t="s">
        <v>153</v>
      </c>
      <c r="H29771" s="13">
        <v>0</v>
      </c>
    </row>
    <row r="29772" spans="1:8" x14ac:dyDescent="0.2">
      <c r="A29772" s="25" t="s">
        <v>147</v>
      </c>
      <c r="B29772" s="25" t="str">
        <f>INDEX(About!G:G,MATCH(A29772,About!F:F,0))</f>
        <v>UT</v>
      </c>
      <c r="C29772" s="25" t="e">
        <v>#N/A</v>
      </c>
      <c r="D29772" s="25" t="e">
        <f t="shared" si="465"/>
        <v>#N/A</v>
      </c>
      <c r="E29772" s="25" t="s">
        <v>305</v>
      </c>
      <c r="F29772" s="11" t="s">
        <v>229</v>
      </c>
      <c r="G29772" s="12" t="s">
        <v>154</v>
      </c>
      <c r="H29772" s="13">
        <v>0</v>
      </c>
    </row>
    <row r="29773" spans="1:8" x14ac:dyDescent="0.2">
      <c r="A29773" s="25" t="s">
        <v>147</v>
      </c>
      <c r="B29773" s="25" t="str">
        <f>INDEX(About!G:G,MATCH(A29773,About!F:F,0))</f>
        <v>UT</v>
      </c>
      <c r="C29773" s="25" t="e">
        <v>#N/A</v>
      </c>
      <c r="D29773" s="25" t="e">
        <f t="shared" si="465"/>
        <v>#N/A</v>
      </c>
      <c r="E29773" s="25" t="s">
        <v>305</v>
      </c>
      <c r="F29773" s="11" t="s">
        <v>229</v>
      </c>
      <c r="G29773" s="12" t="s">
        <v>155</v>
      </c>
      <c r="H29773" s="13">
        <v>0</v>
      </c>
    </row>
    <row r="29774" spans="1:8" x14ac:dyDescent="0.2">
      <c r="A29774" s="25" t="s">
        <v>156</v>
      </c>
      <c r="B29774" s="25" t="str">
        <f>INDEX(About!G:G,MATCH(A29774,About!F:F,0))</f>
        <v>VA</v>
      </c>
      <c r="C29774" s="25" t="e">
        <v>#N/A</v>
      </c>
      <c r="D29774" s="25" t="e">
        <f t="shared" si="465"/>
        <v>#N/A</v>
      </c>
      <c r="E29774" s="25" t="s">
        <v>305</v>
      </c>
      <c r="F29774" s="11" t="s">
        <v>229</v>
      </c>
      <c r="G29774" s="12" t="s">
        <v>157</v>
      </c>
      <c r="H29774" s="13">
        <v>29.776679464754707</v>
      </c>
    </row>
    <row r="29775" spans="1:8" x14ac:dyDescent="0.2">
      <c r="A29775" s="25" t="s">
        <v>156</v>
      </c>
      <c r="B29775" s="25" t="str">
        <f>INDEX(About!G:G,MATCH(A29775,About!F:F,0))</f>
        <v>VA</v>
      </c>
      <c r="C29775" s="25" t="e">
        <v>#N/A</v>
      </c>
      <c r="D29775" s="25" t="e">
        <f t="shared" si="465"/>
        <v>#N/A</v>
      </c>
      <c r="E29775" s="25" t="s">
        <v>305</v>
      </c>
      <c r="F29775" s="11" t="s">
        <v>229</v>
      </c>
      <c r="G29775" s="12" t="s">
        <v>158</v>
      </c>
      <c r="H29775" s="13">
        <v>61.706089230322704</v>
      </c>
    </row>
    <row r="29776" spans="1:8" x14ac:dyDescent="0.2">
      <c r="A29776" s="25" t="s">
        <v>159</v>
      </c>
      <c r="B29776" s="25" t="str">
        <f>INDEX(About!G:G,MATCH(A29776,About!F:F,0))</f>
        <v>WA</v>
      </c>
      <c r="C29776" s="25" t="e">
        <v>#N/A</v>
      </c>
      <c r="D29776" s="25" t="e">
        <f t="shared" si="465"/>
        <v>#N/A</v>
      </c>
      <c r="E29776" s="25" t="s">
        <v>305</v>
      </c>
      <c r="F29776" s="11" t="s">
        <v>229</v>
      </c>
      <c r="G29776" s="12" t="s">
        <v>160</v>
      </c>
      <c r="H29776" s="13">
        <v>0</v>
      </c>
    </row>
    <row r="29777" spans="1:8" x14ac:dyDescent="0.2">
      <c r="A29777" s="25" t="s">
        <v>159</v>
      </c>
      <c r="B29777" s="25" t="str">
        <f>INDEX(About!G:G,MATCH(A29777,About!F:F,0))</f>
        <v>WA</v>
      </c>
      <c r="C29777" s="25" t="e">
        <v>#N/A</v>
      </c>
      <c r="D29777" s="25" t="e">
        <f t="shared" si="465"/>
        <v>#N/A</v>
      </c>
      <c r="E29777" s="25" t="s">
        <v>305</v>
      </c>
      <c r="F29777" s="11" t="s">
        <v>229</v>
      </c>
      <c r="G29777" s="12" t="s">
        <v>161</v>
      </c>
      <c r="H29777" s="13">
        <v>0</v>
      </c>
    </row>
    <row r="29778" spans="1:8" x14ac:dyDescent="0.2">
      <c r="A29778" s="25" t="s">
        <v>156</v>
      </c>
      <c r="B29778" s="25" t="str">
        <f>INDEX(About!G:G,MATCH(A29778,About!F:F,0))</f>
        <v>VA</v>
      </c>
      <c r="C29778" s="25" t="e">
        <v>#N/A</v>
      </c>
      <c r="D29778" s="25" t="e">
        <f t="shared" si="465"/>
        <v>#N/A</v>
      </c>
      <c r="E29778" s="25" t="s">
        <v>305</v>
      </c>
      <c r="F29778" s="11" t="s">
        <v>229</v>
      </c>
      <c r="G29778" s="12" t="s">
        <v>162</v>
      </c>
      <c r="H29778" s="13">
        <v>23.914484440050472</v>
      </c>
    </row>
    <row r="29779" spans="1:8" x14ac:dyDescent="0.2">
      <c r="A29779" s="25" t="s">
        <v>156</v>
      </c>
      <c r="B29779" s="25" t="str">
        <f>INDEX(About!G:G,MATCH(A29779,About!F:F,0))</f>
        <v>VA</v>
      </c>
      <c r="C29779" s="25" t="e">
        <v>#N/A</v>
      </c>
      <c r="D29779" s="25" t="e">
        <f t="shared" si="465"/>
        <v>#N/A</v>
      </c>
      <c r="E29779" s="25" t="s">
        <v>305</v>
      </c>
      <c r="F29779" s="11" t="s">
        <v>229</v>
      </c>
      <c r="G29779" s="12" t="s">
        <v>163</v>
      </c>
      <c r="H29779" s="13">
        <v>18.430300324538493</v>
      </c>
    </row>
    <row r="29780" spans="1:8" x14ac:dyDescent="0.2">
      <c r="A29780" s="25" t="s">
        <v>164</v>
      </c>
      <c r="B29780" s="25" t="str">
        <f>INDEX(About!G:G,MATCH(A29780,About!F:F,0))</f>
        <v>WY</v>
      </c>
      <c r="C29780" s="25" t="e">
        <v>#N/A</v>
      </c>
      <c r="D29780" s="25" t="e">
        <f t="shared" si="465"/>
        <v>#N/A</v>
      </c>
      <c r="E29780" s="25" t="s">
        <v>305</v>
      </c>
      <c r="F29780" s="11" t="s">
        <v>229</v>
      </c>
      <c r="G29780" s="12" t="s">
        <v>165</v>
      </c>
      <c r="H29780" s="13">
        <v>0</v>
      </c>
    </row>
    <row r="29781" spans="1:8" x14ac:dyDescent="0.2">
      <c r="A29781" s="25" t="s">
        <v>164</v>
      </c>
      <c r="B29781" s="25" t="str">
        <f>INDEX(About!G:G,MATCH(A29781,About!F:F,0))</f>
        <v>WY</v>
      </c>
      <c r="C29781" s="25" t="e">
        <v>#N/A</v>
      </c>
      <c r="D29781" s="25" t="e">
        <f t="shared" si="465"/>
        <v>#N/A</v>
      </c>
      <c r="E29781" s="25" t="s">
        <v>305</v>
      </c>
      <c r="F29781" s="11" t="s">
        <v>229</v>
      </c>
      <c r="G29781" s="12" t="s">
        <v>166</v>
      </c>
      <c r="H29781" s="13">
        <v>0</v>
      </c>
    </row>
    <row r="29782" spans="1:8" x14ac:dyDescent="0.2">
      <c r="A29782" s="25" t="s">
        <v>164</v>
      </c>
      <c r="B29782" s="25" t="str">
        <f>INDEX(About!G:G,MATCH(A29782,About!F:F,0))</f>
        <v>WY</v>
      </c>
      <c r="C29782" s="25" t="e">
        <v>#N/A</v>
      </c>
      <c r="D29782" s="25" t="e">
        <f t="shared" si="465"/>
        <v>#N/A</v>
      </c>
      <c r="E29782" s="25" t="s">
        <v>305</v>
      </c>
      <c r="F29782" s="11" t="s">
        <v>229</v>
      </c>
      <c r="G29782" s="12" t="s">
        <v>167</v>
      </c>
      <c r="H29782" s="13">
        <v>0</v>
      </c>
    </row>
    <row r="29783" spans="1:8" x14ac:dyDescent="0.2">
      <c r="A29783" s="25" t="s">
        <v>164</v>
      </c>
      <c r="B29783" s="25" t="str">
        <f>INDEX(About!G:G,MATCH(A29783,About!F:F,0))</f>
        <v>WY</v>
      </c>
      <c r="C29783" s="25" t="e">
        <v>#N/A</v>
      </c>
      <c r="D29783" s="25" t="e">
        <f t="shared" si="465"/>
        <v>#N/A</v>
      </c>
      <c r="E29783" s="25" t="s">
        <v>305</v>
      </c>
      <c r="F29783" s="11" t="s">
        <v>229</v>
      </c>
      <c r="G29783" s="12" t="s">
        <v>168</v>
      </c>
      <c r="H29783" s="13">
        <v>0</v>
      </c>
    </row>
    <row r="29784" spans="1:8" x14ac:dyDescent="0.2">
      <c r="A29784" s="25" t="s">
        <v>164</v>
      </c>
      <c r="B29784" s="25" t="str">
        <f>INDEX(About!G:G,MATCH(A29784,About!F:F,0))</f>
        <v>WY</v>
      </c>
      <c r="C29784" s="25" t="e">
        <v>#N/A</v>
      </c>
      <c r="D29784" s="25" t="e">
        <f t="shared" si="465"/>
        <v>#N/A</v>
      </c>
      <c r="E29784" s="25" t="s">
        <v>305</v>
      </c>
      <c r="F29784" s="11" t="s">
        <v>229</v>
      </c>
      <c r="G29784" s="12" t="s">
        <v>169</v>
      </c>
      <c r="H29784" s="13">
        <v>0</v>
      </c>
    </row>
    <row r="29785" spans="1:8" x14ac:dyDescent="0.2">
      <c r="A29785" s="25" t="s">
        <v>164</v>
      </c>
      <c r="B29785" s="25" t="str">
        <f>INDEX(About!G:G,MATCH(A29785,About!F:F,0))</f>
        <v>WY</v>
      </c>
      <c r="C29785" s="25" t="e">
        <v>#N/A</v>
      </c>
      <c r="D29785" s="25" t="e">
        <f t="shared" si="465"/>
        <v>#N/A</v>
      </c>
      <c r="E29785" s="25" t="s">
        <v>305</v>
      </c>
      <c r="F29785" s="11" t="s">
        <v>229</v>
      </c>
      <c r="G29785" s="12" t="s">
        <v>170</v>
      </c>
      <c r="H29785" s="13">
        <v>0</v>
      </c>
    </row>
    <row r="29786" spans="1:8" x14ac:dyDescent="0.2">
      <c r="A29786" s="25" t="s">
        <v>164</v>
      </c>
      <c r="B29786" s="25" t="str">
        <f>INDEX(About!G:G,MATCH(A29786,About!F:F,0))</f>
        <v>WY</v>
      </c>
      <c r="C29786" s="25" t="e">
        <v>#N/A</v>
      </c>
      <c r="D29786" s="25" t="e">
        <f t="shared" si="465"/>
        <v>#N/A</v>
      </c>
      <c r="E29786" s="25" t="s">
        <v>305</v>
      </c>
      <c r="F29786" s="11" t="s">
        <v>229</v>
      </c>
      <c r="G29786" s="12" t="s">
        <v>171</v>
      </c>
      <c r="H29786" s="13">
        <v>0</v>
      </c>
    </row>
    <row r="29787" spans="1:8" x14ac:dyDescent="0.2">
      <c r="A29787" s="25" t="s">
        <v>159</v>
      </c>
      <c r="B29787" s="25" t="str">
        <f>INDEX(About!G:G,MATCH(A29787,About!F:F,0))</f>
        <v>WA</v>
      </c>
      <c r="C29787" s="25" t="e">
        <v>#N/A</v>
      </c>
      <c r="D29787" s="25" t="e">
        <f t="shared" si="465"/>
        <v>#N/A</v>
      </c>
      <c r="E29787" s="25" t="s">
        <v>305</v>
      </c>
      <c r="F29787" s="11" t="s">
        <v>229</v>
      </c>
      <c r="G29787" s="12" t="s">
        <v>172</v>
      </c>
      <c r="H29787" s="13">
        <v>0</v>
      </c>
    </row>
    <row r="29788" spans="1:8" x14ac:dyDescent="0.2">
      <c r="A29788" s="25" t="s">
        <v>159</v>
      </c>
      <c r="B29788" s="25" t="str">
        <f>INDEX(About!G:G,MATCH(A29788,About!F:F,0))</f>
        <v>WA</v>
      </c>
      <c r="C29788" s="25" t="e">
        <v>#N/A</v>
      </c>
      <c r="D29788" s="25" t="e">
        <f t="shared" si="465"/>
        <v>#N/A</v>
      </c>
      <c r="E29788" s="25" t="s">
        <v>305</v>
      </c>
      <c r="F29788" s="11" t="s">
        <v>229</v>
      </c>
      <c r="G29788" s="12" t="s">
        <v>173</v>
      </c>
      <c r="H29788" s="13">
        <v>0</v>
      </c>
    </row>
    <row r="29789" spans="1:8" x14ac:dyDescent="0.2">
      <c r="A29789" s="25" t="s">
        <v>124</v>
      </c>
      <c r="B29789" s="25" t="str">
        <f>INDEX(About!G:G,MATCH(A29789,About!F:F,0))</f>
        <v>OR</v>
      </c>
      <c r="C29789" s="25" t="e">
        <v>#N/A</v>
      </c>
      <c r="D29789" s="25" t="e">
        <f t="shared" si="465"/>
        <v>#N/A</v>
      </c>
      <c r="E29789" s="25" t="s">
        <v>305</v>
      </c>
      <c r="F29789" s="11" t="s">
        <v>229</v>
      </c>
      <c r="G29789" s="12" t="s">
        <v>174</v>
      </c>
      <c r="H29789" s="13">
        <v>0</v>
      </c>
    </row>
    <row r="29790" spans="1:8" x14ac:dyDescent="0.2">
      <c r="A29790" s="25" t="s">
        <v>19</v>
      </c>
      <c r="B29790" s="25" t="str">
        <f>INDEX(About!G:G,MATCH(A29790,About!F:F,0))</f>
        <v>CA</v>
      </c>
      <c r="C29790" s="25" t="e">
        <v>#N/A</v>
      </c>
      <c r="D29790" s="25" t="e">
        <f t="shared" si="465"/>
        <v>#N/A</v>
      </c>
      <c r="E29790" s="25" t="s">
        <v>305</v>
      </c>
      <c r="F29790" s="11" t="s">
        <v>229</v>
      </c>
      <c r="G29790" s="12" t="s">
        <v>175</v>
      </c>
      <c r="H29790" s="13">
        <v>0</v>
      </c>
    </row>
    <row r="29791" spans="1:8" x14ac:dyDescent="0.2">
      <c r="A29791" s="25" t="s">
        <v>19</v>
      </c>
      <c r="B29791" s="25" t="str">
        <f>INDEX(About!G:G,MATCH(A29791,About!F:F,0))</f>
        <v>CA</v>
      </c>
      <c r="C29791" s="25" t="e">
        <v>#N/A</v>
      </c>
      <c r="D29791" s="25" t="e">
        <f t="shared" si="465"/>
        <v>#N/A</v>
      </c>
      <c r="E29791" s="25" t="s">
        <v>305</v>
      </c>
      <c r="F29791" s="11" t="s">
        <v>229</v>
      </c>
      <c r="G29791" s="12" t="s">
        <v>176</v>
      </c>
      <c r="H29791" s="13">
        <v>0</v>
      </c>
    </row>
    <row r="29792" spans="1:8" x14ac:dyDescent="0.2">
      <c r="A29792" s="25">
        <v>0</v>
      </c>
      <c r="B29792" s="25" t="e">
        <f>INDEX(About!G:G,MATCH(A29792,About!F:F,0))</f>
        <v>#N/A</v>
      </c>
      <c r="C29792" s="25" t="e">
        <v>#N/A</v>
      </c>
      <c r="D29792" s="25" t="e">
        <f t="shared" si="465"/>
        <v>#N/A</v>
      </c>
      <c r="E29792" s="25" t="s">
        <v>305</v>
      </c>
      <c r="F29792" s="11" t="s">
        <v>229</v>
      </c>
      <c r="G29792" s="12" t="s">
        <v>178</v>
      </c>
      <c r="H29792" s="13">
        <v>0</v>
      </c>
    </row>
    <row r="29793" spans="1:8" x14ac:dyDescent="0.2">
      <c r="A29793" s="25">
        <v>0</v>
      </c>
      <c r="B29793" s="25" t="e">
        <f>INDEX(About!G:G,MATCH(A29793,About!F:F,0))</f>
        <v>#N/A</v>
      </c>
      <c r="C29793" s="25" t="e">
        <v>#N/A</v>
      </c>
      <c r="D29793" s="25" t="e">
        <f t="shared" si="465"/>
        <v>#N/A</v>
      </c>
      <c r="E29793" s="25" t="s">
        <v>305</v>
      </c>
      <c r="F29793" s="11" t="s">
        <v>229</v>
      </c>
      <c r="G29793" s="12" t="s">
        <v>179</v>
      </c>
      <c r="H29793" s="13">
        <v>0</v>
      </c>
    </row>
    <row r="29794" spans="1:8" x14ac:dyDescent="0.2">
      <c r="A29794" s="25" t="s">
        <v>137</v>
      </c>
      <c r="B29794" s="25" t="str">
        <f>INDEX(About!G:G,MATCH(A29794,About!F:F,0))</f>
        <v>TX</v>
      </c>
      <c r="C29794" s="25" t="e">
        <v>#N/A</v>
      </c>
      <c r="D29794" s="25" t="e">
        <f t="shared" si="465"/>
        <v>#N/A</v>
      </c>
      <c r="E29794" s="25" t="s">
        <v>305</v>
      </c>
      <c r="F29794" s="11" t="s">
        <v>229</v>
      </c>
      <c r="G29794" s="12" t="s">
        <v>180</v>
      </c>
      <c r="H29794" s="13">
        <v>0</v>
      </c>
    </row>
    <row r="29795" spans="1:8" x14ac:dyDescent="0.2">
      <c r="A29795" s="25" t="s">
        <v>70</v>
      </c>
      <c r="B29795" s="25" t="str">
        <f>INDEX(About!G:G,MATCH(A29795,About!F:F,0))</f>
        <v>LA</v>
      </c>
      <c r="C29795" s="25" t="e">
        <v>#N/A</v>
      </c>
      <c r="D29795" s="25" t="e">
        <f t="shared" si="465"/>
        <v>#N/A</v>
      </c>
      <c r="E29795" s="25" t="s">
        <v>305</v>
      </c>
      <c r="F29795" s="11" t="s">
        <v>229</v>
      </c>
      <c r="G29795" s="12" t="s">
        <v>181</v>
      </c>
      <c r="H29795" s="13">
        <v>0</v>
      </c>
    </row>
    <row r="29796" spans="1:8" x14ac:dyDescent="0.2">
      <c r="A29796" s="25" t="s">
        <v>80</v>
      </c>
      <c r="B29796" s="25" t="str">
        <f>INDEX(About!G:G,MATCH(A29796,About!F:F,0))</f>
        <v>MS</v>
      </c>
      <c r="C29796" s="25" t="e">
        <v>#N/A</v>
      </c>
      <c r="D29796" s="25" t="e">
        <f t="shared" si="465"/>
        <v>#N/A</v>
      </c>
      <c r="E29796" s="25" t="s">
        <v>305</v>
      </c>
      <c r="F29796" s="11" t="s">
        <v>229</v>
      </c>
      <c r="G29796" s="12" t="s">
        <v>182</v>
      </c>
      <c r="H29796" s="13">
        <v>0</v>
      </c>
    </row>
    <row r="29797" spans="1:8" x14ac:dyDescent="0.2">
      <c r="A29797" s="25" t="s">
        <v>8</v>
      </c>
      <c r="B29797" s="25" t="str">
        <f>INDEX(About!G:G,MATCH(A29797,About!F:F,0))</f>
        <v>AL</v>
      </c>
      <c r="C29797" s="25" t="e">
        <v>#N/A</v>
      </c>
      <c r="D29797" s="25" t="e">
        <f t="shared" si="465"/>
        <v>#N/A</v>
      </c>
      <c r="E29797" s="25" t="s">
        <v>305</v>
      </c>
      <c r="F29797" s="11" t="s">
        <v>229</v>
      </c>
      <c r="G29797" s="12" t="s">
        <v>183</v>
      </c>
      <c r="H29797" s="13">
        <v>0</v>
      </c>
    </row>
    <row r="29798" spans="1:8" x14ac:dyDescent="0.2">
      <c r="A29798" s="25" t="s">
        <v>40</v>
      </c>
      <c r="B29798" s="25" t="str">
        <f>INDEX(About!G:G,MATCH(A29798,About!F:F,0))</f>
        <v>FL</v>
      </c>
      <c r="C29798" s="25" t="e">
        <v>#N/A</v>
      </c>
      <c r="D29798" s="25" t="e">
        <f t="shared" si="465"/>
        <v>#N/A</v>
      </c>
      <c r="E29798" s="25" t="s">
        <v>305</v>
      </c>
      <c r="F29798" s="11" t="s">
        <v>229</v>
      </c>
      <c r="G29798" s="12" t="s">
        <v>184</v>
      </c>
      <c r="H29798" s="13">
        <v>0</v>
      </c>
    </row>
    <row r="29799" spans="1:8" x14ac:dyDescent="0.2">
      <c r="A29799" s="25" t="s">
        <v>40</v>
      </c>
      <c r="B29799" s="25" t="str">
        <f>INDEX(About!G:G,MATCH(A29799,About!F:F,0))</f>
        <v>FL</v>
      </c>
      <c r="C29799" s="25" t="e">
        <v>#N/A</v>
      </c>
      <c r="D29799" s="25" t="e">
        <f t="shared" si="465"/>
        <v>#N/A</v>
      </c>
      <c r="E29799" s="25" t="s">
        <v>305</v>
      </c>
      <c r="F29799" s="11" t="s">
        <v>229</v>
      </c>
      <c r="G29799" s="12" t="s">
        <v>185</v>
      </c>
      <c r="H29799" s="13">
        <v>0</v>
      </c>
    </row>
    <row r="29800" spans="1:8" x14ac:dyDescent="0.2">
      <c r="A29800" s="25">
        <v>0</v>
      </c>
      <c r="B29800" s="25" t="e">
        <f>INDEX(About!G:G,MATCH(A29800,About!F:F,0))</f>
        <v>#N/A</v>
      </c>
      <c r="C29800" s="25" t="e">
        <v>#N/A</v>
      </c>
      <c r="D29800" s="25" t="e">
        <f t="shared" si="465"/>
        <v>#N/A</v>
      </c>
      <c r="E29800" s="25" t="s">
        <v>305</v>
      </c>
      <c r="F29800" s="11" t="s">
        <v>229</v>
      </c>
      <c r="G29800" s="12" t="s">
        <v>186</v>
      </c>
      <c r="H29800" s="13">
        <v>0</v>
      </c>
    </row>
    <row r="29801" spans="1:8" x14ac:dyDescent="0.2">
      <c r="A29801" s="25">
        <v>0</v>
      </c>
      <c r="B29801" s="25" t="e">
        <f>INDEX(About!G:G,MATCH(A29801,About!F:F,0))</f>
        <v>#N/A</v>
      </c>
      <c r="C29801" s="25" t="e">
        <v>#N/A</v>
      </c>
      <c r="D29801" s="25" t="e">
        <f t="shared" si="465"/>
        <v>#N/A</v>
      </c>
      <c r="E29801" s="25" t="s">
        <v>305</v>
      </c>
      <c r="F29801" s="11" t="s">
        <v>229</v>
      </c>
      <c r="G29801" s="12" t="s">
        <v>187</v>
      </c>
      <c r="H29801" s="13">
        <v>0</v>
      </c>
    </row>
    <row r="29802" spans="1:8" x14ac:dyDescent="0.2">
      <c r="A29802" s="25">
        <v>0</v>
      </c>
      <c r="B29802" s="25" t="e">
        <f>INDEX(About!G:G,MATCH(A29802,About!F:F,0))</f>
        <v>#N/A</v>
      </c>
      <c r="C29802" s="25" t="e">
        <v>#N/A</v>
      </c>
      <c r="D29802" s="25" t="e">
        <f t="shared" si="465"/>
        <v>#N/A</v>
      </c>
      <c r="E29802" s="25" t="s">
        <v>305</v>
      </c>
      <c r="F29802" s="11" t="s">
        <v>229</v>
      </c>
      <c r="G29802" s="12" t="s">
        <v>188</v>
      </c>
      <c r="H29802" s="13">
        <v>0</v>
      </c>
    </row>
    <row r="29803" spans="1:8" x14ac:dyDescent="0.2">
      <c r="A29803" s="25">
        <v>0</v>
      </c>
      <c r="B29803" s="25" t="e">
        <f>INDEX(About!G:G,MATCH(A29803,About!F:F,0))</f>
        <v>#N/A</v>
      </c>
      <c r="C29803" s="25" t="e">
        <v>#N/A</v>
      </c>
      <c r="D29803" s="25" t="e">
        <f t="shared" si="465"/>
        <v>#N/A</v>
      </c>
      <c r="E29803" s="25" t="s">
        <v>305</v>
      </c>
      <c r="F29803" s="11" t="s">
        <v>229</v>
      </c>
      <c r="G29803" s="12" t="s">
        <v>189</v>
      </c>
      <c r="H29803" s="13">
        <v>0</v>
      </c>
    </row>
    <row r="29804" spans="1:8" x14ac:dyDescent="0.2">
      <c r="A29804" s="25">
        <v>0</v>
      </c>
      <c r="B29804" s="25" t="e">
        <f>INDEX(About!G:G,MATCH(A29804,About!F:F,0))</f>
        <v>#N/A</v>
      </c>
      <c r="C29804" s="25" t="e">
        <v>#N/A</v>
      </c>
      <c r="D29804" s="25" t="e">
        <f t="shared" si="465"/>
        <v>#N/A</v>
      </c>
      <c r="E29804" s="25" t="s">
        <v>305</v>
      </c>
      <c r="F29804" s="11" t="s">
        <v>229</v>
      </c>
      <c r="G29804" s="12" t="s">
        <v>190</v>
      </c>
      <c r="H29804" s="13">
        <v>0</v>
      </c>
    </row>
    <row r="29805" spans="1:8" x14ac:dyDescent="0.2">
      <c r="A29805" s="25">
        <v>0</v>
      </c>
      <c r="B29805" s="25" t="e">
        <f>INDEX(About!G:G,MATCH(A29805,About!F:F,0))</f>
        <v>#N/A</v>
      </c>
      <c r="C29805" s="25" t="e">
        <v>#N/A</v>
      </c>
      <c r="D29805" s="25" t="e">
        <f t="shared" si="465"/>
        <v>#N/A</v>
      </c>
      <c r="E29805" s="25" t="s">
        <v>305</v>
      </c>
      <c r="F29805" s="11" t="s">
        <v>229</v>
      </c>
      <c r="G29805" s="12" t="s">
        <v>191</v>
      </c>
      <c r="H29805" s="13">
        <v>0</v>
      </c>
    </row>
    <row r="29806" spans="1:8" x14ac:dyDescent="0.2">
      <c r="A29806" s="25" t="s">
        <v>156</v>
      </c>
      <c r="B29806" s="25" t="str">
        <f>INDEX(About!G:G,MATCH(A29806,About!F:F,0))</f>
        <v>VA</v>
      </c>
      <c r="C29806" s="25" t="e">
        <v>#N/A</v>
      </c>
      <c r="D29806" s="25" t="e">
        <f t="shared" si="465"/>
        <v>#N/A</v>
      </c>
      <c r="E29806" s="25" t="s">
        <v>305</v>
      </c>
      <c r="F29806" s="11" t="s">
        <v>229</v>
      </c>
      <c r="G29806" s="12" t="s">
        <v>192</v>
      </c>
      <c r="H29806" s="13">
        <v>62.402315126421833</v>
      </c>
    </row>
    <row r="29807" spans="1:8" x14ac:dyDescent="0.2">
      <c r="A29807" s="25" t="s">
        <v>655</v>
      </c>
      <c r="B29807" s="25" t="str">
        <f>INDEX(About!G:G,MATCH(A29807,About!F:F,0))</f>
        <v>NC</v>
      </c>
      <c r="C29807" s="25" t="e">
        <v>#N/A</v>
      </c>
      <c r="D29807" s="25" t="e">
        <f t="shared" si="465"/>
        <v>#N/A</v>
      </c>
      <c r="E29807" s="25" t="s">
        <v>305</v>
      </c>
      <c r="F29807" s="11" t="s">
        <v>229</v>
      </c>
      <c r="G29807" s="12" t="s">
        <v>193</v>
      </c>
      <c r="H29807" s="13">
        <v>69.9449548484736</v>
      </c>
    </row>
    <row r="29808" spans="1:8" x14ac:dyDescent="0.2">
      <c r="A29808" s="25" t="s">
        <v>665</v>
      </c>
      <c r="B29808" s="25" t="str">
        <f>INDEX(About!G:G,MATCH(A29808,About!F:F,0))</f>
        <v>SC</v>
      </c>
      <c r="C29808" s="25" t="e">
        <v>#N/A</v>
      </c>
      <c r="D29808" s="25" t="e">
        <f t="shared" si="465"/>
        <v>#N/A</v>
      </c>
      <c r="E29808" s="25" t="s">
        <v>305</v>
      </c>
      <c r="F29808" s="11" t="s">
        <v>229</v>
      </c>
      <c r="G29808" s="12" t="s">
        <v>194</v>
      </c>
      <c r="H29808" s="13">
        <v>83.375552188126107</v>
      </c>
    </row>
    <row r="29809" spans="1:8" x14ac:dyDescent="0.2">
      <c r="A29809" s="25" t="s">
        <v>44</v>
      </c>
      <c r="B29809" s="25" t="str">
        <f>INDEX(About!G:G,MATCH(A29809,About!F:F,0))</f>
        <v>GA</v>
      </c>
      <c r="C29809" s="25" t="e">
        <v>#N/A</v>
      </c>
      <c r="D29809" s="25" t="e">
        <f t="shared" si="465"/>
        <v>#N/A</v>
      </c>
      <c r="E29809" s="25" t="s">
        <v>305</v>
      </c>
      <c r="F29809" s="11" t="s">
        <v>229</v>
      </c>
      <c r="G29809" s="12" t="s">
        <v>195</v>
      </c>
      <c r="H29809" s="13">
        <v>93.743113969267441</v>
      </c>
    </row>
    <row r="29810" spans="1:8" x14ac:dyDescent="0.2">
      <c r="A29810" s="25">
        <v>0</v>
      </c>
      <c r="B29810" s="25" t="e">
        <f>INDEX(About!G:G,MATCH(A29810,About!F:F,0))</f>
        <v>#N/A</v>
      </c>
      <c r="C29810" s="25" t="e">
        <v>#N/A</v>
      </c>
      <c r="D29810" s="25" t="e">
        <f t="shared" si="465"/>
        <v>#N/A</v>
      </c>
      <c r="E29810" s="25" t="s">
        <v>305</v>
      </c>
      <c r="F29810" s="11" t="s">
        <v>229</v>
      </c>
      <c r="G29810" s="12" t="s">
        <v>196</v>
      </c>
      <c r="H29810" s="13">
        <v>66.873521811010022</v>
      </c>
    </row>
    <row r="29811" spans="1:8" x14ac:dyDescent="0.2">
      <c r="A29811" s="25">
        <v>0</v>
      </c>
      <c r="B29811" s="25" t="e">
        <f>INDEX(About!G:G,MATCH(A29811,About!F:F,0))</f>
        <v>#N/A</v>
      </c>
      <c r="C29811" s="25" t="e">
        <v>#N/A</v>
      </c>
      <c r="D29811" s="25" t="e">
        <f t="shared" si="465"/>
        <v>#N/A</v>
      </c>
      <c r="E29811" s="25" t="s">
        <v>305</v>
      </c>
      <c r="F29811" s="11" t="s">
        <v>229</v>
      </c>
      <c r="G29811" s="12" t="s">
        <v>197</v>
      </c>
      <c r="H29811" s="13">
        <v>71.197772355436385</v>
      </c>
    </row>
    <row r="29812" spans="1:8" ht="13.5" thickBot="1" x14ac:dyDescent="0.25">
      <c r="A29812" s="25">
        <v>0</v>
      </c>
      <c r="B29812" s="25" t="e">
        <f>INDEX(About!G:G,MATCH(A29812,About!F:F,0))</f>
        <v>#N/A</v>
      </c>
      <c r="C29812" s="25" t="e">
        <v>#N/A</v>
      </c>
      <c r="D29812" s="25" t="e">
        <f t="shared" si="465"/>
        <v>#N/A</v>
      </c>
      <c r="E29812" s="25" t="s">
        <v>305</v>
      </c>
      <c r="F29812" s="14" t="s">
        <v>229</v>
      </c>
      <c r="G29812" s="15" t="s">
        <v>198</v>
      </c>
      <c r="H29812" s="16">
        <v>94.279793308239576</v>
      </c>
    </row>
    <row r="29813" spans="1:8" x14ac:dyDescent="0.2">
      <c r="A29813" s="25" t="s">
        <v>8</v>
      </c>
      <c r="B29813" s="25" t="str">
        <f>INDEX(About!G:G,MATCH(A29813,About!F:F,0))</f>
        <v>AL</v>
      </c>
      <c r="C29813" s="25" t="e">
        <v>#N/A</v>
      </c>
      <c r="D29813" s="25" t="e">
        <f t="shared" si="465"/>
        <v>#N/A</v>
      </c>
      <c r="E29813" s="25" t="s">
        <v>306</v>
      </c>
      <c r="F29813" s="17" t="s">
        <v>306</v>
      </c>
      <c r="G29813" s="18" t="s">
        <v>9</v>
      </c>
      <c r="H29813" s="19">
        <v>93.336726999577436</v>
      </c>
    </row>
    <row r="29814" spans="1:8" x14ac:dyDescent="0.2">
      <c r="A29814" s="25" t="s">
        <v>8</v>
      </c>
      <c r="B29814" s="25" t="str">
        <f>INDEX(About!G:G,MATCH(A29814,About!F:F,0))</f>
        <v>AL</v>
      </c>
      <c r="C29814" s="25" t="e">
        <v>#N/A</v>
      </c>
      <c r="D29814" s="25" t="e">
        <f t="shared" si="465"/>
        <v>#N/A</v>
      </c>
      <c r="E29814" s="25" t="s">
        <v>306</v>
      </c>
      <c r="F29814" s="11" t="s">
        <v>229</v>
      </c>
      <c r="G29814" s="12" t="s">
        <v>10</v>
      </c>
      <c r="H29814" s="13">
        <v>109.77558588589461</v>
      </c>
    </row>
    <row r="29815" spans="1:8" x14ac:dyDescent="0.2">
      <c r="A29815" s="25" t="s">
        <v>8</v>
      </c>
      <c r="B29815" s="25" t="str">
        <f>INDEX(About!G:G,MATCH(A29815,About!F:F,0))</f>
        <v>AL</v>
      </c>
      <c r="C29815" s="25" t="e">
        <v>#N/A</v>
      </c>
      <c r="D29815" s="25" t="e">
        <f t="shared" si="465"/>
        <v>#N/A</v>
      </c>
      <c r="E29815" s="25" t="s">
        <v>306</v>
      </c>
      <c r="F29815" s="11" t="s">
        <v>229</v>
      </c>
      <c r="G29815" s="12" t="s">
        <v>11</v>
      </c>
      <c r="H29815" s="13">
        <v>104.9320033551888</v>
      </c>
    </row>
    <row r="29816" spans="1:8" x14ac:dyDescent="0.2">
      <c r="A29816" s="25" t="s">
        <v>12</v>
      </c>
      <c r="B29816" s="25" t="str">
        <f>INDEX(About!G:G,MATCH(A29816,About!F:F,0))</f>
        <v>AZ</v>
      </c>
      <c r="C29816" s="25" t="e">
        <v>#N/A</v>
      </c>
      <c r="D29816" s="25" t="e">
        <f t="shared" si="465"/>
        <v>#N/A</v>
      </c>
      <c r="E29816" s="25" t="s">
        <v>306</v>
      </c>
      <c r="F29816" s="11" t="s">
        <v>229</v>
      </c>
      <c r="G29816" s="12" t="s">
        <v>13</v>
      </c>
      <c r="H29816" s="13">
        <v>0</v>
      </c>
    </row>
    <row r="29817" spans="1:8" x14ac:dyDescent="0.2">
      <c r="A29817" s="25" t="s">
        <v>14</v>
      </c>
      <c r="B29817" s="25" t="str">
        <f>INDEX(About!G:G,MATCH(A29817,About!F:F,0))</f>
        <v>AR</v>
      </c>
      <c r="C29817" s="25" t="e">
        <v>#N/A</v>
      </c>
      <c r="D29817" s="25" t="e">
        <f t="shared" si="465"/>
        <v>#N/A</v>
      </c>
      <c r="E29817" s="25" t="s">
        <v>306</v>
      </c>
      <c r="F29817" s="11" t="s">
        <v>229</v>
      </c>
      <c r="G29817" s="12" t="s">
        <v>15</v>
      </c>
      <c r="H29817" s="13">
        <v>0</v>
      </c>
    </row>
    <row r="29818" spans="1:8" x14ac:dyDescent="0.2">
      <c r="A29818" s="25" t="s">
        <v>14</v>
      </c>
      <c r="B29818" s="25" t="str">
        <f>INDEX(About!G:G,MATCH(A29818,About!F:F,0))</f>
        <v>AR</v>
      </c>
      <c r="C29818" s="25" t="e">
        <v>#N/A</v>
      </c>
      <c r="D29818" s="25" t="e">
        <f t="shared" si="465"/>
        <v>#N/A</v>
      </c>
      <c r="E29818" s="25" t="s">
        <v>306</v>
      </c>
      <c r="F29818" s="11" t="s">
        <v>229</v>
      </c>
      <c r="G29818" s="12" t="s">
        <v>16</v>
      </c>
      <c r="H29818" s="13">
        <v>108.0169893043505</v>
      </c>
    </row>
    <row r="29819" spans="1:8" x14ac:dyDescent="0.2">
      <c r="A29819" s="25" t="s">
        <v>14</v>
      </c>
      <c r="B29819" s="25" t="str">
        <f>INDEX(About!G:G,MATCH(A29819,About!F:F,0))</f>
        <v>AR</v>
      </c>
      <c r="C29819" s="25" t="e">
        <v>#N/A</v>
      </c>
      <c r="D29819" s="25" t="e">
        <f t="shared" si="465"/>
        <v>#N/A</v>
      </c>
      <c r="E29819" s="25" t="s">
        <v>306</v>
      </c>
      <c r="F29819" s="11" t="s">
        <v>229</v>
      </c>
      <c r="G29819" s="12" t="s">
        <v>17</v>
      </c>
      <c r="H29819" s="13">
        <v>108.00436249994266</v>
      </c>
    </row>
    <row r="29820" spans="1:8" x14ac:dyDescent="0.2">
      <c r="A29820" s="25" t="s">
        <v>14</v>
      </c>
      <c r="B29820" s="25" t="str">
        <f>INDEX(About!G:G,MATCH(A29820,About!F:F,0))</f>
        <v>AR</v>
      </c>
      <c r="C29820" s="25" t="e">
        <v>#N/A</v>
      </c>
      <c r="D29820" s="25" t="e">
        <f t="shared" si="465"/>
        <v>#N/A</v>
      </c>
      <c r="E29820" s="25" t="s">
        <v>306</v>
      </c>
      <c r="F29820" s="11" t="s">
        <v>229</v>
      </c>
      <c r="G29820" s="12" t="s">
        <v>18</v>
      </c>
      <c r="H29820" s="13">
        <v>98.868121729549387</v>
      </c>
    </row>
    <row r="29821" spans="1:8" x14ac:dyDescent="0.2">
      <c r="A29821" s="25" t="s">
        <v>19</v>
      </c>
      <c r="B29821" s="25" t="str">
        <f>INDEX(About!G:G,MATCH(A29821,About!F:F,0))</f>
        <v>CA</v>
      </c>
      <c r="C29821" s="25" t="e">
        <v>#N/A</v>
      </c>
      <c r="D29821" s="25" t="e">
        <f t="shared" si="465"/>
        <v>#N/A</v>
      </c>
      <c r="E29821" s="25" t="s">
        <v>306</v>
      </c>
      <c r="F29821" s="11" t="s">
        <v>229</v>
      </c>
      <c r="G29821" s="12" t="s">
        <v>20</v>
      </c>
      <c r="H29821" s="13">
        <v>0</v>
      </c>
    </row>
    <row r="29822" spans="1:8" x14ac:dyDescent="0.2">
      <c r="A29822" s="25" t="s">
        <v>19</v>
      </c>
      <c r="B29822" s="25" t="str">
        <f>INDEX(About!G:G,MATCH(A29822,About!F:F,0))</f>
        <v>CA</v>
      </c>
      <c r="C29822" s="25" t="e">
        <v>#N/A</v>
      </c>
      <c r="D29822" s="25" t="e">
        <f t="shared" si="465"/>
        <v>#N/A</v>
      </c>
      <c r="E29822" s="25" t="s">
        <v>306</v>
      </c>
      <c r="F29822" s="11" t="s">
        <v>229</v>
      </c>
      <c r="G29822" s="12" t="s">
        <v>21</v>
      </c>
      <c r="H29822" s="13">
        <v>0</v>
      </c>
    </row>
    <row r="29823" spans="1:8" x14ac:dyDescent="0.2">
      <c r="A29823" s="25" t="s">
        <v>19</v>
      </c>
      <c r="B29823" s="25" t="str">
        <f>INDEX(About!G:G,MATCH(A29823,About!F:F,0))</f>
        <v>CA</v>
      </c>
      <c r="C29823" s="25" t="e">
        <v>#N/A</v>
      </c>
      <c r="D29823" s="25" t="e">
        <f t="shared" si="465"/>
        <v>#N/A</v>
      </c>
      <c r="E29823" s="25" t="s">
        <v>306</v>
      </c>
      <c r="F29823" s="11" t="s">
        <v>229</v>
      </c>
      <c r="G29823" s="12" t="s">
        <v>22</v>
      </c>
      <c r="H29823" s="13">
        <v>0</v>
      </c>
    </row>
    <row r="29824" spans="1:8" x14ac:dyDescent="0.2">
      <c r="A29824" s="25" t="s">
        <v>19</v>
      </c>
      <c r="B29824" s="25" t="str">
        <f>INDEX(About!G:G,MATCH(A29824,About!F:F,0))</f>
        <v>CA</v>
      </c>
      <c r="C29824" s="25" t="e">
        <v>#N/A</v>
      </c>
      <c r="D29824" s="25" t="e">
        <f t="shared" si="465"/>
        <v>#N/A</v>
      </c>
      <c r="E29824" s="25" t="s">
        <v>306</v>
      </c>
      <c r="F29824" s="11" t="s">
        <v>229</v>
      </c>
      <c r="G29824" s="12" t="s">
        <v>23</v>
      </c>
      <c r="H29824" s="13">
        <v>0</v>
      </c>
    </row>
    <row r="29825" spans="1:8" x14ac:dyDescent="0.2">
      <c r="A29825" s="25" t="s">
        <v>19</v>
      </c>
      <c r="B29825" s="25" t="str">
        <f>INDEX(About!G:G,MATCH(A29825,About!F:F,0))</f>
        <v>CA</v>
      </c>
      <c r="C29825" s="25" t="e">
        <v>#N/A</v>
      </c>
      <c r="D29825" s="25" t="e">
        <f t="shared" si="465"/>
        <v>#N/A</v>
      </c>
      <c r="E29825" s="25" t="s">
        <v>306</v>
      </c>
      <c r="F29825" s="11" t="s">
        <v>229</v>
      </c>
      <c r="G29825" s="12" t="s">
        <v>24</v>
      </c>
      <c r="H29825" s="13">
        <v>0</v>
      </c>
    </row>
    <row r="29826" spans="1:8" x14ac:dyDescent="0.2">
      <c r="A29826" s="25" t="s">
        <v>19</v>
      </c>
      <c r="B29826" s="25" t="str">
        <f>INDEX(About!G:G,MATCH(A29826,About!F:F,0))</f>
        <v>CA</v>
      </c>
      <c r="C29826" s="25" t="e">
        <v>#N/A</v>
      </c>
      <c r="D29826" s="25" t="e">
        <f t="shared" si="465"/>
        <v>#N/A</v>
      </c>
      <c r="E29826" s="25" t="s">
        <v>306</v>
      </c>
      <c r="F29826" s="11" t="s">
        <v>229</v>
      </c>
      <c r="G29826" s="12" t="s">
        <v>25</v>
      </c>
      <c r="H29826" s="13">
        <v>0</v>
      </c>
    </row>
    <row r="29827" spans="1:8" x14ac:dyDescent="0.2">
      <c r="A29827" s="25" t="s">
        <v>19</v>
      </c>
      <c r="B29827" s="25" t="str">
        <f>INDEX(About!G:G,MATCH(A29827,About!F:F,0))</f>
        <v>CA</v>
      </c>
      <c r="C29827" s="25" t="e">
        <v>#N/A</v>
      </c>
      <c r="D29827" s="25" t="e">
        <f t="shared" si="465"/>
        <v>#N/A</v>
      </c>
      <c r="E29827" s="25" t="s">
        <v>306</v>
      </c>
      <c r="F29827" s="11" t="s">
        <v>229</v>
      </c>
      <c r="G29827" s="12" t="s">
        <v>26</v>
      </c>
      <c r="H29827" s="13">
        <v>0</v>
      </c>
    </row>
    <row r="29828" spans="1:8" x14ac:dyDescent="0.2">
      <c r="A29828" s="25" t="s">
        <v>19</v>
      </c>
      <c r="B29828" s="25" t="str">
        <f>INDEX(About!G:G,MATCH(A29828,About!F:F,0))</f>
        <v>CA</v>
      </c>
      <c r="C29828" s="25" t="e">
        <v>#N/A</v>
      </c>
      <c r="D29828" s="25" t="e">
        <f t="shared" si="465"/>
        <v>#N/A</v>
      </c>
      <c r="E29828" s="25" t="s">
        <v>306</v>
      </c>
      <c r="F29828" s="11" t="s">
        <v>229</v>
      </c>
      <c r="G29828" s="12" t="s">
        <v>27</v>
      </c>
      <c r="H29828" s="13">
        <v>0</v>
      </c>
    </row>
    <row r="29829" spans="1:8" x14ac:dyDescent="0.2">
      <c r="A29829" s="25" t="s">
        <v>19</v>
      </c>
      <c r="B29829" s="25" t="str">
        <f>INDEX(About!G:G,MATCH(A29829,About!F:F,0))</f>
        <v>CA</v>
      </c>
      <c r="C29829" s="25" t="e">
        <v>#N/A</v>
      </c>
      <c r="D29829" s="25" t="e">
        <f t="shared" si="465"/>
        <v>#N/A</v>
      </c>
      <c r="E29829" s="25" t="s">
        <v>306</v>
      </c>
      <c r="F29829" s="11" t="s">
        <v>229</v>
      </c>
      <c r="G29829" s="12" t="s">
        <v>28</v>
      </c>
      <c r="H29829" s="13">
        <v>0</v>
      </c>
    </row>
    <row r="29830" spans="1:8" x14ac:dyDescent="0.2">
      <c r="A29830" s="25" t="s">
        <v>29</v>
      </c>
      <c r="B29830" s="25" t="str">
        <f>INDEX(About!G:G,MATCH(A29830,About!F:F,0))</f>
        <v>CO</v>
      </c>
      <c r="C29830" s="25" t="e">
        <v>#N/A</v>
      </c>
      <c r="D29830" s="25" t="e">
        <f t="shared" ref="D29830:D29893" si="466">C29830=B29830</f>
        <v>#N/A</v>
      </c>
      <c r="E29830" s="25" t="s">
        <v>306</v>
      </c>
      <c r="F29830" s="11" t="s">
        <v>229</v>
      </c>
      <c r="G29830" s="12" t="s">
        <v>30</v>
      </c>
      <c r="H29830" s="13">
        <v>0</v>
      </c>
    </row>
    <row r="29831" spans="1:8" x14ac:dyDescent="0.2">
      <c r="A29831" s="25" t="s">
        <v>29</v>
      </c>
      <c r="B29831" s="25" t="str">
        <f>INDEX(About!G:G,MATCH(A29831,About!F:F,0))</f>
        <v>CO</v>
      </c>
      <c r="C29831" s="25" t="e">
        <v>#N/A</v>
      </c>
      <c r="D29831" s="25" t="e">
        <f t="shared" si="466"/>
        <v>#N/A</v>
      </c>
      <c r="E29831" s="25" t="s">
        <v>306</v>
      </c>
      <c r="F29831" s="11" t="s">
        <v>229</v>
      </c>
      <c r="G29831" s="12" t="s">
        <v>31</v>
      </c>
      <c r="H29831" s="13">
        <v>0</v>
      </c>
    </row>
    <row r="29832" spans="1:8" x14ac:dyDescent="0.2">
      <c r="A29832" s="25" t="s">
        <v>29</v>
      </c>
      <c r="B29832" s="25" t="str">
        <f>INDEX(About!G:G,MATCH(A29832,About!F:F,0))</f>
        <v>CO</v>
      </c>
      <c r="C29832" s="25" t="e">
        <v>#N/A</v>
      </c>
      <c r="D29832" s="25" t="e">
        <f t="shared" si="466"/>
        <v>#N/A</v>
      </c>
      <c r="E29832" s="25" t="s">
        <v>306</v>
      </c>
      <c r="F29832" s="11" t="s">
        <v>229</v>
      </c>
      <c r="G29832" s="12" t="s">
        <v>32</v>
      </c>
      <c r="H29832" s="13">
        <v>0</v>
      </c>
    </row>
    <row r="29833" spans="1:8" x14ac:dyDescent="0.2">
      <c r="A29833" s="25" t="s">
        <v>29</v>
      </c>
      <c r="B29833" s="25" t="str">
        <f>INDEX(About!G:G,MATCH(A29833,About!F:F,0))</f>
        <v>CO</v>
      </c>
      <c r="C29833" s="25" t="e">
        <v>#N/A</v>
      </c>
      <c r="D29833" s="25" t="e">
        <f t="shared" si="466"/>
        <v>#N/A</v>
      </c>
      <c r="E29833" s="25" t="s">
        <v>306</v>
      </c>
      <c r="F29833" s="11" t="s">
        <v>229</v>
      </c>
      <c r="G29833" s="12" t="s">
        <v>33</v>
      </c>
      <c r="H29833" s="13">
        <v>0</v>
      </c>
    </row>
    <row r="29834" spans="1:8" x14ac:dyDescent="0.2">
      <c r="A29834" s="25" t="s">
        <v>29</v>
      </c>
      <c r="B29834" s="25" t="str">
        <f>INDEX(About!G:G,MATCH(A29834,About!F:F,0))</f>
        <v>CO</v>
      </c>
      <c r="C29834" s="25" t="e">
        <v>#N/A</v>
      </c>
      <c r="D29834" s="25" t="e">
        <f t="shared" si="466"/>
        <v>#N/A</v>
      </c>
      <c r="E29834" s="25" t="s">
        <v>306</v>
      </c>
      <c r="F29834" s="11" t="s">
        <v>229</v>
      </c>
      <c r="G29834" s="12" t="s">
        <v>34</v>
      </c>
      <c r="H29834" s="13">
        <v>0</v>
      </c>
    </row>
    <row r="29835" spans="1:8" x14ac:dyDescent="0.2">
      <c r="A29835" s="25" t="s">
        <v>29</v>
      </c>
      <c r="B29835" s="25" t="str">
        <f>INDEX(About!G:G,MATCH(A29835,About!F:F,0))</f>
        <v>CO</v>
      </c>
      <c r="C29835" s="25" t="e">
        <v>#N/A</v>
      </c>
      <c r="D29835" s="25" t="e">
        <f t="shared" si="466"/>
        <v>#N/A</v>
      </c>
      <c r="E29835" s="25" t="s">
        <v>306</v>
      </c>
      <c r="F29835" s="11" t="s">
        <v>229</v>
      </c>
      <c r="G29835" s="12" t="s">
        <v>35</v>
      </c>
      <c r="H29835" s="13">
        <v>0</v>
      </c>
    </row>
    <row r="29836" spans="1:8" x14ac:dyDescent="0.2">
      <c r="A29836" s="25" t="s">
        <v>29</v>
      </c>
      <c r="B29836" s="25" t="str">
        <f>INDEX(About!G:G,MATCH(A29836,About!F:F,0))</f>
        <v>CO</v>
      </c>
      <c r="C29836" s="25" t="e">
        <v>#N/A</v>
      </c>
      <c r="D29836" s="25" t="e">
        <f t="shared" si="466"/>
        <v>#N/A</v>
      </c>
      <c r="E29836" s="25" t="s">
        <v>306</v>
      </c>
      <c r="F29836" s="11" t="s">
        <v>229</v>
      </c>
      <c r="G29836" s="12" t="s">
        <v>36</v>
      </c>
      <c r="H29836" s="13">
        <v>0</v>
      </c>
    </row>
    <row r="29837" spans="1:8" x14ac:dyDescent="0.2">
      <c r="A29837" s="25" t="s">
        <v>29</v>
      </c>
      <c r="B29837" s="25" t="str">
        <f>INDEX(About!G:G,MATCH(A29837,About!F:F,0))</f>
        <v>CO</v>
      </c>
      <c r="C29837" s="25" t="e">
        <v>#N/A</v>
      </c>
      <c r="D29837" s="25" t="e">
        <f t="shared" si="466"/>
        <v>#N/A</v>
      </c>
      <c r="E29837" s="25" t="s">
        <v>306</v>
      </c>
      <c r="F29837" s="11" t="s">
        <v>229</v>
      </c>
      <c r="G29837" s="12" t="s">
        <v>37</v>
      </c>
      <c r="H29837" s="13">
        <v>0</v>
      </c>
    </row>
    <row r="29838" spans="1:8" x14ac:dyDescent="0.2">
      <c r="A29838" s="25" t="s">
        <v>29</v>
      </c>
      <c r="B29838" s="25" t="str">
        <f>INDEX(About!G:G,MATCH(A29838,About!F:F,0))</f>
        <v>CO</v>
      </c>
      <c r="C29838" s="25" t="e">
        <v>#N/A</v>
      </c>
      <c r="D29838" s="25" t="e">
        <f t="shared" si="466"/>
        <v>#N/A</v>
      </c>
      <c r="E29838" s="25" t="s">
        <v>306</v>
      </c>
      <c r="F29838" s="11" t="s">
        <v>229</v>
      </c>
      <c r="G29838" s="12" t="s">
        <v>38</v>
      </c>
      <c r="H29838" s="13">
        <v>0</v>
      </c>
    </row>
    <row r="29839" spans="1:8" x14ac:dyDescent="0.2">
      <c r="A29839" s="25" t="s">
        <v>29</v>
      </c>
      <c r="B29839" s="25" t="str">
        <f>INDEX(About!G:G,MATCH(A29839,About!F:F,0))</f>
        <v>CO</v>
      </c>
      <c r="C29839" s="25" t="e">
        <v>#N/A</v>
      </c>
      <c r="D29839" s="25" t="e">
        <f t="shared" si="466"/>
        <v>#N/A</v>
      </c>
      <c r="E29839" s="25" t="s">
        <v>306</v>
      </c>
      <c r="F29839" s="11" t="s">
        <v>229</v>
      </c>
      <c r="G29839" s="12" t="s">
        <v>39</v>
      </c>
      <c r="H29839" s="13">
        <v>0</v>
      </c>
    </row>
    <row r="29840" spans="1:8" x14ac:dyDescent="0.2">
      <c r="A29840" s="25" t="s">
        <v>40</v>
      </c>
      <c r="B29840" s="25" t="str">
        <f>INDEX(About!G:G,MATCH(A29840,About!F:F,0))</f>
        <v>FL</v>
      </c>
      <c r="C29840" s="25" t="e">
        <v>#N/A</v>
      </c>
      <c r="D29840" s="25" t="e">
        <f t="shared" si="466"/>
        <v>#N/A</v>
      </c>
      <c r="E29840" s="25" t="s">
        <v>306</v>
      </c>
      <c r="F29840" s="11" t="s">
        <v>229</v>
      </c>
      <c r="G29840" s="12" t="s">
        <v>41</v>
      </c>
      <c r="H29840" s="13">
        <v>0</v>
      </c>
    </row>
    <row r="29841" spans="1:8" x14ac:dyDescent="0.2">
      <c r="A29841" s="25" t="s">
        <v>40</v>
      </c>
      <c r="B29841" s="25" t="str">
        <f>INDEX(About!G:G,MATCH(A29841,About!F:F,0))</f>
        <v>FL</v>
      </c>
      <c r="C29841" s="25" t="e">
        <v>#N/A</v>
      </c>
      <c r="D29841" s="25" t="e">
        <f t="shared" si="466"/>
        <v>#N/A</v>
      </c>
      <c r="E29841" s="25" t="s">
        <v>306</v>
      </c>
      <c r="F29841" s="11" t="s">
        <v>229</v>
      </c>
      <c r="G29841" s="12" t="s">
        <v>42</v>
      </c>
      <c r="H29841" s="13">
        <v>0</v>
      </c>
    </row>
    <row r="29842" spans="1:8" x14ac:dyDescent="0.2">
      <c r="A29842" s="25" t="s">
        <v>40</v>
      </c>
      <c r="B29842" s="25" t="str">
        <f>INDEX(About!G:G,MATCH(A29842,About!F:F,0))</f>
        <v>FL</v>
      </c>
      <c r="C29842" s="25" t="e">
        <v>#N/A</v>
      </c>
      <c r="D29842" s="25" t="e">
        <f t="shared" si="466"/>
        <v>#N/A</v>
      </c>
      <c r="E29842" s="25" t="s">
        <v>306</v>
      </c>
      <c r="F29842" s="11" t="s">
        <v>229</v>
      </c>
      <c r="G29842" s="12" t="s">
        <v>43</v>
      </c>
      <c r="H29842" s="13">
        <v>111.36874284888076</v>
      </c>
    </row>
    <row r="29843" spans="1:8" x14ac:dyDescent="0.2">
      <c r="A29843" s="25" t="s">
        <v>40</v>
      </c>
      <c r="B29843" s="25" t="str">
        <f>INDEX(About!G:G,MATCH(A29843,About!F:F,0))</f>
        <v>FL</v>
      </c>
      <c r="C29843" s="25" t="e">
        <v>#N/A</v>
      </c>
      <c r="D29843" s="25" t="e">
        <f t="shared" si="466"/>
        <v>#N/A</v>
      </c>
      <c r="E29843" s="25" t="s">
        <v>306</v>
      </c>
      <c r="F29843" s="11" t="s">
        <v>229</v>
      </c>
      <c r="G29843" s="12" t="s">
        <v>45</v>
      </c>
      <c r="H29843" s="13">
        <v>104.94070980989181</v>
      </c>
    </row>
    <row r="29844" spans="1:8" x14ac:dyDescent="0.2">
      <c r="A29844" s="25" t="s">
        <v>44</v>
      </c>
      <c r="B29844" s="25" t="str">
        <f>INDEX(About!G:G,MATCH(A29844,About!F:F,0))</f>
        <v>GA</v>
      </c>
      <c r="C29844" s="25" t="e">
        <v>#N/A</v>
      </c>
      <c r="D29844" s="25" t="e">
        <f t="shared" si="466"/>
        <v>#N/A</v>
      </c>
      <c r="E29844" s="25" t="s">
        <v>306</v>
      </c>
      <c r="F29844" s="11" t="s">
        <v>229</v>
      </c>
      <c r="G29844" s="12" t="s">
        <v>46</v>
      </c>
      <c r="H29844" s="13">
        <v>95.165231090812924</v>
      </c>
    </row>
    <row r="29845" spans="1:8" x14ac:dyDescent="0.2">
      <c r="A29845" s="25" t="s">
        <v>47</v>
      </c>
      <c r="B29845" s="25" t="str">
        <f>INDEX(About!G:G,MATCH(A29845,About!F:F,0))</f>
        <v>ID</v>
      </c>
      <c r="C29845" s="25" t="e">
        <v>#N/A</v>
      </c>
      <c r="D29845" s="25" t="e">
        <f t="shared" si="466"/>
        <v>#N/A</v>
      </c>
      <c r="E29845" s="25" t="s">
        <v>306</v>
      </c>
      <c r="F29845" s="11" t="s">
        <v>229</v>
      </c>
      <c r="G29845" s="12" t="s">
        <v>48</v>
      </c>
      <c r="H29845" s="13">
        <v>0</v>
      </c>
    </row>
    <row r="29846" spans="1:8" x14ac:dyDescent="0.2">
      <c r="A29846" s="25" t="s">
        <v>49</v>
      </c>
      <c r="B29846" s="25" t="str">
        <f>INDEX(About!G:G,MATCH(A29846,About!F:F,0))</f>
        <v>IL</v>
      </c>
      <c r="C29846" s="25" t="e">
        <v>#N/A</v>
      </c>
      <c r="D29846" s="25" t="e">
        <f t="shared" si="466"/>
        <v>#N/A</v>
      </c>
      <c r="E29846" s="25" t="s">
        <v>306</v>
      </c>
      <c r="F29846" s="11" t="s">
        <v>229</v>
      </c>
      <c r="G29846" s="12" t="s">
        <v>50</v>
      </c>
      <c r="H29846" s="13">
        <v>59.495484896979761</v>
      </c>
    </row>
    <row r="29847" spans="1:8" x14ac:dyDescent="0.2">
      <c r="A29847" s="25" t="s">
        <v>49</v>
      </c>
      <c r="B29847" s="25" t="str">
        <f>INDEX(About!G:G,MATCH(A29847,About!F:F,0))</f>
        <v>IL</v>
      </c>
      <c r="C29847" s="25" t="e">
        <v>#N/A</v>
      </c>
      <c r="D29847" s="25" t="e">
        <f t="shared" si="466"/>
        <v>#N/A</v>
      </c>
      <c r="E29847" s="25" t="s">
        <v>306</v>
      </c>
      <c r="F29847" s="11" t="s">
        <v>229</v>
      </c>
      <c r="G29847" s="12" t="s">
        <v>51</v>
      </c>
      <c r="H29847" s="13">
        <v>49.239933853790255</v>
      </c>
    </row>
    <row r="29848" spans="1:8" x14ac:dyDescent="0.2">
      <c r="A29848" s="25" t="s">
        <v>52</v>
      </c>
      <c r="B29848" s="25" t="str">
        <f>INDEX(About!G:G,MATCH(A29848,About!F:F,0))</f>
        <v>IN</v>
      </c>
      <c r="C29848" s="25" t="e">
        <v>#N/A</v>
      </c>
      <c r="D29848" s="25" t="e">
        <f t="shared" si="466"/>
        <v>#N/A</v>
      </c>
      <c r="E29848" s="25" t="s">
        <v>306</v>
      </c>
      <c r="F29848" s="11" t="s">
        <v>229</v>
      </c>
      <c r="G29848" s="12" t="s">
        <v>53</v>
      </c>
      <c r="H29848" s="13">
        <v>32.743249854692898</v>
      </c>
    </row>
    <row r="29849" spans="1:8" x14ac:dyDescent="0.2">
      <c r="A29849" s="25" t="s">
        <v>49</v>
      </c>
      <c r="B29849" s="25" t="str">
        <f>INDEX(About!G:G,MATCH(A29849,About!F:F,0))</f>
        <v>IL</v>
      </c>
      <c r="C29849" s="25" t="e">
        <v>#N/A</v>
      </c>
      <c r="D29849" s="25" t="e">
        <f t="shared" si="466"/>
        <v>#N/A</v>
      </c>
      <c r="E29849" s="25" t="s">
        <v>306</v>
      </c>
      <c r="F29849" s="11" t="s">
        <v>229</v>
      </c>
      <c r="G29849" s="12" t="s">
        <v>54</v>
      </c>
      <c r="H29849" s="13">
        <v>45.196438099278325</v>
      </c>
    </row>
    <row r="29850" spans="1:8" x14ac:dyDescent="0.2">
      <c r="A29850" s="25" t="s">
        <v>52</v>
      </c>
      <c r="B29850" s="25" t="str">
        <f>INDEX(About!G:G,MATCH(A29850,About!F:F,0))</f>
        <v>IN</v>
      </c>
      <c r="C29850" s="25" t="e">
        <v>#N/A</v>
      </c>
      <c r="D29850" s="25" t="e">
        <f t="shared" si="466"/>
        <v>#N/A</v>
      </c>
      <c r="E29850" s="25" t="s">
        <v>306</v>
      </c>
      <c r="F29850" s="11" t="s">
        <v>229</v>
      </c>
      <c r="G29850" s="12" t="s">
        <v>55</v>
      </c>
      <c r="H29850" s="13">
        <v>31.943014728034967</v>
      </c>
    </row>
    <row r="29851" spans="1:8" x14ac:dyDescent="0.2">
      <c r="A29851" s="25" t="s">
        <v>52</v>
      </c>
      <c r="B29851" s="25" t="str">
        <f>INDEX(About!G:G,MATCH(A29851,About!F:F,0))</f>
        <v>IN</v>
      </c>
      <c r="C29851" s="25" t="e">
        <v>#N/A</v>
      </c>
      <c r="D29851" s="25" t="e">
        <f t="shared" si="466"/>
        <v>#N/A</v>
      </c>
      <c r="E29851" s="25" t="s">
        <v>306</v>
      </c>
      <c r="F29851" s="11" t="s">
        <v>229</v>
      </c>
      <c r="G29851" s="12" t="s">
        <v>56</v>
      </c>
      <c r="H29851" s="13">
        <v>44.84228466664139</v>
      </c>
    </row>
    <row r="29852" spans="1:8" x14ac:dyDescent="0.2">
      <c r="A29852" s="25" t="s">
        <v>57</v>
      </c>
      <c r="B29852" s="25" t="str">
        <f>INDEX(About!G:G,MATCH(A29852,About!F:F,0))</f>
        <v>KS</v>
      </c>
      <c r="C29852" s="25" t="e">
        <v>#N/A</v>
      </c>
      <c r="D29852" s="25" t="e">
        <f t="shared" si="466"/>
        <v>#N/A</v>
      </c>
      <c r="E29852" s="25" t="s">
        <v>306</v>
      </c>
      <c r="F29852" s="11" t="s">
        <v>229</v>
      </c>
      <c r="G29852" s="12" t="s">
        <v>58</v>
      </c>
      <c r="H29852" s="13">
        <v>0</v>
      </c>
    </row>
    <row r="29853" spans="1:8" x14ac:dyDescent="0.2">
      <c r="A29853" s="25" t="s">
        <v>57</v>
      </c>
      <c r="B29853" s="25" t="str">
        <f>INDEX(About!G:G,MATCH(A29853,About!F:F,0))</f>
        <v>KS</v>
      </c>
      <c r="C29853" s="25" t="e">
        <v>#N/A</v>
      </c>
      <c r="D29853" s="25" t="e">
        <f t="shared" si="466"/>
        <v>#N/A</v>
      </c>
      <c r="E29853" s="25" t="s">
        <v>306</v>
      </c>
      <c r="F29853" s="11" t="s">
        <v>229</v>
      </c>
      <c r="G29853" s="12" t="s">
        <v>59</v>
      </c>
      <c r="H29853" s="13">
        <v>0</v>
      </c>
    </row>
    <row r="29854" spans="1:8" x14ac:dyDescent="0.2">
      <c r="A29854" s="25" t="s">
        <v>57</v>
      </c>
      <c r="B29854" s="25" t="str">
        <f>INDEX(About!G:G,MATCH(A29854,About!F:F,0))</f>
        <v>KS</v>
      </c>
      <c r="C29854" s="25" t="e">
        <v>#N/A</v>
      </c>
      <c r="D29854" s="25" t="e">
        <f t="shared" si="466"/>
        <v>#N/A</v>
      </c>
      <c r="E29854" s="25" t="s">
        <v>306</v>
      </c>
      <c r="F29854" s="11" t="s">
        <v>229</v>
      </c>
      <c r="G29854" s="12" t="s">
        <v>60</v>
      </c>
      <c r="H29854" s="13">
        <v>0</v>
      </c>
    </row>
    <row r="29855" spans="1:8" x14ac:dyDescent="0.2">
      <c r="A29855" s="25" t="s">
        <v>57</v>
      </c>
      <c r="B29855" s="25" t="str">
        <f>INDEX(About!G:G,MATCH(A29855,About!F:F,0))</f>
        <v>KS</v>
      </c>
      <c r="C29855" s="25" t="e">
        <v>#N/A</v>
      </c>
      <c r="D29855" s="25" t="e">
        <f t="shared" si="466"/>
        <v>#N/A</v>
      </c>
      <c r="E29855" s="25" t="s">
        <v>306</v>
      </c>
      <c r="F29855" s="11" t="s">
        <v>229</v>
      </c>
      <c r="G29855" s="12" t="s">
        <v>61</v>
      </c>
      <c r="H29855" s="13">
        <v>0</v>
      </c>
    </row>
    <row r="29856" spans="1:8" x14ac:dyDescent="0.2">
      <c r="A29856" s="25" t="s">
        <v>57</v>
      </c>
      <c r="B29856" s="25" t="str">
        <f>INDEX(About!G:G,MATCH(A29856,About!F:F,0))</f>
        <v>KS</v>
      </c>
      <c r="C29856" s="25" t="e">
        <v>#N/A</v>
      </c>
      <c r="D29856" s="25" t="e">
        <f t="shared" si="466"/>
        <v>#N/A</v>
      </c>
      <c r="E29856" s="25" t="s">
        <v>306</v>
      </c>
      <c r="F29856" s="11" t="s">
        <v>229</v>
      </c>
      <c r="G29856" s="12" t="s">
        <v>62</v>
      </c>
      <c r="H29856" s="13">
        <v>0</v>
      </c>
    </row>
    <row r="29857" spans="1:8" x14ac:dyDescent="0.2">
      <c r="A29857" s="25" t="s">
        <v>57</v>
      </c>
      <c r="B29857" s="25" t="str">
        <f>INDEX(About!G:G,MATCH(A29857,About!F:F,0))</f>
        <v>KS</v>
      </c>
      <c r="C29857" s="25" t="e">
        <v>#N/A</v>
      </c>
      <c r="D29857" s="25" t="e">
        <f t="shared" si="466"/>
        <v>#N/A</v>
      </c>
      <c r="E29857" s="25" t="s">
        <v>306</v>
      </c>
      <c r="F29857" s="11" t="s">
        <v>229</v>
      </c>
      <c r="G29857" s="12" t="s">
        <v>63</v>
      </c>
      <c r="H29857" s="13">
        <v>0</v>
      </c>
    </row>
    <row r="29858" spans="1:8" x14ac:dyDescent="0.2">
      <c r="A29858" s="25" t="s">
        <v>57</v>
      </c>
      <c r="B29858" s="25" t="str">
        <f>INDEX(About!G:G,MATCH(A29858,About!F:F,0))</f>
        <v>KS</v>
      </c>
      <c r="C29858" s="25" t="e">
        <v>#N/A</v>
      </c>
      <c r="D29858" s="25" t="e">
        <f t="shared" si="466"/>
        <v>#N/A</v>
      </c>
      <c r="E29858" s="25" t="s">
        <v>306</v>
      </c>
      <c r="F29858" s="11" t="s">
        <v>229</v>
      </c>
      <c r="G29858" s="12" t="s">
        <v>64</v>
      </c>
      <c r="H29858" s="13">
        <v>0</v>
      </c>
    </row>
    <row r="29859" spans="1:8" x14ac:dyDescent="0.2">
      <c r="A29859" s="25" t="s">
        <v>65</v>
      </c>
      <c r="B29859" s="25" t="str">
        <f>INDEX(About!G:G,MATCH(A29859,About!F:F,0))</f>
        <v>KY</v>
      </c>
      <c r="C29859" s="25" t="e">
        <v>#N/A</v>
      </c>
      <c r="D29859" s="25" t="e">
        <f t="shared" si="466"/>
        <v>#N/A</v>
      </c>
      <c r="E29859" s="25" t="s">
        <v>306</v>
      </c>
      <c r="F29859" s="11" t="s">
        <v>229</v>
      </c>
      <c r="G29859" s="12" t="s">
        <v>66</v>
      </c>
      <c r="H29859" s="13">
        <v>36.166343463775426</v>
      </c>
    </row>
    <row r="29860" spans="1:8" x14ac:dyDescent="0.2">
      <c r="A29860" s="25" t="s">
        <v>65</v>
      </c>
      <c r="B29860" s="25" t="str">
        <f>INDEX(About!G:G,MATCH(A29860,About!F:F,0))</f>
        <v>KY</v>
      </c>
      <c r="C29860" s="25" t="e">
        <v>#N/A</v>
      </c>
      <c r="D29860" s="25" t="e">
        <f t="shared" si="466"/>
        <v>#N/A</v>
      </c>
      <c r="E29860" s="25" t="s">
        <v>306</v>
      </c>
      <c r="F29860" s="11" t="s">
        <v>229</v>
      </c>
      <c r="G29860" s="12" t="s">
        <v>67</v>
      </c>
      <c r="H29860" s="13">
        <v>39.143027076935951</v>
      </c>
    </row>
    <row r="29861" spans="1:8" x14ac:dyDescent="0.2">
      <c r="A29861" s="25" t="s">
        <v>49</v>
      </c>
      <c r="B29861" s="25" t="str">
        <f>INDEX(About!G:G,MATCH(A29861,About!F:F,0))</f>
        <v>IL</v>
      </c>
      <c r="C29861" s="25" t="e">
        <v>#N/A</v>
      </c>
      <c r="D29861" s="25" t="e">
        <f t="shared" si="466"/>
        <v>#N/A</v>
      </c>
      <c r="E29861" s="25" t="s">
        <v>306</v>
      </c>
      <c r="F29861" s="11" t="s">
        <v>229</v>
      </c>
      <c r="G29861" s="12" t="s">
        <v>68</v>
      </c>
      <c r="H29861" s="13">
        <v>57.603453380825393</v>
      </c>
    </row>
    <row r="29862" spans="1:8" x14ac:dyDescent="0.2">
      <c r="A29862" s="25" t="s">
        <v>65</v>
      </c>
      <c r="B29862" s="25" t="str">
        <f>INDEX(About!G:G,MATCH(A29862,About!F:F,0))</f>
        <v>KY</v>
      </c>
      <c r="C29862" s="25" t="e">
        <v>#N/A</v>
      </c>
      <c r="D29862" s="25" t="e">
        <f t="shared" si="466"/>
        <v>#N/A</v>
      </c>
      <c r="E29862" s="25" t="s">
        <v>306</v>
      </c>
      <c r="F29862" s="11" t="s">
        <v>229</v>
      </c>
      <c r="G29862" s="12" t="s">
        <v>69</v>
      </c>
      <c r="H29862" s="13">
        <v>68.81011421377778</v>
      </c>
    </row>
    <row r="29863" spans="1:8" x14ac:dyDescent="0.2">
      <c r="A29863" s="25" t="s">
        <v>70</v>
      </c>
      <c r="B29863" s="25" t="str">
        <f>INDEX(About!G:G,MATCH(A29863,About!F:F,0))</f>
        <v>LA</v>
      </c>
      <c r="C29863" s="25" t="e">
        <v>#N/A</v>
      </c>
      <c r="D29863" s="25" t="e">
        <f t="shared" si="466"/>
        <v>#N/A</v>
      </c>
      <c r="E29863" s="25" t="s">
        <v>306</v>
      </c>
      <c r="F29863" s="11" t="s">
        <v>229</v>
      </c>
      <c r="G29863" s="12" t="s">
        <v>71</v>
      </c>
      <c r="H29863" s="13">
        <v>0</v>
      </c>
    </row>
    <row r="29864" spans="1:8" x14ac:dyDescent="0.2">
      <c r="A29864" s="25" t="s">
        <v>70</v>
      </c>
      <c r="B29864" s="25" t="str">
        <f>INDEX(About!G:G,MATCH(A29864,About!F:F,0))</f>
        <v>LA</v>
      </c>
      <c r="C29864" s="25" t="e">
        <v>#N/A</v>
      </c>
      <c r="D29864" s="25" t="e">
        <f t="shared" si="466"/>
        <v>#N/A</v>
      </c>
      <c r="E29864" s="25" t="s">
        <v>306</v>
      </c>
      <c r="F29864" s="11" t="s">
        <v>229</v>
      </c>
      <c r="G29864" s="12" t="s">
        <v>72</v>
      </c>
      <c r="H29864" s="13">
        <v>0</v>
      </c>
    </row>
    <row r="29865" spans="1:8" x14ac:dyDescent="0.2">
      <c r="A29865" s="25" t="s">
        <v>70</v>
      </c>
      <c r="B29865" s="25" t="str">
        <f>INDEX(About!G:G,MATCH(A29865,About!F:F,0))</f>
        <v>LA</v>
      </c>
      <c r="C29865" s="25" t="e">
        <v>#N/A</v>
      </c>
      <c r="D29865" s="25" t="e">
        <f t="shared" si="466"/>
        <v>#N/A</v>
      </c>
      <c r="E29865" s="25" t="s">
        <v>306</v>
      </c>
      <c r="F29865" s="11" t="s">
        <v>229</v>
      </c>
      <c r="G29865" s="12" t="s">
        <v>73</v>
      </c>
      <c r="H29865" s="13">
        <v>0</v>
      </c>
    </row>
    <row r="29866" spans="1:8" x14ac:dyDescent="0.2">
      <c r="A29866" s="25" t="s">
        <v>70</v>
      </c>
      <c r="B29866" s="25" t="str">
        <f>INDEX(About!G:G,MATCH(A29866,About!F:F,0))</f>
        <v>LA</v>
      </c>
      <c r="C29866" s="25" t="e">
        <v>#N/A</v>
      </c>
      <c r="D29866" s="25" t="e">
        <f t="shared" si="466"/>
        <v>#N/A</v>
      </c>
      <c r="E29866" s="25" t="s">
        <v>306</v>
      </c>
      <c r="F29866" s="11" t="s">
        <v>229</v>
      </c>
      <c r="G29866" s="12" t="s">
        <v>74</v>
      </c>
      <c r="H29866" s="13">
        <v>0</v>
      </c>
    </row>
    <row r="29867" spans="1:8" x14ac:dyDescent="0.2">
      <c r="A29867" s="25" t="s">
        <v>75</v>
      </c>
      <c r="B29867" s="25" t="str">
        <f>INDEX(About!G:G,MATCH(A29867,About!F:F,0))</f>
        <v>MD</v>
      </c>
      <c r="C29867" s="25" t="e">
        <v>#N/A</v>
      </c>
      <c r="D29867" s="25" t="e">
        <f t="shared" si="466"/>
        <v>#N/A</v>
      </c>
      <c r="E29867" s="25" t="s">
        <v>306</v>
      </c>
      <c r="F29867" s="11" t="s">
        <v>229</v>
      </c>
      <c r="G29867" s="12" t="s">
        <v>76</v>
      </c>
      <c r="H29867" s="13">
        <v>27.150070037992531</v>
      </c>
    </row>
    <row r="29868" spans="1:8" x14ac:dyDescent="0.2">
      <c r="A29868" s="25" t="s">
        <v>75</v>
      </c>
      <c r="B29868" s="25" t="str">
        <f>INDEX(About!G:G,MATCH(A29868,About!F:F,0))</f>
        <v>MD</v>
      </c>
      <c r="C29868" s="25" t="e">
        <v>#N/A</v>
      </c>
      <c r="D29868" s="25" t="e">
        <f t="shared" si="466"/>
        <v>#N/A</v>
      </c>
      <c r="E29868" s="25" t="s">
        <v>306</v>
      </c>
      <c r="F29868" s="11" t="s">
        <v>229</v>
      </c>
      <c r="G29868" s="12" t="s">
        <v>77</v>
      </c>
      <c r="H29868" s="13">
        <v>63.407622445361831</v>
      </c>
    </row>
    <row r="29869" spans="1:8" x14ac:dyDescent="0.2">
      <c r="A29869" s="25" t="s">
        <v>78</v>
      </c>
      <c r="B29869" s="25" t="str">
        <f>INDEX(About!G:G,MATCH(A29869,About!F:F,0))</f>
        <v>MI</v>
      </c>
      <c r="C29869" s="25" t="e">
        <v>#N/A</v>
      </c>
      <c r="D29869" s="25" t="e">
        <f t="shared" si="466"/>
        <v>#N/A</v>
      </c>
      <c r="E29869" s="25" t="s">
        <v>306</v>
      </c>
      <c r="F29869" s="11" t="s">
        <v>229</v>
      </c>
      <c r="G29869" s="12" t="s">
        <v>79</v>
      </c>
      <c r="H29869" s="13">
        <v>37.551520877249779</v>
      </c>
    </row>
    <row r="29870" spans="1:8" x14ac:dyDescent="0.2">
      <c r="A29870" s="25" t="s">
        <v>80</v>
      </c>
      <c r="B29870" s="25" t="str">
        <f>INDEX(About!G:G,MATCH(A29870,About!F:F,0))</f>
        <v>MS</v>
      </c>
      <c r="C29870" s="25" t="e">
        <v>#N/A</v>
      </c>
      <c r="D29870" s="25" t="e">
        <f t="shared" si="466"/>
        <v>#N/A</v>
      </c>
      <c r="E29870" s="25" t="s">
        <v>306</v>
      </c>
      <c r="F29870" s="11" t="s">
        <v>229</v>
      </c>
      <c r="G29870" s="12" t="s">
        <v>81</v>
      </c>
      <c r="H29870" s="13">
        <v>0</v>
      </c>
    </row>
    <row r="29871" spans="1:8" x14ac:dyDescent="0.2">
      <c r="A29871" s="25" t="s">
        <v>80</v>
      </c>
      <c r="B29871" s="25" t="str">
        <f>INDEX(About!G:G,MATCH(A29871,About!F:F,0))</f>
        <v>MS</v>
      </c>
      <c r="C29871" s="25" t="e">
        <v>#N/A</v>
      </c>
      <c r="D29871" s="25" t="e">
        <f t="shared" si="466"/>
        <v>#N/A</v>
      </c>
      <c r="E29871" s="25" t="s">
        <v>306</v>
      </c>
      <c r="F29871" s="11" t="s">
        <v>229</v>
      </c>
      <c r="G29871" s="12" t="s">
        <v>82</v>
      </c>
      <c r="H29871" s="13">
        <v>98.430108355973701</v>
      </c>
    </row>
    <row r="29872" spans="1:8" x14ac:dyDescent="0.2">
      <c r="A29872" s="25" t="s">
        <v>80</v>
      </c>
      <c r="B29872" s="25" t="str">
        <f>INDEX(About!G:G,MATCH(A29872,About!F:F,0))</f>
        <v>MS</v>
      </c>
      <c r="C29872" s="25" t="e">
        <v>#N/A</v>
      </c>
      <c r="D29872" s="25" t="e">
        <f t="shared" si="466"/>
        <v>#N/A</v>
      </c>
      <c r="E29872" s="25" t="s">
        <v>306</v>
      </c>
      <c r="F29872" s="11" t="s">
        <v>229</v>
      </c>
      <c r="G29872" s="12" t="s">
        <v>83</v>
      </c>
      <c r="H29872" s="13">
        <v>104.29203831004268</v>
      </c>
    </row>
    <row r="29873" spans="1:8" x14ac:dyDescent="0.2">
      <c r="A29873" s="25" t="s">
        <v>80</v>
      </c>
      <c r="B29873" s="25" t="str">
        <f>INDEX(About!G:G,MATCH(A29873,About!F:F,0))</f>
        <v>MS</v>
      </c>
      <c r="C29873" s="25" t="e">
        <v>#N/A</v>
      </c>
      <c r="D29873" s="25" t="e">
        <f t="shared" si="466"/>
        <v>#N/A</v>
      </c>
      <c r="E29873" s="25" t="s">
        <v>306</v>
      </c>
      <c r="F29873" s="11" t="s">
        <v>229</v>
      </c>
      <c r="G29873" s="12" t="s">
        <v>84</v>
      </c>
      <c r="H29873" s="13">
        <v>0</v>
      </c>
    </row>
    <row r="29874" spans="1:8" x14ac:dyDescent="0.2">
      <c r="A29874" s="25" t="s">
        <v>80</v>
      </c>
      <c r="B29874" s="25" t="str">
        <f>INDEX(About!G:G,MATCH(A29874,About!F:F,0))</f>
        <v>MS</v>
      </c>
      <c r="C29874" s="25" t="e">
        <v>#N/A</v>
      </c>
      <c r="D29874" s="25" t="e">
        <f t="shared" si="466"/>
        <v>#N/A</v>
      </c>
      <c r="E29874" s="25" t="s">
        <v>306</v>
      </c>
      <c r="F29874" s="11" t="s">
        <v>229</v>
      </c>
      <c r="G29874" s="12" t="s">
        <v>85</v>
      </c>
      <c r="H29874" s="13">
        <v>0</v>
      </c>
    </row>
    <row r="29875" spans="1:8" x14ac:dyDescent="0.2">
      <c r="A29875" s="25" t="s">
        <v>80</v>
      </c>
      <c r="B29875" s="25" t="str">
        <f>INDEX(About!G:G,MATCH(A29875,About!F:F,0))</f>
        <v>MS</v>
      </c>
      <c r="C29875" s="25" t="e">
        <v>#N/A</v>
      </c>
      <c r="D29875" s="25" t="e">
        <f t="shared" si="466"/>
        <v>#N/A</v>
      </c>
      <c r="E29875" s="25" t="s">
        <v>306</v>
      </c>
      <c r="F29875" s="11" t="s">
        <v>229</v>
      </c>
      <c r="G29875" s="12" t="s">
        <v>86</v>
      </c>
      <c r="H29875" s="13">
        <v>97.090407964250403</v>
      </c>
    </row>
    <row r="29876" spans="1:8" x14ac:dyDescent="0.2">
      <c r="A29876" s="25" t="s">
        <v>87</v>
      </c>
      <c r="B29876" s="25" t="str">
        <f>INDEX(About!G:G,MATCH(A29876,About!F:F,0))</f>
        <v>MT</v>
      </c>
      <c r="C29876" s="25" t="e">
        <v>#N/A</v>
      </c>
      <c r="D29876" s="25" t="e">
        <f t="shared" si="466"/>
        <v>#N/A</v>
      </c>
      <c r="E29876" s="25" t="s">
        <v>306</v>
      </c>
      <c r="F29876" s="11" t="s">
        <v>229</v>
      </c>
      <c r="G29876" s="12" t="s">
        <v>88</v>
      </c>
      <c r="H29876" s="13">
        <v>0</v>
      </c>
    </row>
    <row r="29877" spans="1:8" x14ac:dyDescent="0.2">
      <c r="A29877" s="25" t="s">
        <v>87</v>
      </c>
      <c r="B29877" s="25" t="str">
        <f>INDEX(About!G:G,MATCH(A29877,About!F:F,0))</f>
        <v>MT</v>
      </c>
      <c r="C29877" s="25" t="e">
        <v>#N/A</v>
      </c>
      <c r="D29877" s="25" t="e">
        <f t="shared" si="466"/>
        <v>#N/A</v>
      </c>
      <c r="E29877" s="25" t="s">
        <v>306</v>
      </c>
      <c r="F29877" s="11" t="s">
        <v>229</v>
      </c>
      <c r="G29877" s="12" t="s">
        <v>89</v>
      </c>
      <c r="H29877" s="13">
        <v>0</v>
      </c>
    </row>
    <row r="29878" spans="1:8" x14ac:dyDescent="0.2">
      <c r="A29878" s="25" t="s">
        <v>87</v>
      </c>
      <c r="B29878" s="25" t="str">
        <f>INDEX(About!G:G,MATCH(A29878,About!F:F,0))</f>
        <v>MT</v>
      </c>
      <c r="C29878" s="25" t="e">
        <v>#N/A</v>
      </c>
      <c r="D29878" s="25" t="e">
        <f t="shared" si="466"/>
        <v>#N/A</v>
      </c>
      <c r="E29878" s="25" t="s">
        <v>306</v>
      </c>
      <c r="F29878" s="11" t="s">
        <v>229</v>
      </c>
      <c r="G29878" s="12" t="s">
        <v>90</v>
      </c>
      <c r="H29878" s="13">
        <v>0</v>
      </c>
    </row>
    <row r="29879" spans="1:8" x14ac:dyDescent="0.2">
      <c r="A29879" s="25" t="s">
        <v>87</v>
      </c>
      <c r="B29879" s="25" t="str">
        <f>INDEX(About!G:G,MATCH(A29879,About!F:F,0))</f>
        <v>MT</v>
      </c>
      <c r="C29879" s="25" t="e">
        <v>#N/A</v>
      </c>
      <c r="D29879" s="25" t="e">
        <f t="shared" si="466"/>
        <v>#N/A</v>
      </c>
      <c r="E29879" s="25" t="s">
        <v>306</v>
      </c>
      <c r="F29879" s="11" t="s">
        <v>229</v>
      </c>
      <c r="G29879" s="12" t="s">
        <v>91</v>
      </c>
      <c r="H29879" s="13">
        <v>0</v>
      </c>
    </row>
    <row r="29880" spans="1:8" x14ac:dyDescent="0.2">
      <c r="A29880" s="25" t="s">
        <v>87</v>
      </c>
      <c r="B29880" s="25" t="str">
        <f>INDEX(About!G:G,MATCH(A29880,About!F:F,0))</f>
        <v>MT</v>
      </c>
      <c r="C29880" s="25" t="e">
        <v>#N/A</v>
      </c>
      <c r="D29880" s="25" t="e">
        <f t="shared" si="466"/>
        <v>#N/A</v>
      </c>
      <c r="E29880" s="25" t="s">
        <v>306</v>
      </c>
      <c r="F29880" s="11" t="s">
        <v>229</v>
      </c>
      <c r="G29880" s="12" t="s">
        <v>92</v>
      </c>
      <c r="H29880" s="13">
        <v>0</v>
      </c>
    </row>
    <row r="29881" spans="1:8" x14ac:dyDescent="0.2">
      <c r="A29881" s="25" t="s">
        <v>87</v>
      </c>
      <c r="B29881" s="25" t="str">
        <f>INDEX(About!G:G,MATCH(A29881,About!F:F,0))</f>
        <v>MT</v>
      </c>
      <c r="C29881" s="25" t="e">
        <v>#N/A</v>
      </c>
      <c r="D29881" s="25" t="e">
        <f t="shared" si="466"/>
        <v>#N/A</v>
      </c>
      <c r="E29881" s="25" t="s">
        <v>306</v>
      </c>
      <c r="F29881" s="11" t="s">
        <v>229</v>
      </c>
      <c r="G29881" s="12" t="s">
        <v>93</v>
      </c>
      <c r="H29881" s="13">
        <v>0</v>
      </c>
    </row>
    <row r="29882" spans="1:8" x14ac:dyDescent="0.2">
      <c r="A29882" s="25" t="s">
        <v>87</v>
      </c>
      <c r="B29882" s="25" t="str">
        <f>INDEX(About!G:G,MATCH(A29882,About!F:F,0))</f>
        <v>MT</v>
      </c>
      <c r="C29882" s="25" t="e">
        <v>#N/A</v>
      </c>
      <c r="D29882" s="25" t="e">
        <f t="shared" si="466"/>
        <v>#N/A</v>
      </c>
      <c r="E29882" s="25" t="s">
        <v>306</v>
      </c>
      <c r="F29882" s="11" t="s">
        <v>229</v>
      </c>
      <c r="G29882" s="12" t="s">
        <v>94</v>
      </c>
      <c r="H29882" s="13">
        <v>0</v>
      </c>
    </row>
    <row r="29883" spans="1:8" x14ac:dyDescent="0.2">
      <c r="A29883" s="25" t="s">
        <v>95</v>
      </c>
      <c r="B29883" s="25" t="str">
        <f>INDEX(About!G:G,MATCH(A29883,About!F:F,0))</f>
        <v>NE</v>
      </c>
      <c r="C29883" s="25" t="e">
        <v>#N/A</v>
      </c>
      <c r="D29883" s="25" t="e">
        <f t="shared" si="466"/>
        <v>#N/A</v>
      </c>
      <c r="E29883" s="25" t="s">
        <v>306</v>
      </c>
      <c r="F29883" s="11" t="s">
        <v>229</v>
      </c>
      <c r="G29883" s="12" t="s">
        <v>96</v>
      </c>
      <c r="H29883" s="13">
        <v>0</v>
      </c>
    </row>
    <row r="29884" spans="1:8" x14ac:dyDescent="0.2">
      <c r="A29884" s="25" t="s">
        <v>95</v>
      </c>
      <c r="B29884" s="25" t="str">
        <f>INDEX(About!G:G,MATCH(A29884,About!F:F,0))</f>
        <v>NE</v>
      </c>
      <c r="C29884" s="25" t="e">
        <v>#N/A</v>
      </c>
      <c r="D29884" s="25" t="e">
        <f t="shared" si="466"/>
        <v>#N/A</v>
      </c>
      <c r="E29884" s="25" t="s">
        <v>306</v>
      </c>
      <c r="F29884" s="11" t="s">
        <v>229</v>
      </c>
      <c r="G29884" s="12" t="s">
        <v>97</v>
      </c>
      <c r="H29884" s="13">
        <v>0</v>
      </c>
    </row>
    <row r="29885" spans="1:8" x14ac:dyDescent="0.2">
      <c r="A29885" s="25" t="s">
        <v>651</v>
      </c>
      <c r="B29885" s="25" t="str">
        <f>INDEX(About!G:G,MATCH(A29885,About!F:F,0))</f>
        <v>NM</v>
      </c>
      <c r="C29885" s="25" t="e">
        <v>#N/A</v>
      </c>
      <c r="D29885" s="25" t="e">
        <f t="shared" si="466"/>
        <v>#N/A</v>
      </c>
      <c r="E29885" s="25" t="s">
        <v>306</v>
      </c>
      <c r="F29885" s="11" t="s">
        <v>229</v>
      </c>
      <c r="G29885" s="12" t="s">
        <v>98</v>
      </c>
      <c r="H29885" s="13">
        <v>0</v>
      </c>
    </row>
    <row r="29886" spans="1:8" x14ac:dyDescent="0.2">
      <c r="A29886" s="25" t="s">
        <v>651</v>
      </c>
      <c r="B29886" s="25" t="str">
        <f>INDEX(About!G:G,MATCH(A29886,About!F:F,0))</f>
        <v>NM</v>
      </c>
      <c r="C29886" s="25" t="e">
        <v>#N/A</v>
      </c>
      <c r="D29886" s="25" t="e">
        <f t="shared" si="466"/>
        <v>#N/A</v>
      </c>
      <c r="E29886" s="25" t="s">
        <v>306</v>
      </c>
      <c r="F29886" s="11" t="s">
        <v>229</v>
      </c>
      <c r="G29886" s="12" t="s">
        <v>99</v>
      </c>
      <c r="H29886" s="13">
        <v>0</v>
      </c>
    </row>
    <row r="29887" spans="1:8" x14ac:dyDescent="0.2">
      <c r="A29887" s="25" t="s">
        <v>651</v>
      </c>
      <c r="B29887" s="25" t="str">
        <f>INDEX(About!G:G,MATCH(A29887,About!F:F,0))</f>
        <v>NM</v>
      </c>
      <c r="C29887" s="25" t="e">
        <v>#N/A</v>
      </c>
      <c r="D29887" s="25" t="e">
        <f t="shared" si="466"/>
        <v>#N/A</v>
      </c>
      <c r="E29887" s="25" t="s">
        <v>306</v>
      </c>
      <c r="F29887" s="11" t="s">
        <v>229</v>
      </c>
      <c r="G29887" s="12" t="s">
        <v>100</v>
      </c>
      <c r="H29887" s="13">
        <v>0</v>
      </c>
    </row>
    <row r="29888" spans="1:8" x14ac:dyDescent="0.2">
      <c r="A29888" s="25" t="s">
        <v>651</v>
      </c>
      <c r="B29888" s="25" t="str">
        <f>INDEX(About!G:G,MATCH(A29888,About!F:F,0))</f>
        <v>NM</v>
      </c>
      <c r="C29888" s="25" t="e">
        <v>#N/A</v>
      </c>
      <c r="D29888" s="25" t="e">
        <f t="shared" si="466"/>
        <v>#N/A</v>
      </c>
      <c r="E29888" s="25" t="s">
        <v>306</v>
      </c>
      <c r="F29888" s="11" t="s">
        <v>229</v>
      </c>
      <c r="G29888" s="12" t="s">
        <v>101</v>
      </c>
      <c r="H29888" s="13">
        <v>0</v>
      </c>
    </row>
    <row r="29889" spans="1:8" x14ac:dyDescent="0.2">
      <c r="A29889" s="25" t="s">
        <v>651</v>
      </c>
      <c r="B29889" s="25" t="str">
        <f>INDEX(About!G:G,MATCH(A29889,About!F:F,0))</f>
        <v>NM</v>
      </c>
      <c r="C29889" s="25" t="e">
        <v>#N/A</v>
      </c>
      <c r="D29889" s="25" t="e">
        <f t="shared" si="466"/>
        <v>#N/A</v>
      </c>
      <c r="E29889" s="25" t="s">
        <v>306</v>
      </c>
      <c r="F29889" s="11" t="s">
        <v>229</v>
      </c>
      <c r="G29889" s="12" t="s">
        <v>102</v>
      </c>
      <c r="H29889" s="13">
        <v>0</v>
      </c>
    </row>
    <row r="29890" spans="1:8" x14ac:dyDescent="0.2">
      <c r="A29890" s="25" t="s">
        <v>651</v>
      </c>
      <c r="B29890" s="25" t="str">
        <f>INDEX(About!G:G,MATCH(A29890,About!F:F,0))</f>
        <v>NM</v>
      </c>
      <c r="C29890" s="25" t="e">
        <v>#N/A</v>
      </c>
      <c r="D29890" s="25" t="e">
        <f t="shared" si="466"/>
        <v>#N/A</v>
      </c>
      <c r="E29890" s="25" t="s">
        <v>306</v>
      </c>
      <c r="F29890" s="11" t="s">
        <v>229</v>
      </c>
      <c r="G29890" s="12" t="s">
        <v>103</v>
      </c>
      <c r="H29890" s="13">
        <v>0</v>
      </c>
    </row>
    <row r="29891" spans="1:8" x14ac:dyDescent="0.2">
      <c r="A29891" s="25" t="s">
        <v>651</v>
      </c>
      <c r="B29891" s="25" t="str">
        <f>INDEX(About!G:G,MATCH(A29891,About!F:F,0))</f>
        <v>NM</v>
      </c>
      <c r="C29891" s="25" t="e">
        <v>#N/A</v>
      </c>
      <c r="D29891" s="25" t="e">
        <f t="shared" si="466"/>
        <v>#N/A</v>
      </c>
      <c r="E29891" s="25" t="s">
        <v>306</v>
      </c>
      <c r="F29891" s="11" t="s">
        <v>229</v>
      </c>
      <c r="G29891" s="12" t="s">
        <v>104</v>
      </c>
      <c r="H29891" s="13">
        <v>0</v>
      </c>
    </row>
    <row r="29892" spans="1:8" x14ac:dyDescent="0.2">
      <c r="A29892" s="25" t="s">
        <v>651</v>
      </c>
      <c r="B29892" s="25" t="str">
        <f>INDEX(About!G:G,MATCH(A29892,About!F:F,0))</f>
        <v>NM</v>
      </c>
      <c r="C29892" s="25" t="e">
        <v>#N/A</v>
      </c>
      <c r="D29892" s="25" t="e">
        <f t="shared" si="466"/>
        <v>#N/A</v>
      </c>
      <c r="E29892" s="25" t="s">
        <v>306</v>
      </c>
      <c r="F29892" s="11" t="s">
        <v>229</v>
      </c>
      <c r="G29892" s="12" t="s">
        <v>105</v>
      </c>
      <c r="H29892" s="13">
        <v>0</v>
      </c>
    </row>
    <row r="29893" spans="1:8" x14ac:dyDescent="0.2">
      <c r="A29893" s="25" t="s">
        <v>653</v>
      </c>
      <c r="B29893" s="25" t="str">
        <f>INDEX(About!G:G,MATCH(A29893,About!F:F,0))</f>
        <v>NY</v>
      </c>
      <c r="C29893" s="25" t="e">
        <v>#N/A</v>
      </c>
      <c r="D29893" s="25" t="e">
        <f t="shared" si="466"/>
        <v>#N/A</v>
      </c>
      <c r="E29893" s="25" t="s">
        <v>306</v>
      </c>
      <c r="F29893" s="11" t="s">
        <v>229</v>
      </c>
      <c r="G29893" s="12" t="s">
        <v>106</v>
      </c>
      <c r="H29893" s="13">
        <v>49.230861908690585</v>
      </c>
    </row>
    <row r="29894" spans="1:8" x14ac:dyDescent="0.2">
      <c r="A29894" s="25" t="s">
        <v>653</v>
      </c>
      <c r="B29894" s="25" t="str">
        <f>INDEX(About!G:G,MATCH(A29894,About!F:F,0))</f>
        <v>NY</v>
      </c>
      <c r="C29894" s="25" t="e">
        <v>#N/A</v>
      </c>
      <c r="D29894" s="25" t="e">
        <f t="shared" ref="D29894:D29957" si="467">C29894=B29894</f>
        <v>#N/A</v>
      </c>
      <c r="E29894" s="25" t="s">
        <v>306</v>
      </c>
      <c r="F29894" s="11" t="s">
        <v>229</v>
      </c>
      <c r="G29894" s="12" t="s">
        <v>107</v>
      </c>
      <c r="H29894" s="13">
        <v>40.364174119457708</v>
      </c>
    </row>
    <row r="29895" spans="1:8" x14ac:dyDescent="0.2">
      <c r="A29895" s="25" t="s">
        <v>655</v>
      </c>
      <c r="B29895" s="25" t="str">
        <f>INDEX(About!G:G,MATCH(A29895,About!F:F,0))</f>
        <v>NC</v>
      </c>
      <c r="C29895" s="25" t="e">
        <v>#N/A</v>
      </c>
      <c r="D29895" s="25" t="e">
        <f t="shared" si="467"/>
        <v>#N/A</v>
      </c>
      <c r="E29895" s="25" t="s">
        <v>306</v>
      </c>
      <c r="F29895" s="11" t="s">
        <v>229</v>
      </c>
      <c r="G29895" s="12" t="s">
        <v>108</v>
      </c>
      <c r="H29895" s="13">
        <v>72.179124460117691</v>
      </c>
    </row>
    <row r="29896" spans="1:8" x14ac:dyDescent="0.2">
      <c r="A29896" s="25" t="s">
        <v>657</v>
      </c>
      <c r="B29896" s="25" t="str">
        <f>INDEX(About!G:G,MATCH(A29896,About!F:F,0))</f>
        <v>ND</v>
      </c>
      <c r="C29896" s="25" t="e">
        <v>#N/A</v>
      </c>
      <c r="D29896" s="25" t="e">
        <f t="shared" si="467"/>
        <v>#N/A</v>
      </c>
      <c r="E29896" s="25" t="s">
        <v>306</v>
      </c>
      <c r="F29896" s="11" t="s">
        <v>229</v>
      </c>
      <c r="G29896" s="12" t="s">
        <v>109</v>
      </c>
      <c r="H29896" s="13">
        <v>0</v>
      </c>
    </row>
    <row r="29897" spans="1:8" x14ac:dyDescent="0.2">
      <c r="A29897" s="25" t="s">
        <v>110</v>
      </c>
      <c r="B29897" s="25" t="str">
        <f>INDEX(About!G:G,MATCH(A29897,About!F:F,0))</f>
        <v>OH</v>
      </c>
      <c r="C29897" s="25" t="e">
        <v>#N/A</v>
      </c>
      <c r="D29897" s="25" t="e">
        <f t="shared" si="467"/>
        <v>#N/A</v>
      </c>
      <c r="E29897" s="25" t="s">
        <v>306</v>
      </c>
      <c r="F29897" s="11" t="s">
        <v>229</v>
      </c>
      <c r="G29897" s="12" t="s">
        <v>111</v>
      </c>
      <c r="H29897" s="13">
        <v>8.7337382262473717</v>
      </c>
    </row>
    <row r="29898" spans="1:8" x14ac:dyDescent="0.2">
      <c r="A29898" s="25" t="s">
        <v>110</v>
      </c>
      <c r="B29898" s="25" t="str">
        <f>INDEX(About!G:G,MATCH(A29898,About!F:F,0))</f>
        <v>OH</v>
      </c>
      <c r="C29898" s="25" t="e">
        <v>#N/A</v>
      </c>
      <c r="D29898" s="25" t="e">
        <f t="shared" si="467"/>
        <v>#N/A</v>
      </c>
      <c r="E29898" s="25" t="s">
        <v>306</v>
      </c>
      <c r="F29898" s="11" t="s">
        <v>229</v>
      </c>
      <c r="G29898" s="12" t="s">
        <v>112</v>
      </c>
      <c r="H29898" s="13">
        <v>8.570279372026091</v>
      </c>
    </row>
    <row r="29899" spans="1:8" x14ac:dyDescent="0.2">
      <c r="A29899" s="25" t="s">
        <v>110</v>
      </c>
      <c r="B29899" s="25" t="str">
        <f>INDEX(About!G:G,MATCH(A29899,About!F:F,0))</f>
        <v>OH</v>
      </c>
      <c r="C29899" s="25" t="e">
        <v>#N/A</v>
      </c>
      <c r="D29899" s="25" t="e">
        <f t="shared" si="467"/>
        <v>#N/A</v>
      </c>
      <c r="E29899" s="25" t="s">
        <v>306</v>
      </c>
      <c r="F29899" s="11" t="s">
        <v>229</v>
      </c>
      <c r="G29899" s="12" t="s">
        <v>113</v>
      </c>
      <c r="H29899" s="13">
        <v>21.671758344455334</v>
      </c>
    </row>
    <row r="29900" spans="1:8" x14ac:dyDescent="0.2">
      <c r="A29900" s="25" t="s">
        <v>114</v>
      </c>
      <c r="B29900" s="25" t="str">
        <f>INDEX(About!G:G,MATCH(A29900,About!F:F,0))</f>
        <v>OK</v>
      </c>
      <c r="C29900" s="25" t="e">
        <v>#N/A</v>
      </c>
      <c r="D29900" s="25" t="e">
        <f t="shared" si="467"/>
        <v>#N/A</v>
      </c>
      <c r="E29900" s="25" t="s">
        <v>306</v>
      </c>
      <c r="F29900" s="11" t="s">
        <v>229</v>
      </c>
      <c r="G29900" s="12" t="s">
        <v>115</v>
      </c>
      <c r="H29900" s="13">
        <v>0</v>
      </c>
    </row>
    <row r="29901" spans="1:8" x14ac:dyDescent="0.2">
      <c r="A29901" s="25" t="s">
        <v>114</v>
      </c>
      <c r="B29901" s="25" t="str">
        <f>INDEX(About!G:G,MATCH(A29901,About!F:F,0))</f>
        <v>OK</v>
      </c>
      <c r="C29901" s="25" t="e">
        <v>#N/A</v>
      </c>
      <c r="D29901" s="25" t="e">
        <f t="shared" si="467"/>
        <v>#N/A</v>
      </c>
      <c r="E29901" s="25" t="s">
        <v>306</v>
      </c>
      <c r="F29901" s="11" t="s">
        <v>229</v>
      </c>
      <c r="G29901" s="12" t="s">
        <v>116</v>
      </c>
      <c r="H29901" s="13">
        <v>0</v>
      </c>
    </row>
    <row r="29902" spans="1:8" x14ac:dyDescent="0.2">
      <c r="A29902" s="25" t="s">
        <v>114</v>
      </c>
      <c r="B29902" s="25" t="str">
        <f>INDEX(About!G:G,MATCH(A29902,About!F:F,0))</f>
        <v>OK</v>
      </c>
      <c r="C29902" s="25" t="e">
        <v>#N/A</v>
      </c>
      <c r="D29902" s="25" t="e">
        <f t="shared" si="467"/>
        <v>#N/A</v>
      </c>
      <c r="E29902" s="25" t="s">
        <v>306</v>
      </c>
      <c r="F29902" s="11" t="s">
        <v>229</v>
      </c>
      <c r="G29902" s="12" t="s">
        <v>117</v>
      </c>
      <c r="H29902" s="13">
        <v>0</v>
      </c>
    </row>
    <row r="29903" spans="1:8" x14ac:dyDescent="0.2">
      <c r="A29903" s="25" t="s">
        <v>114</v>
      </c>
      <c r="B29903" s="25" t="str">
        <f>INDEX(About!G:G,MATCH(A29903,About!F:F,0))</f>
        <v>OK</v>
      </c>
      <c r="C29903" s="25" t="e">
        <v>#N/A</v>
      </c>
      <c r="D29903" s="25" t="e">
        <f t="shared" si="467"/>
        <v>#N/A</v>
      </c>
      <c r="E29903" s="25" t="s">
        <v>306</v>
      </c>
      <c r="F29903" s="11" t="s">
        <v>229</v>
      </c>
      <c r="G29903" s="12" t="s">
        <v>118</v>
      </c>
      <c r="H29903" s="13">
        <v>0</v>
      </c>
    </row>
    <row r="29904" spans="1:8" x14ac:dyDescent="0.2">
      <c r="A29904" s="25" t="s">
        <v>114</v>
      </c>
      <c r="B29904" s="25" t="str">
        <f>INDEX(About!G:G,MATCH(A29904,About!F:F,0))</f>
        <v>OK</v>
      </c>
      <c r="C29904" s="25" t="e">
        <v>#N/A</v>
      </c>
      <c r="D29904" s="25" t="e">
        <f t="shared" si="467"/>
        <v>#N/A</v>
      </c>
      <c r="E29904" s="25" t="s">
        <v>306</v>
      </c>
      <c r="F29904" s="11" t="s">
        <v>229</v>
      </c>
      <c r="G29904" s="12" t="s">
        <v>119</v>
      </c>
      <c r="H29904" s="13">
        <v>0</v>
      </c>
    </row>
    <row r="29905" spans="1:8" x14ac:dyDescent="0.2">
      <c r="A29905" s="25" t="s">
        <v>114</v>
      </c>
      <c r="B29905" s="25" t="str">
        <f>INDEX(About!G:G,MATCH(A29905,About!F:F,0))</f>
        <v>OK</v>
      </c>
      <c r="C29905" s="25" t="e">
        <v>#N/A</v>
      </c>
      <c r="D29905" s="25" t="e">
        <f t="shared" si="467"/>
        <v>#N/A</v>
      </c>
      <c r="E29905" s="25" t="s">
        <v>306</v>
      </c>
      <c r="F29905" s="11" t="s">
        <v>229</v>
      </c>
      <c r="G29905" s="12" t="s">
        <v>120</v>
      </c>
      <c r="H29905" s="13">
        <v>0</v>
      </c>
    </row>
    <row r="29906" spans="1:8" x14ac:dyDescent="0.2">
      <c r="A29906" s="25" t="s">
        <v>114</v>
      </c>
      <c r="B29906" s="25" t="str">
        <f>INDEX(About!G:G,MATCH(A29906,About!F:F,0))</f>
        <v>OK</v>
      </c>
      <c r="C29906" s="25" t="e">
        <v>#N/A</v>
      </c>
      <c r="D29906" s="25" t="e">
        <f t="shared" si="467"/>
        <v>#N/A</v>
      </c>
      <c r="E29906" s="25" t="s">
        <v>306</v>
      </c>
      <c r="F29906" s="11" t="s">
        <v>229</v>
      </c>
      <c r="G29906" s="12" t="s">
        <v>121</v>
      </c>
      <c r="H29906" s="13">
        <v>0</v>
      </c>
    </row>
    <row r="29907" spans="1:8" x14ac:dyDescent="0.2">
      <c r="A29907" s="25" t="s">
        <v>114</v>
      </c>
      <c r="B29907" s="25" t="str">
        <f>INDEX(About!G:G,MATCH(A29907,About!F:F,0))</f>
        <v>OK</v>
      </c>
      <c r="C29907" s="25" t="e">
        <v>#N/A</v>
      </c>
      <c r="D29907" s="25" t="e">
        <f t="shared" si="467"/>
        <v>#N/A</v>
      </c>
      <c r="E29907" s="25" t="s">
        <v>306</v>
      </c>
      <c r="F29907" s="11" t="s">
        <v>229</v>
      </c>
      <c r="G29907" s="12" t="s">
        <v>122</v>
      </c>
      <c r="H29907" s="13">
        <v>0</v>
      </c>
    </row>
    <row r="29908" spans="1:8" x14ac:dyDescent="0.2">
      <c r="A29908" s="25" t="s">
        <v>114</v>
      </c>
      <c r="B29908" s="25" t="str">
        <f>INDEX(About!G:G,MATCH(A29908,About!F:F,0))</f>
        <v>OK</v>
      </c>
      <c r="C29908" s="25" t="e">
        <v>#N/A</v>
      </c>
      <c r="D29908" s="25" t="e">
        <f t="shared" si="467"/>
        <v>#N/A</v>
      </c>
      <c r="E29908" s="25" t="s">
        <v>306</v>
      </c>
      <c r="F29908" s="11" t="s">
        <v>229</v>
      </c>
      <c r="G29908" s="12" t="s">
        <v>123</v>
      </c>
      <c r="H29908" s="13">
        <v>0</v>
      </c>
    </row>
    <row r="29909" spans="1:8" x14ac:dyDescent="0.2">
      <c r="A29909" s="25" t="s">
        <v>124</v>
      </c>
      <c r="B29909" s="25" t="str">
        <f>INDEX(About!G:G,MATCH(A29909,About!F:F,0))</f>
        <v>OR</v>
      </c>
      <c r="C29909" s="25" t="e">
        <v>#N/A</v>
      </c>
      <c r="D29909" s="25" t="e">
        <f t="shared" si="467"/>
        <v>#N/A</v>
      </c>
      <c r="E29909" s="25" t="s">
        <v>306</v>
      </c>
      <c r="F29909" s="11" t="s">
        <v>229</v>
      </c>
      <c r="G29909" s="12" t="s">
        <v>125</v>
      </c>
      <c r="H29909" s="13">
        <v>0</v>
      </c>
    </row>
    <row r="29910" spans="1:8" x14ac:dyDescent="0.2">
      <c r="A29910" s="25" t="s">
        <v>124</v>
      </c>
      <c r="B29910" s="25" t="str">
        <f>INDEX(About!G:G,MATCH(A29910,About!F:F,0))</f>
        <v>OR</v>
      </c>
      <c r="C29910" s="25" t="e">
        <v>#N/A</v>
      </c>
      <c r="D29910" s="25" t="e">
        <f t="shared" si="467"/>
        <v>#N/A</v>
      </c>
      <c r="E29910" s="25" t="s">
        <v>306</v>
      </c>
      <c r="F29910" s="11" t="s">
        <v>229</v>
      </c>
      <c r="G29910" s="12" t="s">
        <v>126</v>
      </c>
      <c r="H29910" s="13">
        <v>0</v>
      </c>
    </row>
    <row r="29911" spans="1:8" x14ac:dyDescent="0.2">
      <c r="A29911" s="25" t="s">
        <v>127</v>
      </c>
      <c r="B29911" s="25" t="str">
        <f>INDEX(About!G:G,MATCH(A29911,About!F:F,0))</f>
        <v>PA</v>
      </c>
      <c r="C29911" s="25" t="e">
        <v>#N/A</v>
      </c>
      <c r="D29911" s="25" t="e">
        <f t="shared" si="467"/>
        <v>#N/A</v>
      </c>
      <c r="E29911" s="25" t="s">
        <v>306</v>
      </c>
      <c r="F29911" s="11" t="s">
        <v>229</v>
      </c>
      <c r="G29911" s="12" t="s">
        <v>128</v>
      </c>
      <c r="H29911" s="13">
        <v>24.929249823837331</v>
      </c>
    </row>
    <row r="29912" spans="1:8" x14ac:dyDescent="0.2">
      <c r="A29912" s="25" t="s">
        <v>665</v>
      </c>
      <c r="B29912" s="25" t="str">
        <f>INDEX(About!G:G,MATCH(A29912,About!F:F,0))</f>
        <v>SC</v>
      </c>
      <c r="C29912" s="25" t="e">
        <v>#N/A</v>
      </c>
      <c r="D29912" s="25" t="e">
        <f t="shared" si="467"/>
        <v>#N/A</v>
      </c>
      <c r="E29912" s="25" t="s">
        <v>306</v>
      </c>
      <c r="F29912" s="11" t="s">
        <v>229</v>
      </c>
      <c r="G29912" s="12" t="s">
        <v>129</v>
      </c>
      <c r="H29912" s="13">
        <v>81.470102193441349</v>
      </c>
    </row>
    <row r="29913" spans="1:8" x14ac:dyDescent="0.2">
      <c r="A29913" s="25" t="s">
        <v>665</v>
      </c>
      <c r="B29913" s="25" t="str">
        <f>INDEX(About!G:G,MATCH(A29913,About!F:F,0))</f>
        <v>SC</v>
      </c>
      <c r="C29913" s="25" t="e">
        <v>#N/A</v>
      </c>
      <c r="D29913" s="25" t="e">
        <f t="shared" si="467"/>
        <v>#N/A</v>
      </c>
      <c r="E29913" s="25" t="s">
        <v>306</v>
      </c>
      <c r="F29913" s="11" t="s">
        <v>229</v>
      </c>
      <c r="G29913" s="12" t="s">
        <v>130</v>
      </c>
      <c r="H29913" s="13">
        <v>85.944905351616342</v>
      </c>
    </row>
    <row r="29914" spans="1:8" x14ac:dyDescent="0.2">
      <c r="A29914" s="25" t="s">
        <v>667</v>
      </c>
      <c r="B29914" s="25" t="str">
        <f>INDEX(About!G:G,MATCH(A29914,About!F:F,0))</f>
        <v>SD</v>
      </c>
      <c r="C29914" s="25" t="e">
        <v>#N/A</v>
      </c>
      <c r="D29914" s="25" t="e">
        <f t="shared" si="467"/>
        <v>#N/A</v>
      </c>
      <c r="E29914" s="25" t="s">
        <v>306</v>
      </c>
      <c r="F29914" s="11" t="s">
        <v>229</v>
      </c>
      <c r="G29914" s="12" t="s">
        <v>131</v>
      </c>
      <c r="H29914" s="13">
        <v>0</v>
      </c>
    </row>
    <row r="29915" spans="1:8" x14ac:dyDescent="0.2">
      <c r="A29915" s="25" t="s">
        <v>667</v>
      </c>
      <c r="B29915" s="25" t="str">
        <f>INDEX(About!G:G,MATCH(A29915,About!F:F,0))</f>
        <v>SD</v>
      </c>
      <c r="C29915" s="25" t="e">
        <v>#N/A</v>
      </c>
      <c r="D29915" s="25" t="e">
        <f t="shared" si="467"/>
        <v>#N/A</v>
      </c>
      <c r="E29915" s="25" t="s">
        <v>306</v>
      </c>
      <c r="F29915" s="11" t="s">
        <v>229</v>
      </c>
      <c r="G29915" s="12" t="s">
        <v>132</v>
      </c>
      <c r="H29915" s="13">
        <v>0</v>
      </c>
    </row>
    <row r="29916" spans="1:8" x14ac:dyDescent="0.2">
      <c r="A29916" s="25" t="s">
        <v>133</v>
      </c>
      <c r="B29916" s="25" t="str">
        <f>INDEX(About!G:G,MATCH(A29916,About!F:F,0))</f>
        <v>TN</v>
      </c>
      <c r="C29916" s="25" t="e">
        <v>#N/A</v>
      </c>
      <c r="D29916" s="25" t="e">
        <f t="shared" si="467"/>
        <v>#N/A</v>
      </c>
      <c r="E29916" s="25" t="s">
        <v>306</v>
      </c>
      <c r="F29916" s="11" t="s">
        <v>229</v>
      </c>
      <c r="G29916" s="12" t="s">
        <v>134</v>
      </c>
      <c r="H29916" s="13">
        <v>59.639942552248122</v>
      </c>
    </row>
    <row r="29917" spans="1:8" x14ac:dyDescent="0.2">
      <c r="A29917" s="25" t="s">
        <v>133</v>
      </c>
      <c r="B29917" s="25" t="str">
        <f>INDEX(About!G:G,MATCH(A29917,About!F:F,0))</f>
        <v>TN</v>
      </c>
      <c r="C29917" s="25" t="e">
        <v>#N/A</v>
      </c>
      <c r="D29917" s="25" t="e">
        <f t="shared" si="467"/>
        <v>#N/A</v>
      </c>
      <c r="E29917" s="25" t="s">
        <v>306</v>
      </c>
      <c r="F29917" s="11" t="s">
        <v>229</v>
      </c>
      <c r="G29917" s="12" t="s">
        <v>135</v>
      </c>
      <c r="H29917" s="13">
        <v>61.581368046815079</v>
      </c>
    </row>
    <row r="29918" spans="1:8" x14ac:dyDescent="0.2">
      <c r="A29918" s="25" t="s">
        <v>133</v>
      </c>
      <c r="B29918" s="25" t="str">
        <f>INDEX(About!G:G,MATCH(A29918,About!F:F,0))</f>
        <v>TN</v>
      </c>
      <c r="C29918" s="25" t="e">
        <v>#N/A</v>
      </c>
      <c r="D29918" s="25" t="e">
        <f t="shared" si="467"/>
        <v>#N/A</v>
      </c>
      <c r="E29918" s="25" t="s">
        <v>306</v>
      </c>
      <c r="F29918" s="11" t="s">
        <v>229</v>
      </c>
      <c r="G29918" s="12" t="s">
        <v>136</v>
      </c>
      <c r="H29918" s="13">
        <v>66.636678932607083</v>
      </c>
    </row>
    <row r="29919" spans="1:8" x14ac:dyDescent="0.2">
      <c r="A29919" s="25" t="s">
        <v>137</v>
      </c>
      <c r="B29919" s="25" t="str">
        <f>INDEX(About!G:G,MATCH(A29919,About!F:F,0))</f>
        <v>TX</v>
      </c>
      <c r="C29919" s="25" t="e">
        <v>#N/A</v>
      </c>
      <c r="D29919" s="25" t="e">
        <f t="shared" si="467"/>
        <v>#N/A</v>
      </c>
      <c r="E29919" s="25" t="s">
        <v>306</v>
      </c>
      <c r="F29919" s="11" t="s">
        <v>229</v>
      </c>
      <c r="G29919" s="12" t="s">
        <v>138</v>
      </c>
      <c r="H29919" s="13">
        <v>0</v>
      </c>
    </row>
    <row r="29920" spans="1:8" x14ac:dyDescent="0.2">
      <c r="A29920" s="25" t="s">
        <v>137</v>
      </c>
      <c r="B29920" s="25" t="str">
        <f>INDEX(About!G:G,MATCH(A29920,About!F:F,0))</f>
        <v>TX</v>
      </c>
      <c r="C29920" s="25" t="e">
        <v>#N/A</v>
      </c>
      <c r="D29920" s="25" t="e">
        <f t="shared" si="467"/>
        <v>#N/A</v>
      </c>
      <c r="E29920" s="25" t="s">
        <v>306</v>
      </c>
      <c r="F29920" s="11" t="s">
        <v>229</v>
      </c>
      <c r="G29920" s="12" t="s">
        <v>139</v>
      </c>
      <c r="H29920" s="13">
        <v>0</v>
      </c>
    </row>
    <row r="29921" spans="1:8" x14ac:dyDescent="0.2">
      <c r="A29921" s="25" t="s">
        <v>137</v>
      </c>
      <c r="B29921" s="25" t="str">
        <f>INDEX(About!G:G,MATCH(A29921,About!F:F,0))</f>
        <v>TX</v>
      </c>
      <c r="C29921" s="25" t="e">
        <v>#N/A</v>
      </c>
      <c r="D29921" s="25" t="e">
        <f t="shared" si="467"/>
        <v>#N/A</v>
      </c>
      <c r="E29921" s="25" t="s">
        <v>306</v>
      </c>
      <c r="F29921" s="11" t="s">
        <v>229</v>
      </c>
      <c r="G29921" s="12" t="s">
        <v>140</v>
      </c>
      <c r="H29921" s="13">
        <v>0</v>
      </c>
    </row>
    <row r="29922" spans="1:8" x14ac:dyDescent="0.2">
      <c r="A29922" s="25" t="s">
        <v>137</v>
      </c>
      <c r="B29922" s="25" t="str">
        <f>INDEX(About!G:G,MATCH(A29922,About!F:F,0))</f>
        <v>TX</v>
      </c>
      <c r="C29922" s="25" t="e">
        <v>#N/A</v>
      </c>
      <c r="D29922" s="25" t="e">
        <f t="shared" si="467"/>
        <v>#N/A</v>
      </c>
      <c r="E29922" s="25" t="s">
        <v>306</v>
      </c>
      <c r="F29922" s="11" t="s">
        <v>229</v>
      </c>
      <c r="G29922" s="12" t="s">
        <v>141</v>
      </c>
      <c r="H29922" s="13">
        <v>0</v>
      </c>
    </row>
    <row r="29923" spans="1:8" x14ac:dyDescent="0.2">
      <c r="A29923" s="25" t="s">
        <v>137</v>
      </c>
      <c r="B29923" s="25" t="str">
        <f>INDEX(About!G:G,MATCH(A29923,About!F:F,0))</f>
        <v>TX</v>
      </c>
      <c r="C29923" s="25" t="e">
        <v>#N/A</v>
      </c>
      <c r="D29923" s="25" t="e">
        <f t="shared" si="467"/>
        <v>#N/A</v>
      </c>
      <c r="E29923" s="25" t="s">
        <v>306</v>
      </c>
      <c r="F29923" s="11" t="s">
        <v>229</v>
      </c>
      <c r="G29923" s="12" t="s">
        <v>142</v>
      </c>
      <c r="H29923" s="13">
        <v>0</v>
      </c>
    </row>
    <row r="29924" spans="1:8" x14ac:dyDescent="0.2">
      <c r="A29924" s="25" t="s">
        <v>137</v>
      </c>
      <c r="B29924" s="25" t="str">
        <f>INDEX(About!G:G,MATCH(A29924,About!F:F,0))</f>
        <v>TX</v>
      </c>
      <c r="C29924" s="25" t="e">
        <v>#N/A</v>
      </c>
      <c r="D29924" s="25" t="e">
        <f t="shared" si="467"/>
        <v>#N/A</v>
      </c>
      <c r="E29924" s="25" t="s">
        <v>306</v>
      </c>
      <c r="F29924" s="11" t="s">
        <v>229</v>
      </c>
      <c r="G29924" s="12" t="s">
        <v>143</v>
      </c>
      <c r="H29924" s="13">
        <v>0</v>
      </c>
    </row>
    <row r="29925" spans="1:8" x14ac:dyDescent="0.2">
      <c r="A29925" s="25" t="s">
        <v>137</v>
      </c>
      <c r="B29925" s="25" t="str">
        <f>INDEX(About!G:G,MATCH(A29925,About!F:F,0))</f>
        <v>TX</v>
      </c>
      <c r="C29925" s="25" t="e">
        <v>#N/A</v>
      </c>
      <c r="D29925" s="25" t="e">
        <f t="shared" si="467"/>
        <v>#N/A</v>
      </c>
      <c r="E29925" s="25" t="s">
        <v>306</v>
      </c>
      <c r="F29925" s="11" t="s">
        <v>229</v>
      </c>
      <c r="G29925" s="12" t="s">
        <v>144</v>
      </c>
      <c r="H29925" s="13">
        <v>0</v>
      </c>
    </row>
    <row r="29926" spans="1:8" x14ac:dyDescent="0.2">
      <c r="A29926" s="25" t="s">
        <v>137</v>
      </c>
      <c r="B29926" s="25" t="str">
        <f>INDEX(About!G:G,MATCH(A29926,About!F:F,0))</f>
        <v>TX</v>
      </c>
      <c r="C29926" s="25" t="e">
        <v>#N/A</v>
      </c>
      <c r="D29926" s="25" t="e">
        <f t="shared" si="467"/>
        <v>#N/A</v>
      </c>
      <c r="E29926" s="25" t="s">
        <v>306</v>
      </c>
      <c r="F29926" s="11" t="s">
        <v>229</v>
      </c>
      <c r="G29926" s="12" t="s">
        <v>145</v>
      </c>
      <c r="H29926" s="13">
        <v>0</v>
      </c>
    </row>
    <row r="29927" spans="1:8" x14ac:dyDescent="0.2">
      <c r="A29927" s="25" t="s">
        <v>114</v>
      </c>
      <c r="B29927" s="25" t="str">
        <f>INDEX(About!G:G,MATCH(A29927,About!F:F,0))</f>
        <v>OK</v>
      </c>
      <c r="C29927" s="25" t="e">
        <v>#N/A</v>
      </c>
      <c r="D29927" s="25" t="e">
        <f t="shared" si="467"/>
        <v>#N/A</v>
      </c>
      <c r="E29927" s="25" t="s">
        <v>306</v>
      </c>
      <c r="F29927" s="11" t="s">
        <v>229</v>
      </c>
      <c r="G29927" s="12" t="s">
        <v>146</v>
      </c>
      <c r="H29927" s="13">
        <v>0</v>
      </c>
    </row>
    <row r="29928" spans="1:8" x14ac:dyDescent="0.2">
      <c r="A29928" s="25" t="s">
        <v>147</v>
      </c>
      <c r="B29928" s="25" t="str">
        <f>INDEX(About!G:G,MATCH(A29928,About!F:F,0))</f>
        <v>UT</v>
      </c>
      <c r="C29928" s="25" t="e">
        <v>#N/A</v>
      </c>
      <c r="D29928" s="25" t="e">
        <f t="shared" si="467"/>
        <v>#N/A</v>
      </c>
      <c r="E29928" s="25" t="s">
        <v>306</v>
      </c>
      <c r="F29928" s="11" t="s">
        <v>229</v>
      </c>
      <c r="G29928" s="12" t="s">
        <v>148</v>
      </c>
      <c r="H29928" s="13">
        <v>0</v>
      </c>
    </row>
    <row r="29929" spans="1:8" x14ac:dyDescent="0.2">
      <c r="A29929" s="25" t="s">
        <v>147</v>
      </c>
      <c r="B29929" s="25" t="str">
        <f>INDEX(About!G:G,MATCH(A29929,About!F:F,0))</f>
        <v>UT</v>
      </c>
      <c r="C29929" s="25" t="e">
        <v>#N/A</v>
      </c>
      <c r="D29929" s="25" t="e">
        <f t="shared" si="467"/>
        <v>#N/A</v>
      </c>
      <c r="E29929" s="25" t="s">
        <v>306</v>
      </c>
      <c r="F29929" s="11" t="s">
        <v>229</v>
      </c>
      <c r="G29929" s="12" t="s">
        <v>149</v>
      </c>
      <c r="H29929" s="13">
        <v>0</v>
      </c>
    </row>
    <row r="29930" spans="1:8" x14ac:dyDescent="0.2">
      <c r="A29930" s="25" t="s">
        <v>147</v>
      </c>
      <c r="B29930" s="25" t="str">
        <f>INDEX(About!G:G,MATCH(A29930,About!F:F,0))</f>
        <v>UT</v>
      </c>
      <c r="C29930" s="25" t="e">
        <v>#N/A</v>
      </c>
      <c r="D29930" s="25" t="e">
        <f t="shared" si="467"/>
        <v>#N/A</v>
      </c>
      <c r="E29930" s="25" t="s">
        <v>306</v>
      </c>
      <c r="F29930" s="11" t="s">
        <v>229</v>
      </c>
      <c r="G29930" s="12" t="s">
        <v>150</v>
      </c>
      <c r="H29930" s="13">
        <v>0</v>
      </c>
    </row>
    <row r="29931" spans="1:8" x14ac:dyDescent="0.2">
      <c r="A29931" s="25" t="s">
        <v>147</v>
      </c>
      <c r="B29931" s="25" t="str">
        <f>INDEX(About!G:G,MATCH(A29931,About!F:F,0))</f>
        <v>UT</v>
      </c>
      <c r="C29931" s="25" t="e">
        <v>#N/A</v>
      </c>
      <c r="D29931" s="25" t="e">
        <f t="shared" si="467"/>
        <v>#N/A</v>
      </c>
      <c r="E29931" s="25" t="s">
        <v>306</v>
      </c>
      <c r="F29931" s="11" t="s">
        <v>229</v>
      </c>
      <c r="G29931" s="12" t="s">
        <v>151</v>
      </c>
      <c r="H29931" s="13">
        <v>0</v>
      </c>
    </row>
    <row r="29932" spans="1:8" x14ac:dyDescent="0.2">
      <c r="A29932" s="25" t="s">
        <v>147</v>
      </c>
      <c r="B29932" s="25" t="str">
        <f>INDEX(About!G:G,MATCH(A29932,About!F:F,0))</f>
        <v>UT</v>
      </c>
      <c r="C29932" s="25" t="e">
        <v>#N/A</v>
      </c>
      <c r="D29932" s="25" t="e">
        <f t="shared" si="467"/>
        <v>#N/A</v>
      </c>
      <c r="E29932" s="25" t="s">
        <v>306</v>
      </c>
      <c r="F29932" s="11" t="s">
        <v>229</v>
      </c>
      <c r="G29932" s="12" t="s">
        <v>152</v>
      </c>
      <c r="H29932" s="13">
        <v>0</v>
      </c>
    </row>
    <row r="29933" spans="1:8" x14ac:dyDescent="0.2">
      <c r="A29933" s="25" t="s">
        <v>147</v>
      </c>
      <c r="B29933" s="25" t="str">
        <f>INDEX(About!G:G,MATCH(A29933,About!F:F,0))</f>
        <v>UT</v>
      </c>
      <c r="C29933" s="25" t="e">
        <v>#N/A</v>
      </c>
      <c r="D29933" s="25" t="e">
        <f t="shared" si="467"/>
        <v>#N/A</v>
      </c>
      <c r="E29933" s="25" t="s">
        <v>306</v>
      </c>
      <c r="F29933" s="11" t="s">
        <v>229</v>
      </c>
      <c r="G29933" s="12" t="s">
        <v>153</v>
      </c>
      <c r="H29933" s="13">
        <v>0</v>
      </c>
    </row>
    <row r="29934" spans="1:8" x14ac:dyDescent="0.2">
      <c r="A29934" s="25" t="s">
        <v>147</v>
      </c>
      <c r="B29934" s="25" t="str">
        <f>INDEX(About!G:G,MATCH(A29934,About!F:F,0))</f>
        <v>UT</v>
      </c>
      <c r="C29934" s="25" t="e">
        <v>#N/A</v>
      </c>
      <c r="D29934" s="25" t="e">
        <f t="shared" si="467"/>
        <v>#N/A</v>
      </c>
      <c r="E29934" s="25" t="s">
        <v>306</v>
      </c>
      <c r="F29934" s="11" t="s">
        <v>229</v>
      </c>
      <c r="G29934" s="12" t="s">
        <v>154</v>
      </c>
      <c r="H29934" s="13">
        <v>0</v>
      </c>
    </row>
    <row r="29935" spans="1:8" x14ac:dyDescent="0.2">
      <c r="A29935" s="25" t="s">
        <v>147</v>
      </c>
      <c r="B29935" s="25" t="str">
        <f>INDEX(About!G:G,MATCH(A29935,About!F:F,0))</f>
        <v>UT</v>
      </c>
      <c r="C29935" s="25" t="e">
        <v>#N/A</v>
      </c>
      <c r="D29935" s="25" t="e">
        <f t="shared" si="467"/>
        <v>#N/A</v>
      </c>
      <c r="E29935" s="25" t="s">
        <v>306</v>
      </c>
      <c r="F29935" s="11" t="s">
        <v>229</v>
      </c>
      <c r="G29935" s="12" t="s">
        <v>155</v>
      </c>
      <c r="H29935" s="13">
        <v>0</v>
      </c>
    </row>
    <row r="29936" spans="1:8" x14ac:dyDescent="0.2">
      <c r="A29936" s="25" t="s">
        <v>156</v>
      </c>
      <c r="B29936" s="25" t="str">
        <f>INDEX(About!G:G,MATCH(A29936,About!F:F,0))</f>
        <v>VA</v>
      </c>
      <c r="C29936" s="25" t="e">
        <v>#N/A</v>
      </c>
      <c r="D29936" s="25" t="e">
        <f t="shared" si="467"/>
        <v>#N/A</v>
      </c>
      <c r="E29936" s="25" t="s">
        <v>306</v>
      </c>
      <c r="F29936" s="11" t="s">
        <v>229</v>
      </c>
      <c r="G29936" s="12" t="s">
        <v>157</v>
      </c>
      <c r="H29936" s="13">
        <v>34.302095062626172</v>
      </c>
    </row>
    <row r="29937" spans="1:8" x14ac:dyDescent="0.2">
      <c r="A29937" s="25" t="s">
        <v>156</v>
      </c>
      <c r="B29937" s="25" t="str">
        <f>INDEX(About!G:G,MATCH(A29937,About!F:F,0))</f>
        <v>VA</v>
      </c>
      <c r="C29937" s="25" t="e">
        <v>#N/A</v>
      </c>
      <c r="D29937" s="25" t="e">
        <f t="shared" si="467"/>
        <v>#N/A</v>
      </c>
      <c r="E29937" s="25" t="s">
        <v>306</v>
      </c>
      <c r="F29937" s="11" t="s">
        <v>229</v>
      </c>
      <c r="G29937" s="12" t="s">
        <v>158</v>
      </c>
      <c r="H29937" s="13">
        <v>65.880896252875615</v>
      </c>
    </row>
    <row r="29938" spans="1:8" x14ac:dyDescent="0.2">
      <c r="A29938" s="25" t="s">
        <v>159</v>
      </c>
      <c r="B29938" s="25" t="str">
        <f>INDEX(About!G:G,MATCH(A29938,About!F:F,0))</f>
        <v>WA</v>
      </c>
      <c r="C29938" s="25" t="e">
        <v>#N/A</v>
      </c>
      <c r="D29938" s="25" t="e">
        <f t="shared" si="467"/>
        <v>#N/A</v>
      </c>
      <c r="E29938" s="25" t="s">
        <v>306</v>
      </c>
      <c r="F29938" s="11" t="s">
        <v>229</v>
      </c>
      <c r="G29938" s="12" t="s">
        <v>160</v>
      </c>
      <c r="H29938" s="13">
        <v>0</v>
      </c>
    </row>
    <row r="29939" spans="1:8" x14ac:dyDescent="0.2">
      <c r="A29939" s="25" t="s">
        <v>159</v>
      </c>
      <c r="B29939" s="25" t="str">
        <f>INDEX(About!G:G,MATCH(A29939,About!F:F,0))</f>
        <v>WA</v>
      </c>
      <c r="C29939" s="25" t="e">
        <v>#N/A</v>
      </c>
      <c r="D29939" s="25" t="e">
        <f t="shared" si="467"/>
        <v>#N/A</v>
      </c>
      <c r="E29939" s="25" t="s">
        <v>306</v>
      </c>
      <c r="F29939" s="11" t="s">
        <v>229</v>
      </c>
      <c r="G29939" s="12" t="s">
        <v>161</v>
      </c>
      <c r="H29939" s="13">
        <v>0</v>
      </c>
    </row>
    <row r="29940" spans="1:8" x14ac:dyDescent="0.2">
      <c r="A29940" s="25" t="s">
        <v>156</v>
      </c>
      <c r="B29940" s="25" t="str">
        <f>INDEX(About!G:G,MATCH(A29940,About!F:F,0))</f>
        <v>VA</v>
      </c>
      <c r="C29940" s="25" t="e">
        <v>#N/A</v>
      </c>
      <c r="D29940" s="25" t="e">
        <f t="shared" si="467"/>
        <v>#N/A</v>
      </c>
      <c r="E29940" s="25" t="s">
        <v>306</v>
      </c>
      <c r="F29940" s="11" t="s">
        <v>229</v>
      </c>
      <c r="G29940" s="12" t="s">
        <v>162</v>
      </c>
      <c r="H29940" s="13">
        <v>27.356084707412293</v>
      </c>
    </row>
    <row r="29941" spans="1:8" x14ac:dyDescent="0.2">
      <c r="A29941" s="25" t="s">
        <v>156</v>
      </c>
      <c r="B29941" s="25" t="str">
        <f>INDEX(About!G:G,MATCH(A29941,About!F:F,0))</f>
        <v>VA</v>
      </c>
      <c r="C29941" s="25" t="e">
        <v>#N/A</v>
      </c>
      <c r="D29941" s="25" t="e">
        <f t="shared" si="467"/>
        <v>#N/A</v>
      </c>
      <c r="E29941" s="25" t="s">
        <v>306</v>
      </c>
      <c r="F29941" s="11" t="s">
        <v>229</v>
      </c>
      <c r="G29941" s="12" t="s">
        <v>163</v>
      </c>
      <c r="H29941" s="13">
        <v>22.561515541615865</v>
      </c>
    </row>
    <row r="29942" spans="1:8" x14ac:dyDescent="0.2">
      <c r="A29942" s="25" t="s">
        <v>164</v>
      </c>
      <c r="B29942" s="25" t="str">
        <f>INDEX(About!G:G,MATCH(A29942,About!F:F,0))</f>
        <v>WY</v>
      </c>
      <c r="C29942" s="25" t="e">
        <v>#N/A</v>
      </c>
      <c r="D29942" s="25" t="e">
        <f t="shared" si="467"/>
        <v>#N/A</v>
      </c>
      <c r="E29942" s="25" t="s">
        <v>306</v>
      </c>
      <c r="F29942" s="11" t="s">
        <v>229</v>
      </c>
      <c r="G29942" s="12" t="s">
        <v>165</v>
      </c>
      <c r="H29942" s="13">
        <v>0</v>
      </c>
    </row>
    <row r="29943" spans="1:8" x14ac:dyDescent="0.2">
      <c r="A29943" s="25" t="s">
        <v>164</v>
      </c>
      <c r="B29943" s="25" t="str">
        <f>INDEX(About!G:G,MATCH(A29943,About!F:F,0))</f>
        <v>WY</v>
      </c>
      <c r="C29943" s="25" t="e">
        <v>#N/A</v>
      </c>
      <c r="D29943" s="25" t="e">
        <f t="shared" si="467"/>
        <v>#N/A</v>
      </c>
      <c r="E29943" s="25" t="s">
        <v>306</v>
      </c>
      <c r="F29943" s="11" t="s">
        <v>229</v>
      </c>
      <c r="G29943" s="12" t="s">
        <v>166</v>
      </c>
      <c r="H29943" s="13">
        <v>0</v>
      </c>
    </row>
    <row r="29944" spans="1:8" x14ac:dyDescent="0.2">
      <c r="A29944" s="25" t="s">
        <v>164</v>
      </c>
      <c r="B29944" s="25" t="str">
        <f>INDEX(About!G:G,MATCH(A29944,About!F:F,0))</f>
        <v>WY</v>
      </c>
      <c r="C29944" s="25" t="e">
        <v>#N/A</v>
      </c>
      <c r="D29944" s="25" t="e">
        <f t="shared" si="467"/>
        <v>#N/A</v>
      </c>
      <c r="E29944" s="25" t="s">
        <v>306</v>
      </c>
      <c r="F29944" s="11" t="s">
        <v>229</v>
      </c>
      <c r="G29944" s="12" t="s">
        <v>167</v>
      </c>
      <c r="H29944" s="13">
        <v>0</v>
      </c>
    </row>
    <row r="29945" spans="1:8" x14ac:dyDescent="0.2">
      <c r="A29945" s="25" t="s">
        <v>164</v>
      </c>
      <c r="B29945" s="25" t="str">
        <f>INDEX(About!G:G,MATCH(A29945,About!F:F,0))</f>
        <v>WY</v>
      </c>
      <c r="C29945" s="25" t="e">
        <v>#N/A</v>
      </c>
      <c r="D29945" s="25" t="e">
        <f t="shared" si="467"/>
        <v>#N/A</v>
      </c>
      <c r="E29945" s="25" t="s">
        <v>306</v>
      </c>
      <c r="F29945" s="11" t="s">
        <v>229</v>
      </c>
      <c r="G29945" s="12" t="s">
        <v>168</v>
      </c>
      <c r="H29945" s="13">
        <v>0</v>
      </c>
    </row>
    <row r="29946" spans="1:8" x14ac:dyDescent="0.2">
      <c r="A29946" s="25" t="s">
        <v>164</v>
      </c>
      <c r="B29946" s="25" t="str">
        <f>INDEX(About!G:G,MATCH(A29946,About!F:F,0))</f>
        <v>WY</v>
      </c>
      <c r="C29946" s="25" t="e">
        <v>#N/A</v>
      </c>
      <c r="D29946" s="25" t="e">
        <f t="shared" si="467"/>
        <v>#N/A</v>
      </c>
      <c r="E29946" s="25" t="s">
        <v>306</v>
      </c>
      <c r="F29946" s="11" t="s">
        <v>229</v>
      </c>
      <c r="G29946" s="12" t="s">
        <v>169</v>
      </c>
      <c r="H29946" s="13">
        <v>0</v>
      </c>
    </row>
    <row r="29947" spans="1:8" x14ac:dyDescent="0.2">
      <c r="A29947" s="25" t="s">
        <v>164</v>
      </c>
      <c r="B29947" s="25" t="str">
        <f>INDEX(About!G:G,MATCH(A29947,About!F:F,0))</f>
        <v>WY</v>
      </c>
      <c r="C29947" s="25" t="e">
        <v>#N/A</v>
      </c>
      <c r="D29947" s="25" t="e">
        <f t="shared" si="467"/>
        <v>#N/A</v>
      </c>
      <c r="E29947" s="25" t="s">
        <v>306</v>
      </c>
      <c r="F29947" s="11" t="s">
        <v>229</v>
      </c>
      <c r="G29947" s="12" t="s">
        <v>170</v>
      </c>
      <c r="H29947" s="13">
        <v>0</v>
      </c>
    </row>
    <row r="29948" spans="1:8" x14ac:dyDescent="0.2">
      <c r="A29948" s="25" t="s">
        <v>164</v>
      </c>
      <c r="B29948" s="25" t="str">
        <f>INDEX(About!G:G,MATCH(A29948,About!F:F,0))</f>
        <v>WY</v>
      </c>
      <c r="C29948" s="25" t="e">
        <v>#N/A</v>
      </c>
      <c r="D29948" s="25" t="e">
        <f t="shared" si="467"/>
        <v>#N/A</v>
      </c>
      <c r="E29948" s="25" t="s">
        <v>306</v>
      </c>
      <c r="F29948" s="11" t="s">
        <v>229</v>
      </c>
      <c r="G29948" s="12" t="s">
        <v>171</v>
      </c>
      <c r="H29948" s="13">
        <v>0</v>
      </c>
    </row>
    <row r="29949" spans="1:8" x14ac:dyDescent="0.2">
      <c r="A29949" s="25" t="s">
        <v>159</v>
      </c>
      <c r="B29949" s="25" t="str">
        <f>INDEX(About!G:G,MATCH(A29949,About!F:F,0))</f>
        <v>WA</v>
      </c>
      <c r="C29949" s="25" t="e">
        <v>#N/A</v>
      </c>
      <c r="D29949" s="25" t="e">
        <f t="shared" si="467"/>
        <v>#N/A</v>
      </c>
      <c r="E29949" s="25" t="s">
        <v>306</v>
      </c>
      <c r="F29949" s="11" t="s">
        <v>229</v>
      </c>
      <c r="G29949" s="12" t="s">
        <v>172</v>
      </c>
      <c r="H29949" s="13">
        <v>0</v>
      </c>
    </row>
    <row r="29950" spans="1:8" x14ac:dyDescent="0.2">
      <c r="A29950" s="25" t="s">
        <v>159</v>
      </c>
      <c r="B29950" s="25" t="str">
        <f>INDEX(About!G:G,MATCH(A29950,About!F:F,0))</f>
        <v>WA</v>
      </c>
      <c r="C29950" s="25" t="e">
        <v>#N/A</v>
      </c>
      <c r="D29950" s="25" t="e">
        <f t="shared" si="467"/>
        <v>#N/A</v>
      </c>
      <c r="E29950" s="25" t="s">
        <v>306</v>
      </c>
      <c r="F29950" s="11" t="s">
        <v>229</v>
      </c>
      <c r="G29950" s="12" t="s">
        <v>173</v>
      </c>
      <c r="H29950" s="13">
        <v>0</v>
      </c>
    </row>
    <row r="29951" spans="1:8" x14ac:dyDescent="0.2">
      <c r="A29951" s="25" t="s">
        <v>124</v>
      </c>
      <c r="B29951" s="25" t="str">
        <f>INDEX(About!G:G,MATCH(A29951,About!F:F,0))</f>
        <v>OR</v>
      </c>
      <c r="C29951" s="25" t="e">
        <v>#N/A</v>
      </c>
      <c r="D29951" s="25" t="e">
        <f t="shared" si="467"/>
        <v>#N/A</v>
      </c>
      <c r="E29951" s="25" t="s">
        <v>306</v>
      </c>
      <c r="F29951" s="11" t="s">
        <v>229</v>
      </c>
      <c r="G29951" s="12" t="s">
        <v>174</v>
      </c>
      <c r="H29951" s="13">
        <v>0</v>
      </c>
    </row>
    <row r="29952" spans="1:8" x14ac:dyDescent="0.2">
      <c r="A29952" s="25" t="s">
        <v>19</v>
      </c>
      <c r="B29952" s="25" t="str">
        <f>INDEX(About!G:G,MATCH(A29952,About!F:F,0))</f>
        <v>CA</v>
      </c>
      <c r="C29952" s="25" t="e">
        <v>#N/A</v>
      </c>
      <c r="D29952" s="25" t="e">
        <f t="shared" si="467"/>
        <v>#N/A</v>
      </c>
      <c r="E29952" s="25" t="s">
        <v>306</v>
      </c>
      <c r="F29952" s="11" t="s">
        <v>229</v>
      </c>
      <c r="G29952" s="12" t="s">
        <v>175</v>
      </c>
      <c r="H29952" s="13">
        <v>0</v>
      </c>
    </row>
    <row r="29953" spans="1:8" x14ac:dyDescent="0.2">
      <c r="A29953" s="25" t="s">
        <v>19</v>
      </c>
      <c r="B29953" s="25" t="str">
        <f>INDEX(About!G:G,MATCH(A29953,About!F:F,0))</f>
        <v>CA</v>
      </c>
      <c r="C29953" s="25" t="e">
        <v>#N/A</v>
      </c>
      <c r="D29953" s="25" t="e">
        <f t="shared" si="467"/>
        <v>#N/A</v>
      </c>
      <c r="E29953" s="25" t="s">
        <v>306</v>
      </c>
      <c r="F29953" s="11" t="s">
        <v>229</v>
      </c>
      <c r="G29953" s="12" t="s">
        <v>176</v>
      </c>
      <c r="H29953" s="13">
        <v>0</v>
      </c>
    </row>
    <row r="29954" spans="1:8" x14ac:dyDescent="0.2">
      <c r="A29954" s="25">
        <v>0</v>
      </c>
      <c r="B29954" s="25" t="e">
        <f>INDEX(About!G:G,MATCH(A29954,About!F:F,0))</f>
        <v>#N/A</v>
      </c>
      <c r="C29954" s="25" t="e">
        <v>#N/A</v>
      </c>
      <c r="D29954" s="25" t="e">
        <f t="shared" si="467"/>
        <v>#N/A</v>
      </c>
      <c r="E29954" s="25" t="s">
        <v>306</v>
      </c>
      <c r="F29954" s="11" t="s">
        <v>229</v>
      </c>
      <c r="G29954" s="12" t="s">
        <v>178</v>
      </c>
      <c r="H29954" s="13">
        <v>0</v>
      </c>
    </row>
    <row r="29955" spans="1:8" x14ac:dyDescent="0.2">
      <c r="A29955" s="25">
        <v>0</v>
      </c>
      <c r="B29955" s="25" t="e">
        <f>INDEX(About!G:G,MATCH(A29955,About!F:F,0))</f>
        <v>#N/A</v>
      </c>
      <c r="C29955" s="25" t="e">
        <v>#N/A</v>
      </c>
      <c r="D29955" s="25" t="e">
        <f t="shared" si="467"/>
        <v>#N/A</v>
      </c>
      <c r="E29955" s="25" t="s">
        <v>306</v>
      </c>
      <c r="F29955" s="11" t="s">
        <v>229</v>
      </c>
      <c r="G29955" s="12" t="s">
        <v>179</v>
      </c>
      <c r="H29955" s="13">
        <v>0</v>
      </c>
    </row>
    <row r="29956" spans="1:8" x14ac:dyDescent="0.2">
      <c r="A29956" s="25" t="s">
        <v>137</v>
      </c>
      <c r="B29956" s="25" t="str">
        <f>INDEX(About!G:G,MATCH(A29956,About!F:F,0))</f>
        <v>TX</v>
      </c>
      <c r="C29956" s="25" t="e">
        <v>#N/A</v>
      </c>
      <c r="D29956" s="25" t="e">
        <f t="shared" si="467"/>
        <v>#N/A</v>
      </c>
      <c r="E29956" s="25" t="s">
        <v>306</v>
      </c>
      <c r="F29956" s="11" t="s">
        <v>229</v>
      </c>
      <c r="G29956" s="12" t="s">
        <v>180</v>
      </c>
      <c r="H29956" s="13">
        <v>0</v>
      </c>
    </row>
    <row r="29957" spans="1:8" x14ac:dyDescent="0.2">
      <c r="A29957" s="25" t="s">
        <v>70</v>
      </c>
      <c r="B29957" s="25" t="str">
        <f>INDEX(About!G:G,MATCH(A29957,About!F:F,0))</f>
        <v>LA</v>
      </c>
      <c r="C29957" s="25" t="e">
        <v>#N/A</v>
      </c>
      <c r="D29957" s="25" t="e">
        <f t="shared" si="467"/>
        <v>#N/A</v>
      </c>
      <c r="E29957" s="25" t="s">
        <v>306</v>
      </c>
      <c r="F29957" s="11" t="s">
        <v>229</v>
      </c>
      <c r="G29957" s="12" t="s">
        <v>181</v>
      </c>
      <c r="H29957" s="13">
        <v>0</v>
      </c>
    </row>
    <row r="29958" spans="1:8" x14ac:dyDescent="0.2">
      <c r="A29958" s="25" t="s">
        <v>80</v>
      </c>
      <c r="B29958" s="25" t="str">
        <f>INDEX(About!G:G,MATCH(A29958,About!F:F,0))</f>
        <v>MS</v>
      </c>
      <c r="C29958" s="25" t="e">
        <v>#N/A</v>
      </c>
      <c r="D29958" s="25" t="e">
        <f t="shared" ref="D29958:D30021" si="468">C29958=B29958</f>
        <v>#N/A</v>
      </c>
      <c r="E29958" s="25" t="s">
        <v>306</v>
      </c>
      <c r="F29958" s="11" t="s">
        <v>229</v>
      </c>
      <c r="G29958" s="12" t="s">
        <v>182</v>
      </c>
      <c r="H29958" s="13">
        <v>0</v>
      </c>
    </row>
    <row r="29959" spans="1:8" x14ac:dyDescent="0.2">
      <c r="A29959" s="25" t="s">
        <v>8</v>
      </c>
      <c r="B29959" s="25" t="str">
        <f>INDEX(About!G:G,MATCH(A29959,About!F:F,0))</f>
        <v>AL</v>
      </c>
      <c r="C29959" s="25" t="e">
        <v>#N/A</v>
      </c>
      <c r="D29959" s="25" t="e">
        <f t="shared" si="468"/>
        <v>#N/A</v>
      </c>
      <c r="E29959" s="25" t="s">
        <v>306</v>
      </c>
      <c r="F29959" s="11" t="s">
        <v>229</v>
      </c>
      <c r="G29959" s="12" t="s">
        <v>183</v>
      </c>
      <c r="H29959" s="13">
        <v>0</v>
      </c>
    </row>
    <row r="29960" spans="1:8" x14ac:dyDescent="0.2">
      <c r="A29960" s="25" t="s">
        <v>40</v>
      </c>
      <c r="B29960" s="25" t="str">
        <f>INDEX(About!G:G,MATCH(A29960,About!F:F,0))</f>
        <v>FL</v>
      </c>
      <c r="C29960" s="25" t="e">
        <v>#N/A</v>
      </c>
      <c r="D29960" s="25" t="e">
        <f t="shared" si="468"/>
        <v>#N/A</v>
      </c>
      <c r="E29960" s="25" t="s">
        <v>306</v>
      </c>
      <c r="F29960" s="11" t="s">
        <v>229</v>
      </c>
      <c r="G29960" s="12" t="s">
        <v>184</v>
      </c>
      <c r="H29960" s="13">
        <v>0</v>
      </c>
    </row>
    <row r="29961" spans="1:8" x14ac:dyDescent="0.2">
      <c r="A29961" s="25" t="s">
        <v>40</v>
      </c>
      <c r="B29961" s="25" t="str">
        <f>INDEX(About!G:G,MATCH(A29961,About!F:F,0))</f>
        <v>FL</v>
      </c>
      <c r="C29961" s="25" t="e">
        <v>#N/A</v>
      </c>
      <c r="D29961" s="25" t="e">
        <f t="shared" si="468"/>
        <v>#N/A</v>
      </c>
      <c r="E29961" s="25" t="s">
        <v>306</v>
      </c>
      <c r="F29961" s="11" t="s">
        <v>229</v>
      </c>
      <c r="G29961" s="12" t="s">
        <v>185</v>
      </c>
      <c r="H29961" s="13">
        <v>0</v>
      </c>
    </row>
    <row r="29962" spans="1:8" x14ac:dyDescent="0.2">
      <c r="A29962" s="25">
        <v>0</v>
      </c>
      <c r="B29962" s="25" t="e">
        <f>INDEX(About!G:G,MATCH(A29962,About!F:F,0))</f>
        <v>#N/A</v>
      </c>
      <c r="C29962" s="25" t="e">
        <v>#N/A</v>
      </c>
      <c r="D29962" s="25" t="e">
        <f t="shared" si="468"/>
        <v>#N/A</v>
      </c>
      <c r="E29962" s="25" t="s">
        <v>306</v>
      </c>
      <c r="F29962" s="11" t="s">
        <v>229</v>
      </c>
      <c r="G29962" s="12" t="s">
        <v>186</v>
      </c>
      <c r="H29962" s="13">
        <v>0</v>
      </c>
    </row>
    <row r="29963" spans="1:8" x14ac:dyDescent="0.2">
      <c r="A29963" s="25">
        <v>0</v>
      </c>
      <c r="B29963" s="25" t="e">
        <f>INDEX(About!G:G,MATCH(A29963,About!F:F,0))</f>
        <v>#N/A</v>
      </c>
      <c r="C29963" s="25" t="e">
        <v>#N/A</v>
      </c>
      <c r="D29963" s="25" t="e">
        <f t="shared" si="468"/>
        <v>#N/A</v>
      </c>
      <c r="E29963" s="25" t="s">
        <v>306</v>
      </c>
      <c r="F29963" s="11" t="s">
        <v>229</v>
      </c>
      <c r="G29963" s="12" t="s">
        <v>187</v>
      </c>
      <c r="H29963" s="13">
        <v>0</v>
      </c>
    </row>
    <row r="29964" spans="1:8" x14ac:dyDescent="0.2">
      <c r="A29964" s="25">
        <v>0</v>
      </c>
      <c r="B29964" s="25" t="e">
        <f>INDEX(About!G:G,MATCH(A29964,About!F:F,0))</f>
        <v>#N/A</v>
      </c>
      <c r="C29964" s="25" t="e">
        <v>#N/A</v>
      </c>
      <c r="D29964" s="25" t="e">
        <f t="shared" si="468"/>
        <v>#N/A</v>
      </c>
      <c r="E29964" s="25" t="s">
        <v>306</v>
      </c>
      <c r="F29964" s="11" t="s">
        <v>229</v>
      </c>
      <c r="G29964" s="12" t="s">
        <v>188</v>
      </c>
      <c r="H29964" s="13">
        <v>0</v>
      </c>
    </row>
    <row r="29965" spans="1:8" x14ac:dyDescent="0.2">
      <c r="A29965" s="25">
        <v>0</v>
      </c>
      <c r="B29965" s="25" t="e">
        <f>INDEX(About!G:G,MATCH(A29965,About!F:F,0))</f>
        <v>#N/A</v>
      </c>
      <c r="C29965" s="25" t="e">
        <v>#N/A</v>
      </c>
      <c r="D29965" s="25" t="e">
        <f t="shared" si="468"/>
        <v>#N/A</v>
      </c>
      <c r="E29965" s="25" t="s">
        <v>306</v>
      </c>
      <c r="F29965" s="11" t="s">
        <v>229</v>
      </c>
      <c r="G29965" s="12" t="s">
        <v>189</v>
      </c>
      <c r="H29965" s="13">
        <v>0</v>
      </c>
    </row>
    <row r="29966" spans="1:8" x14ac:dyDescent="0.2">
      <c r="A29966" s="25">
        <v>0</v>
      </c>
      <c r="B29966" s="25" t="e">
        <f>INDEX(About!G:G,MATCH(A29966,About!F:F,0))</f>
        <v>#N/A</v>
      </c>
      <c r="C29966" s="25" t="e">
        <v>#N/A</v>
      </c>
      <c r="D29966" s="25" t="e">
        <f t="shared" si="468"/>
        <v>#N/A</v>
      </c>
      <c r="E29966" s="25" t="s">
        <v>306</v>
      </c>
      <c r="F29966" s="11" t="s">
        <v>229</v>
      </c>
      <c r="G29966" s="12" t="s">
        <v>190</v>
      </c>
      <c r="H29966" s="13">
        <v>0</v>
      </c>
    </row>
    <row r="29967" spans="1:8" x14ac:dyDescent="0.2">
      <c r="A29967" s="25">
        <v>0</v>
      </c>
      <c r="B29967" s="25" t="e">
        <f>INDEX(About!G:G,MATCH(A29967,About!F:F,0))</f>
        <v>#N/A</v>
      </c>
      <c r="C29967" s="25" t="e">
        <v>#N/A</v>
      </c>
      <c r="D29967" s="25" t="e">
        <f t="shared" si="468"/>
        <v>#N/A</v>
      </c>
      <c r="E29967" s="25" t="s">
        <v>306</v>
      </c>
      <c r="F29967" s="11" t="s">
        <v>229</v>
      </c>
      <c r="G29967" s="12" t="s">
        <v>191</v>
      </c>
      <c r="H29967" s="13">
        <v>0</v>
      </c>
    </row>
    <row r="29968" spans="1:8" x14ac:dyDescent="0.2">
      <c r="A29968" s="25" t="s">
        <v>156</v>
      </c>
      <c r="B29968" s="25" t="str">
        <f>INDEX(About!G:G,MATCH(A29968,About!F:F,0))</f>
        <v>VA</v>
      </c>
      <c r="C29968" s="25" t="e">
        <v>#N/A</v>
      </c>
      <c r="D29968" s="25" t="e">
        <f t="shared" si="468"/>
        <v>#N/A</v>
      </c>
      <c r="E29968" s="25" t="s">
        <v>306</v>
      </c>
      <c r="F29968" s="11" t="s">
        <v>229</v>
      </c>
      <c r="G29968" s="12" t="s">
        <v>192</v>
      </c>
      <c r="H29968" s="13">
        <v>66.627228937190452</v>
      </c>
    </row>
    <row r="29969" spans="1:8" x14ac:dyDescent="0.2">
      <c r="A29969" s="25" t="s">
        <v>655</v>
      </c>
      <c r="B29969" s="25" t="str">
        <f>INDEX(About!G:G,MATCH(A29969,About!F:F,0))</f>
        <v>NC</v>
      </c>
      <c r="C29969" s="25" t="e">
        <v>#N/A</v>
      </c>
      <c r="D29969" s="25" t="e">
        <f t="shared" si="468"/>
        <v>#N/A</v>
      </c>
      <c r="E29969" s="25" t="s">
        <v>306</v>
      </c>
      <c r="F29969" s="11" t="s">
        <v>229</v>
      </c>
      <c r="G29969" s="12" t="s">
        <v>193</v>
      </c>
      <c r="H29969" s="13">
        <v>74.056290106959281</v>
      </c>
    </row>
    <row r="29970" spans="1:8" x14ac:dyDescent="0.2">
      <c r="A29970" s="25" t="s">
        <v>665</v>
      </c>
      <c r="B29970" s="25" t="str">
        <f>INDEX(About!G:G,MATCH(A29970,About!F:F,0))</f>
        <v>SC</v>
      </c>
      <c r="C29970" s="25" t="e">
        <v>#N/A</v>
      </c>
      <c r="D29970" s="25" t="e">
        <f t="shared" si="468"/>
        <v>#N/A</v>
      </c>
      <c r="E29970" s="25" t="s">
        <v>306</v>
      </c>
      <c r="F29970" s="11" t="s">
        <v>229</v>
      </c>
      <c r="G29970" s="12" t="s">
        <v>194</v>
      </c>
      <c r="H29970" s="13">
        <v>87.105073461877069</v>
      </c>
    </row>
    <row r="29971" spans="1:8" x14ac:dyDescent="0.2">
      <c r="A29971" s="25" t="s">
        <v>44</v>
      </c>
      <c r="B29971" s="25" t="str">
        <f>INDEX(About!G:G,MATCH(A29971,About!F:F,0))</f>
        <v>GA</v>
      </c>
      <c r="C29971" s="25" t="e">
        <v>#N/A</v>
      </c>
      <c r="D29971" s="25" t="e">
        <f t="shared" si="468"/>
        <v>#N/A</v>
      </c>
      <c r="E29971" s="25" t="s">
        <v>306</v>
      </c>
      <c r="F29971" s="11" t="s">
        <v>229</v>
      </c>
      <c r="G29971" s="12" t="s">
        <v>195</v>
      </c>
      <c r="H29971" s="13">
        <v>97.257901580982036</v>
      </c>
    </row>
    <row r="29972" spans="1:8" x14ac:dyDescent="0.2">
      <c r="A29972" s="25">
        <v>0</v>
      </c>
      <c r="B29972" s="25" t="e">
        <f>INDEX(About!G:G,MATCH(A29972,About!F:F,0))</f>
        <v>#N/A</v>
      </c>
      <c r="C29972" s="25" t="e">
        <v>#N/A</v>
      </c>
      <c r="D29972" s="25" t="e">
        <f t="shared" si="468"/>
        <v>#N/A</v>
      </c>
      <c r="E29972" s="25" t="s">
        <v>306</v>
      </c>
      <c r="F29972" s="11" t="s">
        <v>229</v>
      </c>
      <c r="G29972" s="12" t="s">
        <v>196</v>
      </c>
      <c r="H29972" s="13">
        <v>71.135044893316262</v>
      </c>
    </row>
    <row r="29973" spans="1:8" x14ac:dyDescent="0.2">
      <c r="A29973" s="25">
        <v>0</v>
      </c>
      <c r="B29973" s="25" t="e">
        <f>INDEX(About!G:G,MATCH(A29973,About!F:F,0))</f>
        <v>#N/A</v>
      </c>
      <c r="C29973" s="25" t="e">
        <v>#N/A</v>
      </c>
      <c r="D29973" s="25" t="e">
        <f t="shared" si="468"/>
        <v>#N/A</v>
      </c>
      <c r="E29973" s="25" t="s">
        <v>306</v>
      </c>
      <c r="F29973" s="11" t="s">
        <v>229</v>
      </c>
      <c r="G29973" s="12" t="s">
        <v>197</v>
      </c>
      <c r="H29973" s="13">
        <v>75.2868392168496</v>
      </c>
    </row>
    <row r="29974" spans="1:8" ht="13.5" thickBot="1" x14ac:dyDescent="0.25">
      <c r="A29974" s="25">
        <v>0</v>
      </c>
      <c r="B29974" s="25" t="e">
        <f>INDEX(About!G:G,MATCH(A29974,About!F:F,0))</f>
        <v>#N/A</v>
      </c>
      <c r="C29974" s="25" t="e">
        <v>#N/A</v>
      </c>
      <c r="D29974" s="25" t="e">
        <f t="shared" si="468"/>
        <v>#N/A</v>
      </c>
      <c r="E29974" s="25" t="s">
        <v>306</v>
      </c>
      <c r="F29974" s="14" t="s">
        <v>229</v>
      </c>
      <c r="G29974" s="15" t="s">
        <v>198</v>
      </c>
      <c r="H29974" s="16">
        <v>98.1064021219198</v>
      </c>
    </row>
    <row r="29975" spans="1:8" x14ac:dyDescent="0.2">
      <c r="A29975" s="25" t="s">
        <v>8</v>
      </c>
      <c r="B29975" s="25" t="str">
        <f>INDEX(About!G:G,MATCH(A29975,About!F:F,0))</f>
        <v>AL</v>
      </c>
      <c r="C29975" s="25" t="e">
        <v>#N/A</v>
      </c>
      <c r="D29975" s="25" t="e">
        <f t="shared" si="468"/>
        <v>#N/A</v>
      </c>
      <c r="E29975" s="25" t="s">
        <v>307</v>
      </c>
      <c r="F29975" s="17" t="s">
        <v>307</v>
      </c>
      <c r="G29975" s="18" t="s">
        <v>9</v>
      </c>
      <c r="H29975" s="19">
        <v>103.04799463632993</v>
      </c>
    </row>
    <row r="29976" spans="1:8" x14ac:dyDescent="0.2">
      <c r="A29976" s="25" t="s">
        <v>8</v>
      </c>
      <c r="B29976" s="25" t="str">
        <f>INDEX(About!G:G,MATCH(A29976,About!F:F,0))</f>
        <v>AL</v>
      </c>
      <c r="C29976" s="25" t="e">
        <v>#N/A</v>
      </c>
      <c r="D29976" s="25" t="e">
        <f t="shared" si="468"/>
        <v>#N/A</v>
      </c>
      <c r="E29976" s="25" t="s">
        <v>307</v>
      </c>
      <c r="F29976" s="11" t="s">
        <v>229</v>
      </c>
      <c r="G29976" s="12" t="s">
        <v>10</v>
      </c>
      <c r="H29976" s="13">
        <v>0</v>
      </c>
    </row>
    <row r="29977" spans="1:8" x14ac:dyDescent="0.2">
      <c r="A29977" s="25" t="s">
        <v>8</v>
      </c>
      <c r="B29977" s="25" t="str">
        <f>INDEX(About!G:G,MATCH(A29977,About!F:F,0))</f>
        <v>AL</v>
      </c>
      <c r="C29977" s="25" t="e">
        <v>#N/A</v>
      </c>
      <c r="D29977" s="25" t="e">
        <f t="shared" si="468"/>
        <v>#N/A</v>
      </c>
      <c r="E29977" s="25" t="s">
        <v>307</v>
      </c>
      <c r="F29977" s="11" t="s">
        <v>229</v>
      </c>
      <c r="G29977" s="12" t="s">
        <v>11</v>
      </c>
      <c r="H29977" s="13">
        <v>0</v>
      </c>
    </row>
    <row r="29978" spans="1:8" x14ac:dyDescent="0.2">
      <c r="A29978" s="25" t="s">
        <v>12</v>
      </c>
      <c r="B29978" s="25" t="str">
        <f>INDEX(About!G:G,MATCH(A29978,About!F:F,0))</f>
        <v>AZ</v>
      </c>
      <c r="C29978" s="25" t="e">
        <v>#N/A</v>
      </c>
      <c r="D29978" s="25" t="e">
        <f t="shared" si="468"/>
        <v>#N/A</v>
      </c>
      <c r="E29978" s="25" t="s">
        <v>307</v>
      </c>
      <c r="F29978" s="11" t="s">
        <v>229</v>
      </c>
      <c r="G29978" s="12" t="s">
        <v>13</v>
      </c>
      <c r="H29978" s="13">
        <v>0</v>
      </c>
    </row>
    <row r="29979" spans="1:8" x14ac:dyDescent="0.2">
      <c r="A29979" s="25" t="s">
        <v>14</v>
      </c>
      <c r="B29979" s="25" t="str">
        <f>INDEX(About!G:G,MATCH(A29979,About!F:F,0))</f>
        <v>AR</v>
      </c>
      <c r="C29979" s="25" t="e">
        <v>#N/A</v>
      </c>
      <c r="D29979" s="25" t="e">
        <f t="shared" si="468"/>
        <v>#N/A</v>
      </c>
      <c r="E29979" s="25" t="s">
        <v>307</v>
      </c>
      <c r="F29979" s="11" t="s">
        <v>229</v>
      </c>
      <c r="G29979" s="12" t="s">
        <v>15</v>
      </c>
      <c r="H29979" s="13">
        <v>0</v>
      </c>
    </row>
    <row r="29980" spans="1:8" x14ac:dyDescent="0.2">
      <c r="A29980" s="25" t="s">
        <v>14</v>
      </c>
      <c r="B29980" s="25" t="str">
        <f>INDEX(About!G:G,MATCH(A29980,About!F:F,0))</f>
        <v>AR</v>
      </c>
      <c r="C29980" s="25" t="e">
        <v>#N/A</v>
      </c>
      <c r="D29980" s="25" t="e">
        <f t="shared" si="468"/>
        <v>#N/A</v>
      </c>
      <c r="E29980" s="25" t="s">
        <v>307</v>
      </c>
      <c r="F29980" s="11" t="s">
        <v>229</v>
      </c>
      <c r="G29980" s="12" t="s">
        <v>16</v>
      </c>
      <c r="H29980" s="13">
        <v>0</v>
      </c>
    </row>
    <row r="29981" spans="1:8" x14ac:dyDescent="0.2">
      <c r="A29981" s="25" t="s">
        <v>14</v>
      </c>
      <c r="B29981" s="25" t="str">
        <f>INDEX(About!G:G,MATCH(A29981,About!F:F,0))</f>
        <v>AR</v>
      </c>
      <c r="C29981" s="25" t="e">
        <v>#N/A</v>
      </c>
      <c r="D29981" s="25" t="e">
        <f t="shared" si="468"/>
        <v>#N/A</v>
      </c>
      <c r="E29981" s="25" t="s">
        <v>307</v>
      </c>
      <c r="F29981" s="11" t="s">
        <v>229</v>
      </c>
      <c r="G29981" s="12" t="s">
        <v>17</v>
      </c>
      <c r="H29981" s="13">
        <v>0</v>
      </c>
    </row>
    <row r="29982" spans="1:8" x14ac:dyDescent="0.2">
      <c r="A29982" s="25" t="s">
        <v>14</v>
      </c>
      <c r="B29982" s="25" t="str">
        <f>INDEX(About!G:G,MATCH(A29982,About!F:F,0))</f>
        <v>AR</v>
      </c>
      <c r="C29982" s="25" t="e">
        <v>#N/A</v>
      </c>
      <c r="D29982" s="25" t="e">
        <f t="shared" si="468"/>
        <v>#N/A</v>
      </c>
      <c r="E29982" s="25" t="s">
        <v>307</v>
      </c>
      <c r="F29982" s="11" t="s">
        <v>229</v>
      </c>
      <c r="G29982" s="12" t="s">
        <v>18</v>
      </c>
      <c r="H29982" s="13">
        <v>107.66482307716795</v>
      </c>
    </row>
    <row r="29983" spans="1:8" x14ac:dyDescent="0.2">
      <c r="A29983" s="25" t="s">
        <v>19</v>
      </c>
      <c r="B29983" s="25" t="str">
        <f>INDEX(About!G:G,MATCH(A29983,About!F:F,0))</f>
        <v>CA</v>
      </c>
      <c r="C29983" s="25" t="e">
        <v>#N/A</v>
      </c>
      <c r="D29983" s="25" t="e">
        <f t="shared" si="468"/>
        <v>#N/A</v>
      </c>
      <c r="E29983" s="25" t="s">
        <v>307</v>
      </c>
      <c r="F29983" s="11" t="s">
        <v>229</v>
      </c>
      <c r="G29983" s="12" t="s">
        <v>20</v>
      </c>
      <c r="H29983" s="13">
        <v>0</v>
      </c>
    </row>
    <row r="29984" spans="1:8" x14ac:dyDescent="0.2">
      <c r="A29984" s="25" t="s">
        <v>19</v>
      </c>
      <c r="B29984" s="25" t="str">
        <f>INDEX(About!G:G,MATCH(A29984,About!F:F,0))</f>
        <v>CA</v>
      </c>
      <c r="C29984" s="25" t="e">
        <v>#N/A</v>
      </c>
      <c r="D29984" s="25" t="e">
        <f t="shared" si="468"/>
        <v>#N/A</v>
      </c>
      <c r="E29984" s="25" t="s">
        <v>307</v>
      </c>
      <c r="F29984" s="11" t="s">
        <v>229</v>
      </c>
      <c r="G29984" s="12" t="s">
        <v>21</v>
      </c>
      <c r="H29984" s="13">
        <v>0</v>
      </c>
    </row>
    <row r="29985" spans="1:8" x14ac:dyDescent="0.2">
      <c r="A29985" s="25" t="s">
        <v>19</v>
      </c>
      <c r="B29985" s="25" t="str">
        <f>INDEX(About!G:G,MATCH(A29985,About!F:F,0))</f>
        <v>CA</v>
      </c>
      <c r="C29985" s="25" t="e">
        <v>#N/A</v>
      </c>
      <c r="D29985" s="25" t="e">
        <f t="shared" si="468"/>
        <v>#N/A</v>
      </c>
      <c r="E29985" s="25" t="s">
        <v>307</v>
      </c>
      <c r="F29985" s="11" t="s">
        <v>229</v>
      </c>
      <c r="G29985" s="12" t="s">
        <v>22</v>
      </c>
      <c r="H29985" s="13">
        <v>0</v>
      </c>
    </row>
    <row r="29986" spans="1:8" x14ac:dyDescent="0.2">
      <c r="A29986" s="25" t="s">
        <v>19</v>
      </c>
      <c r="B29986" s="25" t="str">
        <f>INDEX(About!G:G,MATCH(A29986,About!F:F,0))</f>
        <v>CA</v>
      </c>
      <c r="C29986" s="25" t="e">
        <v>#N/A</v>
      </c>
      <c r="D29986" s="25" t="e">
        <f t="shared" si="468"/>
        <v>#N/A</v>
      </c>
      <c r="E29986" s="25" t="s">
        <v>307</v>
      </c>
      <c r="F29986" s="11" t="s">
        <v>229</v>
      </c>
      <c r="G29986" s="12" t="s">
        <v>23</v>
      </c>
      <c r="H29986" s="13">
        <v>0</v>
      </c>
    </row>
    <row r="29987" spans="1:8" x14ac:dyDescent="0.2">
      <c r="A29987" s="25" t="s">
        <v>19</v>
      </c>
      <c r="B29987" s="25" t="str">
        <f>INDEX(About!G:G,MATCH(A29987,About!F:F,0))</f>
        <v>CA</v>
      </c>
      <c r="C29987" s="25" t="e">
        <v>#N/A</v>
      </c>
      <c r="D29987" s="25" t="e">
        <f t="shared" si="468"/>
        <v>#N/A</v>
      </c>
      <c r="E29987" s="25" t="s">
        <v>307</v>
      </c>
      <c r="F29987" s="11" t="s">
        <v>229</v>
      </c>
      <c r="G29987" s="12" t="s">
        <v>24</v>
      </c>
      <c r="H29987" s="13">
        <v>0</v>
      </c>
    </row>
    <row r="29988" spans="1:8" x14ac:dyDescent="0.2">
      <c r="A29988" s="25" t="s">
        <v>19</v>
      </c>
      <c r="B29988" s="25" t="str">
        <f>INDEX(About!G:G,MATCH(A29988,About!F:F,0))</f>
        <v>CA</v>
      </c>
      <c r="C29988" s="25" t="e">
        <v>#N/A</v>
      </c>
      <c r="D29988" s="25" t="e">
        <f t="shared" si="468"/>
        <v>#N/A</v>
      </c>
      <c r="E29988" s="25" t="s">
        <v>307</v>
      </c>
      <c r="F29988" s="11" t="s">
        <v>229</v>
      </c>
      <c r="G29988" s="12" t="s">
        <v>25</v>
      </c>
      <c r="H29988" s="13">
        <v>0</v>
      </c>
    </row>
    <row r="29989" spans="1:8" x14ac:dyDescent="0.2">
      <c r="A29989" s="25" t="s">
        <v>19</v>
      </c>
      <c r="B29989" s="25" t="str">
        <f>INDEX(About!G:G,MATCH(A29989,About!F:F,0))</f>
        <v>CA</v>
      </c>
      <c r="C29989" s="25" t="e">
        <v>#N/A</v>
      </c>
      <c r="D29989" s="25" t="e">
        <f t="shared" si="468"/>
        <v>#N/A</v>
      </c>
      <c r="E29989" s="25" t="s">
        <v>307</v>
      </c>
      <c r="F29989" s="11" t="s">
        <v>229</v>
      </c>
      <c r="G29989" s="12" t="s">
        <v>26</v>
      </c>
      <c r="H29989" s="13">
        <v>0</v>
      </c>
    </row>
    <row r="29990" spans="1:8" x14ac:dyDescent="0.2">
      <c r="A29990" s="25" t="s">
        <v>19</v>
      </c>
      <c r="B29990" s="25" t="str">
        <f>INDEX(About!G:G,MATCH(A29990,About!F:F,0))</f>
        <v>CA</v>
      </c>
      <c r="C29990" s="25" t="e">
        <v>#N/A</v>
      </c>
      <c r="D29990" s="25" t="e">
        <f t="shared" si="468"/>
        <v>#N/A</v>
      </c>
      <c r="E29990" s="25" t="s">
        <v>307</v>
      </c>
      <c r="F29990" s="11" t="s">
        <v>229</v>
      </c>
      <c r="G29990" s="12" t="s">
        <v>27</v>
      </c>
      <c r="H29990" s="13">
        <v>0</v>
      </c>
    </row>
    <row r="29991" spans="1:8" x14ac:dyDescent="0.2">
      <c r="A29991" s="25" t="s">
        <v>19</v>
      </c>
      <c r="B29991" s="25" t="str">
        <f>INDEX(About!G:G,MATCH(A29991,About!F:F,0))</f>
        <v>CA</v>
      </c>
      <c r="C29991" s="25" t="e">
        <v>#N/A</v>
      </c>
      <c r="D29991" s="25" t="e">
        <f t="shared" si="468"/>
        <v>#N/A</v>
      </c>
      <c r="E29991" s="25" t="s">
        <v>307</v>
      </c>
      <c r="F29991" s="11" t="s">
        <v>229</v>
      </c>
      <c r="G29991" s="12" t="s">
        <v>28</v>
      </c>
      <c r="H29991" s="13">
        <v>0</v>
      </c>
    </row>
    <row r="29992" spans="1:8" x14ac:dyDescent="0.2">
      <c r="A29992" s="25" t="s">
        <v>29</v>
      </c>
      <c r="B29992" s="25" t="str">
        <f>INDEX(About!G:G,MATCH(A29992,About!F:F,0))</f>
        <v>CO</v>
      </c>
      <c r="C29992" s="25" t="e">
        <v>#N/A</v>
      </c>
      <c r="D29992" s="25" t="e">
        <f t="shared" si="468"/>
        <v>#N/A</v>
      </c>
      <c r="E29992" s="25" t="s">
        <v>307</v>
      </c>
      <c r="F29992" s="11" t="s">
        <v>229</v>
      </c>
      <c r="G29992" s="12" t="s">
        <v>30</v>
      </c>
      <c r="H29992" s="13">
        <v>0</v>
      </c>
    </row>
    <row r="29993" spans="1:8" x14ac:dyDescent="0.2">
      <c r="A29993" s="25" t="s">
        <v>29</v>
      </c>
      <c r="B29993" s="25" t="str">
        <f>INDEX(About!G:G,MATCH(A29993,About!F:F,0))</f>
        <v>CO</v>
      </c>
      <c r="C29993" s="25" t="e">
        <v>#N/A</v>
      </c>
      <c r="D29993" s="25" t="e">
        <f t="shared" si="468"/>
        <v>#N/A</v>
      </c>
      <c r="E29993" s="25" t="s">
        <v>307</v>
      </c>
      <c r="F29993" s="11" t="s">
        <v>229</v>
      </c>
      <c r="G29993" s="12" t="s">
        <v>31</v>
      </c>
      <c r="H29993" s="13">
        <v>0</v>
      </c>
    </row>
    <row r="29994" spans="1:8" x14ac:dyDescent="0.2">
      <c r="A29994" s="25" t="s">
        <v>29</v>
      </c>
      <c r="B29994" s="25" t="str">
        <f>INDEX(About!G:G,MATCH(A29994,About!F:F,0))</f>
        <v>CO</v>
      </c>
      <c r="C29994" s="25" t="e">
        <v>#N/A</v>
      </c>
      <c r="D29994" s="25" t="e">
        <f t="shared" si="468"/>
        <v>#N/A</v>
      </c>
      <c r="E29994" s="25" t="s">
        <v>307</v>
      </c>
      <c r="F29994" s="11" t="s">
        <v>229</v>
      </c>
      <c r="G29994" s="12" t="s">
        <v>32</v>
      </c>
      <c r="H29994" s="13">
        <v>0</v>
      </c>
    </row>
    <row r="29995" spans="1:8" x14ac:dyDescent="0.2">
      <c r="A29995" s="25" t="s">
        <v>29</v>
      </c>
      <c r="B29995" s="25" t="str">
        <f>INDEX(About!G:G,MATCH(A29995,About!F:F,0))</f>
        <v>CO</v>
      </c>
      <c r="C29995" s="25" t="e">
        <v>#N/A</v>
      </c>
      <c r="D29995" s="25" t="e">
        <f t="shared" si="468"/>
        <v>#N/A</v>
      </c>
      <c r="E29995" s="25" t="s">
        <v>307</v>
      </c>
      <c r="F29995" s="11" t="s">
        <v>229</v>
      </c>
      <c r="G29995" s="12" t="s">
        <v>33</v>
      </c>
      <c r="H29995" s="13">
        <v>0</v>
      </c>
    </row>
    <row r="29996" spans="1:8" x14ac:dyDescent="0.2">
      <c r="A29996" s="25" t="s">
        <v>29</v>
      </c>
      <c r="B29996" s="25" t="str">
        <f>INDEX(About!G:G,MATCH(A29996,About!F:F,0))</f>
        <v>CO</v>
      </c>
      <c r="C29996" s="25" t="e">
        <v>#N/A</v>
      </c>
      <c r="D29996" s="25" t="e">
        <f t="shared" si="468"/>
        <v>#N/A</v>
      </c>
      <c r="E29996" s="25" t="s">
        <v>307</v>
      </c>
      <c r="F29996" s="11" t="s">
        <v>229</v>
      </c>
      <c r="G29996" s="12" t="s">
        <v>34</v>
      </c>
      <c r="H29996" s="13">
        <v>0</v>
      </c>
    </row>
    <row r="29997" spans="1:8" x14ac:dyDescent="0.2">
      <c r="A29997" s="25" t="s">
        <v>29</v>
      </c>
      <c r="B29997" s="25" t="str">
        <f>INDEX(About!G:G,MATCH(A29997,About!F:F,0))</f>
        <v>CO</v>
      </c>
      <c r="C29997" s="25" t="e">
        <v>#N/A</v>
      </c>
      <c r="D29997" s="25" t="e">
        <f t="shared" si="468"/>
        <v>#N/A</v>
      </c>
      <c r="E29997" s="25" t="s">
        <v>307</v>
      </c>
      <c r="F29997" s="11" t="s">
        <v>229</v>
      </c>
      <c r="G29997" s="12" t="s">
        <v>35</v>
      </c>
      <c r="H29997" s="13">
        <v>0</v>
      </c>
    </row>
    <row r="29998" spans="1:8" x14ac:dyDescent="0.2">
      <c r="A29998" s="25" t="s">
        <v>29</v>
      </c>
      <c r="B29998" s="25" t="str">
        <f>INDEX(About!G:G,MATCH(A29998,About!F:F,0))</f>
        <v>CO</v>
      </c>
      <c r="C29998" s="25" t="e">
        <v>#N/A</v>
      </c>
      <c r="D29998" s="25" t="e">
        <f t="shared" si="468"/>
        <v>#N/A</v>
      </c>
      <c r="E29998" s="25" t="s">
        <v>307</v>
      </c>
      <c r="F29998" s="11" t="s">
        <v>229</v>
      </c>
      <c r="G29998" s="12" t="s">
        <v>36</v>
      </c>
      <c r="H29998" s="13">
        <v>0</v>
      </c>
    </row>
    <row r="29999" spans="1:8" x14ac:dyDescent="0.2">
      <c r="A29999" s="25" t="s">
        <v>29</v>
      </c>
      <c r="B29999" s="25" t="str">
        <f>INDEX(About!G:G,MATCH(A29999,About!F:F,0))</f>
        <v>CO</v>
      </c>
      <c r="C29999" s="25" t="e">
        <v>#N/A</v>
      </c>
      <c r="D29999" s="25" t="e">
        <f t="shared" si="468"/>
        <v>#N/A</v>
      </c>
      <c r="E29999" s="25" t="s">
        <v>307</v>
      </c>
      <c r="F29999" s="11" t="s">
        <v>229</v>
      </c>
      <c r="G29999" s="12" t="s">
        <v>37</v>
      </c>
      <c r="H29999" s="13">
        <v>0</v>
      </c>
    </row>
    <row r="30000" spans="1:8" x14ac:dyDescent="0.2">
      <c r="A30000" s="25" t="s">
        <v>29</v>
      </c>
      <c r="B30000" s="25" t="str">
        <f>INDEX(About!G:G,MATCH(A30000,About!F:F,0))</f>
        <v>CO</v>
      </c>
      <c r="C30000" s="25" t="e">
        <v>#N/A</v>
      </c>
      <c r="D30000" s="25" t="e">
        <f t="shared" si="468"/>
        <v>#N/A</v>
      </c>
      <c r="E30000" s="25" t="s">
        <v>307</v>
      </c>
      <c r="F30000" s="11" t="s">
        <v>229</v>
      </c>
      <c r="G30000" s="12" t="s">
        <v>38</v>
      </c>
      <c r="H30000" s="13">
        <v>0</v>
      </c>
    </row>
    <row r="30001" spans="1:8" x14ac:dyDescent="0.2">
      <c r="A30001" s="25" t="s">
        <v>29</v>
      </c>
      <c r="B30001" s="25" t="str">
        <f>INDEX(About!G:G,MATCH(A30001,About!F:F,0))</f>
        <v>CO</v>
      </c>
      <c r="C30001" s="25" t="e">
        <v>#N/A</v>
      </c>
      <c r="D30001" s="25" t="e">
        <f t="shared" si="468"/>
        <v>#N/A</v>
      </c>
      <c r="E30001" s="25" t="s">
        <v>307</v>
      </c>
      <c r="F30001" s="11" t="s">
        <v>229</v>
      </c>
      <c r="G30001" s="12" t="s">
        <v>39</v>
      </c>
      <c r="H30001" s="13">
        <v>0</v>
      </c>
    </row>
    <row r="30002" spans="1:8" x14ac:dyDescent="0.2">
      <c r="A30002" s="25" t="s">
        <v>40</v>
      </c>
      <c r="B30002" s="25" t="str">
        <f>INDEX(About!G:G,MATCH(A30002,About!F:F,0))</f>
        <v>FL</v>
      </c>
      <c r="C30002" s="25" t="e">
        <v>#N/A</v>
      </c>
      <c r="D30002" s="25" t="e">
        <f t="shared" si="468"/>
        <v>#N/A</v>
      </c>
      <c r="E30002" s="25" t="s">
        <v>307</v>
      </c>
      <c r="F30002" s="11" t="s">
        <v>229</v>
      </c>
      <c r="G30002" s="12" t="s">
        <v>41</v>
      </c>
      <c r="H30002" s="13">
        <v>0</v>
      </c>
    </row>
    <row r="30003" spans="1:8" x14ac:dyDescent="0.2">
      <c r="A30003" s="25" t="s">
        <v>40</v>
      </c>
      <c r="B30003" s="25" t="str">
        <f>INDEX(About!G:G,MATCH(A30003,About!F:F,0))</f>
        <v>FL</v>
      </c>
      <c r="C30003" s="25" t="e">
        <v>#N/A</v>
      </c>
      <c r="D30003" s="25" t="e">
        <f t="shared" si="468"/>
        <v>#N/A</v>
      </c>
      <c r="E30003" s="25" t="s">
        <v>307</v>
      </c>
      <c r="F30003" s="11" t="s">
        <v>229</v>
      </c>
      <c r="G30003" s="12" t="s">
        <v>42</v>
      </c>
      <c r="H30003" s="13">
        <v>0</v>
      </c>
    </row>
    <row r="30004" spans="1:8" x14ac:dyDescent="0.2">
      <c r="A30004" s="25" t="s">
        <v>40</v>
      </c>
      <c r="B30004" s="25" t="str">
        <f>INDEX(About!G:G,MATCH(A30004,About!F:F,0))</f>
        <v>FL</v>
      </c>
      <c r="C30004" s="25" t="e">
        <v>#N/A</v>
      </c>
      <c r="D30004" s="25" t="e">
        <f t="shared" si="468"/>
        <v>#N/A</v>
      </c>
      <c r="E30004" s="25" t="s">
        <v>307</v>
      </c>
      <c r="F30004" s="11" t="s">
        <v>229</v>
      </c>
      <c r="G30004" s="12" t="s">
        <v>43</v>
      </c>
      <c r="H30004" s="13">
        <v>0</v>
      </c>
    </row>
    <row r="30005" spans="1:8" x14ac:dyDescent="0.2">
      <c r="A30005" s="25" t="s">
        <v>40</v>
      </c>
      <c r="B30005" s="25" t="str">
        <f>INDEX(About!G:G,MATCH(A30005,About!F:F,0))</f>
        <v>FL</v>
      </c>
      <c r="C30005" s="25" t="e">
        <v>#N/A</v>
      </c>
      <c r="D30005" s="25" t="e">
        <f t="shared" si="468"/>
        <v>#N/A</v>
      </c>
      <c r="E30005" s="25" t="s">
        <v>307</v>
      </c>
      <c r="F30005" s="11" t="s">
        <v>229</v>
      </c>
      <c r="G30005" s="12" t="s">
        <v>45</v>
      </c>
      <c r="H30005" s="13">
        <v>0</v>
      </c>
    </row>
    <row r="30006" spans="1:8" x14ac:dyDescent="0.2">
      <c r="A30006" s="25" t="s">
        <v>44</v>
      </c>
      <c r="B30006" s="25" t="str">
        <f>INDEX(About!G:G,MATCH(A30006,About!F:F,0))</f>
        <v>GA</v>
      </c>
      <c r="C30006" s="25" t="e">
        <v>#N/A</v>
      </c>
      <c r="D30006" s="25" t="e">
        <f t="shared" si="468"/>
        <v>#N/A</v>
      </c>
      <c r="E30006" s="25" t="s">
        <v>307</v>
      </c>
      <c r="F30006" s="11" t="s">
        <v>229</v>
      </c>
      <c r="G30006" s="12" t="s">
        <v>46</v>
      </c>
      <c r="H30006" s="13">
        <v>104.66024374536012</v>
      </c>
    </row>
    <row r="30007" spans="1:8" x14ac:dyDescent="0.2">
      <c r="A30007" s="25" t="s">
        <v>47</v>
      </c>
      <c r="B30007" s="25" t="str">
        <f>INDEX(About!G:G,MATCH(A30007,About!F:F,0))</f>
        <v>ID</v>
      </c>
      <c r="C30007" s="25" t="e">
        <v>#N/A</v>
      </c>
      <c r="D30007" s="25" t="e">
        <f t="shared" si="468"/>
        <v>#N/A</v>
      </c>
      <c r="E30007" s="25" t="s">
        <v>307</v>
      </c>
      <c r="F30007" s="11" t="s">
        <v>229</v>
      </c>
      <c r="G30007" s="12" t="s">
        <v>48</v>
      </c>
      <c r="H30007" s="13">
        <v>0</v>
      </c>
    </row>
    <row r="30008" spans="1:8" x14ac:dyDescent="0.2">
      <c r="A30008" s="25" t="s">
        <v>49</v>
      </c>
      <c r="B30008" s="25" t="str">
        <f>INDEX(About!G:G,MATCH(A30008,About!F:F,0))</f>
        <v>IL</v>
      </c>
      <c r="C30008" s="25" t="e">
        <v>#N/A</v>
      </c>
      <c r="D30008" s="25" t="e">
        <f t="shared" si="468"/>
        <v>#N/A</v>
      </c>
      <c r="E30008" s="25" t="s">
        <v>307</v>
      </c>
      <c r="F30008" s="11" t="s">
        <v>229</v>
      </c>
      <c r="G30008" s="12" t="s">
        <v>50</v>
      </c>
      <c r="H30008" s="13">
        <v>65.973513995973349</v>
      </c>
    </row>
    <row r="30009" spans="1:8" x14ac:dyDescent="0.2">
      <c r="A30009" s="25" t="s">
        <v>49</v>
      </c>
      <c r="B30009" s="25" t="str">
        <f>INDEX(About!G:G,MATCH(A30009,About!F:F,0))</f>
        <v>IL</v>
      </c>
      <c r="C30009" s="25" t="e">
        <v>#N/A</v>
      </c>
      <c r="D30009" s="25" t="e">
        <f t="shared" si="468"/>
        <v>#N/A</v>
      </c>
      <c r="E30009" s="25" t="s">
        <v>307</v>
      </c>
      <c r="F30009" s="11" t="s">
        <v>229</v>
      </c>
      <c r="G30009" s="12" t="s">
        <v>51</v>
      </c>
      <c r="H30009" s="13">
        <v>53.027148649347431</v>
      </c>
    </row>
    <row r="30010" spans="1:8" x14ac:dyDescent="0.2">
      <c r="A30010" s="25" t="s">
        <v>52</v>
      </c>
      <c r="B30010" s="25" t="str">
        <f>INDEX(About!G:G,MATCH(A30010,About!F:F,0))</f>
        <v>IN</v>
      </c>
      <c r="C30010" s="25" t="e">
        <v>#N/A</v>
      </c>
      <c r="D30010" s="25" t="e">
        <f t="shared" si="468"/>
        <v>#N/A</v>
      </c>
      <c r="E30010" s="25" t="s">
        <v>307</v>
      </c>
      <c r="F30010" s="11" t="s">
        <v>229</v>
      </c>
      <c r="G30010" s="12" t="s">
        <v>53</v>
      </c>
      <c r="H30010" s="13">
        <v>39.292568960629296</v>
      </c>
    </row>
    <row r="30011" spans="1:8" x14ac:dyDescent="0.2">
      <c r="A30011" s="25" t="s">
        <v>49</v>
      </c>
      <c r="B30011" s="25" t="str">
        <f>INDEX(About!G:G,MATCH(A30011,About!F:F,0))</f>
        <v>IL</v>
      </c>
      <c r="C30011" s="25" t="e">
        <v>#N/A</v>
      </c>
      <c r="D30011" s="25" t="e">
        <f t="shared" si="468"/>
        <v>#N/A</v>
      </c>
      <c r="E30011" s="25" t="s">
        <v>307</v>
      </c>
      <c r="F30011" s="11" t="s">
        <v>229</v>
      </c>
      <c r="G30011" s="12" t="s">
        <v>54</v>
      </c>
      <c r="H30011" s="13">
        <v>52.792068620586576</v>
      </c>
    </row>
    <row r="30012" spans="1:8" x14ac:dyDescent="0.2">
      <c r="A30012" s="25" t="s">
        <v>52</v>
      </c>
      <c r="B30012" s="25" t="str">
        <f>INDEX(About!G:G,MATCH(A30012,About!F:F,0))</f>
        <v>IN</v>
      </c>
      <c r="C30012" s="25" t="e">
        <v>#N/A</v>
      </c>
      <c r="D30012" s="25" t="e">
        <f t="shared" si="468"/>
        <v>#N/A</v>
      </c>
      <c r="E30012" s="25" t="s">
        <v>307</v>
      </c>
      <c r="F30012" s="11" t="s">
        <v>229</v>
      </c>
      <c r="G30012" s="12" t="s">
        <v>55</v>
      </c>
      <c r="H30012" s="13">
        <v>35.396505599518861</v>
      </c>
    </row>
    <row r="30013" spans="1:8" x14ac:dyDescent="0.2">
      <c r="A30013" s="25" t="s">
        <v>52</v>
      </c>
      <c r="B30013" s="25" t="str">
        <f>INDEX(About!G:G,MATCH(A30013,About!F:F,0))</f>
        <v>IN</v>
      </c>
      <c r="C30013" s="25" t="e">
        <v>#N/A</v>
      </c>
      <c r="D30013" s="25" t="e">
        <f t="shared" si="468"/>
        <v>#N/A</v>
      </c>
      <c r="E30013" s="25" t="s">
        <v>307</v>
      </c>
      <c r="F30013" s="11" t="s">
        <v>229</v>
      </c>
      <c r="G30013" s="12" t="s">
        <v>56</v>
      </c>
      <c r="H30013" s="13">
        <v>48.630324593486151</v>
      </c>
    </row>
    <row r="30014" spans="1:8" x14ac:dyDescent="0.2">
      <c r="A30014" s="25" t="s">
        <v>57</v>
      </c>
      <c r="B30014" s="25" t="str">
        <f>INDEX(About!G:G,MATCH(A30014,About!F:F,0))</f>
        <v>KS</v>
      </c>
      <c r="C30014" s="25" t="e">
        <v>#N/A</v>
      </c>
      <c r="D30014" s="25" t="e">
        <f t="shared" si="468"/>
        <v>#N/A</v>
      </c>
      <c r="E30014" s="25" t="s">
        <v>307</v>
      </c>
      <c r="F30014" s="11" t="s">
        <v>229</v>
      </c>
      <c r="G30014" s="12" t="s">
        <v>58</v>
      </c>
      <c r="H30014" s="13">
        <v>0</v>
      </c>
    </row>
    <row r="30015" spans="1:8" x14ac:dyDescent="0.2">
      <c r="A30015" s="25" t="s">
        <v>57</v>
      </c>
      <c r="B30015" s="25" t="str">
        <f>INDEX(About!G:G,MATCH(A30015,About!F:F,0))</f>
        <v>KS</v>
      </c>
      <c r="C30015" s="25" t="e">
        <v>#N/A</v>
      </c>
      <c r="D30015" s="25" t="e">
        <f t="shared" si="468"/>
        <v>#N/A</v>
      </c>
      <c r="E30015" s="25" t="s">
        <v>307</v>
      </c>
      <c r="F30015" s="11" t="s">
        <v>229</v>
      </c>
      <c r="G30015" s="12" t="s">
        <v>59</v>
      </c>
      <c r="H30015" s="13">
        <v>0</v>
      </c>
    </row>
    <row r="30016" spans="1:8" x14ac:dyDescent="0.2">
      <c r="A30016" s="25" t="s">
        <v>57</v>
      </c>
      <c r="B30016" s="25" t="str">
        <f>INDEX(About!G:G,MATCH(A30016,About!F:F,0))</f>
        <v>KS</v>
      </c>
      <c r="C30016" s="25" t="e">
        <v>#N/A</v>
      </c>
      <c r="D30016" s="25" t="e">
        <f t="shared" si="468"/>
        <v>#N/A</v>
      </c>
      <c r="E30016" s="25" t="s">
        <v>307</v>
      </c>
      <c r="F30016" s="11" t="s">
        <v>229</v>
      </c>
      <c r="G30016" s="12" t="s">
        <v>60</v>
      </c>
      <c r="H30016" s="13">
        <v>0</v>
      </c>
    </row>
    <row r="30017" spans="1:8" x14ac:dyDescent="0.2">
      <c r="A30017" s="25" t="s">
        <v>57</v>
      </c>
      <c r="B30017" s="25" t="str">
        <f>INDEX(About!G:G,MATCH(A30017,About!F:F,0))</f>
        <v>KS</v>
      </c>
      <c r="C30017" s="25" t="e">
        <v>#N/A</v>
      </c>
      <c r="D30017" s="25" t="e">
        <f t="shared" si="468"/>
        <v>#N/A</v>
      </c>
      <c r="E30017" s="25" t="s">
        <v>307</v>
      </c>
      <c r="F30017" s="11" t="s">
        <v>229</v>
      </c>
      <c r="G30017" s="12" t="s">
        <v>61</v>
      </c>
      <c r="H30017" s="13">
        <v>0</v>
      </c>
    </row>
    <row r="30018" spans="1:8" x14ac:dyDescent="0.2">
      <c r="A30018" s="25" t="s">
        <v>57</v>
      </c>
      <c r="B30018" s="25" t="str">
        <f>INDEX(About!G:G,MATCH(A30018,About!F:F,0))</f>
        <v>KS</v>
      </c>
      <c r="C30018" s="25" t="e">
        <v>#N/A</v>
      </c>
      <c r="D30018" s="25" t="e">
        <f t="shared" si="468"/>
        <v>#N/A</v>
      </c>
      <c r="E30018" s="25" t="s">
        <v>307</v>
      </c>
      <c r="F30018" s="11" t="s">
        <v>229</v>
      </c>
      <c r="G30018" s="12" t="s">
        <v>62</v>
      </c>
      <c r="H30018" s="13">
        <v>0</v>
      </c>
    </row>
    <row r="30019" spans="1:8" x14ac:dyDescent="0.2">
      <c r="A30019" s="25" t="s">
        <v>57</v>
      </c>
      <c r="B30019" s="25" t="str">
        <f>INDEX(About!G:G,MATCH(A30019,About!F:F,0))</f>
        <v>KS</v>
      </c>
      <c r="C30019" s="25" t="e">
        <v>#N/A</v>
      </c>
      <c r="D30019" s="25" t="e">
        <f t="shared" si="468"/>
        <v>#N/A</v>
      </c>
      <c r="E30019" s="25" t="s">
        <v>307</v>
      </c>
      <c r="F30019" s="11" t="s">
        <v>229</v>
      </c>
      <c r="G30019" s="12" t="s">
        <v>63</v>
      </c>
      <c r="H30019" s="13">
        <v>0</v>
      </c>
    </row>
    <row r="30020" spans="1:8" x14ac:dyDescent="0.2">
      <c r="A30020" s="25" t="s">
        <v>57</v>
      </c>
      <c r="B30020" s="25" t="str">
        <f>INDEX(About!G:G,MATCH(A30020,About!F:F,0))</f>
        <v>KS</v>
      </c>
      <c r="C30020" s="25" t="e">
        <v>#N/A</v>
      </c>
      <c r="D30020" s="25" t="e">
        <f t="shared" si="468"/>
        <v>#N/A</v>
      </c>
      <c r="E30020" s="25" t="s">
        <v>307</v>
      </c>
      <c r="F30020" s="11" t="s">
        <v>229</v>
      </c>
      <c r="G30020" s="12" t="s">
        <v>64</v>
      </c>
      <c r="H30020" s="13">
        <v>0</v>
      </c>
    </row>
    <row r="30021" spans="1:8" x14ac:dyDescent="0.2">
      <c r="A30021" s="25" t="s">
        <v>65</v>
      </c>
      <c r="B30021" s="25" t="str">
        <f>INDEX(About!G:G,MATCH(A30021,About!F:F,0))</f>
        <v>KY</v>
      </c>
      <c r="C30021" s="25" t="e">
        <v>#N/A</v>
      </c>
      <c r="D30021" s="25" t="e">
        <f t="shared" si="468"/>
        <v>#N/A</v>
      </c>
      <c r="E30021" s="25" t="s">
        <v>307</v>
      </c>
      <c r="F30021" s="11" t="s">
        <v>229</v>
      </c>
      <c r="G30021" s="12" t="s">
        <v>66</v>
      </c>
      <c r="H30021" s="13">
        <v>46.030585532738449</v>
      </c>
    </row>
    <row r="30022" spans="1:8" x14ac:dyDescent="0.2">
      <c r="A30022" s="25" t="s">
        <v>65</v>
      </c>
      <c r="B30022" s="25" t="str">
        <f>INDEX(About!G:G,MATCH(A30022,About!F:F,0))</f>
        <v>KY</v>
      </c>
      <c r="C30022" s="25" t="e">
        <v>#N/A</v>
      </c>
      <c r="D30022" s="25" t="e">
        <f t="shared" ref="D30022:D30085" si="469">C30022=B30022</f>
        <v>#N/A</v>
      </c>
      <c r="E30022" s="25" t="s">
        <v>307</v>
      </c>
      <c r="F30022" s="11" t="s">
        <v>229</v>
      </c>
      <c r="G30022" s="12" t="s">
        <v>67</v>
      </c>
      <c r="H30022" s="13">
        <v>48.390999611313013</v>
      </c>
    </row>
    <row r="30023" spans="1:8" x14ac:dyDescent="0.2">
      <c r="A30023" s="25" t="s">
        <v>49</v>
      </c>
      <c r="B30023" s="25" t="str">
        <f>INDEX(About!G:G,MATCH(A30023,About!F:F,0))</f>
        <v>IL</v>
      </c>
      <c r="C30023" s="25" t="e">
        <v>#N/A</v>
      </c>
      <c r="D30023" s="25" t="e">
        <f t="shared" si="469"/>
        <v>#N/A</v>
      </c>
      <c r="E30023" s="25" t="s">
        <v>307</v>
      </c>
      <c r="F30023" s="11" t="s">
        <v>229</v>
      </c>
      <c r="G30023" s="12" t="s">
        <v>68</v>
      </c>
      <c r="H30023" s="13">
        <v>66.413334142912234</v>
      </c>
    </row>
    <row r="30024" spans="1:8" x14ac:dyDescent="0.2">
      <c r="A30024" s="25" t="s">
        <v>65</v>
      </c>
      <c r="B30024" s="25" t="str">
        <f>INDEX(About!G:G,MATCH(A30024,About!F:F,0))</f>
        <v>KY</v>
      </c>
      <c r="C30024" s="25" t="e">
        <v>#N/A</v>
      </c>
      <c r="D30024" s="25" t="e">
        <f t="shared" si="469"/>
        <v>#N/A</v>
      </c>
      <c r="E30024" s="25" t="s">
        <v>307</v>
      </c>
      <c r="F30024" s="11" t="s">
        <v>229</v>
      </c>
      <c r="G30024" s="12" t="s">
        <v>69</v>
      </c>
      <c r="H30024" s="13">
        <v>77.390801943848714</v>
      </c>
    </row>
    <row r="30025" spans="1:8" x14ac:dyDescent="0.2">
      <c r="A30025" s="25" t="s">
        <v>70</v>
      </c>
      <c r="B30025" s="25" t="str">
        <f>INDEX(About!G:G,MATCH(A30025,About!F:F,0))</f>
        <v>LA</v>
      </c>
      <c r="C30025" s="25" t="e">
        <v>#N/A</v>
      </c>
      <c r="D30025" s="25" t="e">
        <f t="shared" si="469"/>
        <v>#N/A</v>
      </c>
      <c r="E30025" s="25" t="s">
        <v>307</v>
      </c>
      <c r="F30025" s="11" t="s">
        <v>229</v>
      </c>
      <c r="G30025" s="12" t="s">
        <v>71</v>
      </c>
      <c r="H30025" s="13">
        <v>0</v>
      </c>
    </row>
    <row r="30026" spans="1:8" x14ac:dyDescent="0.2">
      <c r="A30026" s="25" t="s">
        <v>70</v>
      </c>
      <c r="B30026" s="25" t="str">
        <f>INDEX(About!G:G,MATCH(A30026,About!F:F,0))</f>
        <v>LA</v>
      </c>
      <c r="C30026" s="25" t="e">
        <v>#N/A</v>
      </c>
      <c r="D30026" s="25" t="e">
        <f t="shared" si="469"/>
        <v>#N/A</v>
      </c>
      <c r="E30026" s="25" t="s">
        <v>307</v>
      </c>
      <c r="F30026" s="11" t="s">
        <v>229</v>
      </c>
      <c r="G30026" s="12" t="s">
        <v>72</v>
      </c>
      <c r="H30026" s="13">
        <v>0</v>
      </c>
    </row>
    <row r="30027" spans="1:8" x14ac:dyDescent="0.2">
      <c r="A30027" s="25" t="s">
        <v>70</v>
      </c>
      <c r="B30027" s="25" t="str">
        <f>INDEX(About!G:G,MATCH(A30027,About!F:F,0))</f>
        <v>LA</v>
      </c>
      <c r="C30027" s="25" t="e">
        <v>#N/A</v>
      </c>
      <c r="D30027" s="25" t="e">
        <f t="shared" si="469"/>
        <v>#N/A</v>
      </c>
      <c r="E30027" s="25" t="s">
        <v>307</v>
      </c>
      <c r="F30027" s="11" t="s">
        <v>229</v>
      </c>
      <c r="G30027" s="12" t="s">
        <v>73</v>
      </c>
      <c r="H30027" s="13">
        <v>0</v>
      </c>
    </row>
    <row r="30028" spans="1:8" x14ac:dyDescent="0.2">
      <c r="A30028" s="25" t="s">
        <v>70</v>
      </c>
      <c r="B30028" s="25" t="str">
        <f>INDEX(About!G:G,MATCH(A30028,About!F:F,0))</f>
        <v>LA</v>
      </c>
      <c r="C30028" s="25" t="e">
        <v>#N/A</v>
      </c>
      <c r="D30028" s="25" t="e">
        <f t="shared" si="469"/>
        <v>#N/A</v>
      </c>
      <c r="E30028" s="25" t="s">
        <v>307</v>
      </c>
      <c r="F30028" s="11" t="s">
        <v>229</v>
      </c>
      <c r="G30028" s="12" t="s">
        <v>74</v>
      </c>
      <c r="H30028" s="13">
        <v>0</v>
      </c>
    </row>
    <row r="30029" spans="1:8" x14ac:dyDescent="0.2">
      <c r="A30029" s="25" t="s">
        <v>75</v>
      </c>
      <c r="B30029" s="25" t="str">
        <f>INDEX(About!G:G,MATCH(A30029,About!F:F,0))</f>
        <v>MD</v>
      </c>
      <c r="C30029" s="25" t="e">
        <v>#N/A</v>
      </c>
      <c r="D30029" s="25" t="e">
        <f t="shared" si="469"/>
        <v>#N/A</v>
      </c>
      <c r="E30029" s="25" t="s">
        <v>307</v>
      </c>
      <c r="F30029" s="11" t="s">
        <v>229</v>
      </c>
      <c r="G30029" s="12" t="s">
        <v>76</v>
      </c>
      <c r="H30029" s="13">
        <v>31.022033488301403</v>
      </c>
    </row>
    <row r="30030" spans="1:8" x14ac:dyDescent="0.2">
      <c r="A30030" s="25" t="s">
        <v>75</v>
      </c>
      <c r="B30030" s="25" t="str">
        <f>INDEX(About!G:G,MATCH(A30030,About!F:F,0))</f>
        <v>MD</v>
      </c>
      <c r="C30030" s="25" t="e">
        <v>#N/A</v>
      </c>
      <c r="D30030" s="25" t="e">
        <f t="shared" si="469"/>
        <v>#N/A</v>
      </c>
      <c r="E30030" s="25" t="s">
        <v>307</v>
      </c>
      <c r="F30030" s="11" t="s">
        <v>229</v>
      </c>
      <c r="G30030" s="12" t="s">
        <v>77</v>
      </c>
      <c r="H30030" s="13">
        <v>64.920816497708344</v>
      </c>
    </row>
    <row r="30031" spans="1:8" x14ac:dyDescent="0.2">
      <c r="A30031" s="25" t="s">
        <v>78</v>
      </c>
      <c r="B30031" s="25" t="str">
        <f>INDEX(About!G:G,MATCH(A30031,About!F:F,0))</f>
        <v>MI</v>
      </c>
      <c r="C30031" s="25" t="e">
        <v>#N/A</v>
      </c>
      <c r="D30031" s="25" t="e">
        <f t="shared" si="469"/>
        <v>#N/A</v>
      </c>
      <c r="E30031" s="25" t="s">
        <v>307</v>
      </c>
      <c r="F30031" s="11" t="s">
        <v>229</v>
      </c>
      <c r="G30031" s="12" t="s">
        <v>79</v>
      </c>
      <c r="H30031" s="13">
        <v>33.690180984631375</v>
      </c>
    </row>
    <row r="30032" spans="1:8" x14ac:dyDescent="0.2">
      <c r="A30032" s="25" t="s">
        <v>80</v>
      </c>
      <c r="B30032" s="25" t="str">
        <f>INDEX(About!G:G,MATCH(A30032,About!F:F,0))</f>
        <v>MS</v>
      </c>
      <c r="C30032" s="25" t="e">
        <v>#N/A</v>
      </c>
      <c r="D30032" s="25" t="e">
        <f t="shared" si="469"/>
        <v>#N/A</v>
      </c>
      <c r="E30032" s="25" t="s">
        <v>307</v>
      </c>
      <c r="F30032" s="11" t="s">
        <v>229</v>
      </c>
      <c r="G30032" s="12" t="s">
        <v>81</v>
      </c>
      <c r="H30032" s="13">
        <v>0</v>
      </c>
    </row>
    <row r="30033" spans="1:8" x14ac:dyDescent="0.2">
      <c r="A30033" s="25" t="s">
        <v>80</v>
      </c>
      <c r="B30033" s="25" t="str">
        <f>INDEX(About!G:G,MATCH(A30033,About!F:F,0))</f>
        <v>MS</v>
      </c>
      <c r="C30033" s="25" t="e">
        <v>#N/A</v>
      </c>
      <c r="D30033" s="25" t="e">
        <f t="shared" si="469"/>
        <v>#N/A</v>
      </c>
      <c r="E30033" s="25" t="s">
        <v>307</v>
      </c>
      <c r="F30033" s="11" t="s">
        <v>229</v>
      </c>
      <c r="G30033" s="12" t="s">
        <v>82</v>
      </c>
      <c r="H30033" s="13">
        <v>107.96044298585119</v>
      </c>
    </row>
    <row r="30034" spans="1:8" x14ac:dyDescent="0.2">
      <c r="A30034" s="25" t="s">
        <v>80</v>
      </c>
      <c r="B30034" s="25" t="str">
        <f>INDEX(About!G:G,MATCH(A30034,About!F:F,0))</f>
        <v>MS</v>
      </c>
      <c r="C30034" s="25" t="e">
        <v>#N/A</v>
      </c>
      <c r="D30034" s="25" t="e">
        <f t="shared" si="469"/>
        <v>#N/A</v>
      </c>
      <c r="E30034" s="25" t="s">
        <v>307</v>
      </c>
      <c r="F30034" s="11" t="s">
        <v>229</v>
      </c>
      <c r="G30034" s="12" t="s">
        <v>83</v>
      </c>
      <c r="H30034" s="13">
        <v>0</v>
      </c>
    </row>
    <row r="30035" spans="1:8" x14ac:dyDescent="0.2">
      <c r="A30035" s="25" t="s">
        <v>80</v>
      </c>
      <c r="B30035" s="25" t="str">
        <f>INDEX(About!G:G,MATCH(A30035,About!F:F,0))</f>
        <v>MS</v>
      </c>
      <c r="C30035" s="25" t="e">
        <v>#N/A</v>
      </c>
      <c r="D30035" s="25" t="e">
        <f t="shared" si="469"/>
        <v>#N/A</v>
      </c>
      <c r="E30035" s="25" t="s">
        <v>307</v>
      </c>
      <c r="F30035" s="11" t="s">
        <v>229</v>
      </c>
      <c r="G30035" s="12" t="s">
        <v>84</v>
      </c>
      <c r="H30035" s="13">
        <v>0</v>
      </c>
    </row>
    <row r="30036" spans="1:8" x14ac:dyDescent="0.2">
      <c r="A30036" s="25" t="s">
        <v>80</v>
      </c>
      <c r="B30036" s="25" t="str">
        <f>INDEX(About!G:G,MATCH(A30036,About!F:F,0))</f>
        <v>MS</v>
      </c>
      <c r="C30036" s="25" t="e">
        <v>#N/A</v>
      </c>
      <c r="D30036" s="25" t="e">
        <f t="shared" si="469"/>
        <v>#N/A</v>
      </c>
      <c r="E30036" s="25" t="s">
        <v>307</v>
      </c>
      <c r="F30036" s="11" t="s">
        <v>229</v>
      </c>
      <c r="G30036" s="12" t="s">
        <v>85</v>
      </c>
      <c r="H30036" s="13">
        <v>0</v>
      </c>
    </row>
    <row r="30037" spans="1:8" x14ac:dyDescent="0.2">
      <c r="A30037" s="25" t="s">
        <v>80</v>
      </c>
      <c r="B30037" s="25" t="str">
        <f>INDEX(About!G:G,MATCH(A30037,About!F:F,0))</f>
        <v>MS</v>
      </c>
      <c r="C30037" s="25" t="e">
        <v>#N/A</v>
      </c>
      <c r="D30037" s="25" t="e">
        <f t="shared" si="469"/>
        <v>#N/A</v>
      </c>
      <c r="E30037" s="25" t="s">
        <v>307</v>
      </c>
      <c r="F30037" s="11" t="s">
        <v>229</v>
      </c>
      <c r="G30037" s="12" t="s">
        <v>86</v>
      </c>
      <c r="H30037" s="13">
        <v>106.00763458521283</v>
      </c>
    </row>
    <row r="30038" spans="1:8" x14ac:dyDescent="0.2">
      <c r="A30038" s="25" t="s">
        <v>87</v>
      </c>
      <c r="B30038" s="25" t="str">
        <f>INDEX(About!G:G,MATCH(A30038,About!F:F,0))</f>
        <v>MT</v>
      </c>
      <c r="C30038" s="25" t="e">
        <v>#N/A</v>
      </c>
      <c r="D30038" s="25" t="e">
        <f t="shared" si="469"/>
        <v>#N/A</v>
      </c>
      <c r="E30038" s="25" t="s">
        <v>307</v>
      </c>
      <c r="F30038" s="11" t="s">
        <v>229</v>
      </c>
      <c r="G30038" s="12" t="s">
        <v>88</v>
      </c>
      <c r="H30038" s="13">
        <v>0</v>
      </c>
    </row>
    <row r="30039" spans="1:8" x14ac:dyDescent="0.2">
      <c r="A30039" s="25" t="s">
        <v>87</v>
      </c>
      <c r="B30039" s="25" t="str">
        <f>INDEX(About!G:G,MATCH(A30039,About!F:F,0))</f>
        <v>MT</v>
      </c>
      <c r="C30039" s="25" t="e">
        <v>#N/A</v>
      </c>
      <c r="D30039" s="25" t="e">
        <f t="shared" si="469"/>
        <v>#N/A</v>
      </c>
      <c r="E30039" s="25" t="s">
        <v>307</v>
      </c>
      <c r="F30039" s="11" t="s">
        <v>229</v>
      </c>
      <c r="G30039" s="12" t="s">
        <v>89</v>
      </c>
      <c r="H30039" s="13">
        <v>0</v>
      </c>
    </row>
    <row r="30040" spans="1:8" x14ac:dyDescent="0.2">
      <c r="A30040" s="25" t="s">
        <v>87</v>
      </c>
      <c r="B30040" s="25" t="str">
        <f>INDEX(About!G:G,MATCH(A30040,About!F:F,0))</f>
        <v>MT</v>
      </c>
      <c r="C30040" s="25" t="e">
        <v>#N/A</v>
      </c>
      <c r="D30040" s="25" t="e">
        <f t="shared" si="469"/>
        <v>#N/A</v>
      </c>
      <c r="E30040" s="25" t="s">
        <v>307</v>
      </c>
      <c r="F30040" s="11" t="s">
        <v>229</v>
      </c>
      <c r="G30040" s="12" t="s">
        <v>90</v>
      </c>
      <c r="H30040" s="13">
        <v>0</v>
      </c>
    </row>
    <row r="30041" spans="1:8" x14ac:dyDescent="0.2">
      <c r="A30041" s="25" t="s">
        <v>87</v>
      </c>
      <c r="B30041" s="25" t="str">
        <f>INDEX(About!G:G,MATCH(A30041,About!F:F,0))</f>
        <v>MT</v>
      </c>
      <c r="C30041" s="25" t="e">
        <v>#N/A</v>
      </c>
      <c r="D30041" s="25" t="e">
        <f t="shared" si="469"/>
        <v>#N/A</v>
      </c>
      <c r="E30041" s="25" t="s">
        <v>307</v>
      </c>
      <c r="F30041" s="11" t="s">
        <v>229</v>
      </c>
      <c r="G30041" s="12" t="s">
        <v>91</v>
      </c>
      <c r="H30041" s="13">
        <v>0</v>
      </c>
    </row>
    <row r="30042" spans="1:8" x14ac:dyDescent="0.2">
      <c r="A30042" s="25" t="s">
        <v>87</v>
      </c>
      <c r="B30042" s="25" t="str">
        <f>INDEX(About!G:G,MATCH(A30042,About!F:F,0))</f>
        <v>MT</v>
      </c>
      <c r="C30042" s="25" t="e">
        <v>#N/A</v>
      </c>
      <c r="D30042" s="25" t="e">
        <f t="shared" si="469"/>
        <v>#N/A</v>
      </c>
      <c r="E30042" s="25" t="s">
        <v>307</v>
      </c>
      <c r="F30042" s="11" t="s">
        <v>229</v>
      </c>
      <c r="G30042" s="12" t="s">
        <v>92</v>
      </c>
      <c r="H30042" s="13">
        <v>0</v>
      </c>
    </row>
    <row r="30043" spans="1:8" x14ac:dyDescent="0.2">
      <c r="A30043" s="25" t="s">
        <v>87</v>
      </c>
      <c r="B30043" s="25" t="str">
        <f>INDEX(About!G:G,MATCH(A30043,About!F:F,0))</f>
        <v>MT</v>
      </c>
      <c r="C30043" s="25" t="e">
        <v>#N/A</v>
      </c>
      <c r="D30043" s="25" t="e">
        <f t="shared" si="469"/>
        <v>#N/A</v>
      </c>
      <c r="E30043" s="25" t="s">
        <v>307</v>
      </c>
      <c r="F30043" s="11" t="s">
        <v>229</v>
      </c>
      <c r="G30043" s="12" t="s">
        <v>93</v>
      </c>
      <c r="H30043" s="13">
        <v>0</v>
      </c>
    </row>
    <row r="30044" spans="1:8" x14ac:dyDescent="0.2">
      <c r="A30044" s="25" t="s">
        <v>87</v>
      </c>
      <c r="B30044" s="25" t="str">
        <f>INDEX(About!G:G,MATCH(A30044,About!F:F,0))</f>
        <v>MT</v>
      </c>
      <c r="C30044" s="25" t="e">
        <v>#N/A</v>
      </c>
      <c r="D30044" s="25" t="e">
        <f t="shared" si="469"/>
        <v>#N/A</v>
      </c>
      <c r="E30044" s="25" t="s">
        <v>307</v>
      </c>
      <c r="F30044" s="11" t="s">
        <v>229</v>
      </c>
      <c r="G30044" s="12" t="s">
        <v>94</v>
      </c>
      <c r="H30044" s="13">
        <v>0</v>
      </c>
    </row>
    <row r="30045" spans="1:8" x14ac:dyDescent="0.2">
      <c r="A30045" s="25" t="s">
        <v>95</v>
      </c>
      <c r="B30045" s="25" t="str">
        <f>INDEX(About!G:G,MATCH(A30045,About!F:F,0))</f>
        <v>NE</v>
      </c>
      <c r="C30045" s="25" t="e">
        <v>#N/A</v>
      </c>
      <c r="D30045" s="25" t="e">
        <f t="shared" si="469"/>
        <v>#N/A</v>
      </c>
      <c r="E30045" s="25" t="s">
        <v>307</v>
      </c>
      <c r="F30045" s="11" t="s">
        <v>229</v>
      </c>
      <c r="G30045" s="12" t="s">
        <v>96</v>
      </c>
      <c r="H30045" s="13">
        <v>0</v>
      </c>
    </row>
    <row r="30046" spans="1:8" x14ac:dyDescent="0.2">
      <c r="A30046" s="25" t="s">
        <v>95</v>
      </c>
      <c r="B30046" s="25" t="str">
        <f>INDEX(About!G:G,MATCH(A30046,About!F:F,0))</f>
        <v>NE</v>
      </c>
      <c r="C30046" s="25" t="e">
        <v>#N/A</v>
      </c>
      <c r="D30046" s="25" t="e">
        <f t="shared" si="469"/>
        <v>#N/A</v>
      </c>
      <c r="E30046" s="25" t="s">
        <v>307</v>
      </c>
      <c r="F30046" s="11" t="s">
        <v>229</v>
      </c>
      <c r="G30046" s="12" t="s">
        <v>97</v>
      </c>
      <c r="H30046" s="13">
        <v>0</v>
      </c>
    </row>
    <row r="30047" spans="1:8" x14ac:dyDescent="0.2">
      <c r="A30047" s="25" t="s">
        <v>651</v>
      </c>
      <c r="B30047" s="25" t="str">
        <f>INDEX(About!G:G,MATCH(A30047,About!F:F,0))</f>
        <v>NM</v>
      </c>
      <c r="C30047" s="25" t="e">
        <v>#N/A</v>
      </c>
      <c r="D30047" s="25" t="e">
        <f t="shared" si="469"/>
        <v>#N/A</v>
      </c>
      <c r="E30047" s="25" t="s">
        <v>307</v>
      </c>
      <c r="F30047" s="11" t="s">
        <v>229</v>
      </c>
      <c r="G30047" s="12" t="s">
        <v>98</v>
      </c>
      <c r="H30047" s="13">
        <v>0</v>
      </c>
    </row>
    <row r="30048" spans="1:8" x14ac:dyDescent="0.2">
      <c r="A30048" s="25" t="s">
        <v>651</v>
      </c>
      <c r="B30048" s="25" t="str">
        <f>INDEX(About!G:G,MATCH(A30048,About!F:F,0))</f>
        <v>NM</v>
      </c>
      <c r="C30048" s="25" t="e">
        <v>#N/A</v>
      </c>
      <c r="D30048" s="25" t="e">
        <f t="shared" si="469"/>
        <v>#N/A</v>
      </c>
      <c r="E30048" s="25" t="s">
        <v>307</v>
      </c>
      <c r="F30048" s="11" t="s">
        <v>229</v>
      </c>
      <c r="G30048" s="12" t="s">
        <v>99</v>
      </c>
      <c r="H30048" s="13">
        <v>0</v>
      </c>
    </row>
    <row r="30049" spans="1:8" x14ac:dyDescent="0.2">
      <c r="A30049" s="25" t="s">
        <v>651</v>
      </c>
      <c r="B30049" s="25" t="str">
        <f>INDEX(About!G:G,MATCH(A30049,About!F:F,0))</f>
        <v>NM</v>
      </c>
      <c r="C30049" s="25" t="e">
        <v>#N/A</v>
      </c>
      <c r="D30049" s="25" t="e">
        <f t="shared" si="469"/>
        <v>#N/A</v>
      </c>
      <c r="E30049" s="25" t="s">
        <v>307</v>
      </c>
      <c r="F30049" s="11" t="s">
        <v>229</v>
      </c>
      <c r="G30049" s="12" t="s">
        <v>100</v>
      </c>
      <c r="H30049" s="13">
        <v>0</v>
      </c>
    </row>
    <row r="30050" spans="1:8" x14ac:dyDescent="0.2">
      <c r="A30050" s="25" t="s">
        <v>651</v>
      </c>
      <c r="B30050" s="25" t="str">
        <f>INDEX(About!G:G,MATCH(A30050,About!F:F,0))</f>
        <v>NM</v>
      </c>
      <c r="C30050" s="25" t="e">
        <v>#N/A</v>
      </c>
      <c r="D30050" s="25" t="e">
        <f t="shared" si="469"/>
        <v>#N/A</v>
      </c>
      <c r="E30050" s="25" t="s">
        <v>307</v>
      </c>
      <c r="F30050" s="11" t="s">
        <v>229</v>
      </c>
      <c r="G30050" s="12" t="s">
        <v>101</v>
      </c>
      <c r="H30050" s="13">
        <v>0</v>
      </c>
    </row>
    <row r="30051" spans="1:8" x14ac:dyDescent="0.2">
      <c r="A30051" s="25" t="s">
        <v>651</v>
      </c>
      <c r="B30051" s="25" t="str">
        <f>INDEX(About!G:G,MATCH(A30051,About!F:F,0))</f>
        <v>NM</v>
      </c>
      <c r="C30051" s="25" t="e">
        <v>#N/A</v>
      </c>
      <c r="D30051" s="25" t="e">
        <f t="shared" si="469"/>
        <v>#N/A</v>
      </c>
      <c r="E30051" s="25" t="s">
        <v>307</v>
      </c>
      <c r="F30051" s="11" t="s">
        <v>229</v>
      </c>
      <c r="G30051" s="12" t="s">
        <v>102</v>
      </c>
      <c r="H30051" s="13">
        <v>0</v>
      </c>
    </row>
    <row r="30052" spans="1:8" x14ac:dyDescent="0.2">
      <c r="A30052" s="25" t="s">
        <v>651</v>
      </c>
      <c r="B30052" s="25" t="str">
        <f>INDEX(About!G:G,MATCH(A30052,About!F:F,0))</f>
        <v>NM</v>
      </c>
      <c r="C30052" s="25" t="e">
        <v>#N/A</v>
      </c>
      <c r="D30052" s="25" t="e">
        <f t="shared" si="469"/>
        <v>#N/A</v>
      </c>
      <c r="E30052" s="25" t="s">
        <v>307</v>
      </c>
      <c r="F30052" s="11" t="s">
        <v>229</v>
      </c>
      <c r="G30052" s="12" t="s">
        <v>103</v>
      </c>
      <c r="H30052" s="13">
        <v>0</v>
      </c>
    </row>
    <row r="30053" spans="1:8" x14ac:dyDescent="0.2">
      <c r="A30053" s="25" t="s">
        <v>651</v>
      </c>
      <c r="B30053" s="25" t="str">
        <f>INDEX(About!G:G,MATCH(A30053,About!F:F,0))</f>
        <v>NM</v>
      </c>
      <c r="C30053" s="25" t="e">
        <v>#N/A</v>
      </c>
      <c r="D30053" s="25" t="e">
        <f t="shared" si="469"/>
        <v>#N/A</v>
      </c>
      <c r="E30053" s="25" t="s">
        <v>307</v>
      </c>
      <c r="F30053" s="11" t="s">
        <v>229</v>
      </c>
      <c r="G30053" s="12" t="s">
        <v>104</v>
      </c>
      <c r="H30053" s="13">
        <v>0</v>
      </c>
    </row>
    <row r="30054" spans="1:8" x14ac:dyDescent="0.2">
      <c r="A30054" s="25" t="s">
        <v>651</v>
      </c>
      <c r="B30054" s="25" t="str">
        <f>INDEX(About!G:G,MATCH(A30054,About!F:F,0))</f>
        <v>NM</v>
      </c>
      <c r="C30054" s="25" t="e">
        <v>#N/A</v>
      </c>
      <c r="D30054" s="25" t="e">
        <f t="shared" si="469"/>
        <v>#N/A</v>
      </c>
      <c r="E30054" s="25" t="s">
        <v>307</v>
      </c>
      <c r="F30054" s="11" t="s">
        <v>229</v>
      </c>
      <c r="G30054" s="12" t="s">
        <v>105</v>
      </c>
      <c r="H30054" s="13">
        <v>0</v>
      </c>
    </row>
    <row r="30055" spans="1:8" x14ac:dyDescent="0.2">
      <c r="A30055" s="25" t="s">
        <v>653</v>
      </c>
      <c r="B30055" s="25" t="str">
        <f>INDEX(About!G:G,MATCH(A30055,About!F:F,0))</f>
        <v>NY</v>
      </c>
      <c r="C30055" s="25" t="e">
        <v>#N/A</v>
      </c>
      <c r="D30055" s="25" t="e">
        <f t="shared" si="469"/>
        <v>#N/A</v>
      </c>
      <c r="E30055" s="25" t="s">
        <v>307</v>
      </c>
      <c r="F30055" s="11" t="s">
        <v>229</v>
      </c>
      <c r="G30055" s="12" t="s">
        <v>106</v>
      </c>
      <c r="H30055" s="13">
        <v>40.087505760473725</v>
      </c>
    </row>
    <row r="30056" spans="1:8" x14ac:dyDescent="0.2">
      <c r="A30056" s="25" t="s">
        <v>653</v>
      </c>
      <c r="B30056" s="25" t="str">
        <f>INDEX(About!G:G,MATCH(A30056,About!F:F,0))</f>
        <v>NY</v>
      </c>
      <c r="C30056" s="25" t="e">
        <v>#N/A</v>
      </c>
      <c r="D30056" s="25" t="e">
        <f t="shared" si="469"/>
        <v>#N/A</v>
      </c>
      <c r="E30056" s="25" t="s">
        <v>307</v>
      </c>
      <c r="F30056" s="11" t="s">
        <v>229</v>
      </c>
      <c r="G30056" s="12" t="s">
        <v>107</v>
      </c>
      <c r="H30056" s="13">
        <v>32.210599237584141</v>
      </c>
    </row>
    <row r="30057" spans="1:8" x14ac:dyDescent="0.2">
      <c r="A30057" s="25" t="s">
        <v>655</v>
      </c>
      <c r="B30057" s="25" t="str">
        <f>INDEX(About!G:G,MATCH(A30057,About!F:F,0))</f>
        <v>NC</v>
      </c>
      <c r="C30057" s="25" t="e">
        <v>#N/A</v>
      </c>
      <c r="D30057" s="25" t="e">
        <f t="shared" si="469"/>
        <v>#N/A</v>
      </c>
      <c r="E30057" s="25" t="s">
        <v>307</v>
      </c>
      <c r="F30057" s="11" t="s">
        <v>229</v>
      </c>
      <c r="G30057" s="12" t="s">
        <v>108</v>
      </c>
      <c r="H30057" s="13">
        <v>77.017336247582989</v>
      </c>
    </row>
    <row r="30058" spans="1:8" x14ac:dyDescent="0.2">
      <c r="A30058" s="25" t="s">
        <v>657</v>
      </c>
      <c r="B30058" s="25" t="str">
        <f>INDEX(About!G:G,MATCH(A30058,About!F:F,0))</f>
        <v>ND</v>
      </c>
      <c r="C30058" s="25" t="e">
        <v>#N/A</v>
      </c>
      <c r="D30058" s="25" t="e">
        <f t="shared" si="469"/>
        <v>#N/A</v>
      </c>
      <c r="E30058" s="25" t="s">
        <v>307</v>
      </c>
      <c r="F30058" s="11" t="s">
        <v>229</v>
      </c>
      <c r="G30058" s="12" t="s">
        <v>109</v>
      </c>
      <c r="H30058" s="13">
        <v>0</v>
      </c>
    </row>
    <row r="30059" spans="1:8" x14ac:dyDescent="0.2">
      <c r="A30059" s="25" t="s">
        <v>110</v>
      </c>
      <c r="B30059" s="25" t="str">
        <f>INDEX(About!G:G,MATCH(A30059,About!F:F,0))</f>
        <v>OH</v>
      </c>
      <c r="C30059" s="25" t="e">
        <v>#N/A</v>
      </c>
      <c r="D30059" s="25" t="e">
        <f t="shared" si="469"/>
        <v>#N/A</v>
      </c>
      <c r="E30059" s="25" t="s">
        <v>307</v>
      </c>
      <c r="F30059" s="11" t="s">
        <v>229</v>
      </c>
      <c r="G30059" s="12" t="s">
        <v>111</v>
      </c>
      <c r="H30059" s="13">
        <v>18.357986117727997</v>
      </c>
    </row>
    <row r="30060" spans="1:8" x14ac:dyDescent="0.2">
      <c r="A30060" s="25" t="s">
        <v>110</v>
      </c>
      <c r="B30060" s="25" t="str">
        <f>INDEX(About!G:G,MATCH(A30060,About!F:F,0))</f>
        <v>OH</v>
      </c>
      <c r="C30060" s="25" t="e">
        <v>#N/A</v>
      </c>
      <c r="D30060" s="25" t="e">
        <f t="shared" si="469"/>
        <v>#N/A</v>
      </c>
      <c r="E30060" s="25" t="s">
        <v>307</v>
      </c>
      <c r="F30060" s="11" t="s">
        <v>229</v>
      </c>
      <c r="G30060" s="12" t="s">
        <v>112</v>
      </c>
      <c r="H30060" s="13">
        <v>15.57471433922176</v>
      </c>
    </row>
    <row r="30061" spans="1:8" x14ac:dyDescent="0.2">
      <c r="A30061" s="25" t="s">
        <v>110</v>
      </c>
      <c r="B30061" s="25" t="str">
        <f>INDEX(About!G:G,MATCH(A30061,About!F:F,0))</f>
        <v>OH</v>
      </c>
      <c r="C30061" s="25" t="e">
        <v>#N/A</v>
      </c>
      <c r="D30061" s="25" t="e">
        <f t="shared" si="469"/>
        <v>#N/A</v>
      </c>
      <c r="E30061" s="25" t="s">
        <v>307</v>
      </c>
      <c r="F30061" s="11" t="s">
        <v>229</v>
      </c>
      <c r="G30061" s="12" t="s">
        <v>113</v>
      </c>
      <c r="H30061" s="13">
        <v>30.019906449209383</v>
      </c>
    </row>
    <row r="30062" spans="1:8" x14ac:dyDescent="0.2">
      <c r="A30062" s="25" t="s">
        <v>114</v>
      </c>
      <c r="B30062" s="25" t="str">
        <f>INDEX(About!G:G,MATCH(A30062,About!F:F,0))</f>
        <v>OK</v>
      </c>
      <c r="C30062" s="25" t="e">
        <v>#N/A</v>
      </c>
      <c r="D30062" s="25" t="e">
        <f t="shared" si="469"/>
        <v>#N/A</v>
      </c>
      <c r="E30062" s="25" t="s">
        <v>307</v>
      </c>
      <c r="F30062" s="11" t="s">
        <v>229</v>
      </c>
      <c r="G30062" s="12" t="s">
        <v>115</v>
      </c>
      <c r="H30062" s="13">
        <v>0</v>
      </c>
    </row>
    <row r="30063" spans="1:8" x14ac:dyDescent="0.2">
      <c r="A30063" s="25" t="s">
        <v>114</v>
      </c>
      <c r="B30063" s="25" t="str">
        <f>INDEX(About!G:G,MATCH(A30063,About!F:F,0))</f>
        <v>OK</v>
      </c>
      <c r="C30063" s="25" t="e">
        <v>#N/A</v>
      </c>
      <c r="D30063" s="25" t="e">
        <f t="shared" si="469"/>
        <v>#N/A</v>
      </c>
      <c r="E30063" s="25" t="s">
        <v>307</v>
      </c>
      <c r="F30063" s="11" t="s">
        <v>229</v>
      </c>
      <c r="G30063" s="12" t="s">
        <v>116</v>
      </c>
      <c r="H30063" s="13">
        <v>0</v>
      </c>
    </row>
    <row r="30064" spans="1:8" x14ac:dyDescent="0.2">
      <c r="A30064" s="25" t="s">
        <v>114</v>
      </c>
      <c r="B30064" s="25" t="str">
        <f>INDEX(About!G:G,MATCH(A30064,About!F:F,0))</f>
        <v>OK</v>
      </c>
      <c r="C30064" s="25" t="e">
        <v>#N/A</v>
      </c>
      <c r="D30064" s="25" t="e">
        <f t="shared" si="469"/>
        <v>#N/A</v>
      </c>
      <c r="E30064" s="25" t="s">
        <v>307</v>
      </c>
      <c r="F30064" s="11" t="s">
        <v>229</v>
      </c>
      <c r="G30064" s="12" t="s">
        <v>117</v>
      </c>
      <c r="H30064" s="13">
        <v>0</v>
      </c>
    </row>
    <row r="30065" spans="1:8" x14ac:dyDescent="0.2">
      <c r="A30065" s="25" t="s">
        <v>114</v>
      </c>
      <c r="B30065" s="25" t="str">
        <f>INDEX(About!G:G,MATCH(A30065,About!F:F,0))</f>
        <v>OK</v>
      </c>
      <c r="C30065" s="25" t="e">
        <v>#N/A</v>
      </c>
      <c r="D30065" s="25" t="e">
        <f t="shared" si="469"/>
        <v>#N/A</v>
      </c>
      <c r="E30065" s="25" t="s">
        <v>307</v>
      </c>
      <c r="F30065" s="11" t="s">
        <v>229</v>
      </c>
      <c r="G30065" s="12" t="s">
        <v>118</v>
      </c>
      <c r="H30065" s="13">
        <v>0</v>
      </c>
    </row>
    <row r="30066" spans="1:8" x14ac:dyDescent="0.2">
      <c r="A30066" s="25" t="s">
        <v>114</v>
      </c>
      <c r="B30066" s="25" t="str">
        <f>INDEX(About!G:G,MATCH(A30066,About!F:F,0))</f>
        <v>OK</v>
      </c>
      <c r="C30066" s="25" t="e">
        <v>#N/A</v>
      </c>
      <c r="D30066" s="25" t="e">
        <f t="shared" si="469"/>
        <v>#N/A</v>
      </c>
      <c r="E30066" s="25" t="s">
        <v>307</v>
      </c>
      <c r="F30066" s="11" t="s">
        <v>229</v>
      </c>
      <c r="G30066" s="12" t="s">
        <v>119</v>
      </c>
      <c r="H30066" s="13">
        <v>0</v>
      </c>
    </row>
    <row r="30067" spans="1:8" x14ac:dyDescent="0.2">
      <c r="A30067" s="25" t="s">
        <v>114</v>
      </c>
      <c r="B30067" s="25" t="str">
        <f>INDEX(About!G:G,MATCH(A30067,About!F:F,0))</f>
        <v>OK</v>
      </c>
      <c r="C30067" s="25" t="e">
        <v>#N/A</v>
      </c>
      <c r="D30067" s="25" t="e">
        <f t="shared" si="469"/>
        <v>#N/A</v>
      </c>
      <c r="E30067" s="25" t="s">
        <v>307</v>
      </c>
      <c r="F30067" s="11" t="s">
        <v>229</v>
      </c>
      <c r="G30067" s="12" t="s">
        <v>120</v>
      </c>
      <c r="H30067" s="13">
        <v>0</v>
      </c>
    </row>
    <row r="30068" spans="1:8" x14ac:dyDescent="0.2">
      <c r="A30068" s="25" t="s">
        <v>114</v>
      </c>
      <c r="B30068" s="25" t="str">
        <f>INDEX(About!G:G,MATCH(A30068,About!F:F,0))</f>
        <v>OK</v>
      </c>
      <c r="C30068" s="25" t="e">
        <v>#N/A</v>
      </c>
      <c r="D30068" s="25" t="e">
        <f t="shared" si="469"/>
        <v>#N/A</v>
      </c>
      <c r="E30068" s="25" t="s">
        <v>307</v>
      </c>
      <c r="F30068" s="11" t="s">
        <v>229</v>
      </c>
      <c r="G30068" s="12" t="s">
        <v>121</v>
      </c>
      <c r="H30068" s="13">
        <v>0</v>
      </c>
    </row>
    <row r="30069" spans="1:8" x14ac:dyDescent="0.2">
      <c r="A30069" s="25" t="s">
        <v>114</v>
      </c>
      <c r="B30069" s="25" t="str">
        <f>INDEX(About!G:G,MATCH(A30069,About!F:F,0))</f>
        <v>OK</v>
      </c>
      <c r="C30069" s="25" t="e">
        <v>#N/A</v>
      </c>
      <c r="D30069" s="25" t="e">
        <f t="shared" si="469"/>
        <v>#N/A</v>
      </c>
      <c r="E30069" s="25" t="s">
        <v>307</v>
      </c>
      <c r="F30069" s="11" t="s">
        <v>229</v>
      </c>
      <c r="G30069" s="12" t="s">
        <v>122</v>
      </c>
      <c r="H30069" s="13">
        <v>0</v>
      </c>
    </row>
    <row r="30070" spans="1:8" x14ac:dyDescent="0.2">
      <c r="A30070" s="25" t="s">
        <v>114</v>
      </c>
      <c r="B30070" s="25" t="str">
        <f>INDEX(About!G:G,MATCH(A30070,About!F:F,0))</f>
        <v>OK</v>
      </c>
      <c r="C30070" s="25" t="e">
        <v>#N/A</v>
      </c>
      <c r="D30070" s="25" t="e">
        <f t="shared" si="469"/>
        <v>#N/A</v>
      </c>
      <c r="E30070" s="25" t="s">
        <v>307</v>
      </c>
      <c r="F30070" s="11" t="s">
        <v>229</v>
      </c>
      <c r="G30070" s="12" t="s">
        <v>123</v>
      </c>
      <c r="H30070" s="13">
        <v>0</v>
      </c>
    </row>
    <row r="30071" spans="1:8" x14ac:dyDescent="0.2">
      <c r="A30071" s="25" t="s">
        <v>124</v>
      </c>
      <c r="B30071" s="25" t="str">
        <f>INDEX(About!G:G,MATCH(A30071,About!F:F,0))</f>
        <v>OR</v>
      </c>
      <c r="C30071" s="25" t="e">
        <v>#N/A</v>
      </c>
      <c r="D30071" s="25" t="e">
        <f t="shared" si="469"/>
        <v>#N/A</v>
      </c>
      <c r="E30071" s="25" t="s">
        <v>307</v>
      </c>
      <c r="F30071" s="11" t="s">
        <v>229</v>
      </c>
      <c r="G30071" s="12" t="s">
        <v>125</v>
      </c>
      <c r="H30071" s="13">
        <v>0</v>
      </c>
    </row>
    <row r="30072" spans="1:8" x14ac:dyDescent="0.2">
      <c r="A30072" s="25" t="s">
        <v>124</v>
      </c>
      <c r="B30072" s="25" t="str">
        <f>INDEX(About!G:G,MATCH(A30072,About!F:F,0))</f>
        <v>OR</v>
      </c>
      <c r="C30072" s="25" t="e">
        <v>#N/A</v>
      </c>
      <c r="D30072" s="25" t="e">
        <f t="shared" si="469"/>
        <v>#N/A</v>
      </c>
      <c r="E30072" s="25" t="s">
        <v>307</v>
      </c>
      <c r="F30072" s="11" t="s">
        <v>229</v>
      </c>
      <c r="G30072" s="12" t="s">
        <v>126</v>
      </c>
      <c r="H30072" s="13">
        <v>0</v>
      </c>
    </row>
    <row r="30073" spans="1:8" x14ac:dyDescent="0.2">
      <c r="A30073" s="25" t="s">
        <v>127</v>
      </c>
      <c r="B30073" s="25" t="str">
        <f>INDEX(About!G:G,MATCH(A30073,About!F:F,0))</f>
        <v>PA</v>
      </c>
      <c r="C30073" s="25" t="e">
        <v>#N/A</v>
      </c>
      <c r="D30073" s="25" t="e">
        <f t="shared" si="469"/>
        <v>#N/A</v>
      </c>
      <c r="E30073" s="25" t="s">
        <v>307</v>
      </c>
      <c r="F30073" s="11" t="s">
        <v>229</v>
      </c>
      <c r="G30073" s="12" t="s">
        <v>128</v>
      </c>
      <c r="H30073" s="13">
        <v>22.045837679963181</v>
      </c>
    </row>
    <row r="30074" spans="1:8" x14ac:dyDescent="0.2">
      <c r="A30074" s="25" t="s">
        <v>665</v>
      </c>
      <c r="B30074" s="25" t="str">
        <f>INDEX(About!G:G,MATCH(A30074,About!F:F,0))</f>
        <v>SC</v>
      </c>
      <c r="C30074" s="25" t="e">
        <v>#N/A</v>
      </c>
      <c r="D30074" s="25" t="e">
        <f t="shared" si="469"/>
        <v>#N/A</v>
      </c>
      <c r="E30074" s="25" t="s">
        <v>307</v>
      </c>
      <c r="F30074" s="11" t="s">
        <v>229</v>
      </c>
      <c r="G30074" s="12" t="s">
        <v>129</v>
      </c>
      <c r="H30074" s="13">
        <v>90.046920224295093</v>
      </c>
    </row>
    <row r="30075" spans="1:8" x14ac:dyDescent="0.2">
      <c r="A30075" s="25" t="s">
        <v>665</v>
      </c>
      <c r="B30075" s="25" t="str">
        <f>INDEX(About!G:G,MATCH(A30075,About!F:F,0))</f>
        <v>SC</v>
      </c>
      <c r="C30075" s="25" t="e">
        <v>#N/A</v>
      </c>
      <c r="D30075" s="25" t="e">
        <f t="shared" si="469"/>
        <v>#N/A</v>
      </c>
      <c r="E30075" s="25" t="s">
        <v>307</v>
      </c>
      <c r="F30075" s="11" t="s">
        <v>229</v>
      </c>
      <c r="G30075" s="12" t="s">
        <v>130</v>
      </c>
      <c r="H30075" s="13">
        <v>94.88646704231374</v>
      </c>
    </row>
    <row r="30076" spans="1:8" x14ac:dyDescent="0.2">
      <c r="A30076" s="25" t="s">
        <v>667</v>
      </c>
      <c r="B30076" s="25" t="str">
        <f>INDEX(About!G:G,MATCH(A30076,About!F:F,0))</f>
        <v>SD</v>
      </c>
      <c r="C30076" s="25" t="e">
        <v>#N/A</v>
      </c>
      <c r="D30076" s="25" t="e">
        <f t="shared" si="469"/>
        <v>#N/A</v>
      </c>
      <c r="E30076" s="25" t="s">
        <v>307</v>
      </c>
      <c r="F30076" s="11" t="s">
        <v>229</v>
      </c>
      <c r="G30076" s="12" t="s">
        <v>131</v>
      </c>
      <c r="H30076" s="13">
        <v>0</v>
      </c>
    </row>
    <row r="30077" spans="1:8" x14ac:dyDescent="0.2">
      <c r="A30077" s="25" t="s">
        <v>667</v>
      </c>
      <c r="B30077" s="25" t="str">
        <f>INDEX(About!G:G,MATCH(A30077,About!F:F,0))</f>
        <v>SD</v>
      </c>
      <c r="C30077" s="25" t="e">
        <v>#N/A</v>
      </c>
      <c r="D30077" s="25" t="e">
        <f t="shared" si="469"/>
        <v>#N/A</v>
      </c>
      <c r="E30077" s="25" t="s">
        <v>307</v>
      </c>
      <c r="F30077" s="11" t="s">
        <v>229</v>
      </c>
      <c r="G30077" s="12" t="s">
        <v>132</v>
      </c>
      <c r="H30077" s="13">
        <v>0</v>
      </c>
    </row>
    <row r="30078" spans="1:8" x14ac:dyDescent="0.2">
      <c r="A30078" s="25" t="s">
        <v>133</v>
      </c>
      <c r="B30078" s="25" t="str">
        <f>INDEX(About!G:G,MATCH(A30078,About!F:F,0))</f>
        <v>TN</v>
      </c>
      <c r="C30078" s="25" t="e">
        <v>#N/A</v>
      </c>
      <c r="D30078" s="25" t="e">
        <f t="shared" si="469"/>
        <v>#N/A</v>
      </c>
      <c r="E30078" s="25" t="s">
        <v>307</v>
      </c>
      <c r="F30078" s="11" t="s">
        <v>229</v>
      </c>
      <c r="G30078" s="12" t="s">
        <v>134</v>
      </c>
      <c r="H30078" s="13">
        <v>69.475191796080736</v>
      </c>
    </row>
    <row r="30079" spans="1:8" x14ac:dyDescent="0.2">
      <c r="A30079" s="25" t="s">
        <v>133</v>
      </c>
      <c r="B30079" s="25" t="str">
        <f>INDEX(About!G:G,MATCH(A30079,About!F:F,0))</f>
        <v>TN</v>
      </c>
      <c r="C30079" s="25" t="e">
        <v>#N/A</v>
      </c>
      <c r="D30079" s="25" t="e">
        <f t="shared" si="469"/>
        <v>#N/A</v>
      </c>
      <c r="E30079" s="25" t="s">
        <v>307</v>
      </c>
      <c r="F30079" s="11" t="s">
        <v>229</v>
      </c>
      <c r="G30079" s="12" t="s">
        <v>135</v>
      </c>
      <c r="H30079" s="13">
        <v>71.447962957925071</v>
      </c>
    </row>
    <row r="30080" spans="1:8" x14ac:dyDescent="0.2">
      <c r="A30080" s="25" t="s">
        <v>133</v>
      </c>
      <c r="B30080" s="25" t="str">
        <f>INDEX(About!G:G,MATCH(A30080,About!F:F,0))</f>
        <v>TN</v>
      </c>
      <c r="C30080" s="25" t="e">
        <v>#N/A</v>
      </c>
      <c r="D30080" s="25" t="e">
        <f t="shared" si="469"/>
        <v>#N/A</v>
      </c>
      <c r="E30080" s="25" t="s">
        <v>307</v>
      </c>
      <c r="F30080" s="11" t="s">
        <v>229</v>
      </c>
      <c r="G30080" s="12" t="s">
        <v>136</v>
      </c>
      <c r="H30080" s="13">
        <v>75.562070800699402</v>
      </c>
    </row>
    <row r="30081" spans="1:8" x14ac:dyDescent="0.2">
      <c r="A30081" s="25" t="s">
        <v>137</v>
      </c>
      <c r="B30081" s="25" t="str">
        <f>INDEX(About!G:G,MATCH(A30081,About!F:F,0))</f>
        <v>TX</v>
      </c>
      <c r="C30081" s="25" t="e">
        <v>#N/A</v>
      </c>
      <c r="D30081" s="25" t="e">
        <f t="shared" si="469"/>
        <v>#N/A</v>
      </c>
      <c r="E30081" s="25" t="s">
        <v>307</v>
      </c>
      <c r="F30081" s="11" t="s">
        <v>229</v>
      </c>
      <c r="G30081" s="12" t="s">
        <v>138</v>
      </c>
      <c r="H30081" s="13">
        <v>0</v>
      </c>
    </row>
    <row r="30082" spans="1:8" x14ac:dyDescent="0.2">
      <c r="A30082" s="25" t="s">
        <v>137</v>
      </c>
      <c r="B30082" s="25" t="str">
        <f>INDEX(About!G:G,MATCH(A30082,About!F:F,0))</f>
        <v>TX</v>
      </c>
      <c r="C30082" s="25" t="e">
        <v>#N/A</v>
      </c>
      <c r="D30082" s="25" t="e">
        <f t="shared" si="469"/>
        <v>#N/A</v>
      </c>
      <c r="E30082" s="25" t="s">
        <v>307</v>
      </c>
      <c r="F30082" s="11" t="s">
        <v>229</v>
      </c>
      <c r="G30082" s="12" t="s">
        <v>139</v>
      </c>
      <c r="H30082" s="13">
        <v>0</v>
      </c>
    </row>
    <row r="30083" spans="1:8" x14ac:dyDescent="0.2">
      <c r="A30083" s="25" t="s">
        <v>137</v>
      </c>
      <c r="B30083" s="25" t="str">
        <f>INDEX(About!G:G,MATCH(A30083,About!F:F,0))</f>
        <v>TX</v>
      </c>
      <c r="C30083" s="25" t="e">
        <v>#N/A</v>
      </c>
      <c r="D30083" s="25" t="e">
        <f t="shared" si="469"/>
        <v>#N/A</v>
      </c>
      <c r="E30083" s="25" t="s">
        <v>307</v>
      </c>
      <c r="F30083" s="11" t="s">
        <v>229</v>
      </c>
      <c r="G30083" s="12" t="s">
        <v>140</v>
      </c>
      <c r="H30083" s="13">
        <v>0</v>
      </c>
    </row>
    <row r="30084" spans="1:8" x14ac:dyDescent="0.2">
      <c r="A30084" s="25" t="s">
        <v>137</v>
      </c>
      <c r="B30084" s="25" t="str">
        <f>INDEX(About!G:G,MATCH(A30084,About!F:F,0))</f>
        <v>TX</v>
      </c>
      <c r="C30084" s="25" t="e">
        <v>#N/A</v>
      </c>
      <c r="D30084" s="25" t="e">
        <f t="shared" si="469"/>
        <v>#N/A</v>
      </c>
      <c r="E30084" s="25" t="s">
        <v>307</v>
      </c>
      <c r="F30084" s="11" t="s">
        <v>229</v>
      </c>
      <c r="G30084" s="12" t="s">
        <v>141</v>
      </c>
      <c r="H30084" s="13">
        <v>0</v>
      </c>
    </row>
    <row r="30085" spans="1:8" x14ac:dyDescent="0.2">
      <c r="A30085" s="25" t="s">
        <v>137</v>
      </c>
      <c r="B30085" s="25" t="str">
        <f>INDEX(About!G:G,MATCH(A30085,About!F:F,0))</f>
        <v>TX</v>
      </c>
      <c r="C30085" s="25" t="e">
        <v>#N/A</v>
      </c>
      <c r="D30085" s="25" t="e">
        <f t="shared" si="469"/>
        <v>#N/A</v>
      </c>
      <c r="E30085" s="25" t="s">
        <v>307</v>
      </c>
      <c r="F30085" s="11" t="s">
        <v>229</v>
      </c>
      <c r="G30085" s="12" t="s">
        <v>142</v>
      </c>
      <c r="H30085" s="13">
        <v>0</v>
      </c>
    </row>
    <row r="30086" spans="1:8" x14ac:dyDescent="0.2">
      <c r="A30086" s="25" t="s">
        <v>137</v>
      </c>
      <c r="B30086" s="25" t="str">
        <f>INDEX(About!G:G,MATCH(A30086,About!F:F,0))</f>
        <v>TX</v>
      </c>
      <c r="C30086" s="25" t="e">
        <v>#N/A</v>
      </c>
      <c r="D30086" s="25" t="e">
        <f t="shared" ref="D30086:D30149" si="470">C30086=B30086</f>
        <v>#N/A</v>
      </c>
      <c r="E30086" s="25" t="s">
        <v>307</v>
      </c>
      <c r="F30086" s="11" t="s">
        <v>229</v>
      </c>
      <c r="G30086" s="12" t="s">
        <v>143</v>
      </c>
      <c r="H30086" s="13">
        <v>0</v>
      </c>
    </row>
    <row r="30087" spans="1:8" x14ac:dyDescent="0.2">
      <c r="A30087" s="25" t="s">
        <v>137</v>
      </c>
      <c r="B30087" s="25" t="str">
        <f>INDEX(About!G:G,MATCH(A30087,About!F:F,0))</f>
        <v>TX</v>
      </c>
      <c r="C30087" s="25" t="e">
        <v>#N/A</v>
      </c>
      <c r="D30087" s="25" t="e">
        <f t="shared" si="470"/>
        <v>#N/A</v>
      </c>
      <c r="E30087" s="25" t="s">
        <v>307</v>
      </c>
      <c r="F30087" s="11" t="s">
        <v>229</v>
      </c>
      <c r="G30087" s="12" t="s">
        <v>144</v>
      </c>
      <c r="H30087" s="13">
        <v>0</v>
      </c>
    </row>
    <row r="30088" spans="1:8" x14ac:dyDescent="0.2">
      <c r="A30088" s="25" t="s">
        <v>137</v>
      </c>
      <c r="B30088" s="25" t="str">
        <f>INDEX(About!G:G,MATCH(A30088,About!F:F,0))</f>
        <v>TX</v>
      </c>
      <c r="C30088" s="25" t="e">
        <v>#N/A</v>
      </c>
      <c r="D30088" s="25" t="e">
        <f t="shared" si="470"/>
        <v>#N/A</v>
      </c>
      <c r="E30088" s="25" t="s">
        <v>307</v>
      </c>
      <c r="F30088" s="11" t="s">
        <v>229</v>
      </c>
      <c r="G30088" s="12" t="s">
        <v>145</v>
      </c>
      <c r="H30088" s="13">
        <v>0</v>
      </c>
    </row>
    <row r="30089" spans="1:8" x14ac:dyDescent="0.2">
      <c r="A30089" s="25" t="s">
        <v>114</v>
      </c>
      <c r="B30089" s="25" t="str">
        <f>INDEX(About!G:G,MATCH(A30089,About!F:F,0))</f>
        <v>OK</v>
      </c>
      <c r="C30089" s="25" t="e">
        <v>#N/A</v>
      </c>
      <c r="D30089" s="25" t="e">
        <f t="shared" si="470"/>
        <v>#N/A</v>
      </c>
      <c r="E30089" s="25" t="s">
        <v>307</v>
      </c>
      <c r="F30089" s="11" t="s">
        <v>229</v>
      </c>
      <c r="G30089" s="12" t="s">
        <v>146</v>
      </c>
      <c r="H30089" s="13">
        <v>0</v>
      </c>
    </row>
    <row r="30090" spans="1:8" x14ac:dyDescent="0.2">
      <c r="A30090" s="25" t="s">
        <v>147</v>
      </c>
      <c r="B30090" s="25" t="str">
        <f>INDEX(About!G:G,MATCH(A30090,About!F:F,0))</f>
        <v>UT</v>
      </c>
      <c r="C30090" s="25" t="e">
        <v>#N/A</v>
      </c>
      <c r="D30090" s="25" t="e">
        <f t="shared" si="470"/>
        <v>#N/A</v>
      </c>
      <c r="E30090" s="25" t="s">
        <v>307</v>
      </c>
      <c r="F30090" s="11" t="s">
        <v>229</v>
      </c>
      <c r="G30090" s="12" t="s">
        <v>148</v>
      </c>
      <c r="H30090" s="13">
        <v>0</v>
      </c>
    </row>
    <row r="30091" spans="1:8" x14ac:dyDescent="0.2">
      <c r="A30091" s="25" t="s">
        <v>147</v>
      </c>
      <c r="B30091" s="25" t="str">
        <f>INDEX(About!G:G,MATCH(A30091,About!F:F,0))</f>
        <v>UT</v>
      </c>
      <c r="C30091" s="25" t="e">
        <v>#N/A</v>
      </c>
      <c r="D30091" s="25" t="e">
        <f t="shared" si="470"/>
        <v>#N/A</v>
      </c>
      <c r="E30091" s="25" t="s">
        <v>307</v>
      </c>
      <c r="F30091" s="11" t="s">
        <v>229</v>
      </c>
      <c r="G30091" s="12" t="s">
        <v>149</v>
      </c>
      <c r="H30091" s="13">
        <v>0</v>
      </c>
    </row>
    <row r="30092" spans="1:8" x14ac:dyDescent="0.2">
      <c r="A30092" s="25" t="s">
        <v>147</v>
      </c>
      <c r="B30092" s="25" t="str">
        <f>INDEX(About!G:G,MATCH(A30092,About!F:F,0))</f>
        <v>UT</v>
      </c>
      <c r="C30092" s="25" t="e">
        <v>#N/A</v>
      </c>
      <c r="D30092" s="25" t="e">
        <f t="shared" si="470"/>
        <v>#N/A</v>
      </c>
      <c r="E30092" s="25" t="s">
        <v>307</v>
      </c>
      <c r="F30092" s="11" t="s">
        <v>229</v>
      </c>
      <c r="G30092" s="12" t="s">
        <v>150</v>
      </c>
      <c r="H30092" s="13">
        <v>0</v>
      </c>
    </row>
    <row r="30093" spans="1:8" x14ac:dyDescent="0.2">
      <c r="A30093" s="25" t="s">
        <v>147</v>
      </c>
      <c r="B30093" s="25" t="str">
        <f>INDEX(About!G:G,MATCH(A30093,About!F:F,0))</f>
        <v>UT</v>
      </c>
      <c r="C30093" s="25" t="e">
        <v>#N/A</v>
      </c>
      <c r="D30093" s="25" t="e">
        <f t="shared" si="470"/>
        <v>#N/A</v>
      </c>
      <c r="E30093" s="25" t="s">
        <v>307</v>
      </c>
      <c r="F30093" s="11" t="s">
        <v>229</v>
      </c>
      <c r="G30093" s="12" t="s">
        <v>151</v>
      </c>
      <c r="H30093" s="13">
        <v>0</v>
      </c>
    </row>
    <row r="30094" spans="1:8" x14ac:dyDescent="0.2">
      <c r="A30094" s="25" t="s">
        <v>147</v>
      </c>
      <c r="B30094" s="25" t="str">
        <f>INDEX(About!G:G,MATCH(A30094,About!F:F,0))</f>
        <v>UT</v>
      </c>
      <c r="C30094" s="25" t="e">
        <v>#N/A</v>
      </c>
      <c r="D30094" s="25" t="e">
        <f t="shared" si="470"/>
        <v>#N/A</v>
      </c>
      <c r="E30094" s="25" t="s">
        <v>307</v>
      </c>
      <c r="F30094" s="11" t="s">
        <v>229</v>
      </c>
      <c r="G30094" s="12" t="s">
        <v>152</v>
      </c>
      <c r="H30094" s="13">
        <v>0</v>
      </c>
    </row>
    <row r="30095" spans="1:8" x14ac:dyDescent="0.2">
      <c r="A30095" s="25" t="s">
        <v>147</v>
      </c>
      <c r="B30095" s="25" t="str">
        <f>INDEX(About!G:G,MATCH(A30095,About!F:F,0))</f>
        <v>UT</v>
      </c>
      <c r="C30095" s="25" t="e">
        <v>#N/A</v>
      </c>
      <c r="D30095" s="25" t="e">
        <f t="shared" si="470"/>
        <v>#N/A</v>
      </c>
      <c r="E30095" s="25" t="s">
        <v>307</v>
      </c>
      <c r="F30095" s="11" t="s">
        <v>229</v>
      </c>
      <c r="G30095" s="12" t="s">
        <v>153</v>
      </c>
      <c r="H30095" s="13">
        <v>0</v>
      </c>
    </row>
    <row r="30096" spans="1:8" x14ac:dyDescent="0.2">
      <c r="A30096" s="25" t="s">
        <v>147</v>
      </c>
      <c r="B30096" s="25" t="str">
        <f>INDEX(About!G:G,MATCH(A30096,About!F:F,0))</f>
        <v>UT</v>
      </c>
      <c r="C30096" s="25" t="e">
        <v>#N/A</v>
      </c>
      <c r="D30096" s="25" t="e">
        <f t="shared" si="470"/>
        <v>#N/A</v>
      </c>
      <c r="E30096" s="25" t="s">
        <v>307</v>
      </c>
      <c r="F30096" s="11" t="s">
        <v>229</v>
      </c>
      <c r="G30096" s="12" t="s">
        <v>154</v>
      </c>
      <c r="H30096" s="13">
        <v>0</v>
      </c>
    </row>
    <row r="30097" spans="1:8" x14ac:dyDescent="0.2">
      <c r="A30097" s="25" t="s">
        <v>147</v>
      </c>
      <c r="B30097" s="25" t="str">
        <f>INDEX(About!G:G,MATCH(A30097,About!F:F,0))</f>
        <v>UT</v>
      </c>
      <c r="C30097" s="25" t="e">
        <v>#N/A</v>
      </c>
      <c r="D30097" s="25" t="e">
        <f t="shared" si="470"/>
        <v>#N/A</v>
      </c>
      <c r="E30097" s="25" t="s">
        <v>307</v>
      </c>
      <c r="F30097" s="11" t="s">
        <v>229</v>
      </c>
      <c r="G30097" s="12" t="s">
        <v>155</v>
      </c>
      <c r="H30097" s="13">
        <v>0</v>
      </c>
    </row>
    <row r="30098" spans="1:8" x14ac:dyDescent="0.2">
      <c r="A30098" s="25" t="s">
        <v>156</v>
      </c>
      <c r="B30098" s="25" t="str">
        <f>INDEX(About!G:G,MATCH(A30098,About!F:F,0))</f>
        <v>VA</v>
      </c>
      <c r="C30098" s="25" t="e">
        <v>#N/A</v>
      </c>
      <c r="D30098" s="25" t="e">
        <f t="shared" si="470"/>
        <v>#N/A</v>
      </c>
      <c r="E30098" s="25" t="s">
        <v>307</v>
      </c>
      <c r="F30098" s="11" t="s">
        <v>229</v>
      </c>
      <c r="G30098" s="12" t="s">
        <v>157</v>
      </c>
      <c r="H30098" s="13">
        <v>39.360334336572748</v>
      </c>
    </row>
    <row r="30099" spans="1:8" x14ac:dyDescent="0.2">
      <c r="A30099" s="25" t="s">
        <v>156</v>
      </c>
      <c r="B30099" s="25" t="str">
        <f>INDEX(About!G:G,MATCH(A30099,About!F:F,0))</f>
        <v>VA</v>
      </c>
      <c r="C30099" s="25" t="e">
        <v>#N/A</v>
      </c>
      <c r="D30099" s="25" t="e">
        <f t="shared" si="470"/>
        <v>#N/A</v>
      </c>
      <c r="E30099" s="25" t="s">
        <v>307</v>
      </c>
      <c r="F30099" s="11" t="s">
        <v>229</v>
      </c>
      <c r="G30099" s="12" t="s">
        <v>158</v>
      </c>
      <c r="H30099" s="13">
        <v>68.040897075812296</v>
      </c>
    </row>
    <row r="30100" spans="1:8" x14ac:dyDescent="0.2">
      <c r="A30100" s="25" t="s">
        <v>159</v>
      </c>
      <c r="B30100" s="25" t="str">
        <f>INDEX(About!G:G,MATCH(A30100,About!F:F,0))</f>
        <v>WA</v>
      </c>
      <c r="C30100" s="25" t="e">
        <v>#N/A</v>
      </c>
      <c r="D30100" s="25" t="e">
        <f t="shared" si="470"/>
        <v>#N/A</v>
      </c>
      <c r="E30100" s="25" t="s">
        <v>307</v>
      </c>
      <c r="F30100" s="11" t="s">
        <v>229</v>
      </c>
      <c r="G30100" s="12" t="s">
        <v>160</v>
      </c>
      <c r="H30100" s="13">
        <v>0</v>
      </c>
    </row>
    <row r="30101" spans="1:8" x14ac:dyDescent="0.2">
      <c r="A30101" s="25" t="s">
        <v>159</v>
      </c>
      <c r="B30101" s="25" t="str">
        <f>INDEX(About!G:G,MATCH(A30101,About!F:F,0))</f>
        <v>WA</v>
      </c>
      <c r="C30101" s="25" t="e">
        <v>#N/A</v>
      </c>
      <c r="D30101" s="25" t="e">
        <f t="shared" si="470"/>
        <v>#N/A</v>
      </c>
      <c r="E30101" s="25" t="s">
        <v>307</v>
      </c>
      <c r="F30101" s="11" t="s">
        <v>229</v>
      </c>
      <c r="G30101" s="12" t="s">
        <v>161</v>
      </c>
      <c r="H30101" s="13">
        <v>0</v>
      </c>
    </row>
    <row r="30102" spans="1:8" x14ac:dyDescent="0.2">
      <c r="A30102" s="25" t="s">
        <v>156</v>
      </c>
      <c r="B30102" s="25" t="str">
        <f>INDEX(About!G:G,MATCH(A30102,About!F:F,0))</f>
        <v>VA</v>
      </c>
      <c r="C30102" s="25" t="e">
        <v>#N/A</v>
      </c>
      <c r="D30102" s="25" t="e">
        <f t="shared" si="470"/>
        <v>#N/A</v>
      </c>
      <c r="E30102" s="25" t="s">
        <v>307</v>
      </c>
      <c r="F30102" s="11" t="s">
        <v>229</v>
      </c>
      <c r="G30102" s="12" t="s">
        <v>162</v>
      </c>
      <c r="H30102" s="13">
        <v>36.454556521798644</v>
      </c>
    </row>
    <row r="30103" spans="1:8" x14ac:dyDescent="0.2">
      <c r="A30103" s="25" t="s">
        <v>156</v>
      </c>
      <c r="B30103" s="25" t="str">
        <f>INDEX(About!G:G,MATCH(A30103,About!F:F,0))</f>
        <v>VA</v>
      </c>
      <c r="C30103" s="25" t="e">
        <v>#N/A</v>
      </c>
      <c r="D30103" s="25" t="e">
        <f t="shared" si="470"/>
        <v>#N/A</v>
      </c>
      <c r="E30103" s="25" t="s">
        <v>307</v>
      </c>
      <c r="F30103" s="11" t="s">
        <v>229</v>
      </c>
      <c r="G30103" s="12" t="s">
        <v>163</v>
      </c>
      <c r="H30103" s="13">
        <v>29.376911204543365</v>
      </c>
    </row>
    <row r="30104" spans="1:8" x14ac:dyDescent="0.2">
      <c r="A30104" s="25" t="s">
        <v>164</v>
      </c>
      <c r="B30104" s="25" t="str">
        <f>INDEX(About!G:G,MATCH(A30104,About!F:F,0))</f>
        <v>WY</v>
      </c>
      <c r="C30104" s="25" t="e">
        <v>#N/A</v>
      </c>
      <c r="D30104" s="25" t="e">
        <f t="shared" si="470"/>
        <v>#N/A</v>
      </c>
      <c r="E30104" s="25" t="s">
        <v>307</v>
      </c>
      <c r="F30104" s="11" t="s">
        <v>229</v>
      </c>
      <c r="G30104" s="12" t="s">
        <v>165</v>
      </c>
      <c r="H30104" s="13">
        <v>0</v>
      </c>
    </row>
    <row r="30105" spans="1:8" x14ac:dyDescent="0.2">
      <c r="A30105" s="25" t="s">
        <v>164</v>
      </c>
      <c r="B30105" s="25" t="str">
        <f>INDEX(About!G:G,MATCH(A30105,About!F:F,0))</f>
        <v>WY</v>
      </c>
      <c r="C30105" s="25" t="e">
        <v>#N/A</v>
      </c>
      <c r="D30105" s="25" t="e">
        <f t="shared" si="470"/>
        <v>#N/A</v>
      </c>
      <c r="E30105" s="25" t="s">
        <v>307</v>
      </c>
      <c r="F30105" s="11" t="s">
        <v>229</v>
      </c>
      <c r="G30105" s="12" t="s">
        <v>166</v>
      </c>
      <c r="H30105" s="13">
        <v>0</v>
      </c>
    </row>
    <row r="30106" spans="1:8" x14ac:dyDescent="0.2">
      <c r="A30106" s="25" t="s">
        <v>164</v>
      </c>
      <c r="B30106" s="25" t="str">
        <f>INDEX(About!G:G,MATCH(A30106,About!F:F,0))</f>
        <v>WY</v>
      </c>
      <c r="C30106" s="25" t="e">
        <v>#N/A</v>
      </c>
      <c r="D30106" s="25" t="e">
        <f t="shared" si="470"/>
        <v>#N/A</v>
      </c>
      <c r="E30106" s="25" t="s">
        <v>307</v>
      </c>
      <c r="F30106" s="11" t="s">
        <v>229</v>
      </c>
      <c r="G30106" s="12" t="s">
        <v>167</v>
      </c>
      <c r="H30106" s="13">
        <v>0</v>
      </c>
    </row>
    <row r="30107" spans="1:8" x14ac:dyDescent="0.2">
      <c r="A30107" s="25" t="s">
        <v>164</v>
      </c>
      <c r="B30107" s="25" t="str">
        <f>INDEX(About!G:G,MATCH(A30107,About!F:F,0))</f>
        <v>WY</v>
      </c>
      <c r="C30107" s="25" t="e">
        <v>#N/A</v>
      </c>
      <c r="D30107" s="25" t="e">
        <f t="shared" si="470"/>
        <v>#N/A</v>
      </c>
      <c r="E30107" s="25" t="s">
        <v>307</v>
      </c>
      <c r="F30107" s="11" t="s">
        <v>229</v>
      </c>
      <c r="G30107" s="12" t="s">
        <v>168</v>
      </c>
      <c r="H30107" s="13">
        <v>0</v>
      </c>
    </row>
    <row r="30108" spans="1:8" x14ac:dyDescent="0.2">
      <c r="A30108" s="25" t="s">
        <v>164</v>
      </c>
      <c r="B30108" s="25" t="str">
        <f>INDEX(About!G:G,MATCH(A30108,About!F:F,0))</f>
        <v>WY</v>
      </c>
      <c r="C30108" s="25" t="e">
        <v>#N/A</v>
      </c>
      <c r="D30108" s="25" t="e">
        <f t="shared" si="470"/>
        <v>#N/A</v>
      </c>
      <c r="E30108" s="25" t="s">
        <v>307</v>
      </c>
      <c r="F30108" s="11" t="s">
        <v>229</v>
      </c>
      <c r="G30108" s="12" t="s">
        <v>169</v>
      </c>
      <c r="H30108" s="13">
        <v>0</v>
      </c>
    </row>
    <row r="30109" spans="1:8" x14ac:dyDescent="0.2">
      <c r="A30109" s="25" t="s">
        <v>164</v>
      </c>
      <c r="B30109" s="25" t="str">
        <f>INDEX(About!G:G,MATCH(A30109,About!F:F,0))</f>
        <v>WY</v>
      </c>
      <c r="C30109" s="25" t="e">
        <v>#N/A</v>
      </c>
      <c r="D30109" s="25" t="e">
        <f t="shared" si="470"/>
        <v>#N/A</v>
      </c>
      <c r="E30109" s="25" t="s">
        <v>307</v>
      </c>
      <c r="F30109" s="11" t="s">
        <v>229</v>
      </c>
      <c r="G30109" s="12" t="s">
        <v>170</v>
      </c>
      <c r="H30109" s="13">
        <v>0</v>
      </c>
    </row>
    <row r="30110" spans="1:8" x14ac:dyDescent="0.2">
      <c r="A30110" s="25" t="s">
        <v>164</v>
      </c>
      <c r="B30110" s="25" t="str">
        <f>INDEX(About!G:G,MATCH(A30110,About!F:F,0))</f>
        <v>WY</v>
      </c>
      <c r="C30110" s="25" t="e">
        <v>#N/A</v>
      </c>
      <c r="D30110" s="25" t="e">
        <f t="shared" si="470"/>
        <v>#N/A</v>
      </c>
      <c r="E30110" s="25" t="s">
        <v>307</v>
      </c>
      <c r="F30110" s="11" t="s">
        <v>229</v>
      </c>
      <c r="G30110" s="12" t="s">
        <v>171</v>
      </c>
      <c r="H30110" s="13">
        <v>0</v>
      </c>
    </row>
    <row r="30111" spans="1:8" x14ac:dyDescent="0.2">
      <c r="A30111" s="25" t="s">
        <v>159</v>
      </c>
      <c r="B30111" s="25" t="str">
        <f>INDEX(About!G:G,MATCH(A30111,About!F:F,0))</f>
        <v>WA</v>
      </c>
      <c r="C30111" s="25" t="e">
        <v>#N/A</v>
      </c>
      <c r="D30111" s="25" t="e">
        <f t="shared" si="470"/>
        <v>#N/A</v>
      </c>
      <c r="E30111" s="25" t="s">
        <v>307</v>
      </c>
      <c r="F30111" s="11" t="s">
        <v>229</v>
      </c>
      <c r="G30111" s="12" t="s">
        <v>172</v>
      </c>
      <c r="H30111" s="13">
        <v>0</v>
      </c>
    </row>
    <row r="30112" spans="1:8" x14ac:dyDescent="0.2">
      <c r="A30112" s="25" t="s">
        <v>159</v>
      </c>
      <c r="B30112" s="25" t="str">
        <f>INDEX(About!G:G,MATCH(A30112,About!F:F,0))</f>
        <v>WA</v>
      </c>
      <c r="C30112" s="25" t="e">
        <v>#N/A</v>
      </c>
      <c r="D30112" s="25" t="e">
        <f t="shared" si="470"/>
        <v>#N/A</v>
      </c>
      <c r="E30112" s="25" t="s">
        <v>307</v>
      </c>
      <c r="F30112" s="11" t="s">
        <v>229</v>
      </c>
      <c r="G30112" s="12" t="s">
        <v>173</v>
      </c>
      <c r="H30112" s="13">
        <v>0</v>
      </c>
    </row>
    <row r="30113" spans="1:8" x14ac:dyDescent="0.2">
      <c r="A30113" s="25" t="s">
        <v>124</v>
      </c>
      <c r="B30113" s="25" t="str">
        <f>INDEX(About!G:G,MATCH(A30113,About!F:F,0))</f>
        <v>OR</v>
      </c>
      <c r="C30113" s="25" t="e">
        <v>#N/A</v>
      </c>
      <c r="D30113" s="25" t="e">
        <f t="shared" si="470"/>
        <v>#N/A</v>
      </c>
      <c r="E30113" s="25" t="s">
        <v>307</v>
      </c>
      <c r="F30113" s="11" t="s">
        <v>229</v>
      </c>
      <c r="G30113" s="12" t="s">
        <v>174</v>
      </c>
      <c r="H30113" s="13">
        <v>0</v>
      </c>
    </row>
    <row r="30114" spans="1:8" x14ac:dyDescent="0.2">
      <c r="A30114" s="25" t="s">
        <v>19</v>
      </c>
      <c r="B30114" s="25" t="str">
        <f>INDEX(About!G:G,MATCH(A30114,About!F:F,0))</f>
        <v>CA</v>
      </c>
      <c r="C30114" s="25" t="e">
        <v>#N/A</v>
      </c>
      <c r="D30114" s="25" t="e">
        <f t="shared" si="470"/>
        <v>#N/A</v>
      </c>
      <c r="E30114" s="25" t="s">
        <v>307</v>
      </c>
      <c r="F30114" s="11" t="s">
        <v>229</v>
      </c>
      <c r="G30114" s="12" t="s">
        <v>175</v>
      </c>
      <c r="H30114" s="13">
        <v>0</v>
      </c>
    </row>
    <row r="30115" spans="1:8" x14ac:dyDescent="0.2">
      <c r="A30115" s="25" t="s">
        <v>19</v>
      </c>
      <c r="B30115" s="25" t="str">
        <f>INDEX(About!G:G,MATCH(A30115,About!F:F,0))</f>
        <v>CA</v>
      </c>
      <c r="C30115" s="25" t="e">
        <v>#N/A</v>
      </c>
      <c r="D30115" s="25" t="e">
        <f t="shared" si="470"/>
        <v>#N/A</v>
      </c>
      <c r="E30115" s="25" t="s">
        <v>307</v>
      </c>
      <c r="F30115" s="11" t="s">
        <v>229</v>
      </c>
      <c r="G30115" s="12" t="s">
        <v>176</v>
      </c>
      <c r="H30115" s="13">
        <v>0</v>
      </c>
    </row>
    <row r="30116" spans="1:8" x14ac:dyDescent="0.2">
      <c r="A30116" s="25">
        <v>0</v>
      </c>
      <c r="B30116" s="25" t="e">
        <f>INDEX(About!G:G,MATCH(A30116,About!F:F,0))</f>
        <v>#N/A</v>
      </c>
      <c r="C30116" s="25" t="e">
        <v>#N/A</v>
      </c>
      <c r="D30116" s="25" t="e">
        <f t="shared" si="470"/>
        <v>#N/A</v>
      </c>
      <c r="E30116" s="25" t="s">
        <v>307</v>
      </c>
      <c r="F30116" s="11" t="s">
        <v>229</v>
      </c>
      <c r="G30116" s="12" t="s">
        <v>178</v>
      </c>
      <c r="H30116" s="13">
        <v>0</v>
      </c>
    </row>
    <row r="30117" spans="1:8" x14ac:dyDescent="0.2">
      <c r="A30117" s="25">
        <v>0</v>
      </c>
      <c r="B30117" s="25" t="e">
        <f>INDEX(About!G:G,MATCH(A30117,About!F:F,0))</f>
        <v>#N/A</v>
      </c>
      <c r="C30117" s="25" t="e">
        <v>#N/A</v>
      </c>
      <c r="D30117" s="25" t="e">
        <f t="shared" si="470"/>
        <v>#N/A</v>
      </c>
      <c r="E30117" s="25" t="s">
        <v>307</v>
      </c>
      <c r="F30117" s="11" t="s">
        <v>229</v>
      </c>
      <c r="G30117" s="12" t="s">
        <v>179</v>
      </c>
      <c r="H30117" s="13">
        <v>0</v>
      </c>
    </row>
    <row r="30118" spans="1:8" x14ac:dyDescent="0.2">
      <c r="A30118" s="25" t="s">
        <v>137</v>
      </c>
      <c r="B30118" s="25" t="str">
        <f>INDEX(About!G:G,MATCH(A30118,About!F:F,0))</f>
        <v>TX</v>
      </c>
      <c r="C30118" s="25" t="e">
        <v>#N/A</v>
      </c>
      <c r="D30118" s="25" t="e">
        <f t="shared" si="470"/>
        <v>#N/A</v>
      </c>
      <c r="E30118" s="25" t="s">
        <v>307</v>
      </c>
      <c r="F30118" s="11" t="s">
        <v>229</v>
      </c>
      <c r="G30118" s="12" t="s">
        <v>180</v>
      </c>
      <c r="H30118" s="13">
        <v>0</v>
      </c>
    </row>
    <row r="30119" spans="1:8" x14ac:dyDescent="0.2">
      <c r="A30119" s="25" t="s">
        <v>70</v>
      </c>
      <c r="B30119" s="25" t="str">
        <f>INDEX(About!G:G,MATCH(A30119,About!F:F,0))</f>
        <v>LA</v>
      </c>
      <c r="C30119" s="25" t="e">
        <v>#N/A</v>
      </c>
      <c r="D30119" s="25" t="e">
        <f t="shared" si="470"/>
        <v>#N/A</v>
      </c>
      <c r="E30119" s="25" t="s">
        <v>307</v>
      </c>
      <c r="F30119" s="11" t="s">
        <v>229</v>
      </c>
      <c r="G30119" s="12" t="s">
        <v>181</v>
      </c>
      <c r="H30119" s="13">
        <v>0</v>
      </c>
    </row>
    <row r="30120" spans="1:8" x14ac:dyDescent="0.2">
      <c r="A30120" s="25" t="s">
        <v>80</v>
      </c>
      <c r="B30120" s="25" t="str">
        <f>INDEX(About!G:G,MATCH(A30120,About!F:F,0))</f>
        <v>MS</v>
      </c>
      <c r="C30120" s="25" t="e">
        <v>#N/A</v>
      </c>
      <c r="D30120" s="25" t="e">
        <f t="shared" si="470"/>
        <v>#N/A</v>
      </c>
      <c r="E30120" s="25" t="s">
        <v>307</v>
      </c>
      <c r="F30120" s="11" t="s">
        <v>229</v>
      </c>
      <c r="G30120" s="12" t="s">
        <v>182</v>
      </c>
      <c r="H30120" s="13">
        <v>0</v>
      </c>
    </row>
    <row r="30121" spans="1:8" x14ac:dyDescent="0.2">
      <c r="A30121" s="25" t="s">
        <v>8</v>
      </c>
      <c r="B30121" s="25" t="str">
        <f>INDEX(About!G:G,MATCH(A30121,About!F:F,0))</f>
        <v>AL</v>
      </c>
      <c r="C30121" s="25" t="e">
        <v>#N/A</v>
      </c>
      <c r="D30121" s="25" t="e">
        <f t="shared" si="470"/>
        <v>#N/A</v>
      </c>
      <c r="E30121" s="25" t="s">
        <v>307</v>
      </c>
      <c r="F30121" s="11" t="s">
        <v>229</v>
      </c>
      <c r="G30121" s="12" t="s">
        <v>183</v>
      </c>
      <c r="H30121" s="13">
        <v>0</v>
      </c>
    </row>
    <row r="30122" spans="1:8" x14ac:dyDescent="0.2">
      <c r="A30122" s="25" t="s">
        <v>40</v>
      </c>
      <c r="B30122" s="25" t="str">
        <f>INDEX(About!G:G,MATCH(A30122,About!F:F,0))</f>
        <v>FL</v>
      </c>
      <c r="C30122" s="25" t="e">
        <v>#N/A</v>
      </c>
      <c r="D30122" s="25" t="e">
        <f t="shared" si="470"/>
        <v>#N/A</v>
      </c>
      <c r="E30122" s="25" t="s">
        <v>307</v>
      </c>
      <c r="F30122" s="11" t="s">
        <v>229</v>
      </c>
      <c r="G30122" s="12" t="s">
        <v>184</v>
      </c>
      <c r="H30122" s="13">
        <v>0</v>
      </c>
    </row>
    <row r="30123" spans="1:8" x14ac:dyDescent="0.2">
      <c r="A30123" s="25" t="s">
        <v>40</v>
      </c>
      <c r="B30123" s="25" t="str">
        <f>INDEX(About!G:G,MATCH(A30123,About!F:F,0))</f>
        <v>FL</v>
      </c>
      <c r="C30123" s="25" t="e">
        <v>#N/A</v>
      </c>
      <c r="D30123" s="25" t="e">
        <f t="shared" si="470"/>
        <v>#N/A</v>
      </c>
      <c r="E30123" s="25" t="s">
        <v>307</v>
      </c>
      <c r="F30123" s="11" t="s">
        <v>229</v>
      </c>
      <c r="G30123" s="12" t="s">
        <v>185</v>
      </c>
      <c r="H30123" s="13">
        <v>0</v>
      </c>
    </row>
    <row r="30124" spans="1:8" x14ac:dyDescent="0.2">
      <c r="A30124" s="25">
        <v>0</v>
      </c>
      <c r="B30124" s="25" t="e">
        <f>INDEX(About!G:G,MATCH(A30124,About!F:F,0))</f>
        <v>#N/A</v>
      </c>
      <c r="C30124" s="25" t="e">
        <v>#N/A</v>
      </c>
      <c r="D30124" s="25" t="e">
        <f t="shared" si="470"/>
        <v>#N/A</v>
      </c>
      <c r="E30124" s="25" t="s">
        <v>307</v>
      </c>
      <c r="F30124" s="11" t="s">
        <v>229</v>
      </c>
      <c r="G30124" s="12" t="s">
        <v>186</v>
      </c>
      <c r="H30124" s="13">
        <v>0</v>
      </c>
    </row>
    <row r="30125" spans="1:8" x14ac:dyDescent="0.2">
      <c r="A30125" s="25">
        <v>0</v>
      </c>
      <c r="B30125" s="25" t="e">
        <f>INDEX(About!G:G,MATCH(A30125,About!F:F,0))</f>
        <v>#N/A</v>
      </c>
      <c r="C30125" s="25" t="e">
        <v>#N/A</v>
      </c>
      <c r="D30125" s="25" t="e">
        <f t="shared" si="470"/>
        <v>#N/A</v>
      </c>
      <c r="E30125" s="25" t="s">
        <v>307</v>
      </c>
      <c r="F30125" s="11" t="s">
        <v>229</v>
      </c>
      <c r="G30125" s="12" t="s">
        <v>187</v>
      </c>
      <c r="H30125" s="13">
        <v>0</v>
      </c>
    </row>
    <row r="30126" spans="1:8" x14ac:dyDescent="0.2">
      <c r="A30126" s="25">
        <v>0</v>
      </c>
      <c r="B30126" s="25" t="e">
        <f>INDEX(About!G:G,MATCH(A30126,About!F:F,0))</f>
        <v>#N/A</v>
      </c>
      <c r="C30126" s="25" t="e">
        <v>#N/A</v>
      </c>
      <c r="D30126" s="25" t="e">
        <f t="shared" si="470"/>
        <v>#N/A</v>
      </c>
      <c r="E30126" s="25" t="s">
        <v>307</v>
      </c>
      <c r="F30126" s="11" t="s">
        <v>229</v>
      </c>
      <c r="G30126" s="12" t="s">
        <v>188</v>
      </c>
      <c r="H30126" s="13">
        <v>0</v>
      </c>
    </row>
    <row r="30127" spans="1:8" x14ac:dyDescent="0.2">
      <c r="A30127" s="25">
        <v>0</v>
      </c>
      <c r="B30127" s="25" t="e">
        <f>INDEX(About!G:G,MATCH(A30127,About!F:F,0))</f>
        <v>#N/A</v>
      </c>
      <c r="C30127" s="25" t="e">
        <v>#N/A</v>
      </c>
      <c r="D30127" s="25" t="e">
        <f t="shared" si="470"/>
        <v>#N/A</v>
      </c>
      <c r="E30127" s="25" t="s">
        <v>307</v>
      </c>
      <c r="F30127" s="11" t="s">
        <v>229</v>
      </c>
      <c r="G30127" s="12" t="s">
        <v>189</v>
      </c>
      <c r="H30127" s="13">
        <v>0</v>
      </c>
    </row>
    <row r="30128" spans="1:8" x14ac:dyDescent="0.2">
      <c r="A30128" s="25">
        <v>0</v>
      </c>
      <c r="B30128" s="25" t="e">
        <f>INDEX(About!G:G,MATCH(A30128,About!F:F,0))</f>
        <v>#N/A</v>
      </c>
      <c r="C30128" s="25" t="e">
        <v>#N/A</v>
      </c>
      <c r="D30128" s="25" t="e">
        <f t="shared" si="470"/>
        <v>#N/A</v>
      </c>
      <c r="E30128" s="25" t="s">
        <v>307</v>
      </c>
      <c r="F30128" s="11" t="s">
        <v>229</v>
      </c>
      <c r="G30128" s="12" t="s">
        <v>190</v>
      </c>
      <c r="H30128" s="13">
        <v>0</v>
      </c>
    </row>
    <row r="30129" spans="1:8" x14ac:dyDescent="0.2">
      <c r="A30129" s="25">
        <v>0</v>
      </c>
      <c r="B30129" s="25" t="e">
        <f>INDEX(About!G:G,MATCH(A30129,About!F:F,0))</f>
        <v>#N/A</v>
      </c>
      <c r="C30129" s="25" t="e">
        <v>#N/A</v>
      </c>
      <c r="D30129" s="25" t="e">
        <f t="shared" si="470"/>
        <v>#N/A</v>
      </c>
      <c r="E30129" s="25" t="s">
        <v>307</v>
      </c>
      <c r="F30129" s="11" t="s">
        <v>229</v>
      </c>
      <c r="G30129" s="12" t="s">
        <v>191</v>
      </c>
      <c r="H30129" s="13">
        <v>0</v>
      </c>
    </row>
    <row r="30130" spans="1:8" x14ac:dyDescent="0.2">
      <c r="A30130" s="25" t="s">
        <v>156</v>
      </c>
      <c r="B30130" s="25" t="str">
        <f>INDEX(About!G:G,MATCH(A30130,About!F:F,0))</f>
        <v>VA</v>
      </c>
      <c r="C30130" s="25" t="e">
        <v>#N/A</v>
      </c>
      <c r="D30130" s="25" t="e">
        <f t="shared" si="470"/>
        <v>#N/A</v>
      </c>
      <c r="E30130" s="25" t="s">
        <v>307</v>
      </c>
      <c r="F30130" s="11" t="s">
        <v>229</v>
      </c>
      <c r="G30130" s="12" t="s">
        <v>192</v>
      </c>
      <c r="H30130" s="13">
        <v>69.030786022292617</v>
      </c>
    </row>
    <row r="30131" spans="1:8" x14ac:dyDescent="0.2">
      <c r="A30131" s="25" t="s">
        <v>655</v>
      </c>
      <c r="B30131" s="25" t="str">
        <f>INDEX(About!G:G,MATCH(A30131,About!F:F,0))</f>
        <v>NC</v>
      </c>
      <c r="C30131" s="25" t="e">
        <v>#N/A</v>
      </c>
      <c r="D30131" s="25" t="e">
        <f t="shared" si="470"/>
        <v>#N/A</v>
      </c>
      <c r="E30131" s="25" t="s">
        <v>307</v>
      </c>
      <c r="F30131" s="11" t="s">
        <v>229</v>
      </c>
      <c r="G30131" s="12" t="s">
        <v>193</v>
      </c>
      <c r="H30131" s="13">
        <v>78.842408667686811</v>
      </c>
    </row>
    <row r="30132" spans="1:8" x14ac:dyDescent="0.2">
      <c r="A30132" s="25" t="s">
        <v>665</v>
      </c>
      <c r="B30132" s="25" t="str">
        <f>INDEX(About!G:G,MATCH(A30132,About!F:F,0))</f>
        <v>SC</v>
      </c>
      <c r="C30132" s="25" t="e">
        <v>#N/A</v>
      </c>
      <c r="D30132" s="25" t="e">
        <f t="shared" si="470"/>
        <v>#N/A</v>
      </c>
      <c r="E30132" s="25" t="s">
        <v>307</v>
      </c>
      <c r="F30132" s="11" t="s">
        <v>229</v>
      </c>
      <c r="G30132" s="12" t="s">
        <v>194</v>
      </c>
      <c r="H30132" s="13">
        <v>95.555167880402664</v>
      </c>
    </row>
    <row r="30133" spans="1:8" x14ac:dyDescent="0.2">
      <c r="A30133" s="25" t="s">
        <v>44</v>
      </c>
      <c r="B30133" s="25" t="str">
        <f>INDEX(About!G:G,MATCH(A30133,About!F:F,0))</f>
        <v>GA</v>
      </c>
      <c r="C30133" s="25" t="e">
        <v>#N/A</v>
      </c>
      <c r="D30133" s="25" t="e">
        <f t="shared" si="470"/>
        <v>#N/A</v>
      </c>
      <c r="E30133" s="25" t="s">
        <v>307</v>
      </c>
      <c r="F30133" s="11" t="s">
        <v>229</v>
      </c>
      <c r="G30133" s="12" t="s">
        <v>195</v>
      </c>
      <c r="H30133" s="13">
        <v>106.17543338510205</v>
      </c>
    </row>
    <row r="30134" spans="1:8" x14ac:dyDescent="0.2">
      <c r="A30134" s="25">
        <v>0</v>
      </c>
      <c r="B30134" s="25" t="e">
        <f>INDEX(About!G:G,MATCH(A30134,About!F:F,0))</f>
        <v>#N/A</v>
      </c>
      <c r="C30134" s="25" t="e">
        <v>#N/A</v>
      </c>
      <c r="D30134" s="25" t="e">
        <f t="shared" si="470"/>
        <v>#N/A</v>
      </c>
      <c r="E30134" s="25" t="s">
        <v>307</v>
      </c>
      <c r="F30134" s="11" t="s">
        <v>229</v>
      </c>
      <c r="G30134" s="12" t="s">
        <v>196</v>
      </c>
      <c r="H30134" s="13">
        <v>72.825313381484392</v>
      </c>
    </row>
    <row r="30135" spans="1:8" x14ac:dyDescent="0.2">
      <c r="A30135" s="25">
        <v>0</v>
      </c>
      <c r="B30135" s="25" t="e">
        <f>INDEX(About!G:G,MATCH(A30135,About!F:F,0))</f>
        <v>#N/A</v>
      </c>
      <c r="C30135" s="25" t="e">
        <v>#N/A</v>
      </c>
      <c r="D30135" s="25" t="e">
        <f t="shared" si="470"/>
        <v>#N/A</v>
      </c>
      <c r="E30135" s="25" t="s">
        <v>307</v>
      </c>
      <c r="F30135" s="11" t="s">
        <v>229</v>
      </c>
      <c r="G30135" s="12" t="s">
        <v>197</v>
      </c>
      <c r="H30135" s="13">
        <v>79.733977766016977</v>
      </c>
    </row>
    <row r="30136" spans="1:8" ht="13.5" thickBot="1" x14ac:dyDescent="0.25">
      <c r="A30136" s="25">
        <v>0</v>
      </c>
      <c r="B30136" s="25" t="e">
        <f>INDEX(About!G:G,MATCH(A30136,About!F:F,0))</f>
        <v>#N/A</v>
      </c>
      <c r="C30136" s="25" t="e">
        <v>#N/A</v>
      </c>
      <c r="D30136" s="25" t="e">
        <f t="shared" si="470"/>
        <v>#N/A</v>
      </c>
      <c r="E30136" s="25" t="s">
        <v>307</v>
      </c>
      <c r="F30136" s="14" t="s">
        <v>229</v>
      </c>
      <c r="G30136" s="15" t="s">
        <v>198</v>
      </c>
      <c r="H30136" s="16">
        <v>106.25570375878222</v>
      </c>
    </row>
    <row r="30137" spans="1:8" x14ac:dyDescent="0.2">
      <c r="A30137" s="25" t="s">
        <v>8</v>
      </c>
      <c r="B30137" s="25" t="str">
        <f>INDEX(About!G:G,MATCH(A30137,About!F:F,0))</f>
        <v>AL</v>
      </c>
      <c r="C30137" s="25" t="e">
        <v>#N/A</v>
      </c>
      <c r="D30137" s="25" t="e">
        <f t="shared" si="470"/>
        <v>#N/A</v>
      </c>
      <c r="E30137" s="25" t="s">
        <v>308</v>
      </c>
      <c r="F30137" s="17" t="s">
        <v>308</v>
      </c>
      <c r="G30137" s="18" t="s">
        <v>9</v>
      </c>
      <c r="H30137" s="19">
        <v>68.003482052640621</v>
      </c>
    </row>
    <row r="30138" spans="1:8" x14ac:dyDescent="0.2">
      <c r="A30138" s="25" t="s">
        <v>8</v>
      </c>
      <c r="B30138" s="25" t="str">
        <f>INDEX(About!G:G,MATCH(A30138,About!F:F,0))</f>
        <v>AL</v>
      </c>
      <c r="C30138" s="25" t="e">
        <v>#N/A</v>
      </c>
      <c r="D30138" s="25" t="e">
        <f t="shared" si="470"/>
        <v>#N/A</v>
      </c>
      <c r="E30138" s="25" t="s">
        <v>308</v>
      </c>
      <c r="F30138" s="11" t="s">
        <v>229</v>
      </c>
      <c r="G30138" s="12" t="s">
        <v>10</v>
      </c>
      <c r="H30138" s="13">
        <v>80.26998749458528</v>
      </c>
    </row>
    <row r="30139" spans="1:8" x14ac:dyDescent="0.2">
      <c r="A30139" s="25" t="s">
        <v>8</v>
      </c>
      <c r="B30139" s="25" t="str">
        <f>INDEX(About!G:G,MATCH(A30139,About!F:F,0))</f>
        <v>AL</v>
      </c>
      <c r="C30139" s="25" t="e">
        <v>#N/A</v>
      </c>
      <c r="D30139" s="25" t="e">
        <f t="shared" si="470"/>
        <v>#N/A</v>
      </c>
      <c r="E30139" s="25" t="s">
        <v>308</v>
      </c>
      <c r="F30139" s="11" t="s">
        <v>229</v>
      </c>
      <c r="G30139" s="12" t="s">
        <v>11</v>
      </c>
      <c r="H30139" s="13">
        <v>94.875140577487343</v>
      </c>
    </row>
    <row r="30140" spans="1:8" x14ac:dyDescent="0.2">
      <c r="A30140" s="25" t="s">
        <v>12</v>
      </c>
      <c r="B30140" s="25" t="str">
        <f>INDEX(About!G:G,MATCH(A30140,About!F:F,0))</f>
        <v>AZ</v>
      </c>
      <c r="C30140" s="25" t="e">
        <v>#N/A</v>
      </c>
      <c r="D30140" s="25" t="e">
        <f t="shared" si="470"/>
        <v>#N/A</v>
      </c>
      <c r="E30140" s="25" t="s">
        <v>308</v>
      </c>
      <c r="F30140" s="11" t="s">
        <v>229</v>
      </c>
      <c r="G30140" s="12" t="s">
        <v>13</v>
      </c>
      <c r="H30140" s="13">
        <v>0</v>
      </c>
    </row>
    <row r="30141" spans="1:8" x14ac:dyDescent="0.2">
      <c r="A30141" s="25" t="s">
        <v>14</v>
      </c>
      <c r="B30141" s="25" t="str">
        <f>INDEX(About!G:G,MATCH(A30141,About!F:F,0))</f>
        <v>AR</v>
      </c>
      <c r="C30141" s="25" t="e">
        <v>#N/A</v>
      </c>
      <c r="D30141" s="25" t="e">
        <f t="shared" si="470"/>
        <v>#N/A</v>
      </c>
      <c r="E30141" s="25" t="s">
        <v>308</v>
      </c>
      <c r="F30141" s="11" t="s">
        <v>229</v>
      </c>
      <c r="G30141" s="12" t="s">
        <v>15</v>
      </c>
      <c r="H30141" s="13">
        <v>40.588100349393521</v>
      </c>
    </row>
    <row r="30142" spans="1:8" x14ac:dyDescent="0.2">
      <c r="A30142" s="25" t="s">
        <v>14</v>
      </c>
      <c r="B30142" s="25" t="str">
        <f>INDEX(About!G:G,MATCH(A30142,About!F:F,0))</f>
        <v>AR</v>
      </c>
      <c r="C30142" s="25" t="e">
        <v>#N/A</v>
      </c>
      <c r="D30142" s="25" t="e">
        <f t="shared" si="470"/>
        <v>#N/A</v>
      </c>
      <c r="E30142" s="25" t="s">
        <v>308</v>
      </c>
      <c r="F30142" s="11" t="s">
        <v>229</v>
      </c>
      <c r="G30142" s="12" t="s">
        <v>16</v>
      </c>
      <c r="H30142" s="13">
        <v>36.120836383932293</v>
      </c>
    </row>
    <row r="30143" spans="1:8" x14ac:dyDescent="0.2">
      <c r="A30143" s="25" t="s">
        <v>14</v>
      </c>
      <c r="B30143" s="25" t="str">
        <f>INDEX(About!G:G,MATCH(A30143,About!F:F,0))</f>
        <v>AR</v>
      </c>
      <c r="C30143" s="25" t="e">
        <v>#N/A</v>
      </c>
      <c r="D30143" s="25" t="e">
        <f t="shared" si="470"/>
        <v>#N/A</v>
      </c>
      <c r="E30143" s="25" t="s">
        <v>308</v>
      </c>
      <c r="F30143" s="11" t="s">
        <v>229</v>
      </c>
      <c r="G30143" s="12" t="s">
        <v>17</v>
      </c>
      <c r="H30143" s="13">
        <v>31.554699080616089</v>
      </c>
    </row>
    <row r="30144" spans="1:8" x14ac:dyDescent="0.2">
      <c r="A30144" s="25" t="s">
        <v>14</v>
      </c>
      <c r="B30144" s="25" t="str">
        <f>INDEX(About!G:G,MATCH(A30144,About!F:F,0))</f>
        <v>AR</v>
      </c>
      <c r="C30144" s="25" t="e">
        <v>#N/A</v>
      </c>
      <c r="D30144" s="25" t="e">
        <f t="shared" si="470"/>
        <v>#N/A</v>
      </c>
      <c r="E30144" s="25" t="s">
        <v>308</v>
      </c>
      <c r="F30144" s="11" t="s">
        <v>229</v>
      </c>
      <c r="G30144" s="12" t="s">
        <v>18</v>
      </c>
      <c r="H30144" s="13">
        <v>39.006310351687574</v>
      </c>
    </row>
    <row r="30145" spans="1:8" x14ac:dyDescent="0.2">
      <c r="A30145" s="25" t="s">
        <v>19</v>
      </c>
      <c r="B30145" s="25" t="str">
        <f>INDEX(About!G:G,MATCH(A30145,About!F:F,0))</f>
        <v>CA</v>
      </c>
      <c r="C30145" s="25" t="e">
        <v>#N/A</v>
      </c>
      <c r="D30145" s="25" t="e">
        <f t="shared" si="470"/>
        <v>#N/A</v>
      </c>
      <c r="E30145" s="25" t="s">
        <v>308</v>
      </c>
      <c r="F30145" s="11" t="s">
        <v>229</v>
      </c>
      <c r="G30145" s="12" t="s">
        <v>20</v>
      </c>
      <c r="H30145" s="13">
        <v>0</v>
      </c>
    </row>
    <row r="30146" spans="1:8" x14ac:dyDescent="0.2">
      <c r="A30146" s="25" t="s">
        <v>19</v>
      </c>
      <c r="B30146" s="25" t="str">
        <f>INDEX(About!G:G,MATCH(A30146,About!F:F,0))</f>
        <v>CA</v>
      </c>
      <c r="C30146" s="25" t="e">
        <v>#N/A</v>
      </c>
      <c r="D30146" s="25" t="e">
        <f t="shared" si="470"/>
        <v>#N/A</v>
      </c>
      <c r="E30146" s="25" t="s">
        <v>308</v>
      </c>
      <c r="F30146" s="11" t="s">
        <v>229</v>
      </c>
      <c r="G30146" s="12" t="s">
        <v>21</v>
      </c>
      <c r="H30146" s="13">
        <v>0</v>
      </c>
    </row>
    <row r="30147" spans="1:8" x14ac:dyDescent="0.2">
      <c r="A30147" s="25" t="s">
        <v>19</v>
      </c>
      <c r="B30147" s="25" t="str">
        <f>INDEX(About!G:G,MATCH(A30147,About!F:F,0))</f>
        <v>CA</v>
      </c>
      <c r="C30147" s="25" t="e">
        <v>#N/A</v>
      </c>
      <c r="D30147" s="25" t="e">
        <f t="shared" si="470"/>
        <v>#N/A</v>
      </c>
      <c r="E30147" s="25" t="s">
        <v>308</v>
      </c>
      <c r="F30147" s="11" t="s">
        <v>229</v>
      </c>
      <c r="G30147" s="12" t="s">
        <v>22</v>
      </c>
      <c r="H30147" s="13">
        <v>0</v>
      </c>
    </row>
    <row r="30148" spans="1:8" x14ac:dyDescent="0.2">
      <c r="A30148" s="25" t="s">
        <v>19</v>
      </c>
      <c r="B30148" s="25" t="str">
        <f>INDEX(About!G:G,MATCH(A30148,About!F:F,0))</f>
        <v>CA</v>
      </c>
      <c r="C30148" s="25" t="e">
        <v>#N/A</v>
      </c>
      <c r="D30148" s="25" t="e">
        <f t="shared" si="470"/>
        <v>#N/A</v>
      </c>
      <c r="E30148" s="25" t="s">
        <v>308</v>
      </c>
      <c r="F30148" s="11" t="s">
        <v>229</v>
      </c>
      <c r="G30148" s="12" t="s">
        <v>23</v>
      </c>
      <c r="H30148" s="13">
        <v>0</v>
      </c>
    </row>
    <row r="30149" spans="1:8" x14ac:dyDescent="0.2">
      <c r="A30149" s="25" t="s">
        <v>19</v>
      </c>
      <c r="B30149" s="25" t="str">
        <f>INDEX(About!G:G,MATCH(A30149,About!F:F,0))</f>
        <v>CA</v>
      </c>
      <c r="C30149" s="25" t="e">
        <v>#N/A</v>
      </c>
      <c r="D30149" s="25" t="e">
        <f t="shared" si="470"/>
        <v>#N/A</v>
      </c>
      <c r="E30149" s="25" t="s">
        <v>308</v>
      </c>
      <c r="F30149" s="11" t="s">
        <v>229</v>
      </c>
      <c r="G30149" s="12" t="s">
        <v>24</v>
      </c>
      <c r="H30149" s="13">
        <v>0</v>
      </c>
    </row>
    <row r="30150" spans="1:8" x14ac:dyDescent="0.2">
      <c r="A30150" s="25" t="s">
        <v>19</v>
      </c>
      <c r="B30150" s="25" t="str">
        <f>INDEX(About!G:G,MATCH(A30150,About!F:F,0))</f>
        <v>CA</v>
      </c>
      <c r="C30150" s="25" t="e">
        <v>#N/A</v>
      </c>
      <c r="D30150" s="25" t="e">
        <f t="shared" ref="D30150:D30213" si="471">C30150=B30150</f>
        <v>#N/A</v>
      </c>
      <c r="E30150" s="25" t="s">
        <v>308</v>
      </c>
      <c r="F30150" s="11" t="s">
        <v>229</v>
      </c>
      <c r="G30150" s="12" t="s">
        <v>25</v>
      </c>
      <c r="H30150" s="13">
        <v>0</v>
      </c>
    </row>
    <row r="30151" spans="1:8" x14ac:dyDescent="0.2">
      <c r="A30151" s="25" t="s">
        <v>19</v>
      </c>
      <c r="B30151" s="25" t="str">
        <f>INDEX(About!G:G,MATCH(A30151,About!F:F,0))</f>
        <v>CA</v>
      </c>
      <c r="C30151" s="25" t="e">
        <v>#N/A</v>
      </c>
      <c r="D30151" s="25" t="e">
        <f t="shared" si="471"/>
        <v>#N/A</v>
      </c>
      <c r="E30151" s="25" t="s">
        <v>308</v>
      </c>
      <c r="F30151" s="11" t="s">
        <v>229</v>
      </c>
      <c r="G30151" s="12" t="s">
        <v>26</v>
      </c>
      <c r="H30151" s="13">
        <v>0</v>
      </c>
    </row>
    <row r="30152" spans="1:8" x14ac:dyDescent="0.2">
      <c r="A30152" s="25" t="s">
        <v>19</v>
      </c>
      <c r="B30152" s="25" t="str">
        <f>INDEX(About!G:G,MATCH(A30152,About!F:F,0))</f>
        <v>CA</v>
      </c>
      <c r="C30152" s="25" t="e">
        <v>#N/A</v>
      </c>
      <c r="D30152" s="25" t="e">
        <f t="shared" si="471"/>
        <v>#N/A</v>
      </c>
      <c r="E30152" s="25" t="s">
        <v>308</v>
      </c>
      <c r="F30152" s="11" t="s">
        <v>229</v>
      </c>
      <c r="G30152" s="12" t="s">
        <v>27</v>
      </c>
      <c r="H30152" s="13">
        <v>0</v>
      </c>
    </row>
    <row r="30153" spans="1:8" x14ac:dyDescent="0.2">
      <c r="A30153" s="25" t="s">
        <v>19</v>
      </c>
      <c r="B30153" s="25" t="str">
        <f>INDEX(About!G:G,MATCH(A30153,About!F:F,0))</f>
        <v>CA</v>
      </c>
      <c r="C30153" s="25" t="e">
        <v>#N/A</v>
      </c>
      <c r="D30153" s="25" t="e">
        <f t="shared" si="471"/>
        <v>#N/A</v>
      </c>
      <c r="E30153" s="25" t="s">
        <v>308</v>
      </c>
      <c r="F30153" s="11" t="s">
        <v>229</v>
      </c>
      <c r="G30153" s="12" t="s">
        <v>28</v>
      </c>
      <c r="H30153" s="13">
        <v>0</v>
      </c>
    </row>
    <row r="30154" spans="1:8" x14ac:dyDescent="0.2">
      <c r="A30154" s="25" t="s">
        <v>29</v>
      </c>
      <c r="B30154" s="25" t="str">
        <f>INDEX(About!G:G,MATCH(A30154,About!F:F,0))</f>
        <v>CO</v>
      </c>
      <c r="C30154" s="25" t="e">
        <v>#N/A</v>
      </c>
      <c r="D30154" s="25" t="e">
        <f t="shared" si="471"/>
        <v>#N/A</v>
      </c>
      <c r="E30154" s="25" t="s">
        <v>308</v>
      </c>
      <c r="F30154" s="11" t="s">
        <v>229</v>
      </c>
      <c r="G30154" s="12" t="s">
        <v>30</v>
      </c>
      <c r="H30154" s="13">
        <v>62.982024245409598</v>
      </c>
    </row>
    <row r="30155" spans="1:8" x14ac:dyDescent="0.2">
      <c r="A30155" s="25" t="s">
        <v>29</v>
      </c>
      <c r="B30155" s="25" t="str">
        <f>INDEX(About!G:G,MATCH(A30155,About!F:F,0))</f>
        <v>CO</v>
      </c>
      <c r="C30155" s="25" t="e">
        <v>#N/A</v>
      </c>
      <c r="D30155" s="25" t="e">
        <f t="shared" si="471"/>
        <v>#N/A</v>
      </c>
      <c r="E30155" s="25" t="s">
        <v>308</v>
      </c>
      <c r="F30155" s="11" t="s">
        <v>229</v>
      </c>
      <c r="G30155" s="12" t="s">
        <v>31</v>
      </c>
      <c r="H30155" s="13">
        <v>79.939234883090208</v>
      </c>
    </row>
    <row r="30156" spans="1:8" x14ac:dyDescent="0.2">
      <c r="A30156" s="25" t="s">
        <v>29</v>
      </c>
      <c r="B30156" s="25" t="str">
        <f>INDEX(About!G:G,MATCH(A30156,About!F:F,0))</f>
        <v>CO</v>
      </c>
      <c r="C30156" s="25" t="e">
        <v>#N/A</v>
      </c>
      <c r="D30156" s="25" t="e">
        <f t="shared" si="471"/>
        <v>#N/A</v>
      </c>
      <c r="E30156" s="25" t="s">
        <v>308</v>
      </c>
      <c r="F30156" s="11" t="s">
        <v>229</v>
      </c>
      <c r="G30156" s="12" t="s">
        <v>32</v>
      </c>
      <c r="H30156" s="13">
        <v>0</v>
      </c>
    </row>
    <row r="30157" spans="1:8" x14ac:dyDescent="0.2">
      <c r="A30157" s="25" t="s">
        <v>29</v>
      </c>
      <c r="B30157" s="25" t="str">
        <f>INDEX(About!G:G,MATCH(A30157,About!F:F,0))</f>
        <v>CO</v>
      </c>
      <c r="C30157" s="25" t="e">
        <v>#N/A</v>
      </c>
      <c r="D30157" s="25" t="e">
        <f t="shared" si="471"/>
        <v>#N/A</v>
      </c>
      <c r="E30157" s="25" t="s">
        <v>308</v>
      </c>
      <c r="F30157" s="11" t="s">
        <v>229</v>
      </c>
      <c r="G30157" s="12" t="s">
        <v>33</v>
      </c>
      <c r="H30157" s="13">
        <v>69.002743068182241</v>
      </c>
    </row>
    <row r="30158" spans="1:8" x14ac:dyDescent="0.2">
      <c r="A30158" s="25" t="s">
        <v>29</v>
      </c>
      <c r="B30158" s="25" t="str">
        <f>INDEX(About!G:G,MATCH(A30158,About!F:F,0))</f>
        <v>CO</v>
      </c>
      <c r="C30158" s="25" t="e">
        <v>#N/A</v>
      </c>
      <c r="D30158" s="25" t="e">
        <f t="shared" si="471"/>
        <v>#N/A</v>
      </c>
      <c r="E30158" s="25" t="s">
        <v>308</v>
      </c>
      <c r="F30158" s="11" t="s">
        <v>229</v>
      </c>
      <c r="G30158" s="12" t="s">
        <v>34</v>
      </c>
      <c r="H30158" s="13">
        <v>79.310097961329959</v>
      </c>
    </row>
    <row r="30159" spans="1:8" x14ac:dyDescent="0.2">
      <c r="A30159" s="25" t="s">
        <v>29</v>
      </c>
      <c r="B30159" s="25" t="str">
        <f>INDEX(About!G:G,MATCH(A30159,About!F:F,0))</f>
        <v>CO</v>
      </c>
      <c r="C30159" s="25" t="e">
        <v>#N/A</v>
      </c>
      <c r="D30159" s="25" t="e">
        <f t="shared" si="471"/>
        <v>#N/A</v>
      </c>
      <c r="E30159" s="25" t="s">
        <v>308</v>
      </c>
      <c r="F30159" s="11" t="s">
        <v>229</v>
      </c>
      <c r="G30159" s="12" t="s">
        <v>35</v>
      </c>
      <c r="H30159" s="13">
        <v>102.6542110898927</v>
      </c>
    </row>
    <row r="30160" spans="1:8" x14ac:dyDescent="0.2">
      <c r="A30160" s="25" t="s">
        <v>29</v>
      </c>
      <c r="B30160" s="25" t="str">
        <f>INDEX(About!G:G,MATCH(A30160,About!F:F,0))</f>
        <v>CO</v>
      </c>
      <c r="C30160" s="25" t="e">
        <v>#N/A</v>
      </c>
      <c r="D30160" s="25" t="e">
        <f t="shared" si="471"/>
        <v>#N/A</v>
      </c>
      <c r="E30160" s="25" t="s">
        <v>308</v>
      </c>
      <c r="F30160" s="11" t="s">
        <v>229</v>
      </c>
      <c r="G30160" s="12" t="s">
        <v>36</v>
      </c>
      <c r="H30160" s="13">
        <v>111.29475634806676</v>
      </c>
    </row>
    <row r="30161" spans="1:8" x14ac:dyDescent="0.2">
      <c r="A30161" s="25" t="s">
        <v>29</v>
      </c>
      <c r="B30161" s="25" t="str">
        <f>INDEX(About!G:G,MATCH(A30161,About!F:F,0))</f>
        <v>CO</v>
      </c>
      <c r="C30161" s="25" t="e">
        <v>#N/A</v>
      </c>
      <c r="D30161" s="25" t="e">
        <f t="shared" si="471"/>
        <v>#N/A</v>
      </c>
      <c r="E30161" s="25" t="s">
        <v>308</v>
      </c>
      <c r="F30161" s="11" t="s">
        <v>229</v>
      </c>
      <c r="G30161" s="12" t="s">
        <v>37</v>
      </c>
      <c r="H30161" s="13">
        <v>111.58668586011433</v>
      </c>
    </row>
    <row r="30162" spans="1:8" x14ac:dyDescent="0.2">
      <c r="A30162" s="25" t="s">
        <v>29</v>
      </c>
      <c r="B30162" s="25" t="str">
        <f>INDEX(About!G:G,MATCH(A30162,About!F:F,0))</f>
        <v>CO</v>
      </c>
      <c r="C30162" s="25" t="e">
        <v>#N/A</v>
      </c>
      <c r="D30162" s="25" t="e">
        <f t="shared" si="471"/>
        <v>#N/A</v>
      </c>
      <c r="E30162" s="25" t="s">
        <v>308</v>
      </c>
      <c r="F30162" s="11" t="s">
        <v>229</v>
      </c>
      <c r="G30162" s="12" t="s">
        <v>38</v>
      </c>
      <c r="H30162" s="13">
        <v>103.10477159416152</v>
      </c>
    </row>
    <row r="30163" spans="1:8" x14ac:dyDescent="0.2">
      <c r="A30163" s="25" t="s">
        <v>29</v>
      </c>
      <c r="B30163" s="25" t="str">
        <f>INDEX(About!G:G,MATCH(A30163,About!F:F,0))</f>
        <v>CO</v>
      </c>
      <c r="C30163" s="25" t="e">
        <v>#N/A</v>
      </c>
      <c r="D30163" s="25" t="e">
        <f t="shared" si="471"/>
        <v>#N/A</v>
      </c>
      <c r="E30163" s="25" t="s">
        <v>308</v>
      </c>
      <c r="F30163" s="11" t="s">
        <v>229</v>
      </c>
      <c r="G30163" s="12" t="s">
        <v>39</v>
      </c>
      <c r="H30163" s="13">
        <v>0</v>
      </c>
    </row>
    <row r="30164" spans="1:8" x14ac:dyDescent="0.2">
      <c r="A30164" s="25" t="s">
        <v>40</v>
      </c>
      <c r="B30164" s="25" t="str">
        <f>INDEX(About!G:G,MATCH(A30164,About!F:F,0))</f>
        <v>FL</v>
      </c>
      <c r="C30164" s="25" t="e">
        <v>#N/A</v>
      </c>
      <c r="D30164" s="25" t="e">
        <f t="shared" si="471"/>
        <v>#N/A</v>
      </c>
      <c r="E30164" s="25" t="s">
        <v>308</v>
      </c>
      <c r="F30164" s="11" t="s">
        <v>229</v>
      </c>
      <c r="G30164" s="12" t="s">
        <v>41</v>
      </c>
      <c r="H30164" s="13">
        <v>0</v>
      </c>
    </row>
    <row r="30165" spans="1:8" x14ac:dyDescent="0.2">
      <c r="A30165" s="25" t="s">
        <v>40</v>
      </c>
      <c r="B30165" s="25" t="str">
        <f>INDEX(About!G:G,MATCH(A30165,About!F:F,0))</f>
        <v>FL</v>
      </c>
      <c r="C30165" s="25" t="e">
        <v>#N/A</v>
      </c>
      <c r="D30165" s="25" t="e">
        <f t="shared" si="471"/>
        <v>#N/A</v>
      </c>
      <c r="E30165" s="25" t="s">
        <v>308</v>
      </c>
      <c r="F30165" s="11" t="s">
        <v>229</v>
      </c>
      <c r="G30165" s="12" t="s">
        <v>42</v>
      </c>
      <c r="H30165" s="13">
        <v>90.290461919633614</v>
      </c>
    </row>
    <row r="30166" spans="1:8" x14ac:dyDescent="0.2">
      <c r="A30166" s="25" t="s">
        <v>40</v>
      </c>
      <c r="B30166" s="25" t="str">
        <f>INDEX(About!G:G,MATCH(A30166,About!F:F,0))</f>
        <v>FL</v>
      </c>
      <c r="C30166" s="25" t="e">
        <v>#N/A</v>
      </c>
      <c r="D30166" s="25" t="e">
        <f t="shared" si="471"/>
        <v>#N/A</v>
      </c>
      <c r="E30166" s="25" t="s">
        <v>308</v>
      </c>
      <c r="F30166" s="11" t="s">
        <v>229</v>
      </c>
      <c r="G30166" s="12" t="s">
        <v>43</v>
      </c>
      <c r="H30166" s="13">
        <v>104.39779726547812</v>
      </c>
    </row>
    <row r="30167" spans="1:8" x14ac:dyDescent="0.2">
      <c r="A30167" s="25" t="s">
        <v>40</v>
      </c>
      <c r="B30167" s="25" t="str">
        <f>INDEX(About!G:G,MATCH(A30167,About!F:F,0))</f>
        <v>FL</v>
      </c>
      <c r="C30167" s="25" t="e">
        <v>#N/A</v>
      </c>
      <c r="D30167" s="25" t="e">
        <f t="shared" si="471"/>
        <v>#N/A</v>
      </c>
      <c r="E30167" s="25" t="s">
        <v>308</v>
      </c>
      <c r="F30167" s="11" t="s">
        <v>229</v>
      </c>
      <c r="G30167" s="12" t="s">
        <v>45</v>
      </c>
      <c r="H30167" s="13">
        <v>0</v>
      </c>
    </row>
    <row r="30168" spans="1:8" x14ac:dyDescent="0.2">
      <c r="A30168" s="25" t="s">
        <v>44</v>
      </c>
      <c r="B30168" s="25" t="str">
        <f>INDEX(About!G:G,MATCH(A30168,About!F:F,0))</f>
        <v>GA</v>
      </c>
      <c r="C30168" s="25" t="e">
        <v>#N/A</v>
      </c>
      <c r="D30168" s="25" t="e">
        <f t="shared" si="471"/>
        <v>#N/A</v>
      </c>
      <c r="E30168" s="25" t="s">
        <v>308</v>
      </c>
      <c r="F30168" s="11" t="s">
        <v>229</v>
      </c>
      <c r="G30168" s="12" t="s">
        <v>46</v>
      </c>
      <c r="H30168" s="13">
        <v>0</v>
      </c>
    </row>
    <row r="30169" spans="1:8" x14ac:dyDescent="0.2">
      <c r="A30169" s="25" t="s">
        <v>47</v>
      </c>
      <c r="B30169" s="25" t="str">
        <f>INDEX(About!G:G,MATCH(A30169,About!F:F,0))</f>
        <v>ID</v>
      </c>
      <c r="C30169" s="25" t="e">
        <v>#N/A</v>
      </c>
      <c r="D30169" s="25" t="e">
        <f t="shared" si="471"/>
        <v>#N/A</v>
      </c>
      <c r="E30169" s="25" t="s">
        <v>308</v>
      </c>
      <c r="F30169" s="11" t="s">
        <v>229</v>
      </c>
      <c r="G30169" s="12" t="s">
        <v>48</v>
      </c>
      <c r="H30169" s="13">
        <v>0</v>
      </c>
    </row>
    <row r="30170" spans="1:8" x14ac:dyDescent="0.2">
      <c r="A30170" s="25" t="s">
        <v>49</v>
      </c>
      <c r="B30170" s="25" t="str">
        <f>INDEX(About!G:G,MATCH(A30170,About!F:F,0))</f>
        <v>IL</v>
      </c>
      <c r="C30170" s="25" t="e">
        <v>#N/A</v>
      </c>
      <c r="D30170" s="25" t="e">
        <f t="shared" si="471"/>
        <v>#N/A</v>
      </c>
      <c r="E30170" s="25" t="s">
        <v>308</v>
      </c>
      <c r="F30170" s="11" t="s">
        <v>229</v>
      </c>
      <c r="G30170" s="12" t="s">
        <v>50</v>
      </c>
      <c r="H30170" s="13">
        <v>62.862000024626148</v>
      </c>
    </row>
    <row r="30171" spans="1:8" x14ac:dyDescent="0.2">
      <c r="A30171" s="25" t="s">
        <v>49</v>
      </c>
      <c r="B30171" s="25" t="str">
        <f>INDEX(About!G:G,MATCH(A30171,About!F:F,0))</f>
        <v>IL</v>
      </c>
      <c r="C30171" s="25" t="e">
        <v>#N/A</v>
      </c>
      <c r="D30171" s="25" t="e">
        <f t="shared" si="471"/>
        <v>#N/A</v>
      </c>
      <c r="E30171" s="25" t="s">
        <v>308</v>
      </c>
      <c r="F30171" s="11" t="s">
        <v>229</v>
      </c>
      <c r="G30171" s="12" t="s">
        <v>51</v>
      </c>
      <c r="H30171" s="13">
        <v>80.953353639493827</v>
      </c>
    </row>
    <row r="30172" spans="1:8" x14ac:dyDescent="0.2">
      <c r="A30172" s="25" t="s">
        <v>52</v>
      </c>
      <c r="B30172" s="25" t="str">
        <f>INDEX(About!G:G,MATCH(A30172,About!F:F,0))</f>
        <v>IN</v>
      </c>
      <c r="C30172" s="25" t="e">
        <v>#N/A</v>
      </c>
      <c r="D30172" s="25" t="e">
        <f t="shared" si="471"/>
        <v>#N/A</v>
      </c>
      <c r="E30172" s="25" t="s">
        <v>308</v>
      </c>
      <c r="F30172" s="11" t="s">
        <v>229</v>
      </c>
      <c r="G30172" s="12" t="s">
        <v>53</v>
      </c>
      <c r="H30172" s="13">
        <v>89.276431690497361</v>
      </c>
    </row>
    <row r="30173" spans="1:8" x14ac:dyDescent="0.2">
      <c r="A30173" s="25" t="s">
        <v>49</v>
      </c>
      <c r="B30173" s="25" t="str">
        <f>INDEX(About!G:G,MATCH(A30173,About!F:F,0))</f>
        <v>IL</v>
      </c>
      <c r="C30173" s="25" t="e">
        <v>#N/A</v>
      </c>
      <c r="D30173" s="25" t="e">
        <f t="shared" si="471"/>
        <v>#N/A</v>
      </c>
      <c r="E30173" s="25" t="s">
        <v>308</v>
      </c>
      <c r="F30173" s="11" t="s">
        <v>229</v>
      </c>
      <c r="G30173" s="12" t="s">
        <v>54</v>
      </c>
      <c r="H30173" s="13">
        <v>76.237339300069152</v>
      </c>
    </row>
    <row r="30174" spans="1:8" x14ac:dyDescent="0.2">
      <c r="A30174" s="25" t="s">
        <v>52</v>
      </c>
      <c r="B30174" s="25" t="str">
        <f>INDEX(About!G:G,MATCH(A30174,About!F:F,0))</f>
        <v>IN</v>
      </c>
      <c r="C30174" s="25" t="e">
        <v>#N/A</v>
      </c>
      <c r="D30174" s="25" t="e">
        <f t="shared" si="471"/>
        <v>#N/A</v>
      </c>
      <c r="E30174" s="25" t="s">
        <v>308</v>
      </c>
      <c r="F30174" s="11" t="s">
        <v>229</v>
      </c>
      <c r="G30174" s="12" t="s">
        <v>55</v>
      </c>
      <c r="H30174" s="13">
        <v>95.991373658539317</v>
      </c>
    </row>
    <row r="30175" spans="1:8" x14ac:dyDescent="0.2">
      <c r="A30175" s="25" t="s">
        <v>52</v>
      </c>
      <c r="B30175" s="25" t="str">
        <f>INDEX(About!G:G,MATCH(A30175,About!F:F,0))</f>
        <v>IN</v>
      </c>
      <c r="C30175" s="25" t="e">
        <v>#N/A</v>
      </c>
      <c r="D30175" s="25" t="e">
        <f t="shared" si="471"/>
        <v>#N/A</v>
      </c>
      <c r="E30175" s="25" t="s">
        <v>308</v>
      </c>
      <c r="F30175" s="11" t="s">
        <v>229</v>
      </c>
      <c r="G30175" s="12" t="s">
        <v>56</v>
      </c>
      <c r="H30175" s="13">
        <v>84.450658855237592</v>
      </c>
    </row>
    <row r="30176" spans="1:8" x14ac:dyDescent="0.2">
      <c r="A30176" s="25" t="s">
        <v>57</v>
      </c>
      <c r="B30176" s="25" t="str">
        <f>INDEX(About!G:G,MATCH(A30176,About!F:F,0))</f>
        <v>KS</v>
      </c>
      <c r="C30176" s="25" t="e">
        <v>#N/A</v>
      </c>
      <c r="D30176" s="25" t="e">
        <f t="shared" si="471"/>
        <v>#N/A</v>
      </c>
      <c r="E30176" s="25" t="s">
        <v>308</v>
      </c>
      <c r="F30176" s="11" t="s">
        <v>229</v>
      </c>
      <c r="G30176" s="12" t="s">
        <v>58</v>
      </c>
      <c r="H30176" s="13">
        <v>50.126343156613579</v>
      </c>
    </row>
    <row r="30177" spans="1:8" x14ac:dyDescent="0.2">
      <c r="A30177" s="25" t="s">
        <v>57</v>
      </c>
      <c r="B30177" s="25" t="str">
        <f>INDEX(About!G:G,MATCH(A30177,About!F:F,0))</f>
        <v>KS</v>
      </c>
      <c r="C30177" s="25" t="e">
        <v>#N/A</v>
      </c>
      <c r="D30177" s="25" t="e">
        <f t="shared" si="471"/>
        <v>#N/A</v>
      </c>
      <c r="E30177" s="25" t="s">
        <v>308</v>
      </c>
      <c r="F30177" s="11" t="s">
        <v>229</v>
      </c>
      <c r="G30177" s="12" t="s">
        <v>59</v>
      </c>
      <c r="H30177" s="13">
        <v>36.997806191692213</v>
      </c>
    </row>
    <row r="30178" spans="1:8" x14ac:dyDescent="0.2">
      <c r="A30178" s="25" t="s">
        <v>57</v>
      </c>
      <c r="B30178" s="25" t="str">
        <f>INDEX(About!G:G,MATCH(A30178,About!F:F,0))</f>
        <v>KS</v>
      </c>
      <c r="C30178" s="25" t="e">
        <v>#N/A</v>
      </c>
      <c r="D30178" s="25" t="e">
        <f t="shared" si="471"/>
        <v>#N/A</v>
      </c>
      <c r="E30178" s="25" t="s">
        <v>308</v>
      </c>
      <c r="F30178" s="11" t="s">
        <v>229</v>
      </c>
      <c r="G30178" s="12" t="s">
        <v>60</v>
      </c>
      <c r="H30178" s="13">
        <v>21.116398370278002</v>
      </c>
    </row>
    <row r="30179" spans="1:8" x14ac:dyDescent="0.2">
      <c r="A30179" s="25" t="s">
        <v>57</v>
      </c>
      <c r="B30179" s="25" t="str">
        <f>INDEX(About!G:G,MATCH(A30179,About!F:F,0))</f>
        <v>KS</v>
      </c>
      <c r="C30179" s="25" t="e">
        <v>#N/A</v>
      </c>
      <c r="D30179" s="25" t="e">
        <f t="shared" si="471"/>
        <v>#N/A</v>
      </c>
      <c r="E30179" s="25" t="s">
        <v>308</v>
      </c>
      <c r="F30179" s="11" t="s">
        <v>229</v>
      </c>
      <c r="G30179" s="12" t="s">
        <v>61</v>
      </c>
      <c r="H30179" s="13">
        <v>65.607350411826459</v>
      </c>
    </row>
    <row r="30180" spans="1:8" x14ac:dyDescent="0.2">
      <c r="A30180" s="25" t="s">
        <v>57</v>
      </c>
      <c r="B30180" s="25" t="str">
        <f>INDEX(About!G:G,MATCH(A30180,About!F:F,0))</f>
        <v>KS</v>
      </c>
      <c r="C30180" s="25" t="e">
        <v>#N/A</v>
      </c>
      <c r="D30180" s="25" t="e">
        <f t="shared" si="471"/>
        <v>#N/A</v>
      </c>
      <c r="E30180" s="25" t="s">
        <v>308</v>
      </c>
      <c r="F30180" s="11" t="s">
        <v>229</v>
      </c>
      <c r="G30180" s="12" t="s">
        <v>62</v>
      </c>
      <c r="H30180" s="13">
        <v>22.580972915437034</v>
      </c>
    </row>
    <row r="30181" spans="1:8" x14ac:dyDescent="0.2">
      <c r="A30181" s="25" t="s">
        <v>57</v>
      </c>
      <c r="B30181" s="25" t="str">
        <f>INDEX(About!G:G,MATCH(A30181,About!F:F,0))</f>
        <v>KS</v>
      </c>
      <c r="C30181" s="25" t="e">
        <v>#N/A</v>
      </c>
      <c r="D30181" s="25" t="e">
        <f t="shared" si="471"/>
        <v>#N/A</v>
      </c>
      <c r="E30181" s="25" t="s">
        <v>308</v>
      </c>
      <c r="F30181" s="11" t="s">
        <v>229</v>
      </c>
      <c r="G30181" s="12" t="s">
        <v>63</v>
      </c>
      <c r="H30181" s="13">
        <v>41.422690177582325</v>
      </c>
    </row>
    <row r="30182" spans="1:8" x14ac:dyDescent="0.2">
      <c r="A30182" s="25" t="s">
        <v>57</v>
      </c>
      <c r="B30182" s="25" t="str">
        <f>INDEX(About!G:G,MATCH(A30182,About!F:F,0))</f>
        <v>KS</v>
      </c>
      <c r="C30182" s="25" t="e">
        <v>#N/A</v>
      </c>
      <c r="D30182" s="25" t="e">
        <f t="shared" si="471"/>
        <v>#N/A</v>
      </c>
      <c r="E30182" s="25" t="s">
        <v>308</v>
      </c>
      <c r="F30182" s="11" t="s">
        <v>229</v>
      </c>
      <c r="G30182" s="12" t="s">
        <v>64</v>
      </c>
      <c r="H30182" s="13">
        <v>28.486002844309393</v>
      </c>
    </row>
    <row r="30183" spans="1:8" x14ac:dyDescent="0.2">
      <c r="A30183" s="25" t="s">
        <v>65</v>
      </c>
      <c r="B30183" s="25" t="str">
        <f>INDEX(About!G:G,MATCH(A30183,About!F:F,0))</f>
        <v>KY</v>
      </c>
      <c r="C30183" s="25" t="e">
        <v>#N/A</v>
      </c>
      <c r="D30183" s="25" t="e">
        <f t="shared" si="471"/>
        <v>#N/A</v>
      </c>
      <c r="E30183" s="25" t="s">
        <v>308</v>
      </c>
      <c r="F30183" s="11" t="s">
        <v>229</v>
      </c>
      <c r="G30183" s="12" t="s">
        <v>66</v>
      </c>
      <c r="H30183" s="13">
        <v>101.26947069971885</v>
      </c>
    </row>
    <row r="30184" spans="1:8" x14ac:dyDescent="0.2">
      <c r="A30184" s="25" t="s">
        <v>65</v>
      </c>
      <c r="B30184" s="25" t="str">
        <f>INDEX(About!G:G,MATCH(A30184,About!F:F,0))</f>
        <v>KY</v>
      </c>
      <c r="C30184" s="25" t="e">
        <v>#N/A</v>
      </c>
      <c r="D30184" s="25" t="e">
        <f t="shared" si="471"/>
        <v>#N/A</v>
      </c>
      <c r="E30184" s="25" t="s">
        <v>308</v>
      </c>
      <c r="F30184" s="11" t="s">
        <v>229</v>
      </c>
      <c r="G30184" s="12" t="s">
        <v>67</v>
      </c>
      <c r="H30184" s="13">
        <v>86.399666036363726</v>
      </c>
    </row>
    <row r="30185" spans="1:8" x14ac:dyDescent="0.2">
      <c r="A30185" s="25" t="s">
        <v>49</v>
      </c>
      <c r="B30185" s="25" t="str">
        <f>INDEX(About!G:G,MATCH(A30185,About!F:F,0))</f>
        <v>IL</v>
      </c>
      <c r="C30185" s="25" t="e">
        <v>#N/A</v>
      </c>
      <c r="D30185" s="25" t="e">
        <f t="shared" si="471"/>
        <v>#N/A</v>
      </c>
      <c r="E30185" s="25" t="s">
        <v>308</v>
      </c>
      <c r="F30185" s="11" t="s">
        <v>229</v>
      </c>
      <c r="G30185" s="12" t="s">
        <v>68</v>
      </c>
      <c r="H30185" s="13">
        <v>67.938700864410706</v>
      </c>
    </row>
    <row r="30186" spans="1:8" x14ac:dyDescent="0.2">
      <c r="A30186" s="25" t="s">
        <v>65</v>
      </c>
      <c r="B30186" s="25" t="str">
        <f>INDEX(About!G:G,MATCH(A30186,About!F:F,0))</f>
        <v>KY</v>
      </c>
      <c r="C30186" s="25" t="e">
        <v>#N/A</v>
      </c>
      <c r="D30186" s="25" t="e">
        <f t="shared" si="471"/>
        <v>#N/A</v>
      </c>
      <c r="E30186" s="25" t="s">
        <v>308</v>
      </c>
      <c r="F30186" s="11" t="s">
        <v>229</v>
      </c>
      <c r="G30186" s="12" t="s">
        <v>69</v>
      </c>
      <c r="H30186" s="13">
        <v>56.762051429561801</v>
      </c>
    </row>
    <row r="30187" spans="1:8" x14ac:dyDescent="0.2">
      <c r="A30187" s="25" t="s">
        <v>70</v>
      </c>
      <c r="B30187" s="25" t="str">
        <f>INDEX(About!G:G,MATCH(A30187,About!F:F,0))</f>
        <v>LA</v>
      </c>
      <c r="C30187" s="25" t="e">
        <v>#N/A</v>
      </c>
      <c r="D30187" s="25" t="e">
        <f t="shared" si="471"/>
        <v>#N/A</v>
      </c>
      <c r="E30187" s="25" t="s">
        <v>308</v>
      </c>
      <c r="F30187" s="11" t="s">
        <v>229</v>
      </c>
      <c r="G30187" s="12" t="s">
        <v>71</v>
      </c>
      <c r="H30187" s="13">
        <v>48.161129006584773</v>
      </c>
    </row>
    <row r="30188" spans="1:8" x14ac:dyDescent="0.2">
      <c r="A30188" s="25" t="s">
        <v>70</v>
      </c>
      <c r="B30188" s="25" t="str">
        <f>INDEX(About!G:G,MATCH(A30188,About!F:F,0))</f>
        <v>LA</v>
      </c>
      <c r="C30188" s="25" t="e">
        <v>#N/A</v>
      </c>
      <c r="D30188" s="25" t="e">
        <f t="shared" si="471"/>
        <v>#N/A</v>
      </c>
      <c r="E30188" s="25" t="s">
        <v>308</v>
      </c>
      <c r="F30188" s="11" t="s">
        <v>229</v>
      </c>
      <c r="G30188" s="12" t="s">
        <v>72</v>
      </c>
      <c r="H30188" s="13">
        <v>40.820880748839059</v>
      </c>
    </row>
    <row r="30189" spans="1:8" x14ac:dyDescent="0.2">
      <c r="A30189" s="25" t="s">
        <v>70</v>
      </c>
      <c r="B30189" s="25" t="str">
        <f>INDEX(About!G:G,MATCH(A30189,About!F:F,0))</f>
        <v>LA</v>
      </c>
      <c r="C30189" s="25" t="e">
        <v>#N/A</v>
      </c>
      <c r="D30189" s="25" t="e">
        <f t="shared" si="471"/>
        <v>#N/A</v>
      </c>
      <c r="E30189" s="25" t="s">
        <v>308</v>
      </c>
      <c r="F30189" s="11" t="s">
        <v>229</v>
      </c>
      <c r="G30189" s="12" t="s">
        <v>73</v>
      </c>
      <c r="H30189" s="13">
        <v>64.12187941299176</v>
      </c>
    </row>
    <row r="30190" spans="1:8" x14ac:dyDescent="0.2">
      <c r="A30190" s="25" t="s">
        <v>70</v>
      </c>
      <c r="B30190" s="25" t="str">
        <f>INDEX(About!G:G,MATCH(A30190,About!F:F,0))</f>
        <v>LA</v>
      </c>
      <c r="C30190" s="25" t="e">
        <v>#N/A</v>
      </c>
      <c r="D30190" s="25" t="e">
        <f t="shared" si="471"/>
        <v>#N/A</v>
      </c>
      <c r="E30190" s="25" t="s">
        <v>308</v>
      </c>
      <c r="F30190" s="11" t="s">
        <v>229</v>
      </c>
      <c r="G30190" s="12" t="s">
        <v>74</v>
      </c>
      <c r="H30190" s="13">
        <v>67.914931026690155</v>
      </c>
    </row>
    <row r="30191" spans="1:8" x14ac:dyDescent="0.2">
      <c r="A30191" s="25" t="s">
        <v>75</v>
      </c>
      <c r="B30191" s="25" t="str">
        <f>INDEX(About!G:G,MATCH(A30191,About!F:F,0))</f>
        <v>MD</v>
      </c>
      <c r="C30191" s="25" t="e">
        <v>#N/A</v>
      </c>
      <c r="D30191" s="25" t="e">
        <f t="shared" si="471"/>
        <v>#N/A</v>
      </c>
      <c r="E30191" s="25" t="s">
        <v>308</v>
      </c>
      <c r="F30191" s="11" t="s">
        <v>229</v>
      </c>
      <c r="G30191" s="12" t="s">
        <v>76</v>
      </c>
      <c r="H30191" s="13">
        <v>0</v>
      </c>
    </row>
    <row r="30192" spans="1:8" x14ac:dyDescent="0.2">
      <c r="A30192" s="25" t="s">
        <v>75</v>
      </c>
      <c r="B30192" s="25" t="str">
        <f>INDEX(About!G:G,MATCH(A30192,About!F:F,0))</f>
        <v>MD</v>
      </c>
      <c r="C30192" s="25" t="e">
        <v>#N/A</v>
      </c>
      <c r="D30192" s="25" t="e">
        <f t="shared" si="471"/>
        <v>#N/A</v>
      </c>
      <c r="E30192" s="25" t="s">
        <v>308</v>
      </c>
      <c r="F30192" s="11" t="s">
        <v>229</v>
      </c>
      <c r="G30192" s="12" t="s">
        <v>77</v>
      </c>
      <c r="H30192" s="13">
        <v>0</v>
      </c>
    </row>
    <row r="30193" spans="1:8" x14ac:dyDescent="0.2">
      <c r="A30193" s="25" t="s">
        <v>78</v>
      </c>
      <c r="B30193" s="25" t="str">
        <f>INDEX(About!G:G,MATCH(A30193,About!F:F,0))</f>
        <v>MI</v>
      </c>
      <c r="C30193" s="25" t="e">
        <v>#N/A</v>
      </c>
      <c r="D30193" s="25" t="e">
        <f t="shared" si="471"/>
        <v>#N/A</v>
      </c>
      <c r="E30193" s="25" t="s">
        <v>308</v>
      </c>
      <c r="F30193" s="11" t="s">
        <v>229</v>
      </c>
      <c r="G30193" s="12" t="s">
        <v>79</v>
      </c>
      <c r="H30193" s="13">
        <v>0</v>
      </c>
    </row>
    <row r="30194" spans="1:8" x14ac:dyDescent="0.2">
      <c r="A30194" s="25" t="s">
        <v>80</v>
      </c>
      <c r="B30194" s="25" t="str">
        <f>INDEX(About!G:G,MATCH(A30194,About!F:F,0))</f>
        <v>MS</v>
      </c>
      <c r="C30194" s="25" t="e">
        <v>#N/A</v>
      </c>
      <c r="D30194" s="25" t="e">
        <f t="shared" si="471"/>
        <v>#N/A</v>
      </c>
      <c r="E30194" s="25" t="s">
        <v>308</v>
      </c>
      <c r="F30194" s="11" t="s">
        <v>229</v>
      </c>
      <c r="G30194" s="12" t="s">
        <v>81</v>
      </c>
      <c r="H30194" s="13">
        <v>51.015685502842054</v>
      </c>
    </row>
    <row r="30195" spans="1:8" x14ac:dyDescent="0.2">
      <c r="A30195" s="25" t="s">
        <v>80</v>
      </c>
      <c r="B30195" s="25" t="str">
        <f>INDEX(About!G:G,MATCH(A30195,About!F:F,0))</f>
        <v>MS</v>
      </c>
      <c r="C30195" s="25" t="e">
        <v>#N/A</v>
      </c>
      <c r="D30195" s="25" t="e">
        <f t="shared" si="471"/>
        <v>#N/A</v>
      </c>
      <c r="E30195" s="25" t="s">
        <v>308</v>
      </c>
      <c r="F30195" s="11" t="s">
        <v>229</v>
      </c>
      <c r="G30195" s="12" t="s">
        <v>82</v>
      </c>
      <c r="H30195" s="13">
        <v>59.308272326264564</v>
      </c>
    </row>
    <row r="30196" spans="1:8" x14ac:dyDescent="0.2">
      <c r="A30196" s="25" t="s">
        <v>80</v>
      </c>
      <c r="B30196" s="25" t="str">
        <f>INDEX(About!G:G,MATCH(A30196,About!F:F,0))</f>
        <v>MS</v>
      </c>
      <c r="C30196" s="25" t="e">
        <v>#N/A</v>
      </c>
      <c r="D30196" s="25" t="e">
        <f t="shared" si="471"/>
        <v>#N/A</v>
      </c>
      <c r="E30196" s="25" t="s">
        <v>308</v>
      </c>
      <c r="F30196" s="11" t="s">
        <v>229</v>
      </c>
      <c r="G30196" s="12" t="s">
        <v>83</v>
      </c>
      <c r="H30196" s="13">
        <v>44.942855928698258</v>
      </c>
    </row>
    <row r="30197" spans="1:8" x14ac:dyDescent="0.2">
      <c r="A30197" s="25" t="s">
        <v>80</v>
      </c>
      <c r="B30197" s="25" t="str">
        <f>INDEX(About!G:G,MATCH(A30197,About!F:F,0))</f>
        <v>MS</v>
      </c>
      <c r="C30197" s="25" t="e">
        <v>#N/A</v>
      </c>
      <c r="D30197" s="25" t="e">
        <f t="shared" si="471"/>
        <v>#N/A</v>
      </c>
      <c r="E30197" s="25" t="s">
        <v>308</v>
      </c>
      <c r="F30197" s="11" t="s">
        <v>229</v>
      </c>
      <c r="G30197" s="12" t="s">
        <v>84</v>
      </c>
      <c r="H30197" s="13">
        <v>68.182615754677812</v>
      </c>
    </row>
    <row r="30198" spans="1:8" x14ac:dyDescent="0.2">
      <c r="A30198" s="25" t="s">
        <v>80</v>
      </c>
      <c r="B30198" s="25" t="str">
        <f>INDEX(About!G:G,MATCH(A30198,About!F:F,0))</f>
        <v>MS</v>
      </c>
      <c r="C30198" s="25" t="e">
        <v>#N/A</v>
      </c>
      <c r="D30198" s="25" t="e">
        <f t="shared" si="471"/>
        <v>#N/A</v>
      </c>
      <c r="E30198" s="25" t="s">
        <v>308</v>
      </c>
      <c r="F30198" s="11" t="s">
        <v>229</v>
      </c>
      <c r="G30198" s="12" t="s">
        <v>85</v>
      </c>
      <c r="H30198" s="13">
        <v>63.311186405161415</v>
      </c>
    </row>
    <row r="30199" spans="1:8" x14ac:dyDescent="0.2">
      <c r="A30199" s="25" t="s">
        <v>80</v>
      </c>
      <c r="B30199" s="25" t="str">
        <f>INDEX(About!G:G,MATCH(A30199,About!F:F,0))</f>
        <v>MS</v>
      </c>
      <c r="C30199" s="25" t="e">
        <v>#N/A</v>
      </c>
      <c r="D30199" s="25" t="e">
        <f t="shared" si="471"/>
        <v>#N/A</v>
      </c>
      <c r="E30199" s="25" t="s">
        <v>308</v>
      </c>
      <c r="F30199" s="11" t="s">
        <v>229</v>
      </c>
      <c r="G30199" s="12" t="s">
        <v>86</v>
      </c>
      <c r="H30199" s="13">
        <v>42.271932042283105</v>
      </c>
    </row>
    <row r="30200" spans="1:8" x14ac:dyDescent="0.2">
      <c r="A30200" s="25" t="s">
        <v>87</v>
      </c>
      <c r="B30200" s="25" t="str">
        <f>INDEX(About!G:G,MATCH(A30200,About!F:F,0))</f>
        <v>MT</v>
      </c>
      <c r="C30200" s="25" t="e">
        <v>#N/A</v>
      </c>
      <c r="D30200" s="25" t="e">
        <f t="shared" si="471"/>
        <v>#N/A</v>
      </c>
      <c r="E30200" s="25" t="s">
        <v>308</v>
      </c>
      <c r="F30200" s="11" t="s">
        <v>229</v>
      </c>
      <c r="G30200" s="12" t="s">
        <v>88</v>
      </c>
      <c r="H30200" s="13">
        <v>0</v>
      </c>
    </row>
    <row r="30201" spans="1:8" x14ac:dyDescent="0.2">
      <c r="A30201" s="25" t="s">
        <v>87</v>
      </c>
      <c r="B30201" s="25" t="str">
        <f>INDEX(About!G:G,MATCH(A30201,About!F:F,0))</f>
        <v>MT</v>
      </c>
      <c r="C30201" s="25" t="e">
        <v>#N/A</v>
      </c>
      <c r="D30201" s="25" t="e">
        <f t="shared" si="471"/>
        <v>#N/A</v>
      </c>
      <c r="E30201" s="25" t="s">
        <v>308</v>
      </c>
      <c r="F30201" s="11" t="s">
        <v>229</v>
      </c>
      <c r="G30201" s="12" t="s">
        <v>89</v>
      </c>
      <c r="H30201" s="13">
        <v>0</v>
      </c>
    </row>
    <row r="30202" spans="1:8" x14ac:dyDescent="0.2">
      <c r="A30202" s="25" t="s">
        <v>87</v>
      </c>
      <c r="B30202" s="25" t="str">
        <f>INDEX(About!G:G,MATCH(A30202,About!F:F,0))</f>
        <v>MT</v>
      </c>
      <c r="C30202" s="25" t="e">
        <v>#N/A</v>
      </c>
      <c r="D30202" s="25" t="e">
        <f t="shared" si="471"/>
        <v>#N/A</v>
      </c>
      <c r="E30202" s="25" t="s">
        <v>308</v>
      </c>
      <c r="F30202" s="11" t="s">
        <v>229</v>
      </c>
      <c r="G30202" s="12" t="s">
        <v>90</v>
      </c>
      <c r="H30202" s="13">
        <v>0</v>
      </c>
    </row>
    <row r="30203" spans="1:8" x14ac:dyDescent="0.2">
      <c r="A30203" s="25" t="s">
        <v>87</v>
      </c>
      <c r="B30203" s="25" t="str">
        <f>INDEX(About!G:G,MATCH(A30203,About!F:F,0))</f>
        <v>MT</v>
      </c>
      <c r="C30203" s="25" t="e">
        <v>#N/A</v>
      </c>
      <c r="D30203" s="25" t="e">
        <f t="shared" si="471"/>
        <v>#N/A</v>
      </c>
      <c r="E30203" s="25" t="s">
        <v>308</v>
      </c>
      <c r="F30203" s="11" t="s">
        <v>229</v>
      </c>
      <c r="G30203" s="12" t="s">
        <v>91</v>
      </c>
      <c r="H30203" s="13">
        <v>0</v>
      </c>
    </row>
    <row r="30204" spans="1:8" x14ac:dyDescent="0.2">
      <c r="A30204" s="25" t="s">
        <v>87</v>
      </c>
      <c r="B30204" s="25" t="str">
        <f>INDEX(About!G:G,MATCH(A30204,About!F:F,0))</f>
        <v>MT</v>
      </c>
      <c r="C30204" s="25" t="e">
        <v>#N/A</v>
      </c>
      <c r="D30204" s="25" t="e">
        <f t="shared" si="471"/>
        <v>#N/A</v>
      </c>
      <c r="E30204" s="25" t="s">
        <v>308</v>
      </c>
      <c r="F30204" s="11" t="s">
        <v>229</v>
      </c>
      <c r="G30204" s="12" t="s">
        <v>92</v>
      </c>
      <c r="H30204" s="13">
        <v>0</v>
      </c>
    </row>
    <row r="30205" spans="1:8" x14ac:dyDescent="0.2">
      <c r="A30205" s="25" t="s">
        <v>87</v>
      </c>
      <c r="B30205" s="25" t="str">
        <f>INDEX(About!G:G,MATCH(A30205,About!F:F,0))</f>
        <v>MT</v>
      </c>
      <c r="C30205" s="25" t="e">
        <v>#N/A</v>
      </c>
      <c r="D30205" s="25" t="e">
        <f t="shared" si="471"/>
        <v>#N/A</v>
      </c>
      <c r="E30205" s="25" t="s">
        <v>308</v>
      </c>
      <c r="F30205" s="11" t="s">
        <v>229</v>
      </c>
      <c r="G30205" s="12" t="s">
        <v>93</v>
      </c>
      <c r="H30205" s="13">
        <v>0</v>
      </c>
    </row>
    <row r="30206" spans="1:8" x14ac:dyDescent="0.2">
      <c r="A30206" s="25" t="s">
        <v>87</v>
      </c>
      <c r="B30206" s="25" t="str">
        <f>INDEX(About!G:G,MATCH(A30206,About!F:F,0))</f>
        <v>MT</v>
      </c>
      <c r="C30206" s="25" t="e">
        <v>#N/A</v>
      </c>
      <c r="D30206" s="25" t="e">
        <f t="shared" si="471"/>
        <v>#N/A</v>
      </c>
      <c r="E30206" s="25" t="s">
        <v>308</v>
      </c>
      <c r="F30206" s="11" t="s">
        <v>229</v>
      </c>
      <c r="G30206" s="12" t="s">
        <v>94</v>
      </c>
      <c r="H30206" s="13">
        <v>0</v>
      </c>
    </row>
    <row r="30207" spans="1:8" x14ac:dyDescent="0.2">
      <c r="A30207" s="25" t="s">
        <v>95</v>
      </c>
      <c r="B30207" s="25" t="str">
        <f>INDEX(About!G:G,MATCH(A30207,About!F:F,0))</f>
        <v>NE</v>
      </c>
      <c r="C30207" s="25" t="e">
        <v>#N/A</v>
      </c>
      <c r="D30207" s="25" t="e">
        <f t="shared" si="471"/>
        <v>#N/A</v>
      </c>
      <c r="E30207" s="25" t="s">
        <v>308</v>
      </c>
      <c r="F30207" s="11" t="s">
        <v>229</v>
      </c>
      <c r="G30207" s="12" t="s">
        <v>96</v>
      </c>
      <c r="H30207" s="13">
        <v>80.098100143112248</v>
      </c>
    </row>
    <row r="30208" spans="1:8" x14ac:dyDescent="0.2">
      <c r="A30208" s="25" t="s">
        <v>95</v>
      </c>
      <c r="B30208" s="25" t="str">
        <f>INDEX(About!G:G,MATCH(A30208,About!F:F,0))</f>
        <v>NE</v>
      </c>
      <c r="C30208" s="25" t="e">
        <v>#N/A</v>
      </c>
      <c r="D30208" s="25" t="e">
        <f t="shared" si="471"/>
        <v>#N/A</v>
      </c>
      <c r="E30208" s="25" t="s">
        <v>308</v>
      </c>
      <c r="F30208" s="11" t="s">
        <v>229</v>
      </c>
      <c r="G30208" s="12" t="s">
        <v>97</v>
      </c>
      <c r="H30208" s="13">
        <v>87.210175370446393</v>
      </c>
    </row>
    <row r="30209" spans="1:8" x14ac:dyDescent="0.2">
      <c r="A30209" s="25" t="s">
        <v>651</v>
      </c>
      <c r="B30209" s="25" t="str">
        <f>INDEX(About!G:G,MATCH(A30209,About!F:F,0))</f>
        <v>NM</v>
      </c>
      <c r="C30209" s="25" t="e">
        <v>#N/A</v>
      </c>
      <c r="D30209" s="25" t="e">
        <f t="shared" si="471"/>
        <v>#N/A</v>
      </c>
      <c r="E30209" s="25" t="s">
        <v>308</v>
      </c>
      <c r="F30209" s="11" t="s">
        <v>229</v>
      </c>
      <c r="G30209" s="12" t="s">
        <v>98</v>
      </c>
      <c r="H30209" s="13">
        <v>107.89184205525939</v>
      </c>
    </row>
    <row r="30210" spans="1:8" x14ac:dyDescent="0.2">
      <c r="A30210" s="25" t="s">
        <v>651</v>
      </c>
      <c r="B30210" s="25" t="str">
        <f>INDEX(About!G:G,MATCH(A30210,About!F:F,0))</f>
        <v>NM</v>
      </c>
      <c r="C30210" s="25" t="e">
        <v>#N/A</v>
      </c>
      <c r="D30210" s="25" t="e">
        <f t="shared" si="471"/>
        <v>#N/A</v>
      </c>
      <c r="E30210" s="25" t="s">
        <v>308</v>
      </c>
      <c r="F30210" s="11" t="s">
        <v>229</v>
      </c>
      <c r="G30210" s="12" t="s">
        <v>99</v>
      </c>
      <c r="H30210" s="13">
        <v>80.639480055080142</v>
      </c>
    </row>
    <row r="30211" spans="1:8" x14ac:dyDescent="0.2">
      <c r="A30211" s="25" t="s">
        <v>651</v>
      </c>
      <c r="B30211" s="25" t="str">
        <f>INDEX(About!G:G,MATCH(A30211,About!F:F,0))</f>
        <v>NM</v>
      </c>
      <c r="C30211" s="25" t="e">
        <v>#N/A</v>
      </c>
      <c r="D30211" s="25" t="e">
        <f t="shared" si="471"/>
        <v>#N/A</v>
      </c>
      <c r="E30211" s="25" t="s">
        <v>308</v>
      </c>
      <c r="F30211" s="11" t="s">
        <v>229</v>
      </c>
      <c r="G30211" s="12" t="s">
        <v>100</v>
      </c>
      <c r="H30211" s="13">
        <v>99.706603949494991</v>
      </c>
    </row>
    <row r="30212" spans="1:8" x14ac:dyDescent="0.2">
      <c r="A30212" s="25" t="s">
        <v>651</v>
      </c>
      <c r="B30212" s="25" t="str">
        <f>INDEX(About!G:G,MATCH(A30212,About!F:F,0))</f>
        <v>NM</v>
      </c>
      <c r="C30212" s="25" t="e">
        <v>#N/A</v>
      </c>
      <c r="D30212" s="25" t="e">
        <f t="shared" si="471"/>
        <v>#N/A</v>
      </c>
      <c r="E30212" s="25" t="s">
        <v>308</v>
      </c>
      <c r="F30212" s="11" t="s">
        <v>229</v>
      </c>
      <c r="G30212" s="12" t="s">
        <v>101</v>
      </c>
      <c r="H30212" s="13">
        <v>73.619247656254188</v>
      </c>
    </row>
    <row r="30213" spans="1:8" x14ac:dyDescent="0.2">
      <c r="A30213" s="25" t="s">
        <v>651</v>
      </c>
      <c r="B30213" s="25" t="str">
        <f>INDEX(About!G:G,MATCH(A30213,About!F:F,0))</f>
        <v>NM</v>
      </c>
      <c r="C30213" s="25" t="e">
        <v>#N/A</v>
      </c>
      <c r="D30213" s="25" t="e">
        <f t="shared" si="471"/>
        <v>#N/A</v>
      </c>
      <c r="E30213" s="25" t="s">
        <v>308</v>
      </c>
      <c r="F30213" s="11" t="s">
        <v>229</v>
      </c>
      <c r="G30213" s="12" t="s">
        <v>102</v>
      </c>
      <c r="H30213" s="13">
        <v>0</v>
      </c>
    </row>
    <row r="30214" spans="1:8" x14ac:dyDescent="0.2">
      <c r="A30214" s="25" t="s">
        <v>651</v>
      </c>
      <c r="B30214" s="25" t="str">
        <f>INDEX(About!G:G,MATCH(A30214,About!F:F,0))</f>
        <v>NM</v>
      </c>
      <c r="C30214" s="25" t="e">
        <v>#N/A</v>
      </c>
      <c r="D30214" s="25" t="e">
        <f t="shared" ref="D30214:D30277" si="472">C30214=B30214</f>
        <v>#N/A</v>
      </c>
      <c r="E30214" s="25" t="s">
        <v>308</v>
      </c>
      <c r="F30214" s="11" t="s">
        <v>229</v>
      </c>
      <c r="G30214" s="12" t="s">
        <v>103</v>
      </c>
      <c r="H30214" s="13">
        <v>76.582594577662505</v>
      </c>
    </row>
    <row r="30215" spans="1:8" x14ac:dyDescent="0.2">
      <c r="A30215" s="25" t="s">
        <v>651</v>
      </c>
      <c r="B30215" s="25" t="str">
        <f>INDEX(About!G:G,MATCH(A30215,About!F:F,0))</f>
        <v>NM</v>
      </c>
      <c r="C30215" s="25" t="e">
        <v>#N/A</v>
      </c>
      <c r="D30215" s="25" t="e">
        <f t="shared" si="472"/>
        <v>#N/A</v>
      </c>
      <c r="E30215" s="25" t="s">
        <v>308</v>
      </c>
      <c r="F30215" s="11" t="s">
        <v>229</v>
      </c>
      <c r="G30215" s="12" t="s">
        <v>104</v>
      </c>
      <c r="H30215" s="13">
        <v>102.7678464731901</v>
      </c>
    </row>
    <row r="30216" spans="1:8" x14ac:dyDescent="0.2">
      <c r="A30216" s="25" t="s">
        <v>651</v>
      </c>
      <c r="B30216" s="25" t="str">
        <f>INDEX(About!G:G,MATCH(A30216,About!F:F,0))</f>
        <v>NM</v>
      </c>
      <c r="C30216" s="25" t="e">
        <v>#N/A</v>
      </c>
      <c r="D30216" s="25" t="e">
        <f t="shared" si="472"/>
        <v>#N/A</v>
      </c>
      <c r="E30216" s="25" t="s">
        <v>308</v>
      </c>
      <c r="F30216" s="11" t="s">
        <v>229</v>
      </c>
      <c r="G30216" s="12" t="s">
        <v>105</v>
      </c>
      <c r="H30216" s="13">
        <v>68.418387716495715</v>
      </c>
    </row>
    <row r="30217" spans="1:8" x14ac:dyDescent="0.2">
      <c r="A30217" s="25" t="s">
        <v>653</v>
      </c>
      <c r="B30217" s="25" t="str">
        <f>INDEX(About!G:G,MATCH(A30217,About!F:F,0))</f>
        <v>NY</v>
      </c>
      <c r="C30217" s="25" t="e">
        <v>#N/A</v>
      </c>
      <c r="D30217" s="25" t="e">
        <f t="shared" si="472"/>
        <v>#N/A</v>
      </c>
      <c r="E30217" s="25" t="s">
        <v>308</v>
      </c>
      <c r="F30217" s="11" t="s">
        <v>229</v>
      </c>
      <c r="G30217" s="12" t="s">
        <v>106</v>
      </c>
      <c r="H30217" s="13">
        <v>0</v>
      </c>
    </row>
    <row r="30218" spans="1:8" x14ac:dyDescent="0.2">
      <c r="A30218" s="25" t="s">
        <v>653</v>
      </c>
      <c r="B30218" s="25" t="str">
        <f>INDEX(About!G:G,MATCH(A30218,About!F:F,0))</f>
        <v>NY</v>
      </c>
      <c r="C30218" s="25" t="e">
        <v>#N/A</v>
      </c>
      <c r="D30218" s="25" t="e">
        <f t="shared" si="472"/>
        <v>#N/A</v>
      </c>
      <c r="E30218" s="25" t="s">
        <v>308</v>
      </c>
      <c r="F30218" s="11" t="s">
        <v>229</v>
      </c>
      <c r="G30218" s="12" t="s">
        <v>107</v>
      </c>
      <c r="H30218" s="13">
        <v>0</v>
      </c>
    </row>
    <row r="30219" spans="1:8" x14ac:dyDescent="0.2">
      <c r="A30219" s="25" t="s">
        <v>655</v>
      </c>
      <c r="B30219" s="25" t="str">
        <f>INDEX(About!G:G,MATCH(A30219,About!F:F,0))</f>
        <v>NC</v>
      </c>
      <c r="C30219" s="25" t="e">
        <v>#N/A</v>
      </c>
      <c r="D30219" s="25" t="e">
        <f t="shared" si="472"/>
        <v>#N/A</v>
      </c>
      <c r="E30219" s="25" t="s">
        <v>308</v>
      </c>
      <c r="F30219" s="11" t="s">
        <v>229</v>
      </c>
      <c r="G30219" s="12" t="s">
        <v>108</v>
      </c>
      <c r="H30219" s="13">
        <v>0</v>
      </c>
    </row>
    <row r="30220" spans="1:8" x14ac:dyDescent="0.2">
      <c r="A30220" s="25" t="s">
        <v>657</v>
      </c>
      <c r="B30220" s="25" t="str">
        <f>INDEX(About!G:G,MATCH(A30220,About!F:F,0))</f>
        <v>ND</v>
      </c>
      <c r="C30220" s="25" t="e">
        <v>#N/A</v>
      </c>
      <c r="D30220" s="25" t="e">
        <f t="shared" si="472"/>
        <v>#N/A</v>
      </c>
      <c r="E30220" s="25" t="s">
        <v>308</v>
      </c>
      <c r="F30220" s="11" t="s">
        <v>229</v>
      </c>
      <c r="G30220" s="12" t="s">
        <v>109</v>
      </c>
      <c r="H30220" s="13">
        <v>0</v>
      </c>
    </row>
    <row r="30221" spans="1:8" x14ac:dyDescent="0.2">
      <c r="A30221" s="25" t="s">
        <v>110</v>
      </c>
      <c r="B30221" s="25" t="str">
        <f>INDEX(About!G:G,MATCH(A30221,About!F:F,0))</f>
        <v>OH</v>
      </c>
      <c r="C30221" s="25" t="e">
        <v>#N/A</v>
      </c>
      <c r="D30221" s="25" t="e">
        <f t="shared" si="472"/>
        <v>#N/A</v>
      </c>
      <c r="E30221" s="25" t="s">
        <v>308</v>
      </c>
      <c r="F30221" s="11" t="s">
        <v>229</v>
      </c>
      <c r="G30221" s="12" t="s">
        <v>111</v>
      </c>
      <c r="H30221" s="13">
        <v>0</v>
      </c>
    </row>
    <row r="30222" spans="1:8" x14ac:dyDescent="0.2">
      <c r="A30222" s="25" t="s">
        <v>110</v>
      </c>
      <c r="B30222" s="25" t="str">
        <f>INDEX(About!G:G,MATCH(A30222,About!F:F,0))</f>
        <v>OH</v>
      </c>
      <c r="C30222" s="25" t="e">
        <v>#N/A</v>
      </c>
      <c r="D30222" s="25" t="e">
        <f t="shared" si="472"/>
        <v>#N/A</v>
      </c>
      <c r="E30222" s="25" t="s">
        <v>308</v>
      </c>
      <c r="F30222" s="11" t="s">
        <v>229</v>
      </c>
      <c r="G30222" s="12" t="s">
        <v>112</v>
      </c>
      <c r="H30222" s="13">
        <v>0</v>
      </c>
    </row>
    <row r="30223" spans="1:8" x14ac:dyDescent="0.2">
      <c r="A30223" s="25" t="s">
        <v>110</v>
      </c>
      <c r="B30223" s="25" t="str">
        <f>INDEX(About!G:G,MATCH(A30223,About!F:F,0))</f>
        <v>OH</v>
      </c>
      <c r="C30223" s="25" t="e">
        <v>#N/A</v>
      </c>
      <c r="D30223" s="25" t="e">
        <f t="shared" si="472"/>
        <v>#N/A</v>
      </c>
      <c r="E30223" s="25" t="s">
        <v>308</v>
      </c>
      <c r="F30223" s="11" t="s">
        <v>229</v>
      </c>
      <c r="G30223" s="12" t="s">
        <v>113</v>
      </c>
      <c r="H30223" s="13">
        <v>99.899118096073636</v>
      </c>
    </row>
    <row r="30224" spans="1:8" x14ac:dyDescent="0.2">
      <c r="A30224" s="25" t="s">
        <v>114</v>
      </c>
      <c r="B30224" s="25" t="str">
        <f>INDEX(About!G:G,MATCH(A30224,About!F:F,0))</f>
        <v>OK</v>
      </c>
      <c r="C30224" s="25" t="e">
        <v>#N/A</v>
      </c>
      <c r="D30224" s="25" t="e">
        <f t="shared" si="472"/>
        <v>#N/A</v>
      </c>
      <c r="E30224" s="25" t="s">
        <v>308</v>
      </c>
      <c r="F30224" s="11" t="s">
        <v>229</v>
      </c>
      <c r="G30224" s="12" t="s">
        <v>115</v>
      </c>
      <c r="H30224" s="13">
        <v>29.915071539049482</v>
      </c>
    </row>
    <row r="30225" spans="1:8" x14ac:dyDescent="0.2">
      <c r="A30225" s="25" t="s">
        <v>114</v>
      </c>
      <c r="B30225" s="25" t="str">
        <f>INDEX(About!G:G,MATCH(A30225,About!F:F,0))</f>
        <v>OK</v>
      </c>
      <c r="C30225" s="25" t="e">
        <v>#N/A</v>
      </c>
      <c r="D30225" s="25" t="e">
        <f t="shared" si="472"/>
        <v>#N/A</v>
      </c>
      <c r="E30225" s="25" t="s">
        <v>308</v>
      </c>
      <c r="F30225" s="11" t="s">
        <v>229</v>
      </c>
      <c r="G30225" s="12" t="s">
        <v>116</v>
      </c>
      <c r="H30225" s="13">
        <v>7.8699913478606351</v>
      </c>
    </row>
    <row r="30226" spans="1:8" x14ac:dyDescent="0.2">
      <c r="A30226" s="25" t="s">
        <v>114</v>
      </c>
      <c r="B30226" s="25" t="str">
        <f>INDEX(About!G:G,MATCH(A30226,About!F:F,0))</f>
        <v>OK</v>
      </c>
      <c r="C30226" s="25" t="e">
        <v>#N/A</v>
      </c>
      <c r="D30226" s="25" t="e">
        <f t="shared" si="472"/>
        <v>#N/A</v>
      </c>
      <c r="E30226" s="25" t="s">
        <v>308</v>
      </c>
      <c r="F30226" s="11" t="s">
        <v>229</v>
      </c>
      <c r="G30226" s="12" t="s">
        <v>117</v>
      </c>
      <c r="H30226" s="13">
        <v>8.862969492682403</v>
      </c>
    </row>
    <row r="30227" spans="1:8" x14ac:dyDescent="0.2">
      <c r="A30227" s="25" t="s">
        <v>114</v>
      </c>
      <c r="B30227" s="25" t="str">
        <f>INDEX(About!G:G,MATCH(A30227,About!F:F,0))</f>
        <v>OK</v>
      </c>
      <c r="C30227" s="25" t="e">
        <v>#N/A</v>
      </c>
      <c r="D30227" s="25" t="e">
        <f t="shared" si="472"/>
        <v>#N/A</v>
      </c>
      <c r="E30227" s="25" t="s">
        <v>308</v>
      </c>
      <c r="F30227" s="11" t="s">
        <v>229</v>
      </c>
      <c r="G30227" s="12" t="s">
        <v>118</v>
      </c>
      <c r="H30227" s="13">
        <v>15.262605481793749</v>
      </c>
    </row>
    <row r="30228" spans="1:8" x14ac:dyDescent="0.2">
      <c r="A30228" s="25" t="s">
        <v>114</v>
      </c>
      <c r="B30228" s="25" t="str">
        <f>INDEX(About!G:G,MATCH(A30228,About!F:F,0))</f>
        <v>OK</v>
      </c>
      <c r="C30228" s="25" t="e">
        <v>#N/A</v>
      </c>
      <c r="D30228" s="25" t="e">
        <f t="shared" si="472"/>
        <v>#N/A</v>
      </c>
      <c r="E30228" s="25" t="s">
        <v>308</v>
      </c>
      <c r="F30228" s="11" t="s">
        <v>229</v>
      </c>
      <c r="G30228" s="12" t="s">
        <v>119</v>
      </c>
      <c r="H30228" s="13">
        <v>17.098727407911351</v>
      </c>
    </row>
    <row r="30229" spans="1:8" x14ac:dyDescent="0.2">
      <c r="A30229" s="25" t="s">
        <v>114</v>
      </c>
      <c r="B30229" s="25" t="str">
        <f>INDEX(About!G:G,MATCH(A30229,About!F:F,0))</f>
        <v>OK</v>
      </c>
      <c r="C30229" s="25" t="e">
        <v>#N/A</v>
      </c>
      <c r="D30229" s="25" t="e">
        <f t="shared" si="472"/>
        <v>#N/A</v>
      </c>
      <c r="E30229" s="25" t="s">
        <v>308</v>
      </c>
      <c r="F30229" s="11" t="s">
        <v>229</v>
      </c>
      <c r="G30229" s="12" t="s">
        <v>120</v>
      </c>
      <c r="H30229" s="13">
        <v>15.594841373276559</v>
      </c>
    </row>
    <row r="30230" spans="1:8" x14ac:dyDescent="0.2">
      <c r="A30230" s="25" t="s">
        <v>114</v>
      </c>
      <c r="B30230" s="25" t="str">
        <f>INDEX(About!G:G,MATCH(A30230,About!F:F,0))</f>
        <v>OK</v>
      </c>
      <c r="C30230" s="25" t="e">
        <v>#N/A</v>
      </c>
      <c r="D30230" s="25" t="e">
        <f t="shared" si="472"/>
        <v>#N/A</v>
      </c>
      <c r="E30230" s="25" t="s">
        <v>308</v>
      </c>
      <c r="F30230" s="11" t="s">
        <v>229</v>
      </c>
      <c r="G30230" s="12" t="s">
        <v>121</v>
      </c>
      <c r="H30230" s="13">
        <v>53.305645190685226</v>
      </c>
    </row>
    <row r="30231" spans="1:8" x14ac:dyDescent="0.2">
      <c r="A30231" s="25" t="s">
        <v>114</v>
      </c>
      <c r="B30231" s="25" t="str">
        <f>INDEX(About!G:G,MATCH(A30231,About!F:F,0))</f>
        <v>OK</v>
      </c>
      <c r="C30231" s="25" t="e">
        <v>#N/A</v>
      </c>
      <c r="D30231" s="25" t="e">
        <f t="shared" si="472"/>
        <v>#N/A</v>
      </c>
      <c r="E30231" s="25" t="s">
        <v>308</v>
      </c>
      <c r="F30231" s="11" t="s">
        <v>229</v>
      </c>
      <c r="G30231" s="12" t="s">
        <v>122</v>
      </c>
      <c r="H30231" s="13">
        <v>23.064212362130252</v>
      </c>
    </row>
    <row r="30232" spans="1:8" x14ac:dyDescent="0.2">
      <c r="A30232" s="25" t="s">
        <v>114</v>
      </c>
      <c r="B30232" s="25" t="str">
        <f>INDEX(About!G:G,MATCH(A30232,About!F:F,0))</f>
        <v>OK</v>
      </c>
      <c r="C30232" s="25" t="e">
        <v>#N/A</v>
      </c>
      <c r="D30232" s="25" t="e">
        <f t="shared" si="472"/>
        <v>#N/A</v>
      </c>
      <c r="E30232" s="25" t="s">
        <v>308</v>
      </c>
      <c r="F30232" s="11" t="s">
        <v>229</v>
      </c>
      <c r="G30232" s="12" t="s">
        <v>123</v>
      </c>
      <c r="H30232" s="13">
        <v>21.822640367293001</v>
      </c>
    </row>
    <row r="30233" spans="1:8" x14ac:dyDescent="0.2">
      <c r="A30233" s="25" t="s">
        <v>124</v>
      </c>
      <c r="B30233" s="25" t="str">
        <f>INDEX(About!G:G,MATCH(A30233,About!F:F,0))</f>
        <v>OR</v>
      </c>
      <c r="C30233" s="25" t="e">
        <v>#N/A</v>
      </c>
      <c r="D30233" s="25" t="e">
        <f t="shared" si="472"/>
        <v>#N/A</v>
      </c>
      <c r="E30233" s="25" t="s">
        <v>308</v>
      </c>
      <c r="F30233" s="11" t="s">
        <v>229</v>
      </c>
      <c r="G30233" s="12" t="s">
        <v>125</v>
      </c>
      <c r="H30233" s="13">
        <v>0</v>
      </c>
    </row>
    <row r="30234" spans="1:8" x14ac:dyDescent="0.2">
      <c r="A30234" s="25" t="s">
        <v>124</v>
      </c>
      <c r="B30234" s="25" t="str">
        <f>INDEX(About!G:G,MATCH(A30234,About!F:F,0))</f>
        <v>OR</v>
      </c>
      <c r="C30234" s="25" t="e">
        <v>#N/A</v>
      </c>
      <c r="D30234" s="25" t="e">
        <f t="shared" si="472"/>
        <v>#N/A</v>
      </c>
      <c r="E30234" s="25" t="s">
        <v>308</v>
      </c>
      <c r="F30234" s="11" t="s">
        <v>229</v>
      </c>
      <c r="G30234" s="12" t="s">
        <v>126</v>
      </c>
      <c r="H30234" s="13">
        <v>0</v>
      </c>
    </row>
    <row r="30235" spans="1:8" x14ac:dyDescent="0.2">
      <c r="A30235" s="25" t="s">
        <v>127</v>
      </c>
      <c r="B30235" s="25" t="str">
        <f>INDEX(About!G:G,MATCH(A30235,About!F:F,0))</f>
        <v>PA</v>
      </c>
      <c r="C30235" s="25" t="e">
        <v>#N/A</v>
      </c>
      <c r="D30235" s="25" t="e">
        <f t="shared" si="472"/>
        <v>#N/A</v>
      </c>
      <c r="E30235" s="25" t="s">
        <v>308</v>
      </c>
      <c r="F30235" s="11" t="s">
        <v>229</v>
      </c>
      <c r="G30235" s="12" t="s">
        <v>128</v>
      </c>
      <c r="H30235" s="13">
        <v>0</v>
      </c>
    </row>
    <row r="30236" spans="1:8" x14ac:dyDescent="0.2">
      <c r="A30236" s="25" t="s">
        <v>665</v>
      </c>
      <c r="B30236" s="25" t="str">
        <f>INDEX(About!G:G,MATCH(A30236,About!F:F,0))</f>
        <v>SC</v>
      </c>
      <c r="C30236" s="25" t="e">
        <v>#N/A</v>
      </c>
      <c r="D30236" s="25" t="e">
        <f t="shared" si="472"/>
        <v>#N/A</v>
      </c>
      <c r="E30236" s="25" t="s">
        <v>308</v>
      </c>
      <c r="F30236" s="11" t="s">
        <v>229</v>
      </c>
      <c r="G30236" s="12" t="s">
        <v>129</v>
      </c>
      <c r="H30236" s="13">
        <v>0</v>
      </c>
    </row>
    <row r="30237" spans="1:8" x14ac:dyDescent="0.2">
      <c r="A30237" s="25" t="s">
        <v>665</v>
      </c>
      <c r="B30237" s="25" t="str">
        <f>INDEX(About!G:G,MATCH(A30237,About!F:F,0))</f>
        <v>SC</v>
      </c>
      <c r="C30237" s="25" t="e">
        <v>#N/A</v>
      </c>
      <c r="D30237" s="25" t="e">
        <f t="shared" si="472"/>
        <v>#N/A</v>
      </c>
      <c r="E30237" s="25" t="s">
        <v>308</v>
      </c>
      <c r="F30237" s="11" t="s">
        <v>229</v>
      </c>
      <c r="G30237" s="12" t="s">
        <v>130</v>
      </c>
      <c r="H30237" s="13">
        <v>0</v>
      </c>
    </row>
    <row r="30238" spans="1:8" x14ac:dyDescent="0.2">
      <c r="A30238" s="25" t="s">
        <v>667</v>
      </c>
      <c r="B30238" s="25" t="str">
        <f>INDEX(About!G:G,MATCH(A30238,About!F:F,0))</f>
        <v>SD</v>
      </c>
      <c r="C30238" s="25" t="e">
        <v>#N/A</v>
      </c>
      <c r="D30238" s="25" t="e">
        <f t="shared" si="472"/>
        <v>#N/A</v>
      </c>
      <c r="E30238" s="25" t="s">
        <v>308</v>
      </c>
      <c r="F30238" s="11" t="s">
        <v>229</v>
      </c>
      <c r="G30238" s="12" t="s">
        <v>131</v>
      </c>
      <c r="H30238" s="13">
        <v>106.07177508795719</v>
      </c>
    </row>
    <row r="30239" spans="1:8" x14ac:dyDescent="0.2">
      <c r="A30239" s="25" t="s">
        <v>667</v>
      </c>
      <c r="B30239" s="25" t="str">
        <f>INDEX(About!G:G,MATCH(A30239,About!F:F,0))</f>
        <v>SD</v>
      </c>
      <c r="C30239" s="25" t="e">
        <v>#N/A</v>
      </c>
      <c r="D30239" s="25" t="e">
        <f t="shared" si="472"/>
        <v>#N/A</v>
      </c>
      <c r="E30239" s="25" t="s">
        <v>308</v>
      </c>
      <c r="F30239" s="11" t="s">
        <v>229</v>
      </c>
      <c r="G30239" s="12" t="s">
        <v>132</v>
      </c>
      <c r="H30239" s="13">
        <v>0</v>
      </c>
    </row>
    <row r="30240" spans="1:8" x14ac:dyDescent="0.2">
      <c r="A30240" s="25" t="s">
        <v>133</v>
      </c>
      <c r="B30240" s="25" t="str">
        <f>INDEX(About!G:G,MATCH(A30240,About!F:F,0))</f>
        <v>TN</v>
      </c>
      <c r="C30240" s="25" t="e">
        <v>#N/A</v>
      </c>
      <c r="D30240" s="25" t="e">
        <f t="shared" si="472"/>
        <v>#N/A</v>
      </c>
      <c r="E30240" s="25" t="s">
        <v>308</v>
      </c>
      <c r="F30240" s="11" t="s">
        <v>229</v>
      </c>
      <c r="G30240" s="12" t="s">
        <v>134</v>
      </c>
      <c r="H30240" s="13">
        <v>84.037901664211034</v>
      </c>
    </row>
    <row r="30241" spans="1:8" x14ac:dyDescent="0.2">
      <c r="A30241" s="25" t="s">
        <v>133</v>
      </c>
      <c r="B30241" s="25" t="str">
        <f>INDEX(About!G:G,MATCH(A30241,About!F:F,0))</f>
        <v>TN</v>
      </c>
      <c r="C30241" s="25" t="e">
        <v>#N/A</v>
      </c>
      <c r="D30241" s="25" t="e">
        <f t="shared" si="472"/>
        <v>#N/A</v>
      </c>
      <c r="E30241" s="25" t="s">
        <v>308</v>
      </c>
      <c r="F30241" s="11" t="s">
        <v>229</v>
      </c>
      <c r="G30241" s="12" t="s">
        <v>135</v>
      </c>
      <c r="H30241" s="13">
        <v>85.91266688004275</v>
      </c>
    </row>
    <row r="30242" spans="1:8" x14ac:dyDescent="0.2">
      <c r="A30242" s="25" t="s">
        <v>133</v>
      </c>
      <c r="B30242" s="25" t="str">
        <f>INDEX(About!G:G,MATCH(A30242,About!F:F,0))</f>
        <v>TN</v>
      </c>
      <c r="C30242" s="25" t="e">
        <v>#N/A</v>
      </c>
      <c r="D30242" s="25" t="e">
        <f t="shared" si="472"/>
        <v>#N/A</v>
      </c>
      <c r="E30242" s="25" t="s">
        <v>308</v>
      </c>
      <c r="F30242" s="11" t="s">
        <v>229</v>
      </c>
      <c r="G30242" s="12" t="s">
        <v>136</v>
      </c>
      <c r="H30242" s="13">
        <v>61.526857207679683</v>
      </c>
    </row>
    <row r="30243" spans="1:8" x14ac:dyDescent="0.2">
      <c r="A30243" s="25" t="s">
        <v>137</v>
      </c>
      <c r="B30243" s="25" t="str">
        <f>INDEX(About!G:G,MATCH(A30243,About!F:F,0))</f>
        <v>TX</v>
      </c>
      <c r="C30243" s="25" t="e">
        <v>#N/A</v>
      </c>
      <c r="D30243" s="25" t="e">
        <f t="shared" si="472"/>
        <v>#N/A</v>
      </c>
      <c r="E30243" s="25" t="s">
        <v>308</v>
      </c>
      <c r="F30243" s="11" t="s">
        <v>229</v>
      </c>
      <c r="G30243" s="12" t="s">
        <v>138</v>
      </c>
      <c r="H30243" s="13">
        <v>50.442975128020386</v>
      </c>
    </row>
    <row r="30244" spans="1:8" x14ac:dyDescent="0.2">
      <c r="A30244" s="25" t="s">
        <v>137</v>
      </c>
      <c r="B30244" s="25" t="str">
        <f>INDEX(About!G:G,MATCH(A30244,About!F:F,0))</f>
        <v>TX</v>
      </c>
      <c r="C30244" s="25" t="e">
        <v>#N/A</v>
      </c>
      <c r="D30244" s="25" t="e">
        <f t="shared" si="472"/>
        <v>#N/A</v>
      </c>
      <c r="E30244" s="25" t="s">
        <v>308</v>
      </c>
      <c r="F30244" s="11" t="s">
        <v>229</v>
      </c>
      <c r="G30244" s="12" t="s">
        <v>139</v>
      </c>
      <c r="H30244" s="13">
        <v>45.816551918433866</v>
      </c>
    </row>
    <row r="30245" spans="1:8" x14ac:dyDescent="0.2">
      <c r="A30245" s="25" t="s">
        <v>137</v>
      </c>
      <c r="B30245" s="25" t="str">
        <f>INDEX(About!G:G,MATCH(A30245,About!F:F,0))</f>
        <v>TX</v>
      </c>
      <c r="C30245" s="25" t="e">
        <v>#N/A</v>
      </c>
      <c r="D30245" s="25" t="e">
        <f t="shared" si="472"/>
        <v>#N/A</v>
      </c>
      <c r="E30245" s="25" t="s">
        <v>308</v>
      </c>
      <c r="F30245" s="11" t="s">
        <v>229</v>
      </c>
      <c r="G30245" s="12" t="s">
        <v>140</v>
      </c>
      <c r="H30245" s="13">
        <v>38.328037217560997</v>
      </c>
    </row>
    <row r="30246" spans="1:8" x14ac:dyDescent="0.2">
      <c r="A30246" s="25" t="s">
        <v>137</v>
      </c>
      <c r="B30246" s="25" t="str">
        <f>INDEX(About!G:G,MATCH(A30246,About!F:F,0))</f>
        <v>TX</v>
      </c>
      <c r="C30246" s="25" t="e">
        <v>#N/A</v>
      </c>
      <c r="D30246" s="25" t="e">
        <f t="shared" si="472"/>
        <v>#N/A</v>
      </c>
      <c r="E30246" s="25" t="s">
        <v>308</v>
      </c>
      <c r="F30246" s="11" t="s">
        <v>229</v>
      </c>
      <c r="G30246" s="12" t="s">
        <v>141</v>
      </c>
      <c r="H30246" s="13">
        <v>72.719668591850166</v>
      </c>
    </row>
    <row r="30247" spans="1:8" x14ac:dyDescent="0.2">
      <c r="A30247" s="25" t="s">
        <v>137</v>
      </c>
      <c r="B30247" s="25" t="str">
        <f>INDEX(About!G:G,MATCH(A30247,About!F:F,0))</f>
        <v>TX</v>
      </c>
      <c r="C30247" s="25" t="e">
        <v>#N/A</v>
      </c>
      <c r="D30247" s="25" t="e">
        <f t="shared" si="472"/>
        <v>#N/A</v>
      </c>
      <c r="E30247" s="25" t="s">
        <v>308</v>
      </c>
      <c r="F30247" s="11" t="s">
        <v>229</v>
      </c>
      <c r="G30247" s="12" t="s">
        <v>142</v>
      </c>
      <c r="H30247" s="13">
        <v>100.91355037383772</v>
      </c>
    </row>
    <row r="30248" spans="1:8" x14ac:dyDescent="0.2">
      <c r="A30248" s="25" t="s">
        <v>137</v>
      </c>
      <c r="B30248" s="25" t="str">
        <f>INDEX(About!G:G,MATCH(A30248,About!F:F,0))</f>
        <v>TX</v>
      </c>
      <c r="C30248" s="25" t="e">
        <v>#N/A</v>
      </c>
      <c r="D30248" s="25" t="e">
        <f t="shared" si="472"/>
        <v>#N/A</v>
      </c>
      <c r="E30248" s="25" t="s">
        <v>308</v>
      </c>
      <c r="F30248" s="11" t="s">
        <v>229</v>
      </c>
      <c r="G30248" s="12" t="s">
        <v>143</v>
      </c>
      <c r="H30248" s="13">
        <v>38.126087942408546</v>
      </c>
    </row>
    <row r="30249" spans="1:8" x14ac:dyDescent="0.2">
      <c r="A30249" s="25" t="s">
        <v>137</v>
      </c>
      <c r="B30249" s="25" t="str">
        <f>INDEX(About!G:G,MATCH(A30249,About!F:F,0))</f>
        <v>TX</v>
      </c>
      <c r="C30249" s="25" t="e">
        <v>#N/A</v>
      </c>
      <c r="D30249" s="25" t="e">
        <f t="shared" si="472"/>
        <v>#N/A</v>
      </c>
      <c r="E30249" s="25" t="s">
        <v>308</v>
      </c>
      <c r="F30249" s="11" t="s">
        <v>229</v>
      </c>
      <c r="G30249" s="12" t="s">
        <v>144</v>
      </c>
      <c r="H30249" s="13">
        <v>54.702706086816832</v>
      </c>
    </row>
    <row r="30250" spans="1:8" x14ac:dyDescent="0.2">
      <c r="A30250" s="25" t="s">
        <v>137</v>
      </c>
      <c r="B30250" s="25" t="str">
        <f>INDEX(About!G:G,MATCH(A30250,About!F:F,0))</f>
        <v>TX</v>
      </c>
      <c r="C30250" s="25" t="e">
        <v>#N/A</v>
      </c>
      <c r="D30250" s="25" t="e">
        <f t="shared" si="472"/>
        <v>#N/A</v>
      </c>
      <c r="E30250" s="25" t="s">
        <v>308</v>
      </c>
      <c r="F30250" s="11" t="s">
        <v>229</v>
      </c>
      <c r="G30250" s="12" t="s">
        <v>145</v>
      </c>
      <c r="H30250" s="13">
        <v>73.797329791916837</v>
      </c>
    </row>
    <row r="30251" spans="1:8" x14ac:dyDescent="0.2">
      <c r="A30251" s="25" t="s">
        <v>114</v>
      </c>
      <c r="B30251" s="25" t="str">
        <f>INDEX(About!G:G,MATCH(A30251,About!F:F,0))</f>
        <v>OK</v>
      </c>
      <c r="C30251" s="25" t="e">
        <v>#N/A</v>
      </c>
      <c r="D30251" s="25" t="e">
        <f t="shared" si="472"/>
        <v>#N/A</v>
      </c>
      <c r="E30251" s="25" t="s">
        <v>308</v>
      </c>
      <c r="F30251" s="11" t="s">
        <v>229</v>
      </c>
      <c r="G30251" s="12" t="s">
        <v>146</v>
      </c>
      <c r="H30251" s="13">
        <v>24.942148184871833</v>
      </c>
    </row>
    <row r="30252" spans="1:8" x14ac:dyDescent="0.2">
      <c r="A30252" s="25" t="s">
        <v>147</v>
      </c>
      <c r="B30252" s="25" t="str">
        <f>INDEX(About!G:G,MATCH(A30252,About!F:F,0))</f>
        <v>UT</v>
      </c>
      <c r="C30252" s="25" t="e">
        <v>#N/A</v>
      </c>
      <c r="D30252" s="25" t="e">
        <f t="shared" si="472"/>
        <v>#N/A</v>
      </c>
      <c r="E30252" s="25" t="s">
        <v>308</v>
      </c>
      <c r="F30252" s="11" t="s">
        <v>229</v>
      </c>
      <c r="G30252" s="12" t="s">
        <v>148</v>
      </c>
      <c r="H30252" s="13">
        <v>0</v>
      </c>
    </row>
    <row r="30253" spans="1:8" x14ac:dyDescent="0.2">
      <c r="A30253" s="25" t="s">
        <v>147</v>
      </c>
      <c r="B30253" s="25" t="str">
        <f>INDEX(About!G:G,MATCH(A30253,About!F:F,0))</f>
        <v>UT</v>
      </c>
      <c r="C30253" s="25" t="e">
        <v>#N/A</v>
      </c>
      <c r="D30253" s="25" t="e">
        <f t="shared" si="472"/>
        <v>#N/A</v>
      </c>
      <c r="E30253" s="25" t="s">
        <v>308</v>
      </c>
      <c r="F30253" s="11" t="s">
        <v>229</v>
      </c>
      <c r="G30253" s="12" t="s">
        <v>149</v>
      </c>
      <c r="H30253" s="13">
        <v>0</v>
      </c>
    </row>
    <row r="30254" spans="1:8" x14ac:dyDescent="0.2">
      <c r="A30254" s="25" t="s">
        <v>147</v>
      </c>
      <c r="B30254" s="25" t="str">
        <f>INDEX(About!G:G,MATCH(A30254,About!F:F,0))</f>
        <v>UT</v>
      </c>
      <c r="C30254" s="25" t="e">
        <v>#N/A</v>
      </c>
      <c r="D30254" s="25" t="e">
        <f t="shared" si="472"/>
        <v>#N/A</v>
      </c>
      <c r="E30254" s="25" t="s">
        <v>308</v>
      </c>
      <c r="F30254" s="11" t="s">
        <v>229</v>
      </c>
      <c r="G30254" s="12" t="s">
        <v>150</v>
      </c>
      <c r="H30254" s="13">
        <v>0</v>
      </c>
    </row>
    <row r="30255" spans="1:8" x14ac:dyDescent="0.2">
      <c r="A30255" s="25" t="s">
        <v>147</v>
      </c>
      <c r="B30255" s="25" t="str">
        <f>INDEX(About!G:G,MATCH(A30255,About!F:F,0))</f>
        <v>UT</v>
      </c>
      <c r="C30255" s="25" t="e">
        <v>#N/A</v>
      </c>
      <c r="D30255" s="25" t="e">
        <f t="shared" si="472"/>
        <v>#N/A</v>
      </c>
      <c r="E30255" s="25" t="s">
        <v>308</v>
      </c>
      <c r="F30255" s="11" t="s">
        <v>229</v>
      </c>
      <c r="G30255" s="12" t="s">
        <v>151</v>
      </c>
      <c r="H30255" s="13">
        <v>0</v>
      </c>
    </row>
    <row r="30256" spans="1:8" x14ac:dyDescent="0.2">
      <c r="A30256" s="25" t="s">
        <v>147</v>
      </c>
      <c r="B30256" s="25" t="str">
        <f>INDEX(About!G:G,MATCH(A30256,About!F:F,0))</f>
        <v>UT</v>
      </c>
      <c r="C30256" s="25" t="e">
        <v>#N/A</v>
      </c>
      <c r="D30256" s="25" t="e">
        <f t="shared" si="472"/>
        <v>#N/A</v>
      </c>
      <c r="E30256" s="25" t="s">
        <v>308</v>
      </c>
      <c r="F30256" s="11" t="s">
        <v>229</v>
      </c>
      <c r="G30256" s="12" t="s">
        <v>152</v>
      </c>
      <c r="H30256" s="13">
        <v>0</v>
      </c>
    </row>
    <row r="30257" spans="1:8" x14ac:dyDescent="0.2">
      <c r="A30257" s="25" t="s">
        <v>147</v>
      </c>
      <c r="B30257" s="25" t="str">
        <f>INDEX(About!G:G,MATCH(A30257,About!F:F,0))</f>
        <v>UT</v>
      </c>
      <c r="C30257" s="25" t="e">
        <v>#N/A</v>
      </c>
      <c r="D30257" s="25" t="e">
        <f t="shared" si="472"/>
        <v>#N/A</v>
      </c>
      <c r="E30257" s="25" t="s">
        <v>308</v>
      </c>
      <c r="F30257" s="11" t="s">
        <v>229</v>
      </c>
      <c r="G30257" s="12" t="s">
        <v>153</v>
      </c>
      <c r="H30257" s="13">
        <v>0</v>
      </c>
    </row>
    <row r="30258" spans="1:8" x14ac:dyDescent="0.2">
      <c r="A30258" s="25" t="s">
        <v>147</v>
      </c>
      <c r="B30258" s="25" t="str">
        <f>INDEX(About!G:G,MATCH(A30258,About!F:F,0))</f>
        <v>UT</v>
      </c>
      <c r="C30258" s="25" t="e">
        <v>#N/A</v>
      </c>
      <c r="D30258" s="25" t="e">
        <f t="shared" si="472"/>
        <v>#N/A</v>
      </c>
      <c r="E30258" s="25" t="s">
        <v>308</v>
      </c>
      <c r="F30258" s="11" t="s">
        <v>229</v>
      </c>
      <c r="G30258" s="12" t="s">
        <v>154</v>
      </c>
      <c r="H30258" s="13">
        <v>0</v>
      </c>
    </row>
    <row r="30259" spans="1:8" x14ac:dyDescent="0.2">
      <c r="A30259" s="25" t="s">
        <v>147</v>
      </c>
      <c r="B30259" s="25" t="str">
        <f>INDEX(About!G:G,MATCH(A30259,About!F:F,0))</f>
        <v>UT</v>
      </c>
      <c r="C30259" s="25" t="e">
        <v>#N/A</v>
      </c>
      <c r="D30259" s="25" t="e">
        <f t="shared" si="472"/>
        <v>#N/A</v>
      </c>
      <c r="E30259" s="25" t="s">
        <v>308</v>
      </c>
      <c r="F30259" s="11" t="s">
        <v>229</v>
      </c>
      <c r="G30259" s="12" t="s">
        <v>155</v>
      </c>
      <c r="H30259" s="13">
        <v>0</v>
      </c>
    </row>
    <row r="30260" spans="1:8" x14ac:dyDescent="0.2">
      <c r="A30260" s="25" t="s">
        <v>156</v>
      </c>
      <c r="B30260" s="25" t="str">
        <f>INDEX(About!G:G,MATCH(A30260,About!F:F,0))</f>
        <v>VA</v>
      </c>
      <c r="C30260" s="25" t="e">
        <v>#N/A</v>
      </c>
      <c r="D30260" s="25" t="e">
        <f t="shared" si="472"/>
        <v>#N/A</v>
      </c>
      <c r="E30260" s="25" t="s">
        <v>308</v>
      </c>
      <c r="F30260" s="11" t="s">
        <v>229</v>
      </c>
      <c r="G30260" s="12" t="s">
        <v>157</v>
      </c>
      <c r="H30260" s="13">
        <v>0</v>
      </c>
    </row>
    <row r="30261" spans="1:8" x14ac:dyDescent="0.2">
      <c r="A30261" s="25" t="s">
        <v>156</v>
      </c>
      <c r="B30261" s="25" t="str">
        <f>INDEX(About!G:G,MATCH(A30261,About!F:F,0))</f>
        <v>VA</v>
      </c>
      <c r="C30261" s="25" t="e">
        <v>#N/A</v>
      </c>
      <c r="D30261" s="25" t="e">
        <f t="shared" si="472"/>
        <v>#N/A</v>
      </c>
      <c r="E30261" s="25" t="s">
        <v>308</v>
      </c>
      <c r="F30261" s="11" t="s">
        <v>229</v>
      </c>
      <c r="G30261" s="12" t="s">
        <v>158</v>
      </c>
      <c r="H30261" s="13">
        <v>0</v>
      </c>
    </row>
    <row r="30262" spans="1:8" x14ac:dyDescent="0.2">
      <c r="A30262" s="25" t="s">
        <v>159</v>
      </c>
      <c r="B30262" s="25" t="str">
        <f>INDEX(About!G:G,MATCH(A30262,About!F:F,0))</f>
        <v>WA</v>
      </c>
      <c r="C30262" s="25" t="e">
        <v>#N/A</v>
      </c>
      <c r="D30262" s="25" t="e">
        <f t="shared" si="472"/>
        <v>#N/A</v>
      </c>
      <c r="E30262" s="25" t="s">
        <v>308</v>
      </c>
      <c r="F30262" s="11" t="s">
        <v>229</v>
      </c>
      <c r="G30262" s="12" t="s">
        <v>160</v>
      </c>
      <c r="H30262" s="13">
        <v>0</v>
      </c>
    </row>
    <row r="30263" spans="1:8" x14ac:dyDescent="0.2">
      <c r="A30263" s="25" t="s">
        <v>159</v>
      </c>
      <c r="B30263" s="25" t="str">
        <f>INDEX(About!G:G,MATCH(A30263,About!F:F,0))</f>
        <v>WA</v>
      </c>
      <c r="C30263" s="25" t="e">
        <v>#N/A</v>
      </c>
      <c r="D30263" s="25" t="e">
        <f t="shared" si="472"/>
        <v>#N/A</v>
      </c>
      <c r="E30263" s="25" t="s">
        <v>308</v>
      </c>
      <c r="F30263" s="11" t="s">
        <v>229</v>
      </c>
      <c r="G30263" s="12" t="s">
        <v>161</v>
      </c>
      <c r="H30263" s="13">
        <v>0</v>
      </c>
    </row>
    <row r="30264" spans="1:8" x14ac:dyDescent="0.2">
      <c r="A30264" s="25" t="s">
        <v>156</v>
      </c>
      <c r="B30264" s="25" t="str">
        <f>INDEX(About!G:G,MATCH(A30264,About!F:F,0))</f>
        <v>VA</v>
      </c>
      <c r="C30264" s="25" t="e">
        <v>#N/A</v>
      </c>
      <c r="D30264" s="25" t="e">
        <f t="shared" si="472"/>
        <v>#N/A</v>
      </c>
      <c r="E30264" s="25" t="s">
        <v>308</v>
      </c>
      <c r="F30264" s="11" t="s">
        <v>229</v>
      </c>
      <c r="G30264" s="12" t="s">
        <v>162</v>
      </c>
      <c r="H30264" s="13">
        <v>0</v>
      </c>
    </row>
    <row r="30265" spans="1:8" x14ac:dyDescent="0.2">
      <c r="A30265" s="25" t="s">
        <v>156</v>
      </c>
      <c r="B30265" s="25" t="str">
        <f>INDEX(About!G:G,MATCH(A30265,About!F:F,0))</f>
        <v>VA</v>
      </c>
      <c r="C30265" s="25" t="e">
        <v>#N/A</v>
      </c>
      <c r="D30265" s="25" t="e">
        <f t="shared" si="472"/>
        <v>#N/A</v>
      </c>
      <c r="E30265" s="25" t="s">
        <v>308</v>
      </c>
      <c r="F30265" s="11" t="s">
        <v>229</v>
      </c>
      <c r="G30265" s="12" t="s">
        <v>163</v>
      </c>
      <c r="H30265" s="13">
        <v>0</v>
      </c>
    </row>
    <row r="30266" spans="1:8" x14ac:dyDescent="0.2">
      <c r="A30266" s="25" t="s">
        <v>164</v>
      </c>
      <c r="B30266" s="25" t="str">
        <f>INDEX(About!G:G,MATCH(A30266,About!F:F,0))</f>
        <v>WY</v>
      </c>
      <c r="C30266" s="25" t="e">
        <v>#N/A</v>
      </c>
      <c r="D30266" s="25" t="e">
        <f t="shared" si="472"/>
        <v>#N/A</v>
      </c>
      <c r="E30266" s="25" t="s">
        <v>308</v>
      </c>
      <c r="F30266" s="11" t="s">
        <v>229</v>
      </c>
      <c r="G30266" s="12" t="s">
        <v>165</v>
      </c>
      <c r="H30266" s="13">
        <v>0</v>
      </c>
    </row>
    <row r="30267" spans="1:8" x14ac:dyDescent="0.2">
      <c r="A30267" s="25" t="s">
        <v>164</v>
      </c>
      <c r="B30267" s="25" t="str">
        <f>INDEX(About!G:G,MATCH(A30267,About!F:F,0))</f>
        <v>WY</v>
      </c>
      <c r="C30267" s="25" t="e">
        <v>#N/A</v>
      </c>
      <c r="D30267" s="25" t="e">
        <f t="shared" si="472"/>
        <v>#N/A</v>
      </c>
      <c r="E30267" s="25" t="s">
        <v>308</v>
      </c>
      <c r="F30267" s="11" t="s">
        <v>229</v>
      </c>
      <c r="G30267" s="12" t="s">
        <v>166</v>
      </c>
      <c r="H30267" s="13">
        <v>0</v>
      </c>
    </row>
    <row r="30268" spans="1:8" x14ac:dyDescent="0.2">
      <c r="A30268" s="25" t="s">
        <v>164</v>
      </c>
      <c r="B30268" s="25" t="str">
        <f>INDEX(About!G:G,MATCH(A30268,About!F:F,0))</f>
        <v>WY</v>
      </c>
      <c r="C30268" s="25" t="e">
        <v>#N/A</v>
      </c>
      <c r="D30268" s="25" t="e">
        <f t="shared" si="472"/>
        <v>#N/A</v>
      </c>
      <c r="E30268" s="25" t="s">
        <v>308</v>
      </c>
      <c r="F30268" s="11" t="s">
        <v>229</v>
      </c>
      <c r="G30268" s="12" t="s">
        <v>167</v>
      </c>
      <c r="H30268" s="13">
        <v>96.082966860332007</v>
      </c>
    </row>
    <row r="30269" spans="1:8" x14ac:dyDescent="0.2">
      <c r="A30269" s="25" t="s">
        <v>164</v>
      </c>
      <c r="B30269" s="25" t="str">
        <f>INDEX(About!G:G,MATCH(A30269,About!F:F,0))</f>
        <v>WY</v>
      </c>
      <c r="C30269" s="25" t="e">
        <v>#N/A</v>
      </c>
      <c r="D30269" s="25" t="e">
        <f t="shared" si="472"/>
        <v>#N/A</v>
      </c>
      <c r="E30269" s="25" t="s">
        <v>308</v>
      </c>
      <c r="F30269" s="11" t="s">
        <v>229</v>
      </c>
      <c r="G30269" s="12" t="s">
        <v>168</v>
      </c>
      <c r="H30269" s="13">
        <v>0</v>
      </c>
    </row>
    <row r="30270" spans="1:8" x14ac:dyDescent="0.2">
      <c r="A30270" s="25" t="s">
        <v>164</v>
      </c>
      <c r="B30270" s="25" t="str">
        <f>INDEX(About!G:G,MATCH(A30270,About!F:F,0))</f>
        <v>WY</v>
      </c>
      <c r="C30270" s="25" t="e">
        <v>#N/A</v>
      </c>
      <c r="D30270" s="25" t="e">
        <f t="shared" si="472"/>
        <v>#N/A</v>
      </c>
      <c r="E30270" s="25" t="s">
        <v>308</v>
      </c>
      <c r="F30270" s="11" t="s">
        <v>229</v>
      </c>
      <c r="G30270" s="12" t="s">
        <v>169</v>
      </c>
      <c r="H30270" s="13">
        <v>0</v>
      </c>
    </row>
    <row r="30271" spans="1:8" x14ac:dyDescent="0.2">
      <c r="A30271" s="25" t="s">
        <v>164</v>
      </c>
      <c r="B30271" s="25" t="str">
        <f>INDEX(About!G:G,MATCH(A30271,About!F:F,0))</f>
        <v>WY</v>
      </c>
      <c r="C30271" s="25" t="e">
        <v>#N/A</v>
      </c>
      <c r="D30271" s="25" t="e">
        <f t="shared" si="472"/>
        <v>#N/A</v>
      </c>
      <c r="E30271" s="25" t="s">
        <v>308</v>
      </c>
      <c r="F30271" s="11" t="s">
        <v>229</v>
      </c>
      <c r="G30271" s="12" t="s">
        <v>170</v>
      </c>
      <c r="H30271" s="13">
        <v>0</v>
      </c>
    </row>
    <row r="30272" spans="1:8" x14ac:dyDescent="0.2">
      <c r="A30272" s="25" t="s">
        <v>164</v>
      </c>
      <c r="B30272" s="25" t="str">
        <f>INDEX(About!G:G,MATCH(A30272,About!F:F,0))</f>
        <v>WY</v>
      </c>
      <c r="C30272" s="25" t="e">
        <v>#N/A</v>
      </c>
      <c r="D30272" s="25" t="e">
        <f t="shared" si="472"/>
        <v>#N/A</v>
      </c>
      <c r="E30272" s="25" t="s">
        <v>308</v>
      </c>
      <c r="F30272" s="11" t="s">
        <v>229</v>
      </c>
      <c r="G30272" s="12" t="s">
        <v>171</v>
      </c>
      <c r="H30272" s="13">
        <v>0</v>
      </c>
    </row>
    <row r="30273" spans="1:8" x14ac:dyDescent="0.2">
      <c r="A30273" s="25" t="s">
        <v>159</v>
      </c>
      <c r="B30273" s="25" t="str">
        <f>INDEX(About!G:G,MATCH(A30273,About!F:F,0))</f>
        <v>WA</v>
      </c>
      <c r="C30273" s="25" t="e">
        <v>#N/A</v>
      </c>
      <c r="D30273" s="25" t="e">
        <f t="shared" si="472"/>
        <v>#N/A</v>
      </c>
      <c r="E30273" s="25" t="s">
        <v>308</v>
      </c>
      <c r="F30273" s="11" t="s">
        <v>229</v>
      </c>
      <c r="G30273" s="12" t="s">
        <v>172</v>
      </c>
      <c r="H30273" s="13">
        <v>0</v>
      </c>
    </row>
    <row r="30274" spans="1:8" x14ac:dyDescent="0.2">
      <c r="A30274" s="25" t="s">
        <v>159</v>
      </c>
      <c r="B30274" s="25" t="str">
        <f>INDEX(About!G:G,MATCH(A30274,About!F:F,0))</f>
        <v>WA</v>
      </c>
      <c r="C30274" s="25" t="e">
        <v>#N/A</v>
      </c>
      <c r="D30274" s="25" t="e">
        <f t="shared" si="472"/>
        <v>#N/A</v>
      </c>
      <c r="E30274" s="25" t="s">
        <v>308</v>
      </c>
      <c r="F30274" s="11" t="s">
        <v>229</v>
      </c>
      <c r="G30274" s="12" t="s">
        <v>173</v>
      </c>
      <c r="H30274" s="13">
        <v>0</v>
      </c>
    </row>
    <row r="30275" spans="1:8" x14ac:dyDescent="0.2">
      <c r="A30275" s="25" t="s">
        <v>124</v>
      </c>
      <c r="B30275" s="25" t="str">
        <f>INDEX(About!G:G,MATCH(A30275,About!F:F,0))</f>
        <v>OR</v>
      </c>
      <c r="C30275" s="25" t="e">
        <v>#N/A</v>
      </c>
      <c r="D30275" s="25" t="e">
        <f t="shared" si="472"/>
        <v>#N/A</v>
      </c>
      <c r="E30275" s="25" t="s">
        <v>308</v>
      </c>
      <c r="F30275" s="11" t="s">
        <v>229</v>
      </c>
      <c r="G30275" s="12" t="s">
        <v>174</v>
      </c>
      <c r="H30275" s="13">
        <v>0</v>
      </c>
    </row>
    <row r="30276" spans="1:8" x14ac:dyDescent="0.2">
      <c r="A30276" s="25" t="s">
        <v>19</v>
      </c>
      <c r="B30276" s="25" t="str">
        <f>INDEX(About!G:G,MATCH(A30276,About!F:F,0))</f>
        <v>CA</v>
      </c>
      <c r="C30276" s="25" t="e">
        <v>#N/A</v>
      </c>
      <c r="D30276" s="25" t="e">
        <f t="shared" si="472"/>
        <v>#N/A</v>
      </c>
      <c r="E30276" s="25" t="s">
        <v>308</v>
      </c>
      <c r="F30276" s="11" t="s">
        <v>229</v>
      </c>
      <c r="G30276" s="12" t="s">
        <v>175</v>
      </c>
      <c r="H30276" s="13">
        <v>0</v>
      </c>
    </row>
    <row r="30277" spans="1:8" x14ac:dyDescent="0.2">
      <c r="A30277" s="25" t="s">
        <v>19</v>
      </c>
      <c r="B30277" s="25" t="str">
        <f>INDEX(About!G:G,MATCH(A30277,About!F:F,0))</f>
        <v>CA</v>
      </c>
      <c r="C30277" s="25" t="e">
        <v>#N/A</v>
      </c>
      <c r="D30277" s="25" t="e">
        <f t="shared" si="472"/>
        <v>#N/A</v>
      </c>
      <c r="E30277" s="25" t="s">
        <v>308</v>
      </c>
      <c r="F30277" s="11" t="s">
        <v>229</v>
      </c>
      <c r="G30277" s="12" t="s">
        <v>176</v>
      </c>
      <c r="H30277" s="13">
        <v>0</v>
      </c>
    </row>
    <row r="30278" spans="1:8" x14ac:dyDescent="0.2">
      <c r="A30278" s="25">
        <v>0</v>
      </c>
      <c r="B30278" s="25" t="e">
        <f>INDEX(About!G:G,MATCH(A30278,About!F:F,0))</f>
        <v>#N/A</v>
      </c>
      <c r="C30278" s="25" t="e">
        <v>#N/A</v>
      </c>
      <c r="D30278" s="25" t="e">
        <f t="shared" ref="D30278:D30341" si="473">C30278=B30278</f>
        <v>#N/A</v>
      </c>
      <c r="E30278" s="25" t="s">
        <v>308</v>
      </c>
      <c r="F30278" s="11" t="s">
        <v>229</v>
      </c>
      <c r="G30278" s="12" t="s">
        <v>178</v>
      </c>
      <c r="H30278" s="13">
        <v>0</v>
      </c>
    </row>
    <row r="30279" spans="1:8" x14ac:dyDescent="0.2">
      <c r="A30279" s="25">
        <v>0</v>
      </c>
      <c r="B30279" s="25" t="e">
        <f>INDEX(About!G:G,MATCH(A30279,About!F:F,0))</f>
        <v>#N/A</v>
      </c>
      <c r="C30279" s="25" t="e">
        <v>#N/A</v>
      </c>
      <c r="D30279" s="25" t="e">
        <f t="shared" si="473"/>
        <v>#N/A</v>
      </c>
      <c r="E30279" s="25" t="s">
        <v>308</v>
      </c>
      <c r="F30279" s="11" t="s">
        <v>229</v>
      </c>
      <c r="G30279" s="12" t="s">
        <v>179</v>
      </c>
      <c r="H30279" s="13">
        <v>0</v>
      </c>
    </row>
    <row r="30280" spans="1:8" x14ac:dyDescent="0.2">
      <c r="A30280" s="25" t="s">
        <v>137</v>
      </c>
      <c r="B30280" s="25" t="str">
        <f>INDEX(About!G:G,MATCH(A30280,About!F:F,0))</f>
        <v>TX</v>
      </c>
      <c r="C30280" s="25" t="e">
        <v>#N/A</v>
      </c>
      <c r="D30280" s="25" t="e">
        <f t="shared" si="473"/>
        <v>#N/A</v>
      </c>
      <c r="E30280" s="25" t="s">
        <v>308</v>
      </c>
      <c r="F30280" s="11" t="s">
        <v>229</v>
      </c>
      <c r="G30280" s="12" t="s">
        <v>180</v>
      </c>
      <c r="H30280" s="13">
        <v>77.648701344546595</v>
      </c>
    </row>
    <row r="30281" spans="1:8" x14ac:dyDescent="0.2">
      <c r="A30281" s="25" t="s">
        <v>70</v>
      </c>
      <c r="B30281" s="25" t="str">
        <f>INDEX(About!G:G,MATCH(A30281,About!F:F,0))</f>
        <v>LA</v>
      </c>
      <c r="C30281" s="25" t="e">
        <v>#N/A</v>
      </c>
      <c r="D30281" s="25" t="e">
        <f t="shared" si="473"/>
        <v>#N/A</v>
      </c>
      <c r="E30281" s="25" t="s">
        <v>308</v>
      </c>
      <c r="F30281" s="11" t="s">
        <v>229</v>
      </c>
      <c r="G30281" s="12" t="s">
        <v>181</v>
      </c>
      <c r="H30281" s="13">
        <v>75.526059899716103</v>
      </c>
    </row>
    <row r="30282" spans="1:8" x14ac:dyDescent="0.2">
      <c r="A30282" s="25" t="s">
        <v>80</v>
      </c>
      <c r="B30282" s="25" t="str">
        <f>INDEX(About!G:G,MATCH(A30282,About!F:F,0))</f>
        <v>MS</v>
      </c>
      <c r="C30282" s="25" t="e">
        <v>#N/A</v>
      </c>
      <c r="D30282" s="25" t="e">
        <f t="shared" si="473"/>
        <v>#N/A</v>
      </c>
      <c r="E30282" s="25" t="s">
        <v>308</v>
      </c>
      <c r="F30282" s="11" t="s">
        <v>229</v>
      </c>
      <c r="G30282" s="12" t="s">
        <v>182</v>
      </c>
      <c r="H30282" s="13">
        <v>79.191389318410359</v>
      </c>
    </row>
    <row r="30283" spans="1:8" x14ac:dyDescent="0.2">
      <c r="A30283" s="25" t="s">
        <v>8</v>
      </c>
      <c r="B30283" s="25" t="str">
        <f>INDEX(About!G:G,MATCH(A30283,About!F:F,0))</f>
        <v>AL</v>
      </c>
      <c r="C30283" s="25" t="e">
        <v>#N/A</v>
      </c>
      <c r="D30283" s="25" t="e">
        <f t="shared" si="473"/>
        <v>#N/A</v>
      </c>
      <c r="E30283" s="25" t="s">
        <v>308</v>
      </c>
      <c r="F30283" s="11" t="s">
        <v>229</v>
      </c>
      <c r="G30283" s="12" t="s">
        <v>183</v>
      </c>
      <c r="H30283" s="13">
        <v>83.922379173961801</v>
      </c>
    </row>
    <row r="30284" spans="1:8" x14ac:dyDescent="0.2">
      <c r="A30284" s="25" t="s">
        <v>40</v>
      </c>
      <c r="B30284" s="25" t="str">
        <f>INDEX(About!G:G,MATCH(A30284,About!F:F,0))</f>
        <v>FL</v>
      </c>
      <c r="C30284" s="25" t="e">
        <v>#N/A</v>
      </c>
      <c r="D30284" s="25" t="e">
        <f t="shared" si="473"/>
        <v>#N/A</v>
      </c>
      <c r="E30284" s="25" t="s">
        <v>308</v>
      </c>
      <c r="F30284" s="11" t="s">
        <v>229</v>
      </c>
      <c r="G30284" s="12" t="s">
        <v>184</v>
      </c>
      <c r="H30284" s="13">
        <v>92.021029224171158</v>
      </c>
    </row>
    <row r="30285" spans="1:8" x14ac:dyDescent="0.2">
      <c r="A30285" s="25" t="s">
        <v>40</v>
      </c>
      <c r="B30285" s="25" t="str">
        <f>INDEX(About!G:G,MATCH(A30285,About!F:F,0))</f>
        <v>FL</v>
      </c>
      <c r="C30285" s="25" t="e">
        <v>#N/A</v>
      </c>
      <c r="D30285" s="25" t="e">
        <f t="shared" si="473"/>
        <v>#N/A</v>
      </c>
      <c r="E30285" s="25" t="s">
        <v>308</v>
      </c>
      <c r="F30285" s="11" t="s">
        <v>229</v>
      </c>
      <c r="G30285" s="12" t="s">
        <v>185</v>
      </c>
      <c r="H30285" s="13">
        <v>0</v>
      </c>
    </row>
    <row r="30286" spans="1:8" x14ac:dyDescent="0.2">
      <c r="A30286" s="25">
        <v>0</v>
      </c>
      <c r="B30286" s="25" t="e">
        <f>INDEX(About!G:G,MATCH(A30286,About!F:F,0))</f>
        <v>#N/A</v>
      </c>
      <c r="C30286" s="25" t="e">
        <v>#N/A</v>
      </c>
      <c r="D30286" s="25" t="e">
        <f t="shared" si="473"/>
        <v>#N/A</v>
      </c>
      <c r="E30286" s="25" t="s">
        <v>308</v>
      </c>
      <c r="F30286" s="11" t="s">
        <v>229</v>
      </c>
      <c r="G30286" s="12" t="s">
        <v>186</v>
      </c>
      <c r="H30286" s="13">
        <v>79.211848843439185</v>
      </c>
    </row>
    <row r="30287" spans="1:8" x14ac:dyDescent="0.2">
      <c r="A30287" s="25">
        <v>0</v>
      </c>
      <c r="B30287" s="25" t="e">
        <f>INDEX(About!G:G,MATCH(A30287,About!F:F,0))</f>
        <v>#N/A</v>
      </c>
      <c r="C30287" s="25" t="e">
        <v>#N/A</v>
      </c>
      <c r="D30287" s="25" t="e">
        <f t="shared" si="473"/>
        <v>#N/A</v>
      </c>
      <c r="E30287" s="25" t="s">
        <v>308</v>
      </c>
      <c r="F30287" s="11" t="s">
        <v>229</v>
      </c>
      <c r="G30287" s="12" t="s">
        <v>187</v>
      </c>
      <c r="H30287" s="13">
        <v>89.161910037099787</v>
      </c>
    </row>
    <row r="30288" spans="1:8" x14ac:dyDescent="0.2">
      <c r="A30288" s="25">
        <v>0</v>
      </c>
      <c r="B30288" s="25" t="e">
        <f>INDEX(About!G:G,MATCH(A30288,About!F:F,0))</f>
        <v>#N/A</v>
      </c>
      <c r="C30288" s="25" t="e">
        <v>#N/A</v>
      </c>
      <c r="D30288" s="25" t="e">
        <f t="shared" si="473"/>
        <v>#N/A</v>
      </c>
      <c r="E30288" s="25" t="s">
        <v>308</v>
      </c>
      <c r="F30288" s="11" t="s">
        <v>229</v>
      </c>
      <c r="G30288" s="12" t="s">
        <v>188</v>
      </c>
      <c r="H30288" s="13">
        <v>85.349423847539313</v>
      </c>
    </row>
    <row r="30289" spans="1:8" x14ac:dyDescent="0.2">
      <c r="A30289" s="25">
        <v>0</v>
      </c>
      <c r="B30289" s="25" t="e">
        <f>INDEX(About!G:G,MATCH(A30289,About!F:F,0))</f>
        <v>#N/A</v>
      </c>
      <c r="C30289" s="25" t="e">
        <v>#N/A</v>
      </c>
      <c r="D30289" s="25" t="e">
        <f t="shared" si="473"/>
        <v>#N/A</v>
      </c>
      <c r="E30289" s="25" t="s">
        <v>308</v>
      </c>
      <c r="F30289" s="11" t="s">
        <v>229</v>
      </c>
      <c r="G30289" s="12" t="s">
        <v>189</v>
      </c>
      <c r="H30289" s="13">
        <v>95.202095148109237</v>
      </c>
    </row>
    <row r="30290" spans="1:8" x14ac:dyDescent="0.2">
      <c r="A30290" s="25">
        <v>0</v>
      </c>
      <c r="B30290" s="25" t="e">
        <f>INDEX(About!G:G,MATCH(A30290,About!F:F,0))</f>
        <v>#N/A</v>
      </c>
      <c r="C30290" s="25" t="e">
        <v>#N/A</v>
      </c>
      <c r="D30290" s="25" t="e">
        <f t="shared" si="473"/>
        <v>#N/A</v>
      </c>
      <c r="E30290" s="25" t="s">
        <v>308</v>
      </c>
      <c r="F30290" s="11" t="s">
        <v>229</v>
      </c>
      <c r="G30290" s="12" t="s">
        <v>190</v>
      </c>
      <c r="H30290" s="13">
        <v>89.979124076988072</v>
      </c>
    </row>
    <row r="30291" spans="1:8" x14ac:dyDescent="0.2">
      <c r="A30291" s="25">
        <v>0</v>
      </c>
      <c r="B30291" s="25" t="e">
        <f>INDEX(About!G:G,MATCH(A30291,About!F:F,0))</f>
        <v>#N/A</v>
      </c>
      <c r="C30291" s="25" t="e">
        <v>#N/A</v>
      </c>
      <c r="D30291" s="25" t="e">
        <f t="shared" si="473"/>
        <v>#N/A</v>
      </c>
      <c r="E30291" s="25" t="s">
        <v>308</v>
      </c>
      <c r="F30291" s="11" t="s">
        <v>229</v>
      </c>
      <c r="G30291" s="12" t="s">
        <v>191</v>
      </c>
      <c r="H30291" s="13">
        <v>98.936804781249776</v>
      </c>
    </row>
    <row r="30292" spans="1:8" x14ac:dyDescent="0.2">
      <c r="A30292" s="25" t="s">
        <v>156</v>
      </c>
      <c r="B30292" s="25" t="str">
        <f>INDEX(About!G:G,MATCH(A30292,About!F:F,0))</f>
        <v>VA</v>
      </c>
      <c r="C30292" s="25" t="e">
        <v>#N/A</v>
      </c>
      <c r="D30292" s="25" t="e">
        <f t="shared" si="473"/>
        <v>#N/A</v>
      </c>
      <c r="E30292" s="25" t="s">
        <v>308</v>
      </c>
      <c r="F30292" s="11" t="s">
        <v>229</v>
      </c>
      <c r="G30292" s="12" t="s">
        <v>192</v>
      </c>
      <c r="H30292" s="13">
        <v>0</v>
      </c>
    </row>
    <row r="30293" spans="1:8" x14ac:dyDescent="0.2">
      <c r="A30293" s="25" t="s">
        <v>655</v>
      </c>
      <c r="B30293" s="25" t="str">
        <f>INDEX(About!G:G,MATCH(A30293,About!F:F,0))</f>
        <v>NC</v>
      </c>
      <c r="C30293" s="25" t="e">
        <v>#N/A</v>
      </c>
      <c r="D30293" s="25" t="e">
        <f t="shared" si="473"/>
        <v>#N/A</v>
      </c>
      <c r="E30293" s="25" t="s">
        <v>308</v>
      </c>
      <c r="F30293" s="11" t="s">
        <v>229</v>
      </c>
      <c r="G30293" s="12" t="s">
        <v>193</v>
      </c>
      <c r="H30293" s="13">
        <v>0</v>
      </c>
    </row>
    <row r="30294" spans="1:8" x14ac:dyDescent="0.2">
      <c r="A30294" s="25" t="s">
        <v>665</v>
      </c>
      <c r="B30294" s="25" t="str">
        <f>INDEX(About!G:G,MATCH(A30294,About!F:F,0))</f>
        <v>SC</v>
      </c>
      <c r="C30294" s="25" t="e">
        <v>#N/A</v>
      </c>
      <c r="D30294" s="25" t="e">
        <f t="shared" si="473"/>
        <v>#N/A</v>
      </c>
      <c r="E30294" s="25" t="s">
        <v>308</v>
      </c>
      <c r="F30294" s="11" t="s">
        <v>229</v>
      </c>
      <c r="G30294" s="12" t="s">
        <v>194</v>
      </c>
      <c r="H30294" s="13">
        <v>0</v>
      </c>
    </row>
    <row r="30295" spans="1:8" x14ac:dyDescent="0.2">
      <c r="A30295" s="25" t="s">
        <v>44</v>
      </c>
      <c r="B30295" s="25" t="str">
        <f>INDEX(About!G:G,MATCH(A30295,About!F:F,0))</f>
        <v>GA</v>
      </c>
      <c r="C30295" s="25" t="e">
        <v>#N/A</v>
      </c>
      <c r="D30295" s="25" t="e">
        <f t="shared" si="473"/>
        <v>#N/A</v>
      </c>
      <c r="E30295" s="25" t="s">
        <v>308</v>
      </c>
      <c r="F30295" s="11" t="s">
        <v>229</v>
      </c>
      <c r="G30295" s="12" t="s">
        <v>195</v>
      </c>
      <c r="H30295" s="13">
        <v>0</v>
      </c>
    </row>
    <row r="30296" spans="1:8" x14ac:dyDescent="0.2">
      <c r="A30296" s="25">
        <v>0</v>
      </c>
      <c r="B30296" s="25" t="e">
        <f>INDEX(About!G:G,MATCH(A30296,About!F:F,0))</f>
        <v>#N/A</v>
      </c>
      <c r="C30296" s="25" t="e">
        <v>#N/A</v>
      </c>
      <c r="D30296" s="25" t="e">
        <f t="shared" si="473"/>
        <v>#N/A</v>
      </c>
      <c r="E30296" s="25" t="s">
        <v>308</v>
      </c>
      <c r="F30296" s="11" t="s">
        <v>229</v>
      </c>
      <c r="G30296" s="12" t="s">
        <v>196</v>
      </c>
      <c r="H30296" s="13">
        <v>0</v>
      </c>
    </row>
    <row r="30297" spans="1:8" x14ac:dyDescent="0.2">
      <c r="A30297" s="25">
        <v>0</v>
      </c>
      <c r="B30297" s="25" t="e">
        <f>INDEX(About!G:G,MATCH(A30297,About!F:F,0))</f>
        <v>#N/A</v>
      </c>
      <c r="C30297" s="25" t="e">
        <v>#N/A</v>
      </c>
      <c r="D30297" s="25" t="e">
        <f t="shared" si="473"/>
        <v>#N/A</v>
      </c>
      <c r="E30297" s="25" t="s">
        <v>308</v>
      </c>
      <c r="F30297" s="11" t="s">
        <v>229</v>
      </c>
      <c r="G30297" s="12" t="s">
        <v>197</v>
      </c>
      <c r="H30297" s="13">
        <v>0</v>
      </c>
    </row>
    <row r="30298" spans="1:8" ht="13.5" thickBot="1" x14ac:dyDescent="0.25">
      <c r="A30298" s="25">
        <v>0</v>
      </c>
      <c r="B30298" s="25" t="e">
        <f>INDEX(About!G:G,MATCH(A30298,About!F:F,0))</f>
        <v>#N/A</v>
      </c>
      <c r="C30298" s="25" t="e">
        <v>#N/A</v>
      </c>
      <c r="D30298" s="25" t="e">
        <f t="shared" si="473"/>
        <v>#N/A</v>
      </c>
      <c r="E30298" s="25" t="s">
        <v>308</v>
      </c>
      <c r="F30298" s="14" t="s">
        <v>229</v>
      </c>
      <c r="G30298" s="15" t="s">
        <v>198</v>
      </c>
      <c r="H30298" s="16">
        <v>0</v>
      </c>
    </row>
    <row r="30299" spans="1:8" x14ac:dyDescent="0.2">
      <c r="A30299" s="25" t="s">
        <v>8</v>
      </c>
      <c r="B30299" s="25" t="str">
        <f>INDEX(About!G:G,MATCH(A30299,About!F:F,0))</f>
        <v>AL</v>
      </c>
      <c r="C30299" s="25" t="e">
        <v>#N/A</v>
      </c>
      <c r="D30299" s="25" t="e">
        <f t="shared" si="473"/>
        <v>#N/A</v>
      </c>
      <c r="E30299" s="25" t="s">
        <v>309</v>
      </c>
      <c r="F30299" s="17" t="s">
        <v>309</v>
      </c>
      <c r="G30299" s="18" t="s">
        <v>9</v>
      </c>
      <c r="H30299" s="19">
        <v>73.821052651015009</v>
      </c>
    </row>
    <row r="30300" spans="1:8" x14ac:dyDescent="0.2">
      <c r="A30300" s="25" t="s">
        <v>8</v>
      </c>
      <c r="B30300" s="25" t="str">
        <f>INDEX(About!G:G,MATCH(A30300,About!F:F,0))</f>
        <v>AL</v>
      </c>
      <c r="C30300" s="25" t="e">
        <v>#N/A</v>
      </c>
      <c r="D30300" s="25" t="e">
        <f t="shared" si="473"/>
        <v>#N/A</v>
      </c>
      <c r="E30300" s="25" t="s">
        <v>309</v>
      </c>
      <c r="F30300" s="11" t="s">
        <v>229</v>
      </c>
      <c r="G30300" s="12" t="s">
        <v>10</v>
      </c>
      <c r="H30300" s="13">
        <v>86.990545953140995</v>
      </c>
    </row>
    <row r="30301" spans="1:8" x14ac:dyDescent="0.2">
      <c r="A30301" s="25" t="s">
        <v>8</v>
      </c>
      <c r="B30301" s="25" t="str">
        <f>INDEX(About!G:G,MATCH(A30301,About!F:F,0))</f>
        <v>AL</v>
      </c>
      <c r="C30301" s="25" t="e">
        <v>#N/A</v>
      </c>
      <c r="D30301" s="25" t="e">
        <f t="shared" si="473"/>
        <v>#N/A</v>
      </c>
      <c r="E30301" s="25" t="s">
        <v>309</v>
      </c>
      <c r="F30301" s="11" t="s">
        <v>229</v>
      </c>
      <c r="G30301" s="12" t="s">
        <v>11</v>
      </c>
      <c r="H30301" s="13">
        <v>101.18965242480893</v>
      </c>
    </row>
    <row r="30302" spans="1:8" x14ac:dyDescent="0.2">
      <c r="A30302" s="25" t="s">
        <v>12</v>
      </c>
      <c r="B30302" s="25" t="str">
        <f>INDEX(About!G:G,MATCH(A30302,About!F:F,0))</f>
        <v>AZ</v>
      </c>
      <c r="C30302" s="25" t="e">
        <v>#N/A</v>
      </c>
      <c r="D30302" s="25" t="e">
        <f t="shared" si="473"/>
        <v>#N/A</v>
      </c>
      <c r="E30302" s="25" t="s">
        <v>309</v>
      </c>
      <c r="F30302" s="11" t="s">
        <v>229</v>
      </c>
      <c r="G30302" s="12" t="s">
        <v>13</v>
      </c>
      <c r="H30302" s="13">
        <v>0</v>
      </c>
    </row>
    <row r="30303" spans="1:8" x14ac:dyDescent="0.2">
      <c r="A30303" s="25" t="s">
        <v>14</v>
      </c>
      <c r="B30303" s="25" t="str">
        <f>INDEX(About!G:G,MATCH(A30303,About!F:F,0))</f>
        <v>AR</v>
      </c>
      <c r="C30303" s="25" t="e">
        <v>#N/A</v>
      </c>
      <c r="D30303" s="25" t="e">
        <f t="shared" si="473"/>
        <v>#N/A</v>
      </c>
      <c r="E30303" s="25" t="s">
        <v>309</v>
      </c>
      <c r="F30303" s="11" t="s">
        <v>229</v>
      </c>
      <c r="G30303" s="12" t="s">
        <v>15</v>
      </c>
      <c r="H30303" s="13">
        <v>47.738360659701634</v>
      </c>
    </row>
    <row r="30304" spans="1:8" x14ac:dyDescent="0.2">
      <c r="A30304" s="25" t="s">
        <v>14</v>
      </c>
      <c r="B30304" s="25" t="str">
        <f>INDEX(About!G:G,MATCH(A30304,About!F:F,0))</f>
        <v>AR</v>
      </c>
      <c r="C30304" s="25" t="e">
        <v>#N/A</v>
      </c>
      <c r="D30304" s="25" t="e">
        <f t="shared" si="473"/>
        <v>#N/A</v>
      </c>
      <c r="E30304" s="25" t="s">
        <v>309</v>
      </c>
      <c r="F30304" s="11" t="s">
        <v>229</v>
      </c>
      <c r="G30304" s="12" t="s">
        <v>16</v>
      </c>
      <c r="H30304" s="13">
        <v>42.807335549841284</v>
      </c>
    </row>
    <row r="30305" spans="1:8" x14ac:dyDescent="0.2">
      <c r="A30305" s="25" t="s">
        <v>14</v>
      </c>
      <c r="B30305" s="25" t="str">
        <f>INDEX(About!G:G,MATCH(A30305,About!F:F,0))</f>
        <v>AR</v>
      </c>
      <c r="C30305" s="25" t="e">
        <v>#N/A</v>
      </c>
      <c r="D30305" s="25" t="e">
        <f t="shared" si="473"/>
        <v>#N/A</v>
      </c>
      <c r="E30305" s="25" t="s">
        <v>309</v>
      </c>
      <c r="F30305" s="11" t="s">
        <v>229</v>
      </c>
      <c r="G30305" s="12" t="s">
        <v>17</v>
      </c>
      <c r="H30305" s="13">
        <v>38.129932248409702</v>
      </c>
    </row>
    <row r="30306" spans="1:8" x14ac:dyDescent="0.2">
      <c r="A30306" s="25" t="s">
        <v>14</v>
      </c>
      <c r="B30306" s="25" t="str">
        <f>INDEX(About!G:G,MATCH(A30306,About!F:F,0))</f>
        <v>AR</v>
      </c>
      <c r="C30306" s="25" t="e">
        <v>#N/A</v>
      </c>
      <c r="D30306" s="25" t="e">
        <f t="shared" si="473"/>
        <v>#N/A</v>
      </c>
      <c r="E30306" s="25" t="s">
        <v>309</v>
      </c>
      <c r="F30306" s="11" t="s">
        <v>229</v>
      </c>
      <c r="G30306" s="12" t="s">
        <v>18</v>
      </c>
      <c r="H30306" s="13">
        <v>44.688413989053046</v>
      </c>
    </row>
    <row r="30307" spans="1:8" x14ac:dyDescent="0.2">
      <c r="A30307" s="25" t="s">
        <v>19</v>
      </c>
      <c r="B30307" s="25" t="str">
        <f>INDEX(About!G:G,MATCH(A30307,About!F:F,0))</f>
        <v>CA</v>
      </c>
      <c r="C30307" s="25" t="e">
        <v>#N/A</v>
      </c>
      <c r="D30307" s="25" t="e">
        <f t="shared" si="473"/>
        <v>#N/A</v>
      </c>
      <c r="E30307" s="25" t="s">
        <v>309</v>
      </c>
      <c r="F30307" s="11" t="s">
        <v>229</v>
      </c>
      <c r="G30307" s="12" t="s">
        <v>20</v>
      </c>
      <c r="H30307" s="13">
        <v>0</v>
      </c>
    </row>
    <row r="30308" spans="1:8" x14ac:dyDescent="0.2">
      <c r="A30308" s="25" t="s">
        <v>19</v>
      </c>
      <c r="B30308" s="25" t="str">
        <f>INDEX(About!G:G,MATCH(A30308,About!F:F,0))</f>
        <v>CA</v>
      </c>
      <c r="C30308" s="25" t="e">
        <v>#N/A</v>
      </c>
      <c r="D30308" s="25" t="e">
        <f t="shared" si="473"/>
        <v>#N/A</v>
      </c>
      <c r="E30308" s="25" t="s">
        <v>309</v>
      </c>
      <c r="F30308" s="11" t="s">
        <v>229</v>
      </c>
      <c r="G30308" s="12" t="s">
        <v>21</v>
      </c>
      <c r="H30308" s="13">
        <v>0</v>
      </c>
    </row>
    <row r="30309" spans="1:8" x14ac:dyDescent="0.2">
      <c r="A30309" s="25" t="s">
        <v>19</v>
      </c>
      <c r="B30309" s="25" t="str">
        <f>INDEX(About!G:G,MATCH(A30309,About!F:F,0))</f>
        <v>CA</v>
      </c>
      <c r="C30309" s="25" t="e">
        <v>#N/A</v>
      </c>
      <c r="D30309" s="25" t="e">
        <f t="shared" si="473"/>
        <v>#N/A</v>
      </c>
      <c r="E30309" s="25" t="s">
        <v>309</v>
      </c>
      <c r="F30309" s="11" t="s">
        <v>229</v>
      </c>
      <c r="G30309" s="12" t="s">
        <v>22</v>
      </c>
      <c r="H30309" s="13">
        <v>0</v>
      </c>
    </row>
    <row r="30310" spans="1:8" x14ac:dyDescent="0.2">
      <c r="A30310" s="25" t="s">
        <v>19</v>
      </c>
      <c r="B30310" s="25" t="str">
        <f>INDEX(About!G:G,MATCH(A30310,About!F:F,0))</f>
        <v>CA</v>
      </c>
      <c r="C30310" s="25" t="e">
        <v>#N/A</v>
      </c>
      <c r="D30310" s="25" t="e">
        <f t="shared" si="473"/>
        <v>#N/A</v>
      </c>
      <c r="E30310" s="25" t="s">
        <v>309</v>
      </c>
      <c r="F30310" s="11" t="s">
        <v>229</v>
      </c>
      <c r="G30310" s="12" t="s">
        <v>23</v>
      </c>
      <c r="H30310" s="13">
        <v>0</v>
      </c>
    </row>
    <row r="30311" spans="1:8" x14ac:dyDescent="0.2">
      <c r="A30311" s="25" t="s">
        <v>19</v>
      </c>
      <c r="B30311" s="25" t="str">
        <f>INDEX(About!G:G,MATCH(A30311,About!F:F,0))</f>
        <v>CA</v>
      </c>
      <c r="C30311" s="25" t="e">
        <v>#N/A</v>
      </c>
      <c r="D30311" s="25" t="e">
        <f t="shared" si="473"/>
        <v>#N/A</v>
      </c>
      <c r="E30311" s="25" t="s">
        <v>309</v>
      </c>
      <c r="F30311" s="11" t="s">
        <v>229</v>
      </c>
      <c r="G30311" s="12" t="s">
        <v>24</v>
      </c>
      <c r="H30311" s="13">
        <v>0</v>
      </c>
    </row>
    <row r="30312" spans="1:8" x14ac:dyDescent="0.2">
      <c r="A30312" s="25" t="s">
        <v>19</v>
      </c>
      <c r="B30312" s="25" t="str">
        <f>INDEX(About!G:G,MATCH(A30312,About!F:F,0))</f>
        <v>CA</v>
      </c>
      <c r="C30312" s="25" t="e">
        <v>#N/A</v>
      </c>
      <c r="D30312" s="25" t="e">
        <f t="shared" si="473"/>
        <v>#N/A</v>
      </c>
      <c r="E30312" s="25" t="s">
        <v>309</v>
      </c>
      <c r="F30312" s="11" t="s">
        <v>229</v>
      </c>
      <c r="G30312" s="12" t="s">
        <v>25</v>
      </c>
      <c r="H30312" s="13">
        <v>0</v>
      </c>
    </row>
    <row r="30313" spans="1:8" x14ac:dyDescent="0.2">
      <c r="A30313" s="25" t="s">
        <v>19</v>
      </c>
      <c r="B30313" s="25" t="str">
        <f>INDEX(About!G:G,MATCH(A30313,About!F:F,0))</f>
        <v>CA</v>
      </c>
      <c r="C30313" s="25" t="e">
        <v>#N/A</v>
      </c>
      <c r="D30313" s="25" t="e">
        <f t="shared" si="473"/>
        <v>#N/A</v>
      </c>
      <c r="E30313" s="25" t="s">
        <v>309</v>
      </c>
      <c r="F30313" s="11" t="s">
        <v>229</v>
      </c>
      <c r="G30313" s="12" t="s">
        <v>26</v>
      </c>
      <c r="H30313" s="13">
        <v>0</v>
      </c>
    </row>
    <row r="30314" spans="1:8" x14ac:dyDescent="0.2">
      <c r="A30314" s="25" t="s">
        <v>19</v>
      </c>
      <c r="B30314" s="25" t="str">
        <f>INDEX(About!G:G,MATCH(A30314,About!F:F,0))</f>
        <v>CA</v>
      </c>
      <c r="C30314" s="25" t="e">
        <v>#N/A</v>
      </c>
      <c r="D30314" s="25" t="e">
        <f t="shared" si="473"/>
        <v>#N/A</v>
      </c>
      <c r="E30314" s="25" t="s">
        <v>309</v>
      </c>
      <c r="F30314" s="11" t="s">
        <v>229</v>
      </c>
      <c r="G30314" s="12" t="s">
        <v>27</v>
      </c>
      <c r="H30314" s="13">
        <v>0</v>
      </c>
    </row>
    <row r="30315" spans="1:8" x14ac:dyDescent="0.2">
      <c r="A30315" s="25" t="s">
        <v>19</v>
      </c>
      <c r="B30315" s="25" t="str">
        <f>INDEX(About!G:G,MATCH(A30315,About!F:F,0))</f>
        <v>CA</v>
      </c>
      <c r="C30315" s="25" t="e">
        <v>#N/A</v>
      </c>
      <c r="D30315" s="25" t="e">
        <f t="shared" si="473"/>
        <v>#N/A</v>
      </c>
      <c r="E30315" s="25" t="s">
        <v>309</v>
      </c>
      <c r="F30315" s="11" t="s">
        <v>229</v>
      </c>
      <c r="G30315" s="12" t="s">
        <v>28</v>
      </c>
      <c r="H30315" s="13">
        <v>0</v>
      </c>
    </row>
    <row r="30316" spans="1:8" x14ac:dyDescent="0.2">
      <c r="A30316" s="25" t="s">
        <v>29</v>
      </c>
      <c r="B30316" s="25" t="str">
        <f>INDEX(About!G:G,MATCH(A30316,About!F:F,0))</f>
        <v>CO</v>
      </c>
      <c r="C30316" s="25" t="e">
        <v>#N/A</v>
      </c>
      <c r="D30316" s="25" t="e">
        <f t="shared" si="473"/>
        <v>#N/A</v>
      </c>
      <c r="E30316" s="25" t="s">
        <v>309</v>
      </c>
      <c r="F30316" s="11" t="s">
        <v>229</v>
      </c>
      <c r="G30316" s="12" t="s">
        <v>30</v>
      </c>
      <c r="H30316" s="13">
        <v>57.329663684068457</v>
      </c>
    </row>
    <row r="30317" spans="1:8" x14ac:dyDescent="0.2">
      <c r="A30317" s="25" t="s">
        <v>29</v>
      </c>
      <c r="B30317" s="25" t="str">
        <f>INDEX(About!G:G,MATCH(A30317,About!F:F,0))</f>
        <v>CO</v>
      </c>
      <c r="C30317" s="25" t="e">
        <v>#N/A</v>
      </c>
      <c r="D30317" s="25" t="e">
        <f t="shared" si="473"/>
        <v>#N/A</v>
      </c>
      <c r="E30317" s="25" t="s">
        <v>309</v>
      </c>
      <c r="F30317" s="11" t="s">
        <v>229</v>
      </c>
      <c r="G30317" s="12" t="s">
        <v>31</v>
      </c>
      <c r="H30317" s="13">
        <v>73.312600508908034</v>
      </c>
    </row>
    <row r="30318" spans="1:8" x14ac:dyDescent="0.2">
      <c r="A30318" s="25" t="s">
        <v>29</v>
      </c>
      <c r="B30318" s="25" t="str">
        <f>INDEX(About!G:G,MATCH(A30318,About!F:F,0))</f>
        <v>CO</v>
      </c>
      <c r="C30318" s="25" t="e">
        <v>#N/A</v>
      </c>
      <c r="D30318" s="25" t="e">
        <f t="shared" si="473"/>
        <v>#N/A</v>
      </c>
      <c r="E30318" s="25" t="s">
        <v>309</v>
      </c>
      <c r="F30318" s="11" t="s">
        <v>229</v>
      </c>
      <c r="G30318" s="12" t="s">
        <v>32</v>
      </c>
      <c r="H30318" s="13">
        <v>108.14728586845889</v>
      </c>
    </row>
    <row r="30319" spans="1:8" x14ac:dyDescent="0.2">
      <c r="A30319" s="25" t="s">
        <v>29</v>
      </c>
      <c r="B30319" s="25" t="str">
        <f>INDEX(About!G:G,MATCH(A30319,About!F:F,0))</f>
        <v>CO</v>
      </c>
      <c r="C30319" s="25" t="e">
        <v>#N/A</v>
      </c>
      <c r="D30319" s="25" t="e">
        <f t="shared" si="473"/>
        <v>#N/A</v>
      </c>
      <c r="E30319" s="25" t="s">
        <v>309</v>
      </c>
      <c r="F30319" s="11" t="s">
        <v>229</v>
      </c>
      <c r="G30319" s="12" t="s">
        <v>33</v>
      </c>
      <c r="H30319" s="13">
        <v>62.890369705719927</v>
      </c>
    </row>
    <row r="30320" spans="1:8" x14ac:dyDescent="0.2">
      <c r="A30320" s="25" t="s">
        <v>29</v>
      </c>
      <c r="B30320" s="25" t="str">
        <f>INDEX(About!G:G,MATCH(A30320,About!F:F,0))</f>
        <v>CO</v>
      </c>
      <c r="C30320" s="25" t="e">
        <v>#N/A</v>
      </c>
      <c r="D30320" s="25" t="e">
        <f t="shared" si="473"/>
        <v>#N/A</v>
      </c>
      <c r="E30320" s="25" t="s">
        <v>309</v>
      </c>
      <c r="F30320" s="11" t="s">
        <v>229</v>
      </c>
      <c r="G30320" s="12" t="s">
        <v>34</v>
      </c>
      <c r="H30320" s="13">
        <v>74.360031707809057</v>
      </c>
    </row>
    <row r="30321" spans="1:8" x14ac:dyDescent="0.2">
      <c r="A30321" s="25" t="s">
        <v>29</v>
      </c>
      <c r="B30321" s="25" t="str">
        <f>INDEX(About!G:G,MATCH(A30321,About!F:F,0))</f>
        <v>CO</v>
      </c>
      <c r="C30321" s="25" t="e">
        <v>#N/A</v>
      </c>
      <c r="D30321" s="25" t="e">
        <f t="shared" si="473"/>
        <v>#N/A</v>
      </c>
      <c r="E30321" s="25" t="s">
        <v>309</v>
      </c>
      <c r="F30321" s="11" t="s">
        <v>229</v>
      </c>
      <c r="G30321" s="12" t="s">
        <v>35</v>
      </c>
      <c r="H30321" s="13">
        <v>96.100492096465828</v>
      </c>
    </row>
    <row r="30322" spans="1:8" x14ac:dyDescent="0.2">
      <c r="A30322" s="25" t="s">
        <v>29</v>
      </c>
      <c r="B30322" s="25" t="str">
        <f>INDEX(About!G:G,MATCH(A30322,About!F:F,0))</f>
        <v>CO</v>
      </c>
      <c r="C30322" s="25" t="e">
        <v>#N/A</v>
      </c>
      <c r="D30322" s="25" t="e">
        <f t="shared" si="473"/>
        <v>#N/A</v>
      </c>
      <c r="E30322" s="25" t="s">
        <v>309</v>
      </c>
      <c r="F30322" s="11" t="s">
        <v>229</v>
      </c>
      <c r="G30322" s="12" t="s">
        <v>36</v>
      </c>
      <c r="H30322" s="13">
        <v>106.52056944505</v>
      </c>
    </row>
    <row r="30323" spans="1:8" x14ac:dyDescent="0.2">
      <c r="A30323" s="25" t="s">
        <v>29</v>
      </c>
      <c r="B30323" s="25" t="str">
        <f>INDEX(About!G:G,MATCH(A30323,About!F:F,0))</f>
        <v>CO</v>
      </c>
      <c r="C30323" s="25" t="e">
        <v>#N/A</v>
      </c>
      <c r="D30323" s="25" t="e">
        <f t="shared" si="473"/>
        <v>#N/A</v>
      </c>
      <c r="E30323" s="25" t="s">
        <v>309</v>
      </c>
      <c r="F30323" s="11" t="s">
        <v>229</v>
      </c>
      <c r="G30323" s="12" t="s">
        <v>37</v>
      </c>
      <c r="H30323" s="13">
        <v>105.69635939446415</v>
      </c>
    </row>
    <row r="30324" spans="1:8" x14ac:dyDescent="0.2">
      <c r="A30324" s="25" t="s">
        <v>29</v>
      </c>
      <c r="B30324" s="25" t="str">
        <f>INDEX(About!G:G,MATCH(A30324,About!F:F,0))</f>
        <v>CO</v>
      </c>
      <c r="C30324" s="25" t="e">
        <v>#N/A</v>
      </c>
      <c r="D30324" s="25" t="e">
        <f t="shared" si="473"/>
        <v>#N/A</v>
      </c>
      <c r="E30324" s="25" t="s">
        <v>309</v>
      </c>
      <c r="F30324" s="11" t="s">
        <v>229</v>
      </c>
      <c r="G30324" s="12" t="s">
        <v>38</v>
      </c>
      <c r="H30324" s="13">
        <v>98.506573303209947</v>
      </c>
    </row>
    <row r="30325" spans="1:8" x14ac:dyDescent="0.2">
      <c r="A30325" s="25" t="s">
        <v>29</v>
      </c>
      <c r="B30325" s="25" t="str">
        <f>INDEX(About!G:G,MATCH(A30325,About!F:F,0))</f>
        <v>CO</v>
      </c>
      <c r="C30325" s="25" t="e">
        <v>#N/A</v>
      </c>
      <c r="D30325" s="25" t="e">
        <f t="shared" si="473"/>
        <v>#N/A</v>
      </c>
      <c r="E30325" s="25" t="s">
        <v>309</v>
      </c>
      <c r="F30325" s="11" t="s">
        <v>229</v>
      </c>
      <c r="G30325" s="12" t="s">
        <v>39</v>
      </c>
      <c r="H30325" s="13">
        <v>0</v>
      </c>
    </row>
    <row r="30326" spans="1:8" x14ac:dyDescent="0.2">
      <c r="A30326" s="25" t="s">
        <v>40</v>
      </c>
      <c r="B30326" s="25" t="str">
        <f>INDEX(About!G:G,MATCH(A30326,About!F:F,0))</f>
        <v>FL</v>
      </c>
      <c r="C30326" s="25" t="e">
        <v>#N/A</v>
      </c>
      <c r="D30326" s="25" t="e">
        <f t="shared" si="473"/>
        <v>#N/A</v>
      </c>
      <c r="E30326" s="25" t="s">
        <v>309</v>
      </c>
      <c r="F30326" s="11" t="s">
        <v>229</v>
      </c>
      <c r="G30326" s="12" t="s">
        <v>41</v>
      </c>
      <c r="H30326" s="13">
        <v>0</v>
      </c>
    </row>
    <row r="30327" spans="1:8" x14ac:dyDescent="0.2">
      <c r="A30327" s="25" t="s">
        <v>40</v>
      </c>
      <c r="B30327" s="25" t="str">
        <f>INDEX(About!G:G,MATCH(A30327,About!F:F,0))</f>
        <v>FL</v>
      </c>
      <c r="C30327" s="25" t="e">
        <v>#N/A</v>
      </c>
      <c r="D30327" s="25" t="e">
        <f t="shared" si="473"/>
        <v>#N/A</v>
      </c>
      <c r="E30327" s="25" t="s">
        <v>309</v>
      </c>
      <c r="F30327" s="11" t="s">
        <v>229</v>
      </c>
      <c r="G30327" s="12" t="s">
        <v>42</v>
      </c>
      <c r="H30327" s="13">
        <v>97.031577666443752</v>
      </c>
    </row>
    <row r="30328" spans="1:8" x14ac:dyDescent="0.2">
      <c r="A30328" s="25" t="s">
        <v>40</v>
      </c>
      <c r="B30328" s="25" t="str">
        <f>INDEX(About!G:G,MATCH(A30328,About!F:F,0))</f>
        <v>FL</v>
      </c>
      <c r="C30328" s="25" t="e">
        <v>#N/A</v>
      </c>
      <c r="D30328" s="25" t="e">
        <f t="shared" si="473"/>
        <v>#N/A</v>
      </c>
      <c r="E30328" s="25" t="s">
        <v>309</v>
      </c>
      <c r="F30328" s="11" t="s">
        <v>229</v>
      </c>
      <c r="G30328" s="12" t="s">
        <v>43</v>
      </c>
      <c r="H30328" s="13">
        <v>110.85903335830994</v>
      </c>
    </row>
    <row r="30329" spans="1:8" x14ac:dyDescent="0.2">
      <c r="A30329" s="25" t="s">
        <v>40</v>
      </c>
      <c r="B30329" s="25" t="str">
        <f>INDEX(About!G:G,MATCH(A30329,About!F:F,0))</f>
        <v>FL</v>
      </c>
      <c r="C30329" s="25" t="e">
        <v>#N/A</v>
      </c>
      <c r="D30329" s="25" t="e">
        <f t="shared" si="473"/>
        <v>#N/A</v>
      </c>
      <c r="E30329" s="25" t="s">
        <v>309</v>
      </c>
      <c r="F30329" s="11" t="s">
        <v>229</v>
      </c>
      <c r="G30329" s="12" t="s">
        <v>45</v>
      </c>
      <c r="H30329" s="13">
        <v>0</v>
      </c>
    </row>
    <row r="30330" spans="1:8" x14ac:dyDescent="0.2">
      <c r="A30330" s="25" t="s">
        <v>44</v>
      </c>
      <c r="B30330" s="25" t="str">
        <f>INDEX(About!G:G,MATCH(A30330,About!F:F,0))</f>
        <v>GA</v>
      </c>
      <c r="C30330" s="25" t="e">
        <v>#N/A</v>
      </c>
      <c r="D30330" s="25" t="e">
        <f t="shared" si="473"/>
        <v>#N/A</v>
      </c>
      <c r="E30330" s="25" t="s">
        <v>309</v>
      </c>
      <c r="F30330" s="11" t="s">
        <v>229</v>
      </c>
      <c r="G30330" s="12" t="s">
        <v>46</v>
      </c>
      <c r="H30330" s="13">
        <v>0</v>
      </c>
    </row>
    <row r="30331" spans="1:8" x14ac:dyDescent="0.2">
      <c r="A30331" s="25" t="s">
        <v>47</v>
      </c>
      <c r="B30331" s="25" t="str">
        <f>INDEX(About!G:G,MATCH(A30331,About!F:F,0))</f>
        <v>ID</v>
      </c>
      <c r="C30331" s="25" t="e">
        <v>#N/A</v>
      </c>
      <c r="D30331" s="25" t="e">
        <f t="shared" si="473"/>
        <v>#N/A</v>
      </c>
      <c r="E30331" s="25" t="s">
        <v>309</v>
      </c>
      <c r="F30331" s="11" t="s">
        <v>229</v>
      </c>
      <c r="G30331" s="12" t="s">
        <v>48</v>
      </c>
      <c r="H30331" s="13">
        <v>0</v>
      </c>
    </row>
    <row r="30332" spans="1:8" x14ac:dyDescent="0.2">
      <c r="A30332" s="25" t="s">
        <v>49</v>
      </c>
      <c r="B30332" s="25" t="str">
        <f>INDEX(About!G:G,MATCH(A30332,About!F:F,0))</f>
        <v>IL</v>
      </c>
      <c r="C30332" s="25" t="e">
        <v>#N/A</v>
      </c>
      <c r="D30332" s="25" t="e">
        <f t="shared" si="473"/>
        <v>#N/A</v>
      </c>
      <c r="E30332" s="25" t="s">
        <v>309</v>
      </c>
      <c r="F30332" s="11" t="s">
        <v>229</v>
      </c>
      <c r="G30332" s="12" t="s">
        <v>50</v>
      </c>
      <c r="H30332" s="13">
        <v>61.942749643863493</v>
      </c>
    </row>
    <row r="30333" spans="1:8" x14ac:dyDescent="0.2">
      <c r="A30333" s="25" t="s">
        <v>49</v>
      </c>
      <c r="B30333" s="25" t="str">
        <f>INDEX(About!G:G,MATCH(A30333,About!F:F,0))</f>
        <v>IL</v>
      </c>
      <c r="C30333" s="25" t="e">
        <v>#N/A</v>
      </c>
      <c r="D30333" s="25" t="e">
        <f t="shared" si="473"/>
        <v>#N/A</v>
      </c>
      <c r="E30333" s="25" t="s">
        <v>309</v>
      </c>
      <c r="F30333" s="11" t="s">
        <v>229</v>
      </c>
      <c r="G30333" s="12" t="s">
        <v>51</v>
      </c>
      <c r="H30333" s="13">
        <v>78.679900897928306</v>
      </c>
    </row>
    <row r="30334" spans="1:8" x14ac:dyDescent="0.2">
      <c r="A30334" s="25" t="s">
        <v>52</v>
      </c>
      <c r="B30334" s="25" t="str">
        <f>INDEX(About!G:G,MATCH(A30334,About!F:F,0))</f>
        <v>IN</v>
      </c>
      <c r="C30334" s="25" t="e">
        <v>#N/A</v>
      </c>
      <c r="D30334" s="25" t="e">
        <f t="shared" si="473"/>
        <v>#N/A</v>
      </c>
      <c r="E30334" s="25" t="s">
        <v>309</v>
      </c>
      <c r="F30334" s="11" t="s">
        <v>229</v>
      </c>
      <c r="G30334" s="12" t="s">
        <v>53</v>
      </c>
      <c r="H30334" s="13">
        <v>88.685982181146699</v>
      </c>
    </row>
    <row r="30335" spans="1:8" x14ac:dyDescent="0.2">
      <c r="A30335" s="25" t="s">
        <v>49</v>
      </c>
      <c r="B30335" s="25" t="str">
        <f>INDEX(About!G:G,MATCH(A30335,About!F:F,0))</f>
        <v>IL</v>
      </c>
      <c r="C30335" s="25" t="e">
        <v>#N/A</v>
      </c>
      <c r="D30335" s="25" t="e">
        <f t="shared" si="473"/>
        <v>#N/A</v>
      </c>
      <c r="E30335" s="25" t="s">
        <v>309</v>
      </c>
      <c r="F30335" s="11" t="s">
        <v>229</v>
      </c>
      <c r="G30335" s="12" t="s">
        <v>54</v>
      </c>
      <c r="H30335" s="13">
        <v>76.299615914671733</v>
      </c>
    </row>
    <row r="30336" spans="1:8" x14ac:dyDescent="0.2">
      <c r="A30336" s="25" t="s">
        <v>52</v>
      </c>
      <c r="B30336" s="25" t="str">
        <f>INDEX(About!G:G,MATCH(A30336,About!F:F,0))</f>
        <v>IN</v>
      </c>
      <c r="C30336" s="25" t="e">
        <v>#N/A</v>
      </c>
      <c r="D30336" s="25" t="e">
        <f t="shared" si="473"/>
        <v>#N/A</v>
      </c>
      <c r="E30336" s="25" t="s">
        <v>309</v>
      </c>
      <c r="F30336" s="11" t="s">
        <v>229</v>
      </c>
      <c r="G30336" s="12" t="s">
        <v>55</v>
      </c>
      <c r="H30336" s="13">
        <v>94.456761923608966</v>
      </c>
    </row>
    <row r="30337" spans="1:8" x14ac:dyDescent="0.2">
      <c r="A30337" s="25" t="s">
        <v>52</v>
      </c>
      <c r="B30337" s="25" t="str">
        <f>INDEX(About!G:G,MATCH(A30337,About!F:F,0))</f>
        <v>IN</v>
      </c>
      <c r="C30337" s="25" t="e">
        <v>#N/A</v>
      </c>
      <c r="D30337" s="25" t="e">
        <f t="shared" si="473"/>
        <v>#N/A</v>
      </c>
      <c r="E30337" s="25" t="s">
        <v>309</v>
      </c>
      <c r="F30337" s="11" t="s">
        <v>229</v>
      </c>
      <c r="G30337" s="12" t="s">
        <v>56</v>
      </c>
      <c r="H30337" s="13">
        <v>82.408793893167797</v>
      </c>
    </row>
    <row r="30338" spans="1:8" x14ac:dyDescent="0.2">
      <c r="A30338" s="25" t="s">
        <v>57</v>
      </c>
      <c r="B30338" s="25" t="str">
        <f>INDEX(About!G:G,MATCH(A30338,About!F:F,0))</f>
        <v>KS</v>
      </c>
      <c r="C30338" s="25" t="e">
        <v>#N/A</v>
      </c>
      <c r="D30338" s="25" t="e">
        <f t="shared" si="473"/>
        <v>#N/A</v>
      </c>
      <c r="E30338" s="25" t="s">
        <v>309</v>
      </c>
      <c r="F30338" s="11" t="s">
        <v>229</v>
      </c>
      <c r="G30338" s="12" t="s">
        <v>58</v>
      </c>
      <c r="H30338" s="13">
        <v>44.214331904390811</v>
      </c>
    </row>
    <row r="30339" spans="1:8" x14ac:dyDescent="0.2">
      <c r="A30339" s="25" t="s">
        <v>57</v>
      </c>
      <c r="B30339" s="25" t="str">
        <f>INDEX(About!G:G,MATCH(A30339,About!F:F,0))</f>
        <v>KS</v>
      </c>
      <c r="C30339" s="25" t="e">
        <v>#N/A</v>
      </c>
      <c r="D30339" s="25" t="e">
        <f t="shared" si="473"/>
        <v>#N/A</v>
      </c>
      <c r="E30339" s="25" t="s">
        <v>309</v>
      </c>
      <c r="F30339" s="11" t="s">
        <v>229</v>
      </c>
      <c r="G30339" s="12" t="s">
        <v>59</v>
      </c>
      <c r="H30339" s="13">
        <v>30.07050167633766</v>
      </c>
    </row>
    <row r="30340" spans="1:8" x14ac:dyDescent="0.2">
      <c r="A30340" s="25" t="s">
        <v>57</v>
      </c>
      <c r="B30340" s="25" t="str">
        <f>INDEX(About!G:G,MATCH(A30340,About!F:F,0))</f>
        <v>KS</v>
      </c>
      <c r="C30340" s="25" t="e">
        <v>#N/A</v>
      </c>
      <c r="D30340" s="25" t="e">
        <f t="shared" si="473"/>
        <v>#N/A</v>
      </c>
      <c r="E30340" s="25" t="s">
        <v>309</v>
      </c>
      <c r="F30340" s="11" t="s">
        <v>229</v>
      </c>
      <c r="G30340" s="12" t="s">
        <v>60</v>
      </c>
      <c r="H30340" s="13">
        <v>13.377672272808697</v>
      </c>
    </row>
    <row r="30341" spans="1:8" x14ac:dyDescent="0.2">
      <c r="A30341" s="25" t="s">
        <v>57</v>
      </c>
      <c r="B30341" s="25" t="str">
        <f>INDEX(About!G:G,MATCH(A30341,About!F:F,0))</f>
        <v>KS</v>
      </c>
      <c r="C30341" s="25" t="e">
        <v>#N/A</v>
      </c>
      <c r="D30341" s="25" t="e">
        <f t="shared" si="473"/>
        <v>#N/A</v>
      </c>
      <c r="E30341" s="25" t="s">
        <v>309</v>
      </c>
      <c r="F30341" s="11" t="s">
        <v>229</v>
      </c>
      <c r="G30341" s="12" t="s">
        <v>61</v>
      </c>
      <c r="H30341" s="13">
        <v>58.782543174056116</v>
      </c>
    </row>
    <row r="30342" spans="1:8" x14ac:dyDescent="0.2">
      <c r="A30342" s="25" t="s">
        <v>57</v>
      </c>
      <c r="B30342" s="25" t="str">
        <f>INDEX(About!G:G,MATCH(A30342,About!F:F,0))</f>
        <v>KS</v>
      </c>
      <c r="C30342" s="25" t="e">
        <v>#N/A</v>
      </c>
      <c r="D30342" s="25" t="e">
        <f t="shared" ref="D30342:D30405" si="474">C30342=B30342</f>
        <v>#N/A</v>
      </c>
      <c r="E30342" s="25" t="s">
        <v>309</v>
      </c>
      <c r="F30342" s="11" t="s">
        <v>229</v>
      </c>
      <c r="G30342" s="12" t="s">
        <v>62</v>
      </c>
      <c r="H30342" s="13">
        <v>14.902283680549859</v>
      </c>
    </row>
    <row r="30343" spans="1:8" x14ac:dyDescent="0.2">
      <c r="A30343" s="25" t="s">
        <v>57</v>
      </c>
      <c r="B30343" s="25" t="str">
        <f>INDEX(About!G:G,MATCH(A30343,About!F:F,0))</f>
        <v>KS</v>
      </c>
      <c r="C30343" s="25" t="e">
        <v>#N/A</v>
      </c>
      <c r="D30343" s="25" t="e">
        <f t="shared" si="474"/>
        <v>#N/A</v>
      </c>
      <c r="E30343" s="25" t="s">
        <v>309</v>
      </c>
      <c r="F30343" s="11" t="s">
        <v>229</v>
      </c>
      <c r="G30343" s="12" t="s">
        <v>63</v>
      </c>
      <c r="H30343" s="13">
        <v>33.684436546959539</v>
      </c>
    </row>
    <row r="30344" spans="1:8" x14ac:dyDescent="0.2">
      <c r="A30344" s="25" t="s">
        <v>57</v>
      </c>
      <c r="B30344" s="25" t="str">
        <f>INDEX(About!G:G,MATCH(A30344,About!F:F,0))</f>
        <v>KS</v>
      </c>
      <c r="C30344" s="25" t="e">
        <v>#N/A</v>
      </c>
      <c r="D30344" s="25" t="e">
        <f t="shared" si="474"/>
        <v>#N/A</v>
      </c>
      <c r="E30344" s="25" t="s">
        <v>309</v>
      </c>
      <c r="F30344" s="11" t="s">
        <v>229</v>
      </c>
      <c r="G30344" s="12" t="s">
        <v>64</v>
      </c>
      <c r="H30344" s="13">
        <v>21.430112899961109</v>
      </c>
    </row>
    <row r="30345" spans="1:8" x14ac:dyDescent="0.2">
      <c r="A30345" s="25" t="s">
        <v>65</v>
      </c>
      <c r="B30345" s="25" t="str">
        <f>INDEX(About!G:G,MATCH(A30345,About!F:F,0))</f>
        <v>KY</v>
      </c>
      <c r="C30345" s="25" t="e">
        <v>#N/A</v>
      </c>
      <c r="D30345" s="25" t="e">
        <f t="shared" si="474"/>
        <v>#N/A</v>
      </c>
      <c r="E30345" s="25" t="s">
        <v>309</v>
      </c>
      <c r="F30345" s="11" t="s">
        <v>229</v>
      </c>
      <c r="G30345" s="12" t="s">
        <v>66</v>
      </c>
      <c r="H30345" s="13">
        <v>103.19395749473165</v>
      </c>
    </row>
    <row r="30346" spans="1:8" x14ac:dyDescent="0.2">
      <c r="A30346" s="25" t="s">
        <v>65</v>
      </c>
      <c r="B30346" s="25" t="str">
        <f>INDEX(About!G:G,MATCH(A30346,About!F:F,0))</f>
        <v>KY</v>
      </c>
      <c r="C30346" s="25" t="e">
        <v>#N/A</v>
      </c>
      <c r="D30346" s="25" t="e">
        <f t="shared" si="474"/>
        <v>#N/A</v>
      </c>
      <c r="E30346" s="25" t="s">
        <v>309</v>
      </c>
      <c r="F30346" s="11" t="s">
        <v>229</v>
      </c>
      <c r="G30346" s="12" t="s">
        <v>67</v>
      </c>
      <c r="H30346" s="13">
        <v>87.612046448144824</v>
      </c>
    </row>
    <row r="30347" spans="1:8" x14ac:dyDescent="0.2">
      <c r="A30347" s="25" t="s">
        <v>49</v>
      </c>
      <c r="B30347" s="25" t="str">
        <f>INDEX(About!G:G,MATCH(A30347,About!F:F,0))</f>
        <v>IL</v>
      </c>
      <c r="C30347" s="25" t="e">
        <v>#N/A</v>
      </c>
      <c r="D30347" s="25" t="e">
        <f t="shared" si="474"/>
        <v>#N/A</v>
      </c>
      <c r="E30347" s="25" t="s">
        <v>309</v>
      </c>
      <c r="F30347" s="11" t="s">
        <v>229</v>
      </c>
      <c r="G30347" s="12" t="s">
        <v>68</v>
      </c>
      <c r="H30347" s="13">
        <v>69.731283827832456</v>
      </c>
    </row>
    <row r="30348" spans="1:8" x14ac:dyDescent="0.2">
      <c r="A30348" s="25" t="s">
        <v>65</v>
      </c>
      <c r="B30348" s="25" t="str">
        <f>INDEX(About!G:G,MATCH(A30348,About!F:F,0))</f>
        <v>KY</v>
      </c>
      <c r="C30348" s="25" t="e">
        <v>#N/A</v>
      </c>
      <c r="D30348" s="25" t="e">
        <f t="shared" si="474"/>
        <v>#N/A</v>
      </c>
      <c r="E30348" s="25" t="s">
        <v>309</v>
      </c>
      <c r="F30348" s="11" t="s">
        <v>229</v>
      </c>
      <c r="G30348" s="12" t="s">
        <v>69</v>
      </c>
      <c r="H30348" s="13">
        <v>58.988881599253297</v>
      </c>
    </row>
    <row r="30349" spans="1:8" x14ac:dyDescent="0.2">
      <c r="A30349" s="25" t="s">
        <v>70</v>
      </c>
      <c r="B30349" s="25" t="str">
        <f>INDEX(About!G:G,MATCH(A30349,About!F:F,0))</f>
        <v>LA</v>
      </c>
      <c r="C30349" s="25" t="e">
        <v>#N/A</v>
      </c>
      <c r="D30349" s="25" t="e">
        <f t="shared" si="474"/>
        <v>#N/A</v>
      </c>
      <c r="E30349" s="25" t="s">
        <v>309</v>
      </c>
      <c r="F30349" s="11" t="s">
        <v>229</v>
      </c>
      <c r="G30349" s="12" t="s">
        <v>71</v>
      </c>
      <c r="H30349" s="13">
        <v>55.796273730181618</v>
      </c>
    </row>
    <row r="30350" spans="1:8" x14ac:dyDescent="0.2">
      <c r="A30350" s="25" t="s">
        <v>70</v>
      </c>
      <c r="B30350" s="25" t="str">
        <f>INDEX(About!G:G,MATCH(A30350,About!F:F,0))</f>
        <v>LA</v>
      </c>
      <c r="C30350" s="25" t="e">
        <v>#N/A</v>
      </c>
      <c r="D30350" s="25" t="e">
        <f t="shared" si="474"/>
        <v>#N/A</v>
      </c>
      <c r="E30350" s="25" t="s">
        <v>309</v>
      </c>
      <c r="F30350" s="11" t="s">
        <v>229</v>
      </c>
      <c r="G30350" s="12" t="s">
        <v>72</v>
      </c>
      <c r="H30350" s="13">
        <v>48.490921599049116</v>
      </c>
    </row>
    <row r="30351" spans="1:8" x14ac:dyDescent="0.2">
      <c r="A30351" s="25" t="s">
        <v>70</v>
      </c>
      <c r="B30351" s="25" t="str">
        <f>INDEX(About!G:G,MATCH(A30351,About!F:F,0))</f>
        <v>LA</v>
      </c>
      <c r="C30351" s="25" t="e">
        <v>#N/A</v>
      </c>
      <c r="D30351" s="25" t="e">
        <f t="shared" si="474"/>
        <v>#N/A</v>
      </c>
      <c r="E30351" s="25" t="s">
        <v>309</v>
      </c>
      <c r="F30351" s="11" t="s">
        <v>229</v>
      </c>
      <c r="G30351" s="12" t="s">
        <v>73</v>
      </c>
      <c r="H30351" s="13">
        <v>71.841774328924572</v>
      </c>
    </row>
    <row r="30352" spans="1:8" x14ac:dyDescent="0.2">
      <c r="A30352" s="25" t="s">
        <v>70</v>
      </c>
      <c r="B30352" s="25" t="str">
        <f>INDEX(About!G:G,MATCH(A30352,About!F:F,0))</f>
        <v>LA</v>
      </c>
      <c r="C30352" s="25" t="e">
        <v>#N/A</v>
      </c>
      <c r="D30352" s="25" t="e">
        <f t="shared" si="474"/>
        <v>#N/A</v>
      </c>
      <c r="E30352" s="25" t="s">
        <v>309</v>
      </c>
      <c r="F30352" s="11" t="s">
        <v>229</v>
      </c>
      <c r="G30352" s="12" t="s">
        <v>74</v>
      </c>
      <c r="H30352" s="13">
        <v>75.323402704773315</v>
      </c>
    </row>
    <row r="30353" spans="1:8" x14ac:dyDescent="0.2">
      <c r="A30353" s="25" t="s">
        <v>75</v>
      </c>
      <c r="B30353" s="25" t="str">
        <f>INDEX(About!G:G,MATCH(A30353,About!F:F,0))</f>
        <v>MD</v>
      </c>
      <c r="C30353" s="25" t="e">
        <v>#N/A</v>
      </c>
      <c r="D30353" s="25" t="e">
        <f t="shared" si="474"/>
        <v>#N/A</v>
      </c>
      <c r="E30353" s="25" t="s">
        <v>309</v>
      </c>
      <c r="F30353" s="11" t="s">
        <v>229</v>
      </c>
      <c r="G30353" s="12" t="s">
        <v>76</v>
      </c>
      <c r="H30353" s="13">
        <v>0</v>
      </c>
    </row>
    <row r="30354" spans="1:8" x14ac:dyDescent="0.2">
      <c r="A30354" s="25" t="s">
        <v>75</v>
      </c>
      <c r="B30354" s="25" t="str">
        <f>INDEX(About!G:G,MATCH(A30354,About!F:F,0))</f>
        <v>MD</v>
      </c>
      <c r="C30354" s="25" t="e">
        <v>#N/A</v>
      </c>
      <c r="D30354" s="25" t="e">
        <f t="shared" si="474"/>
        <v>#N/A</v>
      </c>
      <c r="E30354" s="25" t="s">
        <v>309</v>
      </c>
      <c r="F30354" s="11" t="s">
        <v>229</v>
      </c>
      <c r="G30354" s="12" t="s">
        <v>77</v>
      </c>
      <c r="H30354" s="13">
        <v>0</v>
      </c>
    </row>
    <row r="30355" spans="1:8" x14ac:dyDescent="0.2">
      <c r="A30355" s="25" t="s">
        <v>78</v>
      </c>
      <c r="B30355" s="25" t="str">
        <f>INDEX(About!G:G,MATCH(A30355,About!F:F,0))</f>
        <v>MI</v>
      </c>
      <c r="C30355" s="25" t="e">
        <v>#N/A</v>
      </c>
      <c r="D30355" s="25" t="e">
        <f t="shared" si="474"/>
        <v>#N/A</v>
      </c>
      <c r="E30355" s="25" t="s">
        <v>309</v>
      </c>
      <c r="F30355" s="11" t="s">
        <v>229</v>
      </c>
      <c r="G30355" s="12" t="s">
        <v>79</v>
      </c>
      <c r="H30355" s="13">
        <v>0</v>
      </c>
    </row>
    <row r="30356" spans="1:8" x14ac:dyDescent="0.2">
      <c r="A30356" s="25" t="s">
        <v>80</v>
      </c>
      <c r="B30356" s="25" t="str">
        <f>INDEX(About!G:G,MATCH(A30356,About!F:F,0))</f>
        <v>MS</v>
      </c>
      <c r="C30356" s="25" t="e">
        <v>#N/A</v>
      </c>
      <c r="D30356" s="25" t="e">
        <f t="shared" si="474"/>
        <v>#N/A</v>
      </c>
      <c r="E30356" s="25" t="s">
        <v>309</v>
      </c>
      <c r="F30356" s="11" t="s">
        <v>229</v>
      </c>
      <c r="G30356" s="12" t="s">
        <v>81</v>
      </c>
      <c r="H30356" s="13">
        <v>58.399886292060444</v>
      </c>
    </row>
    <row r="30357" spans="1:8" x14ac:dyDescent="0.2">
      <c r="A30357" s="25" t="s">
        <v>80</v>
      </c>
      <c r="B30357" s="25" t="str">
        <f>INDEX(About!G:G,MATCH(A30357,About!F:F,0))</f>
        <v>MS</v>
      </c>
      <c r="C30357" s="25" t="e">
        <v>#N/A</v>
      </c>
      <c r="D30357" s="25" t="e">
        <f t="shared" si="474"/>
        <v>#N/A</v>
      </c>
      <c r="E30357" s="25" t="s">
        <v>309</v>
      </c>
      <c r="F30357" s="11" t="s">
        <v>229</v>
      </c>
      <c r="G30357" s="12" t="s">
        <v>82</v>
      </c>
      <c r="H30357" s="13">
        <v>65.448207352328581</v>
      </c>
    </row>
    <row r="30358" spans="1:8" x14ac:dyDescent="0.2">
      <c r="A30358" s="25" t="s">
        <v>80</v>
      </c>
      <c r="B30358" s="25" t="str">
        <f>INDEX(About!G:G,MATCH(A30358,About!F:F,0))</f>
        <v>MS</v>
      </c>
      <c r="C30358" s="25" t="e">
        <v>#N/A</v>
      </c>
      <c r="D30358" s="25" t="e">
        <f t="shared" si="474"/>
        <v>#N/A</v>
      </c>
      <c r="E30358" s="25" t="s">
        <v>309</v>
      </c>
      <c r="F30358" s="11" t="s">
        <v>229</v>
      </c>
      <c r="G30358" s="12" t="s">
        <v>83</v>
      </c>
      <c r="H30358" s="13">
        <v>51.41549713016753</v>
      </c>
    </row>
    <row r="30359" spans="1:8" x14ac:dyDescent="0.2">
      <c r="A30359" s="25" t="s">
        <v>80</v>
      </c>
      <c r="B30359" s="25" t="str">
        <f>INDEX(About!G:G,MATCH(A30359,About!F:F,0))</f>
        <v>MS</v>
      </c>
      <c r="C30359" s="25" t="e">
        <v>#N/A</v>
      </c>
      <c r="D30359" s="25" t="e">
        <f t="shared" si="474"/>
        <v>#N/A</v>
      </c>
      <c r="E30359" s="25" t="s">
        <v>309</v>
      </c>
      <c r="F30359" s="11" t="s">
        <v>229</v>
      </c>
      <c r="G30359" s="12" t="s">
        <v>84</v>
      </c>
      <c r="H30359" s="13">
        <v>75.676166526560237</v>
      </c>
    </row>
    <row r="30360" spans="1:8" x14ac:dyDescent="0.2">
      <c r="A30360" s="25" t="s">
        <v>80</v>
      </c>
      <c r="B30360" s="25" t="str">
        <f>INDEX(About!G:G,MATCH(A30360,About!F:F,0))</f>
        <v>MS</v>
      </c>
      <c r="C30360" s="25" t="e">
        <v>#N/A</v>
      </c>
      <c r="D30360" s="25" t="e">
        <f t="shared" si="474"/>
        <v>#N/A</v>
      </c>
      <c r="E30360" s="25" t="s">
        <v>309</v>
      </c>
      <c r="F30360" s="11" t="s">
        <v>229</v>
      </c>
      <c r="G30360" s="12" t="s">
        <v>85</v>
      </c>
      <c r="H30360" s="13">
        <v>70.447259047612249</v>
      </c>
    </row>
    <row r="30361" spans="1:8" x14ac:dyDescent="0.2">
      <c r="A30361" s="25" t="s">
        <v>80</v>
      </c>
      <c r="B30361" s="25" t="str">
        <f>INDEX(About!G:G,MATCH(A30361,About!F:F,0))</f>
        <v>MS</v>
      </c>
      <c r="C30361" s="25" t="e">
        <v>#N/A</v>
      </c>
      <c r="D30361" s="25" t="e">
        <f t="shared" si="474"/>
        <v>#N/A</v>
      </c>
      <c r="E30361" s="25" t="s">
        <v>309</v>
      </c>
      <c r="F30361" s="11" t="s">
        <v>229</v>
      </c>
      <c r="G30361" s="12" t="s">
        <v>86</v>
      </c>
      <c r="H30361" s="13">
        <v>47.883237182803903</v>
      </c>
    </row>
    <row r="30362" spans="1:8" x14ac:dyDescent="0.2">
      <c r="A30362" s="25" t="s">
        <v>87</v>
      </c>
      <c r="B30362" s="25" t="str">
        <f>INDEX(About!G:G,MATCH(A30362,About!F:F,0))</f>
        <v>MT</v>
      </c>
      <c r="C30362" s="25" t="e">
        <v>#N/A</v>
      </c>
      <c r="D30362" s="25" t="e">
        <f t="shared" si="474"/>
        <v>#N/A</v>
      </c>
      <c r="E30362" s="25" t="s">
        <v>309</v>
      </c>
      <c r="F30362" s="11" t="s">
        <v>229</v>
      </c>
      <c r="G30362" s="12" t="s">
        <v>88</v>
      </c>
      <c r="H30362" s="13">
        <v>0</v>
      </c>
    </row>
    <row r="30363" spans="1:8" x14ac:dyDescent="0.2">
      <c r="A30363" s="25" t="s">
        <v>87</v>
      </c>
      <c r="B30363" s="25" t="str">
        <f>INDEX(About!G:G,MATCH(A30363,About!F:F,0))</f>
        <v>MT</v>
      </c>
      <c r="C30363" s="25" t="e">
        <v>#N/A</v>
      </c>
      <c r="D30363" s="25" t="e">
        <f t="shared" si="474"/>
        <v>#N/A</v>
      </c>
      <c r="E30363" s="25" t="s">
        <v>309</v>
      </c>
      <c r="F30363" s="11" t="s">
        <v>229</v>
      </c>
      <c r="G30363" s="12" t="s">
        <v>89</v>
      </c>
      <c r="H30363" s="13">
        <v>0</v>
      </c>
    </row>
    <row r="30364" spans="1:8" x14ac:dyDescent="0.2">
      <c r="A30364" s="25" t="s">
        <v>87</v>
      </c>
      <c r="B30364" s="25" t="str">
        <f>INDEX(About!G:G,MATCH(A30364,About!F:F,0))</f>
        <v>MT</v>
      </c>
      <c r="C30364" s="25" t="e">
        <v>#N/A</v>
      </c>
      <c r="D30364" s="25" t="e">
        <f t="shared" si="474"/>
        <v>#N/A</v>
      </c>
      <c r="E30364" s="25" t="s">
        <v>309</v>
      </c>
      <c r="F30364" s="11" t="s">
        <v>229</v>
      </c>
      <c r="G30364" s="12" t="s">
        <v>90</v>
      </c>
      <c r="H30364" s="13">
        <v>0</v>
      </c>
    </row>
    <row r="30365" spans="1:8" x14ac:dyDescent="0.2">
      <c r="A30365" s="25" t="s">
        <v>87</v>
      </c>
      <c r="B30365" s="25" t="str">
        <f>INDEX(About!G:G,MATCH(A30365,About!F:F,0))</f>
        <v>MT</v>
      </c>
      <c r="C30365" s="25" t="e">
        <v>#N/A</v>
      </c>
      <c r="D30365" s="25" t="e">
        <f t="shared" si="474"/>
        <v>#N/A</v>
      </c>
      <c r="E30365" s="25" t="s">
        <v>309</v>
      </c>
      <c r="F30365" s="11" t="s">
        <v>229</v>
      </c>
      <c r="G30365" s="12" t="s">
        <v>91</v>
      </c>
      <c r="H30365" s="13">
        <v>0</v>
      </c>
    </row>
    <row r="30366" spans="1:8" x14ac:dyDescent="0.2">
      <c r="A30366" s="25" t="s">
        <v>87</v>
      </c>
      <c r="B30366" s="25" t="str">
        <f>INDEX(About!G:G,MATCH(A30366,About!F:F,0))</f>
        <v>MT</v>
      </c>
      <c r="C30366" s="25" t="e">
        <v>#N/A</v>
      </c>
      <c r="D30366" s="25" t="e">
        <f t="shared" si="474"/>
        <v>#N/A</v>
      </c>
      <c r="E30366" s="25" t="s">
        <v>309</v>
      </c>
      <c r="F30366" s="11" t="s">
        <v>229</v>
      </c>
      <c r="G30366" s="12" t="s">
        <v>92</v>
      </c>
      <c r="H30366" s="13">
        <v>0</v>
      </c>
    </row>
    <row r="30367" spans="1:8" x14ac:dyDescent="0.2">
      <c r="A30367" s="25" t="s">
        <v>87</v>
      </c>
      <c r="B30367" s="25" t="str">
        <f>INDEX(About!G:G,MATCH(A30367,About!F:F,0))</f>
        <v>MT</v>
      </c>
      <c r="C30367" s="25" t="e">
        <v>#N/A</v>
      </c>
      <c r="D30367" s="25" t="e">
        <f t="shared" si="474"/>
        <v>#N/A</v>
      </c>
      <c r="E30367" s="25" t="s">
        <v>309</v>
      </c>
      <c r="F30367" s="11" t="s">
        <v>229</v>
      </c>
      <c r="G30367" s="12" t="s">
        <v>93</v>
      </c>
      <c r="H30367" s="13">
        <v>0</v>
      </c>
    </row>
    <row r="30368" spans="1:8" x14ac:dyDescent="0.2">
      <c r="A30368" s="25" t="s">
        <v>87</v>
      </c>
      <c r="B30368" s="25" t="str">
        <f>INDEX(About!G:G,MATCH(A30368,About!F:F,0))</f>
        <v>MT</v>
      </c>
      <c r="C30368" s="25" t="e">
        <v>#N/A</v>
      </c>
      <c r="D30368" s="25" t="e">
        <f t="shared" si="474"/>
        <v>#N/A</v>
      </c>
      <c r="E30368" s="25" t="s">
        <v>309</v>
      </c>
      <c r="F30368" s="11" t="s">
        <v>229</v>
      </c>
      <c r="G30368" s="12" t="s">
        <v>94</v>
      </c>
      <c r="H30368" s="13">
        <v>0</v>
      </c>
    </row>
    <row r="30369" spans="1:8" x14ac:dyDescent="0.2">
      <c r="A30369" s="25" t="s">
        <v>95</v>
      </c>
      <c r="B30369" s="25" t="str">
        <f>INDEX(About!G:G,MATCH(A30369,About!F:F,0))</f>
        <v>NE</v>
      </c>
      <c r="C30369" s="25" t="e">
        <v>#N/A</v>
      </c>
      <c r="D30369" s="25" t="e">
        <f t="shared" si="474"/>
        <v>#N/A</v>
      </c>
      <c r="E30369" s="25" t="s">
        <v>309</v>
      </c>
      <c r="F30369" s="11" t="s">
        <v>229</v>
      </c>
      <c r="G30369" s="12" t="s">
        <v>96</v>
      </c>
      <c r="H30369" s="13">
        <v>72.625627314877704</v>
      </c>
    </row>
    <row r="30370" spans="1:8" x14ac:dyDescent="0.2">
      <c r="A30370" s="25" t="s">
        <v>95</v>
      </c>
      <c r="B30370" s="25" t="str">
        <f>INDEX(About!G:G,MATCH(A30370,About!F:F,0))</f>
        <v>NE</v>
      </c>
      <c r="C30370" s="25" t="e">
        <v>#N/A</v>
      </c>
      <c r="D30370" s="25" t="e">
        <f t="shared" si="474"/>
        <v>#N/A</v>
      </c>
      <c r="E30370" s="25" t="s">
        <v>309</v>
      </c>
      <c r="F30370" s="11" t="s">
        <v>229</v>
      </c>
      <c r="G30370" s="12" t="s">
        <v>97</v>
      </c>
      <c r="H30370" s="13">
        <v>79.874093382382554</v>
      </c>
    </row>
    <row r="30371" spans="1:8" x14ac:dyDescent="0.2">
      <c r="A30371" s="25" t="s">
        <v>651</v>
      </c>
      <c r="B30371" s="25" t="str">
        <f>INDEX(About!G:G,MATCH(A30371,About!F:F,0))</f>
        <v>NM</v>
      </c>
      <c r="C30371" s="25" t="e">
        <v>#N/A</v>
      </c>
      <c r="D30371" s="25" t="e">
        <f t="shared" si="474"/>
        <v>#N/A</v>
      </c>
      <c r="E30371" s="25" t="s">
        <v>309</v>
      </c>
      <c r="F30371" s="11" t="s">
        <v>229</v>
      </c>
      <c r="G30371" s="12" t="s">
        <v>98</v>
      </c>
      <c r="H30371" s="13">
        <v>106.42178888606061</v>
      </c>
    </row>
    <row r="30372" spans="1:8" x14ac:dyDescent="0.2">
      <c r="A30372" s="25" t="s">
        <v>651</v>
      </c>
      <c r="B30372" s="25" t="str">
        <f>INDEX(About!G:G,MATCH(A30372,About!F:F,0))</f>
        <v>NM</v>
      </c>
      <c r="C30372" s="25" t="e">
        <v>#N/A</v>
      </c>
      <c r="D30372" s="25" t="e">
        <f t="shared" si="474"/>
        <v>#N/A</v>
      </c>
      <c r="E30372" s="25" t="s">
        <v>309</v>
      </c>
      <c r="F30372" s="11" t="s">
        <v>229</v>
      </c>
      <c r="G30372" s="12" t="s">
        <v>99</v>
      </c>
      <c r="H30372" s="13">
        <v>76.22611707085062</v>
      </c>
    </row>
    <row r="30373" spans="1:8" x14ac:dyDescent="0.2">
      <c r="A30373" s="25" t="s">
        <v>651</v>
      </c>
      <c r="B30373" s="25" t="str">
        <f>INDEX(About!G:G,MATCH(A30373,About!F:F,0))</f>
        <v>NM</v>
      </c>
      <c r="C30373" s="25" t="e">
        <v>#N/A</v>
      </c>
      <c r="D30373" s="25" t="e">
        <f t="shared" si="474"/>
        <v>#N/A</v>
      </c>
      <c r="E30373" s="25" t="s">
        <v>309</v>
      </c>
      <c r="F30373" s="11" t="s">
        <v>229</v>
      </c>
      <c r="G30373" s="12" t="s">
        <v>100</v>
      </c>
      <c r="H30373" s="13">
        <v>98.59735606203995</v>
      </c>
    </row>
    <row r="30374" spans="1:8" x14ac:dyDescent="0.2">
      <c r="A30374" s="25" t="s">
        <v>651</v>
      </c>
      <c r="B30374" s="25" t="str">
        <f>INDEX(About!G:G,MATCH(A30374,About!F:F,0))</f>
        <v>NM</v>
      </c>
      <c r="C30374" s="25" t="e">
        <v>#N/A</v>
      </c>
      <c r="D30374" s="25" t="e">
        <f t="shared" si="474"/>
        <v>#N/A</v>
      </c>
      <c r="E30374" s="25" t="s">
        <v>309</v>
      </c>
      <c r="F30374" s="11" t="s">
        <v>229</v>
      </c>
      <c r="G30374" s="12" t="s">
        <v>101</v>
      </c>
      <c r="H30374" s="13">
        <v>71.309094164162929</v>
      </c>
    </row>
    <row r="30375" spans="1:8" x14ac:dyDescent="0.2">
      <c r="A30375" s="25" t="s">
        <v>651</v>
      </c>
      <c r="B30375" s="25" t="str">
        <f>INDEX(About!G:G,MATCH(A30375,About!F:F,0))</f>
        <v>NM</v>
      </c>
      <c r="C30375" s="25" t="e">
        <v>#N/A</v>
      </c>
      <c r="D30375" s="25" t="e">
        <f t="shared" si="474"/>
        <v>#N/A</v>
      </c>
      <c r="E30375" s="25" t="s">
        <v>309</v>
      </c>
      <c r="F30375" s="11" t="s">
        <v>229</v>
      </c>
      <c r="G30375" s="12" t="s">
        <v>102</v>
      </c>
      <c r="H30375" s="13">
        <v>109.76463076367131</v>
      </c>
    </row>
    <row r="30376" spans="1:8" x14ac:dyDescent="0.2">
      <c r="A30376" s="25" t="s">
        <v>651</v>
      </c>
      <c r="B30376" s="25" t="str">
        <f>INDEX(About!G:G,MATCH(A30376,About!F:F,0))</f>
        <v>NM</v>
      </c>
      <c r="C30376" s="25" t="e">
        <v>#N/A</v>
      </c>
      <c r="D30376" s="25" t="e">
        <f t="shared" si="474"/>
        <v>#N/A</v>
      </c>
      <c r="E30376" s="25" t="s">
        <v>309</v>
      </c>
      <c r="F30376" s="11" t="s">
        <v>229</v>
      </c>
      <c r="G30376" s="12" t="s">
        <v>103</v>
      </c>
      <c r="H30376" s="13">
        <v>76.034204494379637</v>
      </c>
    </row>
    <row r="30377" spans="1:8" x14ac:dyDescent="0.2">
      <c r="A30377" s="25" t="s">
        <v>651</v>
      </c>
      <c r="B30377" s="25" t="str">
        <f>INDEX(About!G:G,MATCH(A30377,About!F:F,0))</f>
        <v>NM</v>
      </c>
      <c r="C30377" s="25" t="e">
        <v>#N/A</v>
      </c>
      <c r="D30377" s="25" t="e">
        <f t="shared" si="474"/>
        <v>#N/A</v>
      </c>
      <c r="E30377" s="25" t="s">
        <v>309</v>
      </c>
      <c r="F30377" s="11" t="s">
        <v>229</v>
      </c>
      <c r="G30377" s="12" t="s">
        <v>104</v>
      </c>
      <c r="H30377" s="13">
        <v>98.734554820574829</v>
      </c>
    </row>
    <row r="30378" spans="1:8" x14ac:dyDescent="0.2">
      <c r="A30378" s="25" t="s">
        <v>651</v>
      </c>
      <c r="B30378" s="25" t="str">
        <f>INDEX(About!G:G,MATCH(A30378,About!F:F,0))</f>
        <v>NM</v>
      </c>
      <c r="C30378" s="25" t="e">
        <v>#N/A</v>
      </c>
      <c r="D30378" s="25" t="e">
        <f t="shared" si="474"/>
        <v>#N/A</v>
      </c>
      <c r="E30378" s="25" t="s">
        <v>309</v>
      </c>
      <c r="F30378" s="11" t="s">
        <v>229</v>
      </c>
      <c r="G30378" s="12" t="s">
        <v>105</v>
      </c>
      <c r="H30378" s="13">
        <v>64.870540271391434</v>
      </c>
    </row>
    <row r="30379" spans="1:8" x14ac:dyDescent="0.2">
      <c r="A30379" s="25" t="s">
        <v>653</v>
      </c>
      <c r="B30379" s="25" t="str">
        <f>INDEX(About!G:G,MATCH(A30379,About!F:F,0))</f>
        <v>NY</v>
      </c>
      <c r="C30379" s="25" t="e">
        <v>#N/A</v>
      </c>
      <c r="D30379" s="25" t="e">
        <f t="shared" si="474"/>
        <v>#N/A</v>
      </c>
      <c r="E30379" s="25" t="s">
        <v>309</v>
      </c>
      <c r="F30379" s="11" t="s">
        <v>229</v>
      </c>
      <c r="G30379" s="12" t="s">
        <v>106</v>
      </c>
      <c r="H30379" s="13">
        <v>0</v>
      </c>
    </row>
    <row r="30380" spans="1:8" x14ac:dyDescent="0.2">
      <c r="A30380" s="25" t="s">
        <v>653</v>
      </c>
      <c r="B30380" s="25" t="str">
        <f>INDEX(About!G:G,MATCH(A30380,About!F:F,0))</f>
        <v>NY</v>
      </c>
      <c r="C30380" s="25" t="e">
        <v>#N/A</v>
      </c>
      <c r="D30380" s="25" t="e">
        <f t="shared" si="474"/>
        <v>#N/A</v>
      </c>
      <c r="E30380" s="25" t="s">
        <v>309</v>
      </c>
      <c r="F30380" s="11" t="s">
        <v>229</v>
      </c>
      <c r="G30380" s="12" t="s">
        <v>107</v>
      </c>
      <c r="H30380" s="13">
        <v>0</v>
      </c>
    </row>
    <row r="30381" spans="1:8" x14ac:dyDescent="0.2">
      <c r="A30381" s="25" t="s">
        <v>655</v>
      </c>
      <c r="B30381" s="25" t="str">
        <f>INDEX(About!G:G,MATCH(A30381,About!F:F,0))</f>
        <v>NC</v>
      </c>
      <c r="C30381" s="25" t="e">
        <v>#N/A</v>
      </c>
      <c r="D30381" s="25" t="e">
        <f t="shared" si="474"/>
        <v>#N/A</v>
      </c>
      <c r="E30381" s="25" t="s">
        <v>309</v>
      </c>
      <c r="F30381" s="11" t="s">
        <v>229</v>
      </c>
      <c r="G30381" s="12" t="s">
        <v>108</v>
      </c>
      <c r="H30381" s="13">
        <v>0</v>
      </c>
    </row>
    <row r="30382" spans="1:8" x14ac:dyDescent="0.2">
      <c r="A30382" s="25" t="s">
        <v>657</v>
      </c>
      <c r="B30382" s="25" t="str">
        <f>INDEX(About!G:G,MATCH(A30382,About!F:F,0))</f>
        <v>ND</v>
      </c>
      <c r="C30382" s="25" t="e">
        <v>#N/A</v>
      </c>
      <c r="D30382" s="25" t="e">
        <f t="shared" si="474"/>
        <v>#N/A</v>
      </c>
      <c r="E30382" s="25" t="s">
        <v>309</v>
      </c>
      <c r="F30382" s="11" t="s">
        <v>229</v>
      </c>
      <c r="G30382" s="12" t="s">
        <v>109</v>
      </c>
      <c r="H30382" s="13">
        <v>0</v>
      </c>
    </row>
    <row r="30383" spans="1:8" x14ac:dyDescent="0.2">
      <c r="A30383" s="25" t="s">
        <v>110</v>
      </c>
      <c r="B30383" s="25" t="str">
        <f>INDEX(About!G:G,MATCH(A30383,About!F:F,0))</f>
        <v>OH</v>
      </c>
      <c r="C30383" s="25" t="e">
        <v>#N/A</v>
      </c>
      <c r="D30383" s="25" t="e">
        <f t="shared" si="474"/>
        <v>#N/A</v>
      </c>
      <c r="E30383" s="25" t="s">
        <v>309</v>
      </c>
      <c r="F30383" s="11" t="s">
        <v>229</v>
      </c>
      <c r="G30383" s="12" t="s">
        <v>111</v>
      </c>
      <c r="H30383" s="13">
        <v>0</v>
      </c>
    </row>
    <row r="30384" spans="1:8" x14ac:dyDescent="0.2">
      <c r="A30384" s="25" t="s">
        <v>110</v>
      </c>
      <c r="B30384" s="25" t="str">
        <f>INDEX(About!G:G,MATCH(A30384,About!F:F,0))</f>
        <v>OH</v>
      </c>
      <c r="C30384" s="25" t="e">
        <v>#N/A</v>
      </c>
      <c r="D30384" s="25" t="e">
        <f t="shared" si="474"/>
        <v>#N/A</v>
      </c>
      <c r="E30384" s="25" t="s">
        <v>309</v>
      </c>
      <c r="F30384" s="11" t="s">
        <v>229</v>
      </c>
      <c r="G30384" s="12" t="s">
        <v>112</v>
      </c>
      <c r="H30384" s="13">
        <v>0</v>
      </c>
    </row>
    <row r="30385" spans="1:8" x14ac:dyDescent="0.2">
      <c r="A30385" s="25" t="s">
        <v>110</v>
      </c>
      <c r="B30385" s="25" t="str">
        <f>INDEX(About!G:G,MATCH(A30385,About!F:F,0))</f>
        <v>OH</v>
      </c>
      <c r="C30385" s="25" t="e">
        <v>#N/A</v>
      </c>
      <c r="D30385" s="25" t="e">
        <f t="shared" si="474"/>
        <v>#N/A</v>
      </c>
      <c r="E30385" s="25" t="s">
        <v>309</v>
      </c>
      <c r="F30385" s="11" t="s">
        <v>229</v>
      </c>
      <c r="G30385" s="12" t="s">
        <v>113</v>
      </c>
      <c r="H30385" s="13">
        <v>99.931046947383535</v>
      </c>
    </row>
    <row r="30386" spans="1:8" x14ac:dyDescent="0.2">
      <c r="A30386" s="25" t="s">
        <v>114</v>
      </c>
      <c r="B30386" s="25" t="str">
        <f>INDEX(About!G:G,MATCH(A30386,About!F:F,0))</f>
        <v>OK</v>
      </c>
      <c r="C30386" s="25" t="e">
        <v>#N/A</v>
      </c>
      <c r="D30386" s="25" t="e">
        <f t="shared" si="474"/>
        <v>#N/A</v>
      </c>
      <c r="E30386" s="25" t="s">
        <v>309</v>
      </c>
      <c r="F30386" s="11" t="s">
        <v>229</v>
      </c>
      <c r="G30386" s="12" t="s">
        <v>115</v>
      </c>
      <c r="H30386" s="13">
        <v>27.424260093681397</v>
      </c>
    </row>
    <row r="30387" spans="1:8" x14ac:dyDescent="0.2">
      <c r="A30387" s="25" t="s">
        <v>114</v>
      </c>
      <c r="B30387" s="25" t="str">
        <f>INDEX(About!G:G,MATCH(A30387,About!F:F,0))</f>
        <v>OK</v>
      </c>
      <c r="C30387" s="25" t="e">
        <v>#N/A</v>
      </c>
      <c r="D30387" s="25" t="e">
        <f t="shared" si="474"/>
        <v>#N/A</v>
      </c>
      <c r="E30387" s="25" t="s">
        <v>309</v>
      </c>
      <c r="F30387" s="11" t="s">
        <v>229</v>
      </c>
      <c r="G30387" s="12" t="s">
        <v>116</v>
      </c>
      <c r="H30387" s="13">
        <v>15.117312858972324</v>
      </c>
    </row>
    <row r="30388" spans="1:8" x14ac:dyDescent="0.2">
      <c r="A30388" s="25" t="s">
        <v>114</v>
      </c>
      <c r="B30388" s="25" t="str">
        <f>INDEX(About!G:G,MATCH(A30388,About!F:F,0))</f>
        <v>OK</v>
      </c>
      <c r="C30388" s="25" t="e">
        <v>#N/A</v>
      </c>
      <c r="D30388" s="25" t="e">
        <f t="shared" si="474"/>
        <v>#N/A</v>
      </c>
      <c r="E30388" s="25" t="s">
        <v>309</v>
      </c>
      <c r="F30388" s="11" t="s">
        <v>229</v>
      </c>
      <c r="G30388" s="12" t="s">
        <v>117</v>
      </c>
      <c r="H30388" s="13">
        <v>8.2304899675009189</v>
      </c>
    </row>
    <row r="30389" spans="1:8" x14ac:dyDescent="0.2">
      <c r="A30389" s="25" t="s">
        <v>114</v>
      </c>
      <c r="B30389" s="25" t="str">
        <f>INDEX(About!G:G,MATCH(A30389,About!F:F,0))</f>
        <v>OK</v>
      </c>
      <c r="C30389" s="25" t="e">
        <v>#N/A</v>
      </c>
      <c r="D30389" s="25" t="e">
        <f t="shared" si="474"/>
        <v>#N/A</v>
      </c>
      <c r="E30389" s="25" t="s">
        <v>309</v>
      </c>
      <c r="F30389" s="11" t="s">
        <v>229</v>
      </c>
      <c r="G30389" s="12" t="s">
        <v>118</v>
      </c>
      <c r="H30389" s="13">
        <v>7.7390655542681737</v>
      </c>
    </row>
    <row r="30390" spans="1:8" x14ac:dyDescent="0.2">
      <c r="A30390" s="25" t="s">
        <v>114</v>
      </c>
      <c r="B30390" s="25" t="str">
        <f>INDEX(About!G:G,MATCH(A30390,About!F:F,0))</f>
        <v>OK</v>
      </c>
      <c r="C30390" s="25" t="e">
        <v>#N/A</v>
      </c>
      <c r="D30390" s="25" t="e">
        <f t="shared" si="474"/>
        <v>#N/A</v>
      </c>
      <c r="E30390" s="25" t="s">
        <v>309</v>
      </c>
      <c r="F30390" s="11" t="s">
        <v>229</v>
      </c>
      <c r="G30390" s="12" t="s">
        <v>119</v>
      </c>
      <c r="H30390" s="13">
        <v>9.9342227481359533</v>
      </c>
    </row>
    <row r="30391" spans="1:8" x14ac:dyDescent="0.2">
      <c r="A30391" s="25" t="s">
        <v>114</v>
      </c>
      <c r="B30391" s="25" t="str">
        <f>INDEX(About!G:G,MATCH(A30391,About!F:F,0))</f>
        <v>OK</v>
      </c>
      <c r="C30391" s="25" t="e">
        <v>#N/A</v>
      </c>
      <c r="D30391" s="25" t="e">
        <f t="shared" si="474"/>
        <v>#N/A</v>
      </c>
      <c r="E30391" s="25" t="s">
        <v>309</v>
      </c>
      <c r="F30391" s="11" t="s">
        <v>229</v>
      </c>
      <c r="G30391" s="12" t="s">
        <v>120</v>
      </c>
      <c r="H30391" s="13">
        <v>21.086133110610753</v>
      </c>
    </row>
    <row r="30392" spans="1:8" x14ac:dyDescent="0.2">
      <c r="A30392" s="25" t="s">
        <v>114</v>
      </c>
      <c r="B30392" s="25" t="str">
        <f>INDEX(About!G:G,MATCH(A30392,About!F:F,0))</f>
        <v>OK</v>
      </c>
      <c r="C30392" s="25" t="e">
        <v>#N/A</v>
      </c>
      <c r="D30392" s="25" t="e">
        <f t="shared" si="474"/>
        <v>#N/A</v>
      </c>
      <c r="E30392" s="25" t="s">
        <v>309</v>
      </c>
      <c r="F30392" s="11" t="s">
        <v>229</v>
      </c>
      <c r="G30392" s="12" t="s">
        <v>121</v>
      </c>
      <c r="H30392" s="13">
        <v>49.369453866015242</v>
      </c>
    </row>
    <row r="30393" spans="1:8" x14ac:dyDescent="0.2">
      <c r="A30393" s="25" t="s">
        <v>114</v>
      </c>
      <c r="B30393" s="25" t="str">
        <f>INDEX(About!G:G,MATCH(A30393,About!F:F,0))</f>
        <v>OK</v>
      </c>
      <c r="C30393" s="25" t="e">
        <v>#N/A</v>
      </c>
      <c r="D30393" s="25" t="e">
        <f t="shared" si="474"/>
        <v>#N/A</v>
      </c>
      <c r="E30393" s="25" t="s">
        <v>309</v>
      </c>
      <c r="F30393" s="11" t="s">
        <v>229</v>
      </c>
      <c r="G30393" s="12" t="s">
        <v>122</v>
      </c>
      <c r="H30393" s="13">
        <v>16.778880775111759</v>
      </c>
    </row>
    <row r="30394" spans="1:8" x14ac:dyDescent="0.2">
      <c r="A30394" s="25" t="s">
        <v>114</v>
      </c>
      <c r="B30394" s="25" t="str">
        <f>INDEX(About!G:G,MATCH(A30394,About!F:F,0))</f>
        <v>OK</v>
      </c>
      <c r="C30394" s="25" t="e">
        <v>#N/A</v>
      </c>
      <c r="D30394" s="25" t="e">
        <f t="shared" si="474"/>
        <v>#N/A</v>
      </c>
      <c r="E30394" s="25" t="s">
        <v>309</v>
      </c>
      <c r="F30394" s="11" t="s">
        <v>229</v>
      </c>
      <c r="G30394" s="12" t="s">
        <v>123</v>
      </c>
      <c r="H30394" s="13">
        <v>23.840045210488892</v>
      </c>
    </row>
    <row r="30395" spans="1:8" x14ac:dyDescent="0.2">
      <c r="A30395" s="25" t="s">
        <v>124</v>
      </c>
      <c r="B30395" s="25" t="str">
        <f>INDEX(About!G:G,MATCH(A30395,About!F:F,0))</f>
        <v>OR</v>
      </c>
      <c r="C30395" s="25" t="e">
        <v>#N/A</v>
      </c>
      <c r="D30395" s="25" t="e">
        <f t="shared" si="474"/>
        <v>#N/A</v>
      </c>
      <c r="E30395" s="25" t="s">
        <v>309</v>
      </c>
      <c r="F30395" s="11" t="s">
        <v>229</v>
      </c>
      <c r="G30395" s="12" t="s">
        <v>125</v>
      </c>
      <c r="H30395" s="13">
        <v>0</v>
      </c>
    </row>
    <row r="30396" spans="1:8" x14ac:dyDescent="0.2">
      <c r="A30396" s="25" t="s">
        <v>124</v>
      </c>
      <c r="B30396" s="25" t="str">
        <f>INDEX(About!G:G,MATCH(A30396,About!F:F,0))</f>
        <v>OR</v>
      </c>
      <c r="C30396" s="25" t="e">
        <v>#N/A</v>
      </c>
      <c r="D30396" s="25" t="e">
        <f t="shared" si="474"/>
        <v>#N/A</v>
      </c>
      <c r="E30396" s="25" t="s">
        <v>309</v>
      </c>
      <c r="F30396" s="11" t="s">
        <v>229</v>
      </c>
      <c r="G30396" s="12" t="s">
        <v>126</v>
      </c>
      <c r="H30396" s="13">
        <v>0</v>
      </c>
    </row>
    <row r="30397" spans="1:8" x14ac:dyDescent="0.2">
      <c r="A30397" s="25" t="s">
        <v>127</v>
      </c>
      <c r="B30397" s="25" t="str">
        <f>INDEX(About!G:G,MATCH(A30397,About!F:F,0))</f>
        <v>PA</v>
      </c>
      <c r="C30397" s="25" t="e">
        <v>#N/A</v>
      </c>
      <c r="D30397" s="25" t="e">
        <f t="shared" si="474"/>
        <v>#N/A</v>
      </c>
      <c r="E30397" s="25" t="s">
        <v>309</v>
      </c>
      <c r="F30397" s="11" t="s">
        <v>229</v>
      </c>
      <c r="G30397" s="12" t="s">
        <v>128</v>
      </c>
      <c r="H30397" s="13">
        <v>0</v>
      </c>
    </row>
    <row r="30398" spans="1:8" x14ac:dyDescent="0.2">
      <c r="A30398" s="25" t="s">
        <v>665</v>
      </c>
      <c r="B30398" s="25" t="str">
        <f>INDEX(About!G:G,MATCH(A30398,About!F:F,0))</f>
        <v>SC</v>
      </c>
      <c r="C30398" s="25" t="e">
        <v>#N/A</v>
      </c>
      <c r="D30398" s="25" t="e">
        <f t="shared" si="474"/>
        <v>#N/A</v>
      </c>
      <c r="E30398" s="25" t="s">
        <v>309</v>
      </c>
      <c r="F30398" s="11" t="s">
        <v>229</v>
      </c>
      <c r="G30398" s="12" t="s">
        <v>129</v>
      </c>
      <c r="H30398" s="13">
        <v>0</v>
      </c>
    </row>
    <row r="30399" spans="1:8" x14ac:dyDescent="0.2">
      <c r="A30399" s="25" t="s">
        <v>665</v>
      </c>
      <c r="B30399" s="25" t="str">
        <f>INDEX(About!G:G,MATCH(A30399,About!F:F,0))</f>
        <v>SC</v>
      </c>
      <c r="C30399" s="25" t="e">
        <v>#N/A</v>
      </c>
      <c r="D30399" s="25" t="e">
        <f t="shared" si="474"/>
        <v>#N/A</v>
      </c>
      <c r="E30399" s="25" t="s">
        <v>309</v>
      </c>
      <c r="F30399" s="11" t="s">
        <v>229</v>
      </c>
      <c r="G30399" s="12" t="s">
        <v>130</v>
      </c>
      <c r="H30399" s="13">
        <v>0</v>
      </c>
    </row>
    <row r="30400" spans="1:8" x14ac:dyDescent="0.2">
      <c r="A30400" s="25" t="s">
        <v>667</v>
      </c>
      <c r="B30400" s="25" t="str">
        <f>INDEX(About!G:G,MATCH(A30400,About!F:F,0))</f>
        <v>SD</v>
      </c>
      <c r="C30400" s="25" t="e">
        <v>#N/A</v>
      </c>
      <c r="D30400" s="25" t="e">
        <f t="shared" si="474"/>
        <v>#N/A</v>
      </c>
      <c r="E30400" s="25" t="s">
        <v>309</v>
      </c>
      <c r="F30400" s="11" t="s">
        <v>229</v>
      </c>
      <c r="G30400" s="12" t="s">
        <v>131</v>
      </c>
      <c r="H30400" s="13">
        <v>98.511167029808306</v>
      </c>
    </row>
    <row r="30401" spans="1:8" x14ac:dyDescent="0.2">
      <c r="A30401" s="25" t="s">
        <v>667</v>
      </c>
      <c r="B30401" s="25" t="str">
        <f>INDEX(About!G:G,MATCH(A30401,About!F:F,0))</f>
        <v>SD</v>
      </c>
      <c r="C30401" s="25" t="e">
        <v>#N/A</v>
      </c>
      <c r="D30401" s="25" t="e">
        <f t="shared" si="474"/>
        <v>#N/A</v>
      </c>
      <c r="E30401" s="25" t="s">
        <v>309</v>
      </c>
      <c r="F30401" s="11" t="s">
        <v>229</v>
      </c>
      <c r="G30401" s="12" t="s">
        <v>132</v>
      </c>
      <c r="H30401" s="13">
        <v>109.48066272393837</v>
      </c>
    </row>
    <row r="30402" spans="1:8" x14ac:dyDescent="0.2">
      <c r="A30402" s="25" t="s">
        <v>133</v>
      </c>
      <c r="B30402" s="25" t="str">
        <f>INDEX(About!G:G,MATCH(A30402,About!F:F,0))</f>
        <v>TN</v>
      </c>
      <c r="C30402" s="25" t="e">
        <v>#N/A</v>
      </c>
      <c r="D30402" s="25" t="e">
        <f t="shared" si="474"/>
        <v>#N/A</v>
      </c>
      <c r="E30402" s="25" t="s">
        <v>309</v>
      </c>
      <c r="F30402" s="11" t="s">
        <v>229</v>
      </c>
      <c r="G30402" s="12" t="s">
        <v>134</v>
      </c>
      <c r="H30402" s="13">
        <v>87.395681923476644</v>
      </c>
    </row>
    <row r="30403" spans="1:8" x14ac:dyDescent="0.2">
      <c r="A30403" s="25" t="s">
        <v>133</v>
      </c>
      <c r="B30403" s="25" t="str">
        <f>INDEX(About!G:G,MATCH(A30403,About!F:F,0))</f>
        <v>TN</v>
      </c>
      <c r="C30403" s="25" t="e">
        <v>#N/A</v>
      </c>
      <c r="D30403" s="25" t="e">
        <f t="shared" si="474"/>
        <v>#N/A</v>
      </c>
      <c r="E30403" s="25" t="s">
        <v>309</v>
      </c>
      <c r="F30403" s="11" t="s">
        <v>229</v>
      </c>
      <c r="G30403" s="12" t="s">
        <v>135</v>
      </c>
      <c r="H30403" s="13">
        <v>89.493017093592229</v>
      </c>
    </row>
    <row r="30404" spans="1:8" x14ac:dyDescent="0.2">
      <c r="A30404" s="25" t="s">
        <v>133</v>
      </c>
      <c r="B30404" s="25" t="str">
        <f>INDEX(About!G:G,MATCH(A30404,About!F:F,0))</f>
        <v>TN</v>
      </c>
      <c r="C30404" s="25" t="e">
        <v>#N/A</v>
      </c>
      <c r="D30404" s="25" t="e">
        <f t="shared" si="474"/>
        <v>#N/A</v>
      </c>
      <c r="E30404" s="25" t="s">
        <v>309</v>
      </c>
      <c r="F30404" s="11" t="s">
        <v>229</v>
      </c>
      <c r="G30404" s="12" t="s">
        <v>136</v>
      </c>
      <c r="H30404" s="13">
        <v>64.115406186386323</v>
      </c>
    </row>
    <row r="30405" spans="1:8" x14ac:dyDescent="0.2">
      <c r="A30405" s="25" t="s">
        <v>137</v>
      </c>
      <c r="B30405" s="25" t="str">
        <f>INDEX(About!G:G,MATCH(A30405,About!F:F,0))</f>
        <v>TX</v>
      </c>
      <c r="C30405" s="25" t="e">
        <v>#N/A</v>
      </c>
      <c r="D30405" s="25" t="e">
        <f t="shared" si="474"/>
        <v>#N/A</v>
      </c>
      <c r="E30405" s="25" t="s">
        <v>309</v>
      </c>
      <c r="F30405" s="11" t="s">
        <v>229</v>
      </c>
      <c r="G30405" s="12" t="s">
        <v>138</v>
      </c>
      <c r="H30405" s="13">
        <v>47.67748439770012</v>
      </c>
    </row>
    <row r="30406" spans="1:8" x14ac:dyDescent="0.2">
      <c r="A30406" s="25" t="s">
        <v>137</v>
      </c>
      <c r="B30406" s="25" t="str">
        <f>INDEX(About!G:G,MATCH(A30406,About!F:F,0))</f>
        <v>TX</v>
      </c>
      <c r="C30406" s="25" t="e">
        <v>#N/A</v>
      </c>
      <c r="D30406" s="25" t="e">
        <f t="shared" ref="D30406:D30469" si="475">C30406=B30406</f>
        <v>#N/A</v>
      </c>
      <c r="E30406" s="25" t="s">
        <v>309</v>
      </c>
      <c r="F30406" s="11" t="s">
        <v>229</v>
      </c>
      <c r="G30406" s="12" t="s">
        <v>139</v>
      </c>
      <c r="H30406" s="13">
        <v>48.70263939086108</v>
      </c>
    </row>
    <row r="30407" spans="1:8" x14ac:dyDescent="0.2">
      <c r="A30407" s="25" t="s">
        <v>137</v>
      </c>
      <c r="B30407" s="25" t="str">
        <f>INDEX(About!G:G,MATCH(A30407,About!F:F,0))</f>
        <v>TX</v>
      </c>
      <c r="C30407" s="25" t="e">
        <v>#N/A</v>
      </c>
      <c r="D30407" s="25" t="e">
        <f t="shared" si="475"/>
        <v>#N/A</v>
      </c>
      <c r="E30407" s="25" t="s">
        <v>309</v>
      </c>
      <c r="F30407" s="11" t="s">
        <v>229</v>
      </c>
      <c r="G30407" s="12" t="s">
        <v>140</v>
      </c>
      <c r="H30407" s="13">
        <v>45.130226506015546</v>
      </c>
    </row>
    <row r="30408" spans="1:8" x14ac:dyDescent="0.2">
      <c r="A30408" s="25" t="s">
        <v>137</v>
      </c>
      <c r="B30408" s="25" t="str">
        <f>INDEX(About!G:G,MATCH(A30408,About!F:F,0))</f>
        <v>TX</v>
      </c>
      <c r="C30408" s="25" t="e">
        <v>#N/A</v>
      </c>
      <c r="D30408" s="25" t="e">
        <f t="shared" si="475"/>
        <v>#N/A</v>
      </c>
      <c r="E30408" s="25" t="s">
        <v>309</v>
      </c>
      <c r="F30408" s="11" t="s">
        <v>229</v>
      </c>
      <c r="G30408" s="12" t="s">
        <v>141</v>
      </c>
      <c r="H30408" s="13">
        <v>78.997596983835848</v>
      </c>
    </row>
    <row r="30409" spans="1:8" x14ac:dyDescent="0.2">
      <c r="A30409" s="25" t="s">
        <v>137</v>
      </c>
      <c r="B30409" s="25" t="str">
        <f>INDEX(About!G:G,MATCH(A30409,About!F:F,0))</f>
        <v>TX</v>
      </c>
      <c r="C30409" s="25" t="e">
        <v>#N/A</v>
      </c>
      <c r="D30409" s="25" t="e">
        <f t="shared" si="475"/>
        <v>#N/A</v>
      </c>
      <c r="E30409" s="25" t="s">
        <v>309</v>
      </c>
      <c r="F30409" s="11" t="s">
        <v>229</v>
      </c>
      <c r="G30409" s="12" t="s">
        <v>142</v>
      </c>
      <c r="H30409" s="13">
        <v>100.46123525772691</v>
      </c>
    </row>
    <row r="30410" spans="1:8" x14ac:dyDescent="0.2">
      <c r="A30410" s="25" t="s">
        <v>137</v>
      </c>
      <c r="B30410" s="25" t="str">
        <f>INDEX(About!G:G,MATCH(A30410,About!F:F,0))</f>
        <v>TX</v>
      </c>
      <c r="C30410" s="25" t="e">
        <v>#N/A</v>
      </c>
      <c r="D30410" s="25" t="e">
        <f t="shared" si="475"/>
        <v>#N/A</v>
      </c>
      <c r="E30410" s="25" t="s">
        <v>309</v>
      </c>
      <c r="F30410" s="11" t="s">
        <v>229</v>
      </c>
      <c r="G30410" s="12" t="s">
        <v>143</v>
      </c>
      <c r="H30410" s="13">
        <v>44.196534917929291</v>
      </c>
    </row>
    <row r="30411" spans="1:8" x14ac:dyDescent="0.2">
      <c r="A30411" s="25" t="s">
        <v>137</v>
      </c>
      <c r="B30411" s="25" t="str">
        <f>INDEX(About!G:G,MATCH(A30411,About!F:F,0))</f>
        <v>TX</v>
      </c>
      <c r="C30411" s="25" t="e">
        <v>#N/A</v>
      </c>
      <c r="D30411" s="25" t="e">
        <f t="shared" si="475"/>
        <v>#N/A</v>
      </c>
      <c r="E30411" s="25" t="s">
        <v>309</v>
      </c>
      <c r="F30411" s="11" t="s">
        <v>229</v>
      </c>
      <c r="G30411" s="12" t="s">
        <v>144</v>
      </c>
      <c r="H30411" s="13">
        <v>52.906470706997069</v>
      </c>
    </row>
    <row r="30412" spans="1:8" x14ac:dyDescent="0.2">
      <c r="A30412" s="25" t="s">
        <v>137</v>
      </c>
      <c r="B30412" s="25" t="str">
        <f>INDEX(About!G:G,MATCH(A30412,About!F:F,0))</f>
        <v>TX</v>
      </c>
      <c r="C30412" s="25" t="e">
        <v>#N/A</v>
      </c>
      <c r="D30412" s="25" t="e">
        <f t="shared" si="475"/>
        <v>#N/A</v>
      </c>
      <c r="E30412" s="25" t="s">
        <v>309</v>
      </c>
      <c r="F30412" s="11" t="s">
        <v>229</v>
      </c>
      <c r="G30412" s="12" t="s">
        <v>145</v>
      </c>
      <c r="H30412" s="13">
        <v>74.8780473158441</v>
      </c>
    </row>
    <row r="30413" spans="1:8" x14ac:dyDescent="0.2">
      <c r="A30413" s="25" t="s">
        <v>114</v>
      </c>
      <c r="B30413" s="25" t="str">
        <f>INDEX(About!G:G,MATCH(A30413,About!F:F,0))</f>
        <v>OK</v>
      </c>
      <c r="C30413" s="25" t="e">
        <v>#N/A</v>
      </c>
      <c r="D30413" s="25" t="e">
        <f t="shared" si="475"/>
        <v>#N/A</v>
      </c>
      <c r="E30413" s="25" t="s">
        <v>309</v>
      </c>
      <c r="F30413" s="11" t="s">
        <v>229</v>
      </c>
      <c r="G30413" s="12" t="s">
        <v>146</v>
      </c>
      <c r="H30413" s="13">
        <v>29.792999817032026</v>
      </c>
    </row>
    <row r="30414" spans="1:8" x14ac:dyDescent="0.2">
      <c r="A30414" s="25" t="s">
        <v>147</v>
      </c>
      <c r="B30414" s="25" t="str">
        <f>INDEX(About!G:G,MATCH(A30414,About!F:F,0))</f>
        <v>UT</v>
      </c>
      <c r="C30414" s="25" t="e">
        <v>#N/A</v>
      </c>
      <c r="D30414" s="25" t="e">
        <f t="shared" si="475"/>
        <v>#N/A</v>
      </c>
      <c r="E30414" s="25" t="s">
        <v>309</v>
      </c>
      <c r="F30414" s="11" t="s">
        <v>229</v>
      </c>
      <c r="G30414" s="12" t="s">
        <v>148</v>
      </c>
      <c r="H30414" s="13">
        <v>0</v>
      </c>
    </row>
    <row r="30415" spans="1:8" x14ac:dyDescent="0.2">
      <c r="A30415" s="25" t="s">
        <v>147</v>
      </c>
      <c r="B30415" s="25" t="str">
        <f>INDEX(About!G:G,MATCH(A30415,About!F:F,0))</f>
        <v>UT</v>
      </c>
      <c r="C30415" s="25" t="e">
        <v>#N/A</v>
      </c>
      <c r="D30415" s="25" t="e">
        <f t="shared" si="475"/>
        <v>#N/A</v>
      </c>
      <c r="E30415" s="25" t="s">
        <v>309</v>
      </c>
      <c r="F30415" s="11" t="s">
        <v>229</v>
      </c>
      <c r="G30415" s="12" t="s">
        <v>149</v>
      </c>
      <c r="H30415" s="13">
        <v>0</v>
      </c>
    </row>
    <row r="30416" spans="1:8" x14ac:dyDescent="0.2">
      <c r="A30416" s="25" t="s">
        <v>147</v>
      </c>
      <c r="B30416" s="25" t="str">
        <f>INDEX(About!G:G,MATCH(A30416,About!F:F,0))</f>
        <v>UT</v>
      </c>
      <c r="C30416" s="25" t="e">
        <v>#N/A</v>
      </c>
      <c r="D30416" s="25" t="e">
        <f t="shared" si="475"/>
        <v>#N/A</v>
      </c>
      <c r="E30416" s="25" t="s">
        <v>309</v>
      </c>
      <c r="F30416" s="11" t="s">
        <v>229</v>
      </c>
      <c r="G30416" s="12" t="s">
        <v>150</v>
      </c>
      <c r="H30416" s="13">
        <v>0</v>
      </c>
    </row>
    <row r="30417" spans="1:8" x14ac:dyDescent="0.2">
      <c r="A30417" s="25" t="s">
        <v>147</v>
      </c>
      <c r="B30417" s="25" t="str">
        <f>INDEX(About!G:G,MATCH(A30417,About!F:F,0))</f>
        <v>UT</v>
      </c>
      <c r="C30417" s="25" t="e">
        <v>#N/A</v>
      </c>
      <c r="D30417" s="25" t="e">
        <f t="shared" si="475"/>
        <v>#N/A</v>
      </c>
      <c r="E30417" s="25" t="s">
        <v>309</v>
      </c>
      <c r="F30417" s="11" t="s">
        <v>229</v>
      </c>
      <c r="G30417" s="12" t="s">
        <v>151</v>
      </c>
      <c r="H30417" s="13">
        <v>0</v>
      </c>
    </row>
    <row r="30418" spans="1:8" x14ac:dyDescent="0.2">
      <c r="A30418" s="25" t="s">
        <v>147</v>
      </c>
      <c r="B30418" s="25" t="str">
        <f>INDEX(About!G:G,MATCH(A30418,About!F:F,0))</f>
        <v>UT</v>
      </c>
      <c r="C30418" s="25" t="e">
        <v>#N/A</v>
      </c>
      <c r="D30418" s="25" t="e">
        <f t="shared" si="475"/>
        <v>#N/A</v>
      </c>
      <c r="E30418" s="25" t="s">
        <v>309</v>
      </c>
      <c r="F30418" s="11" t="s">
        <v>229</v>
      </c>
      <c r="G30418" s="12" t="s">
        <v>152</v>
      </c>
      <c r="H30418" s="13">
        <v>0</v>
      </c>
    </row>
    <row r="30419" spans="1:8" x14ac:dyDescent="0.2">
      <c r="A30419" s="25" t="s">
        <v>147</v>
      </c>
      <c r="B30419" s="25" t="str">
        <f>INDEX(About!G:G,MATCH(A30419,About!F:F,0))</f>
        <v>UT</v>
      </c>
      <c r="C30419" s="25" t="e">
        <v>#N/A</v>
      </c>
      <c r="D30419" s="25" t="e">
        <f t="shared" si="475"/>
        <v>#N/A</v>
      </c>
      <c r="E30419" s="25" t="s">
        <v>309</v>
      </c>
      <c r="F30419" s="11" t="s">
        <v>229</v>
      </c>
      <c r="G30419" s="12" t="s">
        <v>153</v>
      </c>
      <c r="H30419" s="13">
        <v>0</v>
      </c>
    </row>
    <row r="30420" spans="1:8" x14ac:dyDescent="0.2">
      <c r="A30420" s="25" t="s">
        <v>147</v>
      </c>
      <c r="B30420" s="25" t="str">
        <f>INDEX(About!G:G,MATCH(A30420,About!F:F,0))</f>
        <v>UT</v>
      </c>
      <c r="C30420" s="25" t="e">
        <v>#N/A</v>
      </c>
      <c r="D30420" s="25" t="e">
        <f t="shared" si="475"/>
        <v>#N/A</v>
      </c>
      <c r="E30420" s="25" t="s">
        <v>309</v>
      </c>
      <c r="F30420" s="11" t="s">
        <v>229</v>
      </c>
      <c r="G30420" s="12" t="s">
        <v>154</v>
      </c>
      <c r="H30420" s="13">
        <v>0</v>
      </c>
    </row>
    <row r="30421" spans="1:8" x14ac:dyDescent="0.2">
      <c r="A30421" s="25" t="s">
        <v>147</v>
      </c>
      <c r="B30421" s="25" t="str">
        <f>INDEX(About!G:G,MATCH(A30421,About!F:F,0))</f>
        <v>UT</v>
      </c>
      <c r="C30421" s="25" t="e">
        <v>#N/A</v>
      </c>
      <c r="D30421" s="25" t="e">
        <f t="shared" si="475"/>
        <v>#N/A</v>
      </c>
      <c r="E30421" s="25" t="s">
        <v>309</v>
      </c>
      <c r="F30421" s="11" t="s">
        <v>229</v>
      </c>
      <c r="G30421" s="12" t="s">
        <v>155</v>
      </c>
      <c r="H30421" s="13">
        <v>0</v>
      </c>
    </row>
    <row r="30422" spans="1:8" x14ac:dyDescent="0.2">
      <c r="A30422" s="25" t="s">
        <v>156</v>
      </c>
      <c r="B30422" s="25" t="str">
        <f>INDEX(About!G:G,MATCH(A30422,About!F:F,0))</f>
        <v>VA</v>
      </c>
      <c r="C30422" s="25" t="e">
        <v>#N/A</v>
      </c>
      <c r="D30422" s="25" t="e">
        <f t="shared" si="475"/>
        <v>#N/A</v>
      </c>
      <c r="E30422" s="25" t="s">
        <v>309</v>
      </c>
      <c r="F30422" s="11" t="s">
        <v>229</v>
      </c>
      <c r="G30422" s="12" t="s">
        <v>157</v>
      </c>
      <c r="H30422" s="13">
        <v>0</v>
      </c>
    </row>
    <row r="30423" spans="1:8" x14ac:dyDescent="0.2">
      <c r="A30423" s="25" t="s">
        <v>156</v>
      </c>
      <c r="B30423" s="25" t="str">
        <f>INDEX(About!G:G,MATCH(A30423,About!F:F,0))</f>
        <v>VA</v>
      </c>
      <c r="C30423" s="25" t="e">
        <v>#N/A</v>
      </c>
      <c r="D30423" s="25" t="e">
        <f t="shared" si="475"/>
        <v>#N/A</v>
      </c>
      <c r="E30423" s="25" t="s">
        <v>309</v>
      </c>
      <c r="F30423" s="11" t="s">
        <v>229</v>
      </c>
      <c r="G30423" s="12" t="s">
        <v>158</v>
      </c>
      <c r="H30423" s="13">
        <v>0</v>
      </c>
    </row>
    <row r="30424" spans="1:8" x14ac:dyDescent="0.2">
      <c r="A30424" s="25" t="s">
        <v>159</v>
      </c>
      <c r="B30424" s="25" t="str">
        <f>INDEX(About!G:G,MATCH(A30424,About!F:F,0))</f>
        <v>WA</v>
      </c>
      <c r="C30424" s="25" t="e">
        <v>#N/A</v>
      </c>
      <c r="D30424" s="25" t="e">
        <f t="shared" si="475"/>
        <v>#N/A</v>
      </c>
      <c r="E30424" s="25" t="s">
        <v>309</v>
      </c>
      <c r="F30424" s="11" t="s">
        <v>229</v>
      </c>
      <c r="G30424" s="12" t="s">
        <v>160</v>
      </c>
      <c r="H30424" s="13">
        <v>0</v>
      </c>
    </row>
    <row r="30425" spans="1:8" x14ac:dyDescent="0.2">
      <c r="A30425" s="25" t="s">
        <v>159</v>
      </c>
      <c r="B30425" s="25" t="str">
        <f>INDEX(About!G:G,MATCH(A30425,About!F:F,0))</f>
        <v>WA</v>
      </c>
      <c r="C30425" s="25" t="e">
        <v>#N/A</v>
      </c>
      <c r="D30425" s="25" t="e">
        <f t="shared" si="475"/>
        <v>#N/A</v>
      </c>
      <c r="E30425" s="25" t="s">
        <v>309</v>
      </c>
      <c r="F30425" s="11" t="s">
        <v>229</v>
      </c>
      <c r="G30425" s="12" t="s">
        <v>161</v>
      </c>
      <c r="H30425" s="13">
        <v>0</v>
      </c>
    </row>
    <row r="30426" spans="1:8" x14ac:dyDescent="0.2">
      <c r="A30426" s="25" t="s">
        <v>156</v>
      </c>
      <c r="B30426" s="25" t="str">
        <f>INDEX(About!G:G,MATCH(A30426,About!F:F,0))</f>
        <v>VA</v>
      </c>
      <c r="C30426" s="25" t="e">
        <v>#N/A</v>
      </c>
      <c r="D30426" s="25" t="e">
        <f t="shared" si="475"/>
        <v>#N/A</v>
      </c>
      <c r="E30426" s="25" t="s">
        <v>309</v>
      </c>
      <c r="F30426" s="11" t="s">
        <v>229</v>
      </c>
      <c r="G30426" s="12" t="s">
        <v>162</v>
      </c>
      <c r="H30426" s="13">
        <v>0</v>
      </c>
    </row>
    <row r="30427" spans="1:8" x14ac:dyDescent="0.2">
      <c r="A30427" s="25" t="s">
        <v>156</v>
      </c>
      <c r="B30427" s="25" t="str">
        <f>INDEX(About!G:G,MATCH(A30427,About!F:F,0))</f>
        <v>VA</v>
      </c>
      <c r="C30427" s="25" t="e">
        <v>#N/A</v>
      </c>
      <c r="D30427" s="25" t="e">
        <f t="shared" si="475"/>
        <v>#N/A</v>
      </c>
      <c r="E30427" s="25" t="s">
        <v>309</v>
      </c>
      <c r="F30427" s="11" t="s">
        <v>229</v>
      </c>
      <c r="G30427" s="12" t="s">
        <v>163</v>
      </c>
      <c r="H30427" s="13">
        <v>0</v>
      </c>
    </row>
    <row r="30428" spans="1:8" x14ac:dyDescent="0.2">
      <c r="A30428" s="25" t="s">
        <v>164</v>
      </c>
      <c r="B30428" s="25" t="str">
        <f>INDEX(About!G:G,MATCH(A30428,About!F:F,0))</f>
        <v>WY</v>
      </c>
      <c r="C30428" s="25" t="e">
        <v>#N/A</v>
      </c>
      <c r="D30428" s="25" t="e">
        <f t="shared" si="475"/>
        <v>#N/A</v>
      </c>
      <c r="E30428" s="25" t="s">
        <v>309</v>
      </c>
      <c r="F30428" s="11" t="s">
        <v>229</v>
      </c>
      <c r="G30428" s="12" t="s">
        <v>165</v>
      </c>
      <c r="H30428" s="13">
        <v>0</v>
      </c>
    </row>
    <row r="30429" spans="1:8" x14ac:dyDescent="0.2">
      <c r="A30429" s="25" t="s">
        <v>164</v>
      </c>
      <c r="B30429" s="25" t="str">
        <f>INDEX(About!G:G,MATCH(A30429,About!F:F,0))</f>
        <v>WY</v>
      </c>
      <c r="C30429" s="25" t="e">
        <v>#N/A</v>
      </c>
      <c r="D30429" s="25" t="e">
        <f t="shared" si="475"/>
        <v>#N/A</v>
      </c>
      <c r="E30429" s="25" t="s">
        <v>309</v>
      </c>
      <c r="F30429" s="11" t="s">
        <v>229</v>
      </c>
      <c r="G30429" s="12" t="s">
        <v>166</v>
      </c>
      <c r="H30429" s="13">
        <v>0</v>
      </c>
    </row>
    <row r="30430" spans="1:8" x14ac:dyDescent="0.2">
      <c r="A30430" s="25" t="s">
        <v>164</v>
      </c>
      <c r="B30430" s="25" t="str">
        <f>INDEX(About!G:G,MATCH(A30430,About!F:F,0))</f>
        <v>WY</v>
      </c>
      <c r="C30430" s="25" t="e">
        <v>#N/A</v>
      </c>
      <c r="D30430" s="25" t="e">
        <f t="shared" si="475"/>
        <v>#N/A</v>
      </c>
      <c r="E30430" s="25" t="s">
        <v>309</v>
      </c>
      <c r="F30430" s="11" t="s">
        <v>229</v>
      </c>
      <c r="G30430" s="12" t="s">
        <v>167</v>
      </c>
      <c r="H30430" s="13">
        <v>88.923546635447593</v>
      </c>
    </row>
    <row r="30431" spans="1:8" x14ac:dyDescent="0.2">
      <c r="A30431" s="25" t="s">
        <v>164</v>
      </c>
      <c r="B30431" s="25" t="str">
        <f>INDEX(About!G:G,MATCH(A30431,About!F:F,0))</f>
        <v>WY</v>
      </c>
      <c r="C30431" s="25" t="e">
        <v>#N/A</v>
      </c>
      <c r="D30431" s="25" t="e">
        <f t="shared" si="475"/>
        <v>#N/A</v>
      </c>
      <c r="E30431" s="25" t="s">
        <v>309</v>
      </c>
      <c r="F30431" s="11" t="s">
        <v>229</v>
      </c>
      <c r="G30431" s="12" t="s">
        <v>168</v>
      </c>
      <c r="H30431" s="13">
        <v>0</v>
      </c>
    </row>
    <row r="30432" spans="1:8" x14ac:dyDescent="0.2">
      <c r="A30432" s="25" t="s">
        <v>164</v>
      </c>
      <c r="B30432" s="25" t="str">
        <f>INDEX(About!G:G,MATCH(A30432,About!F:F,0))</f>
        <v>WY</v>
      </c>
      <c r="C30432" s="25" t="e">
        <v>#N/A</v>
      </c>
      <c r="D30432" s="25" t="e">
        <f t="shared" si="475"/>
        <v>#N/A</v>
      </c>
      <c r="E30432" s="25" t="s">
        <v>309</v>
      </c>
      <c r="F30432" s="11" t="s">
        <v>229</v>
      </c>
      <c r="G30432" s="12" t="s">
        <v>169</v>
      </c>
      <c r="H30432" s="13">
        <v>110.17050533930674</v>
      </c>
    </row>
    <row r="30433" spans="1:8" x14ac:dyDescent="0.2">
      <c r="A30433" s="25" t="s">
        <v>164</v>
      </c>
      <c r="B30433" s="25" t="str">
        <f>INDEX(About!G:G,MATCH(A30433,About!F:F,0))</f>
        <v>WY</v>
      </c>
      <c r="C30433" s="25" t="e">
        <v>#N/A</v>
      </c>
      <c r="D30433" s="25" t="e">
        <f t="shared" si="475"/>
        <v>#N/A</v>
      </c>
      <c r="E30433" s="25" t="s">
        <v>309</v>
      </c>
      <c r="F30433" s="11" t="s">
        <v>229</v>
      </c>
      <c r="G30433" s="12" t="s">
        <v>170</v>
      </c>
      <c r="H30433" s="13">
        <v>0</v>
      </c>
    </row>
    <row r="30434" spans="1:8" x14ac:dyDescent="0.2">
      <c r="A30434" s="25" t="s">
        <v>164</v>
      </c>
      <c r="B30434" s="25" t="str">
        <f>INDEX(About!G:G,MATCH(A30434,About!F:F,0))</f>
        <v>WY</v>
      </c>
      <c r="C30434" s="25" t="e">
        <v>#N/A</v>
      </c>
      <c r="D30434" s="25" t="e">
        <f t="shared" si="475"/>
        <v>#N/A</v>
      </c>
      <c r="E30434" s="25" t="s">
        <v>309</v>
      </c>
      <c r="F30434" s="11" t="s">
        <v>229</v>
      </c>
      <c r="G30434" s="12" t="s">
        <v>171</v>
      </c>
      <c r="H30434" s="13">
        <v>0</v>
      </c>
    </row>
    <row r="30435" spans="1:8" x14ac:dyDescent="0.2">
      <c r="A30435" s="25" t="s">
        <v>159</v>
      </c>
      <c r="B30435" s="25" t="str">
        <f>INDEX(About!G:G,MATCH(A30435,About!F:F,0))</f>
        <v>WA</v>
      </c>
      <c r="C30435" s="25" t="e">
        <v>#N/A</v>
      </c>
      <c r="D30435" s="25" t="e">
        <f t="shared" si="475"/>
        <v>#N/A</v>
      </c>
      <c r="E30435" s="25" t="s">
        <v>309</v>
      </c>
      <c r="F30435" s="11" t="s">
        <v>229</v>
      </c>
      <c r="G30435" s="12" t="s">
        <v>172</v>
      </c>
      <c r="H30435" s="13">
        <v>0</v>
      </c>
    </row>
    <row r="30436" spans="1:8" x14ac:dyDescent="0.2">
      <c r="A30436" s="25" t="s">
        <v>159</v>
      </c>
      <c r="B30436" s="25" t="str">
        <f>INDEX(About!G:G,MATCH(A30436,About!F:F,0))</f>
        <v>WA</v>
      </c>
      <c r="C30436" s="25" t="e">
        <v>#N/A</v>
      </c>
      <c r="D30436" s="25" t="e">
        <f t="shared" si="475"/>
        <v>#N/A</v>
      </c>
      <c r="E30436" s="25" t="s">
        <v>309</v>
      </c>
      <c r="F30436" s="11" t="s">
        <v>229</v>
      </c>
      <c r="G30436" s="12" t="s">
        <v>173</v>
      </c>
      <c r="H30436" s="13">
        <v>0</v>
      </c>
    </row>
    <row r="30437" spans="1:8" x14ac:dyDescent="0.2">
      <c r="A30437" s="25" t="s">
        <v>124</v>
      </c>
      <c r="B30437" s="25" t="str">
        <f>INDEX(About!G:G,MATCH(A30437,About!F:F,0))</f>
        <v>OR</v>
      </c>
      <c r="C30437" s="25" t="e">
        <v>#N/A</v>
      </c>
      <c r="D30437" s="25" t="e">
        <f t="shared" si="475"/>
        <v>#N/A</v>
      </c>
      <c r="E30437" s="25" t="s">
        <v>309</v>
      </c>
      <c r="F30437" s="11" t="s">
        <v>229</v>
      </c>
      <c r="G30437" s="12" t="s">
        <v>174</v>
      </c>
      <c r="H30437" s="13">
        <v>0</v>
      </c>
    </row>
    <row r="30438" spans="1:8" x14ac:dyDescent="0.2">
      <c r="A30438" s="25" t="s">
        <v>19</v>
      </c>
      <c r="B30438" s="25" t="str">
        <f>INDEX(About!G:G,MATCH(A30438,About!F:F,0))</f>
        <v>CA</v>
      </c>
      <c r="C30438" s="25" t="e">
        <v>#N/A</v>
      </c>
      <c r="D30438" s="25" t="e">
        <f t="shared" si="475"/>
        <v>#N/A</v>
      </c>
      <c r="E30438" s="25" t="s">
        <v>309</v>
      </c>
      <c r="F30438" s="11" t="s">
        <v>229</v>
      </c>
      <c r="G30438" s="12" t="s">
        <v>175</v>
      </c>
      <c r="H30438" s="13">
        <v>0</v>
      </c>
    </row>
    <row r="30439" spans="1:8" x14ac:dyDescent="0.2">
      <c r="A30439" s="25" t="s">
        <v>19</v>
      </c>
      <c r="B30439" s="25" t="str">
        <f>INDEX(About!G:G,MATCH(A30439,About!F:F,0))</f>
        <v>CA</v>
      </c>
      <c r="C30439" s="25" t="e">
        <v>#N/A</v>
      </c>
      <c r="D30439" s="25" t="e">
        <f t="shared" si="475"/>
        <v>#N/A</v>
      </c>
      <c r="E30439" s="25" t="s">
        <v>309</v>
      </c>
      <c r="F30439" s="11" t="s">
        <v>229</v>
      </c>
      <c r="G30439" s="12" t="s">
        <v>176</v>
      </c>
      <c r="H30439" s="13">
        <v>0</v>
      </c>
    </row>
    <row r="30440" spans="1:8" x14ac:dyDescent="0.2">
      <c r="A30440" s="25">
        <v>0</v>
      </c>
      <c r="B30440" s="25" t="e">
        <f>INDEX(About!G:G,MATCH(A30440,About!F:F,0))</f>
        <v>#N/A</v>
      </c>
      <c r="C30440" s="25" t="e">
        <v>#N/A</v>
      </c>
      <c r="D30440" s="25" t="e">
        <f t="shared" si="475"/>
        <v>#N/A</v>
      </c>
      <c r="E30440" s="25" t="s">
        <v>309</v>
      </c>
      <c r="F30440" s="11" t="s">
        <v>229</v>
      </c>
      <c r="G30440" s="12" t="s">
        <v>178</v>
      </c>
      <c r="H30440" s="13">
        <v>0</v>
      </c>
    </row>
    <row r="30441" spans="1:8" x14ac:dyDescent="0.2">
      <c r="A30441" s="25">
        <v>0</v>
      </c>
      <c r="B30441" s="25" t="e">
        <f>INDEX(About!G:G,MATCH(A30441,About!F:F,0))</f>
        <v>#N/A</v>
      </c>
      <c r="C30441" s="25" t="e">
        <v>#N/A</v>
      </c>
      <c r="D30441" s="25" t="e">
        <f t="shared" si="475"/>
        <v>#N/A</v>
      </c>
      <c r="E30441" s="25" t="s">
        <v>309</v>
      </c>
      <c r="F30441" s="11" t="s">
        <v>229</v>
      </c>
      <c r="G30441" s="12" t="s">
        <v>179</v>
      </c>
      <c r="H30441" s="13">
        <v>0</v>
      </c>
    </row>
    <row r="30442" spans="1:8" x14ac:dyDescent="0.2">
      <c r="A30442" s="25" t="s">
        <v>137</v>
      </c>
      <c r="B30442" s="25" t="str">
        <f>INDEX(About!G:G,MATCH(A30442,About!F:F,0))</f>
        <v>TX</v>
      </c>
      <c r="C30442" s="25" t="e">
        <v>#N/A</v>
      </c>
      <c r="D30442" s="25" t="e">
        <f t="shared" si="475"/>
        <v>#N/A</v>
      </c>
      <c r="E30442" s="25" t="s">
        <v>309</v>
      </c>
      <c r="F30442" s="11" t="s">
        <v>229</v>
      </c>
      <c r="G30442" s="12" t="s">
        <v>180</v>
      </c>
      <c r="H30442" s="13">
        <v>84.387476085846927</v>
      </c>
    </row>
    <row r="30443" spans="1:8" x14ac:dyDescent="0.2">
      <c r="A30443" s="25" t="s">
        <v>70</v>
      </c>
      <c r="B30443" s="25" t="str">
        <f>INDEX(About!G:G,MATCH(A30443,About!F:F,0))</f>
        <v>LA</v>
      </c>
      <c r="C30443" s="25" t="e">
        <v>#N/A</v>
      </c>
      <c r="D30443" s="25" t="e">
        <f t="shared" si="475"/>
        <v>#N/A</v>
      </c>
      <c r="E30443" s="25" t="s">
        <v>309</v>
      </c>
      <c r="F30443" s="11" t="s">
        <v>229</v>
      </c>
      <c r="G30443" s="12" t="s">
        <v>181</v>
      </c>
      <c r="H30443" s="13">
        <v>83.193707317931811</v>
      </c>
    </row>
    <row r="30444" spans="1:8" x14ac:dyDescent="0.2">
      <c r="A30444" s="25" t="s">
        <v>80</v>
      </c>
      <c r="B30444" s="25" t="str">
        <f>INDEX(About!G:G,MATCH(A30444,About!F:F,0))</f>
        <v>MS</v>
      </c>
      <c r="C30444" s="25" t="e">
        <v>#N/A</v>
      </c>
      <c r="D30444" s="25" t="e">
        <f t="shared" si="475"/>
        <v>#N/A</v>
      </c>
      <c r="E30444" s="25" t="s">
        <v>309</v>
      </c>
      <c r="F30444" s="11" t="s">
        <v>229</v>
      </c>
      <c r="G30444" s="12" t="s">
        <v>182</v>
      </c>
      <c r="H30444" s="13">
        <v>86.520659038286468</v>
      </c>
    </row>
    <row r="30445" spans="1:8" x14ac:dyDescent="0.2">
      <c r="A30445" s="25" t="s">
        <v>8</v>
      </c>
      <c r="B30445" s="25" t="str">
        <f>INDEX(About!G:G,MATCH(A30445,About!F:F,0))</f>
        <v>AL</v>
      </c>
      <c r="C30445" s="25" t="e">
        <v>#N/A</v>
      </c>
      <c r="D30445" s="25" t="e">
        <f t="shared" si="475"/>
        <v>#N/A</v>
      </c>
      <c r="E30445" s="25" t="s">
        <v>309</v>
      </c>
      <c r="F30445" s="11" t="s">
        <v>229</v>
      </c>
      <c r="G30445" s="12" t="s">
        <v>183</v>
      </c>
      <c r="H30445" s="13">
        <v>91.025888519460693</v>
      </c>
    </row>
    <row r="30446" spans="1:8" x14ac:dyDescent="0.2">
      <c r="A30446" s="25" t="s">
        <v>40</v>
      </c>
      <c r="B30446" s="25" t="str">
        <f>INDEX(About!G:G,MATCH(A30446,About!F:F,0))</f>
        <v>FL</v>
      </c>
      <c r="C30446" s="25" t="e">
        <v>#N/A</v>
      </c>
      <c r="D30446" s="25" t="e">
        <f t="shared" si="475"/>
        <v>#N/A</v>
      </c>
      <c r="E30446" s="25" t="s">
        <v>309</v>
      </c>
      <c r="F30446" s="11" t="s">
        <v>229</v>
      </c>
      <c r="G30446" s="12" t="s">
        <v>184</v>
      </c>
      <c r="H30446" s="13">
        <v>98.903368705843619</v>
      </c>
    </row>
    <row r="30447" spans="1:8" x14ac:dyDescent="0.2">
      <c r="A30447" s="25" t="s">
        <v>40</v>
      </c>
      <c r="B30447" s="25" t="str">
        <f>INDEX(About!G:G,MATCH(A30447,About!F:F,0))</f>
        <v>FL</v>
      </c>
      <c r="C30447" s="25" t="e">
        <v>#N/A</v>
      </c>
      <c r="D30447" s="25" t="e">
        <f t="shared" si="475"/>
        <v>#N/A</v>
      </c>
      <c r="E30447" s="25" t="s">
        <v>309</v>
      </c>
      <c r="F30447" s="11" t="s">
        <v>229</v>
      </c>
      <c r="G30447" s="12" t="s">
        <v>185</v>
      </c>
      <c r="H30447" s="13">
        <v>0</v>
      </c>
    </row>
    <row r="30448" spans="1:8" x14ac:dyDescent="0.2">
      <c r="A30448" s="25">
        <v>0</v>
      </c>
      <c r="B30448" s="25" t="e">
        <f>INDEX(About!G:G,MATCH(A30448,About!F:F,0))</f>
        <v>#N/A</v>
      </c>
      <c r="C30448" s="25" t="e">
        <v>#N/A</v>
      </c>
      <c r="D30448" s="25" t="e">
        <f t="shared" si="475"/>
        <v>#N/A</v>
      </c>
      <c r="E30448" s="25" t="s">
        <v>309</v>
      </c>
      <c r="F30448" s="11" t="s">
        <v>229</v>
      </c>
      <c r="G30448" s="12" t="s">
        <v>186</v>
      </c>
      <c r="H30448" s="13">
        <v>85.9227437733269</v>
      </c>
    </row>
    <row r="30449" spans="1:8" x14ac:dyDescent="0.2">
      <c r="A30449" s="25">
        <v>0</v>
      </c>
      <c r="B30449" s="25" t="e">
        <f>INDEX(About!G:G,MATCH(A30449,About!F:F,0))</f>
        <v>#N/A</v>
      </c>
      <c r="C30449" s="25" t="e">
        <v>#N/A</v>
      </c>
      <c r="D30449" s="25" t="e">
        <f t="shared" si="475"/>
        <v>#N/A</v>
      </c>
      <c r="E30449" s="25" t="s">
        <v>309</v>
      </c>
      <c r="F30449" s="11" t="s">
        <v>229</v>
      </c>
      <c r="G30449" s="12" t="s">
        <v>187</v>
      </c>
      <c r="H30449" s="13">
        <v>96.240996813376526</v>
      </c>
    </row>
    <row r="30450" spans="1:8" x14ac:dyDescent="0.2">
      <c r="A30450" s="25">
        <v>0</v>
      </c>
      <c r="B30450" s="25" t="e">
        <f>INDEX(About!G:G,MATCH(A30450,About!F:F,0))</f>
        <v>#N/A</v>
      </c>
      <c r="C30450" s="25" t="e">
        <v>#N/A</v>
      </c>
      <c r="D30450" s="25" t="e">
        <f t="shared" si="475"/>
        <v>#N/A</v>
      </c>
      <c r="E30450" s="25" t="s">
        <v>309</v>
      </c>
      <c r="F30450" s="11" t="s">
        <v>229</v>
      </c>
      <c r="G30450" s="12" t="s">
        <v>188</v>
      </c>
      <c r="H30450" s="13">
        <v>92.86537044469469</v>
      </c>
    </row>
    <row r="30451" spans="1:8" x14ac:dyDescent="0.2">
      <c r="A30451" s="25">
        <v>0</v>
      </c>
      <c r="B30451" s="25" t="e">
        <f>INDEX(About!G:G,MATCH(A30451,About!F:F,0))</f>
        <v>#N/A</v>
      </c>
      <c r="C30451" s="25" t="e">
        <v>#N/A</v>
      </c>
      <c r="D30451" s="25" t="e">
        <f t="shared" si="475"/>
        <v>#N/A</v>
      </c>
      <c r="E30451" s="25" t="s">
        <v>309</v>
      </c>
      <c r="F30451" s="11" t="s">
        <v>229</v>
      </c>
      <c r="G30451" s="12" t="s">
        <v>189</v>
      </c>
      <c r="H30451" s="13">
        <v>102.93285706503958</v>
      </c>
    </row>
    <row r="30452" spans="1:8" x14ac:dyDescent="0.2">
      <c r="A30452" s="25">
        <v>0</v>
      </c>
      <c r="B30452" s="25" t="e">
        <f>INDEX(About!G:G,MATCH(A30452,About!F:F,0))</f>
        <v>#N/A</v>
      </c>
      <c r="C30452" s="25" t="e">
        <v>#N/A</v>
      </c>
      <c r="D30452" s="25" t="e">
        <f t="shared" si="475"/>
        <v>#N/A</v>
      </c>
      <c r="E30452" s="25" t="s">
        <v>309</v>
      </c>
      <c r="F30452" s="11" t="s">
        <v>229</v>
      </c>
      <c r="G30452" s="12" t="s">
        <v>190</v>
      </c>
      <c r="H30452" s="13">
        <v>97.031119543630922</v>
      </c>
    </row>
    <row r="30453" spans="1:8" x14ac:dyDescent="0.2">
      <c r="A30453" s="25">
        <v>0</v>
      </c>
      <c r="B30453" s="25" t="e">
        <f>INDEX(About!G:G,MATCH(A30453,About!F:F,0))</f>
        <v>#N/A</v>
      </c>
      <c r="C30453" s="25" t="e">
        <v>#N/A</v>
      </c>
      <c r="D30453" s="25" t="e">
        <f t="shared" si="475"/>
        <v>#N/A</v>
      </c>
      <c r="E30453" s="25" t="s">
        <v>309</v>
      </c>
      <c r="F30453" s="11" t="s">
        <v>229</v>
      </c>
      <c r="G30453" s="12" t="s">
        <v>191</v>
      </c>
      <c r="H30453" s="13">
        <v>106.32395936344325</v>
      </c>
    </row>
    <row r="30454" spans="1:8" x14ac:dyDescent="0.2">
      <c r="A30454" s="25" t="s">
        <v>156</v>
      </c>
      <c r="B30454" s="25" t="str">
        <f>INDEX(About!G:G,MATCH(A30454,About!F:F,0))</f>
        <v>VA</v>
      </c>
      <c r="C30454" s="25" t="e">
        <v>#N/A</v>
      </c>
      <c r="D30454" s="25" t="e">
        <f t="shared" si="475"/>
        <v>#N/A</v>
      </c>
      <c r="E30454" s="25" t="s">
        <v>309</v>
      </c>
      <c r="F30454" s="11" t="s">
        <v>229</v>
      </c>
      <c r="G30454" s="12" t="s">
        <v>192</v>
      </c>
      <c r="H30454" s="13">
        <v>0</v>
      </c>
    </row>
    <row r="30455" spans="1:8" x14ac:dyDescent="0.2">
      <c r="A30455" s="25" t="s">
        <v>655</v>
      </c>
      <c r="B30455" s="25" t="str">
        <f>INDEX(About!G:G,MATCH(A30455,About!F:F,0))</f>
        <v>NC</v>
      </c>
      <c r="C30455" s="25" t="e">
        <v>#N/A</v>
      </c>
      <c r="D30455" s="25" t="e">
        <f t="shared" si="475"/>
        <v>#N/A</v>
      </c>
      <c r="E30455" s="25" t="s">
        <v>309</v>
      </c>
      <c r="F30455" s="11" t="s">
        <v>229</v>
      </c>
      <c r="G30455" s="12" t="s">
        <v>193</v>
      </c>
      <c r="H30455" s="13">
        <v>0</v>
      </c>
    </row>
    <row r="30456" spans="1:8" x14ac:dyDescent="0.2">
      <c r="A30456" s="25" t="s">
        <v>665</v>
      </c>
      <c r="B30456" s="25" t="str">
        <f>INDEX(About!G:G,MATCH(A30456,About!F:F,0))</f>
        <v>SC</v>
      </c>
      <c r="C30456" s="25" t="e">
        <v>#N/A</v>
      </c>
      <c r="D30456" s="25" t="e">
        <f t="shared" si="475"/>
        <v>#N/A</v>
      </c>
      <c r="E30456" s="25" t="s">
        <v>309</v>
      </c>
      <c r="F30456" s="11" t="s">
        <v>229</v>
      </c>
      <c r="G30456" s="12" t="s">
        <v>194</v>
      </c>
      <c r="H30456" s="13">
        <v>0</v>
      </c>
    </row>
    <row r="30457" spans="1:8" x14ac:dyDescent="0.2">
      <c r="A30457" s="25" t="s">
        <v>44</v>
      </c>
      <c r="B30457" s="25" t="str">
        <f>INDEX(About!G:G,MATCH(A30457,About!F:F,0))</f>
        <v>GA</v>
      </c>
      <c r="C30457" s="25" t="e">
        <v>#N/A</v>
      </c>
      <c r="D30457" s="25" t="e">
        <f t="shared" si="475"/>
        <v>#N/A</v>
      </c>
      <c r="E30457" s="25" t="s">
        <v>309</v>
      </c>
      <c r="F30457" s="11" t="s">
        <v>229</v>
      </c>
      <c r="G30457" s="12" t="s">
        <v>195</v>
      </c>
      <c r="H30457" s="13">
        <v>0</v>
      </c>
    </row>
    <row r="30458" spans="1:8" x14ac:dyDescent="0.2">
      <c r="A30458" s="25">
        <v>0</v>
      </c>
      <c r="B30458" s="25" t="e">
        <f>INDEX(About!G:G,MATCH(A30458,About!F:F,0))</f>
        <v>#N/A</v>
      </c>
      <c r="C30458" s="25" t="e">
        <v>#N/A</v>
      </c>
      <c r="D30458" s="25" t="e">
        <f t="shared" si="475"/>
        <v>#N/A</v>
      </c>
      <c r="E30458" s="25" t="s">
        <v>309</v>
      </c>
      <c r="F30458" s="11" t="s">
        <v>229</v>
      </c>
      <c r="G30458" s="12" t="s">
        <v>196</v>
      </c>
      <c r="H30458" s="13">
        <v>0</v>
      </c>
    </row>
    <row r="30459" spans="1:8" x14ac:dyDescent="0.2">
      <c r="A30459" s="25">
        <v>0</v>
      </c>
      <c r="B30459" s="25" t="e">
        <f>INDEX(About!G:G,MATCH(A30459,About!F:F,0))</f>
        <v>#N/A</v>
      </c>
      <c r="C30459" s="25" t="e">
        <v>#N/A</v>
      </c>
      <c r="D30459" s="25" t="e">
        <f t="shared" si="475"/>
        <v>#N/A</v>
      </c>
      <c r="E30459" s="25" t="s">
        <v>309</v>
      </c>
      <c r="F30459" s="11" t="s">
        <v>229</v>
      </c>
      <c r="G30459" s="12" t="s">
        <v>197</v>
      </c>
      <c r="H30459" s="13">
        <v>0</v>
      </c>
    </row>
    <row r="30460" spans="1:8" ht="13.5" thickBot="1" x14ac:dyDescent="0.25">
      <c r="A30460" s="25">
        <v>0</v>
      </c>
      <c r="B30460" s="25" t="e">
        <f>INDEX(About!G:G,MATCH(A30460,About!F:F,0))</f>
        <v>#N/A</v>
      </c>
      <c r="C30460" s="25" t="e">
        <v>#N/A</v>
      </c>
      <c r="D30460" s="25" t="e">
        <f t="shared" si="475"/>
        <v>#N/A</v>
      </c>
      <c r="E30460" s="25" t="s">
        <v>309</v>
      </c>
      <c r="F30460" s="14" t="s">
        <v>229</v>
      </c>
      <c r="G30460" s="15" t="s">
        <v>198</v>
      </c>
      <c r="H30460" s="16">
        <v>0</v>
      </c>
    </row>
    <row r="30461" spans="1:8" x14ac:dyDescent="0.2">
      <c r="A30461" s="25" t="s">
        <v>8</v>
      </c>
      <c r="B30461" s="25" t="str">
        <f>INDEX(About!G:G,MATCH(A30461,About!F:F,0))</f>
        <v>AL</v>
      </c>
      <c r="C30461" s="25" t="e">
        <v>#N/A</v>
      </c>
      <c r="D30461" s="25" t="e">
        <f t="shared" si="475"/>
        <v>#N/A</v>
      </c>
      <c r="E30461" s="25" t="s">
        <v>310</v>
      </c>
      <c r="F30461" s="17" t="s">
        <v>310</v>
      </c>
      <c r="G30461" s="18" t="s">
        <v>9</v>
      </c>
      <c r="H30461" s="19">
        <v>90.266028735267355</v>
      </c>
    </row>
    <row r="30462" spans="1:8" x14ac:dyDescent="0.2">
      <c r="A30462" s="25" t="s">
        <v>8</v>
      </c>
      <c r="B30462" s="25" t="str">
        <f>INDEX(About!G:G,MATCH(A30462,About!F:F,0))</f>
        <v>AL</v>
      </c>
      <c r="C30462" s="25" t="e">
        <v>#N/A</v>
      </c>
      <c r="D30462" s="25" t="e">
        <f t="shared" si="475"/>
        <v>#N/A</v>
      </c>
      <c r="E30462" s="25" t="s">
        <v>310</v>
      </c>
      <c r="F30462" s="11" t="s">
        <v>229</v>
      </c>
      <c r="G30462" s="12" t="s">
        <v>10</v>
      </c>
      <c r="H30462" s="13">
        <v>99.484087145978947</v>
      </c>
    </row>
    <row r="30463" spans="1:8" x14ac:dyDescent="0.2">
      <c r="A30463" s="25" t="s">
        <v>8</v>
      </c>
      <c r="B30463" s="25" t="str">
        <f>INDEX(About!G:G,MATCH(A30463,About!F:F,0))</f>
        <v>AL</v>
      </c>
      <c r="C30463" s="25" t="e">
        <v>#N/A</v>
      </c>
      <c r="D30463" s="25" t="e">
        <f t="shared" si="475"/>
        <v>#N/A</v>
      </c>
      <c r="E30463" s="25" t="s">
        <v>310</v>
      </c>
      <c r="F30463" s="11" t="s">
        <v>229</v>
      </c>
      <c r="G30463" s="12" t="s">
        <v>11</v>
      </c>
      <c r="H30463" s="13">
        <v>0</v>
      </c>
    </row>
    <row r="30464" spans="1:8" x14ac:dyDescent="0.2">
      <c r="A30464" s="25" t="s">
        <v>12</v>
      </c>
      <c r="B30464" s="25" t="str">
        <f>INDEX(About!G:G,MATCH(A30464,About!F:F,0))</f>
        <v>AZ</v>
      </c>
      <c r="C30464" s="25" t="e">
        <v>#N/A</v>
      </c>
      <c r="D30464" s="25" t="e">
        <f t="shared" si="475"/>
        <v>#N/A</v>
      </c>
      <c r="E30464" s="25" t="s">
        <v>310</v>
      </c>
      <c r="F30464" s="11" t="s">
        <v>229</v>
      </c>
      <c r="G30464" s="12" t="s">
        <v>13</v>
      </c>
      <c r="H30464" s="13">
        <v>99.735230288793545</v>
      </c>
    </row>
    <row r="30465" spans="1:8" x14ac:dyDescent="0.2">
      <c r="A30465" s="25" t="s">
        <v>14</v>
      </c>
      <c r="B30465" s="25" t="str">
        <f>INDEX(About!G:G,MATCH(A30465,About!F:F,0))</f>
        <v>AR</v>
      </c>
      <c r="C30465" s="25" t="e">
        <v>#N/A</v>
      </c>
      <c r="D30465" s="25" t="e">
        <f t="shared" si="475"/>
        <v>#N/A</v>
      </c>
      <c r="E30465" s="25" t="s">
        <v>310</v>
      </c>
      <c r="F30465" s="11" t="s">
        <v>229</v>
      </c>
      <c r="G30465" s="12" t="s">
        <v>15</v>
      </c>
      <c r="H30465" s="13">
        <v>59.468014345340485</v>
      </c>
    </row>
    <row r="30466" spans="1:8" x14ac:dyDescent="0.2">
      <c r="A30466" s="25" t="s">
        <v>14</v>
      </c>
      <c r="B30466" s="25" t="str">
        <f>INDEX(About!G:G,MATCH(A30466,About!F:F,0))</f>
        <v>AR</v>
      </c>
      <c r="C30466" s="25" t="e">
        <v>#N/A</v>
      </c>
      <c r="D30466" s="25" t="e">
        <f t="shared" si="475"/>
        <v>#N/A</v>
      </c>
      <c r="E30466" s="25" t="s">
        <v>310</v>
      </c>
      <c r="F30466" s="11" t="s">
        <v>229</v>
      </c>
      <c r="G30466" s="12" t="s">
        <v>16</v>
      </c>
      <c r="H30466" s="13">
        <v>57.218619560002836</v>
      </c>
    </row>
    <row r="30467" spans="1:8" x14ac:dyDescent="0.2">
      <c r="A30467" s="25" t="s">
        <v>14</v>
      </c>
      <c r="B30467" s="25" t="str">
        <f>INDEX(About!G:G,MATCH(A30467,About!F:F,0))</f>
        <v>AR</v>
      </c>
      <c r="C30467" s="25" t="e">
        <v>#N/A</v>
      </c>
      <c r="D30467" s="25" t="e">
        <f t="shared" si="475"/>
        <v>#N/A</v>
      </c>
      <c r="E30467" s="25" t="s">
        <v>310</v>
      </c>
      <c r="F30467" s="11" t="s">
        <v>229</v>
      </c>
      <c r="G30467" s="12" t="s">
        <v>17</v>
      </c>
      <c r="H30467" s="13">
        <v>53.317980397888562</v>
      </c>
    </row>
    <row r="30468" spans="1:8" x14ac:dyDescent="0.2">
      <c r="A30468" s="25" t="s">
        <v>14</v>
      </c>
      <c r="B30468" s="25" t="str">
        <f>INDEX(About!G:G,MATCH(A30468,About!F:F,0))</f>
        <v>AR</v>
      </c>
      <c r="C30468" s="25" t="e">
        <v>#N/A</v>
      </c>
      <c r="D30468" s="25" t="e">
        <f t="shared" si="475"/>
        <v>#N/A</v>
      </c>
      <c r="E30468" s="25" t="s">
        <v>310</v>
      </c>
      <c r="F30468" s="11" t="s">
        <v>229</v>
      </c>
      <c r="G30468" s="12" t="s">
        <v>18</v>
      </c>
      <c r="H30468" s="13">
        <v>62.338178599750847</v>
      </c>
    </row>
    <row r="30469" spans="1:8" x14ac:dyDescent="0.2">
      <c r="A30469" s="25" t="s">
        <v>19</v>
      </c>
      <c r="B30469" s="25" t="str">
        <f>INDEX(About!G:G,MATCH(A30469,About!F:F,0))</f>
        <v>CA</v>
      </c>
      <c r="C30469" s="25" t="e">
        <v>#N/A</v>
      </c>
      <c r="D30469" s="25" t="e">
        <f t="shared" si="475"/>
        <v>#N/A</v>
      </c>
      <c r="E30469" s="25" t="s">
        <v>310</v>
      </c>
      <c r="F30469" s="11" t="s">
        <v>229</v>
      </c>
      <c r="G30469" s="12" t="s">
        <v>20</v>
      </c>
      <c r="H30469" s="13">
        <v>0</v>
      </c>
    </row>
    <row r="30470" spans="1:8" x14ac:dyDescent="0.2">
      <c r="A30470" s="25" t="s">
        <v>19</v>
      </c>
      <c r="B30470" s="25" t="str">
        <f>INDEX(About!G:G,MATCH(A30470,About!F:F,0))</f>
        <v>CA</v>
      </c>
      <c r="C30470" s="25" t="e">
        <v>#N/A</v>
      </c>
      <c r="D30470" s="25" t="e">
        <f t="shared" ref="D30470:D30533" si="476">C30470=B30470</f>
        <v>#N/A</v>
      </c>
      <c r="E30470" s="25" t="s">
        <v>310</v>
      </c>
      <c r="F30470" s="11" t="s">
        <v>229</v>
      </c>
      <c r="G30470" s="12" t="s">
        <v>21</v>
      </c>
      <c r="H30470" s="13">
        <v>0</v>
      </c>
    </row>
    <row r="30471" spans="1:8" x14ac:dyDescent="0.2">
      <c r="A30471" s="25" t="s">
        <v>19</v>
      </c>
      <c r="B30471" s="25" t="str">
        <f>INDEX(About!G:G,MATCH(A30471,About!F:F,0))</f>
        <v>CA</v>
      </c>
      <c r="C30471" s="25" t="e">
        <v>#N/A</v>
      </c>
      <c r="D30471" s="25" t="e">
        <f t="shared" si="476"/>
        <v>#N/A</v>
      </c>
      <c r="E30471" s="25" t="s">
        <v>310</v>
      </c>
      <c r="F30471" s="11" t="s">
        <v>229</v>
      </c>
      <c r="G30471" s="12" t="s">
        <v>22</v>
      </c>
      <c r="H30471" s="13">
        <v>0</v>
      </c>
    </row>
    <row r="30472" spans="1:8" x14ac:dyDescent="0.2">
      <c r="A30472" s="25" t="s">
        <v>19</v>
      </c>
      <c r="B30472" s="25" t="str">
        <f>INDEX(About!G:G,MATCH(A30472,About!F:F,0))</f>
        <v>CA</v>
      </c>
      <c r="C30472" s="25" t="e">
        <v>#N/A</v>
      </c>
      <c r="D30472" s="25" t="e">
        <f t="shared" si="476"/>
        <v>#N/A</v>
      </c>
      <c r="E30472" s="25" t="s">
        <v>310</v>
      </c>
      <c r="F30472" s="11" t="s">
        <v>229</v>
      </c>
      <c r="G30472" s="12" t="s">
        <v>23</v>
      </c>
      <c r="H30472" s="13">
        <v>0</v>
      </c>
    </row>
    <row r="30473" spans="1:8" x14ac:dyDescent="0.2">
      <c r="A30473" s="25" t="s">
        <v>19</v>
      </c>
      <c r="B30473" s="25" t="str">
        <f>INDEX(About!G:G,MATCH(A30473,About!F:F,0))</f>
        <v>CA</v>
      </c>
      <c r="C30473" s="25" t="e">
        <v>#N/A</v>
      </c>
      <c r="D30473" s="25" t="e">
        <f t="shared" si="476"/>
        <v>#N/A</v>
      </c>
      <c r="E30473" s="25" t="s">
        <v>310</v>
      </c>
      <c r="F30473" s="11" t="s">
        <v>229</v>
      </c>
      <c r="G30473" s="12" t="s">
        <v>24</v>
      </c>
      <c r="H30473" s="13">
        <v>0</v>
      </c>
    </row>
    <row r="30474" spans="1:8" x14ac:dyDescent="0.2">
      <c r="A30474" s="25" t="s">
        <v>19</v>
      </c>
      <c r="B30474" s="25" t="str">
        <f>INDEX(About!G:G,MATCH(A30474,About!F:F,0))</f>
        <v>CA</v>
      </c>
      <c r="C30474" s="25" t="e">
        <v>#N/A</v>
      </c>
      <c r="D30474" s="25" t="e">
        <f t="shared" si="476"/>
        <v>#N/A</v>
      </c>
      <c r="E30474" s="25" t="s">
        <v>310</v>
      </c>
      <c r="F30474" s="11" t="s">
        <v>229</v>
      </c>
      <c r="G30474" s="12" t="s">
        <v>25</v>
      </c>
      <c r="H30474" s="13">
        <v>0</v>
      </c>
    </row>
    <row r="30475" spans="1:8" x14ac:dyDescent="0.2">
      <c r="A30475" s="25" t="s">
        <v>19</v>
      </c>
      <c r="B30475" s="25" t="str">
        <f>INDEX(About!G:G,MATCH(A30475,About!F:F,0))</f>
        <v>CA</v>
      </c>
      <c r="C30475" s="25" t="e">
        <v>#N/A</v>
      </c>
      <c r="D30475" s="25" t="e">
        <f t="shared" si="476"/>
        <v>#N/A</v>
      </c>
      <c r="E30475" s="25" t="s">
        <v>310</v>
      </c>
      <c r="F30475" s="11" t="s">
        <v>229</v>
      </c>
      <c r="G30475" s="12" t="s">
        <v>26</v>
      </c>
      <c r="H30475" s="13">
        <v>0</v>
      </c>
    </row>
    <row r="30476" spans="1:8" x14ac:dyDescent="0.2">
      <c r="A30476" s="25" t="s">
        <v>19</v>
      </c>
      <c r="B30476" s="25" t="str">
        <f>INDEX(About!G:G,MATCH(A30476,About!F:F,0))</f>
        <v>CA</v>
      </c>
      <c r="C30476" s="25" t="e">
        <v>#N/A</v>
      </c>
      <c r="D30476" s="25" t="e">
        <f t="shared" si="476"/>
        <v>#N/A</v>
      </c>
      <c r="E30476" s="25" t="s">
        <v>310</v>
      </c>
      <c r="F30476" s="11" t="s">
        <v>229</v>
      </c>
      <c r="G30476" s="12" t="s">
        <v>27</v>
      </c>
      <c r="H30476" s="13">
        <v>0</v>
      </c>
    </row>
    <row r="30477" spans="1:8" x14ac:dyDescent="0.2">
      <c r="A30477" s="25" t="s">
        <v>19</v>
      </c>
      <c r="B30477" s="25" t="str">
        <f>INDEX(About!G:G,MATCH(A30477,About!F:F,0))</f>
        <v>CA</v>
      </c>
      <c r="C30477" s="25" t="e">
        <v>#N/A</v>
      </c>
      <c r="D30477" s="25" t="e">
        <f t="shared" si="476"/>
        <v>#N/A</v>
      </c>
      <c r="E30477" s="25" t="s">
        <v>310</v>
      </c>
      <c r="F30477" s="11" t="s">
        <v>229</v>
      </c>
      <c r="G30477" s="12" t="s">
        <v>28</v>
      </c>
      <c r="H30477" s="13">
        <v>0</v>
      </c>
    </row>
    <row r="30478" spans="1:8" x14ac:dyDescent="0.2">
      <c r="A30478" s="25" t="s">
        <v>29</v>
      </c>
      <c r="B30478" s="25" t="str">
        <f>INDEX(About!G:G,MATCH(A30478,About!F:F,0))</f>
        <v>CO</v>
      </c>
      <c r="C30478" s="25" t="e">
        <v>#N/A</v>
      </c>
      <c r="D30478" s="25" t="e">
        <f t="shared" si="476"/>
        <v>#N/A</v>
      </c>
      <c r="E30478" s="25" t="s">
        <v>310</v>
      </c>
      <c r="F30478" s="11" t="s">
        <v>229</v>
      </c>
      <c r="G30478" s="12" t="s">
        <v>30</v>
      </c>
      <c r="H30478" s="13">
        <v>45.496165627660957</v>
      </c>
    </row>
    <row r="30479" spans="1:8" x14ac:dyDescent="0.2">
      <c r="A30479" s="25" t="s">
        <v>29</v>
      </c>
      <c r="B30479" s="25" t="str">
        <f>INDEX(About!G:G,MATCH(A30479,About!F:F,0))</f>
        <v>CO</v>
      </c>
      <c r="C30479" s="25" t="e">
        <v>#N/A</v>
      </c>
      <c r="D30479" s="25" t="e">
        <f t="shared" si="476"/>
        <v>#N/A</v>
      </c>
      <c r="E30479" s="25" t="s">
        <v>310</v>
      </c>
      <c r="F30479" s="11" t="s">
        <v>229</v>
      </c>
      <c r="G30479" s="12" t="s">
        <v>31</v>
      </c>
      <c r="H30479" s="13">
        <v>65.913331304047816</v>
      </c>
    </row>
    <row r="30480" spans="1:8" x14ac:dyDescent="0.2">
      <c r="A30480" s="25" t="s">
        <v>29</v>
      </c>
      <c r="B30480" s="25" t="str">
        <f>INDEX(About!G:G,MATCH(A30480,About!F:F,0))</f>
        <v>CO</v>
      </c>
      <c r="C30480" s="25" t="e">
        <v>#N/A</v>
      </c>
      <c r="D30480" s="25" t="e">
        <f t="shared" si="476"/>
        <v>#N/A</v>
      </c>
      <c r="E30480" s="25" t="s">
        <v>310</v>
      </c>
      <c r="F30480" s="11" t="s">
        <v>229</v>
      </c>
      <c r="G30480" s="12" t="s">
        <v>32</v>
      </c>
      <c r="H30480" s="13">
        <v>97.956557370691868</v>
      </c>
    </row>
    <row r="30481" spans="1:8" x14ac:dyDescent="0.2">
      <c r="A30481" s="25" t="s">
        <v>29</v>
      </c>
      <c r="B30481" s="25" t="str">
        <f>INDEX(About!G:G,MATCH(A30481,About!F:F,0))</f>
        <v>CO</v>
      </c>
      <c r="C30481" s="25" t="e">
        <v>#N/A</v>
      </c>
      <c r="D30481" s="25" t="e">
        <f t="shared" si="476"/>
        <v>#N/A</v>
      </c>
      <c r="E30481" s="25" t="s">
        <v>310</v>
      </c>
      <c r="F30481" s="11" t="s">
        <v>229</v>
      </c>
      <c r="G30481" s="12" t="s">
        <v>33</v>
      </c>
      <c r="H30481" s="13">
        <v>53.030543724673684</v>
      </c>
    </row>
    <row r="30482" spans="1:8" x14ac:dyDescent="0.2">
      <c r="A30482" s="25" t="s">
        <v>29</v>
      </c>
      <c r="B30482" s="25" t="str">
        <f>INDEX(About!G:G,MATCH(A30482,About!F:F,0))</f>
        <v>CO</v>
      </c>
      <c r="C30482" s="25" t="e">
        <v>#N/A</v>
      </c>
      <c r="D30482" s="25" t="e">
        <f t="shared" si="476"/>
        <v>#N/A</v>
      </c>
      <c r="E30482" s="25" t="s">
        <v>310</v>
      </c>
      <c r="F30482" s="11" t="s">
        <v>229</v>
      </c>
      <c r="G30482" s="12" t="s">
        <v>34</v>
      </c>
      <c r="H30482" s="13">
        <v>58.586055969661714</v>
      </c>
    </row>
    <row r="30483" spans="1:8" x14ac:dyDescent="0.2">
      <c r="A30483" s="25" t="s">
        <v>29</v>
      </c>
      <c r="B30483" s="25" t="str">
        <f>INDEX(About!G:G,MATCH(A30483,About!F:F,0))</f>
        <v>CO</v>
      </c>
      <c r="C30483" s="25" t="e">
        <v>#N/A</v>
      </c>
      <c r="D30483" s="25" t="e">
        <f t="shared" si="476"/>
        <v>#N/A</v>
      </c>
      <c r="E30483" s="25" t="s">
        <v>310</v>
      </c>
      <c r="F30483" s="11" t="s">
        <v>229</v>
      </c>
      <c r="G30483" s="12" t="s">
        <v>35</v>
      </c>
      <c r="H30483" s="13">
        <v>87.352641741677886</v>
      </c>
    </row>
    <row r="30484" spans="1:8" x14ac:dyDescent="0.2">
      <c r="A30484" s="25" t="s">
        <v>29</v>
      </c>
      <c r="B30484" s="25" t="str">
        <f>INDEX(About!G:G,MATCH(A30484,About!F:F,0))</f>
        <v>CO</v>
      </c>
      <c r="C30484" s="25" t="e">
        <v>#N/A</v>
      </c>
      <c r="D30484" s="25" t="e">
        <f t="shared" si="476"/>
        <v>#N/A</v>
      </c>
      <c r="E30484" s="25" t="s">
        <v>310</v>
      </c>
      <c r="F30484" s="11" t="s">
        <v>229</v>
      </c>
      <c r="G30484" s="12" t="s">
        <v>36</v>
      </c>
      <c r="H30484" s="13">
        <v>89.426497430424803</v>
      </c>
    </row>
    <row r="30485" spans="1:8" x14ac:dyDescent="0.2">
      <c r="A30485" s="25" t="s">
        <v>29</v>
      </c>
      <c r="B30485" s="25" t="str">
        <f>INDEX(About!G:G,MATCH(A30485,About!F:F,0))</f>
        <v>CO</v>
      </c>
      <c r="C30485" s="25" t="e">
        <v>#N/A</v>
      </c>
      <c r="D30485" s="25" t="e">
        <f t="shared" si="476"/>
        <v>#N/A</v>
      </c>
      <c r="E30485" s="25" t="s">
        <v>310</v>
      </c>
      <c r="F30485" s="11" t="s">
        <v>229</v>
      </c>
      <c r="G30485" s="12" t="s">
        <v>37</v>
      </c>
      <c r="H30485" s="13">
        <v>93.117996148807109</v>
      </c>
    </row>
    <row r="30486" spans="1:8" x14ac:dyDescent="0.2">
      <c r="A30486" s="25" t="s">
        <v>29</v>
      </c>
      <c r="B30486" s="25" t="str">
        <f>INDEX(About!G:G,MATCH(A30486,About!F:F,0))</f>
        <v>CO</v>
      </c>
      <c r="C30486" s="25" t="e">
        <v>#N/A</v>
      </c>
      <c r="D30486" s="25" t="e">
        <f t="shared" si="476"/>
        <v>#N/A</v>
      </c>
      <c r="E30486" s="25" t="s">
        <v>310</v>
      </c>
      <c r="F30486" s="11" t="s">
        <v>229</v>
      </c>
      <c r="G30486" s="12" t="s">
        <v>38</v>
      </c>
      <c r="H30486" s="13">
        <v>80.934087034826717</v>
      </c>
    </row>
    <row r="30487" spans="1:8" x14ac:dyDescent="0.2">
      <c r="A30487" s="25" t="s">
        <v>29</v>
      </c>
      <c r="B30487" s="25" t="str">
        <f>INDEX(About!G:G,MATCH(A30487,About!F:F,0))</f>
        <v>CO</v>
      </c>
      <c r="C30487" s="25" t="e">
        <v>#N/A</v>
      </c>
      <c r="D30487" s="25" t="e">
        <f t="shared" si="476"/>
        <v>#N/A</v>
      </c>
      <c r="E30487" s="25" t="s">
        <v>310</v>
      </c>
      <c r="F30487" s="11" t="s">
        <v>229</v>
      </c>
      <c r="G30487" s="12" t="s">
        <v>39</v>
      </c>
      <c r="H30487" s="13">
        <v>105.41143853946581</v>
      </c>
    </row>
    <row r="30488" spans="1:8" x14ac:dyDescent="0.2">
      <c r="A30488" s="25" t="s">
        <v>40</v>
      </c>
      <c r="B30488" s="25" t="str">
        <f>INDEX(About!G:G,MATCH(A30488,About!F:F,0))</f>
        <v>FL</v>
      </c>
      <c r="C30488" s="25" t="e">
        <v>#N/A</v>
      </c>
      <c r="D30488" s="25" t="e">
        <f t="shared" si="476"/>
        <v>#N/A</v>
      </c>
      <c r="E30488" s="25" t="s">
        <v>310</v>
      </c>
      <c r="F30488" s="11" t="s">
        <v>229</v>
      </c>
      <c r="G30488" s="12" t="s">
        <v>41</v>
      </c>
      <c r="H30488" s="13">
        <v>0</v>
      </c>
    </row>
    <row r="30489" spans="1:8" x14ac:dyDescent="0.2">
      <c r="A30489" s="25" t="s">
        <v>40</v>
      </c>
      <c r="B30489" s="25" t="str">
        <f>INDEX(About!G:G,MATCH(A30489,About!F:F,0))</f>
        <v>FL</v>
      </c>
      <c r="C30489" s="25" t="e">
        <v>#N/A</v>
      </c>
      <c r="D30489" s="25" t="e">
        <f t="shared" si="476"/>
        <v>#N/A</v>
      </c>
      <c r="E30489" s="25" t="s">
        <v>310</v>
      </c>
      <c r="F30489" s="11" t="s">
        <v>229</v>
      </c>
      <c r="G30489" s="12" t="s">
        <v>42</v>
      </c>
      <c r="H30489" s="13">
        <v>109.20725098560902</v>
      </c>
    </row>
    <row r="30490" spans="1:8" x14ac:dyDescent="0.2">
      <c r="A30490" s="25" t="s">
        <v>40</v>
      </c>
      <c r="B30490" s="25" t="str">
        <f>INDEX(About!G:G,MATCH(A30490,About!F:F,0))</f>
        <v>FL</v>
      </c>
      <c r="C30490" s="25" t="e">
        <v>#N/A</v>
      </c>
      <c r="D30490" s="25" t="e">
        <f t="shared" si="476"/>
        <v>#N/A</v>
      </c>
      <c r="E30490" s="25" t="s">
        <v>310</v>
      </c>
      <c r="F30490" s="11" t="s">
        <v>229</v>
      </c>
      <c r="G30490" s="12" t="s">
        <v>43</v>
      </c>
      <c r="H30490" s="13">
        <v>0</v>
      </c>
    </row>
    <row r="30491" spans="1:8" x14ac:dyDescent="0.2">
      <c r="A30491" s="25" t="s">
        <v>40</v>
      </c>
      <c r="B30491" s="25" t="str">
        <f>INDEX(About!G:G,MATCH(A30491,About!F:F,0))</f>
        <v>FL</v>
      </c>
      <c r="C30491" s="25" t="e">
        <v>#N/A</v>
      </c>
      <c r="D30491" s="25" t="e">
        <f t="shared" si="476"/>
        <v>#N/A</v>
      </c>
      <c r="E30491" s="25" t="s">
        <v>310</v>
      </c>
      <c r="F30491" s="11" t="s">
        <v>229</v>
      </c>
      <c r="G30491" s="12" t="s">
        <v>45</v>
      </c>
      <c r="H30491" s="13">
        <v>0</v>
      </c>
    </row>
    <row r="30492" spans="1:8" x14ac:dyDescent="0.2">
      <c r="A30492" s="25" t="s">
        <v>44</v>
      </c>
      <c r="B30492" s="25" t="str">
        <f>INDEX(About!G:G,MATCH(A30492,About!F:F,0))</f>
        <v>GA</v>
      </c>
      <c r="C30492" s="25" t="e">
        <v>#N/A</v>
      </c>
      <c r="D30492" s="25" t="e">
        <f t="shared" si="476"/>
        <v>#N/A</v>
      </c>
      <c r="E30492" s="25" t="s">
        <v>310</v>
      </c>
      <c r="F30492" s="11" t="s">
        <v>229</v>
      </c>
      <c r="G30492" s="12" t="s">
        <v>46</v>
      </c>
      <c r="H30492" s="13">
        <v>0</v>
      </c>
    </row>
    <row r="30493" spans="1:8" x14ac:dyDescent="0.2">
      <c r="A30493" s="25" t="s">
        <v>47</v>
      </c>
      <c r="B30493" s="25" t="str">
        <f>INDEX(About!G:G,MATCH(A30493,About!F:F,0))</f>
        <v>ID</v>
      </c>
      <c r="C30493" s="25" t="e">
        <v>#N/A</v>
      </c>
      <c r="D30493" s="25" t="e">
        <f t="shared" si="476"/>
        <v>#N/A</v>
      </c>
      <c r="E30493" s="25" t="s">
        <v>310</v>
      </c>
      <c r="F30493" s="11" t="s">
        <v>229</v>
      </c>
      <c r="G30493" s="12" t="s">
        <v>48</v>
      </c>
      <c r="H30493" s="13">
        <v>0</v>
      </c>
    </row>
    <row r="30494" spans="1:8" x14ac:dyDescent="0.2">
      <c r="A30494" s="25" t="s">
        <v>49</v>
      </c>
      <c r="B30494" s="25" t="str">
        <f>INDEX(About!G:G,MATCH(A30494,About!F:F,0))</f>
        <v>IL</v>
      </c>
      <c r="C30494" s="25" t="e">
        <v>#N/A</v>
      </c>
      <c r="D30494" s="25" t="e">
        <f t="shared" si="476"/>
        <v>#N/A</v>
      </c>
      <c r="E30494" s="25" t="s">
        <v>310</v>
      </c>
      <c r="F30494" s="11" t="s">
        <v>229</v>
      </c>
      <c r="G30494" s="12" t="s">
        <v>50</v>
      </c>
      <c r="H30494" s="13">
        <v>87.287387113109006</v>
      </c>
    </row>
    <row r="30495" spans="1:8" x14ac:dyDescent="0.2">
      <c r="A30495" s="25" t="s">
        <v>49</v>
      </c>
      <c r="B30495" s="25" t="str">
        <f>INDEX(About!G:G,MATCH(A30495,About!F:F,0))</f>
        <v>IL</v>
      </c>
      <c r="C30495" s="25" t="e">
        <v>#N/A</v>
      </c>
      <c r="D30495" s="25" t="e">
        <f t="shared" si="476"/>
        <v>#N/A</v>
      </c>
      <c r="E30495" s="25" t="s">
        <v>310</v>
      </c>
      <c r="F30495" s="11" t="s">
        <v>229</v>
      </c>
      <c r="G30495" s="12" t="s">
        <v>51</v>
      </c>
      <c r="H30495" s="13">
        <v>103.83188866861244</v>
      </c>
    </row>
    <row r="30496" spans="1:8" x14ac:dyDescent="0.2">
      <c r="A30496" s="25" t="s">
        <v>52</v>
      </c>
      <c r="B30496" s="25" t="str">
        <f>INDEX(About!G:G,MATCH(A30496,About!F:F,0))</f>
        <v>IN</v>
      </c>
      <c r="C30496" s="25" t="e">
        <v>#N/A</v>
      </c>
      <c r="D30496" s="25" t="e">
        <f t="shared" si="476"/>
        <v>#N/A</v>
      </c>
      <c r="E30496" s="25" t="s">
        <v>310</v>
      </c>
      <c r="F30496" s="11" t="s">
        <v>229</v>
      </c>
      <c r="G30496" s="12" t="s">
        <v>53</v>
      </c>
      <c r="H30496" s="13">
        <v>0</v>
      </c>
    </row>
    <row r="30497" spans="1:8" x14ac:dyDescent="0.2">
      <c r="A30497" s="25" t="s">
        <v>49</v>
      </c>
      <c r="B30497" s="25" t="str">
        <f>INDEX(About!G:G,MATCH(A30497,About!F:F,0))</f>
        <v>IL</v>
      </c>
      <c r="C30497" s="25" t="e">
        <v>#N/A</v>
      </c>
      <c r="D30497" s="25" t="e">
        <f t="shared" si="476"/>
        <v>#N/A</v>
      </c>
      <c r="E30497" s="25" t="s">
        <v>310</v>
      </c>
      <c r="F30497" s="11" t="s">
        <v>229</v>
      </c>
      <c r="G30497" s="12" t="s">
        <v>54</v>
      </c>
      <c r="H30497" s="13">
        <v>101.41374932937248</v>
      </c>
    </row>
    <row r="30498" spans="1:8" x14ac:dyDescent="0.2">
      <c r="A30498" s="25" t="s">
        <v>52</v>
      </c>
      <c r="B30498" s="25" t="str">
        <f>INDEX(About!G:G,MATCH(A30498,About!F:F,0))</f>
        <v>IN</v>
      </c>
      <c r="C30498" s="25" t="e">
        <v>#N/A</v>
      </c>
      <c r="D30498" s="25" t="e">
        <f t="shared" si="476"/>
        <v>#N/A</v>
      </c>
      <c r="E30498" s="25" t="s">
        <v>310</v>
      </c>
      <c r="F30498" s="11" t="s">
        <v>229</v>
      </c>
      <c r="G30498" s="12" t="s">
        <v>55</v>
      </c>
      <c r="H30498" s="13">
        <v>0</v>
      </c>
    </row>
    <row r="30499" spans="1:8" x14ac:dyDescent="0.2">
      <c r="A30499" s="25" t="s">
        <v>52</v>
      </c>
      <c r="B30499" s="25" t="str">
        <f>INDEX(About!G:G,MATCH(A30499,About!F:F,0))</f>
        <v>IN</v>
      </c>
      <c r="C30499" s="25" t="e">
        <v>#N/A</v>
      </c>
      <c r="D30499" s="25" t="e">
        <f t="shared" si="476"/>
        <v>#N/A</v>
      </c>
      <c r="E30499" s="25" t="s">
        <v>310</v>
      </c>
      <c r="F30499" s="11" t="s">
        <v>229</v>
      </c>
      <c r="G30499" s="12" t="s">
        <v>56</v>
      </c>
      <c r="H30499" s="13">
        <v>107.63491531720534</v>
      </c>
    </row>
    <row r="30500" spans="1:8" x14ac:dyDescent="0.2">
      <c r="A30500" s="25" t="s">
        <v>57</v>
      </c>
      <c r="B30500" s="25" t="str">
        <f>INDEX(About!G:G,MATCH(A30500,About!F:F,0))</f>
        <v>KS</v>
      </c>
      <c r="C30500" s="25" t="e">
        <v>#N/A</v>
      </c>
      <c r="D30500" s="25" t="e">
        <f t="shared" si="476"/>
        <v>#N/A</v>
      </c>
      <c r="E30500" s="25" t="s">
        <v>310</v>
      </c>
      <c r="F30500" s="11" t="s">
        <v>229</v>
      </c>
      <c r="G30500" s="12" t="s">
        <v>58</v>
      </c>
      <c r="H30500" s="13">
        <v>35.147088104533786</v>
      </c>
    </row>
    <row r="30501" spans="1:8" x14ac:dyDescent="0.2">
      <c r="A30501" s="25" t="s">
        <v>57</v>
      </c>
      <c r="B30501" s="25" t="str">
        <f>INDEX(About!G:G,MATCH(A30501,About!F:F,0))</f>
        <v>KS</v>
      </c>
      <c r="C30501" s="25" t="e">
        <v>#N/A</v>
      </c>
      <c r="D30501" s="25" t="e">
        <f t="shared" si="476"/>
        <v>#N/A</v>
      </c>
      <c r="E30501" s="25" t="s">
        <v>310</v>
      </c>
      <c r="F30501" s="11" t="s">
        <v>229</v>
      </c>
      <c r="G30501" s="12" t="s">
        <v>59</v>
      </c>
      <c r="H30501" s="13">
        <v>30.573413927272789</v>
      </c>
    </row>
    <row r="30502" spans="1:8" x14ac:dyDescent="0.2">
      <c r="A30502" s="25" t="s">
        <v>57</v>
      </c>
      <c r="B30502" s="25" t="str">
        <f>INDEX(About!G:G,MATCH(A30502,About!F:F,0))</f>
        <v>KS</v>
      </c>
      <c r="C30502" s="25" t="e">
        <v>#N/A</v>
      </c>
      <c r="D30502" s="25" t="e">
        <f t="shared" si="476"/>
        <v>#N/A</v>
      </c>
      <c r="E30502" s="25" t="s">
        <v>310</v>
      </c>
      <c r="F30502" s="11" t="s">
        <v>229</v>
      </c>
      <c r="G30502" s="12" t="s">
        <v>60</v>
      </c>
      <c r="H30502" s="13">
        <v>29.86829951316118</v>
      </c>
    </row>
    <row r="30503" spans="1:8" x14ac:dyDescent="0.2">
      <c r="A30503" s="25" t="s">
        <v>57</v>
      </c>
      <c r="B30503" s="25" t="str">
        <f>INDEX(About!G:G,MATCH(A30503,About!F:F,0))</f>
        <v>KS</v>
      </c>
      <c r="C30503" s="25" t="e">
        <v>#N/A</v>
      </c>
      <c r="D30503" s="25" t="e">
        <f t="shared" si="476"/>
        <v>#N/A</v>
      </c>
      <c r="E30503" s="25" t="s">
        <v>310</v>
      </c>
      <c r="F30503" s="11" t="s">
        <v>229</v>
      </c>
      <c r="G30503" s="12" t="s">
        <v>61</v>
      </c>
      <c r="H30503" s="13">
        <v>53.734164257729859</v>
      </c>
    </row>
    <row r="30504" spans="1:8" x14ac:dyDescent="0.2">
      <c r="A30504" s="25" t="s">
        <v>57</v>
      </c>
      <c r="B30504" s="25" t="str">
        <f>INDEX(About!G:G,MATCH(A30504,About!F:F,0))</f>
        <v>KS</v>
      </c>
      <c r="C30504" s="25" t="e">
        <v>#N/A</v>
      </c>
      <c r="D30504" s="25" t="e">
        <f t="shared" si="476"/>
        <v>#N/A</v>
      </c>
      <c r="E30504" s="25" t="s">
        <v>310</v>
      </c>
      <c r="F30504" s="11" t="s">
        <v>229</v>
      </c>
      <c r="G30504" s="12" t="s">
        <v>62</v>
      </c>
      <c r="H30504" s="13">
        <v>28.762282566545057</v>
      </c>
    </row>
    <row r="30505" spans="1:8" x14ac:dyDescent="0.2">
      <c r="A30505" s="25" t="s">
        <v>57</v>
      </c>
      <c r="B30505" s="25" t="str">
        <f>INDEX(About!G:G,MATCH(A30505,About!F:F,0))</f>
        <v>KS</v>
      </c>
      <c r="C30505" s="25" t="e">
        <v>#N/A</v>
      </c>
      <c r="D30505" s="25" t="e">
        <f t="shared" si="476"/>
        <v>#N/A</v>
      </c>
      <c r="E30505" s="25" t="s">
        <v>310</v>
      </c>
      <c r="F30505" s="11" t="s">
        <v>229</v>
      </c>
      <c r="G30505" s="12" t="s">
        <v>63</v>
      </c>
      <c r="H30505" s="13">
        <v>43.961766304797948</v>
      </c>
    </row>
    <row r="30506" spans="1:8" x14ac:dyDescent="0.2">
      <c r="A30506" s="25" t="s">
        <v>57</v>
      </c>
      <c r="B30506" s="25" t="str">
        <f>INDEX(About!G:G,MATCH(A30506,About!F:F,0))</f>
        <v>KS</v>
      </c>
      <c r="C30506" s="25" t="e">
        <v>#N/A</v>
      </c>
      <c r="D30506" s="25" t="e">
        <f t="shared" si="476"/>
        <v>#N/A</v>
      </c>
      <c r="E30506" s="25" t="s">
        <v>310</v>
      </c>
      <c r="F30506" s="11" t="s">
        <v>229</v>
      </c>
      <c r="G30506" s="12" t="s">
        <v>64</v>
      </c>
      <c r="H30506" s="13">
        <v>26.271591160238021</v>
      </c>
    </row>
    <row r="30507" spans="1:8" x14ac:dyDescent="0.2">
      <c r="A30507" s="25" t="s">
        <v>65</v>
      </c>
      <c r="B30507" s="25" t="str">
        <f>INDEX(About!G:G,MATCH(A30507,About!F:F,0))</f>
        <v>KY</v>
      </c>
      <c r="C30507" s="25" t="e">
        <v>#N/A</v>
      </c>
      <c r="D30507" s="25" t="e">
        <f t="shared" si="476"/>
        <v>#N/A</v>
      </c>
      <c r="E30507" s="25" t="s">
        <v>310</v>
      </c>
      <c r="F30507" s="11" t="s">
        <v>229</v>
      </c>
      <c r="G30507" s="12" t="s">
        <v>66</v>
      </c>
      <c r="H30507" s="13">
        <v>0</v>
      </c>
    </row>
    <row r="30508" spans="1:8" x14ac:dyDescent="0.2">
      <c r="A30508" s="25" t="s">
        <v>65</v>
      </c>
      <c r="B30508" s="25" t="str">
        <f>INDEX(About!G:G,MATCH(A30508,About!F:F,0))</f>
        <v>KY</v>
      </c>
      <c r="C30508" s="25" t="e">
        <v>#N/A</v>
      </c>
      <c r="D30508" s="25" t="e">
        <f t="shared" si="476"/>
        <v>#N/A</v>
      </c>
      <c r="E30508" s="25" t="s">
        <v>310</v>
      </c>
      <c r="F30508" s="11" t="s">
        <v>229</v>
      </c>
      <c r="G30508" s="12" t="s">
        <v>67</v>
      </c>
      <c r="H30508" s="13">
        <v>0</v>
      </c>
    </row>
    <row r="30509" spans="1:8" x14ac:dyDescent="0.2">
      <c r="A30509" s="25" t="s">
        <v>49</v>
      </c>
      <c r="B30509" s="25" t="str">
        <f>INDEX(About!G:G,MATCH(A30509,About!F:F,0))</f>
        <v>IL</v>
      </c>
      <c r="C30509" s="25" t="e">
        <v>#N/A</v>
      </c>
      <c r="D30509" s="25" t="e">
        <f t="shared" si="476"/>
        <v>#N/A</v>
      </c>
      <c r="E30509" s="25" t="s">
        <v>310</v>
      </c>
      <c r="F30509" s="11" t="s">
        <v>229</v>
      </c>
      <c r="G30509" s="12" t="s">
        <v>68</v>
      </c>
      <c r="H30509" s="13">
        <v>93.677055275458301</v>
      </c>
    </row>
    <row r="30510" spans="1:8" x14ac:dyDescent="0.2">
      <c r="A30510" s="25" t="s">
        <v>65</v>
      </c>
      <c r="B30510" s="25" t="str">
        <f>INDEX(About!G:G,MATCH(A30510,About!F:F,0))</f>
        <v>KY</v>
      </c>
      <c r="C30510" s="25" t="e">
        <v>#N/A</v>
      </c>
      <c r="D30510" s="25" t="e">
        <f t="shared" si="476"/>
        <v>#N/A</v>
      </c>
      <c r="E30510" s="25" t="s">
        <v>310</v>
      </c>
      <c r="F30510" s="11" t="s">
        <v>229</v>
      </c>
      <c r="G30510" s="12" t="s">
        <v>69</v>
      </c>
      <c r="H30510" s="13">
        <v>82.498052150190873</v>
      </c>
    </row>
    <row r="30511" spans="1:8" x14ac:dyDescent="0.2">
      <c r="A30511" s="25" t="s">
        <v>70</v>
      </c>
      <c r="B30511" s="25" t="str">
        <f>INDEX(About!G:G,MATCH(A30511,About!F:F,0))</f>
        <v>LA</v>
      </c>
      <c r="C30511" s="25" t="e">
        <v>#N/A</v>
      </c>
      <c r="D30511" s="25" t="e">
        <f t="shared" si="476"/>
        <v>#N/A</v>
      </c>
      <c r="E30511" s="25" t="s">
        <v>310</v>
      </c>
      <c r="F30511" s="11" t="s">
        <v>229</v>
      </c>
      <c r="G30511" s="12" t="s">
        <v>71</v>
      </c>
      <c r="H30511" s="13">
        <v>62.391424257111545</v>
      </c>
    </row>
    <row r="30512" spans="1:8" x14ac:dyDescent="0.2">
      <c r="A30512" s="25" t="s">
        <v>70</v>
      </c>
      <c r="B30512" s="25" t="str">
        <f>INDEX(About!G:G,MATCH(A30512,About!F:F,0))</f>
        <v>LA</v>
      </c>
      <c r="C30512" s="25" t="e">
        <v>#N/A</v>
      </c>
      <c r="D30512" s="25" t="e">
        <f t="shared" si="476"/>
        <v>#N/A</v>
      </c>
      <c r="E30512" s="25" t="s">
        <v>310</v>
      </c>
      <c r="F30512" s="11" t="s">
        <v>229</v>
      </c>
      <c r="G30512" s="12" t="s">
        <v>72</v>
      </c>
      <c r="H30512" s="13">
        <v>49.427549750350536</v>
      </c>
    </row>
    <row r="30513" spans="1:8" x14ac:dyDescent="0.2">
      <c r="A30513" s="25" t="s">
        <v>70</v>
      </c>
      <c r="B30513" s="25" t="str">
        <f>INDEX(About!G:G,MATCH(A30513,About!F:F,0))</f>
        <v>LA</v>
      </c>
      <c r="C30513" s="25" t="e">
        <v>#N/A</v>
      </c>
      <c r="D30513" s="25" t="e">
        <f t="shared" si="476"/>
        <v>#N/A</v>
      </c>
      <c r="E30513" s="25" t="s">
        <v>310</v>
      </c>
      <c r="F30513" s="11" t="s">
        <v>229</v>
      </c>
      <c r="G30513" s="12" t="s">
        <v>73</v>
      </c>
      <c r="H30513" s="13">
        <v>75.267622295046721</v>
      </c>
    </row>
    <row r="30514" spans="1:8" x14ac:dyDescent="0.2">
      <c r="A30514" s="25" t="s">
        <v>70</v>
      </c>
      <c r="B30514" s="25" t="str">
        <f>INDEX(About!G:G,MATCH(A30514,About!F:F,0))</f>
        <v>LA</v>
      </c>
      <c r="C30514" s="25" t="e">
        <v>#N/A</v>
      </c>
      <c r="D30514" s="25" t="e">
        <f t="shared" si="476"/>
        <v>#N/A</v>
      </c>
      <c r="E30514" s="25" t="s">
        <v>310</v>
      </c>
      <c r="F30514" s="11" t="s">
        <v>229</v>
      </c>
      <c r="G30514" s="12" t="s">
        <v>74</v>
      </c>
      <c r="H30514" s="13">
        <v>83.533306879234758</v>
      </c>
    </row>
    <row r="30515" spans="1:8" x14ac:dyDescent="0.2">
      <c r="A30515" s="25" t="s">
        <v>75</v>
      </c>
      <c r="B30515" s="25" t="str">
        <f>INDEX(About!G:G,MATCH(A30515,About!F:F,0))</f>
        <v>MD</v>
      </c>
      <c r="C30515" s="25" t="e">
        <v>#N/A</v>
      </c>
      <c r="D30515" s="25" t="e">
        <f t="shared" si="476"/>
        <v>#N/A</v>
      </c>
      <c r="E30515" s="25" t="s">
        <v>310</v>
      </c>
      <c r="F30515" s="11" t="s">
        <v>229</v>
      </c>
      <c r="G30515" s="12" t="s">
        <v>76</v>
      </c>
      <c r="H30515" s="13">
        <v>0</v>
      </c>
    </row>
    <row r="30516" spans="1:8" x14ac:dyDescent="0.2">
      <c r="A30516" s="25" t="s">
        <v>75</v>
      </c>
      <c r="B30516" s="25" t="str">
        <f>INDEX(About!G:G,MATCH(A30516,About!F:F,0))</f>
        <v>MD</v>
      </c>
      <c r="C30516" s="25" t="e">
        <v>#N/A</v>
      </c>
      <c r="D30516" s="25" t="e">
        <f t="shared" si="476"/>
        <v>#N/A</v>
      </c>
      <c r="E30516" s="25" t="s">
        <v>310</v>
      </c>
      <c r="F30516" s="11" t="s">
        <v>229</v>
      </c>
      <c r="G30516" s="12" t="s">
        <v>77</v>
      </c>
      <c r="H30516" s="13">
        <v>0</v>
      </c>
    </row>
    <row r="30517" spans="1:8" x14ac:dyDescent="0.2">
      <c r="A30517" s="25" t="s">
        <v>78</v>
      </c>
      <c r="B30517" s="25" t="str">
        <f>INDEX(About!G:G,MATCH(A30517,About!F:F,0))</f>
        <v>MI</v>
      </c>
      <c r="C30517" s="25" t="e">
        <v>#N/A</v>
      </c>
      <c r="D30517" s="25" t="e">
        <f t="shared" si="476"/>
        <v>#N/A</v>
      </c>
      <c r="E30517" s="25" t="s">
        <v>310</v>
      </c>
      <c r="F30517" s="11" t="s">
        <v>229</v>
      </c>
      <c r="G30517" s="12" t="s">
        <v>79</v>
      </c>
      <c r="H30517" s="13">
        <v>0</v>
      </c>
    </row>
    <row r="30518" spans="1:8" x14ac:dyDescent="0.2">
      <c r="A30518" s="25" t="s">
        <v>80</v>
      </c>
      <c r="B30518" s="25" t="str">
        <f>INDEX(About!G:G,MATCH(A30518,About!F:F,0))</f>
        <v>MS</v>
      </c>
      <c r="C30518" s="25" t="e">
        <v>#N/A</v>
      </c>
      <c r="D30518" s="25" t="e">
        <f t="shared" si="476"/>
        <v>#N/A</v>
      </c>
      <c r="E30518" s="25" t="s">
        <v>310</v>
      </c>
      <c r="F30518" s="11" t="s">
        <v>229</v>
      </c>
      <c r="G30518" s="12" t="s">
        <v>81</v>
      </c>
      <c r="H30518" s="13">
        <v>67.694521431696373</v>
      </c>
    </row>
    <row r="30519" spans="1:8" x14ac:dyDescent="0.2">
      <c r="A30519" s="25" t="s">
        <v>80</v>
      </c>
      <c r="B30519" s="25" t="str">
        <f>INDEX(About!G:G,MATCH(A30519,About!F:F,0))</f>
        <v>MS</v>
      </c>
      <c r="C30519" s="25" t="e">
        <v>#N/A</v>
      </c>
      <c r="D30519" s="25" t="e">
        <f t="shared" si="476"/>
        <v>#N/A</v>
      </c>
      <c r="E30519" s="25" t="s">
        <v>310</v>
      </c>
      <c r="F30519" s="11" t="s">
        <v>229</v>
      </c>
      <c r="G30519" s="12" t="s">
        <v>82</v>
      </c>
      <c r="H30519" s="13">
        <v>80.982542061251621</v>
      </c>
    </row>
    <row r="30520" spans="1:8" x14ac:dyDescent="0.2">
      <c r="A30520" s="25" t="s">
        <v>80</v>
      </c>
      <c r="B30520" s="25" t="str">
        <f>INDEX(About!G:G,MATCH(A30520,About!F:F,0))</f>
        <v>MS</v>
      </c>
      <c r="C30520" s="25" t="e">
        <v>#N/A</v>
      </c>
      <c r="D30520" s="25" t="e">
        <f t="shared" si="476"/>
        <v>#N/A</v>
      </c>
      <c r="E30520" s="25" t="s">
        <v>310</v>
      </c>
      <c r="F30520" s="11" t="s">
        <v>229</v>
      </c>
      <c r="G30520" s="12" t="s">
        <v>83</v>
      </c>
      <c r="H30520" s="13">
        <v>66.203369767070555</v>
      </c>
    </row>
    <row r="30521" spans="1:8" x14ac:dyDescent="0.2">
      <c r="A30521" s="25" t="s">
        <v>80</v>
      </c>
      <c r="B30521" s="25" t="str">
        <f>INDEX(About!G:G,MATCH(A30521,About!F:F,0))</f>
        <v>MS</v>
      </c>
      <c r="C30521" s="25" t="e">
        <v>#N/A</v>
      </c>
      <c r="D30521" s="25" t="e">
        <f t="shared" si="476"/>
        <v>#N/A</v>
      </c>
      <c r="E30521" s="25" t="s">
        <v>310</v>
      </c>
      <c r="F30521" s="11" t="s">
        <v>229</v>
      </c>
      <c r="G30521" s="12" t="s">
        <v>84</v>
      </c>
      <c r="H30521" s="13">
        <v>82.990356087190648</v>
      </c>
    </row>
    <row r="30522" spans="1:8" x14ac:dyDescent="0.2">
      <c r="A30522" s="25" t="s">
        <v>80</v>
      </c>
      <c r="B30522" s="25" t="str">
        <f>INDEX(About!G:G,MATCH(A30522,About!F:F,0))</f>
        <v>MS</v>
      </c>
      <c r="C30522" s="25" t="e">
        <v>#N/A</v>
      </c>
      <c r="D30522" s="25" t="e">
        <f t="shared" si="476"/>
        <v>#N/A</v>
      </c>
      <c r="E30522" s="25" t="s">
        <v>310</v>
      </c>
      <c r="F30522" s="11" t="s">
        <v>229</v>
      </c>
      <c r="G30522" s="12" t="s">
        <v>85</v>
      </c>
      <c r="H30522" s="13">
        <v>81.019509438007915</v>
      </c>
    </row>
    <row r="30523" spans="1:8" x14ac:dyDescent="0.2">
      <c r="A30523" s="25" t="s">
        <v>80</v>
      </c>
      <c r="B30523" s="25" t="str">
        <f>INDEX(About!G:G,MATCH(A30523,About!F:F,0))</f>
        <v>MS</v>
      </c>
      <c r="C30523" s="25" t="e">
        <v>#N/A</v>
      </c>
      <c r="D30523" s="25" t="e">
        <f t="shared" si="476"/>
        <v>#N/A</v>
      </c>
      <c r="E30523" s="25" t="s">
        <v>310</v>
      </c>
      <c r="F30523" s="11" t="s">
        <v>229</v>
      </c>
      <c r="G30523" s="12" t="s">
        <v>86</v>
      </c>
      <c r="H30523" s="13">
        <v>65.610131774979124</v>
      </c>
    </row>
    <row r="30524" spans="1:8" x14ac:dyDescent="0.2">
      <c r="A30524" s="25" t="s">
        <v>87</v>
      </c>
      <c r="B30524" s="25" t="str">
        <f>INDEX(About!G:G,MATCH(A30524,About!F:F,0))</f>
        <v>MT</v>
      </c>
      <c r="C30524" s="25" t="e">
        <v>#N/A</v>
      </c>
      <c r="D30524" s="25" t="e">
        <f t="shared" si="476"/>
        <v>#N/A</v>
      </c>
      <c r="E30524" s="25" t="s">
        <v>310</v>
      </c>
      <c r="F30524" s="11" t="s">
        <v>229</v>
      </c>
      <c r="G30524" s="12" t="s">
        <v>88</v>
      </c>
      <c r="H30524" s="13">
        <v>0</v>
      </c>
    </row>
    <row r="30525" spans="1:8" x14ac:dyDescent="0.2">
      <c r="A30525" s="25" t="s">
        <v>87</v>
      </c>
      <c r="B30525" s="25" t="str">
        <f>INDEX(About!G:G,MATCH(A30525,About!F:F,0))</f>
        <v>MT</v>
      </c>
      <c r="C30525" s="25" t="e">
        <v>#N/A</v>
      </c>
      <c r="D30525" s="25" t="e">
        <f t="shared" si="476"/>
        <v>#N/A</v>
      </c>
      <c r="E30525" s="25" t="s">
        <v>310</v>
      </c>
      <c r="F30525" s="11" t="s">
        <v>229</v>
      </c>
      <c r="G30525" s="12" t="s">
        <v>89</v>
      </c>
      <c r="H30525" s="13">
        <v>0</v>
      </c>
    </row>
    <row r="30526" spans="1:8" x14ac:dyDescent="0.2">
      <c r="A30526" s="25" t="s">
        <v>87</v>
      </c>
      <c r="B30526" s="25" t="str">
        <f>INDEX(About!G:G,MATCH(A30526,About!F:F,0))</f>
        <v>MT</v>
      </c>
      <c r="C30526" s="25" t="e">
        <v>#N/A</v>
      </c>
      <c r="D30526" s="25" t="e">
        <f t="shared" si="476"/>
        <v>#N/A</v>
      </c>
      <c r="E30526" s="25" t="s">
        <v>310</v>
      </c>
      <c r="F30526" s="11" t="s">
        <v>229</v>
      </c>
      <c r="G30526" s="12" t="s">
        <v>90</v>
      </c>
      <c r="H30526" s="13">
        <v>0</v>
      </c>
    </row>
    <row r="30527" spans="1:8" x14ac:dyDescent="0.2">
      <c r="A30527" s="25" t="s">
        <v>87</v>
      </c>
      <c r="B30527" s="25" t="str">
        <f>INDEX(About!G:G,MATCH(A30527,About!F:F,0))</f>
        <v>MT</v>
      </c>
      <c r="C30527" s="25" t="e">
        <v>#N/A</v>
      </c>
      <c r="D30527" s="25" t="e">
        <f t="shared" si="476"/>
        <v>#N/A</v>
      </c>
      <c r="E30527" s="25" t="s">
        <v>310</v>
      </c>
      <c r="F30527" s="11" t="s">
        <v>229</v>
      </c>
      <c r="G30527" s="12" t="s">
        <v>91</v>
      </c>
      <c r="H30527" s="13">
        <v>0</v>
      </c>
    </row>
    <row r="30528" spans="1:8" x14ac:dyDescent="0.2">
      <c r="A30528" s="25" t="s">
        <v>87</v>
      </c>
      <c r="B30528" s="25" t="str">
        <f>INDEX(About!G:G,MATCH(A30528,About!F:F,0))</f>
        <v>MT</v>
      </c>
      <c r="C30528" s="25" t="e">
        <v>#N/A</v>
      </c>
      <c r="D30528" s="25" t="e">
        <f t="shared" si="476"/>
        <v>#N/A</v>
      </c>
      <c r="E30528" s="25" t="s">
        <v>310</v>
      </c>
      <c r="F30528" s="11" t="s">
        <v>229</v>
      </c>
      <c r="G30528" s="12" t="s">
        <v>92</v>
      </c>
      <c r="H30528" s="13">
        <v>0</v>
      </c>
    </row>
    <row r="30529" spans="1:8" x14ac:dyDescent="0.2">
      <c r="A30529" s="25" t="s">
        <v>87</v>
      </c>
      <c r="B30529" s="25" t="str">
        <f>INDEX(About!G:G,MATCH(A30529,About!F:F,0))</f>
        <v>MT</v>
      </c>
      <c r="C30529" s="25" t="e">
        <v>#N/A</v>
      </c>
      <c r="D30529" s="25" t="e">
        <f t="shared" si="476"/>
        <v>#N/A</v>
      </c>
      <c r="E30529" s="25" t="s">
        <v>310</v>
      </c>
      <c r="F30529" s="11" t="s">
        <v>229</v>
      </c>
      <c r="G30529" s="12" t="s">
        <v>93</v>
      </c>
      <c r="H30529" s="13">
        <v>0</v>
      </c>
    </row>
    <row r="30530" spans="1:8" x14ac:dyDescent="0.2">
      <c r="A30530" s="25" t="s">
        <v>87</v>
      </c>
      <c r="B30530" s="25" t="str">
        <f>INDEX(About!G:G,MATCH(A30530,About!F:F,0))</f>
        <v>MT</v>
      </c>
      <c r="C30530" s="25" t="e">
        <v>#N/A</v>
      </c>
      <c r="D30530" s="25" t="e">
        <f t="shared" si="476"/>
        <v>#N/A</v>
      </c>
      <c r="E30530" s="25" t="s">
        <v>310</v>
      </c>
      <c r="F30530" s="11" t="s">
        <v>229</v>
      </c>
      <c r="G30530" s="12" t="s">
        <v>94</v>
      </c>
      <c r="H30530" s="13">
        <v>0</v>
      </c>
    </row>
    <row r="30531" spans="1:8" x14ac:dyDescent="0.2">
      <c r="A30531" s="25" t="s">
        <v>95</v>
      </c>
      <c r="B30531" s="25" t="str">
        <f>INDEX(About!G:G,MATCH(A30531,About!F:F,0))</f>
        <v>NE</v>
      </c>
      <c r="C30531" s="25" t="e">
        <v>#N/A</v>
      </c>
      <c r="D30531" s="25" t="e">
        <f t="shared" si="476"/>
        <v>#N/A</v>
      </c>
      <c r="E30531" s="25" t="s">
        <v>310</v>
      </c>
      <c r="F30531" s="11" t="s">
        <v>229</v>
      </c>
      <c r="G30531" s="12" t="s">
        <v>96</v>
      </c>
      <c r="H30531" s="13">
        <v>72.661680025496182</v>
      </c>
    </row>
    <row r="30532" spans="1:8" x14ac:dyDescent="0.2">
      <c r="A30532" s="25" t="s">
        <v>95</v>
      </c>
      <c r="B30532" s="25" t="str">
        <f>INDEX(About!G:G,MATCH(A30532,About!F:F,0))</f>
        <v>NE</v>
      </c>
      <c r="C30532" s="25" t="e">
        <v>#N/A</v>
      </c>
      <c r="D30532" s="25" t="e">
        <f t="shared" si="476"/>
        <v>#N/A</v>
      </c>
      <c r="E30532" s="25" t="s">
        <v>310</v>
      </c>
      <c r="F30532" s="11" t="s">
        <v>229</v>
      </c>
      <c r="G30532" s="12" t="s">
        <v>97</v>
      </c>
      <c r="H30532" s="13">
        <v>77.931981987697526</v>
      </c>
    </row>
    <row r="30533" spans="1:8" x14ac:dyDescent="0.2">
      <c r="A30533" s="25" t="s">
        <v>651</v>
      </c>
      <c r="B30533" s="25" t="str">
        <f>INDEX(About!G:G,MATCH(A30533,About!F:F,0))</f>
        <v>NM</v>
      </c>
      <c r="C30533" s="25" t="e">
        <v>#N/A</v>
      </c>
      <c r="D30533" s="25" t="e">
        <f t="shared" si="476"/>
        <v>#N/A</v>
      </c>
      <c r="E30533" s="25" t="s">
        <v>310</v>
      </c>
      <c r="F30533" s="11" t="s">
        <v>229</v>
      </c>
      <c r="G30533" s="12" t="s">
        <v>98</v>
      </c>
      <c r="H30533" s="13">
        <v>82.16058839498767</v>
      </c>
    </row>
    <row r="30534" spans="1:8" x14ac:dyDescent="0.2">
      <c r="A30534" s="25" t="s">
        <v>651</v>
      </c>
      <c r="B30534" s="25" t="str">
        <f>INDEX(About!G:G,MATCH(A30534,About!F:F,0))</f>
        <v>NM</v>
      </c>
      <c r="C30534" s="25" t="e">
        <v>#N/A</v>
      </c>
      <c r="D30534" s="25" t="e">
        <f t="shared" ref="D30534:D30597" si="477">C30534=B30534</f>
        <v>#N/A</v>
      </c>
      <c r="E30534" s="25" t="s">
        <v>310</v>
      </c>
      <c r="F30534" s="11" t="s">
        <v>229</v>
      </c>
      <c r="G30534" s="12" t="s">
        <v>99</v>
      </c>
      <c r="H30534" s="13">
        <v>58.479282620734068</v>
      </c>
    </row>
    <row r="30535" spans="1:8" x14ac:dyDescent="0.2">
      <c r="A30535" s="25" t="s">
        <v>651</v>
      </c>
      <c r="B30535" s="25" t="str">
        <f>INDEX(About!G:G,MATCH(A30535,About!F:F,0))</f>
        <v>NM</v>
      </c>
      <c r="C30535" s="25" t="e">
        <v>#N/A</v>
      </c>
      <c r="D30535" s="25" t="e">
        <f t="shared" si="477"/>
        <v>#N/A</v>
      </c>
      <c r="E30535" s="25" t="s">
        <v>310</v>
      </c>
      <c r="F30535" s="11" t="s">
        <v>229</v>
      </c>
      <c r="G30535" s="12" t="s">
        <v>100</v>
      </c>
      <c r="H30535" s="13">
        <v>73.969750057600024</v>
      </c>
    </row>
    <row r="30536" spans="1:8" x14ac:dyDescent="0.2">
      <c r="A30536" s="25" t="s">
        <v>651</v>
      </c>
      <c r="B30536" s="25" t="str">
        <f>INDEX(About!G:G,MATCH(A30536,About!F:F,0))</f>
        <v>NM</v>
      </c>
      <c r="C30536" s="25" t="e">
        <v>#N/A</v>
      </c>
      <c r="D30536" s="25" t="e">
        <f t="shared" si="477"/>
        <v>#N/A</v>
      </c>
      <c r="E30536" s="25" t="s">
        <v>310</v>
      </c>
      <c r="F30536" s="11" t="s">
        <v>229</v>
      </c>
      <c r="G30536" s="12" t="s">
        <v>101</v>
      </c>
      <c r="H30536" s="13">
        <v>48.337871597734924</v>
      </c>
    </row>
    <row r="30537" spans="1:8" x14ac:dyDescent="0.2">
      <c r="A30537" s="25" t="s">
        <v>651</v>
      </c>
      <c r="B30537" s="25" t="str">
        <f>INDEX(About!G:G,MATCH(A30537,About!F:F,0))</f>
        <v>NM</v>
      </c>
      <c r="C30537" s="25" t="e">
        <v>#N/A</v>
      </c>
      <c r="D30537" s="25" t="e">
        <f t="shared" si="477"/>
        <v>#N/A</v>
      </c>
      <c r="E30537" s="25" t="s">
        <v>310</v>
      </c>
      <c r="F30537" s="11" t="s">
        <v>229</v>
      </c>
      <c r="G30537" s="12" t="s">
        <v>102</v>
      </c>
      <c r="H30537" s="13">
        <v>91.616340627331482</v>
      </c>
    </row>
    <row r="30538" spans="1:8" x14ac:dyDescent="0.2">
      <c r="A30538" s="25" t="s">
        <v>651</v>
      </c>
      <c r="B30538" s="25" t="str">
        <f>INDEX(About!G:G,MATCH(A30538,About!F:F,0))</f>
        <v>NM</v>
      </c>
      <c r="C30538" s="25" t="e">
        <v>#N/A</v>
      </c>
      <c r="D30538" s="25" t="e">
        <f t="shared" si="477"/>
        <v>#N/A</v>
      </c>
      <c r="E30538" s="25" t="s">
        <v>310</v>
      </c>
      <c r="F30538" s="11" t="s">
        <v>229</v>
      </c>
      <c r="G30538" s="12" t="s">
        <v>103</v>
      </c>
      <c r="H30538" s="13">
        <v>50.960636781672136</v>
      </c>
    </row>
    <row r="30539" spans="1:8" x14ac:dyDescent="0.2">
      <c r="A30539" s="25" t="s">
        <v>651</v>
      </c>
      <c r="B30539" s="25" t="str">
        <f>INDEX(About!G:G,MATCH(A30539,About!F:F,0))</f>
        <v>NM</v>
      </c>
      <c r="C30539" s="25" t="e">
        <v>#N/A</v>
      </c>
      <c r="D30539" s="25" t="e">
        <f t="shared" si="477"/>
        <v>#N/A</v>
      </c>
      <c r="E30539" s="25" t="s">
        <v>310</v>
      </c>
      <c r="F30539" s="11" t="s">
        <v>229</v>
      </c>
      <c r="G30539" s="12" t="s">
        <v>104</v>
      </c>
      <c r="H30539" s="13">
        <v>79.434468422981553</v>
      </c>
    </row>
    <row r="30540" spans="1:8" x14ac:dyDescent="0.2">
      <c r="A30540" s="25" t="s">
        <v>651</v>
      </c>
      <c r="B30540" s="25" t="str">
        <f>INDEX(About!G:G,MATCH(A30540,About!F:F,0))</f>
        <v>NM</v>
      </c>
      <c r="C30540" s="25" t="e">
        <v>#N/A</v>
      </c>
      <c r="D30540" s="25" t="e">
        <f t="shared" si="477"/>
        <v>#N/A</v>
      </c>
      <c r="E30540" s="25" t="s">
        <v>310</v>
      </c>
      <c r="F30540" s="11" t="s">
        <v>229</v>
      </c>
      <c r="G30540" s="12" t="s">
        <v>105</v>
      </c>
      <c r="H30540" s="13">
        <v>44.803795701572184</v>
      </c>
    </row>
    <row r="30541" spans="1:8" x14ac:dyDescent="0.2">
      <c r="A30541" s="25" t="s">
        <v>653</v>
      </c>
      <c r="B30541" s="25" t="str">
        <f>INDEX(About!G:G,MATCH(A30541,About!F:F,0))</f>
        <v>NY</v>
      </c>
      <c r="C30541" s="25" t="e">
        <v>#N/A</v>
      </c>
      <c r="D30541" s="25" t="e">
        <f t="shared" si="477"/>
        <v>#N/A</v>
      </c>
      <c r="E30541" s="25" t="s">
        <v>310</v>
      </c>
      <c r="F30541" s="11" t="s">
        <v>229</v>
      </c>
      <c r="G30541" s="12" t="s">
        <v>106</v>
      </c>
      <c r="H30541" s="13">
        <v>0</v>
      </c>
    </row>
    <row r="30542" spans="1:8" x14ac:dyDescent="0.2">
      <c r="A30542" s="25" t="s">
        <v>653</v>
      </c>
      <c r="B30542" s="25" t="str">
        <f>INDEX(About!G:G,MATCH(A30542,About!F:F,0))</f>
        <v>NY</v>
      </c>
      <c r="C30542" s="25" t="e">
        <v>#N/A</v>
      </c>
      <c r="D30542" s="25" t="e">
        <f t="shared" si="477"/>
        <v>#N/A</v>
      </c>
      <c r="E30542" s="25" t="s">
        <v>310</v>
      </c>
      <c r="F30542" s="11" t="s">
        <v>229</v>
      </c>
      <c r="G30542" s="12" t="s">
        <v>107</v>
      </c>
      <c r="H30542" s="13">
        <v>0</v>
      </c>
    </row>
    <row r="30543" spans="1:8" x14ac:dyDescent="0.2">
      <c r="A30543" s="25" t="s">
        <v>655</v>
      </c>
      <c r="B30543" s="25" t="str">
        <f>INDEX(About!G:G,MATCH(A30543,About!F:F,0))</f>
        <v>NC</v>
      </c>
      <c r="C30543" s="25" t="e">
        <v>#N/A</v>
      </c>
      <c r="D30543" s="25" t="e">
        <f t="shared" si="477"/>
        <v>#N/A</v>
      </c>
      <c r="E30543" s="25" t="s">
        <v>310</v>
      </c>
      <c r="F30543" s="11" t="s">
        <v>229</v>
      </c>
      <c r="G30543" s="12" t="s">
        <v>108</v>
      </c>
      <c r="H30543" s="13">
        <v>0</v>
      </c>
    </row>
    <row r="30544" spans="1:8" x14ac:dyDescent="0.2">
      <c r="A30544" s="25" t="s">
        <v>657</v>
      </c>
      <c r="B30544" s="25" t="str">
        <f>INDEX(About!G:G,MATCH(A30544,About!F:F,0))</f>
        <v>ND</v>
      </c>
      <c r="C30544" s="25" t="e">
        <v>#N/A</v>
      </c>
      <c r="D30544" s="25" t="e">
        <f t="shared" si="477"/>
        <v>#N/A</v>
      </c>
      <c r="E30544" s="25" t="s">
        <v>310</v>
      </c>
      <c r="F30544" s="11" t="s">
        <v>229</v>
      </c>
      <c r="G30544" s="12" t="s">
        <v>109</v>
      </c>
      <c r="H30544" s="13">
        <v>0</v>
      </c>
    </row>
    <row r="30545" spans="1:8" x14ac:dyDescent="0.2">
      <c r="A30545" s="25" t="s">
        <v>110</v>
      </c>
      <c r="B30545" s="25" t="str">
        <f>INDEX(About!G:G,MATCH(A30545,About!F:F,0))</f>
        <v>OH</v>
      </c>
      <c r="C30545" s="25" t="e">
        <v>#N/A</v>
      </c>
      <c r="D30545" s="25" t="e">
        <f t="shared" si="477"/>
        <v>#N/A</v>
      </c>
      <c r="E30545" s="25" t="s">
        <v>310</v>
      </c>
      <c r="F30545" s="11" t="s">
        <v>229</v>
      </c>
      <c r="G30545" s="12" t="s">
        <v>111</v>
      </c>
      <c r="H30545" s="13">
        <v>0</v>
      </c>
    </row>
    <row r="30546" spans="1:8" x14ac:dyDescent="0.2">
      <c r="A30546" s="25" t="s">
        <v>110</v>
      </c>
      <c r="B30546" s="25" t="str">
        <f>INDEX(About!G:G,MATCH(A30546,About!F:F,0))</f>
        <v>OH</v>
      </c>
      <c r="C30546" s="25" t="e">
        <v>#N/A</v>
      </c>
      <c r="D30546" s="25" t="e">
        <f t="shared" si="477"/>
        <v>#N/A</v>
      </c>
      <c r="E30546" s="25" t="s">
        <v>310</v>
      </c>
      <c r="F30546" s="11" t="s">
        <v>229</v>
      </c>
      <c r="G30546" s="12" t="s">
        <v>112</v>
      </c>
      <c r="H30546" s="13">
        <v>0</v>
      </c>
    </row>
    <row r="30547" spans="1:8" x14ac:dyDescent="0.2">
      <c r="A30547" s="25" t="s">
        <v>110</v>
      </c>
      <c r="B30547" s="25" t="str">
        <f>INDEX(About!G:G,MATCH(A30547,About!F:F,0))</f>
        <v>OH</v>
      </c>
      <c r="C30547" s="25" t="e">
        <v>#N/A</v>
      </c>
      <c r="D30547" s="25" t="e">
        <f t="shared" si="477"/>
        <v>#N/A</v>
      </c>
      <c r="E30547" s="25" t="s">
        <v>310</v>
      </c>
      <c r="F30547" s="11" t="s">
        <v>229</v>
      </c>
      <c r="G30547" s="12" t="s">
        <v>113</v>
      </c>
      <c r="H30547" s="13">
        <v>0</v>
      </c>
    </row>
    <row r="30548" spans="1:8" x14ac:dyDescent="0.2">
      <c r="A30548" s="25" t="s">
        <v>114</v>
      </c>
      <c r="B30548" s="25" t="str">
        <f>INDEX(About!G:G,MATCH(A30548,About!F:F,0))</f>
        <v>OK</v>
      </c>
      <c r="C30548" s="25" t="e">
        <v>#N/A</v>
      </c>
      <c r="D30548" s="25" t="e">
        <f t="shared" si="477"/>
        <v>#N/A</v>
      </c>
      <c r="E30548" s="25" t="s">
        <v>310</v>
      </c>
      <c r="F30548" s="11" t="s">
        <v>229</v>
      </c>
      <c r="G30548" s="12" t="s">
        <v>115</v>
      </c>
      <c r="H30548" s="13">
        <v>8.146438430794289</v>
      </c>
    </row>
    <row r="30549" spans="1:8" x14ac:dyDescent="0.2">
      <c r="A30549" s="25" t="s">
        <v>114</v>
      </c>
      <c r="B30549" s="25" t="str">
        <f>INDEX(About!G:G,MATCH(A30549,About!F:F,0))</f>
        <v>OK</v>
      </c>
      <c r="C30549" s="25" t="e">
        <v>#N/A</v>
      </c>
      <c r="D30549" s="25" t="e">
        <f t="shared" si="477"/>
        <v>#N/A</v>
      </c>
      <c r="E30549" s="25" t="s">
        <v>310</v>
      </c>
      <c r="F30549" s="11" t="s">
        <v>229</v>
      </c>
      <c r="G30549" s="12" t="s">
        <v>116</v>
      </c>
      <c r="H30549" s="13">
        <v>24.569703399396435</v>
      </c>
    </row>
    <row r="30550" spans="1:8" x14ac:dyDescent="0.2">
      <c r="A30550" s="25" t="s">
        <v>114</v>
      </c>
      <c r="B30550" s="25" t="str">
        <f>INDEX(About!G:G,MATCH(A30550,About!F:F,0))</f>
        <v>OK</v>
      </c>
      <c r="C30550" s="25" t="e">
        <v>#N/A</v>
      </c>
      <c r="D30550" s="25" t="e">
        <f t="shared" si="477"/>
        <v>#N/A</v>
      </c>
      <c r="E30550" s="25" t="s">
        <v>310</v>
      </c>
      <c r="F30550" s="11" t="s">
        <v>229</v>
      </c>
      <c r="G30550" s="12" t="s">
        <v>117</v>
      </c>
      <c r="H30550" s="13">
        <v>17.641722278140723</v>
      </c>
    </row>
    <row r="30551" spans="1:8" x14ac:dyDescent="0.2">
      <c r="A30551" s="25" t="s">
        <v>114</v>
      </c>
      <c r="B30551" s="25" t="str">
        <f>INDEX(About!G:G,MATCH(A30551,About!F:F,0))</f>
        <v>OK</v>
      </c>
      <c r="C30551" s="25" t="e">
        <v>#N/A</v>
      </c>
      <c r="D30551" s="25" t="e">
        <f t="shared" si="477"/>
        <v>#N/A</v>
      </c>
      <c r="E30551" s="25" t="s">
        <v>310</v>
      </c>
      <c r="F30551" s="11" t="s">
        <v>229</v>
      </c>
      <c r="G30551" s="12" t="s">
        <v>118</v>
      </c>
      <c r="H30551" s="13">
        <v>24.767951994833918</v>
      </c>
    </row>
    <row r="30552" spans="1:8" x14ac:dyDescent="0.2">
      <c r="A30552" s="25" t="s">
        <v>114</v>
      </c>
      <c r="B30552" s="25" t="str">
        <f>INDEX(About!G:G,MATCH(A30552,About!F:F,0))</f>
        <v>OK</v>
      </c>
      <c r="C30552" s="25" t="e">
        <v>#N/A</v>
      </c>
      <c r="D30552" s="25" t="e">
        <f t="shared" si="477"/>
        <v>#N/A</v>
      </c>
      <c r="E30552" s="25" t="s">
        <v>310</v>
      </c>
      <c r="F30552" s="11" t="s">
        <v>229</v>
      </c>
      <c r="G30552" s="12" t="s">
        <v>119</v>
      </c>
      <c r="H30552" s="13">
        <v>23.241355430233547</v>
      </c>
    </row>
    <row r="30553" spans="1:8" x14ac:dyDescent="0.2">
      <c r="A30553" s="25" t="s">
        <v>114</v>
      </c>
      <c r="B30553" s="25" t="str">
        <f>INDEX(About!G:G,MATCH(A30553,About!F:F,0))</f>
        <v>OK</v>
      </c>
      <c r="C30553" s="25" t="e">
        <v>#N/A</v>
      </c>
      <c r="D30553" s="25" t="e">
        <f t="shared" si="477"/>
        <v>#N/A</v>
      </c>
      <c r="E30553" s="25" t="s">
        <v>310</v>
      </c>
      <c r="F30553" s="11" t="s">
        <v>229</v>
      </c>
      <c r="G30553" s="12" t="s">
        <v>120</v>
      </c>
      <c r="H30553" s="13">
        <v>19.02770493664789</v>
      </c>
    </row>
    <row r="30554" spans="1:8" x14ac:dyDescent="0.2">
      <c r="A30554" s="25" t="s">
        <v>114</v>
      </c>
      <c r="B30554" s="25" t="str">
        <f>INDEX(About!G:G,MATCH(A30554,About!F:F,0))</f>
        <v>OK</v>
      </c>
      <c r="C30554" s="25" t="e">
        <v>#N/A</v>
      </c>
      <c r="D30554" s="25" t="e">
        <f t="shared" si="477"/>
        <v>#N/A</v>
      </c>
      <c r="E30554" s="25" t="s">
        <v>310</v>
      </c>
      <c r="F30554" s="11" t="s">
        <v>229</v>
      </c>
      <c r="G30554" s="12" t="s">
        <v>121</v>
      </c>
      <c r="H30554" s="13">
        <v>31.191614798565404</v>
      </c>
    </row>
    <row r="30555" spans="1:8" x14ac:dyDescent="0.2">
      <c r="A30555" s="25" t="s">
        <v>114</v>
      </c>
      <c r="B30555" s="25" t="str">
        <f>INDEX(About!G:G,MATCH(A30555,About!F:F,0))</f>
        <v>OK</v>
      </c>
      <c r="C30555" s="25" t="e">
        <v>#N/A</v>
      </c>
      <c r="D30555" s="25" t="e">
        <f t="shared" si="477"/>
        <v>#N/A</v>
      </c>
      <c r="E30555" s="25" t="s">
        <v>310</v>
      </c>
      <c r="F30555" s="11" t="s">
        <v>229</v>
      </c>
      <c r="G30555" s="12" t="s">
        <v>122</v>
      </c>
      <c r="H30555" s="13">
        <v>20.344986460387155</v>
      </c>
    </row>
    <row r="30556" spans="1:8" x14ac:dyDescent="0.2">
      <c r="A30556" s="25" t="s">
        <v>114</v>
      </c>
      <c r="B30556" s="25" t="str">
        <f>INDEX(About!G:G,MATCH(A30556,About!F:F,0))</f>
        <v>OK</v>
      </c>
      <c r="C30556" s="25" t="e">
        <v>#N/A</v>
      </c>
      <c r="D30556" s="25" t="e">
        <f t="shared" si="477"/>
        <v>#N/A</v>
      </c>
      <c r="E30556" s="25" t="s">
        <v>310</v>
      </c>
      <c r="F30556" s="11" t="s">
        <v>229</v>
      </c>
      <c r="G30556" s="12" t="s">
        <v>123</v>
      </c>
      <c r="H30556" s="13">
        <v>8.008955529750672</v>
      </c>
    </row>
    <row r="30557" spans="1:8" x14ac:dyDescent="0.2">
      <c r="A30557" s="25" t="s">
        <v>124</v>
      </c>
      <c r="B30557" s="25" t="str">
        <f>INDEX(About!G:G,MATCH(A30557,About!F:F,0))</f>
        <v>OR</v>
      </c>
      <c r="C30557" s="25" t="e">
        <v>#N/A</v>
      </c>
      <c r="D30557" s="25" t="e">
        <f t="shared" si="477"/>
        <v>#N/A</v>
      </c>
      <c r="E30557" s="25" t="s">
        <v>310</v>
      </c>
      <c r="F30557" s="11" t="s">
        <v>229</v>
      </c>
      <c r="G30557" s="12" t="s">
        <v>125</v>
      </c>
      <c r="H30557" s="13">
        <v>0</v>
      </c>
    </row>
    <row r="30558" spans="1:8" x14ac:dyDescent="0.2">
      <c r="A30558" s="25" t="s">
        <v>124</v>
      </c>
      <c r="B30558" s="25" t="str">
        <f>INDEX(About!G:G,MATCH(A30558,About!F:F,0))</f>
        <v>OR</v>
      </c>
      <c r="C30558" s="25" t="e">
        <v>#N/A</v>
      </c>
      <c r="D30558" s="25" t="e">
        <f t="shared" si="477"/>
        <v>#N/A</v>
      </c>
      <c r="E30558" s="25" t="s">
        <v>310</v>
      </c>
      <c r="F30558" s="11" t="s">
        <v>229</v>
      </c>
      <c r="G30558" s="12" t="s">
        <v>126</v>
      </c>
      <c r="H30558" s="13">
        <v>0</v>
      </c>
    </row>
    <row r="30559" spans="1:8" x14ac:dyDescent="0.2">
      <c r="A30559" s="25" t="s">
        <v>127</v>
      </c>
      <c r="B30559" s="25" t="str">
        <f>INDEX(About!G:G,MATCH(A30559,About!F:F,0))</f>
        <v>PA</v>
      </c>
      <c r="C30559" s="25" t="e">
        <v>#N/A</v>
      </c>
      <c r="D30559" s="25" t="e">
        <f t="shared" si="477"/>
        <v>#N/A</v>
      </c>
      <c r="E30559" s="25" t="s">
        <v>310</v>
      </c>
      <c r="F30559" s="11" t="s">
        <v>229</v>
      </c>
      <c r="G30559" s="12" t="s">
        <v>128</v>
      </c>
      <c r="H30559" s="13">
        <v>0</v>
      </c>
    </row>
    <row r="30560" spans="1:8" x14ac:dyDescent="0.2">
      <c r="A30560" s="25" t="s">
        <v>665</v>
      </c>
      <c r="B30560" s="25" t="str">
        <f>INDEX(About!G:G,MATCH(A30560,About!F:F,0))</f>
        <v>SC</v>
      </c>
      <c r="C30560" s="25" t="e">
        <v>#N/A</v>
      </c>
      <c r="D30560" s="25" t="e">
        <f t="shared" si="477"/>
        <v>#N/A</v>
      </c>
      <c r="E30560" s="25" t="s">
        <v>310</v>
      </c>
      <c r="F30560" s="11" t="s">
        <v>229</v>
      </c>
      <c r="G30560" s="12" t="s">
        <v>129</v>
      </c>
      <c r="H30560" s="13">
        <v>0</v>
      </c>
    </row>
    <row r="30561" spans="1:8" x14ac:dyDescent="0.2">
      <c r="A30561" s="25" t="s">
        <v>665</v>
      </c>
      <c r="B30561" s="25" t="str">
        <f>INDEX(About!G:G,MATCH(A30561,About!F:F,0))</f>
        <v>SC</v>
      </c>
      <c r="C30561" s="25" t="e">
        <v>#N/A</v>
      </c>
      <c r="D30561" s="25" t="e">
        <f t="shared" si="477"/>
        <v>#N/A</v>
      </c>
      <c r="E30561" s="25" t="s">
        <v>310</v>
      </c>
      <c r="F30561" s="11" t="s">
        <v>229</v>
      </c>
      <c r="G30561" s="12" t="s">
        <v>130</v>
      </c>
      <c r="H30561" s="13">
        <v>0</v>
      </c>
    </row>
    <row r="30562" spans="1:8" x14ac:dyDescent="0.2">
      <c r="A30562" s="25" t="s">
        <v>667</v>
      </c>
      <c r="B30562" s="25" t="str">
        <f>INDEX(About!G:G,MATCH(A30562,About!F:F,0))</f>
        <v>SD</v>
      </c>
      <c r="C30562" s="25" t="e">
        <v>#N/A</v>
      </c>
      <c r="D30562" s="25" t="e">
        <f t="shared" si="477"/>
        <v>#N/A</v>
      </c>
      <c r="E30562" s="25" t="s">
        <v>310</v>
      </c>
      <c r="F30562" s="11" t="s">
        <v>229</v>
      </c>
      <c r="G30562" s="12" t="s">
        <v>131</v>
      </c>
      <c r="H30562" s="13">
        <v>98.715024201297283</v>
      </c>
    </row>
    <row r="30563" spans="1:8" x14ac:dyDescent="0.2">
      <c r="A30563" s="25" t="s">
        <v>667</v>
      </c>
      <c r="B30563" s="25" t="str">
        <f>INDEX(About!G:G,MATCH(A30563,About!F:F,0))</f>
        <v>SD</v>
      </c>
      <c r="C30563" s="25" t="e">
        <v>#N/A</v>
      </c>
      <c r="D30563" s="25" t="e">
        <f t="shared" si="477"/>
        <v>#N/A</v>
      </c>
      <c r="E30563" s="25" t="s">
        <v>310</v>
      </c>
      <c r="F30563" s="11" t="s">
        <v>229</v>
      </c>
      <c r="G30563" s="12" t="s">
        <v>132</v>
      </c>
      <c r="H30563" s="13">
        <v>0</v>
      </c>
    </row>
    <row r="30564" spans="1:8" x14ac:dyDescent="0.2">
      <c r="A30564" s="25" t="s">
        <v>133</v>
      </c>
      <c r="B30564" s="25" t="str">
        <f>INDEX(About!G:G,MATCH(A30564,About!F:F,0))</f>
        <v>TN</v>
      </c>
      <c r="C30564" s="25" t="e">
        <v>#N/A</v>
      </c>
      <c r="D30564" s="25" t="e">
        <f t="shared" si="477"/>
        <v>#N/A</v>
      </c>
      <c r="E30564" s="25" t="s">
        <v>310</v>
      </c>
      <c r="F30564" s="11" t="s">
        <v>229</v>
      </c>
      <c r="G30564" s="12" t="s">
        <v>134</v>
      </c>
      <c r="H30564" s="13">
        <v>109.35468066737195</v>
      </c>
    </row>
    <row r="30565" spans="1:8" x14ac:dyDescent="0.2">
      <c r="A30565" s="25" t="s">
        <v>133</v>
      </c>
      <c r="B30565" s="25" t="str">
        <f>INDEX(About!G:G,MATCH(A30565,About!F:F,0))</f>
        <v>TN</v>
      </c>
      <c r="C30565" s="25" t="e">
        <v>#N/A</v>
      </c>
      <c r="D30565" s="25" t="e">
        <f t="shared" si="477"/>
        <v>#N/A</v>
      </c>
      <c r="E30565" s="25" t="s">
        <v>310</v>
      </c>
      <c r="F30565" s="11" t="s">
        <v>229</v>
      </c>
      <c r="G30565" s="12" t="s">
        <v>135</v>
      </c>
      <c r="H30565" s="13">
        <v>111.07737574663606</v>
      </c>
    </row>
    <row r="30566" spans="1:8" x14ac:dyDescent="0.2">
      <c r="A30566" s="25" t="s">
        <v>133</v>
      </c>
      <c r="B30566" s="25" t="str">
        <f>INDEX(About!G:G,MATCH(A30566,About!F:F,0))</f>
        <v>TN</v>
      </c>
      <c r="C30566" s="25" t="e">
        <v>#N/A</v>
      </c>
      <c r="D30566" s="25" t="e">
        <f t="shared" si="477"/>
        <v>#N/A</v>
      </c>
      <c r="E30566" s="25" t="s">
        <v>310</v>
      </c>
      <c r="F30566" s="11" t="s">
        <v>229</v>
      </c>
      <c r="G30566" s="12" t="s">
        <v>136</v>
      </c>
      <c r="H30566" s="13">
        <v>87.207686843711599</v>
      </c>
    </row>
    <row r="30567" spans="1:8" x14ac:dyDescent="0.2">
      <c r="A30567" s="25" t="s">
        <v>137</v>
      </c>
      <c r="B30567" s="25" t="str">
        <f>INDEX(About!G:G,MATCH(A30567,About!F:F,0))</f>
        <v>TX</v>
      </c>
      <c r="C30567" s="25" t="e">
        <v>#N/A</v>
      </c>
      <c r="D30567" s="25" t="e">
        <f t="shared" si="477"/>
        <v>#N/A</v>
      </c>
      <c r="E30567" s="25" t="s">
        <v>310</v>
      </c>
      <c r="F30567" s="11" t="s">
        <v>229</v>
      </c>
      <c r="G30567" s="12" t="s">
        <v>138</v>
      </c>
      <c r="H30567" s="13">
        <v>26.136544614076051</v>
      </c>
    </row>
    <row r="30568" spans="1:8" x14ac:dyDescent="0.2">
      <c r="A30568" s="25" t="s">
        <v>137</v>
      </c>
      <c r="B30568" s="25" t="str">
        <f>INDEX(About!G:G,MATCH(A30568,About!F:F,0))</f>
        <v>TX</v>
      </c>
      <c r="C30568" s="25" t="e">
        <v>#N/A</v>
      </c>
      <c r="D30568" s="25" t="e">
        <f t="shared" si="477"/>
        <v>#N/A</v>
      </c>
      <c r="E30568" s="25" t="s">
        <v>310</v>
      </c>
      <c r="F30568" s="11" t="s">
        <v>229</v>
      </c>
      <c r="G30568" s="12" t="s">
        <v>139</v>
      </c>
      <c r="H30568" s="13">
        <v>26.408403112201004</v>
      </c>
    </row>
    <row r="30569" spans="1:8" x14ac:dyDescent="0.2">
      <c r="A30569" s="25" t="s">
        <v>137</v>
      </c>
      <c r="B30569" s="25" t="str">
        <f>INDEX(About!G:G,MATCH(A30569,About!F:F,0))</f>
        <v>TX</v>
      </c>
      <c r="C30569" s="25" t="e">
        <v>#N/A</v>
      </c>
      <c r="D30569" s="25" t="e">
        <f t="shared" si="477"/>
        <v>#N/A</v>
      </c>
      <c r="E30569" s="25" t="s">
        <v>310</v>
      </c>
      <c r="F30569" s="11" t="s">
        <v>229</v>
      </c>
      <c r="G30569" s="12" t="s">
        <v>140</v>
      </c>
      <c r="H30569" s="13">
        <v>38.303878596066184</v>
      </c>
    </row>
    <row r="30570" spans="1:8" x14ac:dyDescent="0.2">
      <c r="A30570" s="25" t="s">
        <v>137</v>
      </c>
      <c r="B30570" s="25" t="str">
        <f>INDEX(About!G:G,MATCH(A30570,About!F:F,0))</f>
        <v>TX</v>
      </c>
      <c r="C30570" s="25" t="e">
        <v>#N/A</v>
      </c>
      <c r="D30570" s="25" t="e">
        <f t="shared" si="477"/>
        <v>#N/A</v>
      </c>
      <c r="E30570" s="25" t="s">
        <v>310</v>
      </c>
      <c r="F30570" s="11" t="s">
        <v>229</v>
      </c>
      <c r="G30570" s="12" t="s">
        <v>141</v>
      </c>
      <c r="H30570" s="13">
        <v>65.603958215914034</v>
      </c>
    </row>
    <row r="30571" spans="1:8" x14ac:dyDescent="0.2">
      <c r="A30571" s="25" t="s">
        <v>137</v>
      </c>
      <c r="B30571" s="25" t="str">
        <f>INDEX(About!G:G,MATCH(A30571,About!F:F,0))</f>
        <v>TX</v>
      </c>
      <c r="C30571" s="25" t="e">
        <v>#N/A</v>
      </c>
      <c r="D30571" s="25" t="e">
        <f t="shared" si="477"/>
        <v>#N/A</v>
      </c>
      <c r="E30571" s="25" t="s">
        <v>310</v>
      </c>
      <c r="F30571" s="11" t="s">
        <v>229</v>
      </c>
      <c r="G30571" s="12" t="s">
        <v>142</v>
      </c>
      <c r="H30571" s="13">
        <v>75.356030548424528</v>
      </c>
    </row>
    <row r="30572" spans="1:8" x14ac:dyDescent="0.2">
      <c r="A30572" s="25" t="s">
        <v>137</v>
      </c>
      <c r="B30572" s="25" t="str">
        <f>INDEX(About!G:G,MATCH(A30572,About!F:F,0))</f>
        <v>TX</v>
      </c>
      <c r="C30572" s="25" t="e">
        <v>#N/A</v>
      </c>
      <c r="D30572" s="25" t="e">
        <f t="shared" si="477"/>
        <v>#N/A</v>
      </c>
      <c r="E30572" s="25" t="s">
        <v>310</v>
      </c>
      <c r="F30572" s="11" t="s">
        <v>229</v>
      </c>
      <c r="G30572" s="12" t="s">
        <v>143</v>
      </c>
      <c r="H30572" s="13">
        <v>33.529728368987008</v>
      </c>
    </row>
    <row r="30573" spans="1:8" x14ac:dyDescent="0.2">
      <c r="A30573" s="25" t="s">
        <v>137</v>
      </c>
      <c r="B30573" s="25" t="str">
        <f>INDEX(About!G:G,MATCH(A30573,About!F:F,0))</f>
        <v>TX</v>
      </c>
      <c r="C30573" s="25" t="e">
        <v>#N/A</v>
      </c>
      <c r="D30573" s="25" t="e">
        <f t="shared" si="477"/>
        <v>#N/A</v>
      </c>
      <c r="E30573" s="25" t="s">
        <v>310</v>
      </c>
      <c r="F30573" s="11" t="s">
        <v>229</v>
      </c>
      <c r="G30573" s="12" t="s">
        <v>144</v>
      </c>
      <c r="H30573" s="13">
        <v>29.217959322595135</v>
      </c>
    </row>
    <row r="30574" spans="1:8" x14ac:dyDescent="0.2">
      <c r="A30574" s="25" t="s">
        <v>137</v>
      </c>
      <c r="B30574" s="25" t="str">
        <f>INDEX(About!G:G,MATCH(A30574,About!F:F,0))</f>
        <v>TX</v>
      </c>
      <c r="C30574" s="25" t="e">
        <v>#N/A</v>
      </c>
      <c r="D30574" s="25" t="e">
        <f t="shared" si="477"/>
        <v>#N/A</v>
      </c>
      <c r="E30574" s="25" t="s">
        <v>310</v>
      </c>
      <c r="F30574" s="11" t="s">
        <v>229</v>
      </c>
      <c r="G30574" s="12" t="s">
        <v>145</v>
      </c>
      <c r="H30574" s="13">
        <v>49.6620885638308</v>
      </c>
    </row>
    <row r="30575" spans="1:8" x14ac:dyDescent="0.2">
      <c r="A30575" s="25" t="s">
        <v>114</v>
      </c>
      <c r="B30575" s="25" t="str">
        <f>INDEX(About!G:G,MATCH(A30575,About!F:F,0))</f>
        <v>OK</v>
      </c>
      <c r="C30575" s="25" t="e">
        <v>#N/A</v>
      </c>
      <c r="D30575" s="25" t="e">
        <f t="shared" si="477"/>
        <v>#N/A</v>
      </c>
      <c r="E30575" s="25" t="s">
        <v>310</v>
      </c>
      <c r="F30575" s="11" t="s">
        <v>229</v>
      </c>
      <c r="G30575" s="12" t="s">
        <v>146</v>
      </c>
      <c r="H30575" s="13">
        <v>18.856049433359573</v>
      </c>
    </row>
    <row r="30576" spans="1:8" x14ac:dyDescent="0.2">
      <c r="A30576" s="25" t="s">
        <v>147</v>
      </c>
      <c r="B30576" s="25" t="str">
        <f>INDEX(About!G:G,MATCH(A30576,About!F:F,0))</f>
        <v>UT</v>
      </c>
      <c r="C30576" s="25" t="e">
        <v>#N/A</v>
      </c>
      <c r="D30576" s="25" t="e">
        <f t="shared" si="477"/>
        <v>#N/A</v>
      </c>
      <c r="E30576" s="25" t="s">
        <v>310</v>
      </c>
      <c r="F30576" s="11" t="s">
        <v>229</v>
      </c>
      <c r="G30576" s="12" t="s">
        <v>148</v>
      </c>
      <c r="H30576" s="13">
        <v>96.325008557283013</v>
      </c>
    </row>
    <row r="30577" spans="1:8" x14ac:dyDescent="0.2">
      <c r="A30577" s="25" t="s">
        <v>147</v>
      </c>
      <c r="B30577" s="25" t="str">
        <f>INDEX(About!G:G,MATCH(A30577,About!F:F,0))</f>
        <v>UT</v>
      </c>
      <c r="C30577" s="25" t="e">
        <v>#N/A</v>
      </c>
      <c r="D30577" s="25" t="e">
        <f t="shared" si="477"/>
        <v>#N/A</v>
      </c>
      <c r="E30577" s="25" t="s">
        <v>310</v>
      </c>
      <c r="F30577" s="11" t="s">
        <v>229</v>
      </c>
      <c r="G30577" s="12" t="s">
        <v>149</v>
      </c>
      <c r="H30577" s="13">
        <v>0</v>
      </c>
    </row>
    <row r="30578" spans="1:8" x14ac:dyDescent="0.2">
      <c r="A30578" s="25" t="s">
        <v>147</v>
      </c>
      <c r="B30578" s="25" t="str">
        <f>INDEX(About!G:G,MATCH(A30578,About!F:F,0))</f>
        <v>UT</v>
      </c>
      <c r="C30578" s="25" t="e">
        <v>#N/A</v>
      </c>
      <c r="D30578" s="25" t="e">
        <f t="shared" si="477"/>
        <v>#N/A</v>
      </c>
      <c r="E30578" s="25" t="s">
        <v>310</v>
      </c>
      <c r="F30578" s="11" t="s">
        <v>229</v>
      </c>
      <c r="G30578" s="12" t="s">
        <v>150</v>
      </c>
      <c r="H30578" s="13">
        <v>0</v>
      </c>
    </row>
    <row r="30579" spans="1:8" x14ac:dyDescent="0.2">
      <c r="A30579" s="25" t="s">
        <v>147</v>
      </c>
      <c r="B30579" s="25" t="str">
        <f>INDEX(About!G:G,MATCH(A30579,About!F:F,0))</f>
        <v>UT</v>
      </c>
      <c r="C30579" s="25" t="e">
        <v>#N/A</v>
      </c>
      <c r="D30579" s="25" t="e">
        <f t="shared" si="477"/>
        <v>#N/A</v>
      </c>
      <c r="E30579" s="25" t="s">
        <v>310</v>
      </c>
      <c r="F30579" s="11" t="s">
        <v>229</v>
      </c>
      <c r="G30579" s="12" t="s">
        <v>151</v>
      </c>
      <c r="H30579" s="13">
        <v>0</v>
      </c>
    </row>
    <row r="30580" spans="1:8" x14ac:dyDescent="0.2">
      <c r="A30580" s="25" t="s">
        <v>147</v>
      </c>
      <c r="B30580" s="25" t="str">
        <f>INDEX(About!G:G,MATCH(A30580,About!F:F,0))</f>
        <v>UT</v>
      </c>
      <c r="C30580" s="25" t="e">
        <v>#N/A</v>
      </c>
      <c r="D30580" s="25" t="e">
        <f t="shared" si="477"/>
        <v>#N/A</v>
      </c>
      <c r="E30580" s="25" t="s">
        <v>310</v>
      </c>
      <c r="F30580" s="11" t="s">
        <v>229</v>
      </c>
      <c r="G30580" s="12" t="s">
        <v>152</v>
      </c>
      <c r="H30580" s="13">
        <v>106.26367309852695</v>
      </c>
    </row>
    <row r="30581" spans="1:8" x14ac:dyDescent="0.2">
      <c r="A30581" s="25" t="s">
        <v>147</v>
      </c>
      <c r="B30581" s="25" t="str">
        <f>INDEX(About!G:G,MATCH(A30581,About!F:F,0))</f>
        <v>UT</v>
      </c>
      <c r="C30581" s="25" t="e">
        <v>#N/A</v>
      </c>
      <c r="D30581" s="25" t="e">
        <f t="shared" si="477"/>
        <v>#N/A</v>
      </c>
      <c r="E30581" s="25" t="s">
        <v>310</v>
      </c>
      <c r="F30581" s="11" t="s">
        <v>229</v>
      </c>
      <c r="G30581" s="12" t="s">
        <v>153</v>
      </c>
      <c r="H30581" s="13">
        <v>101.60112127788332</v>
      </c>
    </row>
    <row r="30582" spans="1:8" x14ac:dyDescent="0.2">
      <c r="A30582" s="25" t="s">
        <v>147</v>
      </c>
      <c r="B30582" s="25" t="str">
        <f>INDEX(About!G:G,MATCH(A30582,About!F:F,0))</f>
        <v>UT</v>
      </c>
      <c r="C30582" s="25" t="e">
        <v>#N/A</v>
      </c>
      <c r="D30582" s="25" t="e">
        <f t="shared" si="477"/>
        <v>#N/A</v>
      </c>
      <c r="E30582" s="25" t="s">
        <v>310</v>
      </c>
      <c r="F30582" s="11" t="s">
        <v>229</v>
      </c>
      <c r="G30582" s="12" t="s">
        <v>154</v>
      </c>
      <c r="H30582" s="13">
        <v>106.31852363548205</v>
      </c>
    </row>
    <row r="30583" spans="1:8" x14ac:dyDescent="0.2">
      <c r="A30583" s="25" t="s">
        <v>147</v>
      </c>
      <c r="B30583" s="25" t="str">
        <f>INDEX(About!G:G,MATCH(A30583,About!F:F,0))</f>
        <v>UT</v>
      </c>
      <c r="C30583" s="25" t="e">
        <v>#N/A</v>
      </c>
      <c r="D30583" s="25" t="e">
        <f t="shared" si="477"/>
        <v>#N/A</v>
      </c>
      <c r="E30583" s="25" t="s">
        <v>310</v>
      </c>
      <c r="F30583" s="11" t="s">
        <v>229</v>
      </c>
      <c r="G30583" s="12" t="s">
        <v>155</v>
      </c>
      <c r="H30583" s="13">
        <v>109.78746272894877</v>
      </c>
    </row>
    <row r="30584" spans="1:8" x14ac:dyDescent="0.2">
      <c r="A30584" s="25" t="s">
        <v>156</v>
      </c>
      <c r="B30584" s="25" t="str">
        <f>INDEX(About!G:G,MATCH(A30584,About!F:F,0))</f>
        <v>VA</v>
      </c>
      <c r="C30584" s="25" t="e">
        <v>#N/A</v>
      </c>
      <c r="D30584" s="25" t="e">
        <f t="shared" si="477"/>
        <v>#N/A</v>
      </c>
      <c r="E30584" s="25" t="s">
        <v>310</v>
      </c>
      <c r="F30584" s="11" t="s">
        <v>229</v>
      </c>
      <c r="G30584" s="12" t="s">
        <v>157</v>
      </c>
      <c r="H30584" s="13">
        <v>0</v>
      </c>
    </row>
    <row r="30585" spans="1:8" x14ac:dyDescent="0.2">
      <c r="A30585" s="25" t="s">
        <v>156</v>
      </c>
      <c r="B30585" s="25" t="str">
        <f>INDEX(About!G:G,MATCH(A30585,About!F:F,0))</f>
        <v>VA</v>
      </c>
      <c r="C30585" s="25" t="e">
        <v>#N/A</v>
      </c>
      <c r="D30585" s="25" t="e">
        <f t="shared" si="477"/>
        <v>#N/A</v>
      </c>
      <c r="E30585" s="25" t="s">
        <v>310</v>
      </c>
      <c r="F30585" s="11" t="s">
        <v>229</v>
      </c>
      <c r="G30585" s="12" t="s">
        <v>158</v>
      </c>
      <c r="H30585" s="13">
        <v>0</v>
      </c>
    </row>
    <row r="30586" spans="1:8" x14ac:dyDescent="0.2">
      <c r="A30586" s="25" t="s">
        <v>159</v>
      </c>
      <c r="B30586" s="25" t="str">
        <f>INDEX(About!G:G,MATCH(A30586,About!F:F,0))</f>
        <v>WA</v>
      </c>
      <c r="C30586" s="25" t="e">
        <v>#N/A</v>
      </c>
      <c r="D30586" s="25" t="e">
        <f t="shared" si="477"/>
        <v>#N/A</v>
      </c>
      <c r="E30586" s="25" t="s">
        <v>310</v>
      </c>
      <c r="F30586" s="11" t="s">
        <v>229</v>
      </c>
      <c r="G30586" s="12" t="s">
        <v>160</v>
      </c>
      <c r="H30586" s="13">
        <v>0</v>
      </c>
    </row>
    <row r="30587" spans="1:8" x14ac:dyDescent="0.2">
      <c r="A30587" s="25" t="s">
        <v>159</v>
      </c>
      <c r="B30587" s="25" t="str">
        <f>INDEX(About!G:G,MATCH(A30587,About!F:F,0))</f>
        <v>WA</v>
      </c>
      <c r="C30587" s="25" t="e">
        <v>#N/A</v>
      </c>
      <c r="D30587" s="25" t="e">
        <f t="shared" si="477"/>
        <v>#N/A</v>
      </c>
      <c r="E30587" s="25" t="s">
        <v>310</v>
      </c>
      <c r="F30587" s="11" t="s">
        <v>229</v>
      </c>
      <c r="G30587" s="12" t="s">
        <v>161</v>
      </c>
      <c r="H30587" s="13">
        <v>0</v>
      </c>
    </row>
    <row r="30588" spans="1:8" x14ac:dyDescent="0.2">
      <c r="A30588" s="25" t="s">
        <v>156</v>
      </c>
      <c r="B30588" s="25" t="str">
        <f>INDEX(About!G:G,MATCH(A30588,About!F:F,0))</f>
        <v>VA</v>
      </c>
      <c r="C30588" s="25" t="e">
        <v>#N/A</v>
      </c>
      <c r="D30588" s="25" t="e">
        <f t="shared" si="477"/>
        <v>#N/A</v>
      </c>
      <c r="E30588" s="25" t="s">
        <v>310</v>
      </c>
      <c r="F30588" s="11" t="s">
        <v>229</v>
      </c>
      <c r="G30588" s="12" t="s">
        <v>162</v>
      </c>
      <c r="H30588" s="13">
        <v>0</v>
      </c>
    </row>
    <row r="30589" spans="1:8" x14ac:dyDescent="0.2">
      <c r="A30589" s="25" t="s">
        <v>156</v>
      </c>
      <c r="B30589" s="25" t="str">
        <f>INDEX(About!G:G,MATCH(A30589,About!F:F,0))</f>
        <v>VA</v>
      </c>
      <c r="C30589" s="25" t="e">
        <v>#N/A</v>
      </c>
      <c r="D30589" s="25" t="e">
        <f t="shared" si="477"/>
        <v>#N/A</v>
      </c>
      <c r="E30589" s="25" t="s">
        <v>310</v>
      </c>
      <c r="F30589" s="11" t="s">
        <v>229</v>
      </c>
      <c r="G30589" s="12" t="s">
        <v>163</v>
      </c>
      <c r="H30589" s="13">
        <v>0</v>
      </c>
    </row>
    <row r="30590" spans="1:8" x14ac:dyDescent="0.2">
      <c r="A30590" s="25" t="s">
        <v>164</v>
      </c>
      <c r="B30590" s="25" t="str">
        <f>INDEX(About!G:G,MATCH(A30590,About!F:F,0))</f>
        <v>WY</v>
      </c>
      <c r="C30590" s="25" t="e">
        <v>#N/A</v>
      </c>
      <c r="D30590" s="25" t="e">
        <f t="shared" si="477"/>
        <v>#N/A</v>
      </c>
      <c r="E30590" s="25" t="s">
        <v>310</v>
      </c>
      <c r="F30590" s="11" t="s">
        <v>229</v>
      </c>
      <c r="G30590" s="12" t="s">
        <v>165</v>
      </c>
      <c r="H30590" s="13">
        <v>0</v>
      </c>
    </row>
    <row r="30591" spans="1:8" x14ac:dyDescent="0.2">
      <c r="A30591" s="25" t="s">
        <v>164</v>
      </c>
      <c r="B30591" s="25" t="str">
        <f>INDEX(About!G:G,MATCH(A30591,About!F:F,0))</f>
        <v>WY</v>
      </c>
      <c r="C30591" s="25" t="e">
        <v>#N/A</v>
      </c>
      <c r="D30591" s="25" t="e">
        <f t="shared" si="477"/>
        <v>#N/A</v>
      </c>
      <c r="E30591" s="25" t="s">
        <v>310</v>
      </c>
      <c r="F30591" s="11" t="s">
        <v>229</v>
      </c>
      <c r="G30591" s="12" t="s">
        <v>166</v>
      </c>
      <c r="H30591" s="13">
        <v>0</v>
      </c>
    </row>
    <row r="30592" spans="1:8" x14ac:dyDescent="0.2">
      <c r="A30592" s="25" t="s">
        <v>164</v>
      </c>
      <c r="B30592" s="25" t="str">
        <f>INDEX(About!G:G,MATCH(A30592,About!F:F,0))</f>
        <v>WY</v>
      </c>
      <c r="C30592" s="25" t="e">
        <v>#N/A</v>
      </c>
      <c r="D30592" s="25" t="e">
        <f t="shared" si="477"/>
        <v>#N/A</v>
      </c>
      <c r="E30592" s="25" t="s">
        <v>310</v>
      </c>
      <c r="F30592" s="11" t="s">
        <v>229</v>
      </c>
      <c r="G30592" s="12" t="s">
        <v>167</v>
      </c>
      <c r="H30592" s="13">
        <v>84.87632957575012</v>
      </c>
    </row>
    <row r="30593" spans="1:8" x14ac:dyDescent="0.2">
      <c r="A30593" s="25" t="s">
        <v>164</v>
      </c>
      <c r="B30593" s="25" t="str">
        <f>INDEX(About!G:G,MATCH(A30593,About!F:F,0))</f>
        <v>WY</v>
      </c>
      <c r="C30593" s="25" t="e">
        <v>#N/A</v>
      </c>
      <c r="D30593" s="25" t="e">
        <f t="shared" si="477"/>
        <v>#N/A</v>
      </c>
      <c r="E30593" s="25" t="s">
        <v>310</v>
      </c>
      <c r="F30593" s="11" t="s">
        <v>229</v>
      </c>
      <c r="G30593" s="12" t="s">
        <v>168</v>
      </c>
      <c r="H30593" s="13">
        <v>109.87719061947517</v>
      </c>
    </row>
    <row r="30594" spans="1:8" x14ac:dyDescent="0.2">
      <c r="A30594" s="25" t="s">
        <v>164</v>
      </c>
      <c r="B30594" s="25" t="str">
        <f>INDEX(About!G:G,MATCH(A30594,About!F:F,0))</f>
        <v>WY</v>
      </c>
      <c r="C30594" s="25" t="e">
        <v>#N/A</v>
      </c>
      <c r="D30594" s="25" t="e">
        <f t="shared" si="477"/>
        <v>#N/A</v>
      </c>
      <c r="E30594" s="25" t="s">
        <v>310</v>
      </c>
      <c r="F30594" s="11" t="s">
        <v>229</v>
      </c>
      <c r="G30594" s="12" t="s">
        <v>169</v>
      </c>
      <c r="H30594" s="13">
        <v>108.76728689617669</v>
      </c>
    </row>
    <row r="30595" spans="1:8" x14ac:dyDescent="0.2">
      <c r="A30595" s="25" t="s">
        <v>164</v>
      </c>
      <c r="B30595" s="25" t="str">
        <f>INDEX(About!G:G,MATCH(A30595,About!F:F,0))</f>
        <v>WY</v>
      </c>
      <c r="C30595" s="25" t="e">
        <v>#N/A</v>
      </c>
      <c r="D30595" s="25" t="e">
        <f t="shared" si="477"/>
        <v>#N/A</v>
      </c>
      <c r="E30595" s="25" t="s">
        <v>310</v>
      </c>
      <c r="F30595" s="11" t="s">
        <v>229</v>
      </c>
      <c r="G30595" s="12" t="s">
        <v>170</v>
      </c>
      <c r="H30595" s="13">
        <v>109.98108395989298</v>
      </c>
    </row>
    <row r="30596" spans="1:8" x14ac:dyDescent="0.2">
      <c r="A30596" s="25" t="s">
        <v>164</v>
      </c>
      <c r="B30596" s="25" t="str">
        <f>INDEX(About!G:G,MATCH(A30596,About!F:F,0))</f>
        <v>WY</v>
      </c>
      <c r="C30596" s="25" t="e">
        <v>#N/A</v>
      </c>
      <c r="D30596" s="25" t="e">
        <f t="shared" si="477"/>
        <v>#N/A</v>
      </c>
      <c r="E30596" s="25" t="s">
        <v>310</v>
      </c>
      <c r="F30596" s="11" t="s">
        <v>229</v>
      </c>
      <c r="G30596" s="12" t="s">
        <v>171</v>
      </c>
      <c r="H30596" s="13">
        <v>111.90173405922472</v>
      </c>
    </row>
    <row r="30597" spans="1:8" x14ac:dyDescent="0.2">
      <c r="A30597" s="25" t="s">
        <v>159</v>
      </c>
      <c r="B30597" s="25" t="str">
        <f>INDEX(About!G:G,MATCH(A30597,About!F:F,0))</f>
        <v>WA</v>
      </c>
      <c r="C30597" s="25" t="e">
        <v>#N/A</v>
      </c>
      <c r="D30597" s="25" t="e">
        <f t="shared" si="477"/>
        <v>#N/A</v>
      </c>
      <c r="E30597" s="25" t="s">
        <v>310</v>
      </c>
      <c r="F30597" s="11" t="s">
        <v>229</v>
      </c>
      <c r="G30597" s="12" t="s">
        <v>172</v>
      </c>
      <c r="H30597" s="13">
        <v>0</v>
      </c>
    </row>
    <row r="30598" spans="1:8" x14ac:dyDescent="0.2">
      <c r="A30598" s="25" t="s">
        <v>159</v>
      </c>
      <c r="B30598" s="25" t="str">
        <f>INDEX(About!G:G,MATCH(A30598,About!F:F,0))</f>
        <v>WA</v>
      </c>
      <c r="C30598" s="25" t="e">
        <v>#N/A</v>
      </c>
      <c r="D30598" s="25" t="e">
        <f t="shared" ref="D30598:D30661" si="478">C30598=B30598</f>
        <v>#N/A</v>
      </c>
      <c r="E30598" s="25" t="s">
        <v>310</v>
      </c>
      <c r="F30598" s="11" t="s">
        <v>229</v>
      </c>
      <c r="G30598" s="12" t="s">
        <v>173</v>
      </c>
      <c r="H30598" s="13">
        <v>0</v>
      </c>
    </row>
    <row r="30599" spans="1:8" x14ac:dyDescent="0.2">
      <c r="A30599" s="25" t="s">
        <v>124</v>
      </c>
      <c r="B30599" s="25" t="str">
        <f>INDEX(About!G:G,MATCH(A30599,About!F:F,0))</f>
        <v>OR</v>
      </c>
      <c r="C30599" s="25" t="e">
        <v>#N/A</v>
      </c>
      <c r="D30599" s="25" t="e">
        <f t="shared" si="478"/>
        <v>#N/A</v>
      </c>
      <c r="E30599" s="25" t="s">
        <v>310</v>
      </c>
      <c r="F30599" s="11" t="s">
        <v>229</v>
      </c>
      <c r="G30599" s="12" t="s">
        <v>174</v>
      </c>
      <c r="H30599" s="13">
        <v>0</v>
      </c>
    </row>
    <row r="30600" spans="1:8" x14ac:dyDescent="0.2">
      <c r="A30600" s="25" t="s">
        <v>19</v>
      </c>
      <c r="B30600" s="25" t="str">
        <f>INDEX(About!G:G,MATCH(A30600,About!F:F,0))</f>
        <v>CA</v>
      </c>
      <c r="C30600" s="25" t="e">
        <v>#N/A</v>
      </c>
      <c r="D30600" s="25" t="e">
        <f t="shared" si="478"/>
        <v>#N/A</v>
      </c>
      <c r="E30600" s="25" t="s">
        <v>310</v>
      </c>
      <c r="F30600" s="11" t="s">
        <v>229</v>
      </c>
      <c r="G30600" s="12" t="s">
        <v>175</v>
      </c>
      <c r="H30600" s="13">
        <v>0</v>
      </c>
    </row>
    <row r="30601" spans="1:8" x14ac:dyDescent="0.2">
      <c r="A30601" s="25" t="s">
        <v>19</v>
      </c>
      <c r="B30601" s="25" t="str">
        <f>INDEX(About!G:G,MATCH(A30601,About!F:F,0))</f>
        <v>CA</v>
      </c>
      <c r="C30601" s="25" t="e">
        <v>#N/A</v>
      </c>
      <c r="D30601" s="25" t="e">
        <f t="shared" si="478"/>
        <v>#N/A</v>
      </c>
      <c r="E30601" s="25" t="s">
        <v>310</v>
      </c>
      <c r="F30601" s="11" t="s">
        <v>229</v>
      </c>
      <c r="G30601" s="12" t="s">
        <v>176</v>
      </c>
      <c r="H30601" s="13">
        <v>0</v>
      </c>
    </row>
    <row r="30602" spans="1:8" x14ac:dyDescent="0.2">
      <c r="A30602" s="25">
        <v>0</v>
      </c>
      <c r="B30602" s="25" t="e">
        <f>INDEX(About!G:G,MATCH(A30602,About!F:F,0))</f>
        <v>#N/A</v>
      </c>
      <c r="C30602" s="25" t="e">
        <v>#N/A</v>
      </c>
      <c r="D30602" s="25" t="e">
        <f t="shared" si="478"/>
        <v>#N/A</v>
      </c>
      <c r="E30602" s="25" t="s">
        <v>310</v>
      </c>
      <c r="F30602" s="11" t="s">
        <v>229</v>
      </c>
      <c r="G30602" s="12" t="s">
        <v>178</v>
      </c>
      <c r="H30602" s="13">
        <v>0</v>
      </c>
    </row>
    <row r="30603" spans="1:8" x14ac:dyDescent="0.2">
      <c r="A30603" s="25">
        <v>0</v>
      </c>
      <c r="B30603" s="25" t="e">
        <f>INDEX(About!G:G,MATCH(A30603,About!F:F,0))</f>
        <v>#N/A</v>
      </c>
      <c r="C30603" s="25" t="e">
        <v>#N/A</v>
      </c>
      <c r="D30603" s="25" t="e">
        <f t="shared" si="478"/>
        <v>#N/A</v>
      </c>
      <c r="E30603" s="25" t="s">
        <v>310</v>
      </c>
      <c r="F30603" s="11" t="s">
        <v>229</v>
      </c>
      <c r="G30603" s="12" t="s">
        <v>179</v>
      </c>
      <c r="H30603" s="13">
        <v>0</v>
      </c>
    </row>
    <row r="30604" spans="1:8" x14ac:dyDescent="0.2">
      <c r="A30604" s="25" t="s">
        <v>137</v>
      </c>
      <c r="B30604" s="25" t="str">
        <f>INDEX(About!G:G,MATCH(A30604,About!F:F,0))</f>
        <v>TX</v>
      </c>
      <c r="C30604" s="25" t="e">
        <v>#N/A</v>
      </c>
      <c r="D30604" s="25" t="e">
        <f t="shared" si="478"/>
        <v>#N/A</v>
      </c>
      <c r="E30604" s="25" t="s">
        <v>310</v>
      </c>
      <c r="F30604" s="11" t="s">
        <v>229</v>
      </c>
      <c r="G30604" s="12" t="s">
        <v>180</v>
      </c>
      <c r="H30604" s="13">
        <v>73.24049148249162</v>
      </c>
    </row>
    <row r="30605" spans="1:8" x14ac:dyDescent="0.2">
      <c r="A30605" s="25" t="s">
        <v>70</v>
      </c>
      <c r="B30605" s="25" t="str">
        <f>INDEX(About!G:G,MATCH(A30605,About!F:F,0))</f>
        <v>LA</v>
      </c>
      <c r="C30605" s="25" t="e">
        <v>#N/A</v>
      </c>
      <c r="D30605" s="25" t="e">
        <f t="shared" si="478"/>
        <v>#N/A</v>
      </c>
      <c r="E30605" s="25" t="s">
        <v>310</v>
      </c>
      <c r="F30605" s="11" t="s">
        <v>229</v>
      </c>
      <c r="G30605" s="12" t="s">
        <v>181</v>
      </c>
      <c r="H30605" s="13">
        <v>87.576689647311539</v>
      </c>
    </row>
    <row r="30606" spans="1:8" x14ac:dyDescent="0.2">
      <c r="A30606" s="25" t="s">
        <v>80</v>
      </c>
      <c r="B30606" s="25" t="str">
        <f>INDEX(About!G:G,MATCH(A30606,About!F:F,0))</f>
        <v>MS</v>
      </c>
      <c r="C30606" s="25" t="e">
        <v>#N/A</v>
      </c>
      <c r="D30606" s="25" t="e">
        <f t="shared" si="478"/>
        <v>#N/A</v>
      </c>
      <c r="E30606" s="25" t="s">
        <v>310</v>
      </c>
      <c r="F30606" s="11" t="s">
        <v>229</v>
      </c>
      <c r="G30606" s="12" t="s">
        <v>182</v>
      </c>
      <c r="H30606" s="13">
        <v>95.051606329917007</v>
      </c>
    </row>
    <row r="30607" spans="1:8" x14ac:dyDescent="0.2">
      <c r="A30607" s="25" t="s">
        <v>8</v>
      </c>
      <c r="B30607" s="25" t="str">
        <f>INDEX(About!G:G,MATCH(A30607,About!F:F,0))</f>
        <v>AL</v>
      </c>
      <c r="C30607" s="25" t="e">
        <v>#N/A</v>
      </c>
      <c r="D30607" s="25" t="e">
        <f t="shared" si="478"/>
        <v>#N/A</v>
      </c>
      <c r="E30607" s="25" t="s">
        <v>310</v>
      </c>
      <c r="F30607" s="11" t="s">
        <v>229</v>
      </c>
      <c r="G30607" s="12" t="s">
        <v>183</v>
      </c>
      <c r="H30607" s="13">
        <v>101.16393925132896</v>
      </c>
    </row>
    <row r="30608" spans="1:8" x14ac:dyDescent="0.2">
      <c r="A30608" s="25" t="s">
        <v>40</v>
      </c>
      <c r="B30608" s="25" t="str">
        <f>INDEX(About!G:G,MATCH(A30608,About!F:F,0))</f>
        <v>FL</v>
      </c>
      <c r="C30608" s="25" t="e">
        <v>#N/A</v>
      </c>
      <c r="D30608" s="25" t="e">
        <f t="shared" si="478"/>
        <v>#N/A</v>
      </c>
      <c r="E30608" s="25" t="s">
        <v>310</v>
      </c>
      <c r="F30608" s="11" t="s">
        <v>229</v>
      </c>
      <c r="G30608" s="12" t="s">
        <v>184</v>
      </c>
      <c r="H30608" s="13">
        <v>110.25850181760821</v>
      </c>
    </row>
    <row r="30609" spans="1:8" x14ac:dyDescent="0.2">
      <c r="A30609" s="25" t="s">
        <v>40</v>
      </c>
      <c r="B30609" s="25" t="str">
        <f>INDEX(About!G:G,MATCH(A30609,About!F:F,0))</f>
        <v>FL</v>
      </c>
      <c r="C30609" s="25" t="e">
        <v>#N/A</v>
      </c>
      <c r="D30609" s="25" t="e">
        <f t="shared" si="478"/>
        <v>#N/A</v>
      </c>
      <c r="E30609" s="25" t="s">
        <v>310</v>
      </c>
      <c r="F30609" s="11" t="s">
        <v>229</v>
      </c>
      <c r="G30609" s="12" t="s">
        <v>185</v>
      </c>
      <c r="H30609" s="13">
        <v>0</v>
      </c>
    </row>
    <row r="30610" spans="1:8" x14ac:dyDescent="0.2">
      <c r="A30610" s="25">
        <v>0</v>
      </c>
      <c r="B30610" s="25" t="e">
        <f>INDEX(About!G:G,MATCH(A30610,About!F:F,0))</f>
        <v>#N/A</v>
      </c>
      <c r="C30610" s="25" t="e">
        <v>#N/A</v>
      </c>
      <c r="D30610" s="25" t="e">
        <f t="shared" si="478"/>
        <v>#N/A</v>
      </c>
      <c r="E30610" s="25" t="s">
        <v>310</v>
      </c>
      <c r="F30610" s="11" t="s">
        <v>229</v>
      </c>
      <c r="G30610" s="12" t="s">
        <v>186</v>
      </c>
      <c r="H30610" s="13">
        <v>74.533440885400509</v>
      </c>
    </row>
    <row r="30611" spans="1:8" x14ac:dyDescent="0.2">
      <c r="A30611" s="25">
        <v>0</v>
      </c>
      <c r="B30611" s="25" t="e">
        <f>INDEX(About!G:G,MATCH(A30611,About!F:F,0))</f>
        <v>#N/A</v>
      </c>
      <c r="C30611" s="25" t="e">
        <v>#N/A</v>
      </c>
      <c r="D30611" s="25" t="e">
        <f t="shared" si="478"/>
        <v>#N/A</v>
      </c>
      <c r="E30611" s="25" t="s">
        <v>310</v>
      </c>
      <c r="F30611" s="11" t="s">
        <v>229</v>
      </c>
      <c r="G30611" s="12" t="s">
        <v>187</v>
      </c>
      <c r="H30611" s="13">
        <v>86.884091415605155</v>
      </c>
    </row>
    <row r="30612" spans="1:8" x14ac:dyDescent="0.2">
      <c r="A30612" s="25">
        <v>0</v>
      </c>
      <c r="B30612" s="25" t="e">
        <f>INDEX(About!G:G,MATCH(A30612,About!F:F,0))</f>
        <v>#N/A</v>
      </c>
      <c r="C30612" s="25" t="e">
        <v>#N/A</v>
      </c>
      <c r="D30612" s="25" t="e">
        <f t="shared" si="478"/>
        <v>#N/A</v>
      </c>
      <c r="E30612" s="25" t="s">
        <v>310</v>
      </c>
      <c r="F30612" s="11" t="s">
        <v>229</v>
      </c>
      <c r="G30612" s="12" t="s">
        <v>188</v>
      </c>
      <c r="H30612" s="13">
        <v>99.295066871824147</v>
      </c>
    </row>
    <row r="30613" spans="1:8" x14ac:dyDescent="0.2">
      <c r="A30613" s="25">
        <v>0</v>
      </c>
      <c r="B30613" s="25" t="e">
        <f>INDEX(About!G:G,MATCH(A30613,About!F:F,0))</f>
        <v>#N/A</v>
      </c>
      <c r="C30613" s="25" t="e">
        <v>#N/A</v>
      </c>
      <c r="D30613" s="25" t="e">
        <f t="shared" si="478"/>
        <v>#N/A</v>
      </c>
      <c r="E30613" s="25" t="s">
        <v>310</v>
      </c>
      <c r="F30613" s="11" t="s">
        <v>229</v>
      </c>
      <c r="G30613" s="12" t="s">
        <v>189</v>
      </c>
      <c r="H30613" s="13">
        <v>104.50212031214623</v>
      </c>
    </row>
    <row r="30614" spans="1:8" x14ac:dyDescent="0.2">
      <c r="A30614" s="25">
        <v>0</v>
      </c>
      <c r="B30614" s="25" t="e">
        <f>INDEX(About!G:G,MATCH(A30614,About!F:F,0))</f>
        <v>#N/A</v>
      </c>
      <c r="C30614" s="25" t="e">
        <v>#N/A</v>
      </c>
      <c r="D30614" s="25" t="e">
        <f t="shared" si="478"/>
        <v>#N/A</v>
      </c>
      <c r="E30614" s="25" t="s">
        <v>310</v>
      </c>
      <c r="F30614" s="11" t="s">
        <v>229</v>
      </c>
      <c r="G30614" s="12" t="s">
        <v>190</v>
      </c>
      <c r="H30614" s="13">
        <v>107.37371521643136</v>
      </c>
    </row>
    <row r="30615" spans="1:8" x14ac:dyDescent="0.2">
      <c r="A30615" s="25">
        <v>0</v>
      </c>
      <c r="B30615" s="25" t="e">
        <f>INDEX(About!G:G,MATCH(A30615,About!F:F,0))</f>
        <v>#N/A</v>
      </c>
      <c r="C30615" s="25" t="e">
        <v>#N/A</v>
      </c>
      <c r="D30615" s="25" t="e">
        <f t="shared" si="478"/>
        <v>#N/A</v>
      </c>
      <c r="E30615" s="25" t="s">
        <v>310</v>
      </c>
      <c r="F30615" s="11" t="s">
        <v>229</v>
      </c>
      <c r="G30615" s="12" t="s">
        <v>191</v>
      </c>
      <c r="H30615" s="13">
        <v>0</v>
      </c>
    </row>
    <row r="30616" spans="1:8" x14ac:dyDescent="0.2">
      <c r="A30616" s="25" t="s">
        <v>156</v>
      </c>
      <c r="B30616" s="25" t="str">
        <f>INDEX(About!G:G,MATCH(A30616,About!F:F,0))</f>
        <v>VA</v>
      </c>
      <c r="C30616" s="25" t="e">
        <v>#N/A</v>
      </c>
      <c r="D30616" s="25" t="e">
        <f t="shared" si="478"/>
        <v>#N/A</v>
      </c>
      <c r="E30616" s="25" t="s">
        <v>310</v>
      </c>
      <c r="F30616" s="11" t="s">
        <v>229</v>
      </c>
      <c r="G30616" s="12" t="s">
        <v>192</v>
      </c>
      <c r="H30616" s="13">
        <v>0</v>
      </c>
    </row>
    <row r="30617" spans="1:8" x14ac:dyDescent="0.2">
      <c r="A30617" s="25" t="s">
        <v>655</v>
      </c>
      <c r="B30617" s="25" t="str">
        <f>INDEX(About!G:G,MATCH(A30617,About!F:F,0))</f>
        <v>NC</v>
      </c>
      <c r="C30617" s="25" t="e">
        <v>#N/A</v>
      </c>
      <c r="D30617" s="25" t="e">
        <f t="shared" si="478"/>
        <v>#N/A</v>
      </c>
      <c r="E30617" s="25" t="s">
        <v>310</v>
      </c>
      <c r="F30617" s="11" t="s">
        <v>229</v>
      </c>
      <c r="G30617" s="12" t="s">
        <v>193</v>
      </c>
      <c r="H30617" s="13">
        <v>0</v>
      </c>
    </row>
    <row r="30618" spans="1:8" x14ac:dyDescent="0.2">
      <c r="A30618" s="25" t="s">
        <v>665</v>
      </c>
      <c r="B30618" s="25" t="str">
        <f>INDEX(About!G:G,MATCH(A30618,About!F:F,0))</f>
        <v>SC</v>
      </c>
      <c r="C30618" s="25" t="e">
        <v>#N/A</v>
      </c>
      <c r="D30618" s="25" t="e">
        <f t="shared" si="478"/>
        <v>#N/A</v>
      </c>
      <c r="E30618" s="25" t="s">
        <v>310</v>
      </c>
      <c r="F30618" s="11" t="s">
        <v>229</v>
      </c>
      <c r="G30618" s="12" t="s">
        <v>194</v>
      </c>
      <c r="H30618" s="13">
        <v>0</v>
      </c>
    </row>
    <row r="30619" spans="1:8" x14ac:dyDescent="0.2">
      <c r="A30619" s="25" t="s">
        <v>44</v>
      </c>
      <c r="B30619" s="25" t="str">
        <f>INDEX(About!G:G,MATCH(A30619,About!F:F,0))</f>
        <v>GA</v>
      </c>
      <c r="C30619" s="25" t="e">
        <v>#N/A</v>
      </c>
      <c r="D30619" s="25" t="e">
        <f t="shared" si="478"/>
        <v>#N/A</v>
      </c>
      <c r="E30619" s="25" t="s">
        <v>310</v>
      </c>
      <c r="F30619" s="11" t="s">
        <v>229</v>
      </c>
      <c r="G30619" s="12" t="s">
        <v>195</v>
      </c>
      <c r="H30619" s="13">
        <v>0</v>
      </c>
    </row>
    <row r="30620" spans="1:8" x14ac:dyDescent="0.2">
      <c r="A30620" s="25">
        <v>0</v>
      </c>
      <c r="B30620" s="25" t="e">
        <f>INDEX(About!G:G,MATCH(A30620,About!F:F,0))</f>
        <v>#N/A</v>
      </c>
      <c r="C30620" s="25" t="e">
        <v>#N/A</v>
      </c>
      <c r="D30620" s="25" t="e">
        <f t="shared" si="478"/>
        <v>#N/A</v>
      </c>
      <c r="E30620" s="25" t="s">
        <v>310</v>
      </c>
      <c r="F30620" s="11" t="s">
        <v>229</v>
      </c>
      <c r="G30620" s="12" t="s">
        <v>196</v>
      </c>
      <c r="H30620" s="13">
        <v>0</v>
      </c>
    </row>
    <row r="30621" spans="1:8" x14ac:dyDescent="0.2">
      <c r="A30621" s="25">
        <v>0</v>
      </c>
      <c r="B30621" s="25" t="e">
        <f>INDEX(About!G:G,MATCH(A30621,About!F:F,0))</f>
        <v>#N/A</v>
      </c>
      <c r="C30621" s="25" t="e">
        <v>#N/A</v>
      </c>
      <c r="D30621" s="25" t="e">
        <f t="shared" si="478"/>
        <v>#N/A</v>
      </c>
      <c r="E30621" s="25" t="s">
        <v>310</v>
      </c>
      <c r="F30621" s="11" t="s">
        <v>229</v>
      </c>
      <c r="G30621" s="12" t="s">
        <v>197</v>
      </c>
      <c r="H30621" s="13">
        <v>0</v>
      </c>
    </row>
    <row r="30622" spans="1:8" ht="13.5" thickBot="1" x14ac:dyDescent="0.25">
      <c r="A30622" s="25">
        <v>0</v>
      </c>
      <c r="B30622" s="25" t="e">
        <f>INDEX(About!G:G,MATCH(A30622,About!F:F,0))</f>
        <v>#N/A</v>
      </c>
      <c r="C30622" s="25" t="e">
        <v>#N/A</v>
      </c>
      <c r="D30622" s="25" t="e">
        <f t="shared" si="478"/>
        <v>#N/A</v>
      </c>
      <c r="E30622" s="25" t="s">
        <v>310</v>
      </c>
      <c r="F30622" s="14" t="s">
        <v>229</v>
      </c>
      <c r="G30622" s="15" t="s">
        <v>198</v>
      </c>
      <c r="H30622" s="16">
        <v>0</v>
      </c>
    </row>
    <row r="30623" spans="1:8" x14ac:dyDescent="0.2">
      <c r="A30623" s="25" t="s">
        <v>8</v>
      </c>
      <c r="B30623" s="25" t="str">
        <f>INDEX(About!G:G,MATCH(A30623,About!F:F,0))</f>
        <v>AL</v>
      </c>
      <c r="C30623" s="25" t="e">
        <v>#N/A</v>
      </c>
      <c r="D30623" s="25" t="e">
        <f t="shared" si="478"/>
        <v>#N/A</v>
      </c>
      <c r="E30623" s="25" t="s">
        <v>311</v>
      </c>
      <c r="F30623" s="17" t="s">
        <v>311</v>
      </c>
      <c r="G30623" s="18" t="s">
        <v>9</v>
      </c>
      <c r="H30623" s="19">
        <v>116.65240232445321</v>
      </c>
    </row>
    <row r="30624" spans="1:8" x14ac:dyDescent="0.2">
      <c r="A30624" s="25" t="s">
        <v>8</v>
      </c>
      <c r="B30624" s="25" t="str">
        <f>INDEX(About!G:G,MATCH(A30624,About!F:F,0))</f>
        <v>AL</v>
      </c>
      <c r="C30624" s="25" t="e">
        <v>#N/A</v>
      </c>
      <c r="D30624" s="25" t="e">
        <f t="shared" si="478"/>
        <v>#N/A</v>
      </c>
      <c r="E30624" s="25" t="s">
        <v>311</v>
      </c>
      <c r="F30624" s="11" t="s">
        <v>229</v>
      </c>
      <c r="G30624" s="12" t="s">
        <v>10</v>
      </c>
      <c r="H30624" s="13">
        <v>0</v>
      </c>
    </row>
    <row r="30625" spans="1:8" x14ac:dyDescent="0.2">
      <c r="A30625" s="25" t="s">
        <v>8</v>
      </c>
      <c r="B30625" s="25" t="str">
        <f>INDEX(About!G:G,MATCH(A30625,About!F:F,0))</f>
        <v>AL</v>
      </c>
      <c r="C30625" s="25" t="e">
        <v>#N/A</v>
      </c>
      <c r="D30625" s="25" t="e">
        <f t="shared" si="478"/>
        <v>#N/A</v>
      </c>
      <c r="E30625" s="25" t="s">
        <v>311</v>
      </c>
      <c r="F30625" s="11" t="s">
        <v>229</v>
      </c>
      <c r="G30625" s="12" t="s">
        <v>11</v>
      </c>
      <c r="H30625" s="13">
        <v>126.07210233215628</v>
      </c>
    </row>
    <row r="30626" spans="1:8" x14ac:dyDescent="0.2">
      <c r="A30626" s="25" t="s">
        <v>12</v>
      </c>
      <c r="B30626" s="25" t="str">
        <f>INDEX(About!G:G,MATCH(A30626,About!F:F,0))</f>
        <v>AZ</v>
      </c>
      <c r="C30626" s="25" t="e">
        <v>#N/A</v>
      </c>
      <c r="D30626" s="25" t="e">
        <f t="shared" si="478"/>
        <v>#N/A</v>
      </c>
      <c r="E30626" s="25" t="s">
        <v>311</v>
      </c>
      <c r="F30626" s="11" t="s">
        <v>229</v>
      </c>
      <c r="G30626" s="12" t="s">
        <v>13</v>
      </c>
      <c r="H30626" s="13">
        <v>0</v>
      </c>
    </row>
    <row r="30627" spans="1:8" x14ac:dyDescent="0.2">
      <c r="A30627" s="25" t="s">
        <v>14</v>
      </c>
      <c r="B30627" s="25" t="str">
        <f>INDEX(About!G:G,MATCH(A30627,About!F:F,0))</f>
        <v>AR</v>
      </c>
      <c r="C30627" s="25" t="e">
        <v>#N/A</v>
      </c>
      <c r="D30627" s="25" t="e">
        <f t="shared" si="478"/>
        <v>#N/A</v>
      </c>
      <c r="E30627" s="25" t="s">
        <v>311</v>
      </c>
      <c r="F30627" s="11" t="s">
        <v>229</v>
      </c>
      <c r="G30627" s="12" t="s">
        <v>15</v>
      </c>
      <c r="H30627" s="13">
        <v>0</v>
      </c>
    </row>
    <row r="30628" spans="1:8" x14ac:dyDescent="0.2">
      <c r="A30628" s="25" t="s">
        <v>14</v>
      </c>
      <c r="B30628" s="25" t="str">
        <f>INDEX(About!G:G,MATCH(A30628,About!F:F,0))</f>
        <v>AR</v>
      </c>
      <c r="C30628" s="25" t="e">
        <v>#N/A</v>
      </c>
      <c r="D30628" s="25" t="e">
        <f t="shared" si="478"/>
        <v>#N/A</v>
      </c>
      <c r="E30628" s="25" t="s">
        <v>311</v>
      </c>
      <c r="F30628" s="11" t="s">
        <v>229</v>
      </c>
      <c r="G30628" s="12" t="s">
        <v>16</v>
      </c>
      <c r="H30628" s="13">
        <v>0</v>
      </c>
    </row>
    <row r="30629" spans="1:8" x14ac:dyDescent="0.2">
      <c r="A30629" s="25" t="s">
        <v>14</v>
      </c>
      <c r="B30629" s="25" t="str">
        <f>INDEX(About!G:G,MATCH(A30629,About!F:F,0))</f>
        <v>AR</v>
      </c>
      <c r="C30629" s="25" t="e">
        <v>#N/A</v>
      </c>
      <c r="D30629" s="25" t="e">
        <f t="shared" si="478"/>
        <v>#N/A</v>
      </c>
      <c r="E30629" s="25" t="s">
        <v>311</v>
      </c>
      <c r="F30629" s="11" t="s">
        <v>229</v>
      </c>
      <c r="G30629" s="12" t="s">
        <v>17</v>
      </c>
      <c r="H30629" s="13">
        <v>0</v>
      </c>
    </row>
    <row r="30630" spans="1:8" x14ac:dyDescent="0.2">
      <c r="A30630" s="25" t="s">
        <v>14</v>
      </c>
      <c r="B30630" s="25" t="str">
        <f>INDEX(About!G:G,MATCH(A30630,About!F:F,0))</f>
        <v>AR</v>
      </c>
      <c r="C30630" s="25" t="e">
        <v>#N/A</v>
      </c>
      <c r="D30630" s="25" t="e">
        <f t="shared" si="478"/>
        <v>#N/A</v>
      </c>
      <c r="E30630" s="25" t="s">
        <v>311</v>
      </c>
      <c r="F30630" s="11" t="s">
        <v>229</v>
      </c>
      <c r="G30630" s="12" t="s">
        <v>18</v>
      </c>
      <c r="H30630" s="13">
        <v>127.24802607006431</v>
      </c>
    </row>
    <row r="30631" spans="1:8" x14ac:dyDescent="0.2">
      <c r="A30631" s="25" t="s">
        <v>19</v>
      </c>
      <c r="B30631" s="25" t="str">
        <f>INDEX(About!G:G,MATCH(A30631,About!F:F,0))</f>
        <v>CA</v>
      </c>
      <c r="C30631" s="25" t="e">
        <v>#N/A</v>
      </c>
      <c r="D30631" s="25" t="e">
        <f t="shared" si="478"/>
        <v>#N/A</v>
      </c>
      <c r="E30631" s="25" t="s">
        <v>311</v>
      </c>
      <c r="F30631" s="11" t="s">
        <v>229</v>
      </c>
      <c r="G30631" s="12" t="s">
        <v>20</v>
      </c>
      <c r="H30631" s="13">
        <v>0</v>
      </c>
    </row>
    <row r="30632" spans="1:8" x14ac:dyDescent="0.2">
      <c r="A30632" s="25" t="s">
        <v>19</v>
      </c>
      <c r="B30632" s="25" t="str">
        <f>INDEX(About!G:G,MATCH(A30632,About!F:F,0))</f>
        <v>CA</v>
      </c>
      <c r="C30632" s="25" t="e">
        <v>#N/A</v>
      </c>
      <c r="D30632" s="25" t="e">
        <f t="shared" si="478"/>
        <v>#N/A</v>
      </c>
      <c r="E30632" s="25" t="s">
        <v>311</v>
      </c>
      <c r="F30632" s="11" t="s">
        <v>229</v>
      </c>
      <c r="G30632" s="12" t="s">
        <v>21</v>
      </c>
      <c r="H30632" s="13">
        <v>0</v>
      </c>
    </row>
    <row r="30633" spans="1:8" x14ac:dyDescent="0.2">
      <c r="A30633" s="25" t="s">
        <v>19</v>
      </c>
      <c r="B30633" s="25" t="str">
        <f>INDEX(About!G:G,MATCH(A30633,About!F:F,0))</f>
        <v>CA</v>
      </c>
      <c r="C30633" s="25" t="e">
        <v>#N/A</v>
      </c>
      <c r="D30633" s="25" t="e">
        <f t="shared" si="478"/>
        <v>#N/A</v>
      </c>
      <c r="E30633" s="25" t="s">
        <v>311</v>
      </c>
      <c r="F30633" s="11" t="s">
        <v>229</v>
      </c>
      <c r="G30633" s="12" t="s">
        <v>22</v>
      </c>
      <c r="H30633" s="13">
        <v>0</v>
      </c>
    </row>
    <row r="30634" spans="1:8" x14ac:dyDescent="0.2">
      <c r="A30634" s="25" t="s">
        <v>19</v>
      </c>
      <c r="B30634" s="25" t="str">
        <f>INDEX(About!G:G,MATCH(A30634,About!F:F,0))</f>
        <v>CA</v>
      </c>
      <c r="C30634" s="25" t="e">
        <v>#N/A</v>
      </c>
      <c r="D30634" s="25" t="e">
        <f t="shared" si="478"/>
        <v>#N/A</v>
      </c>
      <c r="E30634" s="25" t="s">
        <v>311</v>
      </c>
      <c r="F30634" s="11" t="s">
        <v>229</v>
      </c>
      <c r="G30634" s="12" t="s">
        <v>23</v>
      </c>
      <c r="H30634" s="13">
        <v>0</v>
      </c>
    </row>
    <row r="30635" spans="1:8" x14ac:dyDescent="0.2">
      <c r="A30635" s="25" t="s">
        <v>19</v>
      </c>
      <c r="B30635" s="25" t="str">
        <f>INDEX(About!G:G,MATCH(A30635,About!F:F,0))</f>
        <v>CA</v>
      </c>
      <c r="C30635" s="25" t="e">
        <v>#N/A</v>
      </c>
      <c r="D30635" s="25" t="e">
        <f t="shared" si="478"/>
        <v>#N/A</v>
      </c>
      <c r="E30635" s="25" t="s">
        <v>311</v>
      </c>
      <c r="F30635" s="11" t="s">
        <v>229</v>
      </c>
      <c r="G30635" s="12" t="s">
        <v>24</v>
      </c>
      <c r="H30635" s="13">
        <v>0</v>
      </c>
    </row>
    <row r="30636" spans="1:8" x14ac:dyDescent="0.2">
      <c r="A30636" s="25" t="s">
        <v>19</v>
      </c>
      <c r="B30636" s="25" t="str">
        <f>INDEX(About!G:G,MATCH(A30636,About!F:F,0))</f>
        <v>CA</v>
      </c>
      <c r="C30636" s="25" t="e">
        <v>#N/A</v>
      </c>
      <c r="D30636" s="25" t="e">
        <f t="shared" si="478"/>
        <v>#N/A</v>
      </c>
      <c r="E30636" s="25" t="s">
        <v>311</v>
      </c>
      <c r="F30636" s="11" t="s">
        <v>229</v>
      </c>
      <c r="G30636" s="12" t="s">
        <v>25</v>
      </c>
      <c r="H30636" s="13">
        <v>0</v>
      </c>
    </row>
    <row r="30637" spans="1:8" x14ac:dyDescent="0.2">
      <c r="A30637" s="25" t="s">
        <v>19</v>
      </c>
      <c r="B30637" s="25" t="str">
        <f>INDEX(About!G:G,MATCH(A30637,About!F:F,0))</f>
        <v>CA</v>
      </c>
      <c r="C30637" s="25" t="e">
        <v>#N/A</v>
      </c>
      <c r="D30637" s="25" t="e">
        <f t="shared" si="478"/>
        <v>#N/A</v>
      </c>
      <c r="E30637" s="25" t="s">
        <v>311</v>
      </c>
      <c r="F30637" s="11" t="s">
        <v>229</v>
      </c>
      <c r="G30637" s="12" t="s">
        <v>26</v>
      </c>
      <c r="H30637" s="13">
        <v>0</v>
      </c>
    </row>
    <row r="30638" spans="1:8" x14ac:dyDescent="0.2">
      <c r="A30638" s="25" t="s">
        <v>19</v>
      </c>
      <c r="B30638" s="25" t="str">
        <f>INDEX(About!G:G,MATCH(A30638,About!F:F,0))</f>
        <v>CA</v>
      </c>
      <c r="C30638" s="25" t="e">
        <v>#N/A</v>
      </c>
      <c r="D30638" s="25" t="e">
        <f t="shared" si="478"/>
        <v>#N/A</v>
      </c>
      <c r="E30638" s="25" t="s">
        <v>311</v>
      </c>
      <c r="F30638" s="11" t="s">
        <v>229</v>
      </c>
      <c r="G30638" s="12" t="s">
        <v>27</v>
      </c>
      <c r="H30638" s="13">
        <v>0</v>
      </c>
    </row>
    <row r="30639" spans="1:8" x14ac:dyDescent="0.2">
      <c r="A30639" s="25" t="s">
        <v>19</v>
      </c>
      <c r="B30639" s="25" t="str">
        <f>INDEX(About!G:G,MATCH(A30639,About!F:F,0))</f>
        <v>CA</v>
      </c>
      <c r="C30639" s="25" t="e">
        <v>#N/A</v>
      </c>
      <c r="D30639" s="25" t="e">
        <f t="shared" si="478"/>
        <v>#N/A</v>
      </c>
      <c r="E30639" s="25" t="s">
        <v>311</v>
      </c>
      <c r="F30639" s="11" t="s">
        <v>229</v>
      </c>
      <c r="G30639" s="12" t="s">
        <v>28</v>
      </c>
      <c r="H30639" s="13">
        <v>0</v>
      </c>
    </row>
    <row r="30640" spans="1:8" x14ac:dyDescent="0.2">
      <c r="A30640" s="25" t="s">
        <v>29</v>
      </c>
      <c r="B30640" s="25" t="str">
        <f>INDEX(About!G:G,MATCH(A30640,About!F:F,0))</f>
        <v>CO</v>
      </c>
      <c r="C30640" s="25" t="e">
        <v>#N/A</v>
      </c>
      <c r="D30640" s="25" t="e">
        <f t="shared" si="478"/>
        <v>#N/A</v>
      </c>
      <c r="E30640" s="25" t="s">
        <v>311</v>
      </c>
      <c r="F30640" s="11" t="s">
        <v>229</v>
      </c>
      <c r="G30640" s="12" t="s">
        <v>30</v>
      </c>
      <c r="H30640" s="13">
        <v>0</v>
      </c>
    </row>
    <row r="30641" spans="1:8" x14ac:dyDescent="0.2">
      <c r="A30641" s="25" t="s">
        <v>29</v>
      </c>
      <c r="B30641" s="25" t="str">
        <f>INDEX(About!G:G,MATCH(A30641,About!F:F,0))</f>
        <v>CO</v>
      </c>
      <c r="C30641" s="25" t="e">
        <v>#N/A</v>
      </c>
      <c r="D30641" s="25" t="e">
        <f t="shared" si="478"/>
        <v>#N/A</v>
      </c>
      <c r="E30641" s="25" t="s">
        <v>311</v>
      </c>
      <c r="F30641" s="11" t="s">
        <v>229</v>
      </c>
      <c r="G30641" s="12" t="s">
        <v>31</v>
      </c>
      <c r="H30641" s="13">
        <v>0</v>
      </c>
    </row>
    <row r="30642" spans="1:8" x14ac:dyDescent="0.2">
      <c r="A30642" s="25" t="s">
        <v>29</v>
      </c>
      <c r="B30642" s="25" t="str">
        <f>INDEX(About!G:G,MATCH(A30642,About!F:F,0))</f>
        <v>CO</v>
      </c>
      <c r="C30642" s="25" t="e">
        <v>#N/A</v>
      </c>
      <c r="D30642" s="25" t="e">
        <f t="shared" si="478"/>
        <v>#N/A</v>
      </c>
      <c r="E30642" s="25" t="s">
        <v>311</v>
      </c>
      <c r="F30642" s="11" t="s">
        <v>229</v>
      </c>
      <c r="G30642" s="12" t="s">
        <v>32</v>
      </c>
      <c r="H30642" s="13">
        <v>0</v>
      </c>
    </row>
    <row r="30643" spans="1:8" x14ac:dyDescent="0.2">
      <c r="A30643" s="25" t="s">
        <v>29</v>
      </c>
      <c r="B30643" s="25" t="str">
        <f>INDEX(About!G:G,MATCH(A30643,About!F:F,0))</f>
        <v>CO</v>
      </c>
      <c r="C30643" s="25" t="e">
        <v>#N/A</v>
      </c>
      <c r="D30643" s="25" t="e">
        <f t="shared" si="478"/>
        <v>#N/A</v>
      </c>
      <c r="E30643" s="25" t="s">
        <v>311</v>
      </c>
      <c r="F30643" s="11" t="s">
        <v>229</v>
      </c>
      <c r="G30643" s="12" t="s">
        <v>33</v>
      </c>
      <c r="H30643" s="13">
        <v>0</v>
      </c>
    </row>
    <row r="30644" spans="1:8" x14ac:dyDescent="0.2">
      <c r="A30644" s="25" t="s">
        <v>29</v>
      </c>
      <c r="B30644" s="25" t="str">
        <f>INDEX(About!G:G,MATCH(A30644,About!F:F,0))</f>
        <v>CO</v>
      </c>
      <c r="C30644" s="25" t="e">
        <v>#N/A</v>
      </c>
      <c r="D30644" s="25" t="e">
        <f t="shared" si="478"/>
        <v>#N/A</v>
      </c>
      <c r="E30644" s="25" t="s">
        <v>311</v>
      </c>
      <c r="F30644" s="11" t="s">
        <v>229</v>
      </c>
      <c r="G30644" s="12" t="s">
        <v>34</v>
      </c>
      <c r="H30644" s="13">
        <v>0</v>
      </c>
    </row>
    <row r="30645" spans="1:8" x14ac:dyDescent="0.2">
      <c r="A30645" s="25" t="s">
        <v>29</v>
      </c>
      <c r="B30645" s="25" t="str">
        <f>INDEX(About!G:G,MATCH(A30645,About!F:F,0))</f>
        <v>CO</v>
      </c>
      <c r="C30645" s="25" t="e">
        <v>#N/A</v>
      </c>
      <c r="D30645" s="25" t="e">
        <f t="shared" si="478"/>
        <v>#N/A</v>
      </c>
      <c r="E30645" s="25" t="s">
        <v>311</v>
      </c>
      <c r="F30645" s="11" t="s">
        <v>229</v>
      </c>
      <c r="G30645" s="12" t="s">
        <v>35</v>
      </c>
      <c r="H30645" s="13">
        <v>0</v>
      </c>
    </row>
    <row r="30646" spans="1:8" x14ac:dyDescent="0.2">
      <c r="A30646" s="25" t="s">
        <v>29</v>
      </c>
      <c r="B30646" s="25" t="str">
        <f>INDEX(About!G:G,MATCH(A30646,About!F:F,0))</f>
        <v>CO</v>
      </c>
      <c r="C30646" s="25" t="e">
        <v>#N/A</v>
      </c>
      <c r="D30646" s="25" t="e">
        <f t="shared" si="478"/>
        <v>#N/A</v>
      </c>
      <c r="E30646" s="25" t="s">
        <v>311</v>
      </c>
      <c r="F30646" s="11" t="s">
        <v>229</v>
      </c>
      <c r="G30646" s="12" t="s">
        <v>36</v>
      </c>
      <c r="H30646" s="13">
        <v>0</v>
      </c>
    </row>
    <row r="30647" spans="1:8" x14ac:dyDescent="0.2">
      <c r="A30647" s="25" t="s">
        <v>29</v>
      </c>
      <c r="B30647" s="25" t="str">
        <f>INDEX(About!G:G,MATCH(A30647,About!F:F,0))</f>
        <v>CO</v>
      </c>
      <c r="C30647" s="25" t="e">
        <v>#N/A</v>
      </c>
      <c r="D30647" s="25" t="e">
        <f t="shared" si="478"/>
        <v>#N/A</v>
      </c>
      <c r="E30647" s="25" t="s">
        <v>311</v>
      </c>
      <c r="F30647" s="11" t="s">
        <v>229</v>
      </c>
      <c r="G30647" s="12" t="s">
        <v>37</v>
      </c>
      <c r="H30647" s="13">
        <v>0</v>
      </c>
    </row>
    <row r="30648" spans="1:8" x14ac:dyDescent="0.2">
      <c r="A30648" s="25" t="s">
        <v>29</v>
      </c>
      <c r="B30648" s="25" t="str">
        <f>INDEX(About!G:G,MATCH(A30648,About!F:F,0))</f>
        <v>CO</v>
      </c>
      <c r="C30648" s="25" t="e">
        <v>#N/A</v>
      </c>
      <c r="D30648" s="25" t="e">
        <f t="shared" si="478"/>
        <v>#N/A</v>
      </c>
      <c r="E30648" s="25" t="s">
        <v>311</v>
      </c>
      <c r="F30648" s="11" t="s">
        <v>229</v>
      </c>
      <c r="G30648" s="12" t="s">
        <v>38</v>
      </c>
      <c r="H30648" s="13">
        <v>0</v>
      </c>
    </row>
    <row r="30649" spans="1:8" x14ac:dyDescent="0.2">
      <c r="A30649" s="25" t="s">
        <v>29</v>
      </c>
      <c r="B30649" s="25" t="str">
        <f>INDEX(About!G:G,MATCH(A30649,About!F:F,0))</f>
        <v>CO</v>
      </c>
      <c r="C30649" s="25" t="e">
        <v>#N/A</v>
      </c>
      <c r="D30649" s="25" t="e">
        <f t="shared" si="478"/>
        <v>#N/A</v>
      </c>
      <c r="E30649" s="25" t="s">
        <v>311</v>
      </c>
      <c r="F30649" s="11" t="s">
        <v>229</v>
      </c>
      <c r="G30649" s="12" t="s">
        <v>39</v>
      </c>
      <c r="H30649" s="13">
        <v>0</v>
      </c>
    </row>
    <row r="30650" spans="1:8" x14ac:dyDescent="0.2">
      <c r="A30650" s="25" t="s">
        <v>40</v>
      </c>
      <c r="B30650" s="25" t="str">
        <f>INDEX(About!G:G,MATCH(A30650,About!F:F,0))</f>
        <v>FL</v>
      </c>
      <c r="C30650" s="25" t="e">
        <v>#N/A</v>
      </c>
      <c r="D30650" s="25" t="e">
        <f t="shared" si="478"/>
        <v>#N/A</v>
      </c>
      <c r="E30650" s="25" t="s">
        <v>311</v>
      </c>
      <c r="F30650" s="11" t="s">
        <v>229</v>
      </c>
      <c r="G30650" s="12" t="s">
        <v>41</v>
      </c>
      <c r="H30650" s="13">
        <v>0</v>
      </c>
    </row>
    <row r="30651" spans="1:8" x14ac:dyDescent="0.2">
      <c r="A30651" s="25" t="s">
        <v>40</v>
      </c>
      <c r="B30651" s="25" t="str">
        <f>INDEX(About!G:G,MATCH(A30651,About!F:F,0))</f>
        <v>FL</v>
      </c>
      <c r="C30651" s="25" t="e">
        <v>#N/A</v>
      </c>
      <c r="D30651" s="25" t="e">
        <f t="shared" si="478"/>
        <v>#N/A</v>
      </c>
      <c r="E30651" s="25" t="s">
        <v>311</v>
      </c>
      <c r="F30651" s="11" t="s">
        <v>229</v>
      </c>
      <c r="G30651" s="12" t="s">
        <v>42</v>
      </c>
      <c r="H30651" s="13">
        <v>0</v>
      </c>
    </row>
    <row r="30652" spans="1:8" x14ac:dyDescent="0.2">
      <c r="A30652" s="25" t="s">
        <v>40</v>
      </c>
      <c r="B30652" s="25" t="str">
        <f>INDEX(About!G:G,MATCH(A30652,About!F:F,0))</f>
        <v>FL</v>
      </c>
      <c r="C30652" s="25" t="e">
        <v>#N/A</v>
      </c>
      <c r="D30652" s="25" t="e">
        <f t="shared" si="478"/>
        <v>#N/A</v>
      </c>
      <c r="E30652" s="25" t="s">
        <v>311</v>
      </c>
      <c r="F30652" s="11" t="s">
        <v>229</v>
      </c>
      <c r="G30652" s="12" t="s">
        <v>43</v>
      </c>
      <c r="H30652" s="13">
        <v>0</v>
      </c>
    </row>
    <row r="30653" spans="1:8" x14ac:dyDescent="0.2">
      <c r="A30653" s="25" t="s">
        <v>40</v>
      </c>
      <c r="B30653" s="25" t="str">
        <f>INDEX(About!G:G,MATCH(A30653,About!F:F,0))</f>
        <v>FL</v>
      </c>
      <c r="C30653" s="25" t="e">
        <v>#N/A</v>
      </c>
      <c r="D30653" s="25" t="e">
        <f t="shared" si="478"/>
        <v>#N/A</v>
      </c>
      <c r="E30653" s="25" t="s">
        <v>311</v>
      </c>
      <c r="F30653" s="11" t="s">
        <v>229</v>
      </c>
      <c r="G30653" s="12" t="s">
        <v>45</v>
      </c>
      <c r="H30653" s="13">
        <v>121.69071202277672</v>
      </c>
    </row>
    <row r="30654" spans="1:8" x14ac:dyDescent="0.2">
      <c r="A30654" s="25" t="s">
        <v>44</v>
      </c>
      <c r="B30654" s="25" t="str">
        <f>INDEX(About!G:G,MATCH(A30654,About!F:F,0))</f>
        <v>GA</v>
      </c>
      <c r="C30654" s="25" t="e">
        <v>#N/A</v>
      </c>
      <c r="D30654" s="25" t="e">
        <f t="shared" si="478"/>
        <v>#N/A</v>
      </c>
      <c r="E30654" s="25" t="s">
        <v>311</v>
      </c>
      <c r="F30654" s="11" t="s">
        <v>229</v>
      </c>
      <c r="G30654" s="12" t="s">
        <v>46</v>
      </c>
      <c r="H30654" s="13">
        <v>110.95020937075606</v>
      </c>
    </row>
    <row r="30655" spans="1:8" x14ac:dyDescent="0.2">
      <c r="A30655" s="25" t="s">
        <v>47</v>
      </c>
      <c r="B30655" s="25" t="str">
        <f>INDEX(About!G:G,MATCH(A30655,About!F:F,0))</f>
        <v>ID</v>
      </c>
      <c r="C30655" s="25" t="e">
        <v>#N/A</v>
      </c>
      <c r="D30655" s="25" t="e">
        <f t="shared" si="478"/>
        <v>#N/A</v>
      </c>
      <c r="E30655" s="25" t="s">
        <v>311</v>
      </c>
      <c r="F30655" s="11" t="s">
        <v>229</v>
      </c>
      <c r="G30655" s="12" t="s">
        <v>48</v>
      </c>
      <c r="H30655" s="13">
        <v>0</v>
      </c>
    </row>
    <row r="30656" spans="1:8" x14ac:dyDescent="0.2">
      <c r="A30656" s="25" t="s">
        <v>49</v>
      </c>
      <c r="B30656" s="25" t="str">
        <f>INDEX(About!G:G,MATCH(A30656,About!F:F,0))</f>
        <v>IL</v>
      </c>
      <c r="C30656" s="25" t="e">
        <v>#N/A</v>
      </c>
      <c r="D30656" s="25" t="e">
        <f t="shared" si="478"/>
        <v>#N/A</v>
      </c>
      <c r="E30656" s="25" t="s">
        <v>311</v>
      </c>
      <c r="F30656" s="11" t="s">
        <v>229</v>
      </c>
      <c r="G30656" s="12" t="s">
        <v>50</v>
      </c>
      <c r="H30656" s="13">
        <v>85.091348223476331</v>
      </c>
    </row>
    <row r="30657" spans="1:8" x14ac:dyDescent="0.2">
      <c r="A30657" s="25" t="s">
        <v>49</v>
      </c>
      <c r="B30657" s="25" t="str">
        <f>INDEX(About!G:G,MATCH(A30657,About!F:F,0))</f>
        <v>IL</v>
      </c>
      <c r="C30657" s="25" t="e">
        <v>#N/A</v>
      </c>
      <c r="D30657" s="25" t="e">
        <f t="shared" si="478"/>
        <v>#N/A</v>
      </c>
      <c r="E30657" s="25" t="s">
        <v>311</v>
      </c>
      <c r="F30657" s="11" t="s">
        <v>229</v>
      </c>
      <c r="G30657" s="12" t="s">
        <v>51</v>
      </c>
      <c r="H30657" s="13">
        <v>74.596006748308227</v>
      </c>
    </row>
    <row r="30658" spans="1:8" x14ac:dyDescent="0.2">
      <c r="A30658" s="25" t="s">
        <v>52</v>
      </c>
      <c r="B30658" s="25" t="str">
        <f>INDEX(About!G:G,MATCH(A30658,About!F:F,0))</f>
        <v>IN</v>
      </c>
      <c r="C30658" s="25" t="e">
        <v>#N/A</v>
      </c>
      <c r="D30658" s="25" t="e">
        <f t="shared" si="478"/>
        <v>#N/A</v>
      </c>
      <c r="E30658" s="25" t="s">
        <v>311</v>
      </c>
      <c r="F30658" s="11" t="s">
        <v>229</v>
      </c>
      <c r="G30658" s="12" t="s">
        <v>53</v>
      </c>
      <c r="H30658" s="13">
        <v>53.947253130266979</v>
      </c>
    </row>
    <row r="30659" spans="1:8" x14ac:dyDescent="0.2">
      <c r="A30659" s="25" t="s">
        <v>49</v>
      </c>
      <c r="B30659" s="25" t="str">
        <f>INDEX(About!G:G,MATCH(A30659,About!F:F,0))</f>
        <v>IL</v>
      </c>
      <c r="C30659" s="25" t="e">
        <v>#N/A</v>
      </c>
      <c r="D30659" s="25" t="e">
        <f t="shared" si="478"/>
        <v>#N/A</v>
      </c>
      <c r="E30659" s="25" t="s">
        <v>311</v>
      </c>
      <c r="F30659" s="11" t="s">
        <v>229</v>
      </c>
      <c r="G30659" s="12" t="s">
        <v>54</v>
      </c>
      <c r="H30659" s="13">
        <v>67.153888563048667</v>
      </c>
    </row>
    <row r="30660" spans="1:8" x14ac:dyDescent="0.2">
      <c r="A30660" s="25" t="s">
        <v>52</v>
      </c>
      <c r="B30660" s="25" t="str">
        <f>INDEX(About!G:G,MATCH(A30660,About!F:F,0))</f>
        <v>IN</v>
      </c>
      <c r="C30660" s="25" t="e">
        <v>#N/A</v>
      </c>
      <c r="D30660" s="25" t="e">
        <f t="shared" si="478"/>
        <v>#N/A</v>
      </c>
      <c r="E30660" s="25" t="s">
        <v>311</v>
      </c>
      <c r="F30660" s="11" t="s">
        <v>229</v>
      </c>
      <c r="G30660" s="12" t="s">
        <v>55</v>
      </c>
      <c r="H30660" s="13">
        <v>54.312372325096298</v>
      </c>
    </row>
    <row r="30661" spans="1:8" x14ac:dyDescent="0.2">
      <c r="A30661" s="25" t="s">
        <v>52</v>
      </c>
      <c r="B30661" s="25" t="str">
        <f>INDEX(About!G:G,MATCH(A30661,About!F:F,0))</f>
        <v>IN</v>
      </c>
      <c r="C30661" s="25" t="e">
        <v>#N/A</v>
      </c>
      <c r="D30661" s="25" t="e">
        <f t="shared" si="478"/>
        <v>#N/A</v>
      </c>
      <c r="E30661" s="25" t="s">
        <v>311</v>
      </c>
      <c r="F30661" s="11" t="s">
        <v>229</v>
      </c>
      <c r="G30661" s="12" t="s">
        <v>56</v>
      </c>
      <c r="H30661" s="13">
        <v>69.423973948725134</v>
      </c>
    </row>
    <row r="30662" spans="1:8" x14ac:dyDescent="0.2">
      <c r="A30662" s="25" t="s">
        <v>57</v>
      </c>
      <c r="B30662" s="25" t="str">
        <f>INDEX(About!G:G,MATCH(A30662,About!F:F,0))</f>
        <v>KS</v>
      </c>
      <c r="C30662" s="25" t="e">
        <v>#N/A</v>
      </c>
      <c r="D30662" s="25" t="e">
        <f t="shared" ref="D30662:D30725" si="479">C30662=B30662</f>
        <v>#N/A</v>
      </c>
      <c r="E30662" s="25" t="s">
        <v>311</v>
      </c>
      <c r="F30662" s="11" t="s">
        <v>229</v>
      </c>
      <c r="G30662" s="12" t="s">
        <v>58</v>
      </c>
      <c r="H30662" s="13">
        <v>0</v>
      </c>
    </row>
    <row r="30663" spans="1:8" x14ac:dyDescent="0.2">
      <c r="A30663" s="25" t="s">
        <v>57</v>
      </c>
      <c r="B30663" s="25" t="str">
        <f>INDEX(About!G:G,MATCH(A30663,About!F:F,0))</f>
        <v>KS</v>
      </c>
      <c r="C30663" s="25" t="e">
        <v>#N/A</v>
      </c>
      <c r="D30663" s="25" t="e">
        <f t="shared" si="479"/>
        <v>#N/A</v>
      </c>
      <c r="E30663" s="25" t="s">
        <v>311</v>
      </c>
      <c r="F30663" s="11" t="s">
        <v>229</v>
      </c>
      <c r="G30663" s="12" t="s">
        <v>59</v>
      </c>
      <c r="H30663" s="13">
        <v>0</v>
      </c>
    </row>
    <row r="30664" spans="1:8" x14ac:dyDescent="0.2">
      <c r="A30664" s="25" t="s">
        <v>57</v>
      </c>
      <c r="B30664" s="25" t="str">
        <f>INDEX(About!G:G,MATCH(A30664,About!F:F,0))</f>
        <v>KS</v>
      </c>
      <c r="C30664" s="25" t="e">
        <v>#N/A</v>
      </c>
      <c r="D30664" s="25" t="e">
        <f t="shared" si="479"/>
        <v>#N/A</v>
      </c>
      <c r="E30664" s="25" t="s">
        <v>311</v>
      </c>
      <c r="F30664" s="11" t="s">
        <v>229</v>
      </c>
      <c r="G30664" s="12" t="s">
        <v>60</v>
      </c>
      <c r="H30664" s="13">
        <v>0</v>
      </c>
    </row>
    <row r="30665" spans="1:8" x14ac:dyDescent="0.2">
      <c r="A30665" s="25" t="s">
        <v>57</v>
      </c>
      <c r="B30665" s="25" t="str">
        <f>INDEX(About!G:G,MATCH(A30665,About!F:F,0))</f>
        <v>KS</v>
      </c>
      <c r="C30665" s="25" t="e">
        <v>#N/A</v>
      </c>
      <c r="D30665" s="25" t="e">
        <f t="shared" si="479"/>
        <v>#N/A</v>
      </c>
      <c r="E30665" s="25" t="s">
        <v>311</v>
      </c>
      <c r="F30665" s="11" t="s">
        <v>229</v>
      </c>
      <c r="G30665" s="12" t="s">
        <v>61</v>
      </c>
      <c r="H30665" s="13">
        <v>0</v>
      </c>
    </row>
    <row r="30666" spans="1:8" x14ac:dyDescent="0.2">
      <c r="A30666" s="25" t="s">
        <v>57</v>
      </c>
      <c r="B30666" s="25" t="str">
        <f>INDEX(About!G:G,MATCH(A30666,About!F:F,0))</f>
        <v>KS</v>
      </c>
      <c r="C30666" s="25" t="e">
        <v>#N/A</v>
      </c>
      <c r="D30666" s="25" t="e">
        <f t="shared" si="479"/>
        <v>#N/A</v>
      </c>
      <c r="E30666" s="25" t="s">
        <v>311</v>
      </c>
      <c r="F30666" s="11" t="s">
        <v>229</v>
      </c>
      <c r="G30666" s="12" t="s">
        <v>62</v>
      </c>
      <c r="H30666" s="13">
        <v>0</v>
      </c>
    </row>
    <row r="30667" spans="1:8" x14ac:dyDescent="0.2">
      <c r="A30667" s="25" t="s">
        <v>57</v>
      </c>
      <c r="B30667" s="25" t="str">
        <f>INDEX(About!G:G,MATCH(A30667,About!F:F,0))</f>
        <v>KS</v>
      </c>
      <c r="C30667" s="25" t="e">
        <v>#N/A</v>
      </c>
      <c r="D30667" s="25" t="e">
        <f t="shared" si="479"/>
        <v>#N/A</v>
      </c>
      <c r="E30667" s="25" t="s">
        <v>311</v>
      </c>
      <c r="F30667" s="11" t="s">
        <v>229</v>
      </c>
      <c r="G30667" s="12" t="s">
        <v>63</v>
      </c>
      <c r="H30667" s="13">
        <v>0</v>
      </c>
    </row>
    <row r="30668" spans="1:8" x14ac:dyDescent="0.2">
      <c r="A30668" s="25" t="s">
        <v>57</v>
      </c>
      <c r="B30668" s="25" t="str">
        <f>INDEX(About!G:G,MATCH(A30668,About!F:F,0))</f>
        <v>KS</v>
      </c>
      <c r="C30668" s="25" t="e">
        <v>#N/A</v>
      </c>
      <c r="D30668" s="25" t="e">
        <f t="shared" si="479"/>
        <v>#N/A</v>
      </c>
      <c r="E30668" s="25" t="s">
        <v>311</v>
      </c>
      <c r="F30668" s="11" t="s">
        <v>229</v>
      </c>
      <c r="G30668" s="12" t="s">
        <v>64</v>
      </c>
      <c r="H30668" s="13">
        <v>0</v>
      </c>
    </row>
    <row r="30669" spans="1:8" x14ac:dyDescent="0.2">
      <c r="A30669" s="25" t="s">
        <v>65</v>
      </c>
      <c r="B30669" s="25" t="str">
        <f>INDEX(About!G:G,MATCH(A30669,About!F:F,0))</f>
        <v>KY</v>
      </c>
      <c r="C30669" s="25" t="e">
        <v>#N/A</v>
      </c>
      <c r="D30669" s="25" t="e">
        <f t="shared" si="479"/>
        <v>#N/A</v>
      </c>
      <c r="E30669" s="25" t="s">
        <v>311</v>
      </c>
      <c r="F30669" s="11" t="s">
        <v>229</v>
      </c>
      <c r="G30669" s="12" t="s">
        <v>66</v>
      </c>
      <c r="H30669" s="13">
        <v>46.892591317442729</v>
      </c>
    </row>
    <row r="30670" spans="1:8" x14ac:dyDescent="0.2">
      <c r="A30670" s="25" t="s">
        <v>65</v>
      </c>
      <c r="B30670" s="25" t="str">
        <f>INDEX(About!G:G,MATCH(A30670,About!F:F,0))</f>
        <v>KY</v>
      </c>
      <c r="C30670" s="25" t="e">
        <v>#N/A</v>
      </c>
      <c r="D30670" s="25" t="e">
        <f t="shared" si="479"/>
        <v>#N/A</v>
      </c>
      <c r="E30670" s="25" t="s">
        <v>311</v>
      </c>
      <c r="F30670" s="11" t="s">
        <v>229</v>
      </c>
      <c r="G30670" s="12" t="s">
        <v>67</v>
      </c>
      <c r="H30670" s="13">
        <v>56.542970241578381</v>
      </c>
    </row>
    <row r="30671" spans="1:8" x14ac:dyDescent="0.2">
      <c r="A30671" s="25" t="s">
        <v>49</v>
      </c>
      <c r="B30671" s="25" t="str">
        <f>INDEX(About!G:G,MATCH(A30671,About!F:F,0))</f>
        <v>IL</v>
      </c>
      <c r="C30671" s="25" t="e">
        <v>#N/A</v>
      </c>
      <c r="D30671" s="25" t="e">
        <f t="shared" si="479"/>
        <v>#N/A</v>
      </c>
      <c r="E30671" s="25" t="s">
        <v>311</v>
      </c>
      <c r="F30671" s="11" t="s">
        <v>229</v>
      </c>
      <c r="G30671" s="12" t="s">
        <v>68</v>
      </c>
      <c r="H30671" s="13">
        <v>79.096433686994672</v>
      </c>
    </row>
    <row r="30672" spans="1:8" x14ac:dyDescent="0.2">
      <c r="A30672" s="25" t="s">
        <v>65</v>
      </c>
      <c r="B30672" s="25" t="str">
        <f>INDEX(About!G:G,MATCH(A30672,About!F:F,0))</f>
        <v>KY</v>
      </c>
      <c r="C30672" s="25" t="e">
        <v>#N/A</v>
      </c>
      <c r="D30672" s="25" t="e">
        <f t="shared" si="479"/>
        <v>#N/A</v>
      </c>
      <c r="E30672" s="25" t="s">
        <v>311</v>
      </c>
      <c r="F30672" s="11" t="s">
        <v>229</v>
      </c>
      <c r="G30672" s="12" t="s">
        <v>69</v>
      </c>
      <c r="H30672" s="13">
        <v>92.699297126171928</v>
      </c>
    </row>
    <row r="30673" spans="1:8" x14ac:dyDescent="0.2">
      <c r="A30673" s="25" t="s">
        <v>70</v>
      </c>
      <c r="B30673" s="25" t="str">
        <f>INDEX(About!G:G,MATCH(A30673,About!F:F,0))</f>
        <v>LA</v>
      </c>
      <c r="C30673" s="25" t="e">
        <v>#N/A</v>
      </c>
      <c r="D30673" s="25" t="e">
        <f t="shared" si="479"/>
        <v>#N/A</v>
      </c>
      <c r="E30673" s="25" t="s">
        <v>311</v>
      </c>
      <c r="F30673" s="11" t="s">
        <v>229</v>
      </c>
      <c r="G30673" s="12" t="s">
        <v>71</v>
      </c>
      <c r="H30673" s="13">
        <v>0</v>
      </c>
    </row>
    <row r="30674" spans="1:8" x14ac:dyDescent="0.2">
      <c r="A30674" s="25" t="s">
        <v>70</v>
      </c>
      <c r="B30674" s="25" t="str">
        <f>INDEX(About!G:G,MATCH(A30674,About!F:F,0))</f>
        <v>LA</v>
      </c>
      <c r="C30674" s="25" t="e">
        <v>#N/A</v>
      </c>
      <c r="D30674" s="25" t="e">
        <f t="shared" si="479"/>
        <v>#N/A</v>
      </c>
      <c r="E30674" s="25" t="s">
        <v>311</v>
      </c>
      <c r="F30674" s="11" t="s">
        <v>229</v>
      </c>
      <c r="G30674" s="12" t="s">
        <v>72</v>
      </c>
      <c r="H30674" s="13">
        <v>0</v>
      </c>
    </row>
    <row r="30675" spans="1:8" x14ac:dyDescent="0.2">
      <c r="A30675" s="25" t="s">
        <v>70</v>
      </c>
      <c r="B30675" s="25" t="str">
        <f>INDEX(About!G:G,MATCH(A30675,About!F:F,0))</f>
        <v>LA</v>
      </c>
      <c r="C30675" s="25" t="e">
        <v>#N/A</v>
      </c>
      <c r="D30675" s="25" t="e">
        <f t="shared" si="479"/>
        <v>#N/A</v>
      </c>
      <c r="E30675" s="25" t="s">
        <v>311</v>
      </c>
      <c r="F30675" s="11" t="s">
        <v>229</v>
      </c>
      <c r="G30675" s="12" t="s">
        <v>73</v>
      </c>
      <c r="H30675" s="13">
        <v>0</v>
      </c>
    </row>
    <row r="30676" spans="1:8" x14ac:dyDescent="0.2">
      <c r="A30676" s="25" t="s">
        <v>70</v>
      </c>
      <c r="B30676" s="25" t="str">
        <f>INDEX(About!G:G,MATCH(A30676,About!F:F,0))</f>
        <v>LA</v>
      </c>
      <c r="C30676" s="25" t="e">
        <v>#N/A</v>
      </c>
      <c r="D30676" s="25" t="e">
        <f t="shared" si="479"/>
        <v>#N/A</v>
      </c>
      <c r="E30676" s="25" t="s">
        <v>311</v>
      </c>
      <c r="F30676" s="11" t="s">
        <v>229</v>
      </c>
      <c r="G30676" s="12" t="s">
        <v>74</v>
      </c>
      <c r="H30676" s="13">
        <v>0</v>
      </c>
    </row>
    <row r="30677" spans="1:8" x14ac:dyDescent="0.2">
      <c r="A30677" s="25" t="s">
        <v>75</v>
      </c>
      <c r="B30677" s="25" t="str">
        <f>INDEX(About!G:G,MATCH(A30677,About!F:F,0))</f>
        <v>MD</v>
      </c>
      <c r="C30677" s="25" t="e">
        <v>#N/A</v>
      </c>
      <c r="D30677" s="25" t="e">
        <f t="shared" si="479"/>
        <v>#N/A</v>
      </c>
      <c r="E30677" s="25" t="s">
        <v>311</v>
      </c>
      <c r="F30677" s="11" t="s">
        <v>229</v>
      </c>
      <c r="G30677" s="12" t="s">
        <v>76</v>
      </c>
      <c r="H30677" s="13">
        <v>14.963295899677306</v>
      </c>
    </row>
    <row r="30678" spans="1:8" x14ac:dyDescent="0.2">
      <c r="A30678" s="25" t="s">
        <v>75</v>
      </c>
      <c r="B30678" s="25" t="str">
        <f>INDEX(About!G:G,MATCH(A30678,About!F:F,0))</f>
        <v>MD</v>
      </c>
      <c r="C30678" s="25" t="e">
        <v>#N/A</v>
      </c>
      <c r="D30678" s="25" t="e">
        <f t="shared" si="479"/>
        <v>#N/A</v>
      </c>
      <c r="E30678" s="25" t="s">
        <v>311</v>
      </c>
      <c r="F30678" s="11" t="s">
        <v>229</v>
      </c>
      <c r="G30678" s="12" t="s">
        <v>77</v>
      </c>
      <c r="H30678" s="13">
        <v>55.589956775145765</v>
      </c>
    </row>
    <row r="30679" spans="1:8" x14ac:dyDescent="0.2">
      <c r="A30679" s="25" t="s">
        <v>78</v>
      </c>
      <c r="B30679" s="25" t="str">
        <f>INDEX(About!G:G,MATCH(A30679,About!F:F,0))</f>
        <v>MI</v>
      </c>
      <c r="C30679" s="25" t="e">
        <v>#N/A</v>
      </c>
      <c r="D30679" s="25" t="e">
        <f t="shared" si="479"/>
        <v>#N/A</v>
      </c>
      <c r="E30679" s="25" t="s">
        <v>311</v>
      </c>
      <c r="F30679" s="11" t="s">
        <v>229</v>
      </c>
      <c r="G30679" s="12" t="s">
        <v>79</v>
      </c>
      <c r="H30679" s="13">
        <v>58.384662141762689</v>
      </c>
    </row>
    <row r="30680" spans="1:8" x14ac:dyDescent="0.2">
      <c r="A30680" s="25" t="s">
        <v>80</v>
      </c>
      <c r="B30680" s="25" t="str">
        <f>INDEX(About!G:G,MATCH(A30680,About!F:F,0))</f>
        <v>MS</v>
      </c>
      <c r="C30680" s="25" t="e">
        <v>#N/A</v>
      </c>
      <c r="D30680" s="25" t="e">
        <f t="shared" si="479"/>
        <v>#N/A</v>
      </c>
      <c r="E30680" s="25" t="s">
        <v>311</v>
      </c>
      <c r="F30680" s="11" t="s">
        <v>229</v>
      </c>
      <c r="G30680" s="12" t="s">
        <v>81</v>
      </c>
      <c r="H30680" s="13">
        <v>0</v>
      </c>
    </row>
    <row r="30681" spans="1:8" x14ac:dyDescent="0.2">
      <c r="A30681" s="25" t="s">
        <v>80</v>
      </c>
      <c r="B30681" s="25" t="str">
        <f>INDEX(About!G:G,MATCH(A30681,About!F:F,0))</f>
        <v>MS</v>
      </c>
      <c r="C30681" s="25" t="e">
        <v>#N/A</v>
      </c>
      <c r="D30681" s="25" t="e">
        <f t="shared" si="479"/>
        <v>#N/A</v>
      </c>
      <c r="E30681" s="25" t="s">
        <v>311</v>
      </c>
      <c r="F30681" s="11" t="s">
        <v>229</v>
      </c>
      <c r="G30681" s="12" t="s">
        <v>82</v>
      </c>
      <c r="H30681" s="13">
        <v>123.85983742575539</v>
      </c>
    </row>
    <row r="30682" spans="1:8" x14ac:dyDescent="0.2">
      <c r="A30682" s="25" t="s">
        <v>80</v>
      </c>
      <c r="B30682" s="25" t="str">
        <f>INDEX(About!G:G,MATCH(A30682,About!F:F,0))</f>
        <v>MS</v>
      </c>
      <c r="C30682" s="25" t="e">
        <v>#N/A</v>
      </c>
      <c r="D30682" s="25" t="e">
        <f t="shared" si="479"/>
        <v>#N/A</v>
      </c>
      <c r="E30682" s="25" t="s">
        <v>311</v>
      </c>
      <c r="F30682" s="11" t="s">
        <v>229</v>
      </c>
      <c r="G30682" s="12" t="s">
        <v>83</v>
      </c>
      <c r="H30682" s="13">
        <v>0</v>
      </c>
    </row>
    <row r="30683" spans="1:8" x14ac:dyDescent="0.2">
      <c r="A30683" s="25" t="s">
        <v>80</v>
      </c>
      <c r="B30683" s="25" t="str">
        <f>INDEX(About!G:G,MATCH(A30683,About!F:F,0))</f>
        <v>MS</v>
      </c>
      <c r="C30683" s="25" t="e">
        <v>#N/A</v>
      </c>
      <c r="D30683" s="25" t="e">
        <f t="shared" si="479"/>
        <v>#N/A</v>
      </c>
      <c r="E30683" s="25" t="s">
        <v>311</v>
      </c>
      <c r="F30683" s="11" t="s">
        <v>229</v>
      </c>
      <c r="G30683" s="12" t="s">
        <v>84</v>
      </c>
      <c r="H30683" s="13">
        <v>0</v>
      </c>
    </row>
    <row r="30684" spans="1:8" x14ac:dyDescent="0.2">
      <c r="A30684" s="25" t="s">
        <v>80</v>
      </c>
      <c r="B30684" s="25" t="str">
        <f>INDEX(About!G:G,MATCH(A30684,About!F:F,0))</f>
        <v>MS</v>
      </c>
      <c r="C30684" s="25" t="e">
        <v>#N/A</v>
      </c>
      <c r="D30684" s="25" t="e">
        <f t="shared" si="479"/>
        <v>#N/A</v>
      </c>
      <c r="E30684" s="25" t="s">
        <v>311</v>
      </c>
      <c r="F30684" s="11" t="s">
        <v>229</v>
      </c>
      <c r="G30684" s="12" t="s">
        <v>85</v>
      </c>
      <c r="H30684" s="13">
        <v>0</v>
      </c>
    </row>
    <row r="30685" spans="1:8" x14ac:dyDescent="0.2">
      <c r="A30685" s="25" t="s">
        <v>80</v>
      </c>
      <c r="B30685" s="25" t="str">
        <f>INDEX(About!G:G,MATCH(A30685,About!F:F,0))</f>
        <v>MS</v>
      </c>
      <c r="C30685" s="25" t="e">
        <v>#N/A</v>
      </c>
      <c r="D30685" s="25" t="e">
        <f t="shared" si="479"/>
        <v>#N/A</v>
      </c>
      <c r="E30685" s="25" t="s">
        <v>311</v>
      </c>
      <c r="F30685" s="11" t="s">
        <v>229</v>
      </c>
      <c r="G30685" s="12" t="s">
        <v>86</v>
      </c>
      <c r="H30685" s="13">
        <v>124.80663859337258</v>
      </c>
    </row>
    <row r="30686" spans="1:8" x14ac:dyDescent="0.2">
      <c r="A30686" s="25" t="s">
        <v>87</v>
      </c>
      <c r="B30686" s="25" t="str">
        <f>INDEX(About!G:G,MATCH(A30686,About!F:F,0))</f>
        <v>MT</v>
      </c>
      <c r="C30686" s="25" t="e">
        <v>#N/A</v>
      </c>
      <c r="D30686" s="25" t="e">
        <f t="shared" si="479"/>
        <v>#N/A</v>
      </c>
      <c r="E30686" s="25" t="s">
        <v>311</v>
      </c>
      <c r="F30686" s="11" t="s">
        <v>229</v>
      </c>
      <c r="G30686" s="12" t="s">
        <v>88</v>
      </c>
      <c r="H30686" s="13">
        <v>0</v>
      </c>
    </row>
    <row r="30687" spans="1:8" x14ac:dyDescent="0.2">
      <c r="A30687" s="25" t="s">
        <v>87</v>
      </c>
      <c r="B30687" s="25" t="str">
        <f>INDEX(About!G:G,MATCH(A30687,About!F:F,0))</f>
        <v>MT</v>
      </c>
      <c r="C30687" s="25" t="e">
        <v>#N/A</v>
      </c>
      <c r="D30687" s="25" t="e">
        <f t="shared" si="479"/>
        <v>#N/A</v>
      </c>
      <c r="E30687" s="25" t="s">
        <v>311</v>
      </c>
      <c r="F30687" s="11" t="s">
        <v>229</v>
      </c>
      <c r="G30687" s="12" t="s">
        <v>89</v>
      </c>
      <c r="H30687" s="13">
        <v>0</v>
      </c>
    </row>
    <row r="30688" spans="1:8" x14ac:dyDescent="0.2">
      <c r="A30688" s="25" t="s">
        <v>87</v>
      </c>
      <c r="B30688" s="25" t="str">
        <f>INDEX(About!G:G,MATCH(A30688,About!F:F,0))</f>
        <v>MT</v>
      </c>
      <c r="C30688" s="25" t="e">
        <v>#N/A</v>
      </c>
      <c r="D30688" s="25" t="e">
        <f t="shared" si="479"/>
        <v>#N/A</v>
      </c>
      <c r="E30688" s="25" t="s">
        <v>311</v>
      </c>
      <c r="F30688" s="11" t="s">
        <v>229</v>
      </c>
      <c r="G30688" s="12" t="s">
        <v>90</v>
      </c>
      <c r="H30688" s="13">
        <v>0</v>
      </c>
    </row>
    <row r="30689" spans="1:8" x14ac:dyDescent="0.2">
      <c r="A30689" s="25" t="s">
        <v>87</v>
      </c>
      <c r="B30689" s="25" t="str">
        <f>INDEX(About!G:G,MATCH(A30689,About!F:F,0))</f>
        <v>MT</v>
      </c>
      <c r="C30689" s="25" t="e">
        <v>#N/A</v>
      </c>
      <c r="D30689" s="25" t="e">
        <f t="shared" si="479"/>
        <v>#N/A</v>
      </c>
      <c r="E30689" s="25" t="s">
        <v>311</v>
      </c>
      <c r="F30689" s="11" t="s">
        <v>229</v>
      </c>
      <c r="G30689" s="12" t="s">
        <v>91</v>
      </c>
      <c r="H30689" s="13">
        <v>0</v>
      </c>
    </row>
    <row r="30690" spans="1:8" x14ac:dyDescent="0.2">
      <c r="A30690" s="25" t="s">
        <v>87</v>
      </c>
      <c r="B30690" s="25" t="str">
        <f>INDEX(About!G:G,MATCH(A30690,About!F:F,0))</f>
        <v>MT</v>
      </c>
      <c r="C30690" s="25" t="e">
        <v>#N/A</v>
      </c>
      <c r="D30690" s="25" t="e">
        <f t="shared" si="479"/>
        <v>#N/A</v>
      </c>
      <c r="E30690" s="25" t="s">
        <v>311</v>
      </c>
      <c r="F30690" s="11" t="s">
        <v>229</v>
      </c>
      <c r="G30690" s="12" t="s">
        <v>92</v>
      </c>
      <c r="H30690" s="13">
        <v>0</v>
      </c>
    </row>
    <row r="30691" spans="1:8" x14ac:dyDescent="0.2">
      <c r="A30691" s="25" t="s">
        <v>87</v>
      </c>
      <c r="B30691" s="25" t="str">
        <f>INDEX(About!G:G,MATCH(A30691,About!F:F,0))</f>
        <v>MT</v>
      </c>
      <c r="C30691" s="25" t="e">
        <v>#N/A</v>
      </c>
      <c r="D30691" s="25" t="e">
        <f t="shared" si="479"/>
        <v>#N/A</v>
      </c>
      <c r="E30691" s="25" t="s">
        <v>311</v>
      </c>
      <c r="F30691" s="11" t="s">
        <v>229</v>
      </c>
      <c r="G30691" s="12" t="s">
        <v>93</v>
      </c>
      <c r="H30691" s="13">
        <v>0</v>
      </c>
    </row>
    <row r="30692" spans="1:8" x14ac:dyDescent="0.2">
      <c r="A30692" s="25" t="s">
        <v>87</v>
      </c>
      <c r="B30692" s="25" t="str">
        <f>INDEX(About!G:G,MATCH(A30692,About!F:F,0))</f>
        <v>MT</v>
      </c>
      <c r="C30692" s="25" t="e">
        <v>#N/A</v>
      </c>
      <c r="D30692" s="25" t="e">
        <f t="shared" si="479"/>
        <v>#N/A</v>
      </c>
      <c r="E30692" s="25" t="s">
        <v>311</v>
      </c>
      <c r="F30692" s="11" t="s">
        <v>229</v>
      </c>
      <c r="G30692" s="12" t="s">
        <v>94</v>
      </c>
      <c r="H30692" s="13">
        <v>0</v>
      </c>
    </row>
    <row r="30693" spans="1:8" x14ac:dyDescent="0.2">
      <c r="A30693" s="25" t="s">
        <v>95</v>
      </c>
      <c r="B30693" s="25" t="str">
        <f>INDEX(About!G:G,MATCH(A30693,About!F:F,0))</f>
        <v>NE</v>
      </c>
      <c r="C30693" s="25" t="e">
        <v>#N/A</v>
      </c>
      <c r="D30693" s="25" t="e">
        <f t="shared" si="479"/>
        <v>#N/A</v>
      </c>
      <c r="E30693" s="25" t="s">
        <v>311</v>
      </c>
      <c r="F30693" s="11" t="s">
        <v>229</v>
      </c>
      <c r="G30693" s="12" t="s">
        <v>96</v>
      </c>
      <c r="H30693" s="13">
        <v>0</v>
      </c>
    </row>
    <row r="30694" spans="1:8" x14ac:dyDescent="0.2">
      <c r="A30694" s="25" t="s">
        <v>95</v>
      </c>
      <c r="B30694" s="25" t="str">
        <f>INDEX(About!G:G,MATCH(A30694,About!F:F,0))</f>
        <v>NE</v>
      </c>
      <c r="C30694" s="25" t="e">
        <v>#N/A</v>
      </c>
      <c r="D30694" s="25" t="e">
        <f t="shared" si="479"/>
        <v>#N/A</v>
      </c>
      <c r="E30694" s="25" t="s">
        <v>311</v>
      </c>
      <c r="F30694" s="11" t="s">
        <v>229</v>
      </c>
      <c r="G30694" s="12" t="s">
        <v>97</v>
      </c>
      <c r="H30694" s="13">
        <v>0</v>
      </c>
    </row>
    <row r="30695" spans="1:8" x14ac:dyDescent="0.2">
      <c r="A30695" s="25" t="s">
        <v>651</v>
      </c>
      <c r="B30695" s="25" t="str">
        <f>INDEX(About!G:G,MATCH(A30695,About!F:F,0))</f>
        <v>NM</v>
      </c>
      <c r="C30695" s="25" t="e">
        <v>#N/A</v>
      </c>
      <c r="D30695" s="25" t="e">
        <f t="shared" si="479"/>
        <v>#N/A</v>
      </c>
      <c r="E30695" s="25" t="s">
        <v>311</v>
      </c>
      <c r="F30695" s="11" t="s">
        <v>229</v>
      </c>
      <c r="G30695" s="12" t="s">
        <v>98</v>
      </c>
      <c r="H30695" s="13">
        <v>0</v>
      </c>
    </row>
    <row r="30696" spans="1:8" x14ac:dyDescent="0.2">
      <c r="A30696" s="25" t="s">
        <v>651</v>
      </c>
      <c r="B30696" s="25" t="str">
        <f>INDEX(About!G:G,MATCH(A30696,About!F:F,0))</f>
        <v>NM</v>
      </c>
      <c r="C30696" s="25" t="e">
        <v>#N/A</v>
      </c>
      <c r="D30696" s="25" t="e">
        <f t="shared" si="479"/>
        <v>#N/A</v>
      </c>
      <c r="E30696" s="25" t="s">
        <v>311</v>
      </c>
      <c r="F30696" s="11" t="s">
        <v>229</v>
      </c>
      <c r="G30696" s="12" t="s">
        <v>99</v>
      </c>
      <c r="H30696" s="13">
        <v>0</v>
      </c>
    </row>
    <row r="30697" spans="1:8" x14ac:dyDescent="0.2">
      <c r="A30697" s="25" t="s">
        <v>651</v>
      </c>
      <c r="B30697" s="25" t="str">
        <f>INDEX(About!G:G,MATCH(A30697,About!F:F,0))</f>
        <v>NM</v>
      </c>
      <c r="C30697" s="25" t="e">
        <v>#N/A</v>
      </c>
      <c r="D30697" s="25" t="e">
        <f t="shared" si="479"/>
        <v>#N/A</v>
      </c>
      <c r="E30697" s="25" t="s">
        <v>311</v>
      </c>
      <c r="F30697" s="11" t="s">
        <v>229</v>
      </c>
      <c r="G30697" s="12" t="s">
        <v>100</v>
      </c>
      <c r="H30697" s="13">
        <v>0</v>
      </c>
    </row>
    <row r="30698" spans="1:8" x14ac:dyDescent="0.2">
      <c r="A30698" s="25" t="s">
        <v>651</v>
      </c>
      <c r="B30698" s="25" t="str">
        <f>INDEX(About!G:G,MATCH(A30698,About!F:F,0))</f>
        <v>NM</v>
      </c>
      <c r="C30698" s="25" t="e">
        <v>#N/A</v>
      </c>
      <c r="D30698" s="25" t="e">
        <f t="shared" si="479"/>
        <v>#N/A</v>
      </c>
      <c r="E30698" s="25" t="s">
        <v>311</v>
      </c>
      <c r="F30698" s="11" t="s">
        <v>229</v>
      </c>
      <c r="G30698" s="12" t="s">
        <v>101</v>
      </c>
      <c r="H30698" s="13">
        <v>0</v>
      </c>
    </row>
    <row r="30699" spans="1:8" x14ac:dyDescent="0.2">
      <c r="A30699" s="25" t="s">
        <v>651</v>
      </c>
      <c r="B30699" s="25" t="str">
        <f>INDEX(About!G:G,MATCH(A30699,About!F:F,0))</f>
        <v>NM</v>
      </c>
      <c r="C30699" s="25" t="e">
        <v>#N/A</v>
      </c>
      <c r="D30699" s="25" t="e">
        <f t="shared" si="479"/>
        <v>#N/A</v>
      </c>
      <c r="E30699" s="25" t="s">
        <v>311</v>
      </c>
      <c r="F30699" s="11" t="s">
        <v>229</v>
      </c>
      <c r="G30699" s="12" t="s">
        <v>102</v>
      </c>
      <c r="H30699" s="13">
        <v>0</v>
      </c>
    </row>
    <row r="30700" spans="1:8" x14ac:dyDescent="0.2">
      <c r="A30700" s="25" t="s">
        <v>651</v>
      </c>
      <c r="B30700" s="25" t="str">
        <f>INDEX(About!G:G,MATCH(A30700,About!F:F,0))</f>
        <v>NM</v>
      </c>
      <c r="C30700" s="25" t="e">
        <v>#N/A</v>
      </c>
      <c r="D30700" s="25" t="e">
        <f t="shared" si="479"/>
        <v>#N/A</v>
      </c>
      <c r="E30700" s="25" t="s">
        <v>311</v>
      </c>
      <c r="F30700" s="11" t="s">
        <v>229</v>
      </c>
      <c r="G30700" s="12" t="s">
        <v>103</v>
      </c>
      <c r="H30700" s="13">
        <v>0</v>
      </c>
    </row>
    <row r="30701" spans="1:8" x14ac:dyDescent="0.2">
      <c r="A30701" s="25" t="s">
        <v>651</v>
      </c>
      <c r="B30701" s="25" t="str">
        <f>INDEX(About!G:G,MATCH(A30701,About!F:F,0))</f>
        <v>NM</v>
      </c>
      <c r="C30701" s="25" t="e">
        <v>#N/A</v>
      </c>
      <c r="D30701" s="25" t="e">
        <f t="shared" si="479"/>
        <v>#N/A</v>
      </c>
      <c r="E30701" s="25" t="s">
        <v>311</v>
      </c>
      <c r="F30701" s="11" t="s">
        <v>229</v>
      </c>
      <c r="G30701" s="12" t="s">
        <v>104</v>
      </c>
      <c r="H30701" s="13">
        <v>0</v>
      </c>
    </row>
    <row r="30702" spans="1:8" x14ac:dyDescent="0.2">
      <c r="A30702" s="25" t="s">
        <v>651</v>
      </c>
      <c r="B30702" s="25" t="str">
        <f>INDEX(About!G:G,MATCH(A30702,About!F:F,0))</f>
        <v>NM</v>
      </c>
      <c r="C30702" s="25" t="e">
        <v>#N/A</v>
      </c>
      <c r="D30702" s="25" t="e">
        <f t="shared" si="479"/>
        <v>#N/A</v>
      </c>
      <c r="E30702" s="25" t="s">
        <v>311</v>
      </c>
      <c r="F30702" s="11" t="s">
        <v>229</v>
      </c>
      <c r="G30702" s="12" t="s">
        <v>105</v>
      </c>
      <c r="H30702" s="13">
        <v>0</v>
      </c>
    </row>
    <row r="30703" spans="1:8" x14ac:dyDescent="0.2">
      <c r="A30703" s="25" t="s">
        <v>653</v>
      </c>
      <c r="B30703" s="25" t="str">
        <f>INDEX(About!G:G,MATCH(A30703,About!F:F,0))</f>
        <v>NY</v>
      </c>
      <c r="C30703" s="25" t="e">
        <v>#N/A</v>
      </c>
      <c r="D30703" s="25" t="e">
        <f t="shared" si="479"/>
        <v>#N/A</v>
      </c>
      <c r="E30703" s="25" t="s">
        <v>311</v>
      </c>
      <c r="F30703" s="11" t="s">
        <v>229</v>
      </c>
      <c r="G30703" s="12" t="s">
        <v>106</v>
      </c>
      <c r="H30703" s="13">
        <v>46.315447518228815</v>
      </c>
    </row>
    <row r="30704" spans="1:8" x14ac:dyDescent="0.2">
      <c r="A30704" s="25" t="s">
        <v>653</v>
      </c>
      <c r="B30704" s="25" t="str">
        <f>INDEX(About!G:G,MATCH(A30704,About!F:F,0))</f>
        <v>NY</v>
      </c>
      <c r="C30704" s="25" t="e">
        <v>#N/A</v>
      </c>
      <c r="D30704" s="25" t="e">
        <f t="shared" si="479"/>
        <v>#N/A</v>
      </c>
      <c r="E30704" s="25" t="s">
        <v>311</v>
      </c>
      <c r="F30704" s="11" t="s">
        <v>229</v>
      </c>
      <c r="G30704" s="12" t="s">
        <v>107</v>
      </c>
      <c r="H30704" s="13">
        <v>35.043792747399856</v>
      </c>
    </row>
    <row r="30705" spans="1:8" x14ac:dyDescent="0.2">
      <c r="A30705" s="25" t="s">
        <v>655</v>
      </c>
      <c r="B30705" s="25" t="str">
        <f>INDEX(About!G:G,MATCH(A30705,About!F:F,0))</f>
        <v>NC</v>
      </c>
      <c r="C30705" s="25" t="e">
        <v>#N/A</v>
      </c>
      <c r="D30705" s="25" t="e">
        <f t="shared" si="479"/>
        <v>#N/A</v>
      </c>
      <c r="E30705" s="25" t="s">
        <v>311</v>
      </c>
      <c r="F30705" s="11" t="s">
        <v>229</v>
      </c>
      <c r="G30705" s="12" t="s">
        <v>108</v>
      </c>
      <c r="H30705" s="13">
        <v>71.994941531171463</v>
      </c>
    </row>
    <row r="30706" spans="1:8" x14ac:dyDescent="0.2">
      <c r="A30706" s="25" t="s">
        <v>657</v>
      </c>
      <c r="B30706" s="25" t="str">
        <f>INDEX(About!G:G,MATCH(A30706,About!F:F,0))</f>
        <v>ND</v>
      </c>
      <c r="C30706" s="25" t="e">
        <v>#N/A</v>
      </c>
      <c r="D30706" s="25" t="e">
        <f t="shared" si="479"/>
        <v>#N/A</v>
      </c>
      <c r="E30706" s="25" t="s">
        <v>311</v>
      </c>
      <c r="F30706" s="11" t="s">
        <v>229</v>
      </c>
      <c r="G30706" s="12" t="s">
        <v>109</v>
      </c>
      <c r="H30706" s="13">
        <v>0</v>
      </c>
    </row>
    <row r="30707" spans="1:8" x14ac:dyDescent="0.2">
      <c r="A30707" s="25" t="s">
        <v>110</v>
      </c>
      <c r="B30707" s="25" t="str">
        <f>INDEX(About!G:G,MATCH(A30707,About!F:F,0))</f>
        <v>OH</v>
      </c>
      <c r="C30707" s="25" t="e">
        <v>#N/A</v>
      </c>
      <c r="D30707" s="25" t="e">
        <f t="shared" si="479"/>
        <v>#N/A</v>
      </c>
      <c r="E30707" s="25" t="s">
        <v>311</v>
      </c>
      <c r="F30707" s="11" t="s">
        <v>229</v>
      </c>
      <c r="G30707" s="12" t="s">
        <v>111</v>
      </c>
      <c r="H30707" s="13">
        <v>17.742816128779189</v>
      </c>
    </row>
    <row r="30708" spans="1:8" x14ac:dyDescent="0.2">
      <c r="A30708" s="25" t="s">
        <v>110</v>
      </c>
      <c r="B30708" s="25" t="str">
        <f>INDEX(About!G:G,MATCH(A30708,About!F:F,0))</f>
        <v>OH</v>
      </c>
      <c r="C30708" s="25" t="e">
        <v>#N/A</v>
      </c>
      <c r="D30708" s="25" t="e">
        <f t="shared" si="479"/>
        <v>#N/A</v>
      </c>
      <c r="E30708" s="25" t="s">
        <v>311</v>
      </c>
      <c r="F30708" s="11" t="s">
        <v>229</v>
      </c>
      <c r="G30708" s="12" t="s">
        <v>112</v>
      </c>
      <c r="H30708" s="13">
        <v>9.7634209129171445</v>
      </c>
    </row>
    <row r="30709" spans="1:8" x14ac:dyDescent="0.2">
      <c r="A30709" s="25" t="s">
        <v>110</v>
      </c>
      <c r="B30709" s="25" t="str">
        <f>INDEX(About!G:G,MATCH(A30709,About!F:F,0))</f>
        <v>OH</v>
      </c>
      <c r="C30709" s="25" t="e">
        <v>#N/A</v>
      </c>
      <c r="D30709" s="25" t="e">
        <f t="shared" si="479"/>
        <v>#N/A</v>
      </c>
      <c r="E30709" s="25" t="s">
        <v>311</v>
      </c>
      <c r="F30709" s="11" t="s">
        <v>229</v>
      </c>
      <c r="G30709" s="12" t="s">
        <v>113</v>
      </c>
      <c r="H30709" s="13">
        <v>39.341207238357228</v>
      </c>
    </row>
    <row r="30710" spans="1:8" x14ac:dyDescent="0.2">
      <c r="A30710" s="25" t="s">
        <v>114</v>
      </c>
      <c r="B30710" s="25" t="str">
        <f>INDEX(About!G:G,MATCH(A30710,About!F:F,0))</f>
        <v>OK</v>
      </c>
      <c r="C30710" s="25" t="e">
        <v>#N/A</v>
      </c>
      <c r="D30710" s="25" t="e">
        <f t="shared" si="479"/>
        <v>#N/A</v>
      </c>
      <c r="E30710" s="25" t="s">
        <v>311</v>
      </c>
      <c r="F30710" s="11" t="s">
        <v>229</v>
      </c>
      <c r="G30710" s="12" t="s">
        <v>115</v>
      </c>
      <c r="H30710" s="13">
        <v>0</v>
      </c>
    </row>
    <row r="30711" spans="1:8" x14ac:dyDescent="0.2">
      <c r="A30711" s="25" t="s">
        <v>114</v>
      </c>
      <c r="B30711" s="25" t="str">
        <f>INDEX(About!G:G,MATCH(A30711,About!F:F,0))</f>
        <v>OK</v>
      </c>
      <c r="C30711" s="25" t="e">
        <v>#N/A</v>
      </c>
      <c r="D30711" s="25" t="e">
        <f t="shared" si="479"/>
        <v>#N/A</v>
      </c>
      <c r="E30711" s="25" t="s">
        <v>311</v>
      </c>
      <c r="F30711" s="11" t="s">
        <v>229</v>
      </c>
      <c r="G30711" s="12" t="s">
        <v>116</v>
      </c>
      <c r="H30711" s="13">
        <v>0</v>
      </c>
    </row>
    <row r="30712" spans="1:8" x14ac:dyDescent="0.2">
      <c r="A30712" s="25" t="s">
        <v>114</v>
      </c>
      <c r="B30712" s="25" t="str">
        <f>INDEX(About!G:G,MATCH(A30712,About!F:F,0))</f>
        <v>OK</v>
      </c>
      <c r="C30712" s="25" t="e">
        <v>#N/A</v>
      </c>
      <c r="D30712" s="25" t="e">
        <f t="shared" si="479"/>
        <v>#N/A</v>
      </c>
      <c r="E30712" s="25" t="s">
        <v>311</v>
      </c>
      <c r="F30712" s="11" t="s">
        <v>229</v>
      </c>
      <c r="G30712" s="12" t="s">
        <v>117</v>
      </c>
      <c r="H30712" s="13">
        <v>0</v>
      </c>
    </row>
    <row r="30713" spans="1:8" x14ac:dyDescent="0.2">
      <c r="A30713" s="25" t="s">
        <v>114</v>
      </c>
      <c r="B30713" s="25" t="str">
        <f>INDEX(About!G:G,MATCH(A30713,About!F:F,0))</f>
        <v>OK</v>
      </c>
      <c r="C30713" s="25" t="e">
        <v>#N/A</v>
      </c>
      <c r="D30713" s="25" t="e">
        <f t="shared" si="479"/>
        <v>#N/A</v>
      </c>
      <c r="E30713" s="25" t="s">
        <v>311</v>
      </c>
      <c r="F30713" s="11" t="s">
        <v>229</v>
      </c>
      <c r="G30713" s="12" t="s">
        <v>118</v>
      </c>
      <c r="H30713" s="13">
        <v>0</v>
      </c>
    </row>
    <row r="30714" spans="1:8" x14ac:dyDescent="0.2">
      <c r="A30714" s="25" t="s">
        <v>114</v>
      </c>
      <c r="B30714" s="25" t="str">
        <f>INDEX(About!G:G,MATCH(A30714,About!F:F,0))</f>
        <v>OK</v>
      </c>
      <c r="C30714" s="25" t="e">
        <v>#N/A</v>
      </c>
      <c r="D30714" s="25" t="e">
        <f t="shared" si="479"/>
        <v>#N/A</v>
      </c>
      <c r="E30714" s="25" t="s">
        <v>311</v>
      </c>
      <c r="F30714" s="11" t="s">
        <v>229</v>
      </c>
      <c r="G30714" s="12" t="s">
        <v>119</v>
      </c>
      <c r="H30714" s="13">
        <v>0</v>
      </c>
    </row>
    <row r="30715" spans="1:8" x14ac:dyDescent="0.2">
      <c r="A30715" s="25" t="s">
        <v>114</v>
      </c>
      <c r="B30715" s="25" t="str">
        <f>INDEX(About!G:G,MATCH(A30715,About!F:F,0))</f>
        <v>OK</v>
      </c>
      <c r="C30715" s="25" t="e">
        <v>#N/A</v>
      </c>
      <c r="D30715" s="25" t="e">
        <f t="shared" si="479"/>
        <v>#N/A</v>
      </c>
      <c r="E30715" s="25" t="s">
        <v>311</v>
      </c>
      <c r="F30715" s="11" t="s">
        <v>229</v>
      </c>
      <c r="G30715" s="12" t="s">
        <v>120</v>
      </c>
      <c r="H30715" s="13">
        <v>0</v>
      </c>
    </row>
    <row r="30716" spans="1:8" x14ac:dyDescent="0.2">
      <c r="A30716" s="25" t="s">
        <v>114</v>
      </c>
      <c r="B30716" s="25" t="str">
        <f>INDEX(About!G:G,MATCH(A30716,About!F:F,0))</f>
        <v>OK</v>
      </c>
      <c r="C30716" s="25" t="e">
        <v>#N/A</v>
      </c>
      <c r="D30716" s="25" t="e">
        <f t="shared" si="479"/>
        <v>#N/A</v>
      </c>
      <c r="E30716" s="25" t="s">
        <v>311</v>
      </c>
      <c r="F30716" s="11" t="s">
        <v>229</v>
      </c>
      <c r="G30716" s="12" t="s">
        <v>121</v>
      </c>
      <c r="H30716" s="13">
        <v>0</v>
      </c>
    </row>
    <row r="30717" spans="1:8" x14ac:dyDescent="0.2">
      <c r="A30717" s="25" t="s">
        <v>114</v>
      </c>
      <c r="B30717" s="25" t="str">
        <f>INDEX(About!G:G,MATCH(A30717,About!F:F,0))</f>
        <v>OK</v>
      </c>
      <c r="C30717" s="25" t="e">
        <v>#N/A</v>
      </c>
      <c r="D30717" s="25" t="e">
        <f t="shared" si="479"/>
        <v>#N/A</v>
      </c>
      <c r="E30717" s="25" t="s">
        <v>311</v>
      </c>
      <c r="F30717" s="11" t="s">
        <v>229</v>
      </c>
      <c r="G30717" s="12" t="s">
        <v>122</v>
      </c>
      <c r="H30717" s="13">
        <v>0</v>
      </c>
    </row>
    <row r="30718" spans="1:8" x14ac:dyDescent="0.2">
      <c r="A30718" s="25" t="s">
        <v>114</v>
      </c>
      <c r="B30718" s="25" t="str">
        <f>INDEX(About!G:G,MATCH(A30718,About!F:F,0))</f>
        <v>OK</v>
      </c>
      <c r="C30718" s="25" t="e">
        <v>#N/A</v>
      </c>
      <c r="D30718" s="25" t="e">
        <f t="shared" si="479"/>
        <v>#N/A</v>
      </c>
      <c r="E30718" s="25" t="s">
        <v>311</v>
      </c>
      <c r="F30718" s="11" t="s">
        <v>229</v>
      </c>
      <c r="G30718" s="12" t="s">
        <v>123</v>
      </c>
      <c r="H30718" s="13">
        <v>0</v>
      </c>
    </row>
    <row r="30719" spans="1:8" x14ac:dyDescent="0.2">
      <c r="A30719" s="25" t="s">
        <v>124</v>
      </c>
      <c r="B30719" s="25" t="str">
        <f>INDEX(About!G:G,MATCH(A30719,About!F:F,0))</f>
        <v>OR</v>
      </c>
      <c r="C30719" s="25" t="e">
        <v>#N/A</v>
      </c>
      <c r="D30719" s="25" t="e">
        <f t="shared" si="479"/>
        <v>#N/A</v>
      </c>
      <c r="E30719" s="25" t="s">
        <v>311</v>
      </c>
      <c r="F30719" s="11" t="s">
        <v>229</v>
      </c>
      <c r="G30719" s="12" t="s">
        <v>125</v>
      </c>
      <c r="H30719" s="13">
        <v>0</v>
      </c>
    </row>
    <row r="30720" spans="1:8" x14ac:dyDescent="0.2">
      <c r="A30720" s="25" t="s">
        <v>124</v>
      </c>
      <c r="B30720" s="25" t="str">
        <f>INDEX(About!G:G,MATCH(A30720,About!F:F,0))</f>
        <v>OR</v>
      </c>
      <c r="C30720" s="25" t="e">
        <v>#N/A</v>
      </c>
      <c r="D30720" s="25" t="e">
        <f t="shared" si="479"/>
        <v>#N/A</v>
      </c>
      <c r="E30720" s="25" t="s">
        <v>311</v>
      </c>
      <c r="F30720" s="11" t="s">
        <v>229</v>
      </c>
      <c r="G30720" s="12" t="s">
        <v>126</v>
      </c>
      <c r="H30720" s="13">
        <v>0</v>
      </c>
    </row>
    <row r="30721" spans="1:8" x14ac:dyDescent="0.2">
      <c r="A30721" s="25" t="s">
        <v>127</v>
      </c>
      <c r="B30721" s="25" t="str">
        <f>INDEX(About!G:G,MATCH(A30721,About!F:F,0))</f>
        <v>PA</v>
      </c>
      <c r="C30721" s="25" t="e">
        <v>#N/A</v>
      </c>
      <c r="D30721" s="25" t="e">
        <f t="shared" si="479"/>
        <v>#N/A</v>
      </c>
      <c r="E30721" s="25" t="s">
        <v>311</v>
      </c>
      <c r="F30721" s="11" t="s">
        <v>229</v>
      </c>
      <c r="G30721" s="12" t="s">
        <v>128</v>
      </c>
      <c r="H30721" s="13">
        <v>12.628191646438756</v>
      </c>
    </row>
    <row r="30722" spans="1:8" x14ac:dyDescent="0.2">
      <c r="A30722" s="25" t="s">
        <v>665</v>
      </c>
      <c r="B30722" s="25" t="str">
        <f>INDEX(About!G:G,MATCH(A30722,About!F:F,0))</f>
        <v>SC</v>
      </c>
      <c r="C30722" s="25" t="e">
        <v>#N/A</v>
      </c>
      <c r="D30722" s="25" t="e">
        <f t="shared" si="479"/>
        <v>#N/A</v>
      </c>
      <c r="E30722" s="25" t="s">
        <v>311</v>
      </c>
      <c r="F30722" s="11" t="s">
        <v>229</v>
      </c>
      <c r="G30722" s="12" t="s">
        <v>129</v>
      </c>
      <c r="H30722" s="13">
        <v>90.793234112304688</v>
      </c>
    </row>
    <row r="30723" spans="1:8" x14ac:dyDescent="0.2">
      <c r="A30723" s="25" t="s">
        <v>665</v>
      </c>
      <c r="B30723" s="25" t="str">
        <f>INDEX(About!G:G,MATCH(A30723,About!F:F,0))</f>
        <v>SC</v>
      </c>
      <c r="C30723" s="25" t="e">
        <v>#N/A</v>
      </c>
      <c r="D30723" s="25" t="e">
        <f t="shared" si="479"/>
        <v>#N/A</v>
      </c>
      <c r="E30723" s="25" t="s">
        <v>311</v>
      </c>
      <c r="F30723" s="11" t="s">
        <v>229</v>
      </c>
      <c r="G30723" s="12" t="s">
        <v>130</v>
      </c>
      <c r="H30723" s="13">
        <v>97.396624126983326</v>
      </c>
    </row>
    <row r="30724" spans="1:8" x14ac:dyDescent="0.2">
      <c r="A30724" s="25" t="s">
        <v>667</v>
      </c>
      <c r="B30724" s="25" t="str">
        <f>INDEX(About!G:G,MATCH(A30724,About!F:F,0))</f>
        <v>SD</v>
      </c>
      <c r="C30724" s="25" t="e">
        <v>#N/A</v>
      </c>
      <c r="D30724" s="25" t="e">
        <f t="shared" si="479"/>
        <v>#N/A</v>
      </c>
      <c r="E30724" s="25" t="s">
        <v>311</v>
      </c>
      <c r="F30724" s="11" t="s">
        <v>229</v>
      </c>
      <c r="G30724" s="12" t="s">
        <v>131</v>
      </c>
      <c r="H30724" s="13">
        <v>0</v>
      </c>
    </row>
    <row r="30725" spans="1:8" x14ac:dyDescent="0.2">
      <c r="A30725" s="25" t="s">
        <v>667</v>
      </c>
      <c r="B30725" s="25" t="str">
        <f>INDEX(About!G:G,MATCH(A30725,About!F:F,0))</f>
        <v>SD</v>
      </c>
      <c r="C30725" s="25" t="e">
        <v>#N/A</v>
      </c>
      <c r="D30725" s="25" t="e">
        <f t="shared" si="479"/>
        <v>#N/A</v>
      </c>
      <c r="E30725" s="25" t="s">
        <v>311</v>
      </c>
      <c r="F30725" s="11" t="s">
        <v>229</v>
      </c>
      <c r="G30725" s="12" t="s">
        <v>132</v>
      </c>
      <c r="H30725" s="13">
        <v>0</v>
      </c>
    </row>
    <row r="30726" spans="1:8" x14ac:dyDescent="0.2">
      <c r="A30726" s="25" t="s">
        <v>133</v>
      </c>
      <c r="B30726" s="25" t="str">
        <f>INDEX(About!G:G,MATCH(A30726,About!F:F,0))</f>
        <v>TN</v>
      </c>
      <c r="C30726" s="25" t="e">
        <v>#N/A</v>
      </c>
      <c r="D30726" s="25" t="e">
        <f t="shared" ref="D30726:D30789" si="480">C30726=B30726</f>
        <v>#N/A</v>
      </c>
      <c r="E30726" s="25" t="s">
        <v>311</v>
      </c>
      <c r="F30726" s="11" t="s">
        <v>229</v>
      </c>
      <c r="G30726" s="12" t="s">
        <v>134</v>
      </c>
      <c r="H30726" s="13">
        <v>76.063623237438946</v>
      </c>
    </row>
    <row r="30727" spans="1:8" x14ac:dyDescent="0.2">
      <c r="A30727" s="25" t="s">
        <v>133</v>
      </c>
      <c r="B30727" s="25" t="str">
        <f>INDEX(About!G:G,MATCH(A30727,About!F:F,0))</f>
        <v>TN</v>
      </c>
      <c r="C30727" s="25" t="e">
        <v>#N/A</v>
      </c>
      <c r="D30727" s="25" t="e">
        <f t="shared" si="480"/>
        <v>#N/A</v>
      </c>
      <c r="E30727" s="25" t="s">
        <v>311</v>
      </c>
      <c r="F30727" s="11" t="s">
        <v>229</v>
      </c>
      <c r="G30727" s="12" t="s">
        <v>135</v>
      </c>
      <c r="H30727" s="13">
        <v>77.600925474684487</v>
      </c>
    </row>
    <row r="30728" spans="1:8" x14ac:dyDescent="0.2">
      <c r="A30728" s="25" t="s">
        <v>133</v>
      </c>
      <c r="B30728" s="25" t="str">
        <f>INDEX(About!G:G,MATCH(A30728,About!F:F,0))</f>
        <v>TN</v>
      </c>
      <c r="C30728" s="25" t="e">
        <v>#N/A</v>
      </c>
      <c r="D30728" s="25" t="e">
        <f t="shared" si="480"/>
        <v>#N/A</v>
      </c>
      <c r="E30728" s="25" t="s">
        <v>311</v>
      </c>
      <c r="F30728" s="11" t="s">
        <v>229</v>
      </c>
      <c r="G30728" s="12" t="s">
        <v>136</v>
      </c>
      <c r="H30728" s="13">
        <v>89.236286933548442</v>
      </c>
    </row>
    <row r="30729" spans="1:8" x14ac:dyDescent="0.2">
      <c r="A30729" s="25" t="s">
        <v>137</v>
      </c>
      <c r="B30729" s="25" t="str">
        <f>INDEX(About!G:G,MATCH(A30729,About!F:F,0))</f>
        <v>TX</v>
      </c>
      <c r="C30729" s="25" t="e">
        <v>#N/A</v>
      </c>
      <c r="D30729" s="25" t="e">
        <f t="shared" si="480"/>
        <v>#N/A</v>
      </c>
      <c r="E30729" s="25" t="s">
        <v>311</v>
      </c>
      <c r="F30729" s="11" t="s">
        <v>229</v>
      </c>
      <c r="G30729" s="12" t="s">
        <v>138</v>
      </c>
      <c r="H30729" s="13">
        <v>0</v>
      </c>
    </row>
    <row r="30730" spans="1:8" x14ac:dyDescent="0.2">
      <c r="A30730" s="25" t="s">
        <v>137</v>
      </c>
      <c r="B30730" s="25" t="str">
        <f>INDEX(About!G:G,MATCH(A30730,About!F:F,0))</f>
        <v>TX</v>
      </c>
      <c r="C30730" s="25" t="e">
        <v>#N/A</v>
      </c>
      <c r="D30730" s="25" t="e">
        <f t="shared" si="480"/>
        <v>#N/A</v>
      </c>
      <c r="E30730" s="25" t="s">
        <v>311</v>
      </c>
      <c r="F30730" s="11" t="s">
        <v>229</v>
      </c>
      <c r="G30730" s="12" t="s">
        <v>139</v>
      </c>
      <c r="H30730" s="13">
        <v>0</v>
      </c>
    </row>
    <row r="30731" spans="1:8" x14ac:dyDescent="0.2">
      <c r="A30731" s="25" t="s">
        <v>137</v>
      </c>
      <c r="B30731" s="25" t="str">
        <f>INDEX(About!G:G,MATCH(A30731,About!F:F,0))</f>
        <v>TX</v>
      </c>
      <c r="C30731" s="25" t="e">
        <v>#N/A</v>
      </c>
      <c r="D30731" s="25" t="e">
        <f t="shared" si="480"/>
        <v>#N/A</v>
      </c>
      <c r="E30731" s="25" t="s">
        <v>311</v>
      </c>
      <c r="F30731" s="11" t="s">
        <v>229</v>
      </c>
      <c r="G30731" s="12" t="s">
        <v>140</v>
      </c>
      <c r="H30731" s="13">
        <v>0</v>
      </c>
    </row>
    <row r="30732" spans="1:8" x14ac:dyDescent="0.2">
      <c r="A30732" s="25" t="s">
        <v>137</v>
      </c>
      <c r="B30732" s="25" t="str">
        <f>INDEX(About!G:G,MATCH(A30732,About!F:F,0))</f>
        <v>TX</v>
      </c>
      <c r="C30732" s="25" t="e">
        <v>#N/A</v>
      </c>
      <c r="D30732" s="25" t="e">
        <f t="shared" si="480"/>
        <v>#N/A</v>
      </c>
      <c r="E30732" s="25" t="s">
        <v>311</v>
      </c>
      <c r="F30732" s="11" t="s">
        <v>229</v>
      </c>
      <c r="G30732" s="12" t="s">
        <v>141</v>
      </c>
      <c r="H30732" s="13">
        <v>0</v>
      </c>
    </row>
    <row r="30733" spans="1:8" x14ac:dyDescent="0.2">
      <c r="A30733" s="25" t="s">
        <v>137</v>
      </c>
      <c r="B30733" s="25" t="str">
        <f>INDEX(About!G:G,MATCH(A30733,About!F:F,0))</f>
        <v>TX</v>
      </c>
      <c r="C30733" s="25" t="e">
        <v>#N/A</v>
      </c>
      <c r="D30733" s="25" t="e">
        <f t="shared" si="480"/>
        <v>#N/A</v>
      </c>
      <c r="E30733" s="25" t="s">
        <v>311</v>
      </c>
      <c r="F30733" s="11" t="s">
        <v>229</v>
      </c>
      <c r="G30733" s="12" t="s">
        <v>142</v>
      </c>
      <c r="H30733" s="13">
        <v>0</v>
      </c>
    </row>
    <row r="30734" spans="1:8" x14ac:dyDescent="0.2">
      <c r="A30734" s="25" t="s">
        <v>137</v>
      </c>
      <c r="B30734" s="25" t="str">
        <f>INDEX(About!G:G,MATCH(A30734,About!F:F,0))</f>
        <v>TX</v>
      </c>
      <c r="C30734" s="25" t="e">
        <v>#N/A</v>
      </c>
      <c r="D30734" s="25" t="e">
        <f t="shared" si="480"/>
        <v>#N/A</v>
      </c>
      <c r="E30734" s="25" t="s">
        <v>311</v>
      </c>
      <c r="F30734" s="11" t="s">
        <v>229</v>
      </c>
      <c r="G30734" s="12" t="s">
        <v>143</v>
      </c>
      <c r="H30734" s="13">
        <v>0</v>
      </c>
    </row>
    <row r="30735" spans="1:8" x14ac:dyDescent="0.2">
      <c r="A30735" s="25" t="s">
        <v>137</v>
      </c>
      <c r="B30735" s="25" t="str">
        <f>INDEX(About!G:G,MATCH(A30735,About!F:F,0))</f>
        <v>TX</v>
      </c>
      <c r="C30735" s="25" t="e">
        <v>#N/A</v>
      </c>
      <c r="D30735" s="25" t="e">
        <f t="shared" si="480"/>
        <v>#N/A</v>
      </c>
      <c r="E30735" s="25" t="s">
        <v>311</v>
      </c>
      <c r="F30735" s="11" t="s">
        <v>229</v>
      </c>
      <c r="G30735" s="12" t="s">
        <v>144</v>
      </c>
      <c r="H30735" s="13">
        <v>0</v>
      </c>
    </row>
    <row r="30736" spans="1:8" x14ac:dyDescent="0.2">
      <c r="A30736" s="25" t="s">
        <v>137</v>
      </c>
      <c r="B30736" s="25" t="str">
        <f>INDEX(About!G:G,MATCH(A30736,About!F:F,0))</f>
        <v>TX</v>
      </c>
      <c r="C30736" s="25" t="e">
        <v>#N/A</v>
      </c>
      <c r="D30736" s="25" t="e">
        <f t="shared" si="480"/>
        <v>#N/A</v>
      </c>
      <c r="E30736" s="25" t="s">
        <v>311</v>
      </c>
      <c r="F30736" s="11" t="s">
        <v>229</v>
      </c>
      <c r="G30736" s="12" t="s">
        <v>145</v>
      </c>
      <c r="H30736" s="13">
        <v>0</v>
      </c>
    </row>
    <row r="30737" spans="1:8" x14ac:dyDescent="0.2">
      <c r="A30737" s="25" t="s">
        <v>114</v>
      </c>
      <c r="B30737" s="25" t="str">
        <f>INDEX(About!G:G,MATCH(A30737,About!F:F,0))</f>
        <v>OK</v>
      </c>
      <c r="C30737" s="25" t="e">
        <v>#N/A</v>
      </c>
      <c r="D30737" s="25" t="e">
        <f t="shared" si="480"/>
        <v>#N/A</v>
      </c>
      <c r="E30737" s="25" t="s">
        <v>311</v>
      </c>
      <c r="F30737" s="11" t="s">
        <v>229</v>
      </c>
      <c r="G30737" s="12" t="s">
        <v>146</v>
      </c>
      <c r="H30737" s="13">
        <v>0</v>
      </c>
    </row>
    <row r="30738" spans="1:8" x14ac:dyDescent="0.2">
      <c r="A30738" s="25" t="s">
        <v>147</v>
      </c>
      <c r="B30738" s="25" t="str">
        <f>INDEX(About!G:G,MATCH(A30738,About!F:F,0))</f>
        <v>UT</v>
      </c>
      <c r="C30738" s="25" t="e">
        <v>#N/A</v>
      </c>
      <c r="D30738" s="25" t="e">
        <f t="shared" si="480"/>
        <v>#N/A</v>
      </c>
      <c r="E30738" s="25" t="s">
        <v>311</v>
      </c>
      <c r="F30738" s="11" t="s">
        <v>229</v>
      </c>
      <c r="G30738" s="12" t="s">
        <v>148</v>
      </c>
      <c r="H30738" s="13">
        <v>0</v>
      </c>
    </row>
    <row r="30739" spans="1:8" x14ac:dyDescent="0.2">
      <c r="A30739" s="25" t="s">
        <v>147</v>
      </c>
      <c r="B30739" s="25" t="str">
        <f>INDEX(About!G:G,MATCH(A30739,About!F:F,0))</f>
        <v>UT</v>
      </c>
      <c r="C30739" s="25" t="e">
        <v>#N/A</v>
      </c>
      <c r="D30739" s="25" t="e">
        <f t="shared" si="480"/>
        <v>#N/A</v>
      </c>
      <c r="E30739" s="25" t="s">
        <v>311</v>
      </c>
      <c r="F30739" s="11" t="s">
        <v>229</v>
      </c>
      <c r="G30739" s="12" t="s">
        <v>149</v>
      </c>
      <c r="H30739" s="13">
        <v>0</v>
      </c>
    </row>
    <row r="30740" spans="1:8" x14ac:dyDescent="0.2">
      <c r="A30740" s="25" t="s">
        <v>147</v>
      </c>
      <c r="B30740" s="25" t="str">
        <f>INDEX(About!G:G,MATCH(A30740,About!F:F,0))</f>
        <v>UT</v>
      </c>
      <c r="C30740" s="25" t="e">
        <v>#N/A</v>
      </c>
      <c r="D30740" s="25" t="e">
        <f t="shared" si="480"/>
        <v>#N/A</v>
      </c>
      <c r="E30740" s="25" t="s">
        <v>311</v>
      </c>
      <c r="F30740" s="11" t="s">
        <v>229</v>
      </c>
      <c r="G30740" s="12" t="s">
        <v>150</v>
      </c>
      <c r="H30740" s="13">
        <v>0</v>
      </c>
    </row>
    <row r="30741" spans="1:8" x14ac:dyDescent="0.2">
      <c r="A30741" s="25" t="s">
        <v>147</v>
      </c>
      <c r="B30741" s="25" t="str">
        <f>INDEX(About!G:G,MATCH(A30741,About!F:F,0))</f>
        <v>UT</v>
      </c>
      <c r="C30741" s="25" t="e">
        <v>#N/A</v>
      </c>
      <c r="D30741" s="25" t="e">
        <f t="shared" si="480"/>
        <v>#N/A</v>
      </c>
      <c r="E30741" s="25" t="s">
        <v>311</v>
      </c>
      <c r="F30741" s="11" t="s">
        <v>229</v>
      </c>
      <c r="G30741" s="12" t="s">
        <v>151</v>
      </c>
      <c r="H30741" s="13">
        <v>0</v>
      </c>
    </row>
    <row r="30742" spans="1:8" x14ac:dyDescent="0.2">
      <c r="A30742" s="25" t="s">
        <v>147</v>
      </c>
      <c r="B30742" s="25" t="str">
        <f>INDEX(About!G:G,MATCH(A30742,About!F:F,0))</f>
        <v>UT</v>
      </c>
      <c r="C30742" s="25" t="e">
        <v>#N/A</v>
      </c>
      <c r="D30742" s="25" t="e">
        <f t="shared" si="480"/>
        <v>#N/A</v>
      </c>
      <c r="E30742" s="25" t="s">
        <v>311</v>
      </c>
      <c r="F30742" s="11" t="s">
        <v>229</v>
      </c>
      <c r="G30742" s="12" t="s">
        <v>152</v>
      </c>
      <c r="H30742" s="13">
        <v>0</v>
      </c>
    </row>
    <row r="30743" spans="1:8" x14ac:dyDescent="0.2">
      <c r="A30743" s="25" t="s">
        <v>147</v>
      </c>
      <c r="B30743" s="25" t="str">
        <f>INDEX(About!G:G,MATCH(A30743,About!F:F,0))</f>
        <v>UT</v>
      </c>
      <c r="C30743" s="25" t="e">
        <v>#N/A</v>
      </c>
      <c r="D30743" s="25" t="e">
        <f t="shared" si="480"/>
        <v>#N/A</v>
      </c>
      <c r="E30743" s="25" t="s">
        <v>311</v>
      </c>
      <c r="F30743" s="11" t="s">
        <v>229</v>
      </c>
      <c r="G30743" s="12" t="s">
        <v>153</v>
      </c>
      <c r="H30743" s="13">
        <v>0</v>
      </c>
    </row>
    <row r="30744" spans="1:8" x14ac:dyDescent="0.2">
      <c r="A30744" s="25" t="s">
        <v>147</v>
      </c>
      <c r="B30744" s="25" t="str">
        <f>INDEX(About!G:G,MATCH(A30744,About!F:F,0))</f>
        <v>UT</v>
      </c>
      <c r="C30744" s="25" t="e">
        <v>#N/A</v>
      </c>
      <c r="D30744" s="25" t="e">
        <f t="shared" si="480"/>
        <v>#N/A</v>
      </c>
      <c r="E30744" s="25" t="s">
        <v>311</v>
      </c>
      <c r="F30744" s="11" t="s">
        <v>229</v>
      </c>
      <c r="G30744" s="12" t="s">
        <v>154</v>
      </c>
      <c r="H30744" s="13">
        <v>0</v>
      </c>
    </row>
    <row r="30745" spans="1:8" x14ac:dyDescent="0.2">
      <c r="A30745" s="25" t="s">
        <v>147</v>
      </c>
      <c r="B30745" s="25" t="str">
        <f>INDEX(About!G:G,MATCH(A30745,About!F:F,0))</f>
        <v>UT</v>
      </c>
      <c r="C30745" s="25" t="e">
        <v>#N/A</v>
      </c>
      <c r="D30745" s="25" t="e">
        <f t="shared" si="480"/>
        <v>#N/A</v>
      </c>
      <c r="E30745" s="25" t="s">
        <v>311</v>
      </c>
      <c r="F30745" s="11" t="s">
        <v>229</v>
      </c>
      <c r="G30745" s="12" t="s">
        <v>155</v>
      </c>
      <c r="H30745" s="13">
        <v>0</v>
      </c>
    </row>
    <row r="30746" spans="1:8" x14ac:dyDescent="0.2">
      <c r="A30746" s="25" t="s">
        <v>156</v>
      </c>
      <c r="B30746" s="25" t="str">
        <f>INDEX(About!G:G,MATCH(A30746,About!F:F,0))</f>
        <v>VA</v>
      </c>
      <c r="C30746" s="25" t="e">
        <v>#N/A</v>
      </c>
      <c r="D30746" s="25" t="e">
        <f t="shared" si="480"/>
        <v>#N/A</v>
      </c>
      <c r="E30746" s="25" t="s">
        <v>311</v>
      </c>
      <c r="F30746" s="11" t="s">
        <v>229</v>
      </c>
      <c r="G30746" s="12" t="s">
        <v>157</v>
      </c>
      <c r="H30746" s="13">
        <v>24.766760944491232</v>
      </c>
    </row>
    <row r="30747" spans="1:8" x14ac:dyDescent="0.2">
      <c r="A30747" s="25" t="s">
        <v>156</v>
      </c>
      <c r="B30747" s="25" t="str">
        <f>INDEX(About!G:G,MATCH(A30747,About!F:F,0))</f>
        <v>VA</v>
      </c>
      <c r="C30747" s="25" t="e">
        <v>#N/A</v>
      </c>
      <c r="D30747" s="25" t="e">
        <f t="shared" si="480"/>
        <v>#N/A</v>
      </c>
      <c r="E30747" s="25" t="s">
        <v>311</v>
      </c>
      <c r="F30747" s="11" t="s">
        <v>229</v>
      </c>
      <c r="G30747" s="12" t="s">
        <v>158</v>
      </c>
      <c r="H30747" s="13">
        <v>58.778748899627288</v>
      </c>
    </row>
    <row r="30748" spans="1:8" x14ac:dyDescent="0.2">
      <c r="A30748" s="25" t="s">
        <v>159</v>
      </c>
      <c r="B30748" s="25" t="str">
        <f>INDEX(About!G:G,MATCH(A30748,About!F:F,0))</f>
        <v>WA</v>
      </c>
      <c r="C30748" s="25" t="e">
        <v>#N/A</v>
      </c>
      <c r="D30748" s="25" t="e">
        <f t="shared" si="480"/>
        <v>#N/A</v>
      </c>
      <c r="E30748" s="25" t="s">
        <v>311</v>
      </c>
      <c r="F30748" s="11" t="s">
        <v>229</v>
      </c>
      <c r="G30748" s="12" t="s">
        <v>160</v>
      </c>
      <c r="H30748" s="13">
        <v>0</v>
      </c>
    </row>
    <row r="30749" spans="1:8" x14ac:dyDescent="0.2">
      <c r="A30749" s="25" t="s">
        <v>159</v>
      </c>
      <c r="B30749" s="25" t="str">
        <f>INDEX(About!G:G,MATCH(A30749,About!F:F,0))</f>
        <v>WA</v>
      </c>
      <c r="C30749" s="25" t="e">
        <v>#N/A</v>
      </c>
      <c r="D30749" s="25" t="e">
        <f t="shared" si="480"/>
        <v>#N/A</v>
      </c>
      <c r="E30749" s="25" t="s">
        <v>311</v>
      </c>
      <c r="F30749" s="11" t="s">
        <v>229</v>
      </c>
      <c r="G30749" s="12" t="s">
        <v>161</v>
      </c>
      <c r="H30749" s="13">
        <v>0</v>
      </c>
    </row>
    <row r="30750" spans="1:8" x14ac:dyDescent="0.2">
      <c r="A30750" s="25" t="s">
        <v>156</v>
      </c>
      <c r="B30750" s="25" t="str">
        <f>INDEX(About!G:G,MATCH(A30750,About!F:F,0))</f>
        <v>VA</v>
      </c>
      <c r="C30750" s="25" t="e">
        <v>#N/A</v>
      </c>
      <c r="D30750" s="25" t="e">
        <f t="shared" si="480"/>
        <v>#N/A</v>
      </c>
      <c r="E30750" s="25" t="s">
        <v>311</v>
      </c>
      <c r="F30750" s="11" t="s">
        <v>229</v>
      </c>
      <c r="G30750" s="12" t="s">
        <v>162</v>
      </c>
      <c r="H30750" s="13">
        <v>31.137060153628081</v>
      </c>
    </row>
    <row r="30751" spans="1:8" x14ac:dyDescent="0.2">
      <c r="A30751" s="25" t="s">
        <v>156</v>
      </c>
      <c r="B30751" s="25" t="str">
        <f>INDEX(About!G:G,MATCH(A30751,About!F:F,0))</f>
        <v>VA</v>
      </c>
      <c r="C30751" s="25" t="e">
        <v>#N/A</v>
      </c>
      <c r="D30751" s="25" t="e">
        <f t="shared" si="480"/>
        <v>#N/A</v>
      </c>
      <c r="E30751" s="25" t="s">
        <v>311</v>
      </c>
      <c r="F30751" s="11" t="s">
        <v>229</v>
      </c>
      <c r="G30751" s="12" t="s">
        <v>163</v>
      </c>
      <c r="H30751" s="13">
        <v>18.323615509960565</v>
      </c>
    </row>
    <row r="30752" spans="1:8" x14ac:dyDescent="0.2">
      <c r="A30752" s="25" t="s">
        <v>164</v>
      </c>
      <c r="B30752" s="25" t="str">
        <f>INDEX(About!G:G,MATCH(A30752,About!F:F,0))</f>
        <v>WY</v>
      </c>
      <c r="C30752" s="25" t="e">
        <v>#N/A</v>
      </c>
      <c r="D30752" s="25" t="e">
        <f t="shared" si="480"/>
        <v>#N/A</v>
      </c>
      <c r="E30752" s="25" t="s">
        <v>311</v>
      </c>
      <c r="F30752" s="11" t="s">
        <v>229</v>
      </c>
      <c r="G30752" s="12" t="s">
        <v>165</v>
      </c>
      <c r="H30752" s="13">
        <v>0</v>
      </c>
    </row>
    <row r="30753" spans="1:8" x14ac:dyDescent="0.2">
      <c r="A30753" s="25" t="s">
        <v>164</v>
      </c>
      <c r="B30753" s="25" t="str">
        <f>INDEX(About!G:G,MATCH(A30753,About!F:F,0))</f>
        <v>WY</v>
      </c>
      <c r="C30753" s="25" t="e">
        <v>#N/A</v>
      </c>
      <c r="D30753" s="25" t="e">
        <f t="shared" si="480"/>
        <v>#N/A</v>
      </c>
      <c r="E30753" s="25" t="s">
        <v>311</v>
      </c>
      <c r="F30753" s="11" t="s">
        <v>229</v>
      </c>
      <c r="G30753" s="12" t="s">
        <v>166</v>
      </c>
      <c r="H30753" s="13">
        <v>0</v>
      </c>
    </row>
    <row r="30754" spans="1:8" x14ac:dyDescent="0.2">
      <c r="A30754" s="25" t="s">
        <v>164</v>
      </c>
      <c r="B30754" s="25" t="str">
        <f>INDEX(About!G:G,MATCH(A30754,About!F:F,0))</f>
        <v>WY</v>
      </c>
      <c r="C30754" s="25" t="e">
        <v>#N/A</v>
      </c>
      <c r="D30754" s="25" t="e">
        <f t="shared" si="480"/>
        <v>#N/A</v>
      </c>
      <c r="E30754" s="25" t="s">
        <v>311</v>
      </c>
      <c r="F30754" s="11" t="s">
        <v>229</v>
      </c>
      <c r="G30754" s="12" t="s">
        <v>167</v>
      </c>
      <c r="H30754" s="13">
        <v>0</v>
      </c>
    </row>
    <row r="30755" spans="1:8" x14ac:dyDescent="0.2">
      <c r="A30755" s="25" t="s">
        <v>164</v>
      </c>
      <c r="B30755" s="25" t="str">
        <f>INDEX(About!G:G,MATCH(A30755,About!F:F,0))</f>
        <v>WY</v>
      </c>
      <c r="C30755" s="25" t="e">
        <v>#N/A</v>
      </c>
      <c r="D30755" s="25" t="e">
        <f t="shared" si="480"/>
        <v>#N/A</v>
      </c>
      <c r="E30755" s="25" t="s">
        <v>311</v>
      </c>
      <c r="F30755" s="11" t="s">
        <v>229</v>
      </c>
      <c r="G30755" s="12" t="s">
        <v>168</v>
      </c>
      <c r="H30755" s="13">
        <v>0</v>
      </c>
    </row>
    <row r="30756" spans="1:8" x14ac:dyDescent="0.2">
      <c r="A30756" s="25" t="s">
        <v>164</v>
      </c>
      <c r="B30756" s="25" t="str">
        <f>INDEX(About!G:G,MATCH(A30756,About!F:F,0))</f>
        <v>WY</v>
      </c>
      <c r="C30756" s="25" t="e">
        <v>#N/A</v>
      </c>
      <c r="D30756" s="25" t="e">
        <f t="shared" si="480"/>
        <v>#N/A</v>
      </c>
      <c r="E30756" s="25" t="s">
        <v>311</v>
      </c>
      <c r="F30756" s="11" t="s">
        <v>229</v>
      </c>
      <c r="G30756" s="12" t="s">
        <v>169</v>
      </c>
      <c r="H30756" s="13">
        <v>0</v>
      </c>
    </row>
    <row r="30757" spans="1:8" x14ac:dyDescent="0.2">
      <c r="A30757" s="25" t="s">
        <v>164</v>
      </c>
      <c r="B30757" s="25" t="str">
        <f>INDEX(About!G:G,MATCH(A30757,About!F:F,0))</f>
        <v>WY</v>
      </c>
      <c r="C30757" s="25" t="e">
        <v>#N/A</v>
      </c>
      <c r="D30757" s="25" t="e">
        <f t="shared" si="480"/>
        <v>#N/A</v>
      </c>
      <c r="E30757" s="25" t="s">
        <v>311</v>
      </c>
      <c r="F30757" s="11" t="s">
        <v>229</v>
      </c>
      <c r="G30757" s="12" t="s">
        <v>170</v>
      </c>
      <c r="H30757" s="13">
        <v>0</v>
      </c>
    </row>
    <row r="30758" spans="1:8" x14ac:dyDescent="0.2">
      <c r="A30758" s="25" t="s">
        <v>164</v>
      </c>
      <c r="B30758" s="25" t="str">
        <f>INDEX(About!G:G,MATCH(A30758,About!F:F,0))</f>
        <v>WY</v>
      </c>
      <c r="C30758" s="25" t="e">
        <v>#N/A</v>
      </c>
      <c r="D30758" s="25" t="e">
        <f t="shared" si="480"/>
        <v>#N/A</v>
      </c>
      <c r="E30758" s="25" t="s">
        <v>311</v>
      </c>
      <c r="F30758" s="11" t="s">
        <v>229</v>
      </c>
      <c r="G30758" s="12" t="s">
        <v>171</v>
      </c>
      <c r="H30758" s="13">
        <v>0</v>
      </c>
    </row>
    <row r="30759" spans="1:8" x14ac:dyDescent="0.2">
      <c r="A30759" s="25" t="s">
        <v>159</v>
      </c>
      <c r="B30759" s="25" t="str">
        <f>INDEX(About!G:G,MATCH(A30759,About!F:F,0))</f>
        <v>WA</v>
      </c>
      <c r="C30759" s="25" t="e">
        <v>#N/A</v>
      </c>
      <c r="D30759" s="25" t="e">
        <f t="shared" si="480"/>
        <v>#N/A</v>
      </c>
      <c r="E30759" s="25" t="s">
        <v>311</v>
      </c>
      <c r="F30759" s="11" t="s">
        <v>229</v>
      </c>
      <c r="G30759" s="12" t="s">
        <v>172</v>
      </c>
      <c r="H30759" s="13">
        <v>0</v>
      </c>
    </row>
    <row r="30760" spans="1:8" x14ac:dyDescent="0.2">
      <c r="A30760" s="25" t="s">
        <v>159</v>
      </c>
      <c r="B30760" s="25" t="str">
        <f>INDEX(About!G:G,MATCH(A30760,About!F:F,0))</f>
        <v>WA</v>
      </c>
      <c r="C30760" s="25" t="e">
        <v>#N/A</v>
      </c>
      <c r="D30760" s="25" t="e">
        <f t="shared" si="480"/>
        <v>#N/A</v>
      </c>
      <c r="E30760" s="25" t="s">
        <v>311</v>
      </c>
      <c r="F30760" s="11" t="s">
        <v>229</v>
      </c>
      <c r="G30760" s="12" t="s">
        <v>173</v>
      </c>
      <c r="H30760" s="13">
        <v>0</v>
      </c>
    </row>
    <row r="30761" spans="1:8" x14ac:dyDescent="0.2">
      <c r="A30761" s="25" t="s">
        <v>124</v>
      </c>
      <c r="B30761" s="25" t="str">
        <f>INDEX(About!G:G,MATCH(A30761,About!F:F,0))</f>
        <v>OR</v>
      </c>
      <c r="C30761" s="25" t="e">
        <v>#N/A</v>
      </c>
      <c r="D30761" s="25" t="e">
        <f t="shared" si="480"/>
        <v>#N/A</v>
      </c>
      <c r="E30761" s="25" t="s">
        <v>311</v>
      </c>
      <c r="F30761" s="11" t="s">
        <v>229</v>
      </c>
      <c r="G30761" s="12" t="s">
        <v>174</v>
      </c>
      <c r="H30761" s="13">
        <v>0</v>
      </c>
    </row>
    <row r="30762" spans="1:8" x14ac:dyDescent="0.2">
      <c r="A30762" s="25" t="s">
        <v>19</v>
      </c>
      <c r="B30762" s="25" t="str">
        <f>INDEX(About!G:G,MATCH(A30762,About!F:F,0))</f>
        <v>CA</v>
      </c>
      <c r="C30762" s="25" t="e">
        <v>#N/A</v>
      </c>
      <c r="D30762" s="25" t="e">
        <f t="shared" si="480"/>
        <v>#N/A</v>
      </c>
      <c r="E30762" s="25" t="s">
        <v>311</v>
      </c>
      <c r="F30762" s="11" t="s">
        <v>229</v>
      </c>
      <c r="G30762" s="12" t="s">
        <v>175</v>
      </c>
      <c r="H30762" s="13">
        <v>0</v>
      </c>
    </row>
    <row r="30763" spans="1:8" x14ac:dyDescent="0.2">
      <c r="A30763" s="25" t="s">
        <v>19</v>
      </c>
      <c r="B30763" s="25" t="str">
        <f>INDEX(About!G:G,MATCH(A30763,About!F:F,0))</f>
        <v>CA</v>
      </c>
      <c r="C30763" s="25" t="e">
        <v>#N/A</v>
      </c>
      <c r="D30763" s="25" t="e">
        <f t="shared" si="480"/>
        <v>#N/A</v>
      </c>
      <c r="E30763" s="25" t="s">
        <v>311</v>
      </c>
      <c r="F30763" s="11" t="s">
        <v>229</v>
      </c>
      <c r="G30763" s="12" t="s">
        <v>176</v>
      </c>
      <c r="H30763" s="13">
        <v>0</v>
      </c>
    </row>
    <row r="30764" spans="1:8" x14ac:dyDescent="0.2">
      <c r="A30764" s="25">
        <v>0</v>
      </c>
      <c r="B30764" s="25" t="e">
        <f>INDEX(About!G:G,MATCH(A30764,About!F:F,0))</f>
        <v>#N/A</v>
      </c>
      <c r="C30764" s="25" t="e">
        <v>#N/A</v>
      </c>
      <c r="D30764" s="25" t="e">
        <f t="shared" si="480"/>
        <v>#N/A</v>
      </c>
      <c r="E30764" s="25" t="s">
        <v>311</v>
      </c>
      <c r="F30764" s="11" t="s">
        <v>229</v>
      </c>
      <c r="G30764" s="12" t="s">
        <v>178</v>
      </c>
      <c r="H30764" s="13">
        <v>0</v>
      </c>
    </row>
    <row r="30765" spans="1:8" x14ac:dyDescent="0.2">
      <c r="A30765" s="25">
        <v>0</v>
      </c>
      <c r="B30765" s="25" t="e">
        <f>INDEX(About!G:G,MATCH(A30765,About!F:F,0))</f>
        <v>#N/A</v>
      </c>
      <c r="C30765" s="25" t="e">
        <v>#N/A</v>
      </c>
      <c r="D30765" s="25" t="e">
        <f t="shared" si="480"/>
        <v>#N/A</v>
      </c>
      <c r="E30765" s="25" t="s">
        <v>311</v>
      </c>
      <c r="F30765" s="11" t="s">
        <v>229</v>
      </c>
      <c r="G30765" s="12" t="s">
        <v>179</v>
      </c>
      <c r="H30765" s="13">
        <v>0</v>
      </c>
    </row>
    <row r="30766" spans="1:8" x14ac:dyDescent="0.2">
      <c r="A30766" s="25" t="s">
        <v>137</v>
      </c>
      <c r="B30766" s="25" t="str">
        <f>INDEX(About!G:G,MATCH(A30766,About!F:F,0))</f>
        <v>TX</v>
      </c>
      <c r="C30766" s="25" t="e">
        <v>#N/A</v>
      </c>
      <c r="D30766" s="25" t="e">
        <f t="shared" si="480"/>
        <v>#N/A</v>
      </c>
      <c r="E30766" s="25" t="s">
        <v>311</v>
      </c>
      <c r="F30766" s="11" t="s">
        <v>229</v>
      </c>
      <c r="G30766" s="12" t="s">
        <v>180</v>
      </c>
      <c r="H30766" s="13">
        <v>0</v>
      </c>
    </row>
    <row r="30767" spans="1:8" x14ac:dyDescent="0.2">
      <c r="A30767" s="25" t="s">
        <v>70</v>
      </c>
      <c r="B30767" s="25" t="str">
        <f>INDEX(About!G:G,MATCH(A30767,About!F:F,0))</f>
        <v>LA</v>
      </c>
      <c r="C30767" s="25" t="e">
        <v>#N/A</v>
      </c>
      <c r="D30767" s="25" t="e">
        <f t="shared" si="480"/>
        <v>#N/A</v>
      </c>
      <c r="E30767" s="25" t="s">
        <v>311</v>
      </c>
      <c r="F30767" s="11" t="s">
        <v>229</v>
      </c>
      <c r="G30767" s="12" t="s">
        <v>181</v>
      </c>
      <c r="H30767" s="13">
        <v>0</v>
      </c>
    </row>
    <row r="30768" spans="1:8" x14ac:dyDescent="0.2">
      <c r="A30768" s="25" t="s">
        <v>80</v>
      </c>
      <c r="B30768" s="25" t="str">
        <f>INDEX(About!G:G,MATCH(A30768,About!F:F,0))</f>
        <v>MS</v>
      </c>
      <c r="C30768" s="25" t="e">
        <v>#N/A</v>
      </c>
      <c r="D30768" s="25" t="e">
        <f t="shared" si="480"/>
        <v>#N/A</v>
      </c>
      <c r="E30768" s="25" t="s">
        <v>311</v>
      </c>
      <c r="F30768" s="11" t="s">
        <v>229</v>
      </c>
      <c r="G30768" s="12" t="s">
        <v>182</v>
      </c>
      <c r="H30768" s="13">
        <v>0</v>
      </c>
    </row>
    <row r="30769" spans="1:8" x14ac:dyDescent="0.2">
      <c r="A30769" s="25" t="s">
        <v>8</v>
      </c>
      <c r="B30769" s="25" t="str">
        <f>INDEX(About!G:G,MATCH(A30769,About!F:F,0))</f>
        <v>AL</v>
      </c>
      <c r="C30769" s="25" t="e">
        <v>#N/A</v>
      </c>
      <c r="D30769" s="25" t="e">
        <f t="shared" si="480"/>
        <v>#N/A</v>
      </c>
      <c r="E30769" s="25" t="s">
        <v>311</v>
      </c>
      <c r="F30769" s="11" t="s">
        <v>229</v>
      </c>
      <c r="G30769" s="12" t="s">
        <v>183</v>
      </c>
      <c r="H30769" s="13">
        <v>0</v>
      </c>
    </row>
    <row r="30770" spans="1:8" x14ac:dyDescent="0.2">
      <c r="A30770" s="25" t="s">
        <v>40</v>
      </c>
      <c r="B30770" s="25" t="str">
        <f>INDEX(About!G:G,MATCH(A30770,About!F:F,0))</f>
        <v>FL</v>
      </c>
      <c r="C30770" s="25" t="e">
        <v>#N/A</v>
      </c>
      <c r="D30770" s="25" t="e">
        <f t="shared" si="480"/>
        <v>#N/A</v>
      </c>
      <c r="E30770" s="25" t="s">
        <v>311</v>
      </c>
      <c r="F30770" s="11" t="s">
        <v>229</v>
      </c>
      <c r="G30770" s="12" t="s">
        <v>184</v>
      </c>
      <c r="H30770" s="13">
        <v>0</v>
      </c>
    </row>
    <row r="30771" spans="1:8" x14ac:dyDescent="0.2">
      <c r="A30771" s="25" t="s">
        <v>40</v>
      </c>
      <c r="B30771" s="25" t="str">
        <f>INDEX(About!G:G,MATCH(A30771,About!F:F,0))</f>
        <v>FL</v>
      </c>
      <c r="C30771" s="25" t="e">
        <v>#N/A</v>
      </c>
      <c r="D30771" s="25" t="e">
        <f t="shared" si="480"/>
        <v>#N/A</v>
      </c>
      <c r="E30771" s="25" t="s">
        <v>311</v>
      </c>
      <c r="F30771" s="11" t="s">
        <v>229</v>
      </c>
      <c r="G30771" s="12" t="s">
        <v>185</v>
      </c>
      <c r="H30771" s="13">
        <v>0</v>
      </c>
    </row>
    <row r="30772" spans="1:8" x14ac:dyDescent="0.2">
      <c r="A30772" s="25">
        <v>0</v>
      </c>
      <c r="B30772" s="25" t="e">
        <f>INDEX(About!G:G,MATCH(A30772,About!F:F,0))</f>
        <v>#N/A</v>
      </c>
      <c r="C30772" s="25" t="e">
        <v>#N/A</v>
      </c>
      <c r="D30772" s="25" t="e">
        <f t="shared" si="480"/>
        <v>#N/A</v>
      </c>
      <c r="E30772" s="25" t="s">
        <v>311</v>
      </c>
      <c r="F30772" s="11" t="s">
        <v>229</v>
      </c>
      <c r="G30772" s="12" t="s">
        <v>186</v>
      </c>
      <c r="H30772" s="13">
        <v>0</v>
      </c>
    </row>
    <row r="30773" spans="1:8" x14ac:dyDescent="0.2">
      <c r="A30773" s="25">
        <v>0</v>
      </c>
      <c r="B30773" s="25" t="e">
        <f>INDEX(About!G:G,MATCH(A30773,About!F:F,0))</f>
        <v>#N/A</v>
      </c>
      <c r="C30773" s="25" t="e">
        <v>#N/A</v>
      </c>
      <c r="D30773" s="25" t="e">
        <f t="shared" si="480"/>
        <v>#N/A</v>
      </c>
      <c r="E30773" s="25" t="s">
        <v>311</v>
      </c>
      <c r="F30773" s="11" t="s">
        <v>229</v>
      </c>
      <c r="G30773" s="12" t="s">
        <v>187</v>
      </c>
      <c r="H30773" s="13">
        <v>0</v>
      </c>
    </row>
    <row r="30774" spans="1:8" x14ac:dyDescent="0.2">
      <c r="A30774" s="25">
        <v>0</v>
      </c>
      <c r="B30774" s="25" t="e">
        <f>INDEX(About!G:G,MATCH(A30774,About!F:F,0))</f>
        <v>#N/A</v>
      </c>
      <c r="C30774" s="25" t="e">
        <v>#N/A</v>
      </c>
      <c r="D30774" s="25" t="e">
        <f t="shared" si="480"/>
        <v>#N/A</v>
      </c>
      <c r="E30774" s="25" t="s">
        <v>311</v>
      </c>
      <c r="F30774" s="11" t="s">
        <v>229</v>
      </c>
      <c r="G30774" s="12" t="s">
        <v>188</v>
      </c>
      <c r="H30774" s="13">
        <v>0</v>
      </c>
    </row>
    <row r="30775" spans="1:8" x14ac:dyDescent="0.2">
      <c r="A30775" s="25">
        <v>0</v>
      </c>
      <c r="B30775" s="25" t="e">
        <f>INDEX(About!G:G,MATCH(A30775,About!F:F,0))</f>
        <v>#N/A</v>
      </c>
      <c r="C30775" s="25" t="e">
        <v>#N/A</v>
      </c>
      <c r="D30775" s="25" t="e">
        <f t="shared" si="480"/>
        <v>#N/A</v>
      </c>
      <c r="E30775" s="25" t="s">
        <v>311</v>
      </c>
      <c r="F30775" s="11" t="s">
        <v>229</v>
      </c>
      <c r="G30775" s="12" t="s">
        <v>189</v>
      </c>
      <c r="H30775" s="13">
        <v>0</v>
      </c>
    </row>
    <row r="30776" spans="1:8" x14ac:dyDescent="0.2">
      <c r="A30776" s="25">
        <v>0</v>
      </c>
      <c r="B30776" s="25" t="e">
        <f>INDEX(About!G:G,MATCH(A30776,About!F:F,0))</f>
        <v>#N/A</v>
      </c>
      <c r="C30776" s="25" t="e">
        <v>#N/A</v>
      </c>
      <c r="D30776" s="25" t="e">
        <f t="shared" si="480"/>
        <v>#N/A</v>
      </c>
      <c r="E30776" s="25" t="s">
        <v>311</v>
      </c>
      <c r="F30776" s="11" t="s">
        <v>229</v>
      </c>
      <c r="G30776" s="12" t="s">
        <v>190</v>
      </c>
      <c r="H30776" s="13">
        <v>0</v>
      </c>
    </row>
    <row r="30777" spans="1:8" x14ac:dyDescent="0.2">
      <c r="A30777" s="25">
        <v>0</v>
      </c>
      <c r="B30777" s="25" t="e">
        <f>INDEX(About!G:G,MATCH(A30777,About!F:F,0))</f>
        <v>#N/A</v>
      </c>
      <c r="C30777" s="25" t="e">
        <v>#N/A</v>
      </c>
      <c r="D30777" s="25" t="e">
        <f t="shared" si="480"/>
        <v>#N/A</v>
      </c>
      <c r="E30777" s="25" t="s">
        <v>311</v>
      </c>
      <c r="F30777" s="11" t="s">
        <v>229</v>
      </c>
      <c r="G30777" s="12" t="s">
        <v>191</v>
      </c>
      <c r="H30777" s="13">
        <v>0</v>
      </c>
    </row>
    <row r="30778" spans="1:8" x14ac:dyDescent="0.2">
      <c r="A30778" s="25" t="s">
        <v>156</v>
      </c>
      <c r="B30778" s="25" t="str">
        <f>INDEX(About!G:G,MATCH(A30778,About!F:F,0))</f>
        <v>VA</v>
      </c>
      <c r="C30778" s="25" t="e">
        <v>#N/A</v>
      </c>
      <c r="D30778" s="25" t="e">
        <f t="shared" si="480"/>
        <v>#N/A</v>
      </c>
      <c r="E30778" s="25" t="s">
        <v>311</v>
      </c>
      <c r="F30778" s="11" t="s">
        <v>229</v>
      </c>
      <c r="G30778" s="12" t="s">
        <v>192</v>
      </c>
      <c r="H30778" s="13">
        <v>59.786821825792472</v>
      </c>
    </row>
    <row r="30779" spans="1:8" x14ac:dyDescent="0.2">
      <c r="A30779" s="25" t="s">
        <v>655</v>
      </c>
      <c r="B30779" s="25" t="str">
        <f>INDEX(About!G:G,MATCH(A30779,About!F:F,0))</f>
        <v>NC</v>
      </c>
      <c r="C30779" s="25" t="e">
        <v>#N/A</v>
      </c>
      <c r="D30779" s="25" t="e">
        <f t="shared" si="480"/>
        <v>#N/A</v>
      </c>
      <c r="E30779" s="25" t="s">
        <v>311</v>
      </c>
      <c r="F30779" s="11" t="s">
        <v>229</v>
      </c>
      <c r="G30779" s="12" t="s">
        <v>193</v>
      </c>
      <c r="H30779" s="13">
        <v>74.142907531356855</v>
      </c>
    </row>
    <row r="30780" spans="1:8" x14ac:dyDescent="0.2">
      <c r="A30780" s="25" t="s">
        <v>665</v>
      </c>
      <c r="B30780" s="25" t="str">
        <f>INDEX(About!G:G,MATCH(A30780,About!F:F,0))</f>
        <v>SC</v>
      </c>
      <c r="C30780" s="25" t="e">
        <v>#N/A</v>
      </c>
      <c r="D30780" s="25" t="e">
        <f t="shared" si="480"/>
        <v>#N/A</v>
      </c>
      <c r="E30780" s="25" t="s">
        <v>311</v>
      </c>
      <c r="F30780" s="11" t="s">
        <v>229</v>
      </c>
      <c r="G30780" s="12" t="s">
        <v>194</v>
      </c>
      <c r="H30780" s="13">
        <v>96.966449644292013</v>
      </c>
    </row>
    <row r="30781" spans="1:8" x14ac:dyDescent="0.2">
      <c r="A30781" s="25" t="s">
        <v>44</v>
      </c>
      <c r="B30781" s="25" t="str">
        <f>INDEX(About!G:G,MATCH(A30781,About!F:F,0))</f>
        <v>GA</v>
      </c>
      <c r="C30781" s="25" t="e">
        <v>#N/A</v>
      </c>
      <c r="D30781" s="25" t="e">
        <f t="shared" si="480"/>
        <v>#N/A</v>
      </c>
      <c r="E30781" s="25" t="s">
        <v>311</v>
      </c>
      <c r="F30781" s="11" t="s">
        <v>229</v>
      </c>
      <c r="G30781" s="12" t="s">
        <v>195</v>
      </c>
      <c r="H30781" s="13">
        <v>110.55087640500203</v>
      </c>
    </row>
    <row r="30782" spans="1:8" x14ac:dyDescent="0.2">
      <c r="A30782" s="25">
        <v>0</v>
      </c>
      <c r="B30782" s="25" t="e">
        <f>INDEX(About!G:G,MATCH(A30782,About!F:F,0))</f>
        <v>#N/A</v>
      </c>
      <c r="C30782" s="25" t="e">
        <v>#N/A</v>
      </c>
      <c r="D30782" s="25" t="e">
        <f t="shared" si="480"/>
        <v>#N/A</v>
      </c>
      <c r="E30782" s="25" t="s">
        <v>311</v>
      </c>
      <c r="F30782" s="11" t="s">
        <v>229</v>
      </c>
      <c r="G30782" s="12" t="s">
        <v>196</v>
      </c>
      <c r="H30782" s="13">
        <v>63.358096228124268</v>
      </c>
    </row>
    <row r="30783" spans="1:8" x14ac:dyDescent="0.2">
      <c r="A30783" s="25">
        <v>0</v>
      </c>
      <c r="B30783" s="25" t="e">
        <f>INDEX(About!G:G,MATCH(A30783,About!F:F,0))</f>
        <v>#N/A</v>
      </c>
      <c r="C30783" s="25" t="e">
        <v>#N/A</v>
      </c>
      <c r="D30783" s="25" t="e">
        <f t="shared" si="480"/>
        <v>#N/A</v>
      </c>
      <c r="E30783" s="25" t="s">
        <v>311</v>
      </c>
      <c r="F30783" s="11" t="s">
        <v>229</v>
      </c>
      <c r="G30783" s="12" t="s">
        <v>197</v>
      </c>
      <c r="H30783" s="13">
        <v>75.176931618454915</v>
      </c>
    </row>
    <row r="30784" spans="1:8" ht="13.5" thickBot="1" x14ac:dyDescent="0.25">
      <c r="A30784" s="25">
        <v>0</v>
      </c>
      <c r="B30784" s="25" t="e">
        <f>INDEX(About!G:G,MATCH(A30784,About!F:F,0))</f>
        <v>#N/A</v>
      </c>
      <c r="C30784" s="25" t="e">
        <v>#N/A</v>
      </c>
      <c r="D30784" s="25" t="e">
        <f t="shared" si="480"/>
        <v>#N/A</v>
      </c>
      <c r="E30784" s="25" t="s">
        <v>311</v>
      </c>
      <c r="F30784" s="14" t="s">
        <v>229</v>
      </c>
      <c r="G30784" s="15" t="s">
        <v>198</v>
      </c>
      <c r="H30784" s="16">
        <v>108.95153472388736</v>
      </c>
    </row>
    <row r="30785" spans="1:8" x14ac:dyDescent="0.2">
      <c r="A30785" s="25" t="s">
        <v>8</v>
      </c>
      <c r="B30785" s="25" t="str">
        <f>INDEX(About!G:G,MATCH(A30785,About!F:F,0))</f>
        <v>AL</v>
      </c>
      <c r="C30785" s="25" t="e">
        <v>#N/A</v>
      </c>
      <c r="D30785" s="25" t="e">
        <f t="shared" si="480"/>
        <v>#N/A</v>
      </c>
      <c r="E30785" s="25" t="s">
        <v>312</v>
      </c>
      <c r="F30785" s="17" t="s">
        <v>312</v>
      </c>
      <c r="G30785" s="18" t="s">
        <v>9</v>
      </c>
      <c r="H30785" s="19">
        <v>122.47690178540547</v>
      </c>
    </row>
    <row r="30786" spans="1:8" x14ac:dyDescent="0.2">
      <c r="A30786" s="25" t="s">
        <v>8</v>
      </c>
      <c r="B30786" s="25" t="str">
        <f>INDEX(About!G:G,MATCH(A30786,About!F:F,0))</f>
        <v>AL</v>
      </c>
      <c r="C30786" s="25" t="e">
        <v>#N/A</v>
      </c>
      <c r="D30786" s="25" t="e">
        <f t="shared" si="480"/>
        <v>#N/A</v>
      </c>
      <c r="E30786" s="25" t="s">
        <v>312</v>
      </c>
      <c r="F30786" s="11" t="s">
        <v>229</v>
      </c>
      <c r="G30786" s="12" t="s">
        <v>10</v>
      </c>
      <c r="H30786" s="13">
        <v>0</v>
      </c>
    </row>
    <row r="30787" spans="1:8" x14ac:dyDescent="0.2">
      <c r="A30787" s="25" t="s">
        <v>8</v>
      </c>
      <c r="B30787" s="25" t="str">
        <f>INDEX(About!G:G,MATCH(A30787,About!F:F,0))</f>
        <v>AL</v>
      </c>
      <c r="C30787" s="25" t="e">
        <v>#N/A</v>
      </c>
      <c r="D30787" s="25" t="e">
        <f t="shared" si="480"/>
        <v>#N/A</v>
      </c>
      <c r="E30787" s="25" t="s">
        <v>312</v>
      </c>
      <c r="F30787" s="11" t="s">
        <v>229</v>
      </c>
      <c r="G30787" s="12" t="s">
        <v>11</v>
      </c>
      <c r="H30787" s="13">
        <v>129.83105782046155</v>
      </c>
    </row>
    <row r="30788" spans="1:8" x14ac:dyDescent="0.2">
      <c r="A30788" s="25" t="s">
        <v>12</v>
      </c>
      <c r="B30788" s="25" t="str">
        <f>INDEX(About!G:G,MATCH(A30788,About!F:F,0))</f>
        <v>AZ</v>
      </c>
      <c r="C30788" s="25" t="e">
        <v>#N/A</v>
      </c>
      <c r="D30788" s="25" t="e">
        <f t="shared" si="480"/>
        <v>#N/A</v>
      </c>
      <c r="E30788" s="25" t="s">
        <v>312</v>
      </c>
      <c r="F30788" s="11" t="s">
        <v>229</v>
      </c>
      <c r="G30788" s="12" t="s">
        <v>13</v>
      </c>
      <c r="H30788" s="13">
        <v>0</v>
      </c>
    </row>
    <row r="30789" spans="1:8" x14ac:dyDescent="0.2">
      <c r="A30789" s="25" t="s">
        <v>14</v>
      </c>
      <c r="B30789" s="25" t="str">
        <f>INDEX(About!G:G,MATCH(A30789,About!F:F,0))</f>
        <v>AR</v>
      </c>
      <c r="C30789" s="25" t="e">
        <v>#N/A</v>
      </c>
      <c r="D30789" s="25" t="e">
        <f t="shared" si="480"/>
        <v>#N/A</v>
      </c>
      <c r="E30789" s="25" t="s">
        <v>312</v>
      </c>
      <c r="F30789" s="11" t="s">
        <v>229</v>
      </c>
      <c r="G30789" s="12" t="s">
        <v>15</v>
      </c>
      <c r="H30789" s="13">
        <v>0</v>
      </c>
    </row>
    <row r="30790" spans="1:8" x14ac:dyDescent="0.2">
      <c r="A30790" s="25" t="s">
        <v>14</v>
      </c>
      <c r="B30790" s="25" t="str">
        <f>INDEX(About!G:G,MATCH(A30790,About!F:F,0))</f>
        <v>AR</v>
      </c>
      <c r="C30790" s="25" t="e">
        <v>#N/A</v>
      </c>
      <c r="D30790" s="25" t="e">
        <f t="shared" ref="D30790:D30853" si="481">C30790=B30790</f>
        <v>#N/A</v>
      </c>
      <c r="E30790" s="25" t="s">
        <v>312</v>
      </c>
      <c r="F30790" s="11" t="s">
        <v>229</v>
      </c>
      <c r="G30790" s="12" t="s">
        <v>16</v>
      </c>
      <c r="H30790" s="13">
        <v>0</v>
      </c>
    </row>
    <row r="30791" spans="1:8" x14ac:dyDescent="0.2">
      <c r="A30791" s="25" t="s">
        <v>14</v>
      </c>
      <c r="B30791" s="25" t="str">
        <f>INDEX(About!G:G,MATCH(A30791,About!F:F,0))</f>
        <v>AR</v>
      </c>
      <c r="C30791" s="25" t="e">
        <v>#N/A</v>
      </c>
      <c r="D30791" s="25" t="e">
        <f t="shared" si="481"/>
        <v>#N/A</v>
      </c>
      <c r="E30791" s="25" t="s">
        <v>312</v>
      </c>
      <c r="F30791" s="11" t="s">
        <v>229</v>
      </c>
      <c r="G30791" s="12" t="s">
        <v>17</v>
      </c>
      <c r="H30791" s="13">
        <v>0</v>
      </c>
    </row>
    <row r="30792" spans="1:8" x14ac:dyDescent="0.2">
      <c r="A30792" s="25" t="s">
        <v>14</v>
      </c>
      <c r="B30792" s="25" t="str">
        <f>INDEX(About!G:G,MATCH(A30792,About!F:F,0))</f>
        <v>AR</v>
      </c>
      <c r="C30792" s="25" t="e">
        <v>#N/A</v>
      </c>
      <c r="D30792" s="25" t="e">
        <f t="shared" si="481"/>
        <v>#N/A</v>
      </c>
      <c r="E30792" s="25" t="s">
        <v>312</v>
      </c>
      <c r="F30792" s="11" t="s">
        <v>229</v>
      </c>
      <c r="G30792" s="12" t="s">
        <v>18</v>
      </c>
      <c r="H30792" s="13">
        <v>0</v>
      </c>
    </row>
    <row r="30793" spans="1:8" x14ac:dyDescent="0.2">
      <c r="A30793" s="25" t="s">
        <v>19</v>
      </c>
      <c r="B30793" s="25" t="str">
        <f>INDEX(About!G:G,MATCH(A30793,About!F:F,0))</f>
        <v>CA</v>
      </c>
      <c r="C30793" s="25" t="e">
        <v>#N/A</v>
      </c>
      <c r="D30793" s="25" t="e">
        <f t="shared" si="481"/>
        <v>#N/A</v>
      </c>
      <c r="E30793" s="25" t="s">
        <v>312</v>
      </c>
      <c r="F30793" s="11" t="s">
        <v>229</v>
      </c>
      <c r="G30793" s="12" t="s">
        <v>20</v>
      </c>
      <c r="H30793" s="13">
        <v>0</v>
      </c>
    </row>
    <row r="30794" spans="1:8" x14ac:dyDescent="0.2">
      <c r="A30794" s="25" t="s">
        <v>19</v>
      </c>
      <c r="B30794" s="25" t="str">
        <f>INDEX(About!G:G,MATCH(A30794,About!F:F,0))</f>
        <v>CA</v>
      </c>
      <c r="C30794" s="25" t="e">
        <v>#N/A</v>
      </c>
      <c r="D30794" s="25" t="e">
        <f t="shared" si="481"/>
        <v>#N/A</v>
      </c>
      <c r="E30794" s="25" t="s">
        <v>312</v>
      </c>
      <c r="F30794" s="11" t="s">
        <v>229</v>
      </c>
      <c r="G30794" s="12" t="s">
        <v>21</v>
      </c>
      <c r="H30794" s="13">
        <v>0</v>
      </c>
    </row>
    <row r="30795" spans="1:8" x14ac:dyDescent="0.2">
      <c r="A30795" s="25" t="s">
        <v>19</v>
      </c>
      <c r="B30795" s="25" t="str">
        <f>INDEX(About!G:G,MATCH(A30795,About!F:F,0))</f>
        <v>CA</v>
      </c>
      <c r="C30795" s="25" t="e">
        <v>#N/A</v>
      </c>
      <c r="D30795" s="25" t="e">
        <f t="shared" si="481"/>
        <v>#N/A</v>
      </c>
      <c r="E30795" s="25" t="s">
        <v>312</v>
      </c>
      <c r="F30795" s="11" t="s">
        <v>229</v>
      </c>
      <c r="G30795" s="12" t="s">
        <v>22</v>
      </c>
      <c r="H30795" s="13">
        <v>0</v>
      </c>
    </row>
    <row r="30796" spans="1:8" x14ac:dyDescent="0.2">
      <c r="A30796" s="25" t="s">
        <v>19</v>
      </c>
      <c r="B30796" s="25" t="str">
        <f>INDEX(About!G:G,MATCH(A30796,About!F:F,0))</f>
        <v>CA</v>
      </c>
      <c r="C30796" s="25" t="e">
        <v>#N/A</v>
      </c>
      <c r="D30796" s="25" t="e">
        <f t="shared" si="481"/>
        <v>#N/A</v>
      </c>
      <c r="E30796" s="25" t="s">
        <v>312</v>
      </c>
      <c r="F30796" s="11" t="s">
        <v>229</v>
      </c>
      <c r="G30796" s="12" t="s">
        <v>23</v>
      </c>
      <c r="H30796" s="13">
        <v>0</v>
      </c>
    </row>
    <row r="30797" spans="1:8" x14ac:dyDescent="0.2">
      <c r="A30797" s="25" t="s">
        <v>19</v>
      </c>
      <c r="B30797" s="25" t="str">
        <f>INDEX(About!G:G,MATCH(A30797,About!F:F,0))</f>
        <v>CA</v>
      </c>
      <c r="C30797" s="25" t="e">
        <v>#N/A</v>
      </c>
      <c r="D30797" s="25" t="e">
        <f t="shared" si="481"/>
        <v>#N/A</v>
      </c>
      <c r="E30797" s="25" t="s">
        <v>312</v>
      </c>
      <c r="F30797" s="11" t="s">
        <v>229</v>
      </c>
      <c r="G30797" s="12" t="s">
        <v>24</v>
      </c>
      <c r="H30797" s="13">
        <v>0</v>
      </c>
    </row>
    <row r="30798" spans="1:8" x14ac:dyDescent="0.2">
      <c r="A30798" s="25" t="s">
        <v>19</v>
      </c>
      <c r="B30798" s="25" t="str">
        <f>INDEX(About!G:G,MATCH(A30798,About!F:F,0))</f>
        <v>CA</v>
      </c>
      <c r="C30798" s="25" t="e">
        <v>#N/A</v>
      </c>
      <c r="D30798" s="25" t="e">
        <f t="shared" si="481"/>
        <v>#N/A</v>
      </c>
      <c r="E30798" s="25" t="s">
        <v>312</v>
      </c>
      <c r="F30798" s="11" t="s">
        <v>229</v>
      </c>
      <c r="G30798" s="12" t="s">
        <v>25</v>
      </c>
      <c r="H30798" s="13">
        <v>0</v>
      </c>
    </row>
    <row r="30799" spans="1:8" x14ac:dyDescent="0.2">
      <c r="A30799" s="25" t="s">
        <v>19</v>
      </c>
      <c r="B30799" s="25" t="str">
        <f>INDEX(About!G:G,MATCH(A30799,About!F:F,0))</f>
        <v>CA</v>
      </c>
      <c r="C30799" s="25" t="e">
        <v>#N/A</v>
      </c>
      <c r="D30799" s="25" t="e">
        <f t="shared" si="481"/>
        <v>#N/A</v>
      </c>
      <c r="E30799" s="25" t="s">
        <v>312</v>
      </c>
      <c r="F30799" s="11" t="s">
        <v>229</v>
      </c>
      <c r="G30799" s="12" t="s">
        <v>26</v>
      </c>
      <c r="H30799" s="13">
        <v>0</v>
      </c>
    </row>
    <row r="30800" spans="1:8" x14ac:dyDescent="0.2">
      <c r="A30800" s="25" t="s">
        <v>19</v>
      </c>
      <c r="B30800" s="25" t="str">
        <f>INDEX(About!G:G,MATCH(A30800,About!F:F,0))</f>
        <v>CA</v>
      </c>
      <c r="C30800" s="25" t="e">
        <v>#N/A</v>
      </c>
      <c r="D30800" s="25" t="e">
        <f t="shared" si="481"/>
        <v>#N/A</v>
      </c>
      <c r="E30800" s="25" t="s">
        <v>312</v>
      </c>
      <c r="F30800" s="11" t="s">
        <v>229</v>
      </c>
      <c r="G30800" s="12" t="s">
        <v>27</v>
      </c>
      <c r="H30800" s="13">
        <v>0</v>
      </c>
    </row>
    <row r="30801" spans="1:8" x14ac:dyDescent="0.2">
      <c r="A30801" s="25" t="s">
        <v>19</v>
      </c>
      <c r="B30801" s="25" t="str">
        <f>INDEX(About!G:G,MATCH(A30801,About!F:F,0))</f>
        <v>CA</v>
      </c>
      <c r="C30801" s="25" t="e">
        <v>#N/A</v>
      </c>
      <c r="D30801" s="25" t="e">
        <f t="shared" si="481"/>
        <v>#N/A</v>
      </c>
      <c r="E30801" s="25" t="s">
        <v>312</v>
      </c>
      <c r="F30801" s="11" t="s">
        <v>229</v>
      </c>
      <c r="G30801" s="12" t="s">
        <v>28</v>
      </c>
      <c r="H30801" s="13">
        <v>0</v>
      </c>
    </row>
    <row r="30802" spans="1:8" x14ac:dyDescent="0.2">
      <c r="A30802" s="25" t="s">
        <v>29</v>
      </c>
      <c r="B30802" s="25" t="str">
        <f>INDEX(About!G:G,MATCH(A30802,About!F:F,0))</f>
        <v>CO</v>
      </c>
      <c r="C30802" s="25" t="e">
        <v>#N/A</v>
      </c>
      <c r="D30802" s="25" t="e">
        <f t="shared" si="481"/>
        <v>#N/A</v>
      </c>
      <c r="E30802" s="25" t="s">
        <v>312</v>
      </c>
      <c r="F30802" s="11" t="s">
        <v>229</v>
      </c>
      <c r="G30802" s="12" t="s">
        <v>30</v>
      </c>
      <c r="H30802" s="13">
        <v>0</v>
      </c>
    </row>
    <row r="30803" spans="1:8" x14ac:dyDescent="0.2">
      <c r="A30803" s="25" t="s">
        <v>29</v>
      </c>
      <c r="B30803" s="25" t="str">
        <f>INDEX(About!G:G,MATCH(A30803,About!F:F,0))</f>
        <v>CO</v>
      </c>
      <c r="C30803" s="25" t="e">
        <v>#N/A</v>
      </c>
      <c r="D30803" s="25" t="e">
        <f t="shared" si="481"/>
        <v>#N/A</v>
      </c>
      <c r="E30803" s="25" t="s">
        <v>312</v>
      </c>
      <c r="F30803" s="11" t="s">
        <v>229</v>
      </c>
      <c r="G30803" s="12" t="s">
        <v>31</v>
      </c>
      <c r="H30803" s="13">
        <v>0</v>
      </c>
    </row>
    <row r="30804" spans="1:8" x14ac:dyDescent="0.2">
      <c r="A30804" s="25" t="s">
        <v>29</v>
      </c>
      <c r="B30804" s="25" t="str">
        <f>INDEX(About!G:G,MATCH(A30804,About!F:F,0))</f>
        <v>CO</v>
      </c>
      <c r="C30804" s="25" t="e">
        <v>#N/A</v>
      </c>
      <c r="D30804" s="25" t="e">
        <f t="shared" si="481"/>
        <v>#N/A</v>
      </c>
      <c r="E30804" s="25" t="s">
        <v>312</v>
      </c>
      <c r="F30804" s="11" t="s">
        <v>229</v>
      </c>
      <c r="G30804" s="12" t="s">
        <v>32</v>
      </c>
      <c r="H30804" s="13">
        <v>0</v>
      </c>
    </row>
    <row r="30805" spans="1:8" x14ac:dyDescent="0.2">
      <c r="A30805" s="25" t="s">
        <v>29</v>
      </c>
      <c r="B30805" s="25" t="str">
        <f>INDEX(About!G:G,MATCH(A30805,About!F:F,0))</f>
        <v>CO</v>
      </c>
      <c r="C30805" s="25" t="e">
        <v>#N/A</v>
      </c>
      <c r="D30805" s="25" t="e">
        <f t="shared" si="481"/>
        <v>#N/A</v>
      </c>
      <c r="E30805" s="25" t="s">
        <v>312</v>
      </c>
      <c r="F30805" s="11" t="s">
        <v>229</v>
      </c>
      <c r="G30805" s="12" t="s">
        <v>33</v>
      </c>
      <c r="H30805" s="13">
        <v>0</v>
      </c>
    </row>
    <row r="30806" spans="1:8" x14ac:dyDescent="0.2">
      <c r="A30806" s="25" t="s">
        <v>29</v>
      </c>
      <c r="B30806" s="25" t="str">
        <f>INDEX(About!G:G,MATCH(A30806,About!F:F,0))</f>
        <v>CO</v>
      </c>
      <c r="C30806" s="25" t="e">
        <v>#N/A</v>
      </c>
      <c r="D30806" s="25" t="e">
        <f t="shared" si="481"/>
        <v>#N/A</v>
      </c>
      <c r="E30806" s="25" t="s">
        <v>312</v>
      </c>
      <c r="F30806" s="11" t="s">
        <v>229</v>
      </c>
      <c r="G30806" s="12" t="s">
        <v>34</v>
      </c>
      <c r="H30806" s="13">
        <v>0</v>
      </c>
    </row>
    <row r="30807" spans="1:8" x14ac:dyDescent="0.2">
      <c r="A30807" s="25" t="s">
        <v>29</v>
      </c>
      <c r="B30807" s="25" t="str">
        <f>INDEX(About!G:G,MATCH(A30807,About!F:F,0))</f>
        <v>CO</v>
      </c>
      <c r="C30807" s="25" t="e">
        <v>#N/A</v>
      </c>
      <c r="D30807" s="25" t="e">
        <f t="shared" si="481"/>
        <v>#N/A</v>
      </c>
      <c r="E30807" s="25" t="s">
        <v>312</v>
      </c>
      <c r="F30807" s="11" t="s">
        <v>229</v>
      </c>
      <c r="G30807" s="12" t="s">
        <v>35</v>
      </c>
      <c r="H30807" s="13">
        <v>0</v>
      </c>
    </row>
    <row r="30808" spans="1:8" x14ac:dyDescent="0.2">
      <c r="A30808" s="25" t="s">
        <v>29</v>
      </c>
      <c r="B30808" s="25" t="str">
        <f>INDEX(About!G:G,MATCH(A30808,About!F:F,0))</f>
        <v>CO</v>
      </c>
      <c r="C30808" s="25" t="e">
        <v>#N/A</v>
      </c>
      <c r="D30808" s="25" t="e">
        <f t="shared" si="481"/>
        <v>#N/A</v>
      </c>
      <c r="E30808" s="25" t="s">
        <v>312</v>
      </c>
      <c r="F30808" s="11" t="s">
        <v>229</v>
      </c>
      <c r="G30808" s="12" t="s">
        <v>36</v>
      </c>
      <c r="H30808" s="13">
        <v>0</v>
      </c>
    </row>
    <row r="30809" spans="1:8" x14ac:dyDescent="0.2">
      <c r="A30809" s="25" t="s">
        <v>29</v>
      </c>
      <c r="B30809" s="25" t="str">
        <f>INDEX(About!G:G,MATCH(A30809,About!F:F,0))</f>
        <v>CO</v>
      </c>
      <c r="C30809" s="25" t="e">
        <v>#N/A</v>
      </c>
      <c r="D30809" s="25" t="e">
        <f t="shared" si="481"/>
        <v>#N/A</v>
      </c>
      <c r="E30809" s="25" t="s">
        <v>312</v>
      </c>
      <c r="F30809" s="11" t="s">
        <v>229</v>
      </c>
      <c r="G30809" s="12" t="s">
        <v>37</v>
      </c>
      <c r="H30809" s="13">
        <v>0</v>
      </c>
    </row>
    <row r="30810" spans="1:8" x14ac:dyDescent="0.2">
      <c r="A30810" s="25" t="s">
        <v>29</v>
      </c>
      <c r="B30810" s="25" t="str">
        <f>INDEX(About!G:G,MATCH(A30810,About!F:F,0))</f>
        <v>CO</v>
      </c>
      <c r="C30810" s="25" t="e">
        <v>#N/A</v>
      </c>
      <c r="D30810" s="25" t="e">
        <f t="shared" si="481"/>
        <v>#N/A</v>
      </c>
      <c r="E30810" s="25" t="s">
        <v>312</v>
      </c>
      <c r="F30810" s="11" t="s">
        <v>229</v>
      </c>
      <c r="G30810" s="12" t="s">
        <v>38</v>
      </c>
      <c r="H30810" s="13">
        <v>0</v>
      </c>
    </row>
    <row r="30811" spans="1:8" x14ac:dyDescent="0.2">
      <c r="A30811" s="25" t="s">
        <v>29</v>
      </c>
      <c r="B30811" s="25" t="str">
        <f>INDEX(About!G:G,MATCH(A30811,About!F:F,0))</f>
        <v>CO</v>
      </c>
      <c r="C30811" s="25" t="e">
        <v>#N/A</v>
      </c>
      <c r="D30811" s="25" t="e">
        <f t="shared" si="481"/>
        <v>#N/A</v>
      </c>
      <c r="E30811" s="25" t="s">
        <v>312</v>
      </c>
      <c r="F30811" s="11" t="s">
        <v>229</v>
      </c>
      <c r="G30811" s="12" t="s">
        <v>39</v>
      </c>
      <c r="H30811" s="13">
        <v>0</v>
      </c>
    </row>
    <row r="30812" spans="1:8" x14ac:dyDescent="0.2">
      <c r="A30812" s="25" t="s">
        <v>40</v>
      </c>
      <c r="B30812" s="25" t="str">
        <f>INDEX(About!G:G,MATCH(A30812,About!F:F,0))</f>
        <v>FL</v>
      </c>
      <c r="C30812" s="25" t="e">
        <v>#N/A</v>
      </c>
      <c r="D30812" s="25" t="e">
        <f t="shared" si="481"/>
        <v>#N/A</v>
      </c>
      <c r="E30812" s="25" t="s">
        <v>312</v>
      </c>
      <c r="F30812" s="11" t="s">
        <v>229</v>
      </c>
      <c r="G30812" s="12" t="s">
        <v>41</v>
      </c>
      <c r="H30812" s="13">
        <v>0</v>
      </c>
    </row>
    <row r="30813" spans="1:8" x14ac:dyDescent="0.2">
      <c r="A30813" s="25" t="s">
        <v>40</v>
      </c>
      <c r="B30813" s="25" t="str">
        <f>INDEX(About!G:G,MATCH(A30813,About!F:F,0))</f>
        <v>FL</v>
      </c>
      <c r="C30813" s="25" t="e">
        <v>#N/A</v>
      </c>
      <c r="D30813" s="25" t="e">
        <f t="shared" si="481"/>
        <v>#N/A</v>
      </c>
      <c r="E30813" s="25" t="s">
        <v>312</v>
      </c>
      <c r="F30813" s="11" t="s">
        <v>229</v>
      </c>
      <c r="G30813" s="12" t="s">
        <v>42</v>
      </c>
      <c r="H30813" s="13">
        <v>0</v>
      </c>
    </row>
    <row r="30814" spans="1:8" x14ac:dyDescent="0.2">
      <c r="A30814" s="25" t="s">
        <v>40</v>
      </c>
      <c r="B30814" s="25" t="str">
        <f>INDEX(About!G:G,MATCH(A30814,About!F:F,0))</f>
        <v>FL</v>
      </c>
      <c r="C30814" s="25" t="e">
        <v>#N/A</v>
      </c>
      <c r="D30814" s="25" t="e">
        <f t="shared" si="481"/>
        <v>#N/A</v>
      </c>
      <c r="E30814" s="25" t="s">
        <v>312</v>
      </c>
      <c r="F30814" s="11" t="s">
        <v>229</v>
      </c>
      <c r="G30814" s="12" t="s">
        <v>43</v>
      </c>
      <c r="H30814" s="13">
        <v>0</v>
      </c>
    </row>
    <row r="30815" spans="1:8" x14ac:dyDescent="0.2">
      <c r="A30815" s="25" t="s">
        <v>40</v>
      </c>
      <c r="B30815" s="25" t="str">
        <f>INDEX(About!G:G,MATCH(A30815,About!F:F,0))</f>
        <v>FL</v>
      </c>
      <c r="C30815" s="25" t="e">
        <v>#N/A</v>
      </c>
      <c r="D30815" s="25" t="e">
        <f t="shared" si="481"/>
        <v>#N/A</v>
      </c>
      <c r="E30815" s="25" t="s">
        <v>312</v>
      </c>
      <c r="F30815" s="11" t="s">
        <v>229</v>
      </c>
      <c r="G30815" s="12" t="s">
        <v>45</v>
      </c>
      <c r="H30815" s="13">
        <v>123.17767083532776</v>
      </c>
    </row>
    <row r="30816" spans="1:8" x14ac:dyDescent="0.2">
      <c r="A30816" s="25" t="s">
        <v>44</v>
      </c>
      <c r="B30816" s="25" t="str">
        <f>INDEX(About!G:G,MATCH(A30816,About!F:F,0))</f>
        <v>GA</v>
      </c>
      <c r="C30816" s="25" t="e">
        <v>#N/A</v>
      </c>
      <c r="D30816" s="25" t="e">
        <f t="shared" si="481"/>
        <v>#N/A</v>
      </c>
      <c r="E30816" s="25" t="s">
        <v>312</v>
      </c>
      <c r="F30816" s="11" t="s">
        <v>229</v>
      </c>
      <c r="G30816" s="12" t="s">
        <v>46</v>
      </c>
      <c r="H30816" s="13">
        <v>112.96859147212578</v>
      </c>
    </row>
    <row r="30817" spans="1:8" x14ac:dyDescent="0.2">
      <c r="A30817" s="25" t="s">
        <v>47</v>
      </c>
      <c r="B30817" s="25" t="str">
        <f>INDEX(About!G:G,MATCH(A30817,About!F:F,0))</f>
        <v>ID</v>
      </c>
      <c r="C30817" s="25" t="e">
        <v>#N/A</v>
      </c>
      <c r="D30817" s="25" t="e">
        <f t="shared" si="481"/>
        <v>#N/A</v>
      </c>
      <c r="E30817" s="25" t="s">
        <v>312</v>
      </c>
      <c r="F30817" s="11" t="s">
        <v>229</v>
      </c>
      <c r="G30817" s="12" t="s">
        <v>48</v>
      </c>
      <c r="H30817" s="13">
        <v>0</v>
      </c>
    </row>
    <row r="30818" spans="1:8" x14ac:dyDescent="0.2">
      <c r="A30818" s="25" t="s">
        <v>49</v>
      </c>
      <c r="B30818" s="25" t="str">
        <f>INDEX(About!G:G,MATCH(A30818,About!F:F,0))</f>
        <v>IL</v>
      </c>
      <c r="C30818" s="25" t="e">
        <v>#N/A</v>
      </c>
      <c r="D30818" s="25" t="e">
        <f t="shared" si="481"/>
        <v>#N/A</v>
      </c>
      <c r="E30818" s="25" t="s">
        <v>312</v>
      </c>
      <c r="F30818" s="11" t="s">
        <v>229</v>
      </c>
      <c r="G30818" s="12" t="s">
        <v>50</v>
      </c>
      <c r="H30818" s="13">
        <v>94.05731471633321</v>
      </c>
    </row>
    <row r="30819" spans="1:8" x14ac:dyDescent="0.2">
      <c r="A30819" s="25" t="s">
        <v>49</v>
      </c>
      <c r="B30819" s="25" t="str">
        <f>INDEX(About!G:G,MATCH(A30819,About!F:F,0))</f>
        <v>IL</v>
      </c>
      <c r="C30819" s="25" t="e">
        <v>#N/A</v>
      </c>
      <c r="D30819" s="25" t="e">
        <f t="shared" si="481"/>
        <v>#N/A</v>
      </c>
      <c r="E30819" s="25" t="s">
        <v>312</v>
      </c>
      <c r="F30819" s="11" t="s">
        <v>229</v>
      </c>
      <c r="G30819" s="12" t="s">
        <v>51</v>
      </c>
      <c r="H30819" s="13">
        <v>83.761270717476052</v>
      </c>
    </row>
    <row r="30820" spans="1:8" x14ac:dyDescent="0.2">
      <c r="A30820" s="25" t="s">
        <v>52</v>
      </c>
      <c r="B30820" s="25" t="str">
        <f>INDEX(About!G:G,MATCH(A30820,About!F:F,0))</f>
        <v>IN</v>
      </c>
      <c r="C30820" s="25" t="e">
        <v>#N/A</v>
      </c>
      <c r="D30820" s="25" t="e">
        <f t="shared" si="481"/>
        <v>#N/A</v>
      </c>
      <c r="E30820" s="25" t="s">
        <v>312</v>
      </c>
      <c r="F30820" s="11" t="s">
        <v>229</v>
      </c>
      <c r="G30820" s="12" t="s">
        <v>53</v>
      </c>
      <c r="H30820" s="13">
        <v>63.047096817832411</v>
      </c>
    </row>
    <row r="30821" spans="1:8" x14ac:dyDescent="0.2">
      <c r="A30821" s="25" t="s">
        <v>49</v>
      </c>
      <c r="B30821" s="25" t="str">
        <f>INDEX(About!G:G,MATCH(A30821,About!F:F,0))</f>
        <v>IL</v>
      </c>
      <c r="C30821" s="25" t="e">
        <v>#N/A</v>
      </c>
      <c r="D30821" s="25" t="e">
        <f t="shared" si="481"/>
        <v>#N/A</v>
      </c>
      <c r="E30821" s="25" t="s">
        <v>312</v>
      </c>
      <c r="F30821" s="11" t="s">
        <v>229</v>
      </c>
      <c r="G30821" s="12" t="s">
        <v>54</v>
      </c>
      <c r="H30821" s="13">
        <v>75.909063860012751</v>
      </c>
    </row>
    <row r="30822" spans="1:8" x14ac:dyDescent="0.2">
      <c r="A30822" s="25" t="s">
        <v>52</v>
      </c>
      <c r="B30822" s="25" t="str">
        <f>INDEX(About!G:G,MATCH(A30822,About!F:F,0))</f>
        <v>IN</v>
      </c>
      <c r="C30822" s="25" t="e">
        <v>#N/A</v>
      </c>
      <c r="D30822" s="25" t="e">
        <f t="shared" si="481"/>
        <v>#N/A</v>
      </c>
      <c r="E30822" s="25" t="s">
        <v>312</v>
      </c>
      <c r="F30822" s="11" t="s">
        <v>229</v>
      </c>
      <c r="G30822" s="12" t="s">
        <v>55</v>
      </c>
      <c r="H30822" s="13">
        <v>63.419217298914454</v>
      </c>
    </row>
    <row r="30823" spans="1:8" x14ac:dyDescent="0.2">
      <c r="A30823" s="25" t="s">
        <v>52</v>
      </c>
      <c r="B30823" s="25" t="str">
        <f>INDEX(About!G:G,MATCH(A30823,About!F:F,0))</f>
        <v>IN</v>
      </c>
      <c r="C30823" s="25" t="e">
        <v>#N/A</v>
      </c>
      <c r="D30823" s="25" t="e">
        <f t="shared" si="481"/>
        <v>#N/A</v>
      </c>
      <c r="E30823" s="25" t="s">
        <v>312</v>
      </c>
      <c r="F30823" s="11" t="s">
        <v>229</v>
      </c>
      <c r="G30823" s="12" t="s">
        <v>56</v>
      </c>
      <c r="H30823" s="13">
        <v>78.584135128731205</v>
      </c>
    </row>
    <row r="30824" spans="1:8" x14ac:dyDescent="0.2">
      <c r="A30824" s="25" t="s">
        <v>57</v>
      </c>
      <c r="B30824" s="25" t="str">
        <f>INDEX(About!G:G,MATCH(A30824,About!F:F,0))</f>
        <v>KS</v>
      </c>
      <c r="C30824" s="25" t="e">
        <v>#N/A</v>
      </c>
      <c r="D30824" s="25" t="e">
        <f t="shared" si="481"/>
        <v>#N/A</v>
      </c>
      <c r="E30824" s="25" t="s">
        <v>312</v>
      </c>
      <c r="F30824" s="11" t="s">
        <v>229</v>
      </c>
      <c r="G30824" s="12" t="s">
        <v>58</v>
      </c>
      <c r="H30824" s="13">
        <v>0</v>
      </c>
    </row>
    <row r="30825" spans="1:8" x14ac:dyDescent="0.2">
      <c r="A30825" s="25" t="s">
        <v>57</v>
      </c>
      <c r="B30825" s="25" t="str">
        <f>INDEX(About!G:G,MATCH(A30825,About!F:F,0))</f>
        <v>KS</v>
      </c>
      <c r="C30825" s="25" t="e">
        <v>#N/A</v>
      </c>
      <c r="D30825" s="25" t="e">
        <f t="shared" si="481"/>
        <v>#N/A</v>
      </c>
      <c r="E30825" s="25" t="s">
        <v>312</v>
      </c>
      <c r="F30825" s="11" t="s">
        <v>229</v>
      </c>
      <c r="G30825" s="12" t="s">
        <v>59</v>
      </c>
      <c r="H30825" s="13">
        <v>0</v>
      </c>
    </row>
    <row r="30826" spans="1:8" x14ac:dyDescent="0.2">
      <c r="A30826" s="25" t="s">
        <v>57</v>
      </c>
      <c r="B30826" s="25" t="str">
        <f>INDEX(About!G:G,MATCH(A30826,About!F:F,0))</f>
        <v>KS</v>
      </c>
      <c r="C30826" s="25" t="e">
        <v>#N/A</v>
      </c>
      <c r="D30826" s="25" t="e">
        <f t="shared" si="481"/>
        <v>#N/A</v>
      </c>
      <c r="E30826" s="25" t="s">
        <v>312</v>
      </c>
      <c r="F30826" s="11" t="s">
        <v>229</v>
      </c>
      <c r="G30826" s="12" t="s">
        <v>60</v>
      </c>
      <c r="H30826" s="13">
        <v>0</v>
      </c>
    </row>
    <row r="30827" spans="1:8" x14ac:dyDescent="0.2">
      <c r="A30827" s="25" t="s">
        <v>57</v>
      </c>
      <c r="B30827" s="25" t="str">
        <f>INDEX(About!G:G,MATCH(A30827,About!F:F,0))</f>
        <v>KS</v>
      </c>
      <c r="C30827" s="25" t="e">
        <v>#N/A</v>
      </c>
      <c r="D30827" s="25" t="e">
        <f t="shared" si="481"/>
        <v>#N/A</v>
      </c>
      <c r="E30827" s="25" t="s">
        <v>312</v>
      </c>
      <c r="F30827" s="11" t="s">
        <v>229</v>
      </c>
      <c r="G30827" s="12" t="s">
        <v>61</v>
      </c>
      <c r="H30827" s="13">
        <v>0</v>
      </c>
    </row>
    <row r="30828" spans="1:8" x14ac:dyDescent="0.2">
      <c r="A30828" s="25" t="s">
        <v>57</v>
      </c>
      <c r="B30828" s="25" t="str">
        <f>INDEX(About!G:G,MATCH(A30828,About!F:F,0))</f>
        <v>KS</v>
      </c>
      <c r="C30828" s="25" t="e">
        <v>#N/A</v>
      </c>
      <c r="D30828" s="25" t="e">
        <f t="shared" si="481"/>
        <v>#N/A</v>
      </c>
      <c r="E30828" s="25" t="s">
        <v>312</v>
      </c>
      <c r="F30828" s="11" t="s">
        <v>229</v>
      </c>
      <c r="G30828" s="12" t="s">
        <v>62</v>
      </c>
      <c r="H30828" s="13">
        <v>0</v>
      </c>
    </row>
    <row r="30829" spans="1:8" x14ac:dyDescent="0.2">
      <c r="A30829" s="25" t="s">
        <v>57</v>
      </c>
      <c r="B30829" s="25" t="str">
        <f>INDEX(About!G:G,MATCH(A30829,About!F:F,0))</f>
        <v>KS</v>
      </c>
      <c r="C30829" s="25" t="e">
        <v>#N/A</v>
      </c>
      <c r="D30829" s="25" t="e">
        <f t="shared" si="481"/>
        <v>#N/A</v>
      </c>
      <c r="E30829" s="25" t="s">
        <v>312</v>
      </c>
      <c r="F30829" s="11" t="s">
        <v>229</v>
      </c>
      <c r="G30829" s="12" t="s">
        <v>63</v>
      </c>
      <c r="H30829" s="13">
        <v>0</v>
      </c>
    </row>
    <row r="30830" spans="1:8" x14ac:dyDescent="0.2">
      <c r="A30830" s="25" t="s">
        <v>57</v>
      </c>
      <c r="B30830" s="25" t="str">
        <f>INDEX(About!G:G,MATCH(A30830,About!F:F,0))</f>
        <v>KS</v>
      </c>
      <c r="C30830" s="25" t="e">
        <v>#N/A</v>
      </c>
      <c r="D30830" s="25" t="e">
        <f t="shared" si="481"/>
        <v>#N/A</v>
      </c>
      <c r="E30830" s="25" t="s">
        <v>312</v>
      </c>
      <c r="F30830" s="11" t="s">
        <v>229</v>
      </c>
      <c r="G30830" s="12" t="s">
        <v>64</v>
      </c>
      <c r="H30830" s="13">
        <v>0</v>
      </c>
    </row>
    <row r="30831" spans="1:8" x14ac:dyDescent="0.2">
      <c r="A30831" s="25" t="s">
        <v>65</v>
      </c>
      <c r="B30831" s="25" t="str">
        <f>INDEX(About!G:G,MATCH(A30831,About!F:F,0))</f>
        <v>KY</v>
      </c>
      <c r="C30831" s="25" t="e">
        <v>#N/A</v>
      </c>
      <c r="D30831" s="25" t="e">
        <f t="shared" si="481"/>
        <v>#N/A</v>
      </c>
      <c r="E30831" s="25" t="s">
        <v>312</v>
      </c>
      <c r="F30831" s="11" t="s">
        <v>229</v>
      </c>
      <c r="G30831" s="12" t="s">
        <v>66</v>
      </c>
      <c r="H30831" s="13">
        <v>52.795338728966343</v>
      </c>
    </row>
    <row r="30832" spans="1:8" x14ac:dyDescent="0.2">
      <c r="A30832" s="25" t="s">
        <v>65</v>
      </c>
      <c r="B30832" s="25" t="str">
        <f>INDEX(About!G:G,MATCH(A30832,About!F:F,0))</f>
        <v>KY</v>
      </c>
      <c r="C30832" s="25" t="e">
        <v>#N/A</v>
      </c>
      <c r="D30832" s="25" t="e">
        <f t="shared" si="481"/>
        <v>#N/A</v>
      </c>
      <c r="E30832" s="25" t="s">
        <v>312</v>
      </c>
      <c r="F30832" s="11" t="s">
        <v>229</v>
      </c>
      <c r="G30832" s="12" t="s">
        <v>67</v>
      </c>
      <c r="H30832" s="13">
        <v>64.396507291195732</v>
      </c>
    </row>
    <row r="30833" spans="1:8" x14ac:dyDescent="0.2">
      <c r="A30833" s="25" t="s">
        <v>49</v>
      </c>
      <c r="B30833" s="25" t="str">
        <f>INDEX(About!G:G,MATCH(A30833,About!F:F,0))</f>
        <v>IL</v>
      </c>
      <c r="C30833" s="25" t="e">
        <v>#N/A</v>
      </c>
      <c r="D30833" s="25" t="e">
        <f t="shared" si="481"/>
        <v>#N/A</v>
      </c>
      <c r="E30833" s="25" t="s">
        <v>312</v>
      </c>
      <c r="F30833" s="11" t="s">
        <v>229</v>
      </c>
      <c r="G30833" s="12" t="s">
        <v>68</v>
      </c>
      <c r="H30833" s="13">
        <v>86.983803654509543</v>
      </c>
    </row>
    <row r="30834" spans="1:8" x14ac:dyDescent="0.2">
      <c r="A30834" s="25" t="s">
        <v>65</v>
      </c>
      <c r="B30834" s="25" t="str">
        <f>INDEX(About!G:G,MATCH(A30834,About!F:F,0))</f>
        <v>KY</v>
      </c>
      <c r="C30834" s="25" t="e">
        <v>#N/A</v>
      </c>
      <c r="D30834" s="25" t="e">
        <f t="shared" si="481"/>
        <v>#N/A</v>
      </c>
      <c r="E30834" s="25" t="s">
        <v>312</v>
      </c>
      <c r="F30834" s="11" t="s">
        <v>229</v>
      </c>
      <c r="G30834" s="12" t="s">
        <v>69</v>
      </c>
      <c r="H30834" s="13">
        <v>100.63815310893278</v>
      </c>
    </row>
    <row r="30835" spans="1:8" x14ac:dyDescent="0.2">
      <c r="A30835" s="25" t="s">
        <v>70</v>
      </c>
      <c r="B30835" s="25" t="str">
        <f>INDEX(About!G:G,MATCH(A30835,About!F:F,0))</f>
        <v>LA</v>
      </c>
      <c r="C30835" s="25" t="e">
        <v>#N/A</v>
      </c>
      <c r="D30835" s="25" t="e">
        <f t="shared" si="481"/>
        <v>#N/A</v>
      </c>
      <c r="E30835" s="25" t="s">
        <v>312</v>
      </c>
      <c r="F30835" s="11" t="s">
        <v>229</v>
      </c>
      <c r="G30835" s="12" t="s">
        <v>71</v>
      </c>
      <c r="H30835" s="13">
        <v>0</v>
      </c>
    </row>
    <row r="30836" spans="1:8" x14ac:dyDescent="0.2">
      <c r="A30836" s="25" t="s">
        <v>70</v>
      </c>
      <c r="B30836" s="25" t="str">
        <f>INDEX(About!G:G,MATCH(A30836,About!F:F,0))</f>
        <v>LA</v>
      </c>
      <c r="C30836" s="25" t="e">
        <v>#N/A</v>
      </c>
      <c r="D30836" s="25" t="e">
        <f t="shared" si="481"/>
        <v>#N/A</v>
      </c>
      <c r="E30836" s="25" t="s">
        <v>312</v>
      </c>
      <c r="F30836" s="11" t="s">
        <v>229</v>
      </c>
      <c r="G30836" s="12" t="s">
        <v>72</v>
      </c>
      <c r="H30836" s="13">
        <v>0</v>
      </c>
    </row>
    <row r="30837" spans="1:8" x14ac:dyDescent="0.2">
      <c r="A30837" s="25" t="s">
        <v>70</v>
      </c>
      <c r="B30837" s="25" t="str">
        <f>INDEX(About!G:G,MATCH(A30837,About!F:F,0))</f>
        <v>LA</v>
      </c>
      <c r="C30837" s="25" t="e">
        <v>#N/A</v>
      </c>
      <c r="D30837" s="25" t="e">
        <f t="shared" si="481"/>
        <v>#N/A</v>
      </c>
      <c r="E30837" s="25" t="s">
        <v>312</v>
      </c>
      <c r="F30837" s="11" t="s">
        <v>229</v>
      </c>
      <c r="G30837" s="12" t="s">
        <v>73</v>
      </c>
      <c r="H30837" s="13">
        <v>0</v>
      </c>
    </row>
    <row r="30838" spans="1:8" x14ac:dyDescent="0.2">
      <c r="A30838" s="25" t="s">
        <v>70</v>
      </c>
      <c r="B30838" s="25" t="str">
        <f>INDEX(About!G:G,MATCH(A30838,About!F:F,0))</f>
        <v>LA</v>
      </c>
      <c r="C30838" s="25" t="e">
        <v>#N/A</v>
      </c>
      <c r="D30838" s="25" t="e">
        <f t="shared" si="481"/>
        <v>#N/A</v>
      </c>
      <c r="E30838" s="25" t="s">
        <v>312</v>
      </c>
      <c r="F30838" s="11" t="s">
        <v>229</v>
      </c>
      <c r="G30838" s="12" t="s">
        <v>74</v>
      </c>
      <c r="H30838" s="13">
        <v>0</v>
      </c>
    </row>
    <row r="30839" spans="1:8" x14ac:dyDescent="0.2">
      <c r="A30839" s="25" t="s">
        <v>75</v>
      </c>
      <c r="B30839" s="25" t="str">
        <f>INDEX(About!G:G,MATCH(A30839,About!F:F,0))</f>
        <v>MD</v>
      </c>
      <c r="C30839" s="25" t="e">
        <v>#N/A</v>
      </c>
      <c r="D30839" s="25" t="e">
        <f t="shared" si="481"/>
        <v>#N/A</v>
      </c>
      <c r="E30839" s="25" t="s">
        <v>312</v>
      </c>
      <c r="F30839" s="11" t="s">
        <v>229</v>
      </c>
      <c r="G30839" s="12" t="s">
        <v>76</v>
      </c>
      <c r="H30839" s="13">
        <v>11.457462860736706</v>
      </c>
    </row>
    <row r="30840" spans="1:8" x14ac:dyDescent="0.2">
      <c r="A30840" s="25" t="s">
        <v>75</v>
      </c>
      <c r="B30840" s="25" t="str">
        <f>INDEX(About!G:G,MATCH(A30840,About!F:F,0))</f>
        <v>MD</v>
      </c>
      <c r="C30840" s="25" t="e">
        <v>#N/A</v>
      </c>
      <c r="D30840" s="25" t="e">
        <f t="shared" si="481"/>
        <v>#N/A</v>
      </c>
      <c r="E30840" s="25" t="s">
        <v>312</v>
      </c>
      <c r="F30840" s="11" t="s">
        <v>229</v>
      </c>
      <c r="G30840" s="12" t="s">
        <v>77</v>
      </c>
      <c r="H30840" s="13">
        <v>46.583105220044175</v>
      </c>
    </row>
    <row r="30841" spans="1:8" x14ac:dyDescent="0.2">
      <c r="A30841" s="25" t="s">
        <v>78</v>
      </c>
      <c r="B30841" s="25" t="str">
        <f>INDEX(About!G:G,MATCH(A30841,About!F:F,0))</f>
        <v>MI</v>
      </c>
      <c r="C30841" s="25" t="e">
        <v>#N/A</v>
      </c>
      <c r="D30841" s="25" t="e">
        <f t="shared" si="481"/>
        <v>#N/A</v>
      </c>
      <c r="E30841" s="25" t="s">
        <v>312</v>
      </c>
      <c r="F30841" s="11" t="s">
        <v>229</v>
      </c>
      <c r="G30841" s="12" t="s">
        <v>79</v>
      </c>
      <c r="H30841" s="13">
        <v>65.779134341684198</v>
      </c>
    </row>
    <row r="30842" spans="1:8" x14ac:dyDescent="0.2">
      <c r="A30842" s="25" t="s">
        <v>80</v>
      </c>
      <c r="B30842" s="25" t="str">
        <f>INDEX(About!G:G,MATCH(A30842,About!F:F,0))</f>
        <v>MS</v>
      </c>
      <c r="C30842" s="25" t="e">
        <v>#N/A</v>
      </c>
      <c r="D30842" s="25" t="e">
        <f t="shared" si="481"/>
        <v>#N/A</v>
      </c>
      <c r="E30842" s="25" t="s">
        <v>312</v>
      </c>
      <c r="F30842" s="11" t="s">
        <v>229</v>
      </c>
      <c r="G30842" s="12" t="s">
        <v>81</v>
      </c>
      <c r="H30842" s="13">
        <v>0</v>
      </c>
    </row>
    <row r="30843" spans="1:8" x14ac:dyDescent="0.2">
      <c r="A30843" s="25" t="s">
        <v>80</v>
      </c>
      <c r="B30843" s="25" t="str">
        <f>INDEX(About!G:G,MATCH(A30843,About!F:F,0))</f>
        <v>MS</v>
      </c>
      <c r="C30843" s="25" t="e">
        <v>#N/A</v>
      </c>
      <c r="D30843" s="25" t="e">
        <f t="shared" si="481"/>
        <v>#N/A</v>
      </c>
      <c r="E30843" s="25" t="s">
        <v>312</v>
      </c>
      <c r="F30843" s="11" t="s">
        <v>229</v>
      </c>
      <c r="G30843" s="12" t="s">
        <v>82</v>
      </c>
      <c r="H30843" s="13">
        <v>130.1636588711664</v>
      </c>
    </row>
    <row r="30844" spans="1:8" x14ac:dyDescent="0.2">
      <c r="A30844" s="25" t="s">
        <v>80</v>
      </c>
      <c r="B30844" s="25" t="str">
        <f>INDEX(About!G:G,MATCH(A30844,About!F:F,0))</f>
        <v>MS</v>
      </c>
      <c r="C30844" s="25" t="e">
        <v>#N/A</v>
      </c>
      <c r="D30844" s="25" t="e">
        <f t="shared" si="481"/>
        <v>#N/A</v>
      </c>
      <c r="E30844" s="25" t="s">
        <v>312</v>
      </c>
      <c r="F30844" s="11" t="s">
        <v>229</v>
      </c>
      <c r="G30844" s="12" t="s">
        <v>83</v>
      </c>
      <c r="H30844" s="13">
        <v>0</v>
      </c>
    </row>
    <row r="30845" spans="1:8" x14ac:dyDescent="0.2">
      <c r="A30845" s="25" t="s">
        <v>80</v>
      </c>
      <c r="B30845" s="25" t="str">
        <f>INDEX(About!G:G,MATCH(A30845,About!F:F,0))</f>
        <v>MS</v>
      </c>
      <c r="C30845" s="25" t="e">
        <v>#N/A</v>
      </c>
      <c r="D30845" s="25" t="e">
        <f t="shared" si="481"/>
        <v>#N/A</v>
      </c>
      <c r="E30845" s="25" t="s">
        <v>312</v>
      </c>
      <c r="F30845" s="11" t="s">
        <v>229</v>
      </c>
      <c r="G30845" s="12" t="s">
        <v>84</v>
      </c>
      <c r="H30845" s="13">
        <v>0</v>
      </c>
    </row>
    <row r="30846" spans="1:8" x14ac:dyDescent="0.2">
      <c r="A30846" s="25" t="s">
        <v>80</v>
      </c>
      <c r="B30846" s="25" t="str">
        <f>INDEX(About!G:G,MATCH(A30846,About!F:F,0))</f>
        <v>MS</v>
      </c>
      <c r="C30846" s="25" t="e">
        <v>#N/A</v>
      </c>
      <c r="D30846" s="25" t="e">
        <f t="shared" si="481"/>
        <v>#N/A</v>
      </c>
      <c r="E30846" s="25" t="s">
        <v>312</v>
      </c>
      <c r="F30846" s="11" t="s">
        <v>229</v>
      </c>
      <c r="G30846" s="12" t="s">
        <v>85</v>
      </c>
      <c r="H30846" s="13">
        <v>0</v>
      </c>
    </row>
    <row r="30847" spans="1:8" x14ac:dyDescent="0.2">
      <c r="A30847" s="25" t="s">
        <v>80</v>
      </c>
      <c r="B30847" s="25" t="str">
        <f>INDEX(About!G:G,MATCH(A30847,About!F:F,0))</f>
        <v>MS</v>
      </c>
      <c r="C30847" s="25" t="e">
        <v>#N/A</v>
      </c>
      <c r="D30847" s="25" t="e">
        <f t="shared" si="481"/>
        <v>#N/A</v>
      </c>
      <c r="E30847" s="25" t="s">
        <v>312</v>
      </c>
      <c r="F30847" s="11" t="s">
        <v>229</v>
      </c>
      <c r="G30847" s="12" t="s">
        <v>86</v>
      </c>
      <c r="H30847" s="13">
        <v>132.14347388190802</v>
      </c>
    </row>
    <row r="30848" spans="1:8" x14ac:dyDescent="0.2">
      <c r="A30848" s="25" t="s">
        <v>87</v>
      </c>
      <c r="B30848" s="25" t="str">
        <f>INDEX(About!G:G,MATCH(A30848,About!F:F,0))</f>
        <v>MT</v>
      </c>
      <c r="C30848" s="25" t="e">
        <v>#N/A</v>
      </c>
      <c r="D30848" s="25" t="e">
        <f t="shared" si="481"/>
        <v>#N/A</v>
      </c>
      <c r="E30848" s="25" t="s">
        <v>312</v>
      </c>
      <c r="F30848" s="11" t="s">
        <v>229</v>
      </c>
      <c r="G30848" s="12" t="s">
        <v>88</v>
      </c>
      <c r="H30848" s="13">
        <v>0</v>
      </c>
    </row>
    <row r="30849" spans="1:8" x14ac:dyDescent="0.2">
      <c r="A30849" s="25" t="s">
        <v>87</v>
      </c>
      <c r="B30849" s="25" t="str">
        <f>INDEX(About!G:G,MATCH(A30849,About!F:F,0))</f>
        <v>MT</v>
      </c>
      <c r="C30849" s="25" t="e">
        <v>#N/A</v>
      </c>
      <c r="D30849" s="25" t="e">
        <f t="shared" si="481"/>
        <v>#N/A</v>
      </c>
      <c r="E30849" s="25" t="s">
        <v>312</v>
      </c>
      <c r="F30849" s="11" t="s">
        <v>229</v>
      </c>
      <c r="G30849" s="12" t="s">
        <v>89</v>
      </c>
      <c r="H30849" s="13">
        <v>0</v>
      </c>
    </row>
    <row r="30850" spans="1:8" x14ac:dyDescent="0.2">
      <c r="A30850" s="25" t="s">
        <v>87</v>
      </c>
      <c r="B30850" s="25" t="str">
        <f>INDEX(About!G:G,MATCH(A30850,About!F:F,0))</f>
        <v>MT</v>
      </c>
      <c r="C30850" s="25" t="e">
        <v>#N/A</v>
      </c>
      <c r="D30850" s="25" t="e">
        <f t="shared" si="481"/>
        <v>#N/A</v>
      </c>
      <c r="E30850" s="25" t="s">
        <v>312</v>
      </c>
      <c r="F30850" s="11" t="s">
        <v>229</v>
      </c>
      <c r="G30850" s="12" t="s">
        <v>90</v>
      </c>
      <c r="H30850" s="13">
        <v>0</v>
      </c>
    </row>
    <row r="30851" spans="1:8" x14ac:dyDescent="0.2">
      <c r="A30851" s="25" t="s">
        <v>87</v>
      </c>
      <c r="B30851" s="25" t="str">
        <f>INDEX(About!G:G,MATCH(A30851,About!F:F,0))</f>
        <v>MT</v>
      </c>
      <c r="C30851" s="25" t="e">
        <v>#N/A</v>
      </c>
      <c r="D30851" s="25" t="e">
        <f t="shared" si="481"/>
        <v>#N/A</v>
      </c>
      <c r="E30851" s="25" t="s">
        <v>312</v>
      </c>
      <c r="F30851" s="11" t="s">
        <v>229</v>
      </c>
      <c r="G30851" s="12" t="s">
        <v>91</v>
      </c>
      <c r="H30851" s="13">
        <v>0</v>
      </c>
    </row>
    <row r="30852" spans="1:8" x14ac:dyDescent="0.2">
      <c r="A30852" s="25" t="s">
        <v>87</v>
      </c>
      <c r="B30852" s="25" t="str">
        <f>INDEX(About!G:G,MATCH(A30852,About!F:F,0))</f>
        <v>MT</v>
      </c>
      <c r="C30852" s="25" t="e">
        <v>#N/A</v>
      </c>
      <c r="D30852" s="25" t="e">
        <f t="shared" si="481"/>
        <v>#N/A</v>
      </c>
      <c r="E30852" s="25" t="s">
        <v>312</v>
      </c>
      <c r="F30852" s="11" t="s">
        <v>229</v>
      </c>
      <c r="G30852" s="12" t="s">
        <v>92</v>
      </c>
      <c r="H30852" s="13">
        <v>0</v>
      </c>
    </row>
    <row r="30853" spans="1:8" x14ac:dyDescent="0.2">
      <c r="A30853" s="25" t="s">
        <v>87</v>
      </c>
      <c r="B30853" s="25" t="str">
        <f>INDEX(About!G:G,MATCH(A30853,About!F:F,0))</f>
        <v>MT</v>
      </c>
      <c r="C30853" s="25" t="e">
        <v>#N/A</v>
      </c>
      <c r="D30853" s="25" t="e">
        <f t="shared" si="481"/>
        <v>#N/A</v>
      </c>
      <c r="E30853" s="25" t="s">
        <v>312</v>
      </c>
      <c r="F30853" s="11" t="s">
        <v>229</v>
      </c>
      <c r="G30853" s="12" t="s">
        <v>93</v>
      </c>
      <c r="H30853" s="13">
        <v>0</v>
      </c>
    </row>
    <row r="30854" spans="1:8" x14ac:dyDescent="0.2">
      <c r="A30854" s="25" t="s">
        <v>87</v>
      </c>
      <c r="B30854" s="25" t="str">
        <f>INDEX(About!G:G,MATCH(A30854,About!F:F,0))</f>
        <v>MT</v>
      </c>
      <c r="C30854" s="25" t="e">
        <v>#N/A</v>
      </c>
      <c r="D30854" s="25" t="e">
        <f t="shared" ref="D30854:D30917" si="482">C30854=B30854</f>
        <v>#N/A</v>
      </c>
      <c r="E30854" s="25" t="s">
        <v>312</v>
      </c>
      <c r="F30854" s="11" t="s">
        <v>229</v>
      </c>
      <c r="G30854" s="12" t="s">
        <v>94</v>
      </c>
      <c r="H30854" s="13">
        <v>0</v>
      </c>
    </row>
    <row r="30855" spans="1:8" x14ac:dyDescent="0.2">
      <c r="A30855" s="25" t="s">
        <v>95</v>
      </c>
      <c r="B30855" s="25" t="str">
        <f>INDEX(About!G:G,MATCH(A30855,About!F:F,0))</f>
        <v>NE</v>
      </c>
      <c r="C30855" s="25" t="e">
        <v>#N/A</v>
      </c>
      <c r="D30855" s="25" t="e">
        <f t="shared" si="482"/>
        <v>#N/A</v>
      </c>
      <c r="E30855" s="25" t="s">
        <v>312</v>
      </c>
      <c r="F30855" s="11" t="s">
        <v>229</v>
      </c>
      <c r="G30855" s="12" t="s">
        <v>96</v>
      </c>
      <c r="H30855" s="13">
        <v>0</v>
      </c>
    </row>
    <row r="30856" spans="1:8" x14ac:dyDescent="0.2">
      <c r="A30856" s="25" t="s">
        <v>95</v>
      </c>
      <c r="B30856" s="25" t="str">
        <f>INDEX(About!G:G,MATCH(A30856,About!F:F,0))</f>
        <v>NE</v>
      </c>
      <c r="C30856" s="25" t="e">
        <v>#N/A</v>
      </c>
      <c r="D30856" s="25" t="e">
        <f t="shared" si="482"/>
        <v>#N/A</v>
      </c>
      <c r="E30856" s="25" t="s">
        <v>312</v>
      </c>
      <c r="F30856" s="11" t="s">
        <v>229</v>
      </c>
      <c r="G30856" s="12" t="s">
        <v>97</v>
      </c>
      <c r="H30856" s="13">
        <v>0</v>
      </c>
    </row>
    <row r="30857" spans="1:8" x14ac:dyDescent="0.2">
      <c r="A30857" s="25" t="s">
        <v>651</v>
      </c>
      <c r="B30857" s="25" t="str">
        <f>INDEX(About!G:G,MATCH(A30857,About!F:F,0))</f>
        <v>NM</v>
      </c>
      <c r="C30857" s="25" t="e">
        <v>#N/A</v>
      </c>
      <c r="D30857" s="25" t="e">
        <f t="shared" si="482"/>
        <v>#N/A</v>
      </c>
      <c r="E30857" s="25" t="s">
        <v>312</v>
      </c>
      <c r="F30857" s="11" t="s">
        <v>229</v>
      </c>
      <c r="G30857" s="12" t="s">
        <v>98</v>
      </c>
      <c r="H30857" s="13">
        <v>0</v>
      </c>
    </row>
    <row r="30858" spans="1:8" x14ac:dyDescent="0.2">
      <c r="A30858" s="25" t="s">
        <v>651</v>
      </c>
      <c r="B30858" s="25" t="str">
        <f>INDEX(About!G:G,MATCH(A30858,About!F:F,0))</f>
        <v>NM</v>
      </c>
      <c r="C30858" s="25" t="e">
        <v>#N/A</v>
      </c>
      <c r="D30858" s="25" t="e">
        <f t="shared" si="482"/>
        <v>#N/A</v>
      </c>
      <c r="E30858" s="25" t="s">
        <v>312</v>
      </c>
      <c r="F30858" s="11" t="s">
        <v>229</v>
      </c>
      <c r="G30858" s="12" t="s">
        <v>99</v>
      </c>
      <c r="H30858" s="13">
        <v>0</v>
      </c>
    </row>
    <row r="30859" spans="1:8" x14ac:dyDescent="0.2">
      <c r="A30859" s="25" t="s">
        <v>651</v>
      </c>
      <c r="B30859" s="25" t="str">
        <f>INDEX(About!G:G,MATCH(A30859,About!F:F,0))</f>
        <v>NM</v>
      </c>
      <c r="C30859" s="25" t="e">
        <v>#N/A</v>
      </c>
      <c r="D30859" s="25" t="e">
        <f t="shared" si="482"/>
        <v>#N/A</v>
      </c>
      <c r="E30859" s="25" t="s">
        <v>312</v>
      </c>
      <c r="F30859" s="11" t="s">
        <v>229</v>
      </c>
      <c r="G30859" s="12" t="s">
        <v>100</v>
      </c>
      <c r="H30859" s="13">
        <v>0</v>
      </c>
    </row>
    <row r="30860" spans="1:8" x14ac:dyDescent="0.2">
      <c r="A30860" s="25" t="s">
        <v>651</v>
      </c>
      <c r="B30860" s="25" t="str">
        <f>INDEX(About!G:G,MATCH(A30860,About!F:F,0))</f>
        <v>NM</v>
      </c>
      <c r="C30860" s="25" t="e">
        <v>#N/A</v>
      </c>
      <c r="D30860" s="25" t="e">
        <f t="shared" si="482"/>
        <v>#N/A</v>
      </c>
      <c r="E30860" s="25" t="s">
        <v>312</v>
      </c>
      <c r="F30860" s="11" t="s">
        <v>229</v>
      </c>
      <c r="G30860" s="12" t="s">
        <v>101</v>
      </c>
      <c r="H30860" s="13">
        <v>0</v>
      </c>
    </row>
    <row r="30861" spans="1:8" x14ac:dyDescent="0.2">
      <c r="A30861" s="25" t="s">
        <v>651</v>
      </c>
      <c r="B30861" s="25" t="str">
        <f>INDEX(About!G:G,MATCH(A30861,About!F:F,0))</f>
        <v>NM</v>
      </c>
      <c r="C30861" s="25" t="e">
        <v>#N/A</v>
      </c>
      <c r="D30861" s="25" t="e">
        <f t="shared" si="482"/>
        <v>#N/A</v>
      </c>
      <c r="E30861" s="25" t="s">
        <v>312</v>
      </c>
      <c r="F30861" s="11" t="s">
        <v>229</v>
      </c>
      <c r="G30861" s="12" t="s">
        <v>102</v>
      </c>
      <c r="H30861" s="13">
        <v>0</v>
      </c>
    </row>
    <row r="30862" spans="1:8" x14ac:dyDescent="0.2">
      <c r="A30862" s="25" t="s">
        <v>651</v>
      </c>
      <c r="B30862" s="25" t="str">
        <f>INDEX(About!G:G,MATCH(A30862,About!F:F,0))</f>
        <v>NM</v>
      </c>
      <c r="C30862" s="25" t="e">
        <v>#N/A</v>
      </c>
      <c r="D30862" s="25" t="e">
        <f t="shared" si="482"/>
        <v>#N/A</v>
      </c>
      <c r="E30862" s="25" t="s">
        <v>312</v>
      </c>
      <c r="F30862" s="11" t="s">
        <v>229</v>
      </c>
      <c r="G30862" s="12" t="s">
        <v>103</v>
      </c>
      <c r="H30862" s="13">
        <v>0</v>
      </c>
    </row>
    <row r="30863" spans="1:8" x14ac:dyDescent="0.2">
      <c r="A30863" s="25" t="s">
        <v>651</v>
      </c>
      <c r="B30863" s="25" t="str">
        <f>INDEX(About!G:G,MATCH(A30863,About!F:F,0))</f>
        <v>NM</v>
      </c>
      <c r="C30863" s="25" t="e">
        <v>#N/A</v>
      </c>
      <c r="D30863" s="25" t="e">
        <f t="shared" si="482"/>
        <v>#N/A</v>
      </c>
      <c r="E30863" s="25" t="s">
        <v>312</v>
      </c>
      <c r="F30863" s="11" t="s">
        <v>229</v>
      </c>
      <c r="G30863" s="12" t="s">
        <v>104</v>
      </c>
      <c r="H30863" s="13">
        <v>0</v>
      </c>
    </row>
    <row r="30864" spans="1:8" x14ac:dyDescent="0.2">
      <c r="A30864" s="25" t="s">
        <v>651</v>
      </c>
      <c r="B30864" s="25" t="str">
        <f>INDEX(About!G:G,MATCH(A30864,About!F:F,0))</f>
        <v>NM</v>
      </c>
      <c r="C30864" s="25" t="e">
        <v>#N/A</v>
      </c>
      <c r="D30864" s="25" t="e">
        <f t="shared" si="482"/>
        <v>#N/A</v>
      </c>
      <c r="E30864" s="25" t="s">
        <v>312</v>
      </c>
      <c r="F30864" s="11" t="s">
        <v>229</v>
      </c>
      <c r="G30864" s="12" t="s">
        <v>105</v>
      </c>
      <c r="H30864" s="13">
        <v>0</v>
      </c>
    </row>
    <row r="30865" spans="1:8" x14ac:dyDescent="0.2">
      <c r="A30865" s="25" t="s">
        <v>653</v>
      </c>
      <c r="B30865" s="25" t="str">
        <f>INDEX(About!G:G,MATCH(A30865,About!F:F,0))</f>
        <v>NY</v>
      </c>
      <c r="C30865" s="25" t="e">
        <v>#N/A</v>
      </c>
      <c r="D30865" s="25" t="e">
        <f t="shared" si="482"/>
        <v>#N/A</v>
      </c>
      <c r="E30865" s="25" t="s">
        <v>312</v>
      </c>
      <c r="F30865" s="11" t="s">
        <v>229</v>
      </c>
      <c r="G30865" s="12" t="s">
        <v>106</v>
      </c>
      <c r="H30865" s="13">
        <v>41.196747873427739</v>
      </c>
    </row>
    <row r="30866" spans="1:8" x14ac:dyDescent="0.2">
      <c r="A30866" s="25" t="s">
        <v>653</v>
      </c>
      <c r="B30866" s="25" t="str">
        <f>INDEX(About!G:G,MATCH(A30866,About!F:F,0))</f>
        <v>NY</v>
      </c>
      <c r="C30866" s="25" t="e">
        <v>#N/A</v>
      </c>
      <c r="D30866" s="25" t="e">
        <f t="shared" si="482"/>
        <v>#N/A</v>
      </c>
      <c r="E30866" s="25" t="s">
        <v>312</v>
      </c>
      <c r="F30866" s="11" t="s">
        <v>229</v>
      </c>
      <c r="G30866" s="12" t="s">
        <v>107</v>
      </c>
      <c r="H30866" s="13">
        <v>29.999793155822999</v>
      </c>
    </row>
    <row r="30867" spans="1:8" x14ac:dyDescent="0.2">
      <c r="A30867" s="25" t="s">
        <v>655</v>
      </c>
      <c r="B30867" s="25" t="str">
        <f>INDEX(About!G:G,MATCH(A30867,About!F:F,0))</f>
        <v>NC</v>
      </c>
      <c r="C30867" s="25" t="e">
        <v>#N/A</v>
      </c>
      <c r="D30867" s="25" t="e">
        <f t="shared" si="482"/>
        <v>#N/A</v>
      </c>
      <c r="E30867" s="25" t="s">
        <v>312</v>
      </c>
      <c r="F30867" s="11" t="s">
        <v>229</v>
      </c>
      <c r="G30867" s="12" t="s">
        <v>108</v>
      </c>
      <c r="H30867" s="13">
        <v>66.749259671197919</v>
      </c>
    </row>
    <row r="30868" spans="1:8" x14ac:dyDescent="0.2">
      <c r="A30868" s="25" t="s">
        <v>657</v>
      </c>
      <c r="B30868" s="25" t="str">
        <f>INDEX(About!G:G,MATCH(A30868,About!F:F,0))</f>
        <v>ND</v>
      </c>
      <c r="C30868" s="25" t="e">
        <v>#N/A</v>
      </c>
      <c r="D30868" s="25" t="e">
        <f t="shared" si="482"/>
        <v>#N/A</v>
      </c>
      <c r="E30868" s="25" t="s">
        <v>312</v>
      </c>
      <c r="F30868" s="11" t="s">
        <v>229</v>
      </c>
      <c r="G30868" s="12" t="s">
        <v>109</v>
      </c>
      <c r="H30868" s="13">
        <v>0</v>
      </c>
    </row>
    <row r="30869" spans="1:8" x14ac:dyDescent="0.2">
      <c r="A30869" s="25" t="s">
        <v>110</v>
      </c>
      <c r="B30869" s="25" t="str">
        <f>INDEX(About!G:G,MATCH(A30869,About!F:F,0))</f>
        <v>OH</v>
      </c>
      <c r="C30869" s="25" t="e">
        <v>#N/A</v>
      </c>
      <c r="D30869" s="25" t="e">
        <f t="shared" si="482"/>
        <v>#N/A</v>
      </c>
      <c r="E30869" s="25" t="s">
        <v>312</v>
      </c>
      <c r="F30869" s="11" t="s">
        <v>229</v>
      </c>
      <c r="G30869" s="12" t="s">
        <v>111</v>
      </c>
      <c r="H30869" s="13">
        <v>26.415642305425457</v>
      </c>
    </row>
    <row r="30870" spans="1:8" x14ac:dyDescent="0.2">
      <c r="A30870" s="25" t="s">
        <v>110</v>
      </c>
      <c r="B30870" s="25" t="str">
        <f>INDEX(About!G:G,MATCH(A30870,About!F:F,0))</f>
        <v>OH</v>
      </c>
      <c r="C30870" s="25" t="e">
        <v>#N/A</v>
      </c>
      <c r="D30870" s="25" t="e">
        <f t="shared" si="482"/>
        <v>#N/A</v>
      </c>
      <c r="E30870" s="25" t="s">
        <v>312</v>
      </c>
      <c r="F30870" s="11" t="s">
        <v>229</v>
      </c>
      <c r="G30870" s="12" t="s">
        <v>112</v>
      </c>
      <c r="H30870" s="13">
        <v>18.572314080214486</v>
      </c>
    </row>
    <row r="30871" spans="1:8" x14ac:dyDescent="0.2">
      <c r="A30871" s="25" t="s">
        <v>110</v>
      </c>
      <c r="B30871" s="25" t="str">
        <f>INDEX(About!G:G,MATCH(A30871,About!F:F,0))</f>
        <v>OH</v>
      </c>
      <c r="C30871" s="25" t="e">
        <v>#N/A</v>
      </c>
      <c r="D30871" s="25" t="e">
        <f t="shared" si="482"/>
        <v>#N/A</v>
      </c>
      <c r="E30871" s="25" t="s">
        <v>312</v>
      </c>
      <c r="F30871" s="11" t="s">
        <v>229</v>
      </c>
      <c r="G30871" s="12" t="s">
        <v>113</v>
      </c>
      <c r="H30871" s="13">
        <v>48.252195506796532</v>
      </c>
    </row>
    <row r="30872" spans="1:8" x14ac:dyDescent="0.2">
      <c r="A30872" s="25" t="s">
        <v>114</v>
      </c>
      <c r="B30872" s="25" t="str">
        <f>INDEX(About!G:G,MATCH(A30872,About!F:F,0))</f>
        <v>OK</v>
      </c>
      <c r="C30872" s="25" t="e">
        <v>#N/A</v>
      </c>
      <c r="D30872" s="25" t="e">
        <f t="shared" si="482"/>
        <v>#N/A</v>
      </c>
      <c r="E30872" s="25" t="s">
        <v>312</v>
      </c>
      <c r="F30872" s="11" t="s">
        <v>229</v>
      </c>
      <c r="G30872" s="12" t="s">
        <v>115</v>
      </c>
      <c r="H30872" s="13">
        <v>0</v>
      </c>
    </row>
    <row r="30873" spans="1:8" x14ac:dyDescent="0.2">
      <c r="A30873" s="25" t="s">
        <v>114</v>
      </c>
      <c r="B30873" s="25" t="str">
        <f>INDEX(About!G:G,MATCH(A30873,About!F:F,0))</f>
        <v>OK</v>
      </c>
      <c r="C30873" s="25" t="e">
        <v>#N/A</v>
      </c>
      <c r="D30873" s="25" t="e">
        <f t="shared" si="482"/>
        <v>#N/A</v>
      </c>
      <c r="E30873" s="25" t="s">
        <v>312</v>
      </c>
      <c r="F30873" s="11" t="s">
        <v>229</v>
      </c>
      <c r="G30873" s="12" t="s">
        <v>116</v>
      </c>
      <c r="H30873" s="13">
        <v>0</v>
      </c>
    </row>
    <row r="30874" spans="1:8" x14ac:dyDescent="0.2">
      <c r="A30874" s="25" t="s">
        <v>114</v>
      </c>
      <c r="B30874" s="25" t="str">
        <f>INDEX(About!G:G,MATCH(A30874,About!F:F,0))</f>
        <v>OK</v>
      </c>
      <c r="C30874" s="25" t="e">
        <v>#N/A</v>
      </c>
      <c r="D30874" s="25" t="e">
        <f t="shared" si="482"/>
        <v>#N/A</v>
      </c>
      <c r="E30874" s="25" t="s">
        <v>312</v>
      </c>
      <c r="F30874" s="11" t="s">
        <v>229</v>
      </c>
      <c r="G30874" s="12" t="s">
        <v>117</v>
      </c>
      <c r="H30874" s="13">
        <v>0</v>
      </c>
    </row>
    <row r="30875" spans="1:8" x14ac:dyDescent="0.2">
      <c r="A30875" s="25" t="s">
        <v>114</v>
      </c>
      <c r="B30875" s="25" t="str">
        <f>INDEX(About!G:G,MATCH(A30875,About!F:F,0))</f>
        <v>OK</v>
      </c>
      <c r="C30875" s="25" t="e">
        <v>#N/A</v>
      </c>
      <c r="D30875" s="25" t="e">
        <f t="shared" si="482"/>
        <v>#N/A</v>
      </c>
      <c r="E30875" s="25" t="s">
        <v>312</v>
      </c>
      <c r="F30875" s="11" t="s">
        <v>229</v>
      </c>
      <c r="G30875" s="12" t="s">
        <v>118</v>
      </c>
      <c r="H30875" s="13">
        <v>0</v>
      </c>
    </row>
    <row r="30876" spans="1:8" x14ac:dyDescent="0.2">
      <c r="A30876" s="25" t="s">
        <v>114</v>
      </c>
      <c r="B30876" s="25" t="str">
        <f>INDEX(About!G:G,MATCH(A30876,About!F:F,0))</f>
        <v>OK</v>
      </c>
      <c r="C30876" s="25" t="e">
        <v>#N/A</v>
      </c>
      <c r="D30876" s="25" t="e">
        <f t="shared" si="482"/>
        <v>#N/A</v>
      </c>
      <c r="E30876" s="25" t="s">
        <v>312</v>
      </c>
      <c r="F30876" s="11" t="s">
        <v>229</v>
      </c>
      <c r="G30876" s="12" t="s">
        <v>119</v>
      </c>
      <c r="H30876" s="13">
        <v>0</v>
      </c>
    </row>
    <row r="30877" spans="1:8" x14ac:dyDescent="0.2">
      <c r="A30877" s="25" t="s">
        <v>114</v>
      </c>
      <c r="B30877" s="25" t="str">
        <f>INDEX(About!G:G,MATCH(A30877,About!F:F,0))</f>
        <v>OK</v>
      </c>
      <c r="C30877" s="25" t="e">
        <v>#N/A</v>
      </c>
      <c r="D30877" s="25" t="e">
        <f t="shared" si="482"/>
        <v>#N/A</v>
      </c>
      <c r="E30877" s="25" t="s">
        <v>312</v>
      </c>
      <c r="F30877" s="11" t="s">
        <v>229</v>
      </c>
      <c r="G30877" s="12" t="s">
        <v>120</v>
      </c>
      <c r="H30877" s="13">
        <v>0</v>
      </c>
    </row>
    <row r="30878" spans="1:8" x14ac:dyDescent="0.2">
      <c r="A30878" s="25" t="s">
        <v>114</v>
      </c>
      <c r="B30878" s="25" t="str">
        <f>INDEX(About!G:G,MATCH(A30878,About!F:F,0))</f>
        <v>OK</v>
      </c>
      <c r="C30878" s="25" t="e">
        <v>#N/A</v>
      </c>
      <c r="D30878" s="25" t="e">
        <f t="shared" si="482"/>
        <v>#N/A</v>
      </c>
      <c r="E30878" s="25" t="s">
        <v>312</v>
      </c>
      <c r="F30878" s="11" t="s">
        <v>229</v>
      </c>
      <c r="G30878" s="12" t="s">
        <v>121</v>
      </c>
      <c r="H30878" s="13">
        <v>0</v>
      </c>
    </row>
    <row r="30879" spans="1:8" x14ac:dyDescent="0.2">
      <c r="A30879" s="25" t="s">
        <v>114</v>
      </c>
      <c r="B30879" s="25" t="str">
        <f>INDEX(About!G:G,MATCH(A30879,About!F:F,0))</f>
        <v>OK</v>
      </c>
      <c r="C30879" s="25" t="e">
        <v>#N/A</v>
      </c>
      <c r="D30879" s="25" t="e">
        <f t="shared" si="482"/>
        <v>#N/A</v>
      </c>
      <c r="E30879" s="25" t="s">
        <v>312</v>
      </c>
      <c r="F30879" s="11" t="s">
        <v>229</v>
      </c>
      <c r="G30879" s="12" t="s">
        <v>122</v>
      </c>
      <c r="H30879" s="13">
        <v>0</v>
      </c>
    </row>
    <row r="30880" spans="1:8" x14ac:dyDescent="0.2">
      <c r="A30880" s="25" t="s">
        <v>114</v>
      </c>
      <c r="B30880" s="25" t="str">
        <f>INDEX(About!G:G,MATCH(A30880,About!F:F,0))</f>
        <v>OK</v>
      </c>
      <c r="C30880" s="25" t="e">
        <v>#N/A</v>
      </c>
      <c r="D30880" s="25" t="e">
        <f t="shared" si="482"/>
        <v>#N/A</v>
      </c>
      <c r="E30880" s="25" t="s">
        <v>312</v>
      </c>
      <c r="F30880" s="11" t="s">
        <v>229</v>
      </c>
      <c r="G30880" s="12" t="s">
        <v>123</v>
      </c>
      <c r="H30880" s="13">
        <v>0</v>
      </c>
    </row>
    <row r="30881" spans="1:8" x14ac:dyDescent="0.2">
      <c r="A30881" s="25" t="s">
        <v>124</v>
      </c>
      <c r="B30881" s="25" t="str">
        <f>INDEX(About!G:G,MATCH(A30881,About!F:F,0))</f>
        <v>OR</v>
      </c>
      <c r="C30881" s="25" t="e">
        <v>#N/A</v>
      </c>
      <c r="D30881" s="25" t="e">
        <f t="shared" si="482"/>
        <v>#N/A</v>
      </c>
      <c r="E30881" s="25" t="s">
        <v>312</v>
      </c>
      <c r="F30881" s="11" t="s">
        <v>229</v>
      </c>
      <c r="G30881" s="12" t="s">
        <v>125</v>
      </c>
      <c r="H30881" s="13">
        <v>0</v>
      </c>
    </row>
    <row r="30882" spans="1:8" x14ac:dyDescent="0.2">
      <c r="A30882" s="25" t="s">
        <v>124</v>
      </c>
      <c r="B30882" s="25" t="str">
        <f>INDEX(About!G:G,MATCH(A30882,About!F:F,0))</f>
        <v>OR</v>
      </c>
      <c r="C30882" s="25" t="e">
        <v>#N/A</v>
      </c>
      <c r="D30882" s="25" t="e">
        <f t="shared" si="482"/>
        <v>#N/A</v>
      </c>
      <c r="E30882" s="25" t="s">
        <v>312</v>
      </c>
      <c r="F30882" s="11" t="s">
        <v>229</v>
      </c>
      <c r="G30882" s="12" t="s">
        <v>126</v>
      </c>
      <c r="H30882" s="13">
        <v>0</v>
      </c>
    </row>
    <row r="30883" spans="1:8" x14ac:dyDescent="0.2">
      <c r="A30883" s="25" t="s">
        <v>127</v>
      </c>
      <c r="B30883" s="25" t="str">
        <f>INDEX(About!G:G,MATCH(A30883,About!F:F,0))</f>
        <v>PA</v>
      </c>
      <c r="C30883" s="25" t="e">
        <v>#N/A</v>
      </c>
      <c r="D30883" s="25" t="e">
        <f t="shared" si="482"/>
        <v>#N/A</v>
      </c>
      <c r="E30883" s="25" t="s">
        <v>312</v>
      </c>
      <c r="F30883" s="11" t="s">
        <v>229</v>
      </c>
      <c r="G30883" s="12" t="s">
        <v>128</v>
      </c>
      <c r="H30883" s="13">
        <v>10.174121015496778</v>
      </c>
    </row>
    <row r="30884" spans="1:8" x14ac:dyDescent="0.2">
      <c r="A30884" s="25" t="s">
        <v>665</v>
      </c>
      <c r="B30884" s="25" t="str">
        <f>INDEX(About!G:G,MATCH(A30884,About!F:F,0))</f>
        <v>SC</v>
      </c>
      <c r="C30884" s="25" t="e">
        <v>#N/A</v>
      </c>
      <c r="D30884" s="25" t="e">
        <f t="shared" si="482"/>
        <v>#N/A</v>
      </c>
      <c r="E30884" s="25" t="s">
        <v>312</v>
      </c>
      <c r="F30884" s="11" t="s">
        <v>229</v>
      </c>
      <c r="G30884" s="12" t="s">
        <v>129</v>
      </c>
      <c r="H30884" s="13">
        <v>90.771282753667336</v>
      </c>
    </row>
    <row r="30885" spans="1:8" x14ac:dyDescent="0.2">
      <c r="A30885" s="25" t="s">
        <v>665</v>
      </c>
      <c r="B30885" s="25" t="str">
        <f>INDEX(About!G:G,MATCH(A30885,About!F:F,0))</f>
        <v>SC</v>
      </c>
      <c r="C30885" s="25" t="e">
        <v>#N/A</v>
      </c>
      <c r="D30885" s="25" t="e">
        <f t="shared" si="482"/>
        <v>#N/A</v>
      </c>
      <c r="E30885" s="25" t="s">
        <v>312</v>
      </c>
      <c r="F30885" s="11" t="s">
        <v>229</v>
      </c>
      <c r="G30885" s="12" t="s">
        <v>130</v>
      </c>
      <c r="H30885" s="13">
        <v>98.068737422845771</v>
      </c>
    </row>
    <row r="30886" spans="1:8" x14ac:dyDescent="0.2">
      <c r="A30886" s="25" t="s">
        <v>667</v>
      </c>
      <c r="B30886" s="25" t="str">
        <f>INDEX(About!G:G,MATCH(A30886,About!F:F,0))</f>
        <v>SD</v>
      </c>
      <c r="C30886" s="25" t="e">
        <v>#N/A</v>
      </c>
      <c r="D30886" s="25" t="e">
        <f t="shared" si="482"/>
        <v>#N/A</v>
      </c>
      <c r="E30886" s="25" t="s">
        <v>312</v>
      </c>
      <c r="F30886" s="11" t="s">
        <v>229</v>
      </c>
      <c r="G30886" s="12" t="s">
        <v>131</v>
      </c>
      <c r="H30886" s="13">
        <v>0</v>
      </c>
    </row>
    <row r="30887" spans="1:8" x14ac:dyDescent="0.2">
      <c r="A30887" s="25" t="s">
        <v>667</v>
      </c>
      <c r="B30887" s="25" t="str">
        <f>INDEX(About!G:G,MATCH(A30887,About!F:F,0))</f>
        <v>SD</v>
      </c>
      <c r="C30887" s="25" t="e">
        <v>#N/A</v>
      </c>
      <c r="D30887" s="25" t="e">
        <f t="shared" si="482"/>
        <v>#N/A</v>
      </c>
      <c r="E30887" s="25" t="s">
        <v>312</v>
      </c>
      <c r="F30887" s="11" t="s">
        <v>229</v>
      </c>
      <c r="G30887" s="12" t="s">
        <v>132</v>
      </c>
      <c r="H30887" s="13">
        <v>0</v>
      </c>
    </row>
    <row r="30888" spans="1:8" x14ac:dyDescent="0.2">
      <c r="A30888" s="25" t="s">
        <v>133</v>
      </c>
      <c r="B30888" s="25" t="str">
        <f>INDEX(About!G:G,MATCH(A30888,About!F:F,0))</f>
        <v>TN</v>
      </c>
      <c r="C30888" s="25" t="e">
        <v>#N/A</v>
      </c>
      <c r="D30888" s="25" t="e">
        <f t="shared" si="482"/>
        <v>#N/A</v>
      </c>
      <c r="E30888" s="25" t="s">
        <v>312</v>
      </c>
      <c r="F30888" s="11" t="s">
        <v>229</v>
      </c>
      <c r="G30888" s="12" t="s">
        <v>134</v>
      </c>
      <c r="H30888" s="13">
        <v>81.91140137666855</v>
      </c>
    </row>
    <row r="30889" spans="1:8" x14ac:dyDescent="0.2">
      <c r="A30889" s="25" t="s">
        <v>133</v>
      </c>
      <c r="B30889" s="25" t="str">
        <f>INDEX(About!G:G,MATCH(A30889,About!F:F,0))</f>
        <v>TN</v>
      </c>
      <c r="C30889" s="25" t="e">
        <v>#N/A</v>
      </c>
      <c r="D30889" s="25" t="e">
        <f t="shared" si="482"/>
        <v>#N/A</v>
      </c>
      <c r="E30889" s="25" t="s">
        <v>312</v>
      </c>
      <c r="F30889" s="11" t="s">
        <v>229</v>
      </c>
      <c r="G30889" s="12" t="s">
        <v>135</v>
      </c>
      <c r="H30889" s="13">
        <v>83.103763583368831</v>
      </c>
    </row>
    <row r="30890" spans="1:8" x14ac:dyDescent="0.2">
      <c r="A30890" s="25" t="s">
        <v>133</v>
      </c>
      <c r="B30890" s="25" t="str">
        <f>INDEX(About!G:G,MATCH(A30890,About!F:F,0))</f>
        <v>TN</v>
      </c>
      <c r="C30890" s="25" t="e">
        <v>#N/A</v>
      </c>
      <c r="D30890" s="25" t="e">
        <f t="shared" si="482"/>
        <v>#N/A</v>
      </c>
      <c r="E30890" s="25" t="s">
        <v>312</v>
      </c>
      <c r="F30890" s="11" t="s">
        <v>229</v>
      </c>
      <c r="G30890" s="12" t="s">
        <v>136</v>
      </c>
      <c r="H30890" s="13">
        <v>96.878142977629537</v>
      </c>
    </row>
    <row r="30891" spans="1:8" x14ac:dyDescent="0.2">
      <c r="A30891" s="25" t="s">
        <v>137</v>
      </c>
      <c r="B30891" s="25" t="str">
        <f>INDEX(About!G:G,MATCH(A30891,About!F:F,0))</f>
        <v>TX</v>
      </c>
      <c r="C30891" s="25" t="e">
        <v>#N/A</v>
      </c>
      <c r="D30891" s="25" t="e">
        <f t="shared" si="482"/>
        <v>#N/A</v>
      </c>
      <c r="E30891" s="25" t="s">
        <v>312</v>
      </c>
      <c r="F30891" s="11" t="s">
        <v>229</v>
      </c>
      <c r="G30891" s="12" t="s">
        <v>138</v>
      </c>
      <c r="H30891" s="13">
        <v>0</v>
      </c>
    </row>
    <row r="30892" spans="1:8" x14ac:dyDescent="0.2">
      <c r="A30892" s="25" t="s">
        <v>137</v>
      </c>
      <c r="B30892" s="25" t="str">
        <f>INDEX(About!G:G,MATCH(A30892,About!F:F,0))</f>
        <v>TX</v>
      </c>
      <c r="C30892" s="25" t="e">
        <v>#N/A</v>
      </c>
      <c r="D30892" s="25" t="e">
        <f t="shared" si="482"/>
        <v>#N/A</v>
      </c>
      <c r="E30892" s="25" t="s">
        <v>312</v>
      </c>
      <c r="F30892" s="11" t="s">
        <v>229</v>
      </c>
      <c r="G30892" s="12" t="s">
        <v>139</v>
      </c>
      <c r="H30892" s="13">
        <v>0</v>
      </c>
    </row>
    <row r="30893" spans="1:8" x14ac:dyDescent="0.2">
      <c r="A30893" s="25" t="s">
        <v>137</v>
      </c>
      <c r="B30893" s="25" t="str">
        <f>INDEX(About!G:G,MATCH(A30893,About!F:F,0))</f>
        <v>TX</v>
      </c>
      <c r="C30893" s="25" t="e">
        <v>#N/A</v>
      </c>
      <c r="D30893" s="25" t="e">
        <f t="shared" si="482"/>
        <v>#N/A</v>
      </c>
      <c r="E30893" s="25" t="s">
        <v>312</v>
      </c>
      <c r="F30893" s="11" t="s">
        <v>229</v>
      </c>
      <c r="G30893" s="12" t="s">
        <v>140</v>
      </c>
      <c r="H30893" s="13">
        <v>0</v>
      </c>
    </row>
    <row r="30894" spans="1:8" x14ac:dyDescent="0.2">
      <c r="A30894" s="25" t="s">
        <v>137</v>
      </c>
      <c r="B30894" s="25" t="str">
        <f>INDEX(About!G:G,MATCH(A30894,About!F:F,0))</f>
        <v>TX</v>
      </c>
      <c r="C30894" s="25" t="e">
        <v>#N/A</v>
      </c>
      <c r="D30894" s="25" t="e">
        <f t="shared" si="482"/>
        <v>#N/A</v>
      </c>
      <c r="E30894" s="25" t="s">
        <v>312</v>
      </c>
      <c r="F30894" s="11" t="s">
        <v>229</v>
      </c>
      <c r="G30894" s="12" t="s">
        <v>141</v>
      </c>
      <c r="H30894" s="13">
        <v>0</v>
      </c>
    </row>
    <row r="30895" spans="1:8" x14ac:dyDescent="0.2">
      <c r="A30895" s="25" t="s">
        <v>137</v>
      </c>
      <c r="B30895" s="25" t="str">
        <f>INDEX(About!G:G,MATCH(A30895,About!F:F,0))</f>
        <v>TX</v>
      </c>
      <c r="C30895" s="25" t="e">
        <v>#N/A</v>
      </c>
      <c r="D30895" s="25" t="e">
        <f t="shared" si="482"/>
        <v>#N/A</v>
      </c>
      <c r="E30895" s="25" t="s">
        <v>312</v>
      </c>
      <c r="F30895" s="11" t="s">
        <v>229</v>
      </c>
      <c r="G30895" s="12" t="s">
        <v>142</v>
      </c>
      <c r="H30895" s="13">
        <v>0</v>
      </c>
    </row>
    <row r="30896" spans="1:8" x14ac:dyDescent="0.2">
      <c r="A30896" s="25" t="s">
        <v>137</v>
      </c>
      <c r="B30896" s="25" t="str">
        <f>INDEX(About!G:G,MATCH(A30896,About!F:F,0))</f>
        <v>TX</v>
      </c>
      <c r="C30896" s="25" t="e">
        <v>#N/A</v>
      </c>
      <c r="D30896" s="25" t="e">
        <f t="shared" si="482"/>
        <v>#N/A</v>
      </c>
      <c r="E30896" s="25" t="s">
        <v>312</v>
      </c>
      <c r="F30896" s="11" t="s">
        <v>229</v>
      </c>
      <c r="G30896" s="12" t="s">
        <v>143</v>
      </c>
      <c r="H30896" s="13">
        <v>0</v>
      </c>
    </row>
    <row r="30897" spans="1:8" x14ac:dyDescent="0.2">
      <c r="A30897" s="25" t="s">
        <v>137</v>
      </c>
      <c r="B30897" s="25" t="str">
        <f>INDEX(About!G:G,MATCH(A30897,About!F:F,0))</f>
        <v>TX</v>
      </c>
      <c r="C30897" s="25" t="e">
        <v>#N/A</v>
      </c>
      <c r="D30897" s="25" t="e">
        <f t="shared" si="482"/>
        <v>#N/A</v>
      </c>
      <c r="E30897" s="25" t="s">
        <v>312</v>
      </c>
      <c r="F30897" s="11" t="s">
        <v>229</v>
      </c>
      <c r="G30897" s="12" t="s">
        <v>144</v>
      </c>
      <c r="H30897" s="13">
        <v>0</v>
      </c>
    </row>
    <row r="30898" spans="1:8" x14ac:dyDescent="0.2">
      <c r="A30898" s="25" t="s">
        <v>137</v>
      </c>
      <c r="B30898" s="25" t="str">
        <f>INDEX(About!G:G,MATCH(A30898,About!F:F,0))</f>
        <v>TX</v>
      </c>
      <c r="C30898" s="25" t="e">
        <v>#N/A</v>
      </c>
      <c r="D30898" s="25" t="e">
        <f t="shared" si="482"/>
        <v>#N/A</v>
      </c>
      <c r="E30898" s="25" t="s">
        <v>312</v>
      </c>
      <c r="F30898" s="11" t="s">
        <v>229</v>
      </c>
      <c r="G30898" s="12" t="s">
        <v>145</v>
      </c>
      <c r="H30898" s="13">
        <v>0</v>
      </c>
    </row>
    <row r="30899" spans="1:8" x14ac:dyDescent="0.2">
      <c r="A30899" s="25" t="s">
        <v>114</v>
      </c>
      <c r="B30899" s="25" t="str">
        <f>INDEX(About!G:G,MATCH(A30899,About!F:F,0))</f>
        <v>OK</v>
      </c>
      <c r="C30899" s="25" t="e">
        <v>#N/A</v>
      </c>
      <c r="D30899" s="25" t="e">
        <f t="shared" si="482"/>
        <v>#N/A</v>
      </c>
      <c r="E30899" s="25" t="s">
        <v>312</v>
      </c>
      <c r="F30899" s="11" t="s">
        <v>229</v>
      </c>
      <c r="G30899" s="12" t="s">
        <v>146</v>
      </c>
      <c r="H30899" s="13">
        <v>0</v>
      </c>
    </row>
    <row r="30900" spans="1:8" x14ac:dyDescent="0.2">
      <c r="A30900" s="25" t="s">
        <v>147</v>
      </c>
      <c r="B30900" s="25" t="str">
        <f>INDEX(About!G:G,MATCH(A30900,About!F:F,0))</f>
        <v>UT</v>
      </c>
      <c r="C30900" s="25" t="e">
        <v>#N/A</v>
      </c>
      <c r="D30900" s="25" t="e">
        <f t="shared" si="482"/>
        <v>#N/A</v>
      </c>
      <c r="E30900" s="25" t="s">
        <v>312</v>
      </c>
      <c r="F30900" s="11" t="s">
        <v>229</v>
      </c>
      <c r="G30900" s="12" t="s">
        <v>148</v>
      </c>
      <c r="H30900" s="13">
        <v>0</v>
      </c>
    </row>
    <row r="30901" spans="1:8" x14ac:dyDescent="0.2">
      <c r="A30901" s="25" t="s">
        <v>147</v>
      </c>
      <c r="B30901" s="25" t="str">
        <f>INDEX(About!G:G,MATCH(A30901,About!F:F,0))</f>
        <v>UT</v>
      </c>
      <c r="C30901" s="25" t="e">
        <v>#N/A</v>
      </c>
      <c r="D30901" s="25" t="e">
        <f t="shared" si="482"/>
        <v>#N/A</v>
      </c>
      <c r="E30901" s="25" t="s">
        <v>312</v>
      </c>
      <c r="F30901" s="11" t="s">
        <v>229</v>
      </c>
      <c r="G30901" s="12" t="s">
        <v>149</v>
      </c>
      <c r="H30901" s="13">
        <v>0</v>
      </c>
    </row>
    <row r="30902" spans="1:8" x14ac:dyDescent="0.2">
      <c r="A30902" s="25" t="s">
        <v>147</v>
      </c>
      <c r="B30902" s="25" t="str">
        <f>INDEX(About!G:G,MATCH(A30902,About!F:F,0))</f>
        <v>UT</v>
      </c>
      <c r="C30902" s="25" t="e">
        <v>#N/A</v>
      </c>
      <c r="D30902" s="25" t="e">
        <f t="shared" si="482"/>
        <v>#N/A</v>
      </c>
      <c r="E30902" s="25" t="s">
        <v>312</v>
      </c>
      <c r="F30902" s="11" t="s">
        <v>229</v>
      </c>
      <c r="G30902" s="12" t="s">
        <v>150</v>
      </c>
      <c r="H30902" s="13">
        <v>0</v>
      </c>
    </row>
    <row r="30903" spans="1:8" x14ac:dyDescent="0.2">
      <c r="A30903" s="25" t="s">
        <v>147</v>
      </c>
      <c r="B30903" s="25" t="str">
        <f>INDEX(About!G:G,MATCH(A30903,About!F:F,0))</f>
        <v>UT</v>
      </c>
      <c r="C30903" s="25" t="e">
        <v>#N/A</v>
      </c>
      <c r="D30903" s="25" t="e">
        <f t="shared" si="482"/>
        <v>#N/A</v>
      </c>
      <c r="E30903" s="25" t="s">
        <v>312</v>
      </c>
      <c r="F30903" s="11" t="s">
        <v>229</v>
      </c>
      <c r="G30903" s="12" t="s">
        <v>151</v>
      </c>
      <c r="H30903" s="13">
        <v>0</v>
      </c>
    </row>
    <row r="30904" spans="1:8" x14ac:dyDescent="0.2">
      <c r="A30904" s="25" t="s">
        <v>147</v>
      </c>
      <c r="B30904" s="25" t="str">
        <f>INDEX(About!G:G,MATCH(A30904,About!F:F,0))</f>
        <v>UT</v>
      </c>
      <c r="C30904" s="25" t="e">
        <v>#N/A</v>
      </c>
      <c r="D30904" s="25" t="e">
        <f t="shared" si="482"/>
        <v>#N/A</v>
      </c>
      <c r="E30904" s="25" t="s">
        <v>312</v>
      </c>
      <c r="F30904" s="11" t="s">
        <v>229</v>
      </c>
      <c r="G30904" s="12" t="s">
        <v>152</v>
      </c>
      <c r="H30904" s="13">
        <v>0</v>
      </c>
    </row>
    <row r="30905" spans="1:8" x14ac:dyDescent="0.2">
      <c r="A30905" s="25" t="s">
        <v>147</v>
      </c>
      <c r="B30905" s="25" t="str">
        <f>INDEX(About!G:G,MATCH(A30905,About!F:F,0))</f>
        <v>UT</v>
      </c>
      <c r="C30905" s="25" t="e">
        <v>#N/A</v>
      </c>
      <c r="D30905" s="25" t="e">
        <f t="shared" si="482"/>
        <v>#N/A</v>
      </c>
      <c r="E30905" s="25" t="s">
        <v>312</v>
      </c>
      <c r="F30905" s="11" t="s">
        <v>229</v>
      </c>
      <c r="G30905" s="12" t="s">
        <v>153</v>
      </c>
      <c r="H30905" s="13">
        <v>0</v>
      </c>
    </row>
    <row r="30906" spans="1:8" x14ac:dyDescent="0.2">
      <c r="A30906" s="25" t="s">
        <v>147</v>
      </c>
      <c r="B30906" s="25" t="str">
        <f>INDEX(About!G:G,MATCH(A30906,About!F:F,0))</f>
        <v>UT</v>
      </c>
      <c r="C30906" s="25" t="e">
        <v>#N/A</v>
      </c>
      <c r="D30906" s="25" t="e">
        <f t="shared" si="482"/>
        <v>#N/A</v>
      </c>
      <c r="E30906" s="25" t="s">
        <v>312</v>
      </c>
      <c r="F30906" s="11" t="s">
        <v>229</v>
      </c>
      <c r="G30906" s="12" t="s">
        <v>154</v>
      </c>
      <c r="H30906" s="13">
        <v>0</v>
      </c>
    </row>
    <row r="30907" spans="1:8" x14ac:dyDescent="0.2">
      <c r="A30907" s="25" t="s">
        <v>147</v>
      </c>
      <c r="B30907" s="25" t="str">
        <f>INDEX(About!G:G,MATCH(A30907,About!F:F,0))</f>
        <v>UT</v>
      </c>
      <c r="C30907" s="25" t="e">
        <v>#N/A</v>
      </c>
      <c r="D30907" s="25" t="e">
        <f t="shared" si="482"/>
        <v>#N/A</v>
      </c>
      <c r="E30907" s="25" t="s">
        <v>312</v>
      </c>
      <c r="F30907" s="11" t="s">
        <v>229</v>
      </c>
      <c r="G30907" s="12" t="s">
        <v>155</v>
      </c>
      <c r="H30907" s="13">
        <v>0</v>
      </c>
    </row>
    <row r="30908" spans="1:8" x14ac:dyDescent="0.2">
      <c r="A30908" s="25" t="s">
        <v>156</v>
      </c>
      <c r="B30908" s="25" t="str">
        <f>INDEX(About!G:G,MATCH(A30908,About!F:F,0))</f>
        <v>VA</v>
      </c>
      <c r="C30908" s="25" t="e">
        <v>#N/A</v>
      </c>
      <c r="D30908" s="25" t="e">
        <f t="shared" si="482"/>
        <v>#N/A</v>
      </c>
      <c r="E30908" s="25" t="s">
        <v>312</v>
      </c>
      <c r="F30908" s="11" t="s">
        <v>229</v>
      </c>
      <c r="G30908" s="12" t="s">
        <v>157</v>
      </c>
      <c r="H30908" s="13">
        <v>21.081953658494339</v>
      </c>
    </row>
    <row r="30909" spans="1:8" x14ac:dyDescent="0.2">
      <c r="A30909" s="25" t="s">
        <v>156</v>
      </c>
      <c r="B30909" s="25" t="str">
        <f>INDEX(About!G:G,MATCH(A30909,About!F:F,0))</f>
        <v>VA</v>
      </c>
      <c r="C30909" s="25" t="e">
        <v>#N/A</v>
      </c>
      <c r="D30909" s="25" t="e">
        <f t="shared" si="482"/>
        <v>#N/A</v>
      </c>
      <c r="E30909" s="25" t="s">
        <v>312</v>
      </c>
      <c r="F30909" s="11" t="s">
        <v>229</v>
      </c>
      <c r="G30909" s="12" t="s">
        <v>158</v>
      </c>
      <c r="H30909" s="13">
        <v>50.194876549800789</v>
      </c>
    </row>
    <row r="30910" spans="1:8" x14ac:dyDescent="0.2">
      <c r="A30910" s="25" t="s">
        <v>159</v>
      </c>
      <c r="B30910" s="25" t="str">
        <f>INDEX(About!G:G,MATCH(A30910,About!F:F,0))</f>
        <v>WA</v>
      </c>
      <c r="C30910" s="25" t="e">
        <v>#N/A</v>
      </c>
      <c r="D30910" s="25" t="e">
        <f t="shared" si="482"/>
        <v>#N/A</v>
      </c>
      <c r="E30910" s="25" t="s">
        <v>312</v>
      </c>
      <c r="F30910" s="11" t="s">
        <v>229</v>
      </c>
      <c r="G30910" s="12" t="s">
        <v>160</v>
      </c>
      <c r="H30910" s="13">
        <v>0</v>
      </c>
    </row>
    <row r="30911" spans="1:8" x14ac:dyDescent="0.2">
      <c r="A30911" s="25" t="s">
        <v>159</v>
      </c>
      <c r="B30911" s="25" t="str">
        <f>INDEX(About!G:G,MATCH(A30911,About!F:F,0))</f>
        <v>WA</v>
      </c>
      <c r="C30911" s="25" t="e">
        <v>#N/A</v>
      </c>
      <c r="D30911" s="25" t="e">
        <f t="shared" si="482"/>
        <v>#N/A</v>
      </c>
      <c r="E30911" s="25" t="s">
        <v>312</v>
      </c>
      <c r="F30911" s="11" t="s">
        <v>229</v>
      </c>
      <c r="G30911" s="12" t="s">
        <v>161</v>
      </c>
      <c r="H30911" s="13">
        <v>0</v>
      </c>
    </row>
    <row r="30912" spans="1:8" x14ac:dyDescent="0.2">
      <c r="A30912" s="25" t="s">
        <v>156</v>
      </c>
      <c r="B30912" s="25" t="str">
        <f>INDEX(About!G:G,MATCH(A30912,About!F:F,0))</f>
        <v>VA</v>
      </c>
      <c r="C30912" s="25" t="e">
        <v>#N/A</v>
      </c>
      <c r="D30912" s="25" t="e">
        <f t="shared" si="482"/>
        <v>#N/A</v>
      </c>
      <c r="E30912" s="25" t="s">
        <v>312</v>
      </c>
      <c r="F30912" s="11" t="s">
        <v>229</v>
      </c>
      <c r="G30912" s="12" t="s">
        <v>162</v>
      </c>
      <c r="H30912" s="13">
        <v>35.663863827044089</v>
      </c>
    </row>
    <row r="30913" spans="1:8" x14ac:dyDescent="0.2">
      <c r="A30913" s="25" t="s">
        <v>156</v>
      </c>
      <c r="B30913" s="25" t="str">
        <f>INDEX(About!G:G,MATCH(A30913,About!F:F,0))</f>
        <v>VA</v>
      </c>
      <c r="C30913" s="25" t="e">
        <v>#N/A</v>
      </c>
      <c r="D30913" s="25" t="e">
        <f t="shared" si="482"/>
        <v>#N/A</v>
      </c>
      <c r="E30913" s="25" t="s">
        <v>312</v>
      </c>
      <c r="F30913" s="11" t="s">
        <v>229</v>
      </c>
      <c r="G30913" s="12" t="s">
        <v>163</v>
      </c>
      <c r="H30913" s="13">
        <v>20.769094334765903</v>
      </c>
    </row>
    <row r="30914" spans="1:8" x14ac:dyDescent="0.2">
      <c r="A30914" s="25" t="s">
        <v>164</v>
      </c>
      <c r="B30914" s="25" t="str">
        <f>INDEX(About!G:G,MATCH(A30914,About!F:F,0))</f>
        <v>WY</v>
      </c>
      <c r="C30914" s="25" t="e">
        <v>#N/A</v>
      </c>
      <c r="D30914" s="25" t="e">
        <f t="shared" si="482"/>
        <v>#N/A</v>
      </c>
      <c r="E30914" s="25" t="s">
        <v>312</v>
      </c>
      <c r="F30914" s="11" t="s">
        <v>229</v>
      </c>
      <c r="G30914" s="12" t="s">
        <v>165</v>
      </c>
      <c r="H30914" s="13">
        <v>0</v>
      </c>
    </row>
    <row r="30915" spans="1:8" x14ac:dyDescent="0.2">
      <c r="A30915" s="25" t="s">
        <v>164</v>
      </c>
      <c r="B30915" s="25" t="str">
        <f>INDEX(About!G:G,MATCH(A30915,About!F:F,0))</f>
        <v>WY</v>
      </c>
      <c r="C30915" s="25" t="e">
        <v>#N/A</v>
      </c>
      <c r="D30915" s="25" t="e">
        <f t="shared" si="482"/>
        <v>#N/A</v>
      </c>
      <c r="E30915" s="25" t="s">
        <v>312</v>
      </c>
      <c r="F30915" s="11" t="s">
        <v>229</v>
      </c>
      <c r="G30915" s="12" t="s">
        <v>166</v>
      </c>
      <c r="H30915" s="13">
        <v>0</v>
      </c>
    </row>
    <row r="30916" spans="1:8" x14ac:dyDescent="0.2">
      <c r="A30916" s="25" t="s">
        <v>164</v>
      </c>
      <c r="B30916" s="25" t="str">
        <f>INDEX(About!G:G,MATCH(A30916,About!F:F,0))</f>
        <v>WY</v>
      </c>
      <c r="C30916" s="25" t="e">
        <v>#N/A</v>
      </c>
      <c r="D30916" s="25" t="e">
        <f t="shared" si="482"/>
        <v>#N/A</v>
      </c>
      <c r="E30916" s="25" t="s">
        <v>312</v>
      </c>
      <c r="F30916" s="11" t="s">
        <v>229</v>
      </c>
      <c r="G30916" s="12" t="s">
        <v>167</v>
      </c>
      <c r="H30916" s="13">
        <v>0</v>
      </c>
    </row>
    <row r="30917" spans="1:8" x14ac:dyDescent="0.2">
      <c r="A30917" s="25" t="s">
        <v>164</v>
      </c>
      <c r="B30917" s="25" t="str">
        <f>INDEX(About!G:G,MATCH(A30917,About!F:F,0))</f>
        <v>WY</v>
      </c>
      <c r="C30917" s="25" t="e">
        <v>#N/A</v>
      </c>
      <c r="D30917" s="25" t="e">
        <f t="shared" si="482"/>
        <v>#N/A</v>
      </c>
      <c r="E30917" s="25" t="s">
        <v>312</v>
      </c>
      <c r="F30917" s="11" t="s">
        <v>229</v>
      </c>
      <c r="G30917" s="12" t="s">
        <v>168</v>
      </c>
      <c r="H30917" s="13">
        <v>0</v>
      </c>
    </row>
    <row r="30918" spans="1:8" x14ac:dyDescent="0.2">
      <c r="A30918" s="25" t="s">
        <v>164</v>
      </c>
      <c r="B30918" s="25" t="str">
        <f>INDEX(About!G:G,MATCH(A30918,About!F:F,0))</f>
        <v>WY</v>
      </c>
      <c r="C30918" s="25" t="e">
        <v>#N/A</v>
      </c>
      <c r="D30918" s="25" t="e">
        <f t="shared" ref="D30918:D30981" si="483">C30918=B30918</f>
        <v>#N/A</v>
      </c>
      <c r="E30918" s="25" t="s">
        <v>312</v>
      </c>
      <c r="F30918" s="11" t="s">
        <v>229</v>
      </c>
      <c r="G30918" s="12" t="s">
        <v>169</v>
      </c>
      <c r="H30918" s="13">
        <v>0</v>
      </c>
    </row>
    <row r="30919" spans="1:8" x14ac:dyDescent="0.2">
      <c r="A30919" s="25" t="s">
        <v>164</v>
      </c>
      <c r="B30919" s="25" t="str">
        <f>INDEX(About!G:G,MATCH(A30919,About!F:F,0))</f>
        <v>WY</v>
      </c>
      <c r="C30919" s="25" t="e">
        <v>#N/A</v>
      </c>
      <c r="D30919" s="25" t="e">
        <f t="shared" si="483"/>
        <v>#N/A</v>
      </c>
      <c r="E30919" s="25" t="s">
        <v>312</v>
      </c>
      <c r="F30919" s="11" t="s">
        <v>229</v>
      </c>
      <c r="G30919" s="12" t="s">
        <v>170</v>
      </c>
      <c r="H30919" s="13">
        <v>0</v>
      </c>
    </row>
    <row r="30920" spans="1:8" x14ac:dyDescent="0.2">
      <c r="A30920" s="25" t="s">
        <v>164</v>
      </c>
      <c r="B30920" s="25" t="str">
        <f>INDEX(About!G:G,MATCH(A30920,About!F:F,0))</f>
        <v>WY</v>
      </c>
      <c r="C30920" s="25" t="e">
        <v>#N/A</v>
      </c>
      <c r="D30920" s="25" t="e">
        <f t="shared" si="483"/>
        <v>#N/A</v>
      </c>
      <c r="E30920" s="25" t="s">
        <v>312</v>
      </c>
      <c r="F30920" s="11" t="s">
        <v>229</v>
      </c>
      <c r="G30920" s="12" t="s">
        <v>171</v>
      </c>
      <c r="H30920" s="13">
        <v>0</v>
      </c>
    </row>
    <row r="30921" spans="1:8" x14ac:dyDescent="0.2">
      <c r="A30921" s="25" t="s">
        <v>159</v>
      </c>
      <c r="B30921" s="25" t="str">
        <f>INDEX(About!G:G,MATCH(A30921,About!F:F,0))</f>
        <v>WA</v>
      </c>
      <c r="C30921" s="25" t="e">
        <v>#N/A</v>
      </c>
      <c r="D30921" s="25" t="e">
        <f t="shared" si="483"/>
        <v>#N/A</v>
      </c>
      <c r="E30921" s="25" t="s">
        <v>312</v>
      </c>
      <c r="F30921" s="11" t="s">
        <v>229</v>
      </c>
      <c r="G30921" s="12" t="s">
        <v>172</v>
      </c>
      <c r="H30921" s="13">
        <v>0</v>
      </c>
    </row>
    <row r="30922" spans="1:8" x14ac:dyDescent="0.2">
      <c r="A30922" s="25" t="s">
        <v>159</v>
      </c>
      <c r="B30922" s="25" t="str">
        <f>INDEX(About!G:G,MATCH(A30922,About!F:F,0))</f>
        <v>WA</v>
      </c>
      <c r="C30922" s="25" t="e">
        <v>#N/A</v>
      </c>
      <c r="D30922" s="25" t="e">
        <f t="shared" si="483"/>
        <v>#N/A</v>
      </c>
      <c r="E30922" s="25" t="s">
        <v>312</v>
      </c>
      <c r="F30922" s="11" t="s">
        <v>229</v>
      </c>
      <c r="G30922" s="12" t="s">
        <v>173</v>
      </c>
      <c r="H30922" s="13">
        <v>0</v>
      </c>
    </row>
    <row r="30923" spans="1:8" x14ac:dyDescent="0.2">
      <c r="A30923" s="25" t="s">
        <v>124</v>
      </c>
      <c r="B30923" s="25" t="str">
        <f>INDEX(About!G:G,MATCH(A30923,About!F:F,0))</f>
        <v>OR</v>
      </c>
      <c r="C30923" s="25" t="e">
        <v>#N/A</v>
      </c>
      <c r="D30923" s="25" t="e">
        <f t="shared" si="483"/>
        <v>#N/A</v>
      </c>
      <c r="E30923" s="25" t="s">
        <v>312</v>
      </c>
      <c r="F30923" s="11" t="s">
        <v>229</v>
      </c>
      <c r="G30923" s="12" t="s">
        <v>174</v>
      </c>
      <c r="H30923" s="13">
        <v>0</v>
      </c>
    </row>
    <row r="30924" spans="1:8" x14ac:dyDescent="0.2">
      <c r="A30924" s="25" t="s">
        <v>19</v>
      </c>
      <c r="B30924" s="25" t="str">
        <f>INDEX(About!G:G,MATCH(A30924,About!F:F,0))</f>
        <v>CA</v>
      </c>
      <c r="C30924" s="25" t="e">
        <v>#N/A</v>
      </c>
      <c r="D30924" s="25" t="e">
        <f t="shared" si="483"/>
        <v>#N/A</v>
      </c>
      <c r="E30924" s="25" t="s">
        <v>312</v>
      </c>
      <c r="F30924" s="11" t="s">
        <v>229</v>
      </c>
      <c r="G30924" s="12" t="s">
        <v>175</v>
      </c>
      <c r="H30924" s="13">
        <v>0</v>
      </c>
    </row>
    <row r="30925" spans="1:8" x14ac:dyDescent="0.2">
      <c r="A30925" s="25" t="s">
        <v>19</v>
      </c>
      <c r="B30925" s="25" t="str">
        <f>INDEX(About!G:G,MATCH(A30925,About!F:F,0))</f>
        <v>CA</v>
      </c>
      <c r="C30925" s="25" t="e">
        <v>#N/A</v>
      </c>
      <c r="D30925" s="25" t="e">
        <f t="shared" si="483"/>
        <v>#N/A</v>
      </c>
      <c r="E30925" s="25" t="s">
        <v>312</v>
      </c>
      <c r="F30925" s="11" t="s">
        <v>229</v>
      </c>
      <c r="G30925" s="12" t="s">
        <v>176</v>
      </c>
      <c r="H30925" s="13">
        <v>0</v>
      </c>
    </row>
    <row r="30926" spans="1:8" x14ac:dyDescent="0.2">
      <c r="A30926" s="25">
        <v>0</v>
      </c>
      <c r="B30926" s="25" t="e">
        <f>INDEX(About!G:G,MATCH(A30926,About!F:F,0))</f>
        <v>#N/A</v>
      </c>
      <c r="C30926" s="25" t="e">
        <v>#N/A</v>
      </c>
      <c r="D30926" s="25" t="e">
        <f t="shared" si="483"/>
        <v>#N/A</v>
      </c>
      <c r="E30926" s="25" t="s">
        <v>312</v>
      </c>
      <c r="F30926" s="11" t="s">
        <v>229</v>
      </c>
      <c r="G30926" s="12" t="s">
        <v>178</v>
      </c>
      <c r="H30926" s="13">
        <v>0</v>
      </c>
    </row>
    <row r="30927" spans="1:8" x14ac:dyDescent="0.2">
      <c r="A30927" s="25">
        <v>0</v>
      </c>
      <c r="B30927" s="25" t="e">
        <f>INDEX(About!G:G,MATCH(A30927,About!F:F,0))</f>
        <v>#N/A</v>
      </c>
      <c r="C30927" s="25" t="e">
        <v>#N/A</v>
      </c>
      <c r="D30927" s="25" t="e">
        <f t="shared" si="483"/>
        <v>#N/A</v>
      </c>
      <c r="E30927" s="25" t="s">
        <v>312</v>
      </c>
      <c r="F30927" s="11" t="s">
        <v>229</v>
      </c>
      <c r="G30927" s="12" t="s">
        <v>179</v>
      </c>
      <c r="H30927" s="13">
        <v>0</v>
      </c>
    </row>
    <row r="30928" spans="1:8" x14ac:dyDescent="0.2">
      <c r="A30928" s="25" t="s">
        <v>137</v>
      </c>
      <c r="B30928" s="25" t="str">
        <f>INDEX(About!G:G,MATCH(A30928,About!F:F,0))</f>
        <v>TX</v>
      </c>
      <c r="C30928" s="25" t="e">
        <v>#N/A</v>
      </c>
      <c r="D30928" s="25" t="e">
        <f t="shared" si="483"/>
        <v>#N/A</v>
      </c>
      <c r="E30928" s="25" t="s">
        <v>312</v>
      </c>
      <c r="F30928" s="11" t="s">
        <v>229</v>
      </c>
      <c r="G30928" s="12" t="s">
        <v>180</v>
      </c>
      <c r="H30928" s="13">
        <v>0</v>
      </c>
    </row>
    <row r="30929" spans="1:8" x14ac:dyDescent="0.2">
      <c r="A30929" s="25" t="s">
        <v>70</v>
      </c>
      <c r="B30929" s="25" t="str">
        <f>INDEX(About!G:G,MATCH(A30929,About!F:F,0))</f>
        <v>LA</v>
      </c>
      <c r="C30929" s="25" t="e">
        <v>#N/A</v>
      </c>
      <c r="D30929" s="25" t="e">
        <f t="shared" si="483"/>
        <v>#N/A</v>
      </c>
      <c r="E30929" s="25" t="s">
        <v>312</v>
      </c>
      <c r="F30929" s="11" t="s">
        <v>229</v>
      </c>
      <c r="G30929" s="12" t="s">
        <v>181</v>
      </c>
      <c r="H30929" s="13">
        <v>0</v>
      </c>
    </row>
    <row r="30930" spans="1:8" x14ac:dyDescent="0.2">
      <c r="A30930" s="25" t="s">
        <v>80</v>
      </c>
      <c r="B30930" s="25" t="str">
        <f>INDEX(About!G:G,MATCH(A30930,About!F:F,0))</f>
        <v>MS</v>
      </c>
      <c r="C30930" s="25" t="e">
        <v>#N/A</v>
      </c>
      <c r="D30930" s="25" t="e">
        <f t="shared" si="483"/>
        <v>#N/A</v>
      </c>
      <c r="E30930" s="25" t="s">
        <v>312</v>
      </c>
      <c r="F30930" s="11" t="s">
        <v>229</v>
      </c>
      <c r="G30930" s="12" t="s">
        <v>182</v>
      </c>
      <c r="H30930" s="13">
        <v>0</v>
      </c>
    </row>
    <row r="30931" spans="1:8" x14ac:dyDescent="0.2">
      <c r="A30931" s="25" t="s">
        <v>8</v>
      </c>
      <c r="B30931" s="25" t="str">
        <f>INDEX(About!G:G,MATCH(A30931,About!F:F,0))</f>
        <v>AL</v>
      </c>
      <c r="C30931" s="25" t="e">
        <v>#N/A</v>
      </c>
      <c r="D30931" s="25" t="e">
        <f t="shared" si="483"/>
        <v>#N/A</v>
      </c>
      <c r="E30931" s="25" t="s">
        <v>312</v>
      </c>
      <c r="F30931" s="11" t="s">
        <v>229</v>
      </c>
      <c r="G30931" s="12" t="s">
        <v>183</v>
      </c>
      <c r="H30931" s="13">
        <v>0</v>
      </c>
    </row>
    <row r="30932" spans="1:8" x14ac:dyDescent="0.2">
      <c r="A30932" s="25" t="s">
        <v>40</v>
      </c>
      <c r="B30932" s="25" t="str">
        <f>INDEX(About!G:G,MATCH(A30932,About!F:F,0))</f>
        <v>FL</v>
      </c>
      <c r="C30932" s="25" t="e">
        <v>#N/A</v>
      </c>
      <c r="D30932" s="25" t="e">
        <f t="shared" si="483"/>
        <v>#N/A</v>
      </c>
      <c r="E30932" s="25" t="s">
        <v>312</v>
      </c>
      <c r="F30932" s="11" t="s">
        <v>229</v>
      </c>
      <c r="G30932" s="12" t="s">
        <v>184</v>
      </c>
      <c r="H30932" s="13">
        <v>0</v>
      </c>
    </row>
    <row r="30933" spans="1:8" x14ac:dyDescent="0.2">
      <c r="A30933" s="25" t="s">
        <v>40</v>
      </c>
      <c r="B30933" s="25" t="str">
        <f>INDEX(About!G:G,MATCH(A30933,About!F:F,0))</f>
        <v>FL</v>
      </c>
      <c r="C30933" s="25" t="e">
        <v>#N/A</v>
      </c>
      <c r="D30933" s="25" t="e">
        <f t="shared" si="483"/>
        <v>#N/A</v>
      </c>
      <c r="E30933" s="25" t="s">
        <v>312</v>
      </c>
      <c r="F30933" s="11" t="s">
        <v>229</v>
      </c>
      <c r="G30933" s="12" t="s">
        <v>185</v>
      </c>
      <c r="H30933" s="13">
        <v>0</v>
      </c>
    </row>
    <row r="30934" spans="1:8" x14ac:dyDescent="0.2">
      <c r="A30934" s="25">
        <v>0</v>
      </c>
      <c r="B30934" s="25" t="e">
        <f>INDEX(About!G:G,MATCH(A30934,About!F:F,0))</f>
        <v>#N/A</v>
      </c>
      <c r="C30934" s="25" t="e">
        <v>#N/A</v>
      </c>
      <c r="D30934" s="25" t="e">
        <f t="shared" si="483"/>
        <v>#N/A</v>
      </c>
      <c r="E30934" s="25" t="s">
        <v>312</v>
      </c>
      <c r="F30934" s="11" t="s">
        <v>229</v>
      </c>
      <c r="G30934" s="12" t="s">
        <v>186</v>
      </c>
      <c r="H30934" s="13">
        <v>0</v>
      </c>
    </row>
    <row r="30935" spans="1:8" x14ac:dyDescent="0.2">
      <c r="A30935" s="25">
        <v>0</v>
      </c>
      <c r="B30935" s="25" t="e">
        <f>INDEX(About!G:G,MATCH(A30935,About!F:F,0))</f>
        <v>#N/A</v>
      </c>
      <c r="C30935" s="25" t="e">
        <v>#N/A</v>
      </c>
      <c r="D30935" s="25" t="e">
        <f t="shared" si="483"/>
        <v>#N/A</v>
      </c>
      <c r="E30935" s="25" t="s">
        <v>312</v>
      </c>
      <c r="F30935" s="11" t="s">
        <v>229</v>
      </c>
      <c r="G30935" s="12" t="s">
        <v>187</v>
      </c>
      <c r="H30935" s="13">
        <v>0</v>
      </c>
    </row>
    <row r="30936" spans="1:8" x14ac:dyDescent="0.2">
      <c r="A30936" s="25">
        <v>0</v>
      </c>
      <c r="B30936" s="25" t="e">
        <f>INDEX(About!G:G,MATCH(A30936,About!F:F,0))</f>
        <v>#N/A</v>
      </c>
      <c r="C30936" s="25" t="e">
        <v>#N/A</v>
      </c>
      <c r="D30936" s="25" t="e">
        <f t="shared" si="483"/>
        <v>#N/A</v>
      </c>
      <c r="E30936" s="25" t="s">
        <v>312</v>
      </c>
      <c r="F30936" s="11" t="s">
        <v>229</v>
      </c>
      <c r="G30936" s="12" t="s">
        <v>188</v>
      </c>
      <c r="H30936" s="13">
        <v>0</v>
      </c>
    </row>
    <row r="30937" spans="1:8" x14ac:dyDescent="0.2">
      <c r="A30937" s="25">
        <v>0</v>
      </c>
      <c r="B30937" s="25" t="e">
        <f>INDEX(About!G:G,MATCH(A30937,About!F:F,0))</f>
        <v>#N/A</v>
      </c>
      <c r="C30937" s="25" t="e">
        <v>#N/A</v>
      </c>
      <c r="D30937" s="25" t="e">
        <f t="shared" si="483"/>
        <v>#N/A</v>
      </c>
      <c r="E30937" s="25" t="s">
        <v>312</v>
      </c>
      <c r="F30937" s="11" t="s">
        <v>229</v>
      </c>
      <c r="G30937" s="12" t="s">
        <v>189</v>
      </c>
      <c r="H30937" s="13">
        <v>0</v>
      </c>
    </row>
    <row r="30938" spans="1:8" x14ac:dyDescent="0.2">
      <c r="A30938" s="25">
        <v>0</v>
      </c>
      <c r="B30938" s="25" t="e">
        <f>INDEX(About!G:G,MATCH(A30938,About!F:F,0))</f>
        <v>#N/A</v>
      </c>
      <c r="C30938" s="25" t="e">
        <v>#N/A</v>
      </c>
      <c r="D30938" s="25" t="e">
        <f t="shared" si="483"/>
        <v>#N/A</v>
      </c>
      <c r="E30938" s="25" t="s">
        <v>312</v>
      </c>
      <c r="F30938" s="11" t="s">
        <v>229</v>
      </c>
      <c r="G30938" s="12" t="s">
        <v>190</v>
      </c>
      <c r="H30938" s="13">
        <v>0</v>
      </c>
    </row>
    <row r="30939" spans="1:8" x14ac:dyDescent="0.2">
      <c r="A30939" s="25">
        <v>0</v>
      </c>
      <c r="B30939" s="25" t="e">
        <f>INDEX(About!G:G,MATCH(A30939,About!F:F,0))</f>
        <v>#N/A</v>
      </c>
      <c r="C30939" s="25" t="e">
        <v>#N/A</v>
      </c>
      <c r="D30939" s="25" t="e">
        <f t="shared" si="483"/>
        <v>#N/A</v>
      </c>
      <c r="E30939" s="25" t="s">
        <v>312</v>
      </c>
      <c r="F30939" s="11" t="s">
        <v>229</v>
      </c>
      <c r="G30939" s="12" t="s">
        <v>191</v>
      </c>
      <c r="H30939" s="13">
        <v>0</v>
      </c>
    </row>
    <row r="30940" spans="1:8" x14ac:dyDescent="0.2">
      <c r="A30940" s="25" t="s">
        <v>156</v>
      </c>
      <c r="B30940" s="25" t="str">
        <f>INDEX(About!G:G,MATCH(A30940,About!F:F,0))</f>
        <v>VA</v>
      </c>
      <c r="C30940" s="25" t="e">
        <v>#N/A</v>
      </c>
      <c r="D30940" s="25" t="e">
        <f t="shared" si="483"/>
        <v>#N/A</v>
      </c>
      <c r="E30940" s="25" t="s">
        <v>312</v>
      </c>
      <c r="F30940" s="11" t="s">
        <v>229</v>
      </c>
      <c r="G30940" s="12" t="s">
        <v>192</v>
      </c>
      <c r="H30940" s="13">
        <v>51.375456897037118</v>
      </c>
    </row>
    <row r="30941" spans="1:8" x14ac:dyDescent="0.2">
      <c r="A30941" s="25" t="s">
        <v>655</v>
      </c>
      <c r="B30941" s="25" t="str">
        <f>INDEX(About!G:G,MATCH(A30941,About!F:F,0))</f>
        <v>NC</v>
      </c>
      <c r="C30941" s="25" t="e">
        <v>#N/A</v>
      </c>
      <c r="D30941" s="25" t="e">
        <f t="shared" si="483"/>
        <v>#N/A</v>
      </c>
      <c r="E30941" s="25" t="s">
        <v>312</v>
      </c>
      <c r="F30941" s="11" t="s">
        <v>229</v>
      </c>
      <c r="G30941" s="12" t="s">
        <v>193</v>
      </c>
      <c r="H30941" s="13">
        <v>68.811794354732356</v>
      </c>
    </row>
    <row r="30942" spans="1:8" x14ac:dyDescent="0.2">
      <c r="A30942" s="25" t="s">
        <v>665</v>
      </c>
      <c r="B30942" s="25" t="str">
        <f>INDEX(About!G:G,MATCH(A30942,About!F:F,0))</f>
        <v>SC</v>
      </c>
      <c r="C30942" s="25" t="e">
        <v>#N/A</v>
      </c>
      <c r="D30942" s="25" t="e">
        <f t="shared" si="483"/>
        <v>#N/A</v>
      </c>
      <c r="E30942" s="25" t="s">
        <v>312</v>
      </c>
      <c r="F30942" s="11" t="s">
        <v>229</v>
      </c>
      <c r="G30942" s="12" t="s">
        <v>194</v>
      </c>
      <c r="H30942" s="13">
        <v>96.572770684464928</v>
      </c>
    </row>
    <row r="30943" spans="1:8" x14ac:dyDescent="0.2">
      <c r="A30943" s="25" t="s">
        <v>44</v>
      </c>
      <c r="B30943" s="25" t="str">
        <f>INDEX(About!G:G,MATCH(A30943,About!F:F,0))</f>
        <v>GA</v>
      </c>
      <c r="C30943" s="25" t="e">
        <v>#N/A</v>
      </c>
      <c r="D30943" s="25" t="e">
        <f t="shared" si="483"/>
        <v>#N/A</v>
      </c>
      <c r="E30943" s="25" t="s">
        <v>312</v>
      </c>
      <c r="F30943" s="11" t="s">
        <v>229</v>
      </c>
      <c r="G30943" s="12" t="s">
        <v>195</v>
      </c>
      <c r="H30943" s="13">
        <v>110.96206800753843</v>
      </c>
    </row>
    <row r="30944" spans="1:8" x14ac:dyDescent="0.2">
      <c r="A30944" s="25">
        <v>0</v>
      </c>
      <c r="B30944" s="25" t="e">
        <f>INDEX(About!G:G,MATCH(A30944,About!F:F,0))</f>
        <v>#N/A</v>
      </c>
      <c r="C30944" s="25" t="e">
        <v>#N/A</v>
      </c>
      <c r="D30944" s="25" t="e">
        <f t="shared" si="483"/>
        <v>#N/A</v>
      </c>
      <c r="E30944" s="25" t="s">
        <v>312</v>
      </c>
      <c r="F30944" s="11" t="s">
        <v>229</v>
      </c>
      <c r="G30944" s="12" t="s">
        <v>196</v>
      </c>
      <c r="H30944" s="13">
        <v>54.034918825818039</v>
      </c>
    </row>
    <row r="30945" spans="1:8" x14ac:dyDescent="0.2">
      <c r="A30945" s="25">
        <v>0</v>
      </c>
      <c r="B30945" s="25" t="e">
        <f>INDEX(About!G:G,MATCH(A30945,About!F:F,0))</f>
        <v>#N/A</v>
      </c>
      <c r="C30945" s="25" t="e">
        <v>#N/A</v>
      </c>
      <c r="D30945" s="25" t="e">
        <f t="shared" si="483"/>
        <v>#N/A</v>
      </c>
      <c r="E30945" s="25" t="s">
        <v>312</v>
      </c>
      <c r="F30945" s="11" t="s">
        <v>229</v>
      </c>
      <c r="G30945" s="12" t="s">
        <v>197</v>
      </c>
      <c r="H30945" s="13">
        <v>69.473765261427204</v>
      </c>
    </row>
    <row r="30946" spans="1:8" ht="13.5" thickBot="1" x14ac:dyDescent="0.25">
      <c r="A30946" s="25">
        <v>0</v>
      </c>
      <c r="B30946" s="25" t="e">
        <f>INDEX(About!G:G,MATCH(A30946,About!F:F,0))</f>
        <v>#N/A</v>
      </c>
      <c r="C30946" s="25" t="e">
        <v>#N/A</v>
      </c>
      <c r="D30946" s="25" t="e">
        <f t="shared" si="483"/>
        <v>#N/A</v>
      </c>
      <c r="E30946" s="25" t="s">
        <v>312</v>
      </c>
      <c r="F30946" s="14" t="s">
        <v>229</v>
      </c>
      <c r="G30946" s="15" t="s">
        <v>198</v>
      </c>
      <c r="H30946" s="16">
        <v>107.80797039936195</v>
      </c>
    </row>
    <row r="30947" spans="1:8" x14ac:dyDescent="0.2">
      <c r="A30947" s="25" t="s">
        <v>8</v>
      </c>
      <c r="B30947" s="25" t="str">
        <f>INDEX(About!G:G,MATCH(A30947,About!F:F,0))</f>
        <v>AL</v>
      </c>
      <c r="C30947" s="25" t="e">
        <v>#N/A</v>
      </c>
      <c r="D30947" s="25" t="e">
        <f t="shared" si="483"/>
        <v>#N/A</v>
      </c>
      <c r="E30947" s="25" t="s">
        <v>313</v>
      </c>
      <c r="F30947" s="17" t="s">
        <v>313</v>
      </c>
      <c r="G30947" s="18" t="s">
        <v>9</v>
      </c>
      <c r="H30947" s="19">
        <v>122.84671540571019</v>
      </c>
    </row>
    <row r="30948" spans="1:8" x14ac:dyDescent="0.2">
      <c r="A30948" s="25" t="s">
        <v>8</v>
      </c>
      <c r="B30948" s="25" t="str">
        <f>INDEX(About!G:G,MATCH(A30948,About!F:F,0))</f>
        <v>AL</v>
      </c>
      <c r="C30948" s="25" t="e">
        <v>#N/A</v>
      </c>
      <c r="D30948" s="25" t="e">
        <f t="shared" si="483"/>
        <v>#N/A</v>
      </c>
      <c r="E30948" s="25" t="s">
        <v>313</v>
      </c>
      <c r="F30948" s="11" t="s">
        <v>229</v>
      </c>
      <c r="G30948" s="12" t="s">
        <v>10</v>
      </c>
      <c r="H30948" s="13">
        <v>0</v>
      </c>
    </row>
    <row r="30949" spans="1:8" x14ac:dyDescent="0.2">
      <c r="A30949" s="25" t="s">
        <v>8</v>
      </c>
      <c r="B30949" s="25" t="str">
        <f>INDEX(About!G:G,MATCH(A30949,About!F:F,0))</f>
        <v>AL</v>
      </c>
      <c r="C30949" s="25" t="e">
        <v>#N/A</v>
      </c>
      <c r="D30949" s="25" t="e">
        <f t="shared" si="483"/>
        <v>#N/A</v>
      </c>
      <c r="E30949" s="25" t="s">
        <v>313</v>
      </c>
      <c r="F30949" s="11" t="s">
        <v>229</v>
      </c>
      <c r="G30949" s="12" t="s">
        <v>11</v>
      </c>
      <c r="H30949" s="13">
        <v>130.19503461728991</v>
      </c>
    </row>
    <row r="30950" spans="1:8" x14ac:dyDescent="0.2">
      <c r="A30950" s="25" t="s">
        <v>12</v>
      </c>
      <c r="B30950" s="25" t="str">
        <f>INDEX(About!G:G,MATCH(A30950,About!F:F,0))</f>
        <v>AZ</v>
      </c>
      <c r="C30950" s="25" t="e">
        <v>#N/A</v>
      </c>
      <c r="D30950" s="25" t="e">
        <f t="shared" si="483"/>
        <v>#N/A</v>
      </c>
      <c r="E30950" s="25" t="s">
        <v>313</v>
      </c>
      <c r="F30950" s="11" t="s">
        <v>229</v>
      </c>
      <c r="G30950" s="12" t="s">
        <v>13</v>
      </c>
      <c r="H30950" s="13">
        <v>0</v>
      </c>
    </row>
    <row r="30951" spans="1:8" x14ac:dyDescent="0.2">
      <c r="A30951" s="25" t="s">
        <v>14</v>
      </c>
      <c r="B30951" s="25" t="str">
        <f>INDEX(About!G:G,MATCH(A30951,About!F:F,0))</f>
        <v>AR</v>
      </c>
      <c r="C30951" s="25" t="e">
        <v>#N/A</v>
      </c>
      <c r="D30951" s="25" t="e">
        <f t="shared" si="483"/>
        <v>#N/A</v>
      </c>
      <c r="E30951" s="25" t="s">
        <v>313</v>
      </c>
      <c r="F30951" s="11" t="s">
        <v>229</v>
      </c>
      <c r="G30951" s="12" t="s">
        <v>15</v>
      </c>
      <c r="H30951" s="13">
        <v>0</v>
      </c>
    </row>
    <row r="30952" spans="1:8" x14ac:dyDescent="0.2">
      <c r="A30952" s="25" t="s">
        <v>14</v>
      </c>
      <c r="B30952" s="25" t="str">
        <f>INDEX(About!G:G,MATCH(A30952,About!F:F,0))</f>
        <v>AR</v>
      </c>
      <c r="C30952" s="25" t="e">
        <v>#N/A</v>
      </c>
      <c r="D30952" s="25" t="e">
        <f t="shared" si="483"/>
        <v>#N/A</v>
      </c>
      <c r="E30952" s="25" t="s">
        <v>313</v>
      </c>
      <c r="F30952" s="11" t="s">
        <v>229</v>
      </c>
      <c r="G30952" s="12" t="s">
        <v>16</v>
      </c>
      <c r="H30952" s="13">
        <v>0</v>
      </c>
    </row>
    <row r="30953" spans="1:8" x14ac:dyDescent="0.2">
      <c r="A30953" s="25" t="s">
        <v>14</v>
      </c>
      <c r="B30953" s="25" t="str">
        <f>INDEX(About!G:G,MATCH(A30953,About!F:F,0))</f>
        <v>AR</v>
      </c>
      <c r="C30953" s="25" t="e">
        <v>#N/A</v>
      </c>
      <c r="D30953" s="25" t="e">
        <f t="shared" si="483"/>
        <v>#N/A</v>
      </c>
      <c r="E30953" s="25" t="s">
        <v>313</v>
      </c>
      <c r="F30953" s="11" t="s">
        <v>229</v>
      </c>
      <c r="G30953" s="12" t="s">
        <v>17</v>
      </c>
      <c r="H30953" s="13">
        <v>0</v>
      </c>
    </row>
    <row r="30954" spans="1:8" x14ac:dyDescent="0.2">
      <c r="A30954" s="25" t="s">
        <v>14</v>
      </c>
      <c r="B30954" s="25" t="str">
        <f>INDEX(About!G:G,MATCH(A30954,About!F:F,0))</f>
        <v>AR</v>
      </c>
      <c r="C30954" s="25" t="e">
        <v>#N/A</v>
      </c>
      <c r="D30954" s="25" t="e">
        <f t="shared" si="483"/>
        <v>#N/A</v>
      </c>
      <c r="E30954" s="25" t="s">
        <v>313</v>
      </c>
      <c r="F30954" s="11" t="s">
        <v>229</v>
      </c>
      <c r="G30954" s="12" t="s">
        <v>18</v>
      </c>
      <c r="H30954" s="13">
        <v>0</v>
      </c>
    </row>
    <row r="30955" spans="1:8" x14ac:dyDescent="0.2">
      <c r="A30955" s="25" t="s">
        <v>19</v>
      </c>
      <c r="B30955" s="25" t="str">
        <f>INDEX(About!G:G,MATCH(A30955,About!F:F,0))</f>
        <v>CA</v>
      </c>
      <c r="C30955" s="25" t="e">
        <v>#N/A</v>
      </c>
      <c r="D30955" s="25" t="e">
        <f t="shared" si="483"/>
        <v>#N/A</v>
      </c>
      <c r="E30955" s="25" t="s">
        <v>313</v>
      </c>
      <c r="F30955" s="11" t="s">
        <v>229</v>
      </c>
      <c r="G30955" s="12" t="s">
        <v>20</v>
      </c>
      <c r="H30955" s="13">
        <v>0</v>
      </c>
    </row>
    <row r="30956" spans="1:8" x14ac:dyDescent="0.2">
      <c r="A30956" s="25" t="s">
        <v>19</v>
      </c>
      <c r="B30956" s="25" t="str">
        <f>INDEX(About!G:G,MATCH(A30956,About!F:F,0))</f>
        <v>CA</v>
      </c>
      <c r="C30956" s="25" t="e">
        <v>#N/A</v>
      </c>
      <c r="D30956" s="25" t="e">
        <f t="shared" si="483"/>
        <v>#N/A</v>
      </c>
      <c r="E30956" s="25" t="s">
        <v>313</v>
      </c>
      <c r="F30956" s="11" t="s">
        <v>229</v>
      </c>
      <c r="G30956" s="12" t="s">
        <v>21</v>
      </c>
      <c r="H30956" s="13">
        <v>0</v>
      </c>
    </row>
    <row r="30957" spans="1:8" x14ac:dyDescent="0.2">
      <c r="A30957" s="25" t="s">
        <v>19</v>
      </c>
      <c r="B30957" s="25" t="str">
        <f>INDEX(About!G:G,MATCH(A30957,About!F:F,0))</f>
        <v>CA</v>
      </c>
      <c r="C30957" s="25" t="e">
        <v>#N/A</v>
      </c>
      <c r="D30957" s="25" t="e">
        <f t="shared" si="483"/>
        <v>#N/A</v>
      </c>
      <c r="E30957" s="25" t="s">
        <v>313</v>
      </c>
      <c r="F30957" s="11" t="s">
        <v>229</v>
      </c>
      <c r="G30957" s="12" t="s">
        <v>22</v>
      </c>
      <c r="H30957" s="13">
        <v>0</v>
      </c>
    </row>
    <row r="30958" spans="1:8" x14ac:dyDescent="0.2">
      <c r="A30958" s="25" t="s">
        <v>19</v>
      </c>
      <c r="B30958" s="25" t="str">
        <f>INDEX(About!G:G,MATCH(A30958,About!F:F,0))</f>
        <v>CA</v>
      </c>
      <c r="C30958" s="25" t="e">
        <v>#N/A</v>
      </c>
      <c r="D30958" s="25" t="e">
        <f t="shared" si="483"/>
        <v>#N/A</v>
      </c>
      <c r="E30958" s="25" t="s">
        <v>313</v>
      </c>
      <c r="F30958" s="11" t="s">
        <v>229</v>
      </c>
      <c r="G30958" s="12" t="s">
        <v>23</v>
      </c>
      <c r="H30958" s="13">
        <v>0</v>
      </c>
    </row>
    <row r="30959" spans="1:8" x14ac:dyDescent="0.2">
      <c r="A30959" s="25" t="s">
        <v>19</v>
      </c>
      <c r="B30959" s="25" t="str">
        <f>INDEX(About!G:G,MATCH(A30959,About!F:F,0))</f>
        <v>CA</v>
      </c>
      <c r="C30959" s="25" t="e">
        <v>#N/A</v>
      </c>
      <c r="D30959" s="25" t="e">
        <f t="shared" si="483"/>
        <v>#N/A</v>
      </c>
      <c r="E30959" s="25" t="s">
        <v>313</v>
      </c>
      <c r="F30959" s="11" t="s">
        <v>229</v>
      </c>
      <c r="G30959" s="12" t="s">
        <v>24</v>
      </c>
      <c r="H30959" s="13">
        <v>0</v>
      </c>
    </row>
    <row r="30960" spans="1:8" x14ac:dyDescent="0.2">
      <c r="A30960" s="25" t="s">
        <v>19</v>
      </c>
      <c r="B30960" s="25" t="str">
        <f>INDEX(About!G:G,MATCH(A30960,About!F:F,0))</f>
        <v>CA</v>
      </c>
      <c r="C30960" s="25" t="e">
        <v>#N/A</v>
      </c>
      <c r="D30960" s="25" t="e">
        <f t="shared" si="483"/>
        <v>#N/A</v>
      </c>
      <c r="E30960" s="25" t="s">
        <v>313</v>
      </c>
      <c r="F30960" s="11" t="s">
        <v>229</v>
      </c>
      <c r="G30960" s="12" t="s">
        <v>25</v>
      </c>
      <c r="H30960" s="13">
        <v>0</v>
      </c>
    </row>
    <row r="30961" spans="1:8" x14ac:dyDescent="0.2">
      <c r="A30961" s="25" t="s">
        <v>19</v>
      </c>
      <c r="B30961" s="25" t="str">
        <f>INDEX(About!G:G,MATCH(A30961,About!F:F,0))</f>
        <v>CA</v>
      </c>
      <c r="C30961" s="25" t="e">
        <v>#N/A</v>
      </c>
      <c r="D30961" s="25" t="e">
        <f t="shared" si="483"/>
        <v>#N/A</v>
      </c>
      <c r="E30961" s="25" t="s">
        <v>313</v>
      </c>
      <c r="F30961" s="11" t="s">
        <v>229</v>
      </c>
      <c r="G30961" s="12" t="s">
        <v>26</v>
      </c>
      <c r="H30961" s="13">
        <v>0</v>
      </c>
    </row>
    <row r="30962" spans="1:8" x14ac:dyDescent="0.2">
      <c r="A30962" s="25" t="s">
        <v>19</v>
      </c>
      <c r="B30962" s="25" t="str">
        <f>INDEX(About!G:G,MATCH(A30962,About!F:F,0))</f>
        <v>CA</v>
      </c>
      <c r="C30962" s="25" t="e">
        <v>#N/A</v>
      </c>
      <c r="D30962" s="25" t="e">
        <f t="shared" si="483"/>
        <v>#N/A</v>
      </c>
      <c r="E30962" s="25" t="s">
        <v>313</v>
      </c>
      <c r="F30962" s="11" t="s">
        <v>229</v>
      </c>
      <c r="G30962" s="12" t="s">
        <v>27</v>
      </c>
      <c r="H30962" s="13">
        <v>0</v>
      </c>
    </row>
    <row r="30963" spans="1:8" x14ac:dyDescent="0.2">
      <c r="A30963" s="25" t="s">
        <v>19</v>
      </c>
      <c r="B30963" s="25" t="str">
        <f>INDEX(About!G:G,MATCH(A30963,About!F:F,0))</f>
        <v>CA</v>
      </c>
      <c r="C30963" s="25" t="e">
        <v>#N/A</v>
      </c>
      <c r="D30963" s="25" t="e">
        <f t="shared" si="483"/>
        <v>#N/A</v>
      </c>
      <c r="E30963" s="25" t="s">
        <v>313</v>
      </c>
      <c r="F30963" s="11" t="s">
        <v>229</v>
      </c>
      <c r="G30963" s="12" t="s">
        <v>28</v>
      </c>
      <c r="H30963" s="13">
        <v>0</v>
      </c>
    </row>
    <row r="30964" spans="1:8" x14ac:dyDescent="0.2">
      <c r="A30964" s="25" t="s">
        <v>29</v>
      </c>
      <c r="B30964" s="25" t="str">
        <f>INDEX(About!G:G,MATCH(A30964,About!F:F,0))</f>
        <v>CO</v>
      </c>
      <c r="C30964" s="25" t="e">
        <v>#N/A</v>
      </c>
      <c r="D30964" s="25" t="e">
        <f t="shared" si="483"/>
        <v>#N/A</v>
      </c>
      <c r="E30964" s="25" t="s">
        <v>313</v>
      </c>
      <c r="F30964" s="11" t="s">
        <v>229</v>
      </c>
      <c r="G30964" s="12" t="s">
        <v>30</v>
      </c>
      <c r="H30964" s="13">
        <v>0</v>
      </c>
    </row>
    <row r="30965" spans="1:8" x14ac:dyDescent="0.2">
      <c r="A30965" s="25" t="s">
        <v>29</v>
      </c>
      <c r="B30965" s="25" t="str">
        <f>INDEX(About!G:G,MATCH(A30965,About!F:F,0))</f>
        <v>CO</v>
      </c>
      <c r="C30965" s="25" t="e">
        <v>#N/A</v>
      </c>
      <c r="D30965" s="25" t="e">
        <f t="shared" si="483"/>
        <v>#N/A</v>
      </c>
      <c r="E30965" s="25" t="s">
        <v>313</v>
      </c>
      <c r="F30965" s="11" t="s">
        <v>229</v>
      </c>
      <c r="G30965" s="12" t="s">
        <v>31</v>
      </c>
      <c r="H30965" s="13">
        <v>0</v>
      </c>
    </row>
    <row r="30966" spans="1:8" x14ac:dyDescent="0.2">
      <c r="A30966" s="25" t="s">
        <v>29</v>
      </c>
      <c r="B30966" s="25" t="str">
        <f>INDEX(About!G:G,MATCH(A30966,About!F:F,0))</f>
        <v>CO</v>
      </c>
      <c r="C30966" s="25" t="e">
        <v>#N/A</v>
      </c>
      <c r="D30966" s="25" t="e">
        <f t="shared" si="483"/>
        <v>#N/A</v>
      </c>
      <c r="E30966" s="25" t="s">
        <v>313</v>
      </c>
      <c r="F30966" s="11" t="s">
        <v>229</v>
      </c>
      <c r="G30966" s="12" t="s">
        <v>32</v>
      </c>
      <c r="H30966" s="13">
        <v>0</v>
      </c>
    </row>
    <row r="30967" spans="1:8" x14ac:dyDescent="0.2">
      <c r="A30967" s="25" t="s">
        <v>29</v>
      </c>
      <c r="B30967" s="25" t="str">
        <f>INDEX(About!G:G,MATCH(A30967,About!F:F,0))</f>
        <v>CO</v>
      </c>
      <c r="C30967" s="25" t="e">
        <v>#N/A</v>
      </c>
      <c r="D30967" s="25" t="e">
        <f t="shared" si="483"/>
        <v>#N/A</v>
      </c>
      <c r="E30967" s="25" t="s">
        <v>313</v>
      </c>
      <c r="F30967" s="11" t="s">
        <v>229</v>
      </c>
      <c r="G30967" s="12" t="s">
        <v>33</v>
      </c>
      <c r="H30967" s="13">
        <v>0</v>
      </c>
    </row>
    <row r="30968" spans="1:8" x14ac:dyDescent="0.2">
      <c r="A30968" s="25" t="s">
        <v>29</v>
      </c>
      <c r="B30968" s="25" t="str">
        <f>INDEX(About!G:G,MATCH(A30968,About!F:F,0))</f>
        <v>CO</v>
      </c>
      <c r="C30968" s="25" t="e">
        <v>#N/A</v>
      </c>
      <c r="D30968" s="25" t="e">
        <f t="shared" si="483"/>
        <v>#N/A</v>
      </c>
      <c r="E30968" s="25" t="s">
        <v>313</v>
      </c>
      <c r="F30968" s="11" t="s">
        <v>229</v>
      </c>
      <c r="G30968" s="12" t="s">
        <v>34</v>
      </c>
      <c r="H30968" s="13">
        <v>0</v>
      </c>
    </row>
    <row r="30969" spans="1:8" x14ac:dyDescent="0.2">
      <c r="A30969" s="25" t="s">
        <v>29</v>
      </c>
      <c r="B30969" s="25" t="str">
        <f>INDEX(About!G:G,MATCH(A30969,About!F:F,0))</f>
        <v>CO</v>
      </c>
      <c r="C30969" s="25" t="e">
        <v>#N/A</v>
      </c>
      <c r="D30969" s="25" t="e">
        <f t="shared" si="483"/>
        <v>#N/A</v>
      </c>
      <c r="E30969" s="25" t="s">
        <v>313</v>
      </c>
      <c r="F30969" s="11" t="s">
        <v>229</v>
      </c>
      <c r="G30969" s="12" t="s">
        <v>35</v>
      </c>
      <c r="H30969" s="13">
        <v>0</v>
      </c>
    </row>
    <row r="30970" spans="1:8" x14ac:dyDescent="0.2">
      <c r="A30970" s="25" t="s">
        <v>29</v>
      </c>
      <c r="B30970" s="25" t="str">
        <f>INDEX(About!G:G,MATCH(A30970,About!F:F,0))</f>
        <v>CO</v>
      </c>
      <c r="C30970" s="25" t="e">
        <v>#N/A</v>
      </c>
      <c r="D30970" s="25" t="e">
        <f t="shared" si="483"/>
        <v>#N/A</v>
      </c>
      <c r="E30970" s="25" t="s">
        <v>313</v>
      </c>
      <c r="F30970" s="11" t="s">
        <v>229</v>
      </c>
      <c r="G30970" s="12" t="s">
        <v>36</v>
      </c>
      <c r="H30970" s="13">
        <v>0</v>
      </c>
    </row>
    <row r="30971" spans="1:8" x14ac:dyDescent="0.2">
      <c r="A30971" s="25" t="s">
        <v>29</v>
      </c>
      <c r="B30971" s="25" t="str">
        <f>INDEX(About!G:G,MATCH(A30971,About!F:F,0))</f>
        <v>CO</v>
      </c>
      <c r="C30971" s="25" t="e">
        <v>#N/A</v>
      </c>
      <c r="D30971" s="25" t="e">
        <f t="shared" si="483"/>
        <v>#N/A</v>
      </c>
      <c r="E30971" s="25" t="s">
        <v>313</v>
      </c>
      <c r="F30971" s="11" t="s">
        <v>229</v>
      </c>
      <c r="G30971" s="12" t="s">
        <v>37</v>
      </c>
      <c r="H30971" s="13">
        <v>0</v>
      </c>
    </row>
    <row r="30972" spans="1:8" x14ac:dyDescent="0.2">
      <c r="A30972" s="25" t="s">
        <v>29</v>
      </c>
      <c r="B30972" s="25" t="str">
        <f>INDEX(About!G:G,MATCH(A30972,About!F:F,0))</f>
        <v>CO</v>
      </c>
      <c r="C30972" s="25" t="e">
        <v>#N/A</v>
      </c>
      <c r="D30972" s="25" t="e">
        <f t="shared" si="483"/>
        <v>#N/A</v>
      </c>
      <c r="E30972" s="25" t="s">
        <v>313</v>
      </c>
      <c r="F30972" s="11" t="s">
        <v>229</v>
      </c>
      <c r="G30972" s="12" t="s">
        <v>38</v>
      </c>
      <c r="H30972" s="13">
        <v>0</v>
      </c>
    </row>
    <row r="30973" spans="1:8" x14ac:dyDescent="0.2">
      <c r="A30973" s="25" t="s">
        <v>29</v>
      </c>
      <c r="B30973" s="25" t="str">
        <f>INDEX(About!G:G,MATCH(A30973,About!F:F,0))</f>
        <v>CO</v>
      </c>
      <c r="C30973" s="25" t="e">
        <v>#N/A</v>
      </c>
      <c r="D30973" s="25" t="e">
        <f t="shared" si="483"/>
        <v>#N/A</v>
      </c>
      <c r="E30973" s="25" t="s">
        <v>313</v>
      </c>
      <c r="F30973" s="11" t="s">
        <v>229</v>
      </c>
      <c r="G30973" s="12" t="s">
        <v>39</v>
      </c>
      <c r="H30973" s="13">
        <v>0</v>
      </c>
    </row>
    <row r="30974" spans="1:8" x14ac:dyDescent="0.2">
      <c r="A30974" s="25" t="s">
        <v>40</v>
      </c>
      <c r="B30974" s="25" t="str">
        <f>INDEX(About!G:G,MATCH(A30974,About!F:F,0))</f>
        <v>FL</v>
      </c>
      <c r="C30974" s="25" t="e">
        <v>#N/A</v>
      </c>
      <c r="D30974" s="25" t="e">
        <f t="shared" si="483"/>
        <v>#N/A</v>
      </c>
      <c r="E30974" s="25" t="s">
        <v>313</v>
      </c>
      <c r="F30974" s="11" t="s">
        <v>229</v>
      </c>
      <c r="G30974" s="12" t="s">
        <v>41</v>
      </c>
      <c r="H30974" s="13">
        <v>0</v>
      </c>
    </row>
    <row r="30975" spans="1:8" x14ac:dyDescent="0.2">
      <c r="A30975" s="25" t="s">
        <v>40</v>
      </c>
      <c r="B30975" s="25" t="str">
        <f>INDEX(About!G:G,MATCH(A30975,About!F:F,0))</f>
        <v>FL</v>
      </c>
      <c r="C30975" s="25" t="e">
        <v>#N/A</v>
      </c>
      <c r="D30975" s="25" t="e">
        <f t="shared" si="483"/>
        <v>#N/A</v>
      </c>
      <c r="E30975" s="25" t="s">
        <v>313</v>
      </c>
      <c r="F30975" s="11" t="s">
        <v>229</v>
      </c>
      <c r="G30975" s="12" t="s">
        <v>42</v>
      </c>
      <c r="H30975" s="13">
        <v>0</v>
      </c>
    </row>
    <row r="30976" spans="1:8" x14ac:dyDescent="0.2">
      <c r="A30976" s="25" t="s">
        <v>40</v>
      </c>
      <c r="B30976" s="25" t="str">
        <f>INDEX(About!G:G,MATCH(A30976,About!F:F,0))</f>
        <v>FL</v>
      </c>
      <c r="C30976" s="25" t="e">
        <v>#N/A</v>
      </c>
      <c r="D30976" s="25" t="e">
        <f t="shared" si="483"/>
        <v>#N/A</v>
      </c>
      <c r="E30976" s="25" t="s">
        <v>313</v>
      </c>
      <c r="F30976" s="11" t="s">
        <v>229</v>
      </c>
      <c r="G30976" s="12" t="s">
        <v>43</v>
      </c>
      <c r="H30976" s="13">
        <v>0</v>
      </c>
    </row>
    <row r="30977" spans="1:8" x14ac:dyDescent="0.2">
      <c r="A30977" s="25" t="s">
        <v>40</v>
      </c>
      <c r="B30977" s="25" t="str">
        <f>INDEX(About!G:G,MATCH(A30977,About!F:F,0))</f>
        <v>FL</v>
      </c>
      <c r="C30977" s="25" t="e">
        <v>#N/A</v>
      </c>
      <c r="D30977" s="25" t="e">
        <f t="shared" si="483"/>
        <v>#N/A</v>
      </c>
      <c r="E30977" s="25" t="s">
        <v>313</v>
      </c>
      <c r="F30977" s="11" t="s">
        <v>229</v>
      </c>
      <c r="G30977" s="12" t="s">
        <v>45</v>
      </c>
      <c r="H30977" s="13">
        <v>123.51219971292035</v>
      </c>
    </row>
    <row r="30978" spans="1:8" x14ac:dyDescent="0.2">
      <c r="A30978" s="25" t="s">
        <v>44</v>
      </c>
      <c r="B30978" s="25" t="str">
        <f>INDEX(About!G:G,MATCH(A30978,About!F:F,0))</f>
        <v>GA</v>
      </c>
      <c r="C30978" s="25" t="e">
        <v>#N/A</v>
      </c>
      <c r="D30978" s="25" t="e">
        <f t="shared" si="483"/>
        <v>#N/A</v>
      </c>
      <c r="E30978" s="25" t="s">
        <v>313</v>
      </c>
      <c r="F30978" s="11" t="s">
        <v>229</v>
      </c>
      <c r="G30978" s="12" t="s">
        <v>46</v>
      </c>
      <c r="H30978" s="13">
        <v>113.3123666696133</v>
      </c>
    </row>
    <row r="30979" spans="1:8" x14ac:dyDescent="0.2">
      <c r="A30979" s="25" t="s">
        <v>47</v>
      </c>
      <c r="B30979" s="25" t="str">
        <f>INDEX(About!G:G,MATCH(A30979,About!F:F,0))</f>
        <v>ID</v>
      </c>
      <c r="C30979" s="25" t="e">
        <v>#N/A</v>
      </c>
      <c r="D30979" s="25" t="e">
        <f t="shared" si="483"/>
        <v>#N/A</v>
      </c>
      <c r="E30979" s="25" t="s">
        <v>313</v>
      </c>
      <c r="F30979" s="11" t="s">
        <v>229</v>
      </c>
      <c r="G30979" s="12" t="s">
        <v>48</v>
      </c>
      <c r="H30979" s="13">
        <v>0</v>
      </c>
    </row>
    <row r="30980" spans="1:8" x14ac:dyDescent="0.2">
      <c r="A30980" s="25" t="s">
        <v>49</v>
      </c>
      <c r="B30980" s="25" t="str">
        <f>INDEX(About!G:G,MATCH(A30980,About!F:F,0))</f>
        <v>IL</v>
      </c>
      <c r="C30980" s="25" t="e">
        <v>#N/A</v>
      </c>
      <c r="D30980" s="25" t="e">
        <f t="shared" si="483"/>
        <v>#N/A</v>
      </c>
      <c r="E30980" s="25" t="s">
        <v>313</v>
      </c>
      <c r="F30980" s="11" t="s">
        <v>229</v>
      </c>
      <c r="G30980" s="12" t="s">
        <v>50</v>
      </c>
      <c r="H30980" s="13">
        <v>94.336643210431518</v>
      </c>
    </row>
    <row r="30981" spans="1:8" x14ac:dyDescent="0.2">
      <c r="A30981" s="25" t="s">
        <v>49</v>
      </c>
      <c r="B30981" s="25" t="str">
        <f>INDEX(About!G:G,MATCH(A30981,About!F:F,0))</f>
        <v>IL</v>
      </c>
      <c r="C30981" s="25" t="e">
        <v>#N/A</v>
      </c>
      <c r="D30981" s="25" t="e">
        <f t="shared" si="483"/>
        <v>#N/A</v>
      </c>
      <c r="E30981" s="25" t="s">
        <v>313</v>
      </c>
      <c r="F30981" s="11" t="s">
        <v>229</v>
      </c>
      <c r="G30981" s="12" t="s">
        <v>51</v>
      </c>
      <c r="H30981" s="13">
        <v>83.967745860259669</v>
      </c>
    </row>
    <row r="30982" spans="1:8" x14ac:dyDescent="0.2">
      <c r="A30982" s="25" t="s">
        <v>52</v>
      </c>
      <c r="B30982" s="25" t="str">
        <f>INDEX(About!G:G,MATCH(A30982,About!F:F,0))</f>
        <v>IN</v>
      </c>
      <c r="C30982" s="25" t="e">
        <v>#N/A</v>
      </c>
      <c r="D30982" s="25" t="e">
        <f t="shared" ref="D30982:D31045" si="484">C30982=B30982</f>
        <v>#N/A</v>
      </c>
      <c r="E30982" s="25" t="s">
        <v>313</v>
      </c>
      <c r="F30982" s="11" t="s">
        <v>229</v>
      </c>
      <c r="G30982" s="12" t="s">
        <v>53</v>
      </c>
      <c r="H30982" s="13">
        <v>63.305500909626659</v>
      </c>
    </row>
    <row r="30983" spans="1:8" x14ac:dyDescent="0.2">
      <c r="A30983" s="25" t="s">
        <v>49</v>
      </c>
      <c r="B30983" s="25" t="str">
        <f>INDEX(About!G:G,MATCH(A30983,About!F:F,0))</f>
        <v>IL</v>
      </c>
      <c r="C30983" s="25" t="e">
        <v>#N/A</v>
      </c>
      <c r="D30983" s="25" t="e">
        <f t="shared" si="484"/>
        <v>#N/A</v>
      </c>
      <c r="E30983" s="25" t="s">
        <v>313</v>
      </c>
      <c r="F30983" s="11" t="s">
        <v>229</v>
      </c>
      <c r="G30983" s="12" t="s">
        <v>54</v>
      </c>
      <c r="H30983" s="13">
        <v>76.207189891870811</v>
      </c>
    </row>
    <row r="30984" spans="1:8" x14ac:dyDescent="0.2">
      <c r="A30984" s="25" t="s">
        <v>52</v>
      </c>
      <c r="B30984" s="25" t="str">
        <f>INDEX(About!G:G,MATCH(A30984,About!F:F,0))</f>
        <v>IN</v>
      </c>
      <c r="C30984" s="25" t="e">
        <v>#N/A</v>
      </c>
      <c r="D30984" s="25" t="e">
        <f t="shared" si="484"/>
        <v>#N/A</v>
      </c>
      <c r="E30984" s="25" t="s">
        <v>313</v>
      </c>
      <c r="F30984" s="11" t="s">
        <v>229</v>
      </c>
      <c r="G30984" s="12" t="s">
        <v>55</v>
      </c>
      <c r="H30984" s="13">
        <v>63.60654367363356</v>
      </c>
    </row>
    <row r="30985" spans="1:8" x14ac:dyDescent="0.2">
      <c r="A30985" s="25" t="s">
        <v>52</v>
      </c>
      <c r="B30985" s="25" t="str">
        <f>INDEX(About!G:G,MATCH(A30985,About!F:F,0))</f>
        <v>IN</v>
      </c>
      <c r="C30985" s="25" t="e">
        <v>#N/A</v>
      </c>
      <c r="D30985" s="25" t="e">
        <f t="shared" si="484"/>
        <v>#N/A</v>
      </c>
      <c r="E30985" s="25" t="s">
        <v>313</v>
      </c>
      <c r="F30985" s="11" t="s">
        <v>229</v>
      </c>
      <c r="G30985" s="12" t="s">
        <v>56</v>
      </c>
      <c r="H30985" s="13">
        <v>78.788212080124111</v>
      </c>
    </row>
    <row r="30986" spans="1:8" x14ac:dyDescent="0.2">
      <c r="A30986" s="25" t="s">
        <v>57</v>
      </c>
      <c r="B30986" s="25" t="str">
        <f>INDEX(About!G:G,MATCH(A30986,About!F:F,0))</f>
        <v>KS</v>
      </c>
      <c r="C30986" s="25" t="e">
        <v>#N/A</v>
      </c>
      <c r="D30986" s="25" t="e">
        <f t="shared" si="484"/>
        <v>#N/A</v>
      </c>
      <c r="E30986" s="25" t="s">
        <v>313</v>
      </c>
      <c r="F30986" s="11" t="s">
        <v>229</v>
      </c>
      <c r="G30986" s="12" t="s">
        <v>58</v>
      </c>
      <c r="H30986" s="13">
        <v>0</v>
      </c>
    </row>
    <row r="30987" spans="1:8" x14ac:dyDescent="0.2">
      <c r="A30987" s="25" t="s">
        <v>57</v>
      </c>
      <c r="B30987" s="25" t="str">
        <f>INDEX(About!G:G,MATCH(A30987,About!F:F,0))</f>
        <v>KS</v>
      </c>
      <c r="C30987" s="25" t="e">
        <v>#N/A</v>
      </c>
      <c r="D30987" s="25" t="e">
        <f t="shared" si="484"/>
        <v>#N/A</v>
      </c>
      <c r="E30987" s="25" t="s">
        <v>313</v>
      </c>
      <c r="F30987" s="11" t="s">
        <v>229</v>
      </c>
      <c r="G30987" s="12" t="s">
        <v>59</v>
      </c>
      <c r="H30987" s="13">
        <v>0</v>
      </c>
    </row>
    <row r="30988" spans="1:8" x14ac:dyDescent="0.2">
      <c r="A30988" s="25" t="s">
        <v>57</v>
      </c>
      <c r="B30988" s="25" t="str">
        <f>INDEX(About!G:G,MATCH(A30988,About!F:F,0))</f>
        <v>KS</v>
      </c>
      <c r="C30988" s="25" t="e">
        <v>#N/A</v>
      </c>
      <c r="D30988" s="25" t="e">
        <f t="shared" si="484"/>
        <v>#N/A</v>
      </c>
      <c r="E30988" s="25" t="s">
        <v>313</v>
      </c>
      <c r="F30988" s="11" t="s">
        <v>229</v>
      </c>
      <c r="G30988" s="12" t="s">
        <v>60</v>
      </c>
      <c r="H30988" s="13">
        <v>0</v>
      </c>
    </row>
    <row r="30989" spans="1:8" x14ac:dyDescent="0.2">
      <c r="A30989" s="25" t="s">
        <v>57</v>
      </c>
      <c r="B30989" s="25" t="str">
        <f>INDEX(About!G:G,MATCH(A30989,About!F:F,0))</f>
        <v>KS</v>
      </c>
      <c r="C30989" s="25" t="e">
        <v>#N/A</v>
      </c>
      <c r="D30989" s="25" t="e">
        <f t="shared" si="484"/>
        <v>#N/A</v>
      </c>
      <c r="E30989" s="25" t="s">
        <v>313</v>
      </c>
      <c r="F30989" s="11" t="s">
        <v>229</v>
      </c>
      <c r="G30989" s="12" t="s">
        <v>61</v>
      </c>
      <c r="H30989" s="13">
        <v>0</v>
      </c>
    </row>
    <row r="30990" spans="1:8" x14ac:dyDescent="0.2">
      <c r="A30990" s="25" t="s">
        <v>57</v>
      </c>
      <c r="B30990" s="25" t="str">
        <f>INDEX(About!G:G,MATCH(A30990,About!F:F,0))</f>
        <v>KS</v>
      </c>
      <c r="C30990" s="25" t="e">
        <v>#N/A</v>
      </c>
      <c r="D30990" s="25" t="e">
        <f t="shared" si="484"/>
        <v>#N/A</v>
      </c>
      <c r="E30990" s="25" t="s">
        <v>313</v>
      </c>
      <c r="F30990" s="11" t="s">
        <v>229</v>
      </c>
      <c r="G30990" s="12" t="s">
        <v>62</v>
      </c>
      <c r="H30990" s="13">
        <v>0</v>
      </c>
    </row>
    <row r="30991" spans="1:8" x14ac:dyDescent="0.2">
      <c r="A30991" s="25" t="s">
        <v>57</v>
      </c>
      <c r="B30991" s="25" t="str">
        <f>INDEX(About!G:G,MATCH(A30991,About!F:F,0))</f>
        <v>KS</v>
      </c>
      <c r="C30991" s="25" t="e">
        <v>#N/A</v>
      </c>
      <c r="D30991" s="25" t="e">
        <f t="shared" si="484"/>
        <v>#N/A</v>
      </c>
      <c r="E30991" s="25" t="s">
        <v>313</v>
      </c>
      <c r="F30991" s="11" t="s">
        <v>229</v>
      </c>
      <c r="G30991" s="12" t="s">
        <v>63</v>
      </c>
      <c r="H30991" s="13">
        <v>0</v>
      </c>
    </row>
    <row r="30992" spans="1:8" x14ac:dyDescent="0.2">
      <c r="A30992" s="25" t="s">
        <v>57</v>
      </c>
      <c r="B30992" s="25" t="str">
        <f>INDEX(About!G:G,MATCH(A30992,About!F:F,0))</f>
        <v>KS</v>
      </c>
      <c r="C30992" s="25" t="e">
        <v>#N/A</v>
      </c>
      <c r="D30992" s="25" t="e">
        <f t="shared" si="484"/>
        <v>#N/A</v>
      </c>
      <c r="E30992" s="25" t="s">
        <v>313</v>
      </c>
      <c r="F30992" s="11" t="s">
        <v>229</v>
      </c>
      <c r="G30992" s="12" t="s">
        <v>64</v>
      </c>
      <c r="H30992" s="13">
        <v>0</v>
      </c>
    </row>
    <row r="30993" spans="1:8" x14ac:dyDescent="0.2">
      <c r="A30993" s="25" t="s">
        <v>65</v>
      </c>
      <c r="B30993" s="25" t="str">
        <f>INDEX(About!G:G,MATCH(A30993,About!F:F,0))</f>
        <v>KY</v>
      </c>
      <c r="C30993" s="25" t="e">
        <v>#N/A</v>
      </c>
      <c r="D30993" s="25" t="e">
        <f t="shared" si="484"/>
        <v>#N/A</v>
      </c>
      <c r="E30993" s="25" t="s">
        <v>313</v>
      </c>
      <c r="F30993" s="11" t="s">
        <v>229</v>
      </c>
      <c r="G30993" s="12" t="s">
        <v>66</v>
      </c>
      <c r="H30993" s="13">
        <v>53.163372042493798</v>
      </c>
    </row>
    <row r="30994" spans="1:8" x14ac:dyDescent="0.2">
      <c r="A30994" s="25" t="s">
        <v>65</v>
      </c>
      <c r="B30994" s="25" t="str">
        <f>INDEX(About!G:G,MATCH(A30994,About!F:F,0))</f>
        <v>KY</v>
      </c>
      <c r="C30994" s="25" t="e">
        <v>#N/A</v>
      </c>
      <c r="D30994" s="25" t="e">
        <f t="shared" si="484"/>
        <v>#N/A</v>
      </c>
      <c r="E30994" s="25" t="s">
        <v>313</v>
      </c>
      <c r="F30994" s="11" t="s">
        <v>229</v>
      </c>
      <c r="G30994" s="12" t="s">
        <v>67</v>
      </c>
      <c r="H30994" s="13">
        <v>64.73538347526285</v>
      </c>
    </row>
    <row r="30995" spans="1:8" x14ac:dyDescent="0.2">
      <c r="A30995" s="25" t="s">
        <v>49</v>
      </c>
      <c r="B30995" s="25" t="str">
        <f>INDEX(About!G:G,MATCH(A30995,About!F:F,0))</f>
        <v>IL</v>
      </c>
      <c r="C30995" s="25" t="e">
        <v>#N/A</v>
      </c>
      <c r="D30995" s="25" t="e">
        <f t="shared" si="484"/>
        <v>#N/A</v>
      </c>
      <c r="E30995" s="25" t="s">
        <v>313</v>
      </c>
      <c r="F30995" s="11" t="s">
        <v>229</v>
      </c>
      <c r="G30995" s="12" t="s">
        <v>68</v>
      </c>
      <c r="H30995" s="13">
        <v>87.323136818555724</v>
      </c>
    </row>
    <row r="30996" spans="1:8" x14ac:dyDescent="0.2">
      <c r="A30996" s="25" t="s">
        <v>65</v>
      </c>
      <c r="B30996" s="25" t="str">
        <f>INDEX(About!G:G,MATCH(A30996,About!F:F,0))</f>
        <v>KY</v>
      </c>
      <c r="C30996" s="25" t="e">
        <v>#N/A</v>
      </c>
      <c r="D30996" s="25" t="e">
        <f t="shared" si="484"/>
        <v>#N/A</v>
      </c>
      <c r="E30996" s="25" t="s">
        <v>313</v>
      </c>
      <c r="F30996" s="11" t="s">
        <v>229</v>
      </c>
      <c r="G30996" s="12" t="s">
        <v>69</v>
      </c>
      <c r="H30996" s="13">
        <v>100.97645246864977</v>
      </c>
    </row>
    <row r="30997" spans="1:8" x14ac:dyDescent="0.2">
      <c r="A30997" s="25" t="s">
        <v>70</v>
      </c>
      <c r="B30997" s="25" t="str">
        <f>INDEX(About!G:G,MATCH(A30997,About!F:F,0))</f>
        <v>LA</v>
      </c>
      <c r="C30997" s="25" t="e">
        <v>#N/A</v>
      </c>
      <c r="D30997" s="25" t="e">
        <f t="shared" si="484"/>
        <v>#N/A</v>
      </c>
      <c r="E30997" s="25" t="s">
        <v>313</v>
      </c>
      <c r="F30997" s="11" t="s">
        <v>229</v>
      </c>
      <c r="G30997" s="12" t="s">
        <v>71</v>
      </c>
      <c r="H30997" s="13">
        <v>0</v>
      </c>
    </row>
    <row r="30998" spans="1:8" x14ac:dyDescent="0.2">
      <c r="A30998" s="25" t="s">
        <v>70</v>
      </c>
      <c r="B30998" s="25" t="str">
        <f>INDEX(About!G:G,MATCH(A30998,About!F:F,0))</f>
        <v>LA</v>
      </c>
      <c r="C30998" s="25" t="e">
        <v>#N/A</v>
      </c>
      <c r="D30998" s="25" t="e">
        <f t="shared" si="484"/>
        <v>#N/A</v>
      </c>
      <c r="E30998" s="25" t="s">
        <v>313</v>
      </c>
      <c r="F30998" s="11" t="s">
        <v>229</v>
      </c>
      <c r="G30998" s="12" t="s">
        <v>72</v>
      </c>
      <c r="H30998" s="13">
        <v>0</v>
      </c>
    </row>
    <row r="30999" spans="1:8" x14ac:dyDescent="0.2">
      <c r="A30999" s="25" t="s">
        <v>70</v>
      </c>
      <c r="B30999" s="25" t="str">
        <f>INDEX(About!G:G,MATCH(A30999,About!F:F,0))</f>
        <v>LA</v>
      </c>
      <c r="C30999" s="25" t="e">
        <v>#N/A</v>
      </c>
      <c r="D30999" s="25" t="e">
        <f t="shared" si="484"/>
        <v>#N/A</v>
      </c>
      <c r="E30999" s="25" t="s">
        <v>313</v>
      </c>
      <c r="F30999" s="11" t="s">
        <v>229</v>
      </c>
      <c r="G30999" s="12" t="s">
        <v>73</v>
      </c>
      <c r="H30999" s="13">
        <v>0</v>
      </c>
    </row>
    <row r="31000" spans="1:8" x14ac:dyDescent="0.2">
      <c r="A31000" s="25" t="s">
        <v>70</v>
      </c>
      <c r="B31000" s="25" t="str">
        <f>INDEX(About!G:G,MATCH(A31000,About!F:F,0))</f>
        <v>LA</v>
      </c>
      <c r="C31000" s="25" t="e">
        <v>#N/A</v>
      </c>
      <c r="D31000" s="25" t="e">
        <f t="shared" si="484"/>
        <v>#N/A</v>
      </c>
      <c r="E31000" s="25" t="s">
        <v>313</v>
      </c>
      <c r="F31000" s="11" t="s">
        <v>229</v>
      </c>
      <c r="G31000" s="12" t="s">
        <v>74</v>
      </c>
      <c r="H31000" s="13">
        <v>0</v>
      </c>
    </row>
    <row r="31001" spans="1:8" x14ac:dyDescent="0.2">
      <c r="A31001" s="25" t="s">
        <v>75</v>
      </c>
      <c r="B31001" s="25" t="str">
        <f>INDEX(About!G:G,MATCH(A31001,About!F:F,0))</f>
        <v>MD</v>
      </c>
      <c r="C31001" s="25" t="e">
        <v>#N/A</v>
      </c>
      <c r="D31001" s="25" t="e">
        <f t="shared" si="484"/>
        <v>#N/A</v>
      </c>
      <c r="E31001" s="25" t="s">
        <v>313</v>
      </c>
      <c r="F31001" s="11" t="s">
        <v>229</v>
      </c>
      <c r="G31001" s="12" t="s">
        <v>76</v>
      </c>
      <c r="H31001" s="13">
        <v>11.798910955662713</v>
      </c>
    </row>
    <row r="31002" spans="1:8" x14ac:dyDescent="0.2">
      <c r="A31002" s="25" t="s">
        <v>75</v>
      </c>
      <c r="B31002" s="25" t="str">
        <f>INDEX(About!G:G,MATCH(A31002,About!F:F,0))</f>
        <v>MD</v>
      </c>
      <c r="C31002" s="25" t="e">
        <v>#N/A</v>
      </c>
      <c r="D31002" s="25" t="e">
        <f t="shared" si="484"/>
        <v>#N/A</v>
      </c>
      <c r="E31002" s="25" t="s">
        <v>313</v>
      </c>
      <c r="F31002" s="11" t="s">
        <v>229</v>
      </c>
      <c r="G31002" s="12" t="s">
        <v>77</v>
      </c>
      <c r="H31002" s="13">
        <v>46.538223254429269</v>
      </c>
    </row>
    <row r="31003" spans="1:8" x14ac:dyDescent="0.2">
      <c r="A31003" s="25" t="s">
        <v>78</v>
      </c>
      <c r="B31003" s="25" t="str">
        <f>INDEX(About!G:G,MATCH(A31003,About!F:F,0))</f>
        <v>MI</v>
      </c>
      <c r="C31003" s="25" t="e">
        <v>#N/A</v>
      </c>
      <c r="D31003" s="25" t="e">
        <f t="shared" si="484"/>
        <v>#N/A</v>
      </c>
      <c r="E31003" s="25" t="s">
        <v>313</v>
      </c>
      <c r="F31003" s="11" t="s">
        <v>229</v>
      </c>
      <c r="G31003" s="12" t="s">
        <v>79</v>
      </c>
      <c r="H31003" s="13">
        <v>65.799973134081085</v>
      </c>
    </row>
    <row r="31004" spans="1:8" x14ac:dyDescent="0.2">
      <c r="A31004" s="25" t="s">
        <v>80</v>
      </c>
      <c r="B31004" s="25" t="str">
        <f>INDEX(About!G:G,MATCH(A31004,About!F:F,0))</f>
        <v>MS</v>
      </c>
      <c r="C31004" s="25" t="e">
        <v>#N/A</v>
      </c>
      <c r="D31004" s="25" t="e">
        <f t="shared" si="484"/>
        <v>#N/A</v>
      </c>
      <c r="E31004" s="25" t="s">
        <v>313</v>
      </c>
      <c r="F31004" s="11" t="s">
        <v>229</v>
      </c>
      <c r="G31004" s="12" t="s">
        <v>81</v>
      </c>
      <c r="H31004" s="13">
        <v>0</v>
      </c>
    </row>
    <row r="31005" spans="1:8" x14ac:dyDescent="0.2">
      <c r="A31005" s="25" t="s">
        <v>80</v>
      </c>
      <c r="B31005" s="25" t="str">
        <f>INDEX(About!G:G,MATCH(A31005,About!F:F,0))</f>
        <v>MS</v>
      </c>
      <c r="C31005" s="25" t="e">
        <v>#N/A</v>
      </c>
      <c r="D31005" s="25" t="e">
        <f t="shared" si="484"/>
        <v>#N/A</v>
      </c>
      <c r="E31005" s="25" t="s">
        <v>313</v>
      </c>
      <c r="F31005" s="11" t="s">
        <v>229</v>
      </c>
      <c r="G31005" s="12" t="s">
        <v>82</v>
      </c>
      <c r="H31005" s="13">
        <v>130.53093565804215</v>
      </c>
    </row>
    <row r="31006" spans="1:8" x14ac:dyDescent="0.2">
      <c r="A31006" s="25" t="s">
        <v>80</v>
      </c>
      <c r="B31006" s="25" t="str">
        <f>INDEX(About!G:G,MATCH(A31006,About!F:F,0))</f>
        <v>MS</v>
      </c>
      <c r="C31006" s="25" t="e">
        <v>#N/A</v>
      </c>
      <c r="D31006" s="25" t="e">
        <f t="shared" si="484"/>
        <v>#N/A</v>
      </c>
      <c r="E31006" s="25" t="s">
        <v>313</v>
      </c>
      <c r="F31006" s="11" t="s">
        <v>229</v>
      </c>
      <c r="G31006" s="12" t="s">
        <v>83</v>
      </c>
      <c r="H31006" s="13">
        <v>0</v>
      </c>
    </row>
    <row r="31007" spans="1:8" x14ac:dyDescent="0.2">
      <c r="A31007" s="25" t="s">
        <v>80</v>
      </c>
      <c r="B31007" s="25" t="str">
        <f>INDEX(About!G:G,MATCH(A31007,About!F:F,0))</f>
        <v>MS</v>
      </c>
      <c r="C31007" s="25" t="e">
        <v>#N/A</v>
      </c>
      <c r="D31007" s="25" t="e">
        <f t="shared" si="484"/>
        <v>#N/A</v>
      </c>
      <c r="E31007" s="25" t="s">
        <v>313</v>
      </c>
      <c r="F31007" s="11" t="s">
        <v>229</v>
      </c>
      <c r="G31007" s="12" t="s">
        <v>84</v>
      </c>
      <c r="H31007" s="13">
        <v>0</v>
      </c>
    </row>
    <row r="31008" spans="1:8" x14ac:dyDescent="0.2">
      <c r="A31008" s="25" t="s">
        <v>80</v>
      </c>
      <c r="B31008" s="25" t="str">
        <f>INDEX(About!G:G,MATCH(A31008,About!F:F,0))</f>
        <v>MS</v>
      </c>
      <c r="C31008" s="25" t="e">
        <v>#N/A</v>
      </c>
      <c r="D31008" s="25" t="e">
        <f t="shared" si="484"/>
        <v>#N/A</v>
      </c>
      <c r="E31008" s="25" t="s">
        <v>313</v>
      </c>
      <c r="F31008" s="11" t="s">
        <v>229</v>
      </c>
      <c r="G31008" s="12" t="s">
        <v>85</v>
      </c>
      <c r="H31008" s="13">
        <v>0</v>
      </c>
    </row>
    <row r="31009" spans="1:8" x14ac:dyDescent="0.2">
      <c r="A31009" s="25" t="s">
        <v>80</v>
      </c>
      <c r="B31009" s="25" t="str">
        <f>INDEX(About!G:G,MATCH(A31009,About!F:F,0))</f>
        <v>MS</v>
      </c>
      <c r="C31009" s="25" t="e">
        <v>#N/A</v>
      </c>
      <c r="D31009" s="25" t="e">
        <f t="shared" si="484"/>
        <v>#N/A</v>
      </c>
      <c r="E31009" s="25" t="s">
        <v>313</v>
      </c>
      <c r="F31009" s="11" t="s">
        <v>229</v>
      </c>
      <c r="G31009" s="12" t="s">
        <v>86</v>
      </c>
      <c r="H31009" s="13">
        <v>0</v>
      </c>
    </row>
    <row r="31010" spans="1:8" x14ac:dyDescent="0.2">
      <c r="A31010" s="25" t="s">
        <v>87</v>
      </c>
      <c r="B31010" s="25" t="str">
        <f>INDEX(About!G:G,MATCH(A31010,About!F:F,0))</f>
        <v>MT</v>
      </c>
      <c r="C31010" s="25" t="e">
        <v>#N/A</v>
      </c>
      <c r="D31010" s="25" t="e">
        <f t="shared" si="484"/>
        <v>#N/A</v>
      </c>
      <c r="E31010" s="25" t="s">
        <v>313</v>
      </c>
      <c r="F31010" s="11" t="s">
        <v>229</v>
      </c>
      <c r="G31010" s="12" t="s">
        <v>88</v>
      </c>
      <c r="H31010" s="13">
        <v>0</v>
      </c>
    </row>
    <row r="31011" spans="1:8" x14ac:dyDescent="0.2">
      <c r="A31011" s="25" t="s">
        <v>87</v>
      </c>
      <c r="B31011" s="25" t="str">
        <f>INDEX(About!G:G,MATCH(A31011,About!F:F,0))</f>
        <v>MT</v>
      </c>
      <c r="C31011" s="25" t="e">
        <v>#N/A</v>
      </c>
      <c r="D31011" s="25" t="e">
        <f t="shared" si="484"/>
        <v>#N/A</v>
      </c>
      <c r="E31011" s="25" t="s">
        <v>313</v>
      </c>
      <c r="F31011" s="11" t="s">
        <v>229</v>
      </c>
      <c r="G31011" s="12" t="s">
        <v>89</v>
      </c>
      <c r="H31011" s="13">
        <v>0</v>
      </c>
    </row>
    <row r="31012" spans="1:8" x14ac:dyDescent="0.2">
      <c r="A31012" s="25" t="s">
        <v>87</v>
      </c>
      <c r="B31012" s="25" t="str">
        <f>INDEX(About!G:G,MATCH(A31012,About!F:F,0))</f>
        <v>MT</v>
      </c>
      <c r="C31012" s="25" t="e">
        <v>#N/A</v>
      </c>
      <c r="D31012" s="25" t="e">
        <f t="shared" si="484"/>
        <v>#N/A</v>
      </c>
      <c r="E31012" s="25" t="s">
        <v>313</v>
      </c>
      <c r="F31012" s="11" t="s">
        <v>229</v>
      </c>
      <c r="G31012" s="12" t="s">
        <v>90</v>
      </c>
      <c r="H31012" s="13">
        <v>0</v>
      </c>
    </row>
    <row r="31013" spans="1:8" x14ac:dyDescent="0.2">
      <c r="A31013" s="25" t="s">
        <v>87</v>
      </c>
      <c r="B31013" s="25" t="str">
        <f>INDEX(About!G:G,MATCH(A31013,About!F:F,0))</f>
        <v>MT</v>
      </c>
      <c r="C31013" s="25" t="e">
        <v>#N/A</v>
      </c>
      <c r="D31013" s="25" t="e">
        <f t="shared" si="484"/>
        <v>#N/A</v>
      </c>
      <c r="E31013" s="25" t="s">
        <v>313</v>
      </c>
      <c r="F31013" s="11" t="s">
        <v>229</v>
      </c>
      <c r="G31013" s="12" t="s">
        <v>91</v>
      </c>
      <c r="H31013" s="13">
        <v>0</v>
      </c>
    </row>
    <row r="31014" spans="1:8" x14ac:dyDescent="0.2">
      <c r="A31014" s="25" t="s">
        <v>87</v>
      </c>
      <c r="B31014" s="25" t="str">
        <f>INDEX(About!G:G,MATCH(A31014,About!F:F,0))</f>
        <v>MT</v>
      </c>
      <c r="C31014" s="25" t="e">
        <v>#N/A</v>
      </c>
      <c r="D31014" s="25" t="e">
        <f t="shared" si="484"/>
        <v>#N/A</v>
      </c>
      <c r="E31014" s="25" t="s">
        <v>313</v>
      </c>
      <c r="F31014" s="11" t="s">
        <v>229</v>
      </c>
      <c r="G31014" s="12" t="s">
        <v>92</v>
      </c>
      <c r="H31014" s="13">
        <v>0</v>
      </c>
    </row>
    <row r="31015" spans="1:8" x14ac:dyDescent="0.2">
      <c r="A31015" s="25" t="s">
        <v>87</v>
      </c>
      <c r="B31015" s="25" t="str">
        <f>INDEX(About!G:G,MATCH(A31015,About!F:F,0))</f>
        <v>MT</v>
      </c>
      <c r="C31015" s="25" t="e">
        <v>#N/A</v>
      </c>
      <c r="D31015" s="25" t="e">
        <f t="shared" si="484"/>
        <v>#N/A</v>
      </c>
      <c r="E31015" s="25" t="s">
        <v>313</v>
      </c>
      <c r="F31015" s="11" t="s">
        <v>229</v>
      </c>
      <c r="G31015" s="12" t="s">
        <v>93</v>
      </c>
      <c r="H31015" s="13">
        <v>0</v>
      </c>
    </row>
    <row r="31016" spans="1:8" x14ac:dyDescent="0.2">
      <c r="A31016" s="25" t="s">
        <v>87</v>
      </c>
      <c r="B31016" s="25" t="str">
        <f>INDEX(About!G:G,MATCH(A31016,About!F:F,0))</f>
        <v>MT</v>
      </c>
      <c r="C31016" s="25" t="e">
        <v>#N/A</v>
      </c>
      <c r="D31016" s="25" t="e">
        <f t="shared" si="484"/>
        <v>#N/A</v>
      </c>
      <c r="E31016" s="25" t="s">
        <v>313</v>
      </c>
      <c r="F31016" s="11" t="s">
        <v>229</v>
      </c>
      <c r="G31016" s="12" t="s">
        <v>94</v>
      </c>
      <c r="H31016" s="13">
        <v>0</v>
      </c>
    </row>
    <row r="31017" spans="1:8" x14ac:dyDescent="0.2">
      <c r="A31017" s="25" t="s">
        <v>95</v>
      </c>
      <c r="B31017" s="25" t="str">
        <f>INDEX(About!G:G,MATCH(A31017,About!F:F,0))</f>
        <v>NE</v>
      </c>
      <c r="C31017" s="25" t="e">
        <v>#N/A</v>
      </c>
      <c r="D31017" s="25" t="e">
        <f t="shared" si="484"/>
        <v>#N/A</v>
      </c>
      <c r="E31017" s="25" t="s">
        <v>313</v>
      </c>
      <c r="F31017" s="11" t="s">
        <v>229</v>
      </c>
      <c r="G31017" s="12" t="s">
        <v>96</v>
      </c>
      <c r="H31017" s="13">
        <v>0</v>
      </c>
    </row>
    <row r="31018" spans="1:8" x14ac:dyDescent="0.2">
      <c r="A31018" s="25" t="s">
        <v>95</v>
      </c>
      <c r="B31018" s="25" t="str">
        <f>INDEX(About!G:G,MATCH(A31018,About!F:F,0))</f>
        <v>NE</v>
      </c>
      <c r="C31018" s="25" t="e">
        <v>#N/A</v>
      </c>
      <c r="D31018" s="25" t="e">
        <f t="shared" si="484"/>
        <v>#N/A</v>
      </c>
      <c r="E31018" s="25" t="s">
        <v>313</v>
      </c>
      <c r="F31018" s="11" t="s">
        <v>229</v>
      </c>
      <c r="G31018" s="12" t="s">
        <v>97</v>
      </c>
      <c r="H31018" s="13">
        <v>0</v>
      </c>
    </row>
    <row r="31019" spans="1:8" x14ac:dyDescent="0.2">
      <c r="A31019" s="25" t="s">
        <v>651</v>
      </c>
      <c r="B31019" s="25" t="str">
        <f>INDEX(About!G:G,MATCH(A31019,About!F:F,0))</f>
        <v>NM</v>
      </c>
      <c r="C31019" s="25" t="e">
        <v>#N/A</v>
      </c>
      <c r="D31019" s="25" t="e">
        <f t="shared" si="484"/>
        <v>#N/A</v>
      </c>
      <c r="E31019" s="25" t="s">
        <v>313</v>
      </c>
      <c r="F31019" s="11" t="s">
        <v>229</v>
      </c>
      <c r="G31019" s="12" t="s">
        <v>98</v>
      </c>
      <c r="H31019" s="13">
        <v>0</v>
      </c>
    </row>
    <row r="31020" spans="1:8" x14ac:dyDescent="0.2">
      <c r="A31020" s="25" t="s">
        <v>651</v>
      </c>
      <c r="B31020" s="25" t="str">
        <f>INDEX(About!G:G,MATCH(A31020,About!F:F,0))</f>
        <v>NM</v>
      </c>
      <c r="C31020" s="25" t="e">
        <v>#N/A</v>
      </c>
      <c r="D31020" s="25" t="e">
        <f t="shared" si="484"/>
        <v>#N/A</v>
      </c>
      <c r="E31020" s="25" t="s">
        <v>313</v>
      </c>
      <c r="F31020" s="11" t="s">
        <v>229</v>
      </c>
      <c r="G31020" s="12" t="s">
        <v>99</v>
      </c>
      <c r="H31020" s="13">
        <v>0</v>
      </c>
    </row>
    <row r="31021" spans="1:8" x14ac:dyDescent="0.2">
      <c r="A31021" s="25" t="s">
        <v>651</v>
      </c>
      <c r="B31021" s="25" t="str">
        <f>INDEX(About!G:G,MATCH(A31021,About!F:F,0))</f>
        <v>NM</v>
      </c>
      <c r="C31021" s="25" t="e">
        <v>#N/A</v>
      </c>
      <c r="D31021" s="25" t="e">
        <f t="shared" si="484"/>
        <v>#N/A</v>
      </c>
      <c r="E31021" s="25" t="s">
        <v>313</v>
      </c>
      <c r="F31021" s="11" t="s">
        <v>229</v>
      </c>
      <c r="G31021" s="12" t="s">
        <v>100</v>
      </c>
      <c r="H31021" s="13">
        <v>0</v>
      </c>
    </row>
    <row r="31022" spans="1:8" x14ac:dyDescent="0.2">
      <c r="A31022" s="25" t="s">
        <v>651</v>
      </c>
      <c r="B31022" s="25" t="str">
        <f>INDEX(About!G:G,MATCH(A31022,About!F:F,0))</f>
        <v>NM</v>
      </c>
      <c r="C31022" s="25" t="e">
        <v>#N/A</v>
      </c>
      <c r="D31022" s="25" t="e">
        <f t="shared" si="484"/>
        <v>#N/A</v>
      </c>
      <c r="E31022" s="25" t="s">
        <v>313</v>
      </c>
      <c r="F31022" s="11" t="s">
        <v>229</v>
      </c>
      <c r="G31022" s="12" t="s">
        <v>101</v>
      </c>
      <c r="H31022" s="13">
        <v>0</v>
      </c>
    </row>
    <row r="31023" spans="1:8" x14ac:dyDescent="0.2">
      <c r="A31023" s="25" t="s">
        <v>651</v>
      </c>
      <c r="B31023" s="25" t="str">
        <f>INDEX(About!G:G,MATCH(A31023,About!F:F,0))</f>
        <v>NM</v>
      </c>
      <c r="C31023" s="25" t="e">
        <v>#N/A</v>
      </c>
      <c r="D31023" s="25" t="e">
        <f t="shared" si="484"/>
        <v>#N/A</v>
      </c>
      <c r="E31023" s="25" t="s">
        <v>313</v>
      </c>
      <c r="F31023" s="11" t="s">
        <v>229</v>
      </c>
      <c r="G31023" s="12" t="s">
        <v>102</v>
      </c>
      <c r="H31023" s="13">
        <v>0</v>
      </c>
    </row>
    <row r="31024" spans="1:8" x14ac:dyDescent="0.2">
      <c r="A31024" s="25" t="s">
        <v>651</v>
      </c>
      <c r="B31024" s="25" t="str">
        <f>INDEX(About!G:G,MATCH(A31024,About!F:F,0))</f>
        <v>NM</v>
      </c>
      <c r="C31024" s="25" t="e">
        <v>#N/A</v>
      </c>
      <c r="D31024" s="25" t="e">
        <f t="shared" si="484"/>
        <v>#N/A</v>
      </c>
      <c r="E31024" s="25" t="s">
        <v>313</v>
      </c>
      <c r="F31024" s="11" t="s">
        <v>229</v>
      </c>
      <c r="G31024" s="12" t="s">
        <v>103</v>
      </c>
      <c r="H31024" s="13">
        <v>0</v>
      </c>
    </row>
    <row r="31025" spans="1:8" x14ac:dyDescent="0.2">
      <c r="A31025" s="25" t="s">
        <v>651</v>
      </c>
      <c r="B31025" s="25" t="str">
        <f>INDEX(About!G:G,MATCH(A31025,About!F:F,0))</f>
        <v>NM</v>
      </c>
      <c r="C31025" s="25" t="e">
        <v>#N/A</v>
      </c>
      <c r="D31025" s="25" t="e">
        <f t="shared" si="484"/>
        <v>#N/A</v>
      </c>
      <c r="E31025" s="25" t="s">
        <v>313</v>
      </c>
      <c r="F31025" s="11" t="s">
        <v>229</v>
      </c>
      <c r="G31025" s="12" t="s">
        <v>104</v>
      </c>
      <c r="H31025" s="13">
        <v>0</v>
      </c>
    </row>
    <row r="31026" spans="1:8" x14ac:dyDescent="0.2">
      <c r="A31026" s="25" t="s">
        <v>651</v>
      </c>
      <c r="B31026" s="25" t="str">
        <f>INDEX(About!G:G,MATCH(A31026,About!F:F,0))</f>
        <v>NM</v>
      </c>
      <c r="C31026" s="25" t="e">
        <v>#N/A</v>
      </c>
      <c r="D31026" s="25" t="e">
        <f t="shared" si="484"/>
        <v>#N/A</v>
      </c>
      <c r="E31026" s="25" t="s">
        <v>313</v>
      </c>
      <c r="F31026" s="11" t="s">
        <v>229</v>
      </c>
      <c r="G31026" s="12" t="s">
        <v>105</v>
      </c>
      <c r="H31026" s="13">
        <v>0</v>
      </c>
    </row>
    <row r="31027" spans="1:8" x14ac:dyDescent="0.2">
      <c r="A31027" s="25" t="s">
        <v>653</v>
      </c>
      <c r="B31027" s="25" t="str">
        <f>INDEX(About!G:G,MATCH(A31027,About!F:F,0))</f>
        <v>NY</v>
      </c>
      <c r="C31027" s="25" t="e">
        <v>#N/A</v>
      </c>
      <c r="D31027" s="25" t="e">
        <f t="shared" si="484"/>
        <v>#N/A</v>
      </c>
      <c r="E31027" s="25" t="s">
        <v>313</v>
      </c>
      <c r="F31027" s="11" t="s">
        <v>229</v>
      </c>
      <c r="G31027" s="12" t="s">
        <v>106</v>
      </c>
      <c r="H31027" s="13">
        <v>40.782623123841709</v>
      </c>
    </row>
    <row r="31028" spans="1:8" x14ac:dyDescent="0.2">
      <c r="A31028" s="25" t="s">
        <v>653</v>
      </c>
      <c r="B31028" s="25" t="str">
        <f>INDEX(About!G:G,MATCH(A31028,About!F:F,0))</f>
        <v>NY</v>
      </c>
      <c r="C31028" s="25" t="e">
        <v>#N/A</v>
      </c>
      <c r="D31028" s="25" t="e">
        <f t="shared" si="484"/>
        <v>#N/A</v>
      </c>
      <c r="E31028" s="25" t="s">
        <v>313</v>
      </c>
      <c r="F31028" s="11" t="s">
        <v>229</v>
      </c>
      <c r="G31028" s="12" t="s">
        <v>107</v>
      </c>
      <c r="H31028" s="13">
        <v>29.591398346355291</v>
      </c>
    </row>
    <row r="31029" spans="1:8" x14ac:dyDescent="0.2">
      <c r="A31029" s="25" t="s">
        <v>655</v>
      </c>
      <c r="B31029" s="25" t="str">
        <f>INDEX(About!G:G,MATCH(A31029,About!F:F,0))</f>
        <v>NC</v>
      </c>
      <c r="C31029" s="25" t="e">
        <v>#N/A</v>
      </c>
      <c r="D31029" s="25" t="e">
        <f t="shared" si="484"/>
        <v>#N/A</v>
      </c>
      <c r="E31029" s="25" t="s">
        <v>313</v>
      </c>
      <c r="F31029" s="11" t="s">
        <v>229</v>
      </c>
      <c r="G31029" s="12" t="s">
        <v>108</v>
      </c>
      <c r="H31029" s="13">
        <v>66.885058900764164</v>
      </c>
    </row>
    <row r="31030" spans="1:8" x14ac:dyDescent="0.2">
      <c r="A31030" s="25" t="s">
        <v>657</v>
      </c>
      <c r="B31030" s="25" t="str">
        <f>INDEX(About!G:G,MATCH(A31030,About!F:F,0))</f>
        <v>ND</v>
      </c>
      <c r="C31030" s="25" t="e">
        <v>#N/A</v>
      </c>
      <c r="D31030" s="25" t="e">
        <f t="shared" si="484"/>
        <v>#N/A</v>
      </c>
      <c r="E31030" s="25" t="s">
        <v>313</v>
      </c>
      <c r="F31030" s="11" t="s">
        <v>229</v>
      </c>
      <c r="G31030" s="12" t="s">
        <v>109</v>
      </c>
      <c r="H31030" s="13">
        <v>0</v>
      </c>
    </row>
    <row r="31031" spans="1:8" x14ac:dyDescent="0.2">
      <c r="A31031" s="25" t="s">
        <v>110</v>
      </c>
      <c r="B31031" s="25" t="str">
        <f>INDEX(About!G:G,MATCH(A31031,About!F:F,0))</f>
        <v>OH</v>
      </c>
      <c r="C31031" s="25" t="e">
        <v>#N/A</v>
      </c>
      <c r="D31031" s="25" t="e">
        <f t="shared" si="484"/>
        <v>#N/A</v>
      </c>
      <c r="E31031" s="25" t="s">
        <v>313</v>
      </c>
      <c r="F31031" s="11" t="s">
        <v>229</v>
      </c>
      <c r="G31031" s="12" t="s">
        <v>111</v>
      </c>
      <c r="H31031" s="13">
        <v>26.710932883293481</v>
      </c>
    </row>
    <row r="31032" spans="1:8" x14ac:dyDescent="0.2">
      <c r="A31032" s="25" t="s">
        <v>110</v>
      </c>
      <c r="B31032" s="25" t="str">
        <f>INDEX(About!G:G,MATCH(A31032,About!F:F,0))</f>
        <v>OH</v>
      </c>
      <c r="C31032" s="25" t="e">
        <v>#N/A</v>
      </c>
      <c r="D31032" s="25" t="e">
        <f t="shared" si="484"/>
        <v>#N/A</v>
      </c>
      <c r="E31032" s="25" t="s">
        <v>313</v>
      </c>
      <c r="F31032" s="11" t="s">
        <v>229</v>
      </c>
      <c r="G31032" s="12" t="s">
        <v>112</v>
      </c>
      <c r="H31032" s="13">
        <v>18.852549489338134</v>
      </c>
    </row>
    <row r="31033" spans="1:8" x14ac:dyDescent="0.2">
      <c r="A31033" s="25" t="s">
        <v>110</v>
      </c>
      <c r="B31033" s="25" t="str">
        <f>INDEX(About!G:G,MATCH(A31033,About!F:F,0))</f>
        <v>OH</v>
      </c>
      <c r="C31033" s="25" t="e">
        <v>#N/A</v>
      </c>
      <c r="D31033" s="25" t="e">
        <f t="shared" si="484"/>
        <v>#N/A</v>
      </c>
      <c r="E31033" s="25" t="s">
        <v>313</v>
      </c>
      <c r="F31033" s="11" t="s">
        <v>229</v>
      </c>
      <c r="G31033" s="12" t="s">
        <v>113</v>
      </c>
      <c r="H31033" s="13">
        <v>48.534924642481194</v>
      </c>
    </row>
    <row r="31034" spans="1:8" x14ac:dyDescent="0.2">
      <c r="A31034" s="25" t="s">
        <v>114</v>
      </c>
      <c r="B31034" s="25" t="str">
        <f>INDEX(About!G:G,MATCH(A31034,About!F:F,0))</f>
        <v>OK</v>
      </c>
      <c r="C31034" s="25" t="e">
        <v>#N/A</v>
      </c>
      <c r="D31034" s="25" t="e">
        <f t="shared" si="484"/>
        <v>#N/A</v>
      </c>
      <c r="E31034" s="25" t="s">
        <v>313</v>
      </c>
      <c r="F31034" s="11" t="s">
        <v>229</v>
      </c>
      <c r="G31034" s="12" t="s">
        <v>115</v>
      </c>
      <c r="H31034" s="13">
        <v>0</v>
      </c>
    </row>
    <row r="31035" spans="1:8" x14ac:dyDescent="0.2">
      <c r="A31035" s="25" t="s">
        <v>114</v>
      </c>
      <c r="B31035" s="25" t="str">
        <f>INDEX(About!G:G,MATCH(A31035,About!F:F,0))</f>
        <v>OK</v>
      </c>
      <c r="C31035" s="25" t="e">
        <v>#N/A</v>
      </c>
      <c r="D31035" s="25" t="e">
        <f t="shared" si="484"/>
        <v>#N/A</v>
      </c>
      <c r="E31035" s="25" t="s">
        <v>313</v>
      </c>
      <c r="F31035" s="11" t="s">
        <v>229</v>
      </c>
      <c r="G31035" s="12" t="s">
        <v>116</v>
      </c>
      <c r="H31035" s="13">
        <v>0</v>
      </c>
    </row>
    <row r="31036" spans="1:8" x14ac:dyDescent="0.2">
      <c r="A31036" s="25" t="s">
        <v>114</v>
      </c>
      <c r="B31036" s="25" t="str">
        <f>INDEX(About!G:G,MATCH(A31036,About!F:F,0))</f>
        <v>OK</v>
      </c>
      <c r="C31036" s="25" t="e">
        <v>#N/A</v>
      </c>
      <c r="D31036" s="25" t="e">
        <f t="shared" si="484"/>
        <v>#N/A</v>
      </c>
      <c r="E31036" s="25" t="s">
        <v>313</v>
      </c>
      <c r="F31036" s="11" t="s">
        <v>229</v>
      </c>
      <c r="G31036" s="12" t="s">
        <v>117</v>
      </c>
      <c r="H31036" s="13">
        <v>0</v>
      </c>
    </row>
    <row r="31037" spans="1:8" x14ac:dyDescent="0.2">
      <c r="A31037" s="25" t="s">
        <v>114</v>
      </c>
      <c r="B31037" s="25" t="str">
        <f>INDEX(About!G:G,MATCH(A31037,About!F:F,0))</f>
        <v>OK</v>
      </c>
      <c r="C31037" s="25" t="e">
        <v>#N/A</v>
      </c>
      <c r="D31037" s="25" t="e">
        <f t="shared" si="484"/>
        <v>#N/A</v>
      </c>
      <c r="E31037" s="25" t="s">
        <v>313</v>
      </c>
      <c r="F31037" s="11" t="s">
        <v>229</v>
      </c>
      <c r="G31037" s="12" t="s">
        <v>118</v>
      </c>
      <c r="H31037" s="13">
        <v>0</v>
      </c>
    </row>
    <row r="31038" spans="1:8" x14ac:dyDescent="0.2">
      <c r="A31038" s="25" t="s">
        <v>114</v>
      </c>
      <c r="B31038" s="25" t="str">
        <f>INDEX(About!G:G,MATCH(A31038,About!F:F,0))</f>
        <v>OK</v>
      </c>
      <c r="C31038" s="25" t="e">
        <v>#N/A</v>
      </c>
      <c r="D31038" s="25" t="e">
        <f t="shared" si="484"/>
        <v>#N/A</v>
      </c>
      <c r="E31038" s="25" t="s">
        <v>313</v>
      </c>
      <c r="F31038" s="11" t="s">
        <v>229</v>
      </c>
      <c r="G31038" s="12" t="s">
        <v>119</v>
      </c>
      <c r="H31038" s="13">
        <v>0</v>
      </c>
    </row>
    <row r="31039" spans="1:8" x14ac:dyDescent="0.2">
      <c r="A31039" s="25" t="s">
        <v>114</v>
      </c>
      <c r="B31039" s="25" t="str">
        <f>INDEX(About!G:G,MATCH(A31039,About!F:F,0))</f>
        <v>OK</v>
      </c>
      <c r="C31039" s="25" t="e">
        <v>#N/A</v>
      </c>
      <c r="D31039" s="25" t="e">
        <f t="shared" si="484"/>
        <v>#N/A</v>
      </c>
      <c r="E31039" s="25" t="s">
        <v>313</v>
      </c>
      <c r="F31039" s="11" t="s">
        <v>229</v>
      </c>
      <c r="G31039" s="12" t="s">
        <v>120</v>
      </c>
      <c r="H31039" s="13">
        <v>0</v>
      </c>
    </row>
    <row r="31040" spans="1:8" x14ac:dyDescent="0.2">
      <c r="A31040" s="25" t="s">
        <v>114</v>
      </c>
      <c r="B31040" s="25" t="str">
        <f>INDEX(About!G:G,MATCH(A31040,About!F:F,0))</f>
        <v>OK</v>
      </c>
      <c r="C31040" s="25" t="e">
        <v>#N/A</v>
      </c>
      <c r="D31040" s="25" t="e">
        <f t="shared" si="484"/>
        <v>#N/A</v>
      </c>
      <c r="E31040" s="25" t="s">
        <v>313</v>
      </c>
      <c r="F31040" s="11" t="s">
        <v>229</v>
      </c>
      <c r="G31040" s="12" t="s">
        <v>121</v>
      </c>
      <c r="H31040" s="13">
        <v>0</v>
      </c>
    </row>
    <row r="31041" spans="1:8" x14ac:dyDescent="0.2">
      <c r="A31041" s="25" t="s">
        <v>114</v>
      </c>
      <c r="B31041" s="25" t="str">
        <f>INDEX(About!G:G,MATCH(A31041,About!F:F,0))</f>
        <v>OK</v>
      </c>
      <c r="C31041" s="25" t="e">
        <v>#N/A</v>
      </c>
      <c r="D31041" s="25" t="e">
        <f t="shared" si="484"/>
        <v>#N/A</v>
      </c>
      <c r="E31041" s="25" t="s">
        <v>313</v>
      </c>
      <c r="F31041" s="11" t="s">
        <v>229</v>
      </c>
      <c r="G31041" s="12" t="s">
        <v>122</v>
      </c>
      <c r="H31041" s="13">
        <v>0</v>
      </c>
    </row>
    <row r="31042" spans="1:8" x14ac:dyDescent="0.2">
      <c r="A31042" s="25" t="s">
        <v>114</v>
      </c>
      <c r="B31042" s="25" t="str">
        <f>INDEX(About!G:G,MATCH(A31042,About!F:F,0))</f>
        <v>OK</v>
      </c>
      <c r="C31042" s="25" t="e">
        <v>#N/A</v>
      </c>
      <c r="D31042" s="25" t="e">
        <f t="shared" si="484"/>
        <v>#N/A</v>
      </c>
      <c r="E31042" s="25" t="s">
        <v>313</v>
      </c>
      <c r="F31042" s="11" t="s">
        <v>229</v>
      </c>
      <c r="G31042" s="12" t="s">
        <v>123</v>
      </c>
      <c r="H31042" s="13">
        <v>0</v>
      </c>
    </row>
    <row r="31043" spans="1:8" x14ac:dyDescent="0.2">
      <c r="A31043" s="25" t="s">
        <v>124</v>
      </c>
      <c r="B31043" s="25" t="str">
        <f>INDEX(About!G:G,MATCH(A31043,About!F:F,0))</f>
        <v>OR</v>
      </c>
      <c r="C31043" s="25" t="e">
        <v>#N/A</v>
      </c>
      <c r="D31043" s="25" t="e">
        <f t="shared" si="484"/>
        <v>#N/A</v>
      </c>
      <c r="E31043" s="25" t="s">
        <v>313</v>
      </c>
      <c r="F31043" s="11" t="s">
        <v>229</v>
      </c>
      <c r="G31043" s="12" t="s">
        <v>125</v>
      </c>
      <c r="H31043" s="13">
        <v>0</v>
      </c>
    </row>
    <row r="31044" spans="1:8" x14ac:dyDescent="0.2">
      <c r="A31044" s="25" t="s">
        <v>124</v>
      </c>
      <c r="B31044" s="25" t="str">
        <f>INDEX(About!G:G,MATCH(A31044,About!F:F,0))</f>
        <v>OR</v>
      </c>
      <c r="C31044" s="25" t="e">
        <v>#N/A</v>
      </c>
      <c r="D31044" s="25" t="e">
        <f t="shared" si="484"/>
        <v>#N/A</v>
      </c>
      <c r="E31044" s="25" t="s">
        <v>313</v>
      </c>
      <c r="F31044" s="11" t="s">
        <v>229</v>
      </c>
      <c r="G31044" s="12" t="s">
        <v>126</v>
      </c>
      <c r="H31044" s="13">
        <v>0</v>
      </c>
    </row>
    <row r="31045" spans="1:8" x14ac:dyDescent="0.2">
      <c r="A31045" s="25" t="s">
        <v>127</v>
      </c>
      <c r="B31045" s="25" t="str">
        <f>INDEX(About!G:G,MATCH(A31045,About!F:F,0))</f>
        <v>PA</v>
      </c>
      <c r="C31045" s="25" t="e">
        <v>#N/A</v>
      </c>
      <c r="D31045" s="25" t="e">
        <f t="shared" si="484"/>
        <v>#N/A</v>
      </c>
      <c r="E31045" s="25" t="s">
        <v>313</v>
      </c>
      <c r="F31045" s="11" t="s">
        <v>229</v>
      </c>
      <c r="G31045" s="12" t="s">
        <v>128</v>
      </c>
      <c r="H31045" s="13">
        <v>10.174121015496778</v>
      </c>
    </row>
    <row r="31046" spans="1:8" x14ac:dyDescent="0.2">
      <c r="A31046" s="25" t="s">
        <v>665</v>
      </c>
      <c r="B31046" s="25" t="str">
        <f>INDEX(About!G:G,MATCH(A31046,About!F:F,0))</f>
        <v>SC</v>
      </c>
      <c r="C31046" s="25" t="e">
        <v>#N/A</v>
      </c>
      <c r="D31046" s="25" t="e">
        <f t="shared" ref="D31046:D31109" si="485">C31046=B31046</f>
        <v>#N/A</v>
      </c>
      <c r="E31046" s="25" t="s">
        <v>313</v>
      </c>
      <c r="F31046" s="11" t="s">
        <v>229</v>
      </c>
      <c r="G31046" s="12" t="s">
        <v>129</v>
      </c>
      <c r="H31046" s="13">
        <v>91.078015254102525</v>
      </c>
    </row>
    <row r="31047" spans="1:8" x14ac:dyDescent="0.2">
      <c r="A31047" s="25" t="s">
        <v>665</v>
      </c>
      <c r="B31047" s="25" t="str">
        <f>INDEX(About!G:G,MATCH(A31047,About!F:F,0))</f>
        <v>SC</v>
      </c>
      <c r="C31047" s="25" t="e">
        <v>#N/A</v>
      </c>
      <c r="D31047" s="25" t="e">
        <f t="shared" si="485"/>
        <v>#N/A</v>
      </c>
      <c r="E31047" s="25" t="s">
        <v>313</v>
      </c>
      <c r="F31047" s="11" t="s">
        <v>229</v>
      </c>
      <c r="G31047" s="12" t="s">
        <v>130</v>
      </c>
      <c r="H31047" s="13">
        <v>98.389585844489829</v>
      </c>
    </row>
    <row r="31048" spans="1:8" x14ac:dyDescent="0.2">
      <c r="A31048" s="25" t="s">
        <v>667</v>
      </c>
      <c r="B31048" s="25" t="str">
        <f>INDEX(About!G:G,MATCH(A31048,About!F:F,0))</f>
        <v>SD</v>
      </c>
      <c r="C31048" s="25" t="e">
        <v>#N/A</v>
      </c>
      <c r="D31048" s="25" t="e">
        <f t="shared" si="485"/>
        <v>#N/A</v>
      </c>
      <c r="E31048" s="25" t="s">
        <v>313</v>
      </c>
      <c r="F31048" s="11" t="s">
        <v>229</v>
      </c>
      <c r="G31048" s="12" t="s">
        <v>131</v>
      </c>
      <c r="H31048" s="13">
        <v>0</v>
      </c>
    </row>
    <row r="31049" spans="1:8" x14ac:dyDescent="0.2">
      <c r="A31049" s="25" t="s">
        <v>667</v>
      </c>
      <c r="B31049" s="25" t="str">
        <f>INDEX(About!G:G,MATCH(A31049,About!F:F,0))</f>
        <v>SD</v>
      </c>
      <c r="C31049" s="25" t="e">
        <v>#N/A</v>
      </c>
      <c r="D31049" s="25" t="e">
        <f t="shared" si="485"/>
        <v>#N/A</v>
      </c>
      <c r="E31049" s="25" t="s">
        <v>313</v>
      </c>
      <c r="F31049" s="11" t="s">
        <v>229</v>
      </c>
      <c r="G31049" s="12" t="s">
        <v>132</v>
      </c>
      <c r="H31049" s="13">
        <v>0</v>
      </c>
    </row>
    <row r="31050" spans="1:8" x14ac:dyDescent="0.2">
      <c r="A31050" s="25" t="s">
        <v>133</v>
      </c>
      <c r="B31050" s="25" t="str">
        <f>INDEX(About!G:G,MATCH(A31050,About!F:F,0))</f>
        <v>TN</v>
      </c>
      <c r="C31050" s="25" t="e">
        <v>#N/A</v>
      </c>
      <c r="D31050" s="25" t="e">
        <f t="shared" si="485"/>
        <v>#N/A</v>
      </c>
      <c r="E31050" s="25" t="s">
        <v>313</v>
      </c>
      <c r="F31050" s="11" t="s">
        <v>229</v>
      </c>
      <c r="G31050" s="12" t="s">
        <v>134</v>
      </c>
      <c r="H31050" s="13">
        <v>82.280684749936654</v>
      </c>
    </row>
    <row r="31051" spans="1:8" x14ac:dyDescent="0.2">
      <c r="A31051" s="25" t="s">
        <v>133</v>
      </c>
      <c r="B31051" s="25" t="str">
        <f>INDEX(About!G:G,MATCH(A31051,About!F:F,0))</f>
        <v>TN</v>
      </c>
      <c r="C31051" s="25" t="e">
        <v>#N/A</v>
      </c>
      <c r="D31051" s="25" t="e">
        <f t="shared" si="485"/>
        <v>#N/A</v>
      </c>
      <c r="E31051" s="25" t="s">
        <v>313</v>
      </c>
      <c r="F31051" s="11" t="s">
        <v>229</v>
      </c>
      <c r="G31051" s="12" t="s">
        <v>135</v>
      </c>
      <c r="H31051" s="13">
        <v>83.474176676901891</v>
      </c>
    </row>
    <row r="31052" spans="1:8" x14ac:dyDescent="0.2">
      <c r="A31052" s="25" t="s">
        <v>133</v>
      </c>
      <c r="B31052" s="25" t="str">
        <f>INDEX(About!G:G,MATCH(A31052,About!F:F,0))</f>
        <v>TN</v>
      </c>
      <c r="C31052" s="25" t="e">
        <v>#N/A</v>
      </c>
      <c r="D31052" s="25" t="e">
        <f t="shared" si="485"/>
        <v>#N/A</v>
      </c>
      <c r="E31052" s="25" t="s">
        <v>313</v>
      </c>
      <c r="F31052" s="11" t="s">
        <v>229</v>
      </c>
      <c r="G31052" s="12" t="s">
        <v>136</v>
      </c>
      <c r="H31052" s="13">
        <v>97.224627376421751</v>
      </c>
    </row>
    <row r="31053" spans="1:8" x14ac:dyDescent="0.2">
      <c r="A31053" s="25" t="s">
        <v>137</v>
      </c>
      <c r="B31053" s="25" t="str">
        <f>INDEX(About!G:G,MATCH(A31053,About!F:F,0))</f>
        <v>TX</v>
      </c>
      <c r="C31053" s="25" t="e">
        <v>#N/A</v>
      </c>
      <c r="D31053" s="25" t="e">
        <f t="shared" si="485"/>
        <v>#N/A</v>
      </c>
      <c r="E31053" s="25" t="s">
        <v>313</v>
      </c>
      <c r="F31053" s="11" t="s">
        <v>229</v>
      </c>
      <c r="G31053" s="12" t="s">
        <v>138</v>
      </c>
      <c r="H31053" s="13">
        <v>0</v>
      </c>
    </row>
    <row r="31054" spans="1:8" x14ac:dyDescent="0.2">
      <c r="A31054" s="25" t="s">
        <v>137</v>
      </c>
      <c r="B31054" s="25" t="str">
        <f>INDEX(About!G:G,MATCH(A31054,About!F:F,0))</f>
        <v>TX</v>
      </c>
      <c r="C31054" s="25" t="e">
        <v>#N/A</v>
      </c>
      <c r="D31054" s="25" t="e">
        <f t="shared" si="485"/>
        <v>#N/A</v>
      </c>
      <c r="E31054" s="25" t="s">
        <v>313</v>
      </c>
      <c r="F31054" s="11" t="s">
        <v>229</v>
      </c>
      <c r="G31054" s="12" t="s">
        <v>139</v>
      </c>
      <c r="H31054" s="13">
        <v>0</v>
      </c>
    </row>
    <row r="31055" spans="1:8" x14ac:dyDescent="0.2">
      <c r="A31055" s="25" t="s">
        <v>137</v>
      </c>
      <c r="B31055" s="25" t="str">
        <f>INDEX(About!G:G,MATCH(A31055,About!F:F,0))</f>
        <v>TX</v>
      </c>
      <c r="C31055" s="25" t="e">
        <v>#N/A</v>
      </c>
      <c r="D31055" s="25" t="e">
        <f t="shared" si="485"/>
        <v>#N/A</v>
      </c>
      <c r="E31055" s="25" t="s">
        <v>313</v>
      </c>
      <c r="F31055" s="11" t="s">
        <v>229</v>
      </c>
      <c r="G31055" s="12" t="s">
        <v>140</v>
      </c>
      <c r="H31055" s="13">
        <v>0</v>
      </c>
    </row>
    <row r="31056" spans="1:8" x14ac:dyDescent="0.2">
      <c r="A31056" s="25" t="s">
        <v>137</v>
      </c>
      <c r="B31056" s="25" t="str">
        <f>INDEX(About!G:G,MATCH(A31056,About!F:F,0))</f>
        <v>TX</v>
      </c>
      <c r="C31056" s="25" t="e">
        <v>#N/A</v>
      </c>
      <c r="D31056" s="25" t="e">
        <f t="shared" si="485"/>
        <v>#N/A</v>
      </c>
      <c r="E31056" s="25" t="s">
        <v>313</v>
      </c>
      <c r="F31056" s="11" t="s">
        <v>229</v>
      </c>
      <c r="G31056" s="12" t="s">
        <v>141</v>
      </c>
      <c r="H31056" s="13">
        <v>0</v>
      </c>
    </row>
    <row r="31057" spans="1:8" x14ac:dyDescent="0.2">
      <c r="A31057" s="25" t="s">
        <v>137</v>
      </c>
      <c r="B31057" s="25" t="str">
        <f>INDEX(About!G:G,MATCH(A31057,About!F:F,0))</f>
        <v>TX</v>
      </c>
      <c r="C31057" s="25" t="e">
        <v>#N/A</v>
      </c>
      <c r="D31057" s="25" t="e">
        <f t="shared" si="485"/>
        <v>#N/A</v>
      </c>
      <c r="E31057" s="25" t="s">
        <v>313</v>
      </c>
      <c r="F31057" s="11" t="s">
        <v>229</v>
      </c>
      <c r="G31057" s="12" t="s">
        <v>142</v>
      </c>
      <c r="H31057" s="13">
        <v>0</v>
      </c>
    </row>
    <row r="31058" spans="1:8" x14ac:dyDescent="0.2">
      <c r="A31058" s="25" t="s">
        <v>137</v>
      </c>
      <c r="B31058" s="25" t="str">
        <f>INDEX(About!G:G,MATCH(A31058,About!F:F,0))</f>
        <v>TX</v>
      </c>
      <c r="C31058" s="25" t="e">
        <v>#N/A</v>
      </c>
      <c r="D31058" s="25" t="e">
        <f t="shared" si="485"/>
        <v>#N/A</v>
      </c>
      <c r="E31058" s="25" t="s">
        <v>313</v>
      </c>
      <c r="F31058" s="11" t="s">
        <v>229</v>
      </c>
      <c r="G31058" s="12" t="s">
        <v>143</v>
      </c>
      <c r="H31058" s="13">
        <v>0</v>
      </c>
    </row>
    <row r="31059" spans="1:8" x14ac:dyDescent="0.2">
      <c r="A31059" s="25" t="s">
        <v>137</v>
      </c>
      <c r="B31059" s="25" t="str">
        <f>INDEX(About!G:G,MATCH(A31059,About!F:F,0))</f>
        <v>TX</v>
      </c>
      <c r="C31059" s="25" t="e">
        <v>#N/A</v>
      </c>
      <c r="D31059" s="25" t="e">
        <f t="shared" si="485"/>
        <v>#N/A</v>
      </c>
      <c r="E31059" s="25" t="s">
        <v>313</v>
      </c>
      <c r="F31059" s="11" t="s">
        <v>229</v>
      </c>
      <c r="G31059" s="12" t="s">
        <v>144</v>
      </c>
      <c r="H31059" s="13">
        <v>0</v>
      </c>
    </row>
    <row r="31060" spans="1:8" x14ac:dyDescent="0.2">
      <c r="A31060" s="25" t="s">
        <v>137</v>
      </c>
      <c r="B31060" s="25" t="str">
        <f>INDEX(About!G:G,MATCH(A31060,About!F:F,0))</f>
        <v>TX</v>
      </c>
      <c r="C31060" s="25" t="e">
        <v>#N/A</v>
      </c>
      <c r="D31060" s="25" t="e">
        <f t="shared" si="485"/>
        <v>#N/A</v>
      </c>
      <c r="E31060" s="25" t="s">
        <v>313</v>
      </c>
      <c r="F31060" s="11" t="s">
        <v>229</v>
      </c>
      <c r="G31060" s="12" t="s">
        <v>145</v>
      </c>
      <c r="H31060" s="13">
        <v>0</v>
      </c>
    </row>
    <row r="31061" spans="1:8" x14ac:dyDescent="0.2">
      <c r="A31061" s="25" t="s">
        <v>114</v>
      </c>
      <c r="B31061" s="25" t="str">
        <f>INDEX(About!G:G,MATCH(A31061,About!F:F,0))</f>
        <v>OK</v>
      </c>
      <c r="C31061" s="25" t="e">
        <v>#N/A</v>
      </c>
      <c r="D31061" s="25" t="e">
        <f t="shared" si="485"/>
        <v>#N/A</v>
      </c>
      <c r="E31061" s="25" t="s">
        <v>313</v>
      </c>
      <c r="F31061" s="11" t="s">
        <v>229</v>
      </c>
      <c r="G31061" s="12" t="s">
        <v>146</v>
      </c>
      <c r="H31061" s="13">
        <v>0</v>
      </c>
    </row>
    <row r="31062" spans="1:8" x14ac:dyDescent="0.2">
      <c r="A31062" s="25" t="s">
        <v>147</v>
      </c>
      <c r="B31062" s="25" t="str">
        <f>INDEX(About!G:G,MATCH(A31062,About!F:F,0))</f>
        <v>UT</v>
      </c>
      <c r="C31062" s="25" t="e">
        <v>#N/A</v>
      </c>
      <c r="D31062" s="25" t="e">
        <f t="shared" si="485"/>
        <v>#N/A</v>
      </c>
      <c r="E31062" s="25" t="s">
        <v>313</v>
      </c>
      <c r="F31062" s="11" t="s">
        <v>229</v>
      </c>
      <c r="G31062" s="12" t="s">
        <v>148</v>
      </c>
      <c r="H31062" s="13">
        <v>0</v>
      </c>
    </row>
    <row r="31063" spans="1:8" x14ac:dyDescent="0.2">
      <c r="A31063" s="25" t="s">
        <v>147</v>
      </c>
      <c r="B31063" s="25" t="str">
        <f>INDEX(About!G:G,MATCH(A31063,About!F:F,0))</f>
        <v>UT</v>
      </c>
      <c r="C31063" s="25" t="e">
        <v>#N/A</v>
      </c>
      <c r="D31063" s="25" t="e">
        <f t="shared" si="485"/>
        <v>#N/A</v>
      </c>
      <c r="E31063" s="25" t="s">
        <v>313</v>
      </c>
      <c r="F31063" s="11" t="s">
        <v>229</v>
      </c>
      <c r="G31063" s="12" t="s">
        <v>149</v>
      </c>
      <c r="H31063" s="13">
        <v>0</v>
      </c>
    </row>
    <row r="31064" spans="1:8" x14ac:dyDescent="0.2">
      <c r="A31064" s="25" t="s">
        <v>147</v>
      </c>
      <c r="B31064" s="25" t="str">
        <f>INDEX(About!G:G,MATCH(A31064,About!F:F,0))</f>
        <v>UT</v>
      </c>
      <c r="C31064" s="25" t="e">
        <v>#N/A</v>
      </c>
      <c r="D31064" s="25" t="e">
        <f t="shared" si="485"/>
        <v>#N/A</v>
      </c>
      <c r="E31064" s="25" t="s">
        <v>313</v>
      </c>
      <c r="F31064" s="11" t="s">
        <v>229</v>
      </c>
      <c r="G31064" s="12" t="s">
        <v>150</v>
      </c>
      <c r="H31064" s="13">
        <v>0</v>
      </c>
    </row>
    <row r="31065" spans="1:8" x14ac:dyDescent="0.2">
      <c r="A31065" s="25" t="s">
        <v>147</v>
      </c>
      <c r="B31065" s="25" t="str">
        <f>INDEX(About!G:G,MATCH(A31065,About!F:F,0))</f>
        <v>UT</v>
      </c>
      <c r="C31065" s="25" t="e">
        <v>#N/A</v>
      </c>
      <c r="D31065" s="25" t="e">
        <f t="shared" si="485"/>
        <v>#N/A</v>
      </c>
      <c r="E31065" s="25" t="s">
        <v>313</v>
      </c>
      <c r="F31065" s="11" t="s">
        <v>229</v>
      </c>
      <c r="G31065" s="12" t="s">
        <v>151</v>
      </c>
      <c r="H31065" s="13">
        <v>0</v>
      </c>
    </row>
    <row r="31066" spans="1:8" x14ac:dyDescent="0.2">
      <c r="A31066" s="25" t="s">
        <v>147</v>
      </c>
      <c r="B31066" s="25" t="str">
        <f>INDEX(About!G:G,MATCH(A31066,About!F:F,0))</f>
        <v>UT</v>
      </c>
      <c r="C31066" s="25" t="e">
        <v>#N/A</v>
      </c>
      <c r="D31066" s="25" t="e">
        <f t="shared" si="485"/>
        <v>#N/A</v>
      </c>
      <c r="E31066" s="25" t="s">
        <v>313</v>
      </c>
      <c r="F31066" s="11" t="s">
        <v>229</v>
      </c>
      <c r="G31066" s="12" t="s">
        <v>152</v>
      </c>
      <c r="H31066" s="13">
        <v>0</v>
      </c>
    </row>
    <row r="31067" spans="1:8" x14ac:dyDescent="0.2">
      <c r="A31067" s="25" t="s">
        <v>147</v>
      </c>
      <c r="B31067" s="25" t="str">
        <f>INDEX(About!G:G,MATCH(A31067,About!F:F,0))</f>
        <v>UT</v>
      </c>
      <c r="C31067" s="25" t="e">
        <v>#N/A</v>
      </c>
      <c r="D31067" s="25" t="e">
        <f t="shared" si="485"/>
        <v>#N/A</v>
      </c>
      <c r="E31067" s="25" t="s">
        <v>313</v>
      </c>
      <c r="F31067" s="11" t="s">
        <v>229</v>
      </c>
      <c r="G31067" s="12" t="s">
        <v>153</v>
      </c>
      <c r="H31067" s="13">
        <v>0</v>
      </c>
    </row>
    <row r="31068" spans="1:8" x14ac:dyDescent="0.2">
      <c r="A31068" s="25" t="s">
        <v>147</v>
      </c>
      <c r="B31068" s="25" t="str">
        <f>INDEX(About!G:G,MATCH(A31068,About!F:F,0))</f>
        <v>UT</v>
      </c>
      <c r="C31068" s="25" t="e">
        <v>#N/A</v>
      </c>
      <c r="D31068" s="25" t="e">
        <f t="shared" si="485"/>
        <v>#N/A</v>
      </c>
      <c r="E31068" s="25" t="s">
        <v>313</v>
      </c>
      <c r="F31068" s="11" t="s">
        <v>229</v>
      </c>
      <c r="G31068" s="12" t="s">
        <v>154</v>
      </c>
      <c r="H31068" s="13">
        <v>0</v>
      </c>
    </row>
    <row r="31069" spans="1:8" x14ac:dyDescent="0.2">
      <c r="A31069" s="25" t="s">
        <v>147</v>
      </c>
      <c r="B31069" s="25" t="str">
        <f>INDEX(About!G:G,MATCH(A31069,About!F:F,0))</f>
        <v>UT</v>
      </c>
      <c r="C31069" s="25" t="e">
        <v>#N/A</v>
      </c>
      <c r="D31069" s="25" t="e">
        <f t="shared" si="485"/>
        <v>#N/A</v>
      </c>
      <c r="E31069" s="25" t="s">
        <v>313</v>
      </c>
      <c r="F31069" s="11" t="s">
        <v>229</v>
      </c>
      <c r="G31069" s="12" t="s">
        <v>155</v>
      </c>
      <c r="H31069" s="13">
        <v>0</v>
      </c>
    </row>
    <row r="31070" spans="1:8" x14ac:dyDescent="0.2">
      <c r="A31070" s="25" t="s">
        <v>156</v>
      </c>
      <c r="B31070" s="25" t="str">
        <f>INDEX(About!G:G,MATCH(A31070,About!F:F,0))</f>
        <v>VA</v>
      </c>
      <c r="C31070" s="25" t="e">
        <v>#N/A</v>
      </c>
      <c r="D31070" s="25" t="e">
        <f t="shared" si="485"/>
        <v>#N/A</v>
      </c>
      <c r="E31070" s="25" t="s">
        <v>313</v>
      </c>
      <c r="F31070" s="11" t="s">
        <v>229</v>
      </c>
      <c r="G31070" s="12" t="s">
        <v>157</v>
      </c>
      <c r="H31070" s="13">
        <v>21.37044736479551</v>
      </c>
    </row>
    <row r="31071" spans="1:8" x14ac:dyDescent="0.2">
      <c r="A31071" s="25" t="s">
        <v>156</v>
      </c>
      <c r="B31071" s="25" t="str">
        <f>INDEX(About!G:G,MATCH(A31071,About!F:F,0))</f>
        <v>VA</v>
      </c>
      <c r="C31071" s="25" t="e">
        <v>#N/A</v>
      </c>
      <c r="D31071" s="25" t="e">
        <f t="shared" si="485"/>
        <v>#N/A</v>
      </c>
      <c r="E31071" s="25" t="s">
        <v>313</v>
      </c>
      <c r="F31071" s="11" t="s">
        <v>229</v>
      </c>
      <c r="G31071" s="12" t="s">
        <v>158</v>
      </c>
      <c r="H31071" s="13">
        <v>50.185414680837752</v>
      </c>
    </row>
    <row r="31072" spans="1:8" x14ac:dyDescent="0.2">
      <c r="A31072" s="25" t="s">
        <v>159</v>
      </c>
      <c r="B31072" s="25" t="str">
        <f>INDEX(About!G:G,MATCH(A31072,About!F:F,0))</f>
        <v>WA</v>
      </c>
      <c r="C31072" s="25" t="e">
        <v>#N/A</v>
      </c>
      <c r="D31072" s="25" t="e">
        <f t="shared" si="485"/>
        <v>#N/A</v>
      </c>
      <c r="E31072" s="25" t="s">
        <v>313</v>
      </c>
      <c r="F31072" s="11" t="s">
        <v>229</v>
      </c>
      <c r="G31072" s="12" t="s">
        <v>160</v>
      </c>
      <c r="H31072" s="13">
        <v>0</v>
      </c>
    </row>
    <row r="31073" spans="1:8" x14ac:dyDescent="0.2">
      <c r="A31073" s="25" t="s">
        <v>159</v>
      </c>
      <c r="B31073" s="25" t="str">
        <f>INDEX(About!G:G,MATCH(A31073,About!F:F,0))</f>
        <v>WA</v>
      </c>
      <c r="C31073" s="25" t="e">
        <v>#N/A</v>
      </c>
      <c r="D31073" s="25" t="e">
        <f t="shared" si="485"/>
        <v>#N/A</v>
      </c>
      <c r="E31073" s="25" t="s">
        <v>313</v>
      </c>
      <c r="F31073" s="11" t="s">
        <v>229</v>
      </c>
      <c r="G31073" s="12" t="s">
        <v>161</v>
      </c>
      <c r="H31073" s="13">
        <v>0</v>
      </c>
    </row>
    <row r="31074" spans="1:8" x14ac:dyDescent="0.2">
      <c r="A31074" s="25" t="s">
        <v>156</v>
      </c>
      <c r="B31074" s="25" t="str">
        <f>INDEX(About!G:G,MATCH(A31074,About!F:F,0))</f>
        <v>VA</v>
      </c>
      <c r="C31074" s="25" t="e">
        <v>#N/A</v>
      </c>
      <c r="D31074" s="25" t="e">
        <f t="shared" si="485"/>
        <v>#N/A</v>
      </c>
      <c r="E31074" s="25" t="s">
        <v>313</v>
      </c>
      <c r="F31074" s="11" t="s">
        <v>229</v>
      </c>
      <c r="G31074" s="12" t="s">
        <v>162</v>
      </c>
      <c r="H31074" s="13">
        <v>36.034566411686598</v>
      </c>
    </row>
    <row r="31075" spans="1:8" x14ac:dyDescent="0.2">
      <c r="A31075" s="25" t="s">
        <v>156</v>
      </c>
      <c r="B31075" s="25" t="str">
        <f>INDEX(About!G:G,MATCH(A31075,About!F:F,0))</f>
        <v>VA</v>
      </c>
      <c r="C31075" s="25" t="e">
        <v>#N/A</v>
      </c>
      <c r="D31075" s="25" t="e">
        <f t="shared" si="485"/>
        <v>#N/A</v>
      </c>
      <c r="E31075" s="25" t="s">
        <v>313</v>
      </c>
      <c r="F31075" s="11" t="s">
        <v>229</v>
      </c>
      <c r="G31075" s="12" t="s">
        <v>163</v>
      </c>
      <c r="H31075" s="13">
        <v>21.135504360926227</v>
      </c>
    </row>
    <row r="31076" spans="1:8" x14ac:dyDescent="0.2">
      <c r="A31076" s="25" t="s">
        <v>164</v>
      </c>
      <c r="B31076" s="25" t="str">
        <f>INDEX(About!G:G,MATCH(A31076,About!F:F,0))</f>
        <v>WY</v>
      </c>
      <c r="C31076" s="25" t="e">
        <v>#N/A</v>
      </c>
      <c r="D31076" s="25" t="e">
        <f t="shared" si="485"/>
        <v>#N/A</v>
      </c>
      <c r="E31076" s="25" t="s">
        <v>313</v>
      </c>
      <c r="F31076" s="11" t="s">
        <v>229</v>
      </c>
      <c r="G31076" s="12" t="s">
        <v>165</v>
      </c>
      <c r="H31076" s="13">
        <v>0</v>
      </c>
    </row>
    <row r="31077" spans="1:8" x14ac:dyDescent="0.2">
      <c r="A31077" s="25" t="s">
        <v>164</v>
      </c>
      <c r="B31077" s="25" t="str">
        <f>INDEX(About!G:G,MATCH(A31077,About!F:F,0))</f>
        <v>WY</v>
      </c>
      <c r="C31077" s="25" t="e">
        <v>#N/A</v>
      </c>
      <c r="D31077" s="25" t="e">
        <f t="shared" si="485"/>
        <v>#N/A</v>
      </c>
      <c r="E31077" s="25" t="s">
        <v>313</v>
      </c>
      <c r="F31077" s="11" t="s">
        <v>229</v>
      </c>
      <c r="G31077" s="12" t="s">
        <v>166</v>
      </c>
      <c r="H31077" s="13">
        <v>0</v>
      </c>
    </row>
    <row r="31078" spans="1:8" x14ac:dyDescent="0.2">
      <c r="A31078" s="25" t="s">
        <v>164</v>
      </c>
      <c r="B31078" s="25" t="str">
        <f>INDEX(About!G:G,MATCH(A31078,About!F:F,0))</f>
        <v>WY</v>
      </c>
      <c r="C31078" s="25" t="e">
        <v>#N/A</v>
      </c>
      <c r="D31078" s="25" t="e">
        <f t="shared" si="485"/>
        <v>#N/A</v>
      </c>
      <c r="E31078" s="25" t="s">
        <v>313</v>
      </c>
      <c r="F31078" s="11" t="s">
        <v>229</v>
      </c>
      <c r="G31078" s="12" t="s">
        <v>167</v>
      </c>
      <c r="H31078" s="13">
        <v>0</v>
      </c>
    </row>
    <row r="31079" spans="1:8" x14ac:dyDescent="0.2">
      <c r="A31079" s="25" t="s">
        <v>164</v>
      </c>
      <c r="B31079" s="25" t="str">
        <f>INDEX(About!G:G,MATCH(A31079,About!F:F,0))</f>
        <v>WY</v>
      </c>
      <c r="C31079" s="25" t="e">
        <v>#N/A</v>
      </c>
      <c r="D31079" s="25" t="e">
        <f t="shared" si="485"/>
        <v>#N/A</v>
      </c>
      <c r="E31079" s="25" t="s">
        <v>313</v>
      </c>
      <c r="F31079" s="11" t="s">
        <v>229</v>
      </c>
      <c r="G31079" s="12" t="s">
        <v>168</v>
      </c>
      <c r="H31079" s="13">
        <v>0</v>
      </c>
    </row>
    <row r="31080" spans="1:8" x14ac:dyDescent="0.2">
      <c r="A31080" s="25" t="s">
        <v>164</v>
      </c>
      <c r="B31080" s="25" t="str">
        <f>INDEX(About!G:G,MATCH(A31080,About!F:F,0))</f>
        <v>WY</v>
      </c>
      <c r="C31080" s="25" t="e">
        <v>#N/A</v>
      </c>
      <c r="D31080" s="25" t="e">
        <f t="shared" si="485"/>
        <v>#N/A</v>
      </c>
      <c r="E31080" s="25" t="s">
        <v>313</v>
      </c>
      <c r="F31080" s="11" t="s">
        <v>229</v>
      </c>
      <c r="G31080" s="12" t="s">
        <v>169</v>
      </c>
      <c r="H31080" s="13">
        <v>0</v>
      </c>
    </row>
    <row r="31081" spans="1:8" x14ac:dyDescent="0.2">
      <c r="A31081" s="25" t="s">
        <v>164</v>
      </c>
      <c r="B31081" s="25" t="str">
        <f>INDEX(About!G:G,MATCH(A31081,About!F:F,0))</f>
        <v>WY</v>
      </c>
      <c r="C31081" s="25" t="e">
        <v>#N/A</v>
      </c>
      <c r="D31081" s="25" t="e">
        <f t="shared" si="485"/>
        <v>#N/A</v>
      </c>
      <c r="E31081" s="25" t="s">
        <v>313</v>
      </c>
      <c r="F31081" s="11" t="s">
        <v>229</v>
      </c>
      <c r="G31081" s="12" t="s">
        <v>170</v>
      </c>
      <c r="H31081" s="13">
        <v>0</v>
      </c>
    </row>
    <row r="31082" spans="1:8" x14ac:dyDescent="0.2">
      <c r="A31082" s="25" t="s">
        <v>164</v>
      </c>
      <c r="B31082" s="25" t="str">
        <f>INDEX(About!G:G,MATCH(A31082,About!F:F,0))</f>
        <v>WY</v>
      </c>
      <c r="C31082" s="25" t="e">
        <v>#N/A</v>
      </c>
      <c r="D31082" s="25" t="e">
        <f t="shared" si="485"/>
        <v>#N/A</v>
      </c>
      <c r="E31082" s="25" t="s">
        <v>313</v>
      </c>
      <c r="F31082" s="11" t="s">
        <v>229</v>
      </c>
      <c r="G31082" s="12" t="s">
        <v>171</v>
      </c>
      <c r="H31082" s="13">
        <v>0</v>
      </c>
    </row>
    <row r="31083" spans="1:8" x14ac:dyDescent="0.2">
      <c r="A31083" s="25" t="s">
        <v>159</v>
      </c>
      <c r="B31083" s="25" t="str">
        <f>INDEX(About!G:G,MATCH(A31083,About!F:F,0))</f>
        <v>WA</v>
      </c>
      <c r="C31083" s="25" t="e">
        <v>#N/A</v>
      </c>
      <c r="D31083" s="25" t="e">
        <f t="shared" si="485"/>
        <v>#N/A</v>
      </c>
      <c r="E31083" s="25" t="s">
        <v>313</v>
      </c>
      <c r="F31083" s="11" t="s">
        <v>229</v>
      </c>
      <c r="G31083" s="12" t="s">
        <v>172</v>
      </c>
      <c r="H31083" s="13">
        <v>0</v>
      </c>
    </row>
    <row r="31084" spans="1:8" x14ac:dyDescent="0.2">
      <c r="A31084" s="25" t="s">
        <v>159</v>
      </c>
      <c r="B31084" s="25" t="str">
        <f>INDEX(About!G:G,MATCH(A31084,About!F:F,0))</f>
        <v>WA</v>
      </c>
      <c r="C31084" s="25" t="e">
        <v>#N/A</v>
      </c>
      <c r="D31084" s="25" t="e">
        <f t="shared" si="485"/>
        <v>#N/A</v>
      </c>
      <c r="E31084" s="25" t="s">
        <v>313</v>
      </c>
      <c r="F31084" s="11" t="s">
        <v>229</v>
      </c>
      <c r="G31084" s="12" t="s">
        <v>173</v>
      </c>
      <c r="H31084" s="13">
        <v>0</v>
      </c>
    </row>
    <row r="31085" spans="1:8" x14ac:dyDescent="0.2">
      <c r="A31085" s="25" t="s">
        <v>124</v>
      </c>
      <c r="B31085" s="25" t="str">
        <f>INDEX(About!G:G,MATCH(A31085,About!F:F,0))</f>
        <v>OR</v>
      </c>
      <c r="C31085" s="25" t="e">
        <v>#N/A</v>
      </c>
      <c r="D31085" s="25" t="e">
        <f t="shared" si="485"/>
        <v>#N/A</v>
      </c>
      <c r="E31085" s="25" t="s">
        <v>313</v>
      </c>
      <c r="F31085" s="11" t="s">
        <v>229</v>
      </c>
      <c r="G31085" s="12" t="s">
        <v>174</v>
      </c>
      <c r="H31085" s="13">
        <v>0</v>
      </c>
    </row>
    <row r="31086" spans="1:8" x14ac:dyDescent="0.2">
      <c r="A31086" s="25" t="s">
        <v>19</v>
      </c>
      <c r="B31086" s="25" t="str">
        <f>INDEX(About!G:G,MATCH(A31086,About!F:F,0))</f>
        <v>CA</v>
      </c>
      <c r="C31086" s="25" t="e">
        <v>#N/A</v>
      </c>
      <c r="D31086" s="25" t="e">
        <f t="shared" si="485"/>
        <v>#N/A</v>
      </c>
      <c r="E31086" s="25" t="s">
        <v>313</v>
      </c>
      <c r="F31086" s="11" t="s">
        <v>229</v>
      </c>
      <c r="G31086" s="12" t="s">
        <v>175</v>
      </c>
      <c r="H31086" s="13">
        <v>0</v>
      </c>
    </row>
    <row r="31087" spans="1:8" x14ac:dyDescent="0.2">
      <c r="A31087" s="25" t="s">
        <v>19</v>
      </c>
      <c r="B31087" s="25" t="str">
        <f>INDEX(About!G:G,MATCH(A31087,About!F:F,0))</f>
        <v>CA</v>
      </c>
      <c r="C31087" s="25" t="e">
        <v>#N/A</v>
      </c>
      <c r="D31087" s="25" t="e">
        <f t="shared" si="485"/>
        <v>#N/A</v>
      </c>
      <c r="E31087" s="25" t="s">
        <v>313</v>
      </c>
      <c r="F31087" s="11" t="s">
        <v>229</v>
      </c>
      <c r="G31087" s="12" t="s">
        <v>176</v>
      </c>
      <c r="H31087" s="13">
        <v>0</v>
      </c>
    </row>
    <row r="31088" spans="1:8" x14ac:dyDescent="0.2">
      <c r="A31088" s="25">
        <v>0</v>
      </c>
      <c r="B31088" s="25" t="e">
        <f>INDEX(About!G:G,MATCH(A31088,About!F:F,0))</f>
        <v>#N/A</v>
      </c>
      <c r="C31088" s="25" t="e">
        <v>#N/A</v>
      </c>
      <c r="D31088" s="25" t="e">
        <f t="shared" si="485"/>
        <v>#N/A</v>
      </c>
      <c r="E31088" s="25" t="s">
        <v>313</v>
      </c>
      <c r="F31088" s="11" t="s">
        <v>229</v>
      </c>
      <c r="G31088" s="12" t="s">
        <v>178</v>
      </c>
      <c r="H31088" s="13">
        <v>0</v>
      </c>
    </row>
    <row r="31089" spans="1:8" x14ac:dyDescent="0.2">
      <c r="A31089" s="25">
        <v>0</v>
      </c>
      <c r="B31089" s="25" t="e">
        <f>INDEX(About!G:G,MATCH(A31089,About!F:F,0))</f>
        <v>#N/A</v>
      </c>
      <c r="C31089" s="25" t="e">
        <v>#N/A</v>
      </c>
      <c r="D31089" s="25" t="e">
        <f t="shared" si="485"/>
        <v>#N/A</v>
      </c>
      <c r="E31089" s="25" t="s">
        <v>313</v>
      </c>
      <c r="F31089" s="11" t="s">
        <v>229</v>
      </c>
      <c r="G31089" s="12" t="s">
        <v>179</v>
      </c>
      <c r="H31089" s="13">
        <v>0</v>
      </c>
    </row>
    <row r="31090" spans="1:8" x14ac:dyDescent="0.2">
      <c r="A31090" s="25" t="s">
        <v>137</v>
      </c>
      <c r="B31090" s="25" t="str">
        <f>INDEX(About!G:G,MATCH(A31090,About!F:F,0))</f>
        <v>TX</v>
      </c>
      <c r="C31090" s="25" t="e">
        <v>#N/A</v>
      </c>
      <c r="D31090" s="25" t="e">
        <f t="shared" si="485"/>
        <v>#N/A</v>
      </c>
      <c r="E31090" s="25" t="s">
        <v>313</v>
      </c>
      <c r="F31090" s="11" t="s">
        <v>229</v>
      </c>
      <c r="G31090" s="12" t="s">
        <v>180</v>
      </c>
      <c r="H31090" s="13">
        <v>0</v>
      </c>
    </row>
    <row r="31091" spans="1:8" x14ac:dyDescent="0.2">
      <c r="A31091" s="25" t="s">
        <v>70</v>
      </c>
      <c r="B31091" s="25" t="str">
        <f>INDEX(About!G:G,MATCH(A31091,About!F:F,0))</f>
        <v>LA</v>
      </c>
      <c r="C31091" s="25" t="e">
        <v>#N/A</v>
      </c>
      <c r="D31091" s="25" t="e">
        <f t="shared" si="485"/>
        <v>#N/A</v>
      </c>
      <c r="E31091" s="25" t="s">
        <v>313</v>
      </c>
      <c r="F31091" s="11" t="s">
        <v>229</v>
      </c>
      <c r="G31091" s="12" t="s">
        <v>181</v>
      </c>
      <c r="H31091" s="13">
        <v>0</v>
      </c>
    </row>
    <row r="31092" spans="1:8" x14ac:dyDescent="0.2">
      <c r="A31092" s="25" t="s">
        <v>80</v>
      </c>
      <c r="B31092" s="25" t="str">
        <f>INDEX(About!G:G,MATCH(A31092,About!F:F,0))</f>
        <v>MS</v>
      </c>
      <c r="C31092" s="25" t="e">
        <v>#N/A</v>
      </c>
      <c r="D31092" s="25" t="e">
        <f t="shared" si="485"/>
        <v>#N/A</v>
      </c>
      <c r="E31092" s="25" t="s">
        <v>313</v>
      </c>
      <c r="F31092" s="11" t="s">
        <v>229</v>
      </c>
      <c r="G31092" s="12" t="s">
        <v>182</v>
      </c>
      <c r="H31092" s="13">
        <v>0</v>
      </c>
    </row>
    <row r="31093" spans="1:8" x14ac:dyDescent="0.2">
      <c r="A31093" s="25" t="s">
        <v>8</v>
      </c>
      <c r="B31093" s="25" t="str">
        <f>INDEX(About!G:G,MATCH(A31093,About!F:F,0))</f>
        <v>AL</v>
      </c>
      <c r="C31093" s="25" t="e">
        <v>#N/A</v>
      </c>
      <c r="D31093" s="25" t="e">
        <f t="shared" si="485"/>
        <v>#N/A</v>
      </c>
      <c r="E31093" s="25" t="s">
        <v>313</v>
      </c>
      <c r="F31093" s="11" t="s">
        <v>229</v>
      </c>
      <c r="G31093" s="12" t="s">
        <v>183</v>
      </c>
      <c r="H31093" s="13">
        <v>0</v>
      </c>
    </row>
    <row r="31094" spans="1:8" x14ac:dyDescent="0.2">
      <c r="A31094" s="25" t="s">
        <v>40</v>
      </c>
      <c r="B31094" s="25" t="str">
        <f>INDEX(About!G:G,MATCH(A31094,About!F:F,0))</f>
        <v>FL</v>
      </c>
      <c r="C31094" s="25" t="e">
        <v>#N/A</v>
      </c>
      <c r="D31094" s="25" t="e">
        <f t="shared" si="485"/>
        <v>#N/A</v>
      </c>
      <c r="E31094" s="25" t="s">
        <v>313</v>
      </c>
      <c r="F31094" s="11" t="s">
        <v>229</v>
      </c>
      <c r="G31094" s="12" t="s">
        <v>184</v>
      </c>
      <c r="H31094" s="13">
        <v>0</v>
      </c>
    </row>
    <row r="31095" spans="1:8" x14ac:dyDescent="0.2">
      <c r="A31095" s="25" t="s">
        <v>40</v>
      </c>
      <c r="B31095" s="25" t="str">
        <f>INDEX(About!G:G,MATCH(A31095,About!F:F,0))</f>
        <v>FL</v>
      </c>
      <c r="C31095" s="25" t="e">
        <v>#N/A</v>
      </c>
      <c r="D31095" s="25" t="e">
        <f t="shared" si="485"/>
        <v>#N/A</v>
      </c>
      <c r="E31095" s="25" t="s">
        <v>313</v>
      </c>
      <c r="F31095" s="11" t="s">
        <v>229</v>
      </c>
      <c r="G31095" s="12" t="s">
        <v>185</v>
      </c>
      <c r="H31095" s="13">
        <v>0</v>
      </c>
    </row>
    <row r="31096" spans="1:8" x14ac:dyDescent="0.2">
      <c r="A31096" s="25">
        <v>0</v>
      </c>
      <c r="B31096" s="25" t="e">
        <f>INDEX(About!G:G,MATCH(A31096,About!F:F,0))</f>
        <v>#N/A</v>
      </c>
      <c r="C31096" s="25" t="e">
        <v>#N/A</v>
      </c>
      <c r="D31096" s="25" t="e">
        <f t="shared" si="485"/>
        <v>#N/A</v>
      </c>
      <c r="E31096" s="25" t="s">
        <v>313</v>
      </c>
      <c r="F31096" s="11" t="s">
        <v>229</v>
      </c>
      <c r="G31096" s="12" t="s">
        <v>186</v>
      </c>
      <c r="H31096" s="13">
        <v>0</v>
      </c>
    </row>
    <row r="31097" spans="1:8" x14ac:dyDescent="0.2">
      <c r="A31097" s="25">
        <v>0</v>
      </c>
      <c r="B31097" s="25" t="e">
        <f>INDEX(About!G:G,MATCH(A31097,About!F:F,0))</f>
        <v>#N/A</v>
      </c>
      <c r="C31097" s="25" t="e">
        <v>#N/A</v>
      </c>
      <c r="D31097" s="25" t="e">
        <f t="shared" si="485"/>
        <v>#N/A</v>
      </c>
      <c r="E31097" s="25" t="s">
        <v>313</v>
      </c>
      <c r="F31097" s="11" t="s">
        <v>229</v>
      </c>
      <c r="G31097" s="12" t="s">
        <v>187</v>
      </c>
      <c r="H31097" s="13">
        <v>0</v>
      </c>
    </row>
    <row r="31098" spans="1:8" x14ac:dyDescent="0.2">
      <c r="A31098" s="25">
        <v>0</v>
      </c>
      <c r="B31098" s="25" t="e">
        <f>INDEX(About!G:G,MATCH(A31098,About!F:F,0))</f>
        <v>#N/A</v>
      </c>
      <c r="C31098" s="25" t="e">
        <v>#N/A</v>
      </c>
      <c r="D31098" s="25" t="e">
        <f t="shared" si="485"/>
        <v>#N/A</v>
      </c>
      <c r="E31098" s="25" t="s">
        <v>313</v>
      </c>
      <c r="F31098" s="11" t="s">
        <v>229</v>
      </c>
      <c r="G31098" s="12" t="s">
        <v>188</v>
      </c>
      <c r="H31098" s="13">
        <v>0</v>
      </c>
    </row>
    <row r="31099" spans="1:8" x14ac:dyDescent="0.2">
      <c r="A31099" s="25">
        <v>0</v>
      </c>
      <c r="B31099" s="25" t="e">
        <f>INDEX(About!G:G,MATCH(A31099,About!F:F,0))</f>
        <v>#N/A</v>
      </c>
      <c r="C31099" s="25" t="e">
        <v>#N/A</v>
      </c>
      <c r="D31099" s="25" t="e">
        <f t="shared" si="485"/>
        <v>#N/A</v>
      </c>
      <c r="E31099" s="25" t="s">
        <v>313</v>
      </c>
      <c r="F31099" s="11" t="s">
        <v>229</v>
      </c>
      <c r="G31099" s="12" t="s">
        <v>189</v>
      </c>
      <c r="H31099" s="13">
        <v>0</v>
      </c>
    </row>
    <row r="31100" spans="1:8" x14ac:dyDescent="0.2">
      <c r="A31100" s="25">
        <v>0</v>
      </c>
      <c r="B31100" s="25" t="e">
        <f>INDEX(About!G:G,MATCH(A31100,About!F:F,0))</f>
        <v>#N/A</v>
      </c>
      <c r="C31100" s="25" t="e">
        <v>#N/A</v>
      </c>
      <c r="D31100" s="25" t="e">
        <f t="shared" si="485"/>
        <v>#N/A</v>
      </c>
      <c r="E31100" s="25" t="s">
        <v>313</v>
      </c>
      <c r="F31100" s="11" t="s">
        <v>229</v>
      </c>
      <c r="G31100" s="12" t="s">
        <v>190</v>
      </c>
      <c r="H31100" s="13">
        <v>0</v>
      </c>
    </row>
    <row r="31101" spans="1:8" x14ac:dyDescent="0.2">
      <c r="A31101" s="25">
        <v>0</v>
      </c>
      <c r="B31101" s="25" t="e">
        <f>INDEX(About!G:G,MATCH(A31101,About!F:F,0))</f>
        <v>#N/A</v>
      </c>
      <c r="C31101" s="25" t="e">
        <v>#N/A</v>
      </c>
      <c r="D31101" s="25" t="e">
        <f t="shared" si="485"/>
        <v>#N/A</v>
      </c>
      <c r="E31101" s="25" t="s">
        <v>313</v>
      </c>
      <c r="F31101" s="11" t="s">
        <v>229</v>
      </c>
      <c r="G31101" s="12" t="s">
        <v>191</v>
      </c>
      <c r="H31101" s="13">
        <v>0</v>
      </c>
    </row>
    <row r="31102" spans="1:8" x14ac:dyDescent="0.2">
      <c r="A31102" s="25" t="s">
        <v>156</v>
      </c>
      <c r="B31102" s="25" t="str">
        <f>INDEX(About!G:G,MATCH(A31102,About!F:F,0))</f>
        <v>VA</v>
      </c>
      <c r="C31102" s="25" t="e">
        <v>#N/A</v>
      </c>
      <c r="D31102" s="25" t="e">
        <f t="shared" si="485"/>
        <v>#N/A</v>
      </c>
      <c r="E31102" s="25" t="s">
        <v>313</v>
      </c>
      <c r="F31102" s="11" t="s">
        <v>229</v>
      </c>
      <c r="G31102" s="12" t="s">
        <v>192</v>
      </c>
      <c r="H31102" s="13">
        <v>51.379183307916982</v>
      </c>
    </row>
    <row r="31103" spans="1:8" x14ac:dyDescent="0.2">
      <c r="A31103" s="25" t="s">
        <v>655</v>
      </c>
      <c r="B31103" s="25" t="str">
        <f>INDEX(About!G:G,MATCH(A31103,About!F:F,0))</f>
        <v>NC</v>
      </c>
      <c r="C31103" s="25" t="e">
        <v>#N/A</v>
      </c>
      <c r="D31103" s="25" t="e">
        <f t="shared" si="485"/>
        <v>#N/A</v>
      </c>
      <c r="E31103" s="25" t="s">
        <v>313</v>
      </c>
      <c r="F31103" s="11" t="s">
        <v>229</v>
      </c>
      <c r="G31103" s="12" t="s">
        <v>193</v>
      </c>
      <c r="H31103" s="13">
        <v>68.942914317326327</v>
      </c>
    </row>
    <row r="31104" spans="1:8" x14ac:dyDescent="0.2">
      <c r="A31104" s="25" t="s">
        <v>665</v>
      </c>
      <c r="B31104" s="25" t="str">
        <f>INDEX(About!G:G,MATCH(A31104,About!F:F,0))</f>
        <v>SC</v>
      </c>
      <c r="C31104" s="25" t="e">
        <v>#N/A</v>
      </c>
      <c r="D31104" s="25" t="e">
        <f t="shared" si="485"/>
        <v>#N/A</v>
      </c>
      <c r="E31104" s="25" t="s">
        <v>313</v>
      </c>
      <c r="F31104" s="11" t="s">
        <v>229</v>
      </c>
      <c r="G31104" s="12" t="s">
        <v>194</v>
      </c>
      <c r="H31104" s="13">
        <v>96.870124563208719</v>
      </c>
    </row>
    <row r="31105" spans="1:8" x14ac:dyDescent="0.2">
      <c r="A31105" s="25" t="s">
        <v>44</v>
      </c>
      <c r="B31105" s="25" t="str">
        <f>INDEX(About!G:G,MATCH(A31105,About!F:F,0))</f>
        <v>GA</v>
      </c>
      <c r="C31105" s="25" t="e">
        <v>#N/A</v>
      </c>
      <c r="D31105" s="25" t="e">
        <f t="shared" si="485"/>
        <v>#N/A</v>
      </c>
      <c r="E31105" s="25" t="s">
        <v>313</v>
      </c>
      <c r="F31105" s="11" t="s">
        <v>229</v>
      </c>
      <c r="G31105" s="12" t="s">
        <v>195</v>
      </c>
      <c r="H31105" s="13">
        <v>111.27642173361102</v>
      </c>
    </row>
    <row r="31106" spans="1:8" x14ac:dyDescent="0.2">
      <c r="A31106" s="25">
        <v>0</v>
      </c>
      <c r="B31106" s="25" t="e">
        <f>INDEX(About!G:G,MATCH(A31106,About!F:F,0))</f>
        <v>#N/A</v>
      </c>
      <c r="C31106" s="25" t="e">
        <v>#N/A</v>
      </c>
      <c r="D31106" s="25" t="e">
        <f t="shared" si="485"/>
        <v>#N/A</v>
      </c>
      <c r="E31106" s="25" t="s">
        <v>313</v>
      </c>
      <c r="F31106" s="11" t="s">
        <v>229</v>
      </c>
      <c r="G31106" s="12" t="s">
        <v>196</v>
      </c>
      <c r="H31106" s="13">
        <v>53.991001588538168</v>
      </c>
    </row>
    <row r="31107" spans="1:8" x14ac:dyDescent="0.2">
      <c r="A31107" s="25">
        <v>0</v>
      </c>
      <c r="B31107" s="25" t="e">
        <f>INDEX(About!G:G,MATCH(A31107,About!F:F,0))</f>
        <v>#N/A</v>
      </c>
      <c r="C31107" s="25" t="e">
        <v>#N/A</v>
      </c>
      <c r="D31107" s="25" t="e">
        <f t="shared" si="485"/>
        <v>#N/A</v>
      </c>
      <c r="E31107" s="25" t="s">
        <v>313</v>
      </c>
      <c r="F31107" s="11" t="s">
        <v>229</v>
      </c>
      <c r="G31107" s="12" t="s">
        <v>197</v>
      </c>
      <c r="H31107" s="13">
        <v>69.586251700688351</v>
      </c>
    </row>
    <row r="31108" spans="1:8" ht="13.5" thickBot="1" x14ac:dyDescent="0.25">
      <c r="A31108" s="25">
        <v>0</v>
      </c>
      <c r="B31108" s="25" t="e">
        <f>INDEX(About!G:G,MATCH(A31108,About!F:F,0))</f>
        <v>#N/A</v>
      </c>
      <c r="C31108" s="25" t="e">
        <v>#N/A</v>
      </c>
      <c r="D31108" s="25" t="e">
        <f t="shared" si="485"/>
        <v>#N/A</v>
      </c>
      <c r="E31108" s="25" t="s">
        <v>313</v>
      </c>
      <c r="F31108" s="14" t="s">
        <v>229</v>
      </c>
      <c r="G31108" s="15" t="s">
        <v>198</v>
      </c>
      <c r="H31108" s="16">
        <v>108.08487853692645</v>
      </c>
    </row>
    <row r="31109" spans="1:8" x14ac:dyDescent="0.2">
      <c r="A31109" s="25" t="s">
        <v>8</v>
      </c>
      <c r="B31109" s="25" t="str">
        <f>INDEX(About!G:G,MATCH(A31109,About!F:F,0))</f>
        <v>AL</v>
      </c>
      <c r="C31109" s="25" t="e">
        <v>#N/A</v>
      </c>
      <c r="D31109" s="25" t="e">
        <f t="shared" si="485"/>
        <v>#N/A</v>
      </c>
      <c r="E31109" s="25" t="s">
        <v>314</v>
      </c>
      <c r="F31109" s="17" t="s">
        <v>314</v>
      </c>
      <c r="G31109" s="18" t="s">
        <v>9</v>
      </c>
      <c r="H31109" s="19">
        <v>122.91752242540369</v>
      </c>
    </row>
    <row r="31110" spans="1:8" x14ac:dyDescent="0.2">
      <c r="A31110" s="25" t="s">
        <v>8</v>
      </c>
      <c r="B31110" s="25" t="str">
        <f>INDEX(About!G:G,MATCH(A31110,About!F:F,0))</f>
        <v>AL</v>
      </c>
      <c r="C31110" s="25" t="e">
        <v>#N/A</v>
      </c>
      <c r="D31110" s="25" t="e">
        <f t="shared" ref="D31110:D31173" si="486">C31110=B31110</f>
        <v>#N/A</v>
      </c>
      <c r="E31110" s="25" t="s">
        <v>314</v>
      </c>
      <c r="F31110" s="11" t="s">
        <v>229</v>
      </c>
      <c r="G31110" s="12" t="s">
        <v>10</v>
      </c>
      <c r="H31110" s="13">
        <v>0</v>
      </c>
    </row>
    <row r="31111" spans="1:8" x14ac:dyDescent="0.2">
      <c r="A31111" s="25" t="s">
        <v>8</v>
      </c>
      <c r="B31111" s="25" t="str">
        <f>INDEX(About!G:G,MATCH(A31111,About!F:F,0))</f>
        <v>AL</v>
      </c>
      <c r="C31111" s="25" t="e">
        <v>#N/A</v>
      </c>
      <c r="D31111" s="25" t="e">
        <f t="shared" si="486"/>
        <v>#N/A</v>
      </c>
      <c r="E31111" s="25" t="s">
        <v>314</v>
      </c>
      <c r="F31111" s="11" t="s">
        <v>229</v>
      </c>
      <c r="G31111" s="12" t="s">
        <v>11</v>
      </c>
      <c r="H31111" s="13">
        <v>131.34611710327323</v>
      </c>
    </row>
    <row r="31112" spans="1:8" x14ac:dyDescent="0.2">
      <c r="A31112" s="25" t="s">
        <v>12</v>
      </c>
      <c r="B31112" s="25" t="str">
        <f>INDEX(About!G:G,MATCH(A31112,About!F:F,0))</f>
        <v>AZ</v>
      </c>
      <c r="C31112" s="25" t="e">
        <v>#N/A</v>
      </c>
      <c r="D31112" s="25" t="e">
        <f t="shared" si="486"/>
        <v>#N/A</v>
      </c>
      <c r="E31112" s="25" t="s">
        <v>314</v>
      </c>
      <c r="F31112" s="11" t="s">
        <v>229</v>
      </c>
      <c r="G31112" s="12" t="s">
        <v>13</v>
      </c>
      <c r="H31112" s="13">
        <v>0</v>
      </c>
    </row>
    <row r="31113" spans="1:8" x14ac:dyDescent="0.2">
      <c r="A31113" s="25" t="s">
        <v>14</v>
      </c>
      <c r="B31113" s="25" t="str">
        <f>INDEX(About!G:G,MATCH(A31113,About!F:F,0))</f>
        <v>AR</v>
      </c>
      <c r="C31113" s="25" t="e">
        <v>#N/A</v>
      </c>
      <c r="D31113" s="25" t="e">
        <f t="shared" si="486"/>
        <v>#N/A</v>
      </c>
      <c r="E31113" s="25" t="s">
        <v>314</v>
      </c>
      <c r="F31113" s="11" t="s">
        <v>229</v>
      </c>
      <c r="G31113" s="12" t="s">
        <v>15</v>
      </c>
      <c r="H31113" s="13">
        <v>0</v>
      </c>
    </row>
    <row r="31114" spans="1:8" x14ac:dyDescent="0.2">
      <c r="A31114" s="25" t="s">
        <v>14</v>
      </c>
      <c r="B31114" s="25" t="str">
        <f>INDEX(About!G:G,MATCH(A31114,About!F:F,0))</f>
        <v>AR</v>
      </c>
      <c r="C31114" s="25" t="e">
        <v>#N/A</v>
      </c>
      <c r="D31114" s="25" t="e">
        <f t="shared" si="486"/>
        <v>#N/A</v>
      </c>
      <c r="E31114" s="25" t="s">
        <v>314</v>
      </c>
      <c r="F31114" s="11" t="s">
        <v>229</v>
      </c>
      <c r="G31114" s="12" t="s">
        <v>16</v>
      </c>
      <c r="H31114" s="13">
        <v>0</v>
      </c>
    </row>
    <row r="31115" spans="1:8" x14ac:dyDescent="0.2">
      <c r="A31115" s="25" t="s">
        <v>14</v>
      </c>
      <c r="B31115" s="25" t="str">
        <f>INDEX(About!G:G,MATCH(A31115,About!F:F,0))</f>
        <v>AR</v>
      </c>
      <c r="C31115" s="25" t="e">
        <v>#N/A</v>
      </c>
      <c r="D31115" s="25" t="e">
        <f t="shared" si="486"/>
        <v>#N/A</v>
      </c>
      <c r="E31115" s="25" t="s">
        <v>314</v>
      </c>
      <c r="F31115" s="11" t="s">
        <v>229</v>
      </c>
      <c r="G31115" s="12" t="s">
        <v>17</v>
      </c>
      <c r="H31115" s="13">
        <v>0</v>
      </c>
    </row>
    <row r="31116" spans="1:8" x14ac:dyDescent="0.2">
      <c r="A31116" s="25" t="s">
        <v>14</v>
      </c>
      <c r="B31116" s="25" t="str">
        <f>INDEX(About!G:G,MATCH(A31116,About!F:F,0))</f>
        <v>AR</v>
      </c>
      <c r="C31116" s="25" t="e">
        <v>#N/A</v>
      </c>
      <c r="D31116" s="25" t="e">
        <f t="shared" si="486"/>
        <v>#N/A</v>
      </c>
      <c r="E31116" s="25" t="s">
        <v>314</v>
      </c>
      <c r="F31116" s="11" t="s">
        <v>229</v>
      </c>
      <c r="G31116" s="12" t="s">
        <v>18</v>
      </c>
      <c r="H31116" s="13">
        <v>0</v>
      </c>
    </row>
    <row r="31117" spans="1:8" x14ac:dyDescent="0.2">
      <c r="A31117" s="25" t="s">
        <v>19</v>
      </c>
      <c r="B31117" s="25" t="str">
        <f>INDEX(About!G:G,MATCH(A31117,About!F:F,0))</f>
        <v>CA</v>
      </c>
      <c r="C31117" s="25" t="e">
        <v>#N/A</v>
      </c>
      <c r="D31117" s="25" t="e">
        <f t="shared" si="486"/>
        <v>#N/A</v>
      </c>
      <c r="E31117" s="25" t="s">
        <v>314</v>
      </c>
      <c r="F31117" s="11" t="s">
        <v>229</v>
      </c>
      <c r="G31117" s="12" t="s">
        <v>20</v>
      </c>
      <c r="H31117" s="13">
        <v>0</v>
      </c>
    </row>
    <row r="31118" spans="1:8" x14ac:dyDescent="0.2">
      <c r="A31118" s="25" t="s">
        <v>19</v>
      </c>
      <c r="B31118" s="25" t="str">
        <f>INDEX(About!G:G,MATCH(A31118,About!F:F,0))</f>
        <v>CA</v>
      </c>
      <c r="C31118" s="25" t="e">
        <v>#N/A</v>
      </c>
      <c r="D31118" s="25" t="e">
        <f t="shared" si="486"/>
        <v>#N/A</v>
      </c>
      <c r="E31118" s="25" t="s">
        <v>314</v>
      </c>
      <c r="F31118" s="11" t="s">
        <v>229</v>
      </c>
      <c r="G31118" s="12" t="s">
        <v>21</v>
      </c>
      <c r="H31118" s="13">
        <v>0</v>
      </c>
    </row>
    <row r="31119" spans="1:8" x14ac:dyDescent="0.2">
      <c r="A31119" s="25" t="s">
        <v>19</v>
      </c>
      <c r="B31119" s="25" t="str">
        <f>INDEX(About!G:G,MATCH(A31119,About!F:F,0))</f>
        <v>CA</v>
      </c>
      <c r="C31119" s="25" t="e">
        <v>#N/A</v>
      </c>
      <c r="D31119" s="25" t="e">
        <f t="shared" si="486"/>
        <v>#N/A</v>
      </c>
      <c r="E31119" s="25" t="s">
        <v>314</v>
      </c>
      <c r="F31119" s="11" t="s">
        <v>229</v>
      </c>
      <c r="G31119" s="12" t="s">
        <v>22</v>
      </c>
      <c r="H31119" s="13">
        <v>0</v>
      </c>
    </row>
    <row r="31120" spans="1:8" x14ac:dyDescent="0.2">
      <c r="A31120" s="25" t="s">
        <v>19</v>
      </c>
      <c r="B31120" s="25" t="str">
        <f>INDEX(About!G:G,MATCH(A31120,About!F:F,0))</f>
        <v>CA</v>
      </c>
      <c r="C31120" s="25" t="e">
        <v>#N/A</v>
      </c>
      <c r="D31120" s="25" t="e">
        <f t="shared" si="486"/>
        <v>#N/A</v>
      </c>
      <c r="E31120" s="25" t="s">
        <v>314</v>
      </c>
      <c r="F31120" s="11" t="s">
        <v>229</v>
      </c>
      <c r="G31120" s="12" t="s">
        <v>23</v>
      </c>
      <c r="H31120" s="13">
        <v>0</v>
      </c>
    </row>
    <row r="31121" spans="1:8" x14ac:dyDescent="0.2">
      <c r="A31121" s="25" t="s">
        <v>19</v>
      </c>
      <c r="B31121" s="25" t="str">
        <f>INDEX(About!G:G,MATCH(A31121,About!F:F,0))</f>
        <v>CA</v>
      </c>
      <c r="C31121" s="25" t="e">
        <v>#N/A</v>
      </c>
      <c r="D31121" s="25" t="e">
        <f t="shared" si="486"/>
        <v>#N/A</v>
      </c>
      <c r="E31121" s="25" t="s">
        <v>314</v>
      </c>
      <c r="F31121" s="11" t="s">
        <v>229</v>
      </c>
      <c r="G31121" s="12" t="s">
        <v>24</v>
      </c>
      <c r="H31121" s="13">
        <v>0</v>
      </c>
    </row>
    <row r="31122" spans="1:8" x14ac:dyDescent="0.2">
      <c r="A31122" s="25" t="s">
        <v>19</v>
      </c>
      <c r="B31122" s="25" t="str">
        <f>INDEX(About!G:G,MATCH(A31122,About!F:F,0))</f>
        <v>CA</v>
      </c>
      <c r="C31122" s="25" t="e">
        <v>#N/A</v>
      </c>
      <c r="D31122" s="25" t="e">
        <f t="shared" si="486"/>
        <v>#N/A</v>
      </c>
      <c r="E31122" s="25" t="s">
        <v>314</v>
      </c>
      <c r="F31122" s="11" t="s">
        <v>229</v>
      </c>
      <c r="G31122" s="12" t="s">
        <v>25</v>
      </c>
      <c r="H31122" s="13">
        <v>0</v>
      </c>
    </row>
    <row r="31123" spans="1:8" x14ac:dyDescent="0.2">
      <c r="A31123" s="25" t="s">
        <v>19</v>
      </c>
      <c r="B31123" s="25" t="str">
        <f>INDEX(About!G:G,MATCH(A31123,About!F:F,0))</f>
        <v>CA</v>
      </c>
      <c r="C31123" s="25" t="e">
        <v>#N/A</v>
      </c>
      <c r="D31123" s="25" t="e">
        <f t="shared" si="486"/>
        <v>#N/A</v>
      </c>
      <c r="E31123" s="25" t="s">
        <v>314</v>
      </c>
      <c r="F31123" s="11" t="s">
        <v>229</v>
      </c>
      <c r="G31123" s="12" t="s">
        <v>26</v>
      </c>
      <c r="H31123" s="13">
        <v>0</v>
      </c>
    </row>
    <row r="31124" spans="1:8" x14ac:dyDescent="0.2">
      <c r="A31124" s="25" t="s">
        <v>19</v>
      </c>
      <c r="B31124" s="25" t="str">
        <f>INDEX(About!G:G,MATCH(A31124,About!F:F,0))</f>
        <v>CA</v>
      </c>
      <c r="C31124" s="25" t="e">
        <v>#N/A</v>
      </c>
      <c r="D31124" s="25" t="e">
        <f t="shared" si="486"/>
        <v>#N/A</v>
      </c>
      <c r="E31124" s="25" t="s">
        <v>314</v>
      </c>
      <c r="F31124" s="11" t="s">
        <v>229</v>
      </c>
      <c r="G31124" s="12" t="s">
        <v>27</v>
      </c>
      <c r="H31124" s="13">
        <v>0</v>
      </c>
    </row>
    <row r="31125" spans="1:8" x14ac:dyDescent="0.2">
      <c r="A31125" s="25" t="s">
        <v>19</v>
      </c>
      <c r="B31125" s="25" t="str">
        <f>INDEX(About!G:G,MATCH(A31125,About!F:F,0))</f>
        <v>CA</v>
      </c>
      <c r="C31125" s="25" t="e">
        <v>#N/A</v>
      </c>
      <c r="D31125" s="25" t="e">
        <f t="shared" si="486"/>
        <v>#N/A</v>
      </c>
      <c r="E31125" s="25" t="s">
        <v>314</v>
      </c>
      <c r="F31125" s="11" t="s">
        <v>229</v>
      </c>
      <c r="G31125" s="12" t="s">
        <v>28</v>
      </c>
      <c r="H31125" s="13">
        <v>0</v>
      </c>
    </row>
    <row r="31126" spans="1:8" x14ac:dyDescent="0.2">
      <c r="A31126" s="25" t="s">
        <v>29</v>
      </c>
      <c r="B31126" s="25" t="str">
        <f>INDEX(About!G:G,MATCH(A31126,About!F:F,0))</f>
        <v>CO</v>
      </c>
      <c r="C31126" s="25" t="e">
        <v>#N/A</v>
      </c>
      <c r="D31126" s="25" t="e">
        <f t="shared" si="486"/>
        <v>#N/A</v>
      </c>
      <c r="E31126" s="25" t="s">
        <v>314</v>
      </c>
      <c r="F31126" s="11" t="s">
        <v>229</v>
      </c>
      <c r="G31126" s="12" t="s">
        <v>30</v>
      </c>
      <c r="H31126" s="13">
        <v>0</v>
      </c>
    </row>
    <row r="31127" spans="1:8" x14ac:dyDescent="0.2">
      <c r="A31127" s="25" t="s">
        <v>29</v>
      </c>
      <c r="B31127" s="25" t="str">
        <f>INDEX(About!G:G,MATCH(A31127,About!F:F,0))</f>
        <v>CO</v>
      </c>
      <c r="C31127" s="25" t="e">
        <v>#N/A</v>
      </c>
      <c r="D31127" s="25" t="e">
        <f t="shared" si="486"/>
        <v>#N/A</v>
      </c>
      <c r="E31127" s="25" t="s">
        <v>314</v>
      </c>
      <c r="F31127" s="11" t="s">
        <v>229</v>
      </c>
      <c r="G31127" s="12" t="s">
        <v>31</v>
      </c>
      <c r="H31127" s="13">
        <v>0</v>
      </c>
    </row>
    <row r="31128" spans="1:8" x14ac:dyDescent="0.2">
      <c r="A31128" s="25" t="s">
        <v>29</v>
      </c>
      <c r="B31128" s="25" t="str">
        <f>INDEX(About!G:G,MATCH(A31128,About!F:F,0))</f>
        <v>CO</v>
      </c>
      <c r="C31128" s="25" t="e">
        <v>#N/A</v>
      </c>
      <c r="D31128" s="25" t="e">
        <f t="shared" si="486"/>
        <v>#N/A</v>
      </c>
      <c r="E31128" s="25" t="s">
        <v>314</v>
      </c>
      <c r="F31128" s="11" t="s">
        <v>229</v>
      </c>
      <c r="G31128" s="12" t="s">
        <v>32</v>
      </c>
      <c r="H31128" s="13">
        <v>0</v>
      </c>
    </row>
    <row r="31129" spans="1:8" x14ac:dyDescent="0.2">
      <c r="A31129" s="25" t="s">
        <v>29</v>
      </c>
      <c r="B31129" s="25" t="str">
        <f>INDEX(About!G:G,MATCH(A31129,About!F:F,0))</f>
        <v>CO</v>
      </c>
      <c r="C31129" s="25" t="e">
        <v>#N/A</v>
      </c>
      <c r="D31129" s="25" t="e">
        <f t="shared" si="486"/>
        <v>#N/A</v>
      </c>
      <c r="E31129" s="25" t="s">
        <v>314</v>
      </c>
      <c r="F31129" s="11" t="s">
        <v>229</v>
      </c>
      <c r="G31129" s="12" t="s">
        <v>33</v>
      </c>
      <c r="H31129" s="13">
        <v>0</v>
      </c>
    </row>
    <row r="31130" spans="1:8" x14ac:dyDescent="0.2">
      <c r="A31130" s="25" t="s">
        <v>29</v>
      </c>
      <c r="B31130" s="25" t="str">
        <f>INDEX(About!G:G,MATCH(A31130,About!F:F,0))</f>
        <v>CO</v>
      </c>
      <c r="C31130" s="25" t="e">
        <v>#N/A</v>
      </c>
      <c r="D31130" s="25" t="e">
        <f t="shared" si="486"/>
        <v>#N/A</v>
      </c>
      <c r="E31130" s="25" t="s">
        <v>314</v>
      </c>
      <c r="F31130" s="11" t="s">
        <v>229</v>
      </c>
      <c r="G31130" s="12" t="s">
        <v>34</v>
      </c>
      <c r="H31130" s="13">
        <v>0</v>
      </c>
    </row>
    <row r="31131" spans="1:8" x14ac:dyDescent="0.2">
      <c r="A31131" s="25" t="s">
        <v>29</v>
      </c>
      <c r="B31131" s="25" t="str">
        <f>INDEX(About!G:G,MATCH(A31131,About!F:F,0))</f>
        <v>CO</v>
      </c>
      <c r="C31131" s="25" t="e">
        <v>#N/A</v>
      </c>
      <c r="D31131" s="25" t="e">
        <f t="shared" si="486"/>
        <v>#N/A</v>
      </c>
      <c r="E31131" s="25" t="s">
        <v>314</v>
      </c>
      <c r="F31131" s="11" t="s">
        <v>229</v>
      </c>
      <c r="G31131" s="12" t="s">
        <v>35</v>
      </c>
      <c r="H31131" s="13">
        <v>0</v>
      </c>
    </row>
    <row r="31132" spans="1:8" x14ac:dyDescent="0.2">
      <c r="A31132" s="25" t="s">
        <v>29</v>
      </c>
      <c r="B31132" s="25" t="str">
        <f>INDEX(About!G:G,MATCH(A31132,About!F:F,0))</f>
        <v>CO</v>
      </c>
      <c r="C31132" s="25" t="e">
        <v>#N/A</v>
      </c>
      <c r="D31132" s="25" t="e">
        <f t="shared" si="486"/>
        <v>#N/A</v>
      </c>
      <c r="E31132" s="25" t="s">
        <v>314</v>
      </c>
      <c r="F31132" s="11" t="s">
        <v>229</v>
      </c>
      <c r="G31132" s="12" t="s">
        <v>36</v>
      </c>
      <c r="H31132" s="13">
        <v>0</v>
      </c>
    </row>
    <row r="31133" spans="1:8" x14ac:dyDescent="0.2">
      <c r="A31133" s="25" t="s">
        <v>29</v>
      </c>
      <c r="B31133" s="25" t="str">
        <f>INDEX(About!G:G,MATCH(A31133,About!F:F,0))</f>
        <v>CO</v>
      </c>
      <c r="C31133" s="25" t="e">
        <v>#N/A</v>
      </c>
      <c r="D31133" s="25" t="e">
        <f t="shared" si="486"/>
        <v>#N/A</v>
      </c>
      <c r="E31133" s="25" t="s">
        <v>314</v>
      </c>
      <c r="F31133" s="11" t="s">
        <v>229</v>
      </c>
      <c r="G31133" s="12" t="s">
        <v>37</v>
      </c>
      <c r="H31133" s="13">
        <v>0</v>
      </c>
    </row>
    <row r="31134" spans="1:8" x14ac:dyDescent="0.2">
      <c r="A31134" s="25" t="s">
        <v>29</v>
      </c>
      <c r="B31134" s="25" t="str">
        <f>INDEX(About!G:G,MATCH(A31134,About!F:F,0))</f>
        <v>CO</v>
      </c>
      <c r="C31134" s="25" t="e">
        <v>#N/A</v>
      </c>
      <c r="D31134" s="25" t="e">
        <f t="shared" si="486"/>
        <v>#N/A</v>
      </c>
      <c r="E31134" s="25" t="s">
        <v>314</v>
      </c>
      <c r="F31134" s="11" t="s">
        <v>229</v>
      </c>
      <c r="G31134" s="12" t="s">
        <v>38</v>
      </c>
      <c r="H31134" s="13">
        <v>0</v>
      </c>
    </row>
    <row r="31135" spans="1:8" x14ac:dyDescent="0.2">
      <c r="A31135" s="25" t="s">
        <v>29</v>
      </c>
      <c r="B31135" s="25" t="str">
        <f>INDEX(About!G:G,MATCH(A31135,About!F:F,0))</f>
        <v>CO</v>
      </c>
      <c r="C31135" s="25" t="e">
        <v>#N/A</v>
      </c>
      <c r="D31135" s="25" t="e">
        <f t="shared" si="486"/>
        <v>#N/A</v>
      </c>
      <c r="E31135" s="25" t="s">
        <v>314</v>
      </c>
      <c r="F31135" s="11" t="s">
        <v>229</v>
      </c>
      <c r="G31135" s="12" t="s">
        <v>39</v>
      </c>
      <c r="H31135" s="13">
        <v>0</v>
      </c>
    </row>
    <row r="31136" spans="1:8" x14ac:dyDescent="0.2">
      <c r="A31136" s="25" t="s">
        <v>40</v>
      </c>
      <c r="B31136" s="25" t="str">
        <f>INDEX(About!G:G,MATCH(A31136,About!F:F,0))</f>
        <v>FL</v>
      </c>
      <c r="C31136" s="25" t="e">
        <v>#N/A</v>
      </c>
      <c r="D31136" s="25" t="e">
        <f t="shared" si="486"/>
        <v>#N/A</v>
      </c>
      <c r="E31136" s="25" t="s">
        <v>314</v>
      </c>
      <c r="F31136" s="11" t="s">
        <v>229</v>
      </c>
      <c r="G31136" s="12" t="s">
        <v>41</v>
      </c>
      <c r="H31136" s="13">
        <v>0</v>
      </c>
    </row>
    <row r="31137" spans="1:8" x14ac:dyDescent="0.2">
      <c r="A31137" s="25" t="s">
        <v>40</v>
      </c>
      <c r="B31137" s="25" t="str">
        <f>INDEX(About!G:G,MATCH(A31137,About!F:F,0))</f>
        <v>FL</v>
      </c>
      <c r="C31137" s="25" t="e">
        <v>#N/A</v>
      </c>
      <c r="D31137" s="25" t="e">
        <f t="shared" si="486"/>
        <v>#N/A</v>
      </c>
      <c r="E31137" s="25" t="s">
        <v>314</v>
      </c>
      <c r="F31137" s="11" t="s">
        <v>229</v>
      </c>
      <c r="G31137" s="12" t="s">
        <v>42</v>
      </c>
      <c r="H31137" s="13">
        <v>0</v>
      </c>
    </row>
    <row r="31138" spans="1:8" x14ac:dyDescent="0.2">
      <c r="A31138" s="25" t="s">
        <v>40</v>
      </c>
      <c r="B31138" s="25" t="str">
        <f>INDEX(About!G:G,MATCH(A31138,About!F:F,0))</f>
        <v>FL</v>
      </c>
      <c r="C31138" s="25" t="e">
        <v>#N/A</v>
      </c>
      <c r="D31138" s="25" t="e">
        <f t="shared" si="486"/>
        <v>#N/A</v>
      </c>
      <c r="E31138" s="25" t="s">
        <v>314</v>
      </c>
      <c r="F31138" s="11" t="s">
        <v>229</v>
      </c>
      <c r="G31138" s="12" t="s">
        <v>43</v>
      </c>
      <c r="H31138" s="13">
        <v>0</v>
      </c>
    </row>
    <row r="31139" spans="1:8" x14ac:dyDescent="0.2">
      <c r="A31139" s="25" t="s">
        <v>40</v>
      </c>
      <c r="B31139" s="25" t="str">
        <f>INDEX(About!G:G,MATCH(A31139,About!F:F,0))</f>
        <v>FL</v>
      </c>
      <c r="C31139" s="25" t="e">
        <v>#N/A</v>
      </c>
      <c r="D31139" s="25" t="e">
        <f t="shared" si="486"/>
        <v>#N/A</v>
      </c>
      <c r="E31139" s="25" t="s">
        <v>314</v>
      </c>
      <c r="F31139" s="11" t="s">
        <v>229</v>
      </c>
      <c r="G31139" s="12" t="s">
        <v>45</v>
      </c>
      <c r="H31139" s="13">
        <v>125.64163280424179</v>
      </c>
    </row>
    <row r="31140" spans="1:8" x14ac:dyDescent="0.2">
      <c r="A31140" s="25" t="s">
        <v>44</v>
      </c>
      <c r="B31140" s="25" t="str">
        <f>INDEX(About!G:G,MATCH(A31140,About!F:F,0))</f>
        <v>GA</v>
      </c>
      <c r="C31140" s="25" t="e">
        <v>#N/A</v>
      </c>
      <c r="D31140" s="25" t="e">
        <f t="shared" si="486"/>
        <v>#N/A</v>
      </c>
      <c r="E31140" s="25" t="s">
        <v>314</v>
      </c>
      <c r="F31140" s="11" t="s">
        <v>229</v>
      </c>
      <c r="G31140" s="12" t="s">
        <v>46</v>
      </c>
      <c r="H31140" s="13">
        <v>115.21991721020788</v>
      </c>
    </row>
    <row r="31141" spans="1:8" x14ac:dyDescent="0.2">
      <c r="A31141" s="25" t="s">
        <v>47</v>
      </c>
      <c r="B31141" s="25" t="str">
        <f>INDEX(About!G:G,MATCH(A31141,About!F:F,0))</f>
        <v>ID</v>
      </c>
      <c r="C31141" s="25" t="e">
        <v>#N/A</v>
      </c>
      <c r="D31141" s="25" t="e">
        <f t="shared" si="486"/>
        <v>#N/A</v>
      </c>
      <c r="E31141" s="25" t="s">
        <v>314</v>
      </c>
      <c r="F31141" s="11" t="s">
        <v>229</v>
      </c>
      <c r="G31141" s="12" t="s">
        <v>48</v>
      </c>
      <c r="H31141" s="13">
        <v>0</v>
      </c>
    </row>
    <row r="31142" spans="1:8" x14ac:dyDescent="0.2">
      <c r="A31142" s="25" t="s">
        <v>49</v>
      </c>
      <c r="B31142" s="25" t="str">
        <f>INDEX(About!G:G,MATCH(A31142,About!F:F,0))</f>
        <v>IL</v>
      </c>
      <c r="C31142" s="25" t="e">
        <v>#N/A</v>
      </c>
      <c r="D31142" s="25" t="e">
        <f t="shared" si="486"/>
        <v>#N/A</v>
      </c>
      <c r="E31142" s="25" t="s">
        <v>314</v>
      </c>
      <c r="F31142" s="11" t="s">
        <v>229</v>
      </c>
      <c r="G31142" s="12" t="s">
        <v>50</v>
      </c>
      <c r="H31142" s="13">
        <v>91.86209119448003</v>
      </c>
    </row>
    <row r="31143" spans="1:8" x14ac:dyDescent="0.2">
      <c r="A31143" s="25" t="s">
        <v>49</v>
      </c>
      <c r="B31143" s="25" t="str">
        <f>INDEX(About!G:G,MATCH(A31143,About!F:F,0))</f>
        <v>IL</v>
      </c>
      <c r="C31143" s="25" t="e">
        <v>#N/A</v>
      </c>
      <c r="D31143" s="25" t="e">
        <f t="shared" si="486"/>
        <v>#N/A</v>
      </c>
      <c r="E31143" s="25" t="s">
        <v>314</v>
      </c>
      <c r="F31143" s="11" t="s">
        <v>229</v>
      </c>
      <c r="G31143" s="12" t="s">
        <v>51</v>
      </c>
      <c r="H31143" s="13">
        <v>80.688352725794161</v>
      </c>
    </row>
    <row r="31144" spans="1:8" x14ac:dyDescent="0.2">
      <c r="A31144" s="25" t="s">
        <v>52</v>
      </c>
      <c r="B31144" s="25" t="str">
        <f>INDEX(About!G:G,MATCH(A31144,About!F:F,0))</f>
        <v>IN</v>
      </c>
      <c r="C31144" s="25" t="e">
        <v>#N/A</v>
      </c>
      <c r="D31144" s="25" t="e">
        <f t="shared" si="486"/>
        <v>#N/A</v>
      </c>
      <c r="E31144" s="25" t="s">
        <v>314</v>
      </c>
      <c r="F31144" s="11" t="s">
        <v>229</v>
      </c>
      <c r="G31144" s="12" t="s">
        <v>53</v>
      </c>
      <c r="H31144" s="13">
        <v>60.586544038599122</v>
      </c>
    </row>
    <row r="31145" spans="1:8" x14ac:dyDescent="0.2">
      <c r="A31145" s="25" t="s">
        <v>49</v>
      </c>
      <c r="B31145" s="25" t="str">
        <f>INDEX(About!G:G,MATCH(A31145,About!F:F,0))</f>
        <v>IL</v>
      </c>
      <c r="C31145" s="25" t="e">
        <v>#N/A</v>
      </c>
      <c r="D31145" s="25" t="e">
        <f t="shared" si="486"/>
        <v>#N/A</v>
      </c>
      <c r="E31145" s="25" t="s">
        <v>314</v>
      </c>
      <c r="F31145" s="11" t="s">
        <v>229</v>
      </c>
      <c r="G31145" s="12" t="s">
        <v>54</v>
      </c>
      <c r="H31145" s="13">
        <v>74.037558914423002</v>
      </c>
    </row>
    <row r="31146" spans="1:8" x14ac:dyDescent="0.2">
      <c r="A31146" s="25" t="s">
        <v>52</v>
      </c>
      <c r="B31146" s="25" t="str">
        <f>INDEX(About!G:G,MATCH(A31146,About!F:F,0))</f>
        <v>IN</v>
      </c>
      <c r="C31146" s="25" t="e">
        <v>#N/A</v>
      </c>
      <c r="D31146" s="25" t="e">
        <f t="shared" si="486"/>
        <v>#N/A</v>
      </c>
      <c r="E31146" s="25" t="s">
        <v>314</v>
      </c>
      <c r="F31146" s="11" t="s">
        <v>229</v>
      </c>
      <c r="G31146" s="12" t="s">
        <v>55</v>
      </c>
      <c r="H31146" s="13">
        <v>60.182747151031023</v>
      </c>
    </row>
    <row r="31147" spans="1:8" x14ac:dyDescent="0.2">
      <c r="A31147" s="25" t="s">
        <v>52</v>
      </c>
      <c r="B31147" s="25" t="str">
        <f>INDEX(About!G:G,MATCH(A31147,About!F:F,0))</f>
        <v>IN</v>
      </c>
      <c r="C31147" s="25" t="e">
        <v>#N/A</v>
      </c>
      <c r="D31147" s="25" t="e">
        <f t="shared" si="486"/>
        <v>#N/A</v>
      </c>
      <c r="E31147" s="25" t="s">
        <v>314</v>
      </c>
      <c r="F31147" s="11" t="s">
        <v>229</v>
      </c>
      <c r="G31147" s="12" t="s">
        <v>56</v>
      </c>
      <c r="H31147" s="13">
        <v>75.491131496909844</v>
      </c>
    </row>
    <row r="31148" spans="1:8" x14ac:dyDescent="0.2">
      <c r="A31148" s="25" t="s">
        <v>57</v>
      </c>
      <c r="B31148" s="25" t="str">
        <f>INDEX(About!G:G,MATCH(A31148,About!F:F,0))</f>
        <v>KS</v>
      </c>
      <c r="C31148" s="25" t="e">
        <v>#N/A</v>
      </c>
      <c r="D31148" s="25" t="e">
        <f t="shared" si="486"/>
        <v>#N/A</v>
      </c>
      <c r="E31148" s="25" t="s">
        <v>314</v>
      </c>
      <c r="F31148" s="11" t="s">
        <v>229</v>
      </c>
      <c r="G31148" s="12" t="s">
        <v>58</v>
      </c>
      <c r="H31148" s="13">
        <v>0</v>
      </c>
    </row>
    <row r="31149" spans="1:8" x14ac:dyDescent="0.2">
      <c r="A31149" s="25" t="s">
        <v>57</v>
      </c>
      <c r="B31149" s="25" t="str">
        <f>INDEX(About!G:G,MATCH(A31149,About!F:F,0))</f>
        <v>KS</v>
      </c>
      <c r="C31149" s="25" t="e">
        <v>#N/A</v>
      </c>
      <c r="D31149" s="25" t="e">
        <f t="shared" si="486"/>
        <v>#N/A</v>
      </c>
      <c r="E31149" s="25" t="s">
        <v>314</v>
      </c>
      <c r="F31149" s="11" t="s">
        <v>229</v>
      </c>
      <c r="G31149" s="12" t="s">
        <v>59</v>
      </c>
      <c r="H31149" s="13">
        <v>0</v>
      </c>
    </row>
    <row r="31150" spans="1:8" x14ac:dyDescent="0.2">
      <c r="A31150" s="25" t="s">
        <v>57</v>
      </c>
      <c r="B31150" s="25" t="str">
        <f>INDEX(About!G:G,MATCH(A31150,About!F:F,0))</f>
        <v>KS</v>
      </c>
      <c r="C31150" s="25" t="e">
        <v>#N/A</v>
      </c>
      <c r="D31150" s="25" t="e">
        <f t="shared" si="486"/>
        <v>#N/A</v>
      </c>
      <c r="E31150" s="25" t="s">
        <v>314</v>
      </c>
      <c r="F31150" s="11" t="s">
        <v>229</v>
      </c>
      <c r="G31150" s="12" t="s">
        <v>60</v>
      </c>
      <c r="H31150" s="13">
        <v>0</v>
      </c>
    </row>
    <row r="31151" spans="1:8" x14ac:dyDescent="0.2">
      <c r="A31151" s="25" t="s">
        <v>57</v>
      </c>
      <c r="B31151" s="25" t="str">
        <f>INDEX(About!G:G,MATCH(A31151,About!F:F,0))</f>
        <v>KS</v>
      </c>
      <c r="C31151" s="25" t="e">
        <v>#N/A</v>
      </c>
      <c r="D31151" s="25" t="e">
        <f t="shared" si="486"/>
        <v>#N/A</v>
      </c>
      <c r="E31151" s="25" t="s">
        <v>314</v>
      </c>
      <c r="F31151" s="11" t="s">
        <v>229</v>
      </c>
      <c r="G31151" s="12" t="s">
        <v>61</v>
      </c>
      <c r="H31151" s="13">
        <v>0</v>
      </c>
    </row>
    <row r="31152" spans="1:8" x14ac:dyDescent="0.2">
      <c r="A31152" s="25" t="s">
        <v>57</v>
      </c>
      <c r="B31152" s="25" t="str">
        <f>INDEX(About!G:G,MATCH(A31152,About!F:F,0))</f>
        <v>KS</v>
      </c>
      <c r="C31152" s="25" t="e">
        <v>#N/A</v>
      </c>
      <c r="D31152" s="25" t="e">
        <f t="shared" si="486"/>
        <v>#N/A</v>
      </c>
      <c r="E31152" s="25" t="s">
        <v>314</v>
      </c>
      <c r="F31152" s="11" t="s">
        <v>229</v>
      </c>
      <c r="G31152" s="12" t="s">
        <v>62</v>
      </c>
      <c r="H31152" s="13">
        <v>0</v>
      </c>
    </row>
    <row r="31153" spans="1:8" x14ac:dyDescent="0.2">
      <c r="A31153" s="25" t="s">
        <v>57</v>
      </c>
      <c r="B31153" s="25" t="str">
        <f>INDEX(About!G:G,MATCH(A31153,About!F:F,0))</f>
        <v>KS</v>
      </c>
      <c r="C31153" s="25" t="e">
        <v>#N/A</v>
      </c>
      <c r="D31153" s="25" t="e">
        <f t="shared" si="486"/>
        <v>#N/A</v>
      </c>
      <c r="E31153" s="25" t="s">
        <v>314</v>
      </c>
      <c r="F31153" s="11" t="s">
        <v>229</v>
      </c>
      <c r="G31153" s="12" t="s">
        <v>63</v>
      </c>
      <c r="H31153" s="13">
        <v>0</v>
      </c>
    </row>
    <row r="31154" spans="1:8" x14ac:dyDescent="0.2">
      <c r="A31154" s="25" t="s">
        <v>57</v>
      </c>
      <c r="B31154" s="25" t="str">
        <f>INDEX(About!G:G,MATCH(A31154,About!F:F,0))</f>
        <v>KS</v>
      </c>
      <c r="C31154" s="25" t="e">
        <v>#N/A</v>
      </c>
      <c r="D31154" s="25" t="e">
        <f t="shared" si="486"/>
        <v>#N/A</v>
      </c>
      <c r="E31154" s="25" t="s">
        <v>314</v>
      </c>
      <c r="F31154" s="11" t="s">
        <v>229</v>
      </c>
      <c r="G31154" s="12" t="s">
        <v>64</v>
      </c>
      <c r="H31154" s="13">
        <v>0</v>
      </c>
    </row>
    <row r="31155" spans="1:8" x14ac:dyDescent="0.2">
      <c r="A31155" s="25" t="s">
        <v>65</v>
      </c>
      <c r="B31155" s="25" t="str">
        <f>INDEX(About!G:G,MATCH(A31155,About!F:F,0))</f>
        <v>KY</v>
      </c>
      <c r="C31155" s="25" t="e">
        <v>#N/A</v>
      </c>
      <c r="D31155" s="25" t="e">
        <f t="shared" si="486"/>
        <v>#N/A</v>
      </c>
      <c r="E31155" s="25" t="s">
        <v>314</v>
      </c>
      <c r="F31155" s="11" t="s">
        <v>229</v>
      </c>
      <c r="G31155" s="12" t="s">
        <v>66</v>
      </c>
      <c r="H31155" s="13">
        <v>53.119084771939256</v>
      </c>
    </row>
    <row r="31156" spans="1:8" x14ac:dyDescent="0.2">
      <c r="A31156" s="25" t="s">
        <v>65</v>
      </c>
      <c r="B31156" s="25" t="str">
        <f>INDEX(About!G:G,MATCH(A31156,About!F:F,0))</f>
        <v>KY</v>
      </c>
      <c r="C31156" s="25" t="e">
        <v>#N/A</v>
      </c>
      <c r="D31156" s="25" t="e">
        <f t="shared" si="486"/>
        <v>#N/A</v>
      </c>
      <c r="E31156" s="25" t="s">
        <v>314</v>
      </c>
      <c r="F31156" s="11" t="s">
        <v>229</v>
      </c>
      <c r="G31156" s="12" t="s">
        <v>67</v>
      </c>
      <c r="H31156" s="13">
        <v>63.429814967412199</v>
      </c>
    </row>
    <row r="31157" spans="1:8" x14ac:dyDescent="0.2">
      <c r="A31157" s="25" t="s">
        <v>49</v>
      </c>
      <c r="B31157" s="25" t="str">
        <f>INDEX(About!G:G,MATCH(A31157,About!F:F,0))</f>
        <v>IL</v>
      </c>
      <c r="C31157" s="25" t="e">
        <v>#N/A</v>
      </c>
      <c r="D31157" s="25" t="e">
        <f t="shared" si="486"/>
        <v>#N/A</v>
      </c>
      <c r="E31157" s="25" t="s">
        <v>314</v>
      </c>
      <c r="F31157" s="11" t="s">
        <v>229</v>
      </c>
      <c r="G31157" s="12" t="s">
        <v>68</v>
      </c>
      <c r="H31157" s="13">
        <v>85.995932858719996</v>
      </c>
    </row>
    <row r="31158" spans="1:8" x14ac:dyDescent="0.2">
      <c r="A31158" s="25" t="s">
        <v>65</v>
      </c>
      <c r="B31158" s="25" t="str">
        <f>INDEX(About!G:G,MATCH(A31158,About!F:F,0))</f>
        <v>KY</v>
      </c>
      <c r="C31158" s="25" t="e">
        <v>#N/A</v>
      </c>
      <c r="D31158" s="25" t="e">
        <f t="shared" si="486"/>
        <v>#N/A</v>
      </c>
      <c r="E31158" s="25" t="s">
        <v>314</v>
      </c>
      <c r="F31158" s="11" t="s">
        <v>229</v>
      </c>
      <c r="G31158" s="12" t="s">
        <v>69</v>
      </c>
      <c r="H31158" s="13">
        <v>99.60862266854366</v>
      </c>
    </row>
    <row r="31159" spans="1:8" x14ac:dyDescent="0.2">
      <c r="A31159" s="25" t="s">
        <v>70</v>
      </c>
      <c r="B31159" s="25" t="str">
        <f>INDEX(About!G:G,MATCH(A31159,About!F:F,0))</f>
        <v>LA</v>
      </c>
      <c r="C31159" s="25" t="e">
        <v>#N/A</v>
      </c>
      <c r="D31159" s="25" t="e">
        <f t="shared" si="486"/>
        <v>#N/A</v>
      </c>
      <c r="E31159" s="25" t="s">
        <v>314</v>
      </c>
      <c r="F31159" s="11" t="s">
        <v>229</v>
      </c>
      <c r="G31159" s="12" t="s">
        <v>71</v>
      </c>
      <c r="H31159" s="13">
        <v>0</v>
      </c>
    </row>
    <row r="31160" spans="1:8" x14ac:dyDescent="0.2">
      <c r="A31160" s="25" t="s">
        <v>70</v>
      </c>
      <c r="B31160" s="25" t="str">
        <f>INDEX(About!G:G,MATCH(A31160,About!F:F,0))</f>
        <v>LA</v>
      </c>
      <c r="C31160" s="25" t="e">
        <v>#N/A</v>
      </c>
      <c r="D31160" s="25" t="e">
        <f t="shared" si="486"/>
        <v>#N/A</v>
      </c>
      <c r="E31160" s="25" t="s">
        <v>314</v>
      </c>
      <c r="F31160" s="11" t="s">
        <v>229</v>
      </c>
      <c r="G31160" s="12" t="s">
        <v>72</v>
      </c>
      <c r="H31160" s="13">
        <v>0</v>
      </c>
    </row>
    <row r="31161" spans="1:8" x14ac:dyDescent="0.2">
      <c r="A31161" s="25" t="s">
        <v>70</v>
      </c>
      <c r="B31161" s="25" t="str">
        <f>INDEX(About!G:G,MATCH(A31161,About!F:F,0))</f>
        <v>LA</v>
      </c>
      <c r="C31161" s="25" t="e">
        <v>#N/A</v>
      </c>
      <c r="D31161" s="25" t="e">
        <f t="shared" si="486"/>
        <v>#N/A</v>
      </c>
      <c r="E31161" s="25" t="s">
        <v>314</v>
      </c>
      <c r="F31161" s="11" t="s">
        <v>229</v>
      </c>
      <c r="G31161" s="12" t="s">
        <v>73</v>
      </c>
      <c r="H31161" s="13">
        <v>0</v>
      </c>
    </row>
    <row r="31162" spans="1:8" x14ac:dyDescent="0.2">
      <c r="A31162" s="25" t="s">
        <v>70</v>
      </c>
      <c r="B31162" s="25" t="str">
        <f>INDEX(About!G:G,MATCH(A31162,About!F:F,0))</f>
        <v>LA</v>
      </c>
      <c r="C31162" s="25" t="e">
        <v>#N/A</v>
      </c>
      <c r="D31162" s="25" t="e">
        <f t="shared" si="486"/>
        <v>#N/A</v>
      </c>
      <c r="E31162" s="25" t="s">
        <v>314</v>
      </c>
      <c r="F31162" s="11" t="s">
        <v>229</v>
      </c>
      <c r="G31162" s="12" t="s">
        <v>74</v>
      </c>
      <c r="H31162" s="13">
        <v>0</v>
      </c>
    </row>
    <row r="31163" spans="1:8" x14ac:dyDescent="0.2">
      <c r="A31163" s="25" t="s">
        <v>75</v>
      </c>
      <c r="B31163" s="25" t="str">
        <f>INDEX(About!G:G,MATCH(A31163,About!F:F,0))</f>
        <v>MD</v>
      </c>
      <c r="C31163" s="25" t="e">
        <v>#N/A</v>
      </c>
      <c r="D31163" s="25" t="e">
        <f t="shared" si="486"/>
        <v>#N/A</v>
      </c>
      <c r="E31163" s="25" t="s">
        <v>314</v>
      </c>
      <c r="F31163" s="11" t="s">
        <v>229</v>
      </c>
      <c r="G31163" s="12" t="s">
        <v>76</v>
      </c>
      <c r="H31163" s="13">
        <v>15.087326666364609</v>
      </c>
    </row>
    <row r="31164" spans="1:8" x14ac:dyDescent="0.2">
      <c r="A31164" s="25" t="s">
        <v>75</v>
      </c>
      <c r="B31164" s="25" t="str">
        <f>INDEX(About!G:G,MATCH(A31164,About!F:F,0))</f>
        <v>MD</v>
      </c>
      <c r="C31164" s="25" t="e">
        <v>#N/A</v>
      </c>
      <c r="D31164" s="25" t="e">
        <f t="shared" si="486"/>
        <v>#N/A</v>
      </c>
      <c r="E31164" s="25" t="s">
        <v>314</v>
      </c>
      <c r="F31164" s="11" t="s">
        <v>229</v>
      </c>
      <c r="G31164" s="12" t="s">
        <v>77</v>
      </c>
      <c r="H31164" s="13">
        <v>51.140099224796117</v>
      </c>
    </row>
    <row r="31165" spans="1:8" x14ac:dyDescent="0.2">
      <c r="A31165" s="25" t="s">
        <v>78</v>
      </c>
      <c r="B31165" s="25" t="str">
        <f>INDEX(About!G:G,MATCH(A31165,About!F:F,0))</f>
        <v>MI</v>
      </c>
      <c r="C31165" s="25" t="e">
        <v>#N/A</v>
      </c>
      <c r="D31165" s="25" t="e">
        <f t="shared" si="486"/>
        <v>#N/A</v>
      </c>
      <c r="E31165" s="25" t="s">
        <v>314</v>
      </c>
      <c r="F31165" s="11" t="s">
        <v>229</v>
      </c>
      <c r="G31165" s="12" t="s">
        <v>79</v>
      </c>
      <c r="H31165" s="13">
        <v>61.624488255794446</v>
      </c>
    </row>
    <row r="31166" spans="1:8" x14ac:dyDescent="0.2">
      <c r="A31166" s="25" t="s">
        <v>80</v>
      </c>
      <c r="B31166" s="25" t="str">
        <f>INDEX(About!G:G,MATCH(A31166,About!F:F,0))</f>
        <v>MS</v>
      </c>
      <c r="C31166" s="25" t="e">
        <v>#N/A</v>
      </c>
      <c r="D31166" s="25" t="e">
        <f t="shared" si="486"/>
        <v>#N/A</v>
      </c>
      <c r="E31166" s="25" t="s">
        <v>314</v>
      </c>
      <c r="F31166" s="11" t="s">
        <v>229</v>
      </c>
      <c r="G31166" s="12" t="s">
        <v>81</v>
      </c>
      <c r="H31166" s="13">
        <v>0</v>
      </c>
    </row>
    <row r="31167" spans="1:8" x14ac:dyDescent="0.2">
      <c r="A31167" s="25" t="s">
        <v>80</v>
      </c>
      <c r="B31167" s="25" t="str">
        <f>INDEX(About!G:G,MATCH(A31167,About!F:F,0))</f>
        <v>MS</v>
      </c>
      <c r="C31167" s="25" t="e">
        <v>#N/A</v>
      </c>
      <c r="D31167" s="25" t="e">
        <f t="shared" si="486"/>
        <v>#N/A</v>
      </c>
      <c r="E31167" s="25" t="s">
        <v>314</v>
      </c>
      <c r="F31167" s="11" t="s">
        <v>229</v>
      </c>
      <c r="G31167" s="12" t="s">
        <v>82</v>
      </c>
      <c r="H31167" s="13">
        <v>130.31930350486067</v>
      </c>
    </row>
    <row r="31168" spans="1:8" x14ac:dyDescent="0.2">
      <c r="A31168" s="25" t="s">
        <v>80</v>
      </c>
      <c r="B31168" s="25" t="str">
        <f>INDEX(About!G:G,MATCH(A31168,About!F:F,0))</f>
        <v>MS</v>
      </c>
      <c r="C31168" s="25" t="e">
        <v>#N/A</v>
      </c>
      <c r="D31168" s="25" t="e">
        <f t="shared" si="486"/>
        <v>#N/A</v>
      </c>
      <c r="E31168" s="25" t="s">
        <v>314</v>
      </c>
      <c r="F31168" s="11" t="s">
        <v>229</v>
      </c>
      <c r="G31168" s="12" t="s">
        <v>83</v>
      </c>
      <c r="H31168" s="13">
        <v>0</v>
      </c>
    </row>
    <row r="31169" spans="1:8" x14ac:dyDescent="0.2">
      <c r="A31169" s="25" t="s">
        <v>80</v>
      </c>
      <c r="B31169" s="25" t="str">
        <f>INDEX(About!G:G,MATCH(A31169,About!F:F,0))</f>
        <v>MS</v>
      </c>
      <c r="C31169" s="25" t="e">
        <v>#N/A</v>
      </c>
      <c r="D31169" s="25" t="e">
        <f t="shared" si="486"/>
        <v>#N/A</v>
      </c>
      <c r="E31169" s="25" t="s">
        <v>314</v>
      </c>
      <c r="F31169" s="11" t="s">
        <v>229</v>
      </c>
      <c r="G31169" s="12" t="s">
        <v>84</v>
      </c>
      <c r="H31169" s="13">
        <v>0</v>
      </c>
    </row>
    <row r="31170" spans="1:8" x14ac:dyDescent="0.2">
      <c r="A31170" s="25" t="s">
        <v>80</v>
      </c>
      <c r="B31170" s="25" t="str">
        <f>INDEX(About!G:G,MATCH(A31170,About!F:F,0))</f>
        <v>MS</v>
      </c>
      <c r="C31170" s="25" t="e">
        <v>#N/A</v>
      </c>
      <c r="D31170" s="25" t="e">
        <f t="shared" si="486"/>
        <v>#N/A</v>
      </c>
      <c r="E31170" s="25" t="s">
        <v>314</v>
      </c>
      <c r="F31170" s="11" t="s">
        <v>229</v>
      </c>
      <c r="G31170" s="12" t="s">
        <v>85</v>
      </c>
      <c r="H31170" s="13">
        <v>0</v>
      </c>
    </row>
    <row r="31171" spans="1:8" x14ac:dyDescent="0.2">
      <c r="A31171" s="25" t="s">
        <v>80</v>
      </c>
      <c r="B31171" s="25" t="str">
        <f>INDEX(About!G:G,MATCH(A31171,About!F:F,0))</f>
        <v>MS</v>
      </c>
      <c r="C31171" s="25" t="e">
        <v>#N/A</v>
      </c>
      <c r="D31171" s="25" t="e">
        <f t="shared" si="486"/>
        <v>#N/A</v>
      </c>
      <c r="E31171" s="25" t="s">
        <v>314</v>
      </c>
      <c r="F31171" s="11" t="s">
        <v>229</v>
      </c>
      <c r="G31171" s="12" t="s">
        <v>86</v>
      </c>
      <c r="H31171" s="13">
        <v>131.60017989834847</v>
      </c>
    </row>
    <row r="31172" spans="1:8" x14ac:dyDescent="0.2">
      <c r="A31172" s="25" t="s">
        <v>87</v>
      </c>
      <c r="B31172" s="25" t="str">
        <f>INDEX(About!G:G,MATCH(A31172,About!F:F,0))</f>
        <v>MT</v>
      </c>
      <c r="C31172" s="25" t="e">
        <v>#N/A</v>
      </c>
      <c r="D31172" s="25" t="e">
        <f t="shared" si="486"/>
        <v>#N/A</v>
      </c>
      <c r="E31172" s="25" t="s">
        <v>314</v>
      </c>
      <c r="F31172" s="11" t="s">
        <v>229</v>
      </c>
      <c r="G31172" s="12" t="s">
        <v>88</v>
      </c>
      <c r="H31172" s="13">
        <v>0</v>
      </c>
    </row>
    <row r="31173" spans="1:8" x14ac:dyDescent="0.2">
      <c r="A31173" s="25" t="s">
        <v>87</v>
      </c>
      <c r="B31173" s="25" t="str">
        <f>INDEX(About!G:G,MATCH(A31173,About!F:F,0))</f>
        <v>MT</v>
      </c>
      <c r="C31173" s="25" t="e">
        <v>#N/A</v>
      </c>
      <c r="D31173" s="25" t="e">
        <f t="shared" si="486"/>
        <v>#N/A</v>
      </c>
      <c r="E31173" s="25" t="s">
        <v>314</v>
      </c>
      <c r="F31173" s="11" t="s">
        <v>229</v>
      </c>
      <c r="G31173" s="12" t="s">
        <v>89</v>
      </c>
      <c r="H31173" s="13">
        <v>0</v>
      </c>
    </row>
    <row r="31174" spans="1:8" x14ac:dyDescent="0.2">
      <c r="A31174" s="25" t="s">
        <v>87</v>
      </c>
      <c r="B31174" s="25" t="str">
        <f>INDEX(About!G:G,MATCH(A31174,About!F:F,0))</f>
        <v>MT</v>
      </c>
      <c r="C31174" s="25" t="e">
        <v>#N/A</v>
      </c>
      <c r="D31174" s="25" t="e">
        <f t="shared" ref="D31174:D31237" si="487">C31174=B31174</f>
        <v>#N/A</v>
      </c>
      <c r="E31174" s="25" t="s">
        <v>314</v>
      </c>
      <c r="F31174" s="11" t="s">
        <v>229</v>
      </c>
      <c r="G31174" s="12" t="s">
        <v>90</v>
      </c>
      <c r="H31174" s="13">
        <v>0</v>
      </c>
    </row>
    <row r="31175" spans="1:8" x14ac:dyDescent="0.2">
      <c r="A31175" s="25" t="s">
        <v>87</v>
      </c>
      <c r="B31175" s="25" t="str">
        <f>INDEX(About!G:G,MATCH(A31175,About!F:F,0))</f>
        <v>MT</v>
      </c>
      <c r="C31175" s="25" t="e">
        <v>#N/A</v>
      </c>
      <c r="D31175" s="25" t="e">
        <f t="shared" si="487"/>
        <v>#N/A</v>
      </c>
      <c r="E31175" s="25" t="s">
        <v>314</v>
      </c>
      <c r="F31175" s="11" t="s">
        <v>229</v>
      </c>
      <c r="G31175" s="12" t="s">
        <v>91</v>
      </c>
      <c r="H31175" s="13">
        <v>0</v>
      </c>
    </row>
    <row r="31176" spans="1:8" x14ac:dyDescent="0.2">
      <c r="A31176" s="25" t="s">
        <v>87</v>
      </c>
      <c r="B31176" s="25" t="str">
        <f>INDEX(About!G:G,MATCH(A31176,About!F:F,0))</f>
        <v>MT</v>
      </c>
      <c r="C31176" s="25" t="e">
        <v>#N/A</v>
      </c>
      <c r="D31176" s="25" t="e">
        <f t="shared" si="487"/>
        <v>#N/A</v>
      </c>
      <c r="E31176" s="25" t="s">
        <v>314</v>
      </c>
      <c r="F31176" s="11" t="s">
        <v>229</v>
      </c>
      <c r="G31176" s="12" t="s">
        <v>92</v>
      </c>
      <c r="H31176" s="13">
        <v>0</v>
      </c>
    </row>
    <row r="31177" spans="1:8" x14ac:dyDescent="0.2">
      <c r="A31177" s="25" t="s">
        <v>87</v>
      </c>
      <c r="B31177" s="25" t="str">
        <f>INDEX(About!G:G,MATCH(A31177,About!F:F,0))</f>
        <v>MT</v>
      </c>
      <c r="C31177" s="25" t="e">
        <v>#N/A</v>
      </c>
      <c r="D31177" s="25" t="e">
        <f t="shared" si="487"/>
        <v>#N/A</v>
      </c>
      <c r="E31177" s="25" t="s">
        <v>314</v>
      </c>
      <c r="F31177" s="11" t="s">
        <v>229</v>
      </c>
      <c r="G31177" s="12" t="s">
        <v>93</v>
      </c>
      <c r="H31177" s="13">
        <v>0</v>
      </c>
    </row>
    <row r="31178" spans="1:8" x14ac:dyDescent="0.2">
      <c r="A31178" s="25" t="s">
        <v>87</v>
      </c>
      <c r="B31178" s="25" t="str">
        <f>INDEX(About!G:G,MATCH(A31178,About!F:F,0))</f>
        <v>MT</v>
      </c>
      <c r="C31178" s="25" t="e">
        <v>#N/A</v>
      </c>
      <c r="D31178" s="25" t="e">
        <f t="shared" si="487"/>
        <v>#N/A</v>
      </c>
      <c r="E31178" s="25" t="s">
        <v>314</v>
      </c>
      <c r="F31178" s="11" t="s">
        <v>229</v>
      </c>
      <c r="G31178" s="12" t="s">
        <v>94</v>
      </c>
      <c r="H31178" s="13">
        <v>0</v>
      </c>
    </row>
    <row r="31179" spans="1:8" x14ac:dyDescent="0.2">
      <c r="A31179" s="25" t="s">
        <v>95</v>
      </c>
      <c r="B31179" s="25" t="str">
        <f>INDEX(About!G:G,MATCH(A31179,About!F:F,0))</f>
        <v>NE</v>
      </c>
      <c r="C31179" s="25" t="e">
        <v>#N/A</v>
      </c>
      <c r="D31179" s="25" t="e">
        <f t="shared" si="487"/>
        <v>#N/A</v>
      </c>
      <c r="E31179" s="25" t="s">
        <v>314</v>
      </c>
      <c r="F31179" s="11" t="s">
        <v>229</v>
      </c>
      <c r="G31179" s="12" t="s">
        <v>96</v>
      </c>
      <c r="H31179" s="13">
        <v>0</v>
      </c>
    </row>
    <row r="31180" spans="1:8" x14ac:dyDescent="0.2">
      <c r="A31180" s="25" t="s">
        <v>95</v>
      </c>
      <c r="B31180" s="25" t="str">
        <f>INDEX(About!G:G,MATCH(A31180,About!F:F,0))</f>
        <v>NE</v>
      </c>
      <c r="C31180" s="25" t="e">
        <v>#N/A</v>
      </c>
      <c r="D31180" s="25" t="e">
        <f t="shared" si="487"/>
        <v>#N/A</v>
      </c>
      <c r="E31180" s="25" t="s">
        <v>314</v>
      </c>
      <c r="F31180" s="11" t="s">
        <v>229</v>
      </c>
      <c r="G31180" s="12" t="s">
        <v>97</v>
      </c>
      <c r="H31180" s="13">
        <v>0</v>
      </c>
    </row>
    <row r="31181" spans="1:8" x14ac:dyDescent="0.2">
      <c r="A31181" s="25" t="s">
        <v>651</v>
      </c>
      <c r="B31181" s="25" t="str">
        <f>INDEX(About!G:G,MATCH(A31181,About!F:F,0))</f>
        <v>NM</v>
      </c>
      <c r="C31181" s="25" t="e">
        <v>#N/A</v>
      </c>
      <c r="D31181" s="25" t="e">
        <f t="shared" si="487"/>
        <v>#N/A</v>
      </c>
      <c r="E31181" s="25" t="s">
        <v>314</v>
      </c>
      <c r="F31181" s="11" t="s">
        <v>229</v>
      </c>
      <c r="G31181" s="12" t="s">
        <v>98</v>
      </c>
      <c r="H31181" s="13">
        <v>0</v>
      </c>
    </row>
    <row r="31182" spans="1:8" x14ac:dyDescent="0.2">
      <c r="A31182" s="25" t="s">
        <v>651</v>
      </c>
      <c r="B31182" s="25" t="str">
        <f>INDEX(About!G:G,MATCH(A31182,About!F:F,0))</f>
        <v>NM</v>
      </c>
      <c r="C31182" s="25" t="e">
        <v>#N/A</v>
      </c>
      <c r="D31182" s="25" t="e">
        <f t="shared" si="487"/>
        <v>#N/A</v>
      </c>
      <c r="E31182" s="25" t="s">
        <v>314</v>
      </c>
      <c r="F31182" s="11" t="s">
        <v>229</v>
      </c>
      <c r="G31182" s="12" t="s">
        <v>99</v>
      </c>
      <c r="H31182" s="13">
        <v>0</v>
      </c>
    </row>
    <row r="31183" spans="1:8" x14ac:dyDescent="0.2">
      <c r="A31183" s="25" t="s">
        <v>651</v>
      </c>
      <c r="B31183" s="25" t="str">
        <f>INDEX(About!G:G,MATCH(A31183,About!F:F,0))</f>
        <v>NM</v>
      </c>
      <c r="C31183" s="25" t="e">
        <v>#N/A</v>
      </c>
      <c r="D31183" s="25" t="e">
        <f t="shared" si="487"/>
        <v>#N/A</v>
      </c>
      <c r="E31183" s="25" t="s">
        <v>314</v>
      </c>
      <c r="F31183" s="11" t="s">
        <v>229</v>
      </c>
      <c r="G31183" s="12" t="s">
        <v>100</v>
      </c>
      <c r="H31183" s="13">
        <v>0</v>
      </c>
    </row>
    <row r="31184" spans="1:8" x14ac:dyDescent="0.2">
      <c r="A31184" s="25" t="s">
        <v>651</v>
      </c>
      <c r="B31184" s="25" t="str">
        <f>INDEX(About!G:G,MATCH(A31184,About!F:F,0))</f>
        <v>NM</v>
      </c>
      <c r="C31184" s="25" t="e">
        <v>#N/A</v>
      </c>
      <c r="D31184" s="25" t="e">
        <f t="shared" si="487"/>
        <v>#N/A</v>
      </c>
      <c r="E31184" s="25" t="s">
        <v>314</v>
      </c>
      <c r="F31184" s="11" t="s">
        <v>229</v>
      </c>
      <c r="G31184" s="12" t="s">
        <v>101</v>
      </c>
      <c r="H31184" s="13">
        <v>0</v>
      </c>
    </row>
    <row r="31185" spans="1:8" x14ac:dyDescent="0.2">
      <c r="A31185" s="25" t="s">
        <v>651</v>
      </c>
      <c r="B31185" s="25" t="str">
        <f>INDEX(About!G:G,MATCH(A31185,About!F:F,0))</f>
        <v>NM</v>
      </c>
      <c r="C31185" s="25" t="e">
        <v>#N/A</v>
      </c>
      <c r="D31185" s="25" t="e">
        <f t="shared" si="487"/>
        <v>#N/A</v>
      </c>
      <c r="E31185" s="25" t="s">
        <v>314</v>
      </c>
      <c r="F31185" s="11" t="s">
        <v>229</v>
      </c>
      <c r="G31185" s="12" t="s">
        <v>102</v>
      </c>
      <c r="H31185" s="13">
        <v>0</v>
      </c>
    </row>
    <row r="31186" spans="1:8" x14ac:dyDescent="0.2">
      <c r="A31186" s="25" t="s">
        <v>651</v>
      </c>
      <c r="B31186" s="25" t="str">
        <f>INDEX(About!G:G,MATCH(A31186,About!F:F,0))</f>
        <v>NM</v>
      </c>
      <c r="C31186" s="25" t="e">
        <v>#N/A</v>
      </c>
      <c r="D31186" s="25" t="e">
        <f t="shared" si="487"/>
        <v>#N/A</v>
      </c>
      <c r="E31186" s="25" t="s">
        <v>314</v>
      </c>
      <c r="F31186" s="11" t="s">
        <v>229</v>
      </c>
      <c r="G31186" s="12" t="s">
        <v>103</v>
      </c>
      <c r="H31186" s="13">
        <v>0</v>
      </c>
    </row>
    <row r="31187" spans="1:8" x14ac:dyDescent="0.2">
      <c r="A31187" s="25" t="s">
        <v>651</v>
      </c>
      <c r="B31187" s="25" t="str">
        <f>INDEX(About!G:G,MATCH(A31187,About!F:F,0))</f>
        <v>NM</v>
      </c>
      <c r="C31187" s="25" t="e">
        <v>#N/A</v>
      </c>
      <c r="D31187" s="25" t="e">
        <f t="shared" si="487"/>
        <v>#N/A</v>
      </c>
      <c r="E31187" s="25" t="s">
        <v>314</v>
      </c>
      <c r="F31187" s="11" t="s">
        <v>229</v>
      </c>
      <c r="G31187" s="12" t="s">
        <v>104</v>
      </c>
      <c r="H31187" s="13">
        <v>0</v>
      </c>
    </row>
    <row r="31188" spans="1:8" x14ac:dyDescent="0.2">
      <c r="A31188" s="25" t="s">
        <v>651</v>
      </c>
      <c r="B31188" s="25" t="str">
        <f>INDEX(About!G:G,MATCH(A31188,About!F:F,0))</f>
        <v>NM</v>
      </c>
      <c r="C31188" s="25" t="e">
        <v>#N/A</v>
      </c>
      <c r="D31188" s="25" t="e">
        <f t="shared" si="487"/>
        <v>#N/A</v>
      </c>
      <c r="E31188" s="25" t="s">
        <v>314</v>
      </c>
      <c r="F31188" s="11" t="s">
        <v>229</v>
      </c>
      <c r="G31188" s="12" t="s">
        <v>105</v>
      </c>
      <c r="H31188" s="13">
        <v>0</v>
      </c>
    </row>
    <row r="31189" spans="1:8" x14ac:dyDescent="0.2">
      <c r="A31189" s="25" t="s">
        <v>653</v>
      </c>
      <c r="B31189" s="25" t="str">
        <f>INDEX(About!G:G,MATCH(A31189,About!F:F,0))</f>
        <v>NY</v>
      </c>
      <c r="C31189" s="25" t="e">
        <v>#N/A</v>
      </c>
      <c r="D31189" s="25" t="e">
        <f t="shared" si="487"/>
        <v>#N/A</v>
      </c>
      <c r="E31189" s="25" t="s">
        <v>314</v>
      </c>
      <c r="F31189" s="11" t="s">
        <v>229</v>
      </c>
      <c r="G31189" s="12" t="s">
        <v>106</v>
      </c>
      <c r="H31189" s="13">
        <v>39.508364873080616</v>
      </c>
    </row>
    <row r="31190" spans="1:8" x14ac:dyDescent="0.2">
      <c r="A31190" s="25" t="s">
        <v>653</v>
      </c>
      <c r="B31190" s="25" t="str">
        <f>INDEX(About!G:G,MATCH(A31190,About!F:F,0))</f>
        <v>NY</v>
      </c>
      <c r="C31190" s="25" t="e">
        <v>#N/A</v>
      </c>
      <c r="D31190" s="25" t="e">
        <f t="shared" si="487"/>
        <v>#N/A</v>
      </c>
      <c r="E31190" s="25" t="s">
        <v>314</v>
      </c>
      <c r="F31190" s="11" t="s">
        <v>229</v>
      </c>
      <c r="G31190" s="12" t="s">
        <v>107</v>
      </c>
      <c r="H31190" s="13">
        <v>28.184902862492823</v>
      </c>
    </row>
    <row r="31191" spans="1:8" x14ac:dyDescent="0.2">
      <c r="A31191" s="25" t="s">
        <v>655</v>
      </c>
      <c r="B31191" s="25" t="str">
        <f>INDEX(About!G:G,MATCH(A31191,About!F:F,0))</f>
        <v>NC</v>
      </c>
      <c r="C31191" s="25" t="e">
        <v>#N/A</v>
      </c>
      <c r="D31191" s="25" t="e">
        <f t="shared" si="487"/>
        <v>#N/A</v>
      </c>
      <c r="E31191" s="25" t="s">
        <v>314</v>
      </c>
      <c r="F31191" s="11" t="s">
        <v>229</v>
      </c>
      <c r="G31191" s="12" t="s">
        <v>108</v>
      </c>
      <c r="H31191" s="13">
        <v>70.91231242211677</v>
      </c>
    </row>
    <row r="31192" spans="1:8" x14ac:dyDescent="0.2">
      <c r="A31192" s="25" t="s">
        <v>657</v>
      </c>
      <c r="B31192" s="25" t="str">
        <f>INDEX(About!G:G,MATCH(A31192,About!F:F,0))</f>
        <v>ND</v>
      </c>
      <c r="C31192" s="25" t="e">
        <v>#N/A</v>
      </c>
      <c r="D31192" s="25" t="e">
        <f t="shared" si="487"/>
        <v>#N/A</v>
      </c>
      <c r="E31192" s="25" t="s">
        <v>314</v>
      </c>
      <c r="F31192" s="11" t="s">
        <v>229</v>
      </c>
      <c r="G31192" s="12" t="s">
        <v>109</v>
      </c>
      <c r="H31192" s="13">
        <v>0</v>
      </c>
    </row>
    <row r="31193" spans="1:8" x14ac:dyDescent="0.2">
      <c r="A31193" s="25" t="s">
        <v>110</v>
      </c>
      <c r="B31193" s="25" t="str">
        <f>INDEX(About!G:G,MATCH(A31193,About!F:F,0))</f>
        <v>OH</v>
      </c>
      <c r="C31193" s="25" t="e">
        <v>#N/A</v>
      </c>
      <c r="D31193" s="25" t="e">
        <f t="shared" si="487"/>
        <v>#N/A</v>
      </c>
      <c r="E31193" s="25" t="s">
        <v>314</v>
      </c>
      <c r="F31193" s="11" t="s">
        <v>229</v>
      </c>
      <c r="G31193" s="12" t="s">
        <v>111</v>
      </c>
      <c r="H31193" s="13">
        <v>24.675183010648563</v>
      </c>
    </row>
    <row r="31194" spans="1:8" x14ac:dyDescent="0.2">
      <c r="A31194" s="25" t="s">
        <v>110</v>
      </c>
      <c r="B31194" s="25" t="str">
        <f>INDEX(About!G:G,MATCH(A31194,About!F:F,0))</f>
        <v>OH</v>
      </c>
      <c r="C31194" s="25" t="e">
        <v>#N/A</v>
      </c>
      <c r="D31194" s="25" t="e">
        <f t="shared" si="487"/>
        <v>#N/A</v>
      </c>
      <c r="E31194" s="25" t="s">
        <v>314</v>
      </c>
      <c r="F31194" s="11" t="s">
        <v>229</v>
      </c>
      <c r="G31194" s="12" t="s">
        <v>112</v>
      </c>
      <c r="H31194" s="13">
        <v>16.693901078145025</v>
      </c>
    </row>
    <row r="31195" spans="1:8" x14ac:dyDescent="0.2">
      <c r="A31195" s="25" t="s">
        <v>110</v>
      </c>
      <c r="B31195" s="25" t="str">
        <f>INDEX(About!G:G,MATCH(A31195,About!F:F,0))</f>
        <v>OH</v>
      </c>
      <c r="C31195" s="25" t="e">
        <v>#N/A</v>
      </c>
      <c r="D31195" s="25" t="e">
        <f t="shared" si="487"/>
        <v>#N/A</v>
      </c>
      <c r="E31195" s="25" t="s">
        <v>314</v>
      </c>
      <c r="F31195" s="11" t="s">
        <v>229</v>
      </c>
      <c r="G31195" s="12" t="s">
        <v>113</v>
      </c>
      <c r="H31195" s="13">
        <v>46.176058999466285</v>
      </c>
    </row>
    <row r="31196" spans="1:8" x14ac:dyDescent="0.2">
      <c r="A31196" s="25" t="s">
        <v>114</v>
      </c>
      <c r="B31196" s="25" t="str">
        <f>INDEX(About!G:G,MATCH(A31196,About!F:F,0))</f>
        <v>OK</v>
      </c>
      <c r="C31196" s="25" t="e">
        <v>#N/A</v>
      </c>
      <c r="D31196" s="25" t="e">
        <f t="shared" si="487"/>
        <v>#N/A</v>
      </c>
      <c r="E31196" s="25" t="s">
        <v>314</v>
      </c>
      <c r="F31196" s="11" t="s">
        <v>229</v>
      </c>
      <c r="G31196" s="12" t="s">
        <v>115</v>
      </c>
      <c r="H31196" s="13">
        <v>0</v>
      </c>
    </row>
    <row r="31197" spans="1:8" x14ac:dyDescent="0.2">
      <c r="A31197" s="25" t="s">
        <v>114</v>
      </c>
      <c r="B31197" s="25" t="str">
        <f>INDEX(About!G:G,MATCH(A31197,About!F:F,0))</f>
        <v>OK</v>
      </c>
      <c r="C31197" s="25" t="e">
        <v>#N/A</v>
      </c>
      <c r="D31197" s="25" t="e">
        <f t="shared" si="487"/>
        <v>#N/A</v>
      </c>
      <c r="E31197" s="25" t="s">
        <v>314</v>
      </c>
      <c r="F31197" s="11" t="s">
        <v>229</v>
      </c>
      <c r="G31197" s="12" t="s">
        <v>116</v>
      </c>
      <c r="H31197" s="13">
        <v>0</v>
      </c>
    </row>
    <row r="31198" spans="1:8" x14ac:dyDescent="0.2">
      <c r="A31198" s="25" t="s">
        <v>114</v>
      </c>
      <c r="B31198" s="25" t="str">
        <f>INDEX(About!G:G,MATCH(A31198,About!F:F,0))</f>
        <v>OK</v>
      </c>
      <c r="C31198" s="25" t="e">
        <v>#N/A</v>
      </c>
      <c r="D31198" s="25" t="e">
        <f t="shared" si="487"/>
        <v>#N/A</v>
      </c>
      <c r="E31198" s="25" t="s">
        <v>314</v>
      </c>
      <c r="F31198" s="11" t="s">
        <v>229</v>
      </c>
      <c r="G31198" s="12" t="s">
        <v>117</v>
      </c>
      <c r="H31198" s="13">
        <v>0</v>
      </c>
    </row>
    <row r="31199" spans="1:8" x14ac:dyDescent="0.2">
      <c r="A31199" s="25" t="s">
        <v>114</v>
      </c>
      <c r="B31199" s="25" t="str">
        <f>INDEX(About!G:G,MATCH(A31199,About!F:F,0))</f>
        <v>OK</v>
      </c>
      <c r="C31199" s="25" t="e">
        <v>#N/A</v>
      </c>
      <c r="D31199" s="25" t="e">
        <f t="shared" si="487"/>
        <v>#N/A</v>
      </c>
      <c r="E31199" s="25" t="s">
        <v>314</v>
      </c>
      <c r="F31199" s="11" t="s">
        <v>229</v>
      </c>
      <c r="G31199" s="12" t="s">
        <v>118</v>
      </c>
      <c r="H31199" s="13">
        <v>0</v>
      </c>
    </row>
    <row r="31200" spans="1:8" x14ac:dyDescent="0.2">
      <c r="A31200" s="25" t="s">
        <v>114</v>
      </c>
      <c r="B31200" s="25" t="str">
        <f>INDEX(About!G:G,MATCH(A31200,About!F:F,0))</f>
        <v>OK</v>
      </c>
      <c r="C31200" s="25" t="e">
        <v>#N/A</v>
      </c>
      <c r="D31200" s="25" t="e">
        <f t="shared" si="487"/>
        <v>#N/A</v>
      </c>
      <c r="E31200" s="25" t="s">
        <v>314</v>
      </c>
      <c r="F31200" s="11" t="s">
        <v>229</v>
      </c>
      <c r="G31200" s="12" t="s">
        <v>119</v>
      </c>
      <c r="H31200" s="13">
        <v>0</v>
      </c>
    </row>
    <row r="31201" spans="1:8" x14ac:dyDescent="0.2">
      <c r="A31201" s="25" t="s">
        <v>114</v>
      </c>
      <c r="B31201" s="25" t="str">
        <f>INDEX(About!G:G,MATCH(A31201,About!F:F,0))</f>
        <v>OK</v>
      </c>
      <c r="C31201" s="25" t="e">
        <v>#N/A</v>
      </c>
      <c r="D31201" s="25" t="e">
        <f t="shared" si="487"/>
        <v>#N/A</v>
      </c>
      <c r="E31201" s="25" t="s">
        <v>314</v>
      </c>
      <c r="F31201" s="11" t="s">
        <v>229</v>
      </c>
      <c r="G31201" s="12" t="s">
        <v>120</v>
      </c>
      <c r="H31201" s="13">
        <v>0</v>
      </c>
    </row>
    <row r="31202" spans="1:8" x14ac:dyDescent="0.2">
      <c r="A31202" s="25" t="s">
        <v>114</v>
      </c>
      <c r="B31202" s="25" t="str">
        <f>INDEX(About!G:G,MATCH(A31202,About!F:F,0))</f>
        <v>OK</v>
      </c>
      <c r="C31202" s="25" t="e">
        <v>#N/A</v>
      </c>
      <c r="D31202" s="25" t="e">
        <f t="shared" si="487"/>
        <v>#N/A</v>
      </c>
      <c r="E31202" s="25" t="s">
        <v>314</v>
      </c>
      <c r="F31202" s="11" t="s">
        <v>229</v>
      </c>
      <c r="G31202" s="12" t="s">
        <v>121</v>
      </c>
      <c r="H31202" s="13">
        <v>0</v>
      </c>
    </row>
    <row r="31203" spans="1:8" x14ac:dyDescent="0.2">
      <c r="A31203" s="25" t="s">
        <v>114</v>
      </c>
      <c r="B31203" s="25" t="str">
        <f>INDEX(About!G:G,MATCH(A31203,About!F:F,0))</f>
        <v>OK</v>
      </c>
      <c r="C31203" s="25" t="e">
        <v>#N/A</v>
      </c>
      <c r="D31203" s="25" t="e">
        <f t="shared" si="487"/>
        <v>#N/A</v>
      </c>
      <c r="E31203" s="25" t="s">
        <v>314</v>
      </c>
      <c r="F31203" s="11" t="s">
        <v>229</v>
      </c>
      <c r="G31203" s="12" t="s">
        <v>122</v>
      </c>
      <c r="H31203" s="13">
        <v>0</v>
      </c>
    </row>
    <row r="31204" spans="1:8" x14ac:dyDescent="0.2">
      <c r="A31204" s="25" t="s">
        <v>114</v>
      </c>
      <c r="B31204" s="25" t="str">
        <f>INDEX(About!G:G,MATCH(A31204,About!F:F,0))</f>
        <v>OK</v>
      </c>
      <c r="C31204" s="25" t="e">
        <v>#N/A</v>
      </c>
      <c r="D31204" s="25" t="e">
        <f t="shared" si="487"/>
        <v>#N/A</v>
      </c>
      <c r="E31204" s="25" t="s">
        <v>314</v>
      </c>
      <c r="F31204" s="11" t="s">
        <v>229</v>
      </c>
      <c r="G31204" s="12" t="s">
        <v>123</v>
      </c>
      <c r="H31204" s="13">
        <v>0</v>
      </c>
    </row>
    <row r="31205" spans="1:8" x14ac:dyDescent="0.2">
      <c r="A31205" s="25" t="s">
        <v>124</v>
      </c>
      <c r="B31205" s="25" t="str">
        <f>INDEX(About!G:G,MATCH(A31205,About!F:F,0))</f>
        <v>OR</v>
      </c>
      <c r="C31205" s="25" t="e">
        <v>#N/A</v>
      </c>
      <c r="D31205" s="25" t="e">
        <f t="shared" si="487"/>
        <v>#N/A</v>
      </c>
      <c r="E31205" s="25" t="s">
        <v>314</v>
      </c>
      <c r="F31205" s="11" t="s">
        <v>229</v>
      </c>
      <c r="G31205" s="12" t="s">
        <v>125</v>
      </c>
      <c r="H31205" s="13">
        <v>0</v>
      </c>
    </row>
    <row r="31206" spans="1:8" x14ac:dyDescent="0.2">
      <c r="A31206" s="25" t="s">
        <v>124</v>
      </c>
      <c r="B31206" s="25" t="str">
        <f>INDEX(About!G:G,MATCH(A31206,About!F:F,0))</f>
        <v>OR</v>
      </c>
      <c r="C31206" s="25" t="e">
        <v>#N/A</v>
      </c>
      <c r="D31206" s="25" t="e">
        <f t="shared" si="487"/>
        <v>#N/A</v>
      </c>
      <c r="E31206" s="25" t="s">
        <v>314</v>
      </c>
      <c r="F31206" s="11" t="s">
        <v>229</v>
      </c>
      <c r="G31206" s="12" t="s">
        <v>126</v>
      </c>
      <c r="H31206" s="13">
        <v>0</v>
      </c>
    </row>
    <row r="31207" spans="1:8" x14ac:dyDescent="0.2">
      <c r="A31207" s="25" t="s">
        <v>127</v>
      </c>
      <c r="B31207" s="25" t="str">
        <f>INDEX(About!G:G,MATCH(A31207,About!F:F,0))</f>
        <v>PA</v>
      </c>
      <c r="C31207" s="25" t="e">
        <v>#N/A</v>
      </c>
      <c r="D31207" s="25" t="e">
        <f t="shared" si="487"/>
        <v>#N/A</v>
      </c>
      <c r="E31207" s="25" t="s">
        <v>314</v>
      </c>
      <c r="F31207" s="11" t="s">
        <v>229</v>
      </c>
      <c r="G31207" s="12" t="s">
        <v>128</v>
      </c>
      <c r="H31207" s="13">
        <v>10.174121015496778</v>
      </c>
    </row>
    <row r="31208" spans="1:8" x14ac:dyDescent="0.2">
      <c r="A31208" s="25" t="s">
        <v>665</v>
      </c>
      <c r="B31208" s="25" t="str">
        <f>INDEX(About!G:G,MATCH(A31208,About!F:F,0))</f>
        <v>SC</v>
      </c>
      <c r="C31208" s="25" t="e">
        <v>#N/A</v>
      </c>
      <c r="D31208" s="25" t="e">
        <f t="shared" si="487"/>
        <v>#N/A</v>
      </c>
      <c r="E31208" s="25" t="s">
        <v>314</v>
      </c>
      <c r="F31208" s="11" t="s">
        <v>229</v>
      </c>
      <c r="G31208" s="12" t="s">
        <v>129</v>
      </c>
      <c r="H31208" s="13">
        <v>93.738160132208307</v>
      </c>
    </row>
    <row r="31209" spans="1:8" x14ac:dyDescent="0.2">
      <c r="A31209" s="25" t="s">
        <v>665</v>
      </c>
      <c r="B31209" s="25" t="str">
        <f>INDEX(About!G:G,MATCH(A31209,About!F:F,0))</f>
        <v>SC</v>
      </c>
      <c r="C31209" s="25" t="e">
        <v>#N/A</v>
      </c>
      <c r="D31209" s="25" t="e">
        <f t="shared" si="487"/>
        <v>#N/A</v>
      </c>
      <c r="E31209" s="25" t="s">
        <v>314</v>
      </c>
      <c r="F31209" s="11" t="s">
        <v>229</v>
      </c>
      <c r="G31209" s="12" t="s">
        <v>130</v>
      </c>
      <c r="H31209" s="13">
        <v>100.80841653603289</v>
      </c>
    </row>
    <row r="31210" spans="1:8" x14ac:dyDescent="0.2">
      <c r="A31210" s="25" t="s">
        <v>667</v>
      </c>
      <c r="B31210" s="25" t="str">
        <f>INDEX(About!G:G,MATCH(A31210,About!F:F,0))</f>
        <v>SD</v>
      </c>
      <c r="C31210" s="25" t="e">
        <v>#N/A</v>
      </c>
      <c r="D31210" s="25" t="e">
        <f t="shared" si="487"/>
        <v>#N/A</v>
      </c>
      <c r="E31210" s="25" t="s">
        <v>314</v>
      </c>
      <c r="F31210" s="11" t="s">
        <v>229</v>
      </c>
      <c r="G31210" s="12" t="s">
        <v>131</v>
      </c>
      <c r="H31210" s="13">
        <v>0</v>
      </c>
    </row>
    <row r="31211" spans="1:8" x14ac:dyDescent="0.2">
      <c r="A31211" s="25" t="s">
        <v>667</v>
      </c>
      <c r="B31211" s="25" t="str">
        <f>INDEX(About!G:G,MATCH(A31211,About!F:F,0))</f>
        <v>SD</v>
      </c>
      <c r="C31211" s="25" t="e">
        <v>#N/A</v>
      </c>
      <c r="D31211" s="25" t="e">
        <f t="shared" si="487"/>
        <v>#N/A</v>
      </c>
      <c r="E31211" s="25" t="s">
        <v>314</v>
      </c>
      <c r="F31211" s="11" t="s">
        <v>229</v>
      </c>
      <c r="G31211" s="12" t="s">
        <v>132</v>
      </c>
      <c r="H31211" s="13">
        <v>0</v>
      </c>
    </row>
    <row r="31212" spans="1:8" x14ac:dyDescent="0.2">
      <c r="A31212" s="25" t="s">
        <v>133</v>
      </c>
      <c r="B31212" s="25" t="str">
        <f>INDEX(About!G:G,MATCH(A31212,About!F:F,0))</f>
        <v>TN</v>
      </c>
      <c r="C31212" s="25" t="e">
        <v>#N/A</v>
      </c>
      <c r="D31212" s="25" t="e">
        <f t="shared" si="487"/>
        <v>#N/A</v>
      </c>
      <c r="E31212" s="25" t="s">
        <v>314</v>
      </c>
      <c r="F31212" s="11" t="s">
        <v>229</v>
      </c>
      <c r="G31212" s="12" t="s">
        <v>134</v>
      </c>
      <c r="H31212" s="13">
        <v>82.312014716795659</v>
      </c>
    </row>
    <row r="31213" spans="1:8" x14ac:dyDescent="0.2">
      <c r="A31213" s="25" t="s">
        <v>133</v>
      </c>
      <c r="B31213" s="25" t="str">
        <f>INDEX(About!G:G,MATCH(A31213,About!F:F,0))</f>
        <v>TN</v>
      </c>
      <c r="C31213" s="25" t="e">
        <v>#N/A</v>
      </c>
      <c r="D31213" s="25" t="e">
        <f t="shared" si="487"/>
        <v>#N/A</v>
      </c>
      <c r="E31213" s="25" t="s">
        <v>314</v>
      </c>
      <c r="F31213" s="11" t="s">
        <v>229</v>
      </c>
      <c r="G31213" s="12" t="s">
        <v>135</v>
      </c>
      <c r="H31213" s="13">
        <v>83.7000986576505</v>
      </c>
    </row>
    <row r="31214" spans="1:8" x14ac:dyDescent="0.2">
      <c r="A31214" s="25" t="s">
        <v>133</v>
      </c>
      <c r="B31214" s="25" t="str">
        <f>INDEX(About!G:G,MATCH(A31214,About!F:F,0))</f>
        <v>TN</v>
      </c>
      <c r="C31214" s="25" t="e">
        <v>#N/A</v>
      </c>
      <c r="D31214" s="25" t="e">
        <f t="shared" si="487"/>
        <v>#N/A</v>
      </c>
      <c r="E31214" s="25" t="s">
        <v>314</v>
      </c>
      <c r="F31214" s="11" t="s">
        <v>229</v>
      </c>
      <c r="G31214" s="12" t="s">
        <v>136</v>
      </c>
      <c r="H31214" s="13">
        <v>96.093258826881154</v>
      </c>
    </row>
    <row r="31215" spans="1:8" x14ac:dyDescent="0.2">
      <c r="A31215" s="25" t="s">
        <v>137</v>
      </c>
      <c r="B31215" s="25" t="str">
        <f>INDEX(About!G:G,MATCH(A31215,About!F:F,0))</f>
        <v>TX</v>
      </c>
      <c r="C31215" s="25" t="e">
        <v>#N/A</v>
      </c>
      <c r="D31215" s="25" t="e">
        <f t="shared" si="487"/>
        <v>#N/A</v>
      </c>
      <c r="E31215" s="25" t="s">
        <v>314</v>
      </c>
      <c r="F31215" s="11" t="s">
        <v>229</v>
      </c>
      <c r="G31215" s="12" t="s">
        <v>138</v>
      </c>
      <c r="H31215" s="13">
        <v>0</v>
      </c>
    </row>
    <row r="31216" spans="1:8" x14ac:dyDescent="0.2">
      <c r="A31216" s="25" t="s">
        <v>137</v>
      </c>
      <c r="B31216" s="25" t="str">
        <f>INDEX(About!G:G,MATCH(A31216,About!F:F,0))</f>
        <v>TX</v>
      </c>
      <c r="C31216" s="25" t="e">
        <v>#N/A</v>
      </c>
      <c r="D31216" s="25" t="e">
        <f t="shared" si="487"/>
        <v>#N/A</v>
      </c>
      <c r="E31216" s="25" t="s">
        <v>314</v>
      </c>
      <c r="F31216" s="11" t="s">
        <v>229</v>
      </c>
      <c r="G31216" s="12" t="s">
        <v>139</v>
      </c>
      <c r="H31216" s="13">
        <v>0</v>
      </c>
    </row>
    <row r="31217" spans="1:8" x14ac:dyDescent="0.2">
      <c r="A31217" s="25" t="s">
        <v>137</v>
      </c>
      <c r="B31217" s="25" t="str">
        <f>INDEX(About!G:G,MATCH(A31217,About!F:F,0))</f>
        <v>TX</v>
      </c>
      <c r="C31217" s="25" t="e">
        <v>#N/A</v>
      </c>
      <c r="D31217" s="25" t="e">
        <f t="shared" si="487"/>
        <v>#N/A</v>
      </c>
      <c r="E31217" s="25" t="s">
        <v>314</v>
      </c>
      <c r="F31217" s="11" t="s">
        <v>229</v>
      </c>
      <c r="G31217" s="12" t="s">
        <v>140</v>
      </c>
      <c r="H31217" s="13">
        <v>0</v>
      </c>
    </row>
    <row r="31218" spans="1:8" x14ac:dyDescent="0.2">
      <c r="A31218" s="25" t="s">
        <v>137</v>
      </c>
      <c r="B31218" s="25" t="str">
        <f>INDEX(About!G:G,MATCH(A31218,About!F:F,0))</f>
        <v>TX</v>
      </c>
      <c r="C31218" s="25" t="e">
        <v>#N/A</v>
      </c>
      <c r="D31218" s="25" t="e">
        <f t="shared" si="487"/>
        <v>#N/A</v>
      </c>
      <c r="E31218" s="25" t="s">
        <v>314</v>
      </c>
      <c r="F31218" s="11" t="s">
        <v>229</v>
      </c>
      <c r="G31218" s="12" t="s">
        <v>141</v>
      </c>
      <c r="H31218" s="13">
        <v>0</v>
      </c>
    </row>
    <row r="31219" spans="1:8" x14ac:dyDescent="0.2">
      <c r="A31219" s="25" t="s">
        <v>137</v>
      </c>
      <c r="B31219" s="25" t="str">
        <f>INDEX(About!G:G,MATCH(A31219,About!F:F,0))</f>
        <v>TX</v>
      </c>
      <c r="C31219" s="25" t="e">
        <v>#N/A</v>
      </c>
      <c r="D31219" s="25" t="e">
        <f t="shared" si="487"/>
        <v>#N/A</v>
      </c>
      <c r="E31219" s="25" t="s">
        <v>314</v>
      </c>
      <c r="F31219" s="11" t="s">
        <v>229</v>
      </c>
      <c r="G31219" s="12" t="s">
        <v>142</v>
      </c>
      <c r="H31219" s="13">
        <v>0</v>
      </c>
    </row>
    <row r="31220" spans="1:8" x14ac:dyDescent="0.2">
      <c r="A31220" s="25" t="s">
        <v>137</v>
      </c>
      <c r="B31220" s="25" t="str">
        <f>INDEX(About!G:G,MATCH(A31220,About!F:F,0))</f>
        <v>TX</v>
      </c>
      <c r="C31220" s="25" t="e">
        <v>#N/A</v>
      </c>
      <c r="D31220" s="25" t="e">
        <f t="shared" si="487"/>
        <v>#N/A</v>
      </c>
      <c r="E31220" s="25" t="s">
        <v>314</v>
      </c>
      <c r="F31220" s="11" t="s">
        <v>229</v>
      </c>
      <c r="G31220" s="12" t="s">
        <v>143</v>
      </c>
      <c r="H31220" s="13">
        <v>0</v>
      </c>
    </row>
    <row r="31221" spans="1:8" x14ac:dyDescent="0.2">
      <c r="A31221" s="25" t="s">
        <v>137</v>
      </c>
      <c r="B31221" s="25" t="str">
        <f>INDEX(About!G:G,MATCH(A31221,About!F:F,0))</f>
        <v>TX</v>
      </c>
      <c r="C31221" s="25" t="e">
        <v>#N/A</v>
      </c>
      <c r="D31221" s="25" t="e">
        <f t="shared" si="487"/>
        <v>#N/A</v>
      </c>
      <c r="E31221" s="25" t="s">
        <v>314</v>
      </c>
      <c r="F31221" s="11" t="s">
        <v>229</v>
      </c>
      <c r="G31221" s="12" t="s">
        <v>144</v>
      </c>
      <c r="H31221" s="13">
        <v>0</v>
      </c>
    </row>
    <row r="31222" spans="1:8" x14ac:dyDescent="0.2">
      <c r="A31222" s="25" t="s">
        <v>137</v>
      </c>
      <c r="B31222" s="25" t="str">
        <f>INDEX(About!G:G,MATCH(A31222,About!F:F,0))</f>
        <v>TX</v>
      </c>
      <c r="C31222" s="25" t="e">
        <v>#N/A</v>
      </c>
      <c r="D31222" s="25" t="e">
        <f t="shared" si="487"/>
        <v>#N/A</v>
      </c>
      <c r="E31222" s="25" t="s">
        <v>314</v>
      </c>
      <c r="F31222" s="11" t="s">
        <v>229</v>
      </c>
      <c r="G31222" s="12" t="s">
        <v>145</v>
      </c>
      <c r="H31222" s="13">
        <v>0</v>
      </c>
    </row>
    <row r="31223" spans="1:8" x14ac:dyDescent="0.2">
      <c r="A31223" s="25" t="s">
        <v>114</v>
      </c>
      <c r="B31223" s="25" t="str">
        <f>INDEX(About!G:G,MATCH(A31223,About!F:F,0))</f>
        <v>OK</v>
      </c>
      <c r="C31223" s="25" t="e">
        <v>#N/A</v>
      </c>
      <c r="D31223" s="25" t="e">
        <f t="shared" si="487"/>
        <v>#N/A</v>
      </c>
      <c r="E31223" s="25" t="s">
        <v>314</v>
      </c>
      <c r="F31223" s="11" t="s">
        <v>229</v>
      </c>
      <c r="G31223" s="12" t="s">
        <v>146</v>
      </c>
      <c r="H31223" s="13">
        <v>0</v>
      </c>
    </row>
    <row r="31224" spans="1:8" x14ac:dyDescent="0.2">
      <c r="A31224" s="25" t="s">
        <v>147</v>
      </c>
      <c r="B31224" s="25" t="str">
        <f>INDEX(About!G:G,MATCH(A31224,About!F:F,0))</f>
        <v>UT</v>
      </c>
      <c r="C31224" s="25" t="e">
        <v>#N/A</v>
      </c>
      <c r="D31224" s="25" t="e">
        <f t="shared" si="487"/>
        <v>#N/A</v>
      </c>
      <c r="E31224" s="25" t="s">
        <v>314</v>
      </c>
      <c r="F31224" s="11" t="s">
        <v>229</v>
      </c>
      <c r="G31224" s="12" t="s">
        <v>148</v>
      </c>
      <c r="H31224" s="13">
        <v>0</v>
      </c>
    </row>
    <row r="31225" spans="1:8" x14ac:dyDescent="0.2">
      <c r="A31225" s="25" t="s">
        <v>147</v>
      </c>
      <c r="B31225" s="25" t="str">
        <f>INDEX(About!G:G,MATCH(A31225,About!F:F,0))</f>
        <v>UT</v>
      </c>
      <c r="C31225" s="25" t="e">
        <v>#N/A</v>
      </c>
      <c r="D31225" s="25" t="e">
        <f t="shared" si="487"/>
        <v>#N/A</v>
      </c>
      <c r="E31225" s="25" t="s">
        <v>314</v>
      </c>
      <c r="F31225" s="11" t="s">
        <v>229</v>
      </c>
      <c r="G31225" s="12" t="s">
        <v>149</v>
      </c>
      <c r="H31225" s="13">
        <v>0</v>
      </c>
    </row>
    <row r="31226" spans="1:8" x14ac:dyDescent="0.2">
      <c r="A31226" s="25" t="s">
        <v>147</v>
      </c>
      <c r="B31226" s="25" t="str">
        <f>INDEX(About!G:G,MATCH(A31226,About!F:F,0))</f>
        <v>UT</v>
      </c>
      <c r="C31226" s="25" t="e">
        <v>#N/A</v>
      </c>
      <c r="D31226" s="25" t="e">
        <f t="shared" si="487"/>
        <v>#N/A</v>
      </c>
      <c r="E31226" s="25" t="s">
        <v>314</v>
      </c>
      <c r="F31226" s="11" t="s">
        <v>229</v>
      </c>
      <c r="G31226" s="12" t="s">
        <v>150</v>
      </c>
      <c r="H31226" s="13">
        <v>0</v>
      </c>
    </row>
    <row r="31227" spans="1:8" x14ac:dyDescent="0.2">
      <c r="A31227" s="25" t="s">
        <v>147</v>
      </c>
      <c r="B31227" s="25" t="str">
        <f>INDEX(About!G:G,MATCH(A31227,About!F:F,0))</f>
        <v>UT</v>
      </c>
      <c r="C31227" s="25" t="e">
        <v>#N/A</v>
      </c>
      <c r="D31227" s="25" t="e">
        <f t="shared" si="487"/>
        <v>#N/A</v>
      </c>
      <c r="E31227" s="25" t="s">
        <v>314</v>
      </c>
      <c r="F31227" s="11" t="s">
        <v>229</v>
      </c>
      <c r="G31227" s="12" t="s">
        <v>151</v>
      </c>
      <c r="H31227" s="13">
        <v>0</v>
      </c>
    </row>
    <row r="31228" spans="1:8" x14ac:dyDescent="0.2">
      <c r="A31228" s="25" t="s">
        <v>147</v>
      </c>
      <c r="B31228" s="25" t="str">
        <f>INDEX(About!G:G,MATCH(A31228,About!F:F,0))</f>
        <v>UT</v>
      </c>
      <c r="C31228" s="25" t="e">
        <v>#N/A</v>
      </c>
      <c r="D31228" s="25" t="e">
        <f t="shared" si="487"/>
        <v>#N/A</v>
      </c>
      <c r="E31228" s="25" t="s">
        <v>314</v>
      </c>
      <c r="F31228" s="11" t="s">
        <v>229</v>
      </c>
      <c r="G31228" s="12" t="s">
        <v>152</v>
      </c>
      <c r="H31228" s="13">
        <v>0</v>
      </c>
    </row>
    <row r="31229" spans="1:8" x14ac:dyDescent="0.2">
      <c r="A31229" s="25" t="s">
        <v>147</v>
      </c>
      <c r="B31229" s="25" t="str">
        <f>INDEX(About!G:G,MATCH(A31229,About!F:F,0))</f>
        <v>UT</v>
      </c>
      <c r="C31229" s="25" t="e">
        <v>#N/A</v>
      </c>
      <c r="D31229" s="25" t="e">
        <f t="shared" si="487"/>
        <v>#N/A</v>
      </c>
      <c r="E31229" s="25" t="s">
        <v>314</v>
      </c>
      <c r="F31229" s="11" t="s">
        <v>229</v>
      </c>
      <c r="G31229" s="12" t="s">
        <v>153</v>
      </c>
      <c r="H31229" s="13">
        <v>0</v>
      </c>
    </row>
    <row r="31230" spans="1:8" x14ac:dyDescent="0.2">
      <c r="A31230" s="25" t="s">
        <v>147</v>
      </c>
      <c r="B31230" s="25" t="str">
        <f>INDEX(About!G:G,MATCH(A31230,About!F:F,0))</f>
        <v>UT</v>
      </c>
      <c r="C31230" s="25" t="e">
        <v>#N/A</v>
      </c>
      <c r="D31230" s="25" t="e">
        <f t="shared" si="487"/>
        <v>#N/A</v>
      </c>
      <c r="E31230" s="25" t="s">
        <v>314</v>
      </c>
      <c r="F31230" s="11" t="s">
        <v>229</v>
      </c>
      <c r="G31230" s="12" t="s">
        <v>154</v>
      </c>
      <c r="H31230" s="13">
        <v>0</v>
      </c>
    </row>
    <row r="31231" spans="1:8" x14ac:dyDescent="0.2">
      <c r="A31231" s="25" t="s">
        <v>147</v>
      </c>
      <c r="B31231" s="25" t="str">
        <f>INDEX(About!G:G,MATCH(A31231,About!F:F,0))</f>
        <v>UT</v>
      </c>
      <c r="C31231" s="25" t="e">
        <v>#N/A</v>
      </c>
      <c r="D31231" s="25" t="e">
        <f t="shared" si="487"/>
        <v>#N/A</v>
      </c>
      <c r="E31231" s="25" t="s">
        <v>314</v>
      </c>
      <c r="F31231" s="11" t="s">
        <v>229</v>
      </c>
      <c r="G31231" s="12" t="s">
        <v>155</v>
      </c>
      <c r="H31231" s="13">
        <v>0</v>
      </c>
    </row>
    <row r="31232" spans="1:8" x14ac:dyDescent="0.2">
      <c r="A31232" s="25" t="s">
        <v>156</v>
      </c>
      <c r="B31232" s="25" t="str">
        <f>INDEX(About!G:G,MATCH(A31232,About!F:F,0))</f>
        <v>VA</v>
      </c>
      <c r="C31232" s="25" t="e">
        <v>#N/A</v>
      </c>
      <c r="D31232" s="25" t="e">
        <f t="shared" si="487"/>
        <v>#N/A</v>
      </c>
      <c r="E31232" s="25" t="s">
        <v>314</v>
      </c>
      <c r="F31232" s="11" t="s">
        <v>229</v>
      </c>
      <c r="G31232" s="12" t="s">
        <v>157</v>
      </c>
      <c r="H31232" s="13">
        <v>25.080917908797861</v>
      </c>
    </row>
    <row r="31233" spans="1:8" x14ac:dyDescent="0.2">
      <c r="A31233" s="25" t="s">
        <v>156</v>
      </c>
      <c r="B31233" s="25" t="str">
        <f>INDEX(About!G:G,MATCH(A31233,About!F:F,0))</f>
        <v>VA</v>
      </c>
      <c r="C31233" s="25" t="e">
        <v>#N/A</v>
      </c>
      <c r="D31233" s="25" t="e">
        <f t="shared" si="487"/>
        <v>#N/A</v>
      </c>
      <c r="E31233" s="25" t="s">
        <v>314</v>
      </c>
      <c r="F31233" s="11" t="s">
        <v>229</v>
      </c>
      <c r="G31233" s="12" t="s">
        <v>158</v>
      </c>
      <c r="H31233" s="13">
        <v>54.835463515721514</v>
      </c>
    </row>
    <row r="31234" spans="1:8" x14ac:dyDescent="0.2">
      <c r="A31234" s="25" t="s">
        <v>159</v>
      </c>
      <c r="B31234" s="25" t="str">
        <f>INDEX(About!G:G,MATCH(A31234,About!F:F,0))</f>
        <v>WA</v>
      </c>
      <c r="C31234" s="25" t="e">
        <v>#N/A</v>
      </c>
      <c r="D31234" s="25" t="e">
        <f t="shared" si="487"/>
        <v>#N/A</v>
      </c>
      <c r="E31234" s="25" t="s">
        <v>314</v>
      </c>
      <c r="F31234" s="11" t="s">
        <v>229</v>
      </c>
      <c r="G31234" s="12" t="s">
        <v>160</v>
      </c>
      <c r="H31234" s="13">
        <v>0</v>
      </c>
    </row>
    <row r="31235" spans="1:8" x14ac:dyDescent="0.2">
      <c r="A31235" s="25" t="s">
        <v>159</v>
      </c>
      <c r="B31235" s="25" t="str">
        <f>INDEX(About!G:G,MATCH(A31235,About!F:F,0))</f>
        <v>WA</v>
      </c>
      <c r="C31235" s="25" t="e">
        <v>#N/A</v>
      </c>
      <c r="D31235" s="25" t="e">
        <f t="shared" si="487"/>
        <v>#N/A</v>
      </c>
      <c r="E31235" s="25" t="s">
        <v>314</v>
      </c>
      <c r="F31235" s="11" t="s">
        <v>229</v>
      </c>
      <c r="G31235" s="12" t="s">
        <v>161</v>
      </c>
      <c r="H31235" s="13">
        <v>0</v>
      </c>
    </row>
    <row r="31236" spans="1:8" x14ac:dyDescent="0.2">
      <c r="A31236" s="25" t="s">
        <v>156</v>
      </c>
      <c r="B31236" s="25" t="str">
        <f>INDEX(About!G:G,MATCH(A31236,About!F:F,0))</f>
        <v>VA</v>
      </c>
      <c r="C31236" s="25" t="e">
        <v>#N/A</v>
      </c>
      <c r="D31236" s="25" t="e">
        <f t="shared" si="487"/>
        <v>#N/A</v>
      </c>
      <c r="E31236" s="25" t="s">
        <v>314</v>
      </c>
      <c r="F31236" s="11" t="s">
        <v>229</v>
      </c>
      <c r="G31236" s="12" t="s">
        <v>162</v>
      </c>
      <c r="H31236" s="13">
        <v>36.62991436710282</v>
      </c>
    </row>
    <row r="31237" spans="1:8" x14ac:dyDescent="0.2">
      <c r="A31237" s="25" t="s">
        <v>156</v>
      </c>
      <c r="B31237" s="25" t="str">
        <f>INDEX(About!G:G,MATCH(A31237,About!F:F,0))</f>
        <v>VA</v>
      </c>
      <c r="C31237" s="25" t="e">
        <v>#N/A</v>
      </c>
      <c r="D31237" s="25" t="e">
        <f t="shared" si="487"/>
        <v>#N/A</v>
      </c>
      <c r="E31237" s="25" t="s">
        <v>314</v>
      </c>
      <c r="F31237" s="11" t="s">
        <v>229</v>
      </c>
      <c r="G31237" s="12" t="s">
        <v>163</v>
      </c>
      <c r="H31237" s="13">
        <v>22.442475983803718</v>
      </c>
    </row>
    <row r="31238" spans="1:8" x14ac:dyDescent="0.2">
      <c r="A31238" s="25" t="s">
        <v>164</v>
      </c>
      <c r="B31238" s="25" t="str">
        <f>INDEX(About!G:G,MATCH(A31238,About!F:F,0))</f>
        <v>WY</v>
      </c>
      <c r="C31238" s="25" t="e">
        <v>#N/A</v>
      </c>
      <c r="D31238" s="25" t="e">
        <f t="shared" ref="D31238:D31301" si="488">C31238=B31238</f>
        <v>#N/A</v>
      </c>
      <c r="E31238" s="25" t="s">
        <v>314</v>
      </c>
      <c r="F31238" s="11" t="s">
        <v>229</v>
      </c>
      <c r="G31238" s="12" t="s">
        <v>165</v>
      </c>
      <c r="H31238" s="13">
        <v>0</v>
      </c>
    </row>
    <row r="31239" spans="1:8" x14ac:dyDescent="0.2">
      <c r="A31239" s="25" t="s">
        <v>164</v>
      </c>
      <c r="B31239" s="25" t="str">
        <f>INDEX(About!G:G,MATCH(A31239,About!F:F,0))</f>
        <v>WY</v>
      </c>
      <c r="C31239" s="25" t="e">
        <v>#N/A</v>
      </c>
      <c r="D31239" s="25" t="e">
        <f t="shared" si="488"/>
        <v>#N/A</v>
      </c>
      <c r="E31239" s="25" t="s">
        <v>314</v>
      </c>
      <c r="F31239" s="11" t="s">
        <v>229</v>
      </c>
      <c r="G31239" s="12" t="s">
        <v>166</v>
      </c>
      <c r="H31239" s="13">
        <v>0</v>
      </c>
    </row>
    <row r="31240" spans="1:8" x14ac:dyDescent="0.2">
      <c r="A31240" s="25" t="s">
        <v>164</v>
      </c>
      <c r="B31240" s="25" t="str">
        <f>INDEX(About!G:G,MATCH(A31240,About!F:F,0))</f>
        <v>WY</v>
      </c>
      <c r="C31240" s="25" t="e">
        <v>#N/A</v>
      </c>
      <c r="D31240" s="25" t="e">
        <f t="shared" si="488"/>
        <v>#N/A</v>
      </c>
      <c r="E31240" s="25" t="s">
        <v>314</v>
      </c>
      <c r="F31240" s="11" t="s">
        <v>229</v>
      </c>
      <c r="G31240" s="12" t="s">
        <v>167</v>
      </c>
      <c r="H31240" s="13">
        <v>0</v>
      </c>
    </row>
    <row r="31241" spans="1:8" x14ac:dyDescent="0.2">
      <c r="A31241" s="25" t="s">
        <v>164</v>
      </c>
      <c r="B31241" s="25" t="str">
        <f>INDEX(About!G:G,MATCH(A31241,About!F:F,0))</f>
        <v>WY</v>
      </c>
      <c r="C31241" s="25" t="e">
        <v>#N/A</v>
      </c>
      <c r="D31241" s="25" t="e">
        <f t="shared" si="488"/>
        <v>#N/A</v>
      </c>
      <c r="E31241" s="25" t="s">
        <v>314</v>
      </c>
      <c r="F31241" s="11" t="s">
        <v>229</v>
      </c>
      <c r="G31241" s="12" t="s">
        <v>168</v>
      </c>
      <c r="H31241" s="13">
        <v>0</v>
      </c>
    </row>
    <row r="31242" spans="1:8" x14ac:dyDescent="0.2">
      <c r="A31242" s="25" t="s">
        <v>164</v>
      </c>
      <c r="B31242" s="25" t="str">
        <f>INDEX(About!G:G,MATCH(A31242,About!F:F,0))</f>
        <v>WY</v>
      </c>
      <c r="C31242" s="25" t="e">
        <v>#N/A</v>
      </c>
      <c r="D31242" s="25" t="e">
        <f t="shared" si="488"/>
        <v>#N/A</v>
      </c>
      <c r="E31242" s="25" t="s">
        <v>314</v>
      </c>
      <c r="F31242" s="11" t="s">
        <v>229</v>
      </c>
      <c r="G31242" s="12" t="s">
        <v>169</v>
      </c>
      <c r="H31242" s="13">
        <v>0</v>
      </c>
    </row>
    <row r="31243" spans="1:8" x14ac:dyDescent="0.2">
      <c r="A31243" s="25" t="s">
        <v>164</v>
      </c>
      <c r="B31243" s="25" t="str">
        <f>INDEX(About!G:G,MATCH(A31243,About!F:F,0))</f>
        <v>WY</v>
      </c>
      <c r="C31243" s="25" t="e">
        <v>#N/A</v>
      </c>
      <c r="D31243" s="25" t="e">
        <f t="shared" si="488"/>
        <v>#N/A</v>
      </c>
      <c r="E31243" s="25" t="s">
        <v>314</v>
      </c>
      <c r="F31243" s="11" t="s">
        <v>229</v>
      </c>
      <c r="G31243" s="12" t="s">
        <v>170</v>
      </c>
      <c r="H31243" s="13">
        <v>0</v>
      </c>
    </row>
    <row r="31244" spans="1:8" x14ac:dyDescent="0.2">
      <c r="A31244" s="25" t="s">
        <v>164</v>
      </c>
      <c r="B31244" s="25" t="str">
        <f>INDEX(About!G:G,MATCH(A31244,About!F:F,0))</f>
        <v>WY</v>
      </c>
      <c r="C31244" s="25" t="e">
        <v>#N/A</v>
      </c>
      <c r="D31244" s="25" t="e">
        <f t="shared" si="488"/>
        <v>#N/A</v>
      </c>
      <c r="E31244" s="25" t="s">
        <v>314</v>
      </c>
      <c r="F31244" s="11" t="s">
        <v>229</v>
      </c>
      <c r="G31244" s="12" t="s">
        <v>171</v>
      </c>
      <c r="H31244" s="13">
        <v>0</v>
      </c>
    </row>
    <row r="31245" spans="1:8" x14ac:dyDescent="0.2">
      <c r="A31245" s="25" t="s">
        <v>159</v>
      </c>
      <c r="B31245" s="25" t="str">
        <f>INDEX(About!G:G,MATCH(A31245,About!F:F,0))</f>
        <v>WA</v>
      </c>
      <c r="C31245" s="25" t="e">
        <v>#N/A</v>
      </c>
      <c r="D31245" s="25" t="e">
        <f t="shared" si="488"/>
        <v>#N/A</v>
      </c>
      <c r="E31245" s="25" t="s">
        <v>314</v>
      </c>
      <c r="F31245" s="11" t="s">
        <v>229</v>
      </c>
      <c r="G31245" s="12" t="s">
        <v>172</v>
      </c>
      <c r="H31245" s="13">
        <v>0</v>
      </c>
    </row>
    <row r="31246" spans="1:8" x14ac:dyDescent="0.2">
      <c r="A31246" s="25" t="s">
        <v>159</v>
      </c>
      <c r="B31246" s="25" t="str">
        <f>INDEX(About!G:G,MATCH(A31246,About!F:F,0))</f>
        <v>WA</v>
      </c>
      <c r="C31246" s="25" t="e">
        <v>#N/A</v>
      </c>
      <c r="D31246" s="25" t="e">
        <f t="shared" si="488"/>
        <v>#N/A</v>
      </c>
      <c r="E31246" s="25" t="s">
        <v>314</v>
      </c>
      <c r="F31246" s="11" t="s">
        <v>229</v>
      </c>
      <c r="G31246" s="12" t="s">
        <v>173</v>
      </c>
      <c r="H31246" s="13">
        <v>0</v>
      </c>
    </row>
    <row r="31247" spans="1:8" x14ac:dyDescent="0.2">
      <c r="A31247" s="25" t="s">
        <v>124</v>
      </c>
      <c r="B31247" s="25" t="str">
        <f>INDEX(About!G:G,MATCH(A31247,About!F:F,0))</f>
        <v>OR</v>
      </c>
      <c r="C31247" s="25" t="e">
        <v>#N/A</v>
      </c>
      <c r="D31247" s="25" t="e">
        <f t="shared" si="488"/>
        <v>#N/A</v>
      </c>
      <c r="E31247" s="25" t="s">
        <v>314</v>
      </c>
      <c r="F31247" s="11" t="s">
        <v>229</v>
      </c>
      <c r="G31247" s="12" t="s">
        <v>174</v>
      </c>
      <c r="H31247" s="13">
        <v>0</v>
      </c>
    </row>
    <row r="31248" spans="1:8" x14ac:dyDescent="0.2">
      <c r="A31248" s="25" t="s">
        <v>19</v>
      </c>
      <c r="B31248" s="25" t="str">
        <f>INDEX(About!G:G,MATCH(A31248,About!F:F,0))</f>
        <v>CA</v>
      </c>
      <c r="C31248" s="25" t="e">
        <v>#N/A</v>
      </c>
      <c r="D31248" s="25" t="e">
        <f t="shared" si="488"/>
        <v>#N/A</v>
      </c>
      <c r="E31248" s="25" t="s">
        <v>314</v>
      </c>
      <c r="F31248" s="11" t="s">
        <v>229</v>
      </c>
      <c r="G31248" s="12" t="s">
        <v>175</v>
      </c>
      <c r="H31248" s="13">
        <v>0</v>
      </c>
    </row>
    <row r="31249" spans="1:8" x14ac:dyDescent="0.2">
      <c r="A31249" s="25" t="s">
        <v>19</v>
      </c>
      <c r="B31249" s="25" t="str">
        <f>INDEX(About!G:G,MATCH(A31249,About!F:F,0))</f>
        <v>CA</v>
      </c>
      <c r="C31249" s="25" t="e">
        <v>#N/A</v>
      </c>
      <c r="D31249" s="25" t="e">
        <f t="shared" si="488"/>
        <v>#N/A</v>
      </c>
      <c r="E31249" s="25" t="s">
        <v>314</v>
      </c>
      <c r="F31249" s="11" t="s">
        <v>229</v>
      </c>
      <c r="G31249" s="12" t="s">
        <v>176</v>
      </c>
      <c r="H31249" s="13">
        <v>0</v>
      </c>
    </row>
    <row r="31250" spans="1:8" x14ac:dyDescent="0.2">
      <c r="A31250" s="25">
        <v>0</v>
      </c>
      <c r="B31250" s="25" t="e">
        <f>INDEX(About!G:G,MATCH(A31250,About!F:F,0))</f>
        <v>#N/A</v>
      </c>
      <c r="C31250" s="25" t="e">
        <v>#N/A</v>
      </c>
      <c r="D31250" s="25" t="e">
        <f t="shared" si="488"/>
        <v>#N/A</v>
      </c>
      <c r="E31250" s="25" t="s">
        <v>314</v>
      </c>
      <c r="F31250" s="11" t="s">
        <v>229</v>
      </c>
      <c r="G31250" s="12" t="s">
        <v>178</v>
      </c>
      <c r="H31250" s="13">
        <v>0</v>
      </c>
    </row>
    <row r="31251" spans="1:8" x14ac:dyDescent="0.2">
      <c r="A31251" s="25">
        <v>0</v>
      </c>
      <c r="B31251" s="25" t="e">
        <f>INDEX(About!G:G,MATCH(A31251,About!F:F,0))</f>
        <v>#N/A</v>
      </c>
      <c r="C31251" s="25" t="e">
        <v>#N/A</v>
      </c>
      <c r="D31251" s="25" t="e">
        <f t="shared" si="488"/>
        <v>#N/A</v>
      </c>
      <c r="E31251" s="25" t="s">
        <v>314</v>
      </c>
      <c r="F31251" s="11" t="s">
        <v>229</v>
      </c>
      <c r="G31251" s="12" t="s">
        <v>179</v>
      </c>
      <c r="H31251" s="13">
        <v>0</v>
      </c>
    </row>
    <row r="31252" spans="1:8" x14ac:dyDescent="0.2">
      <c r="A31252" s="25" t="s">
        <v>137</v>
      </c>
      <c r="B31252" s="25" t="str">
        <f>INDEX(About!G:G,MATCH(A31252,About!F:F,0))</f>
        <v>TX</v>
      </c>
      <c r="C31252" s="25" t="e">
        <v>#N/A</v>
      </c>
      <c r="D31252" s="25" t="e">
        <f t="shared" si="488"/>
        <v>#N/A</v>
      </c>
      <c r="E31252" s="25" t="s">
        <v>314</v>
      </c>
      <c r="F31252" s="11" t="s">
        <v>229</v>
      </c>
      <c r="G31252" s="12" t="s">
        <v>180</v>
      </c>
      <c r="H31252" s="13">
        <v>0</v>
      </c>
    </row>
    <row r="31253" spans="1:8" x14ac:dyDescent="0.2">
      <c r="A31253" s="25" t="s">
        <v>70</v>
      </c>
      <c r="B31253" s="25" t="str">
        <f>INDEX(About!G:G,MATCH(A31253,About!F:F,0))</f>
        <v>LA</v>
      </c>
      <c r="C31253" s="25" t="e">
        <v>#N/A</v>
      </c>
      <c r="D31253" s="25" t="e">
        <f t="shared" si="488"/>
        <v>#N/A</v>
      </c>
      <c r="E31253" s="25" t="s">
        <v>314</v>
      </c>
      <c r="F31253" s="11" t="s">
        <v>229</v>
      </c>
      <c r="G31253" s="12" t="s">
        <v>181</v>
      </c>
      <c r="H31253" s="13">
        <v>0</v>
      </c>
    </row>
    <row r="31254" spans="1:8" x14ac:dyDescent="0.2">
      <c r="A31254" s="25" t="s">
        <v>80</v>
      </c>
      <c r="B31254" s="25" t="str">
        <f>INDEX(About!G:G,MATCH(A31254,About!F:F,0))</f>
        <v>MS</v>
      </c>
      <c r="C31254" s="25" t="e">
        <v>#N/A</v>
      </c>
      <c r="D31254" s="25" t="e">
        <f t="shared" si="488"/>
        <v>#N/A</v>
      </c>
      <c r="E31254" s="25" t="s">
        <v>314</v>
      </c>
      <c r="F31254" s="11" t="s">
        <v>229</v>
      </c>
      <c r="G31254" s="12" t="s">
        <v>182</v>
      </c>
      <c r="H31254" s="13">
        <v>0</v>
      </c>
    </row>
    <row r="31255" spans="1:8" x14ac:dyDescent="0.2">
      <c r="A31255" s="25" t="s">
        <v>8</v>
      </c>
      <c r="B31255" s="25" t="str">
        <f>INDEX(About!G:G,MATCH(A31255,About!F:F,0))</f>
        <v>AL</v>
      </c>
      <c r="C31255" s="25" t="e">
        <v>#N/A</v>
      </c>
      <c r="D31255" s="25" t="e">
        <f t="shared" si="488"/>
        <v>#N/A</v>
      </c>
      <c r="E31255" s="25" t="s">
        <v>314</v>
      </c>
      <c r="F31255" s="11" t="s">
        <v>229</v>
      </c>
      <c r="G31255" s="12" t="s">
        <v>183</v>
      </c>
      <c r="H31255" s="13">
        <v>0</v>
      </c>
    </row>
    <row r="31256" spans="1:8" x14ac:dyDescent="0.2">
      <c r="A31256" s="25" t="s">
        <v>40</v>
      </c>
      <c r="B31256" s="25" t="str">
        <f>INDEX(About!G:G,MATCH(A31256,About!F:F,0))</f>
        <v>FL</v>
      </c>
      <c r="C31256" s="25" t="e">
        <v>#N/A</v>
      </c>
      <c r="D31256" s="25" t="e">
        <f t="shared" si="488"/>
        <v>#N/A</v>
      </c>
      <c r="E31256" s="25" t="s">
        <v>314</v>
      </c>
      <c r="F31256" s="11" t="s">
        <v>229</v>
      </c>
      <c r="G31256" s="12" t="s">
        <v>184</v>
      </c>
      <c r="H31256" s="13">
        <v>0</v>
      </c>
    </row>
    <row r="31257" spans="1:8" x14ac:dyDescent="0.2">
      <c r="A31257" s="25" t="s">
        <v>40</v>
      </c>
      <c r="B31257" s="25" t="str">
        <f>INDEX(About!G:G,MATCH(A31257,About!F:F,0))</f>
        <v>FL</v>
      </c>
      <c r="C31257" s="25" t="e">
        <v>#N/A</v>
      </c>
      <c r="D31257" s="25" t="e">
        <f t="shared" si="488"/>
        <v>#N/A</v>
      </c>
      <c r="E31257" s="25" t="s">
        <v>314</v>
      </c>
      <c r="F31257" s="11" t="s">
        <v>229</v>
      </c>
      <c r="G31257" s="12" t="s">
        <v>185</v>
      </c>
      <c r="H31257" s="13">
        <v>0</v>
      </c>
    </row>
    <row r="31258" spans="1:8" x14ac:dyDescent="0.2">
      <c r="A31258" s="25">
        <v>0</v>
      </c>
      <c r="B31258" s="25" t="e">
        <f>INDEX(About!G:G,MATCH(A31258,About!F:F,0))</f>
        <v>#N/A</v>
      </c>
      <c r="C31258" s="25" t="e">
        <v>#N/A</v>
      </c>
      <c r="D31258" s="25" t="e">
        <f t="shared" si="488"/>
        <v>#N/A</v>
      </c>
      <c r="E31258" s="25" t="s">
        <v>314</v>
      </c>
      <c r="F31258" s="11" t="s">
        <v>229</v>
      </c>
      <c r="G31258" s="12" t="s">
        <v>186</v>
      </c>
      <c r="H31258" s="13">
        <v>0</v>
      </c>
    </row>
    <row r="31259" spans="1:8" x14ac:dyDescent="0.2">
      <c r="A31259" s="25">
        <v>0</v>
      </c>
      <c r="B31259" s="25" t="e">
        <f>INDEX(About!G:G,MATCH(A31259,About!F:F,0))</f>
        <v>#N/A</v>
      </c>
      <c r="C31259" s="25" t="e">
        <v>#N/A</v>
      </c>
      <c r="D31259" s="25" t="e">
        <f t="shared" si="488"/>
        <v>#N/A</v>
      </c>
      <c r="E31259" s="25" t="s">
        <v>314</v>
      </c>
      <c r="F31259" s="11" t="s">
        <v>229</v>
      </c>
      <c r="G31259" s="12" t="s">
        <v>187</v>
      </c>
      <c r="H31259" s="13">
        <v>0</v>
      </c>
    </row>
    <row r="31260" spans="1:8" x14ac:dyDescent="0.2">
      <c r="A31260" s="25">
        <v>0</v>
      </c>
      <c r="B31260" s="25" t="e">
        <f>INDEX(About!G:G,MATCH(A31260,About!F:F,0))</f>
        <v>#N/A</v>
      </c>
      <c r="C31260" s="25" t="e">
        <v>#N/A</v>
      </c>
      <c r="D31260" s="25" t="e">
        <f t="shared" si="488"/>
        <v>#N/A</v>
      </c>
      <c r="E31260" s="25" t="s">
        <v>314</v>
      </c>
      <c r="F31260" s="11" t="s">
        <v>229</v>
      </c>
      <c r="G31260" s="12" t="s">
        <v>188</v>
      </c>
      <c r="H31260" s="13">
        <v>0</v>
      </c>
    </row>
    <row r="31261" spans="1:8" x14ac:dyDescent="0.2">
      <c r="A31261" s="25">
        <v>0</v>
      </c>
      <c r="B31261" s="25" t="e">
        <f>INDEX(About!G:G,MATCH(A31261,About!F:F,0))</f>
        <v>#N/A</v>
      </c>
      <c r="C31261" s="25" t="e">
        <v>#N/A</v>
      </c>
      <c r="D31261" s="25" t="e">
        <f t="shared" si="488"/>
        <v>#N/A</v>
      </c>
      <c r="E31261" s="25" t="s">
        <v>314</v>
      </c>
      <c r="F31261" s="11" t="s">
        <v>229</v>
      </c>
      <c r="G31261" s="12" t="s">
        <v>189</v>
      </c>
      <c r="H31261" s="13">
        <v>0</v>
      </c>
    </row>
    <row r="31262" spans="1:8" x14ac:dyDescent="0.2">
      <c r="A31262" s="25">
        <v>0</v>
      </c>
      <c r="B31262" s="25" t="e">
        <f>INDEX(About!G:G,MATCH(A31262,About!F:F,0))</f>
        <v>#N/A</v>
      </c>
      <c r="C31262" s="25" t="e">
        <v>#N/A</v>
      </c>
      <c r="D31262" s="25" t="e">
        <f t="shared" si="488"/>
        <v>#N/A</v>
      </c>
      <c r="E31262" s="25" t="s">
        <v>314</v>
      </c>
      <c r="F31262" s="11" t="s">
        <v>229</v>
      </c>
      <c r="G31262" s="12" t="s">
        <v>190</v>
      </c>
      <c r="H31262" s="13">
        <v>0</v>
      </c>
    </row>
    <row r="31263" spans="1:8" x14ac:dyDescent="0.2">
      <c r="A31263" s="25">
        <v>0</v>
      </c>
      <c r="B31263" s="25" t="e">
        <f>INDEX(About!G:G,MATCH(A31263,About!F:F,0))</f>
        <v>#N/A</v>
      </c>
      <c r="C31263" s="25" t="e">
        <v>#N/A</v>
      </c>
      <c r="D31263" s="25" t="e">
        <f t="shared" si="488"/>
        <v>#N/A</v>
      </c>
      <c r="E31263" s="25" t="s">
        <v>314</v>
      </c>
      <c r="F31263" s="11" t="s">
        <v>229</v>
      </c>
      <c r="G31263" s="12" t="s">
        <v>191</v>
      </c>
      <c r="H31263" s="13">
        <v>0</v>
      </c>
    </row>
    <row r="31264" spans="1:8" x14ac:dyDescent="0.2">
      <c r="A31264" s="25" t="s">
        <v>156</v>
      </c>
      <c r="B31264" s="25" t="str">
        <f>INDEX(About!G:G,MATCH(A31264,About!F:F,0))</f>
        <v>VA</v>
      </c>
      <c r="C31264" s="25" t="e">
        <v>#N/A</v>
      </c>
      <c r="D31264" s="25" t="e">
        <f t="shared" si="488"/>
        <v>#N/A</v>
      </c>
      <c r="E31264" s="25" t="s">
        <v>314</v>
      </c>
      <c r="F31264" s="11" t="s">
        <v>229</v>
      </c>
      <c r="G31264" s="12" t="s">
        <v>192</v>
      </c>
      <c r="H31264" s="13">
        <v>56.039237333879761</v>
      </c>
    </row>
    <row r="31265" spans="1:8" x14ac:dyDescent="0.2">
      <c r="A31265" s="25" t="s">
        <v>655</v>
      </c>
      <c r="B31265" s="25" t="str">
        <f>INDEX(About!G:G,MATCH(A31265,About!F:F,0))</f>
        <v>NC</v>
      </c>
      <c r="C31265" s="25" t="e">
        <v>#N/A</v>
      </c>
      <c r="D31265" s="25" t="e">
        <f t="shared" si="488"/>
        <v>#N/A</v>
      </c>
      <c r="E31265" s="25" t="s">
        <v>314</v>
      </c>
      <c r="F31265" s="11" t="s">
        <v>229</v>
      </c>
      <c r="G31265" s="12" t="s">
        <v>193</v>
      </c>
      <c r="H31265" s="13">
        <v>72.985856964945015</v>
      </c>
    </row>
    <row r="31266" spans="1:8" x14ac:dyDescent="0.2">
      <c r="A31266" s="25" t="s">
        <v>665</v>
      </c>
      <c r="B31266" s="25" t="str">
        <f>INDEX(About!G:G,MATCH(A31266,About!F:F,0))</f>
        <v>SC</v>
      </c>
      <c r="C31266" s="25" t="e">
        <v>#N/A</v>
      </c>
      <c r="D31266" s="25" t="e">
        <f t="shared" si="488"/>
        <v>#N/A</v>
      </c>
      <c r="E31266" s="25" t="s">
        <v>314</v>
      </c>
      <c r="F31266" s="11" t="s">
        <v>229</v>
      </c>
      <c r="G31266" s="12" t="s">
        <v>194</v>
      </c>
      <c r="H31266" s="13">
        <v>99.66509271394419</v>
      </c>
    </row>
    <row r="31267" spans="1:8" x14ac:dyDescent="0.2">
      <c r="A31267" s="25" t="s">
        <v>44</v>
      </c>
      <c r="B31267" s="25" t="str">
        <f>INDEX(About!G:G,MATCH(A31267,About!F:F,0))</f>
        <v>GA</v>
      </c>
      <c r="C31267" s="25" t="e">
        <v>#N/A</v>
      </c>
      <c r="D31267" s="25" t="e">
        <f t="shared" si="488"/>
        <v>#N/A</v>
      </c>
      <c r="E31267" s="25" t="s">
        <v>314</v>
      </c>
      <c r="F31267" s="11" t="s">
        <v>229</v>
      </c>
      <c r="G31267" s="12" t="s">
        <v>195</v>
      </c>
      <c r="H31267" s="13">
        <v>113.80324711540571</v>
      </c>
    </row>
    <row r="31268" spans="1:8" x14ac:dyDescent="0.2">
      <c r="A31268" s="25">
        <v>0</v>
      </c>
      <c r="B31268" s="25" t="e">
        <f>INDEX(About!G:G,MATCH(A31268,About!F:F,0))</f>
        <v>#N/A</v>
      </c>
      <c r="C31268" s="25" t="e">
        <v>#N/A</v>
      </c>
      <c r="D31268" s="25" t="e">
        <f t="shared" si="488"/>
        <v>#N/A</v>
      </c>
      <c r="E31268" s="25" t="s">
        <v>314</v>
      </c>
      <c r="F31268" s="11" t="s">
        <v>229</v>
      </c>
      <c r="G31268" s="12" t="s">
        <v>196</v>
      </c>
      <c r="H31268" s="13">
        <v>58.786342139682041</v>
      </c>
    </row>
    <row r="31269" spans="1:8" x14ac:dyDescent="0.2">
      <c r="A31269" s="25">
        <v>0</v>
      </c>
      <c r="B31269" s="25" t="e">
        <f>INDEX(About!G:G,MATCH(A31269,About!F:F,0))</f>
        <v>#N/A</v>
      </c>
      <c r="C31269" s="25" t="e">
        <v>#N/A</v>
      </c>
      <c r="D31269" s="25" t="e">
        <f t="shared" si="488"/>
        <v>#N/A</v>
      </c>
      <c r="E31269" s="25" t="s">
        <v>314</v>
      </c>
      <c r="F31269" s="11" t="s">
        <v>229</v>
      </c>
      <c r="G31269" s="12" t="s">
        <v>197</v>
      </c>
      <c r="H31269" s="13">
        <v>73.684983107896841</v>
      </c>
    </row>
    <row r="31270" spans="1:8" ht="13.5" thickBot="1" x14ac:dyDescent="0.25">
      <c r="A31270" s="25">
        <v>0</v>
      </c>
      <c r="B31270" s="25" t="e">
        <f>INDEX(About!G:G,MATCH(A31270,About!F:F,0))</f>
        <v>#N/A</v>
      </c>
      <c r="C31270" s="25" t="e">
        <v>#N/A</v>
      </c>
      <c r="D31270" s="25" t="e">
        <f t="shared" si="488"/>
        <v>#N/A</v>
      </c>
      <c r="E31270" s="25" t="s">
        <v>314</v>
      </c>
      <c r="F31270" s="14" t="s">
        <v>229</v>
      </c>
      <c r="G31270" s="15" t="s">
        <v>198</v>
      </c>
      <c r="H31270" s="16">
        <v>111.13601287912354</v>
      </c>
    </row>
    <row r="31271" spans="1:8" x14ac:dyDescent="0.2">
      <c r="A31271" s="25" t="s">
        <v>8</v>
      </c>
      <c r="B31271" s="25" t="str">
        <f>INDEX(About!G:G,MATCH(A31271,About!F:F,0))</f>
        <v>AL</v>
      </c>
      <c r="C31271" s="25" t="e">
        <v>#N/A</v>
      </c>
      <c r="D31271" s="25" t="e">
        <f t="shared" si="488"/>
        <v>#N/A</v>
      </c>
      <c r="E31271" s="25" t="s">
        <v>1019</v>
      </c>
      <c r="F31271" s="11" t="s">
        <v>1019</v>
      </c>
      <c r="G31271" s="12" t="s">
        <v>9</v>
      </c>
      <c r="H31271" s="13">
        <v>0</v>
      </c>
    </row>
    <row r="31272" spans="1:8" x14ac:dyDescent="0.2">
      <c r="A31272" s="25" t="s">
        <v>8</v>
      </c>
      <c r="B31272" s="25" t="str">
        <f>INDEX(About!G:G,MATCH(A31272,About!F:F,0))</f>
        <v>AL</v>
      </c>
      <c r="C31272" s="25" t="e">
        <v>#N/A</v>
      </c>
      <c r="D31272" s="25" t="e">
        <f t="shared" si="488"/>
        <v>#N/A</v>
      </c>
      <c r="E31272" s="25" t="s">
        <v>1019</v>
      </c>
      <c r="F31272" s="11" t="s">
        <v>229</v>
      </c>
      <c r="G31272" s="12" t="s">
        <v>10</v>
      </c>
      <c r="H31272" s="13">
        <v>0</v>
      </c>
    </row>
    <row r="31273" spans="1:8" x14ac:dyDescent="0.2">
      <c r="A31273" s="25" t="s">
        <v>8</v>
      </c>
      <c r="B31273" s="25" t="str">
        <f>INDEX(About!G:G,MATCH(A31273,About!F:F,0))</f>
        <v>AL</v>
      </c>
      <c r="C31273" s="25" t="e">
        <v>#N/A</v>
      </c>
      <c r="D31273" s="25" t="e">
        <f t="shared" si="488"/>
        <v>#N/A</v>
      </c>
      <c r="E31273" s="25" t="s">
        <v>1019</v>
      </c>
      <c r="F31273" s="11" t="s">
        <v>229</v>
      </c>
      <c r="G31273" s="12" t="s">
        <v>11</v>
      </c>
      <c r="H31273" s="13">
        <v>0</v>
      </c>
    </row>
    <row r="31274" spans="1:8" x14ac:dyDescent="0.2">
      <c r="A31274" s="25" t="s">
        <v>12</v>
      </c>
      <c r="B31274" s="25" t="str">
        <f>INDEX(About!G:G,MATCH(A31274,About!F:F,0))</f>
        <v>AZ</v>
      </c>
      <c r="C31274" s="25" t="e">
        <v>#N/A</v>
      </c>
      <c r="D31274" s="25" t="e">
        <f t="shared" si="488"/>
        <v>#N/A</v>
      </c>
      <c r="E31274" s="25" t="s">
        <v>1019</v>
      </c>
      <c r="F31274" s="11" t="s">
        <v>229</v>
      </c>
      <c r="G31274" s="12" t="s">
        <v>13</v>
      </c>
      <c r="H31274" s="13">
        <v>0</v>
      </c>
    </row>
    <row r="31275" spans="1:8" x14ac:dyDescent="0.2">
      <c r="A31275" s="25" t="s">
        <v>14</v>
      </c>
      <c r="B31275" s="25" t="str">
        <f>INDEX(About!G:G,MATCH(A31275,About!F:F,0))</f>
        <v>AR</v>
      </c>
      <c r="C31275" s="25" t="e">
        <v>#N/A</v>
      </c>
      <c r="D31275" s="25" t="e">
        <f t="shared" si="488"/>
        <v>#N/A</v>
      </c>
      <c r="E31275" s="25" t="s">
        <v>1019</v>
      </c>
      <c r="F31275" s="11" t="s">
        <v>229</v>
      </c>
      <c r="G31275" s="12" t="s">
        <v>15</v>
      </c>
      <c r="H31275" s="13">
        <v>0</v>
      </c>
    </row>
    <row r="31276" spans="1:8" x14ac:dyDescent="0.2">
      <c r="A31276" s="25" t="s">
        <v>14</v>
      </c>
      <c r="B31276" s="25" t="str">
        <f>INDEX(About!G:G,MATCH(A31276,About!F:F,0))</f>
        <v>AR</v>
      </c>
      <c r="C31276" s="25" t="e">
        <v>#N/A</v>
      </c>
      <c r="D31276" s="25" t="e">
        <f t="shared" si="488"/>
        <v>#N/A</v>
      </c>
      <c r="E31276" s="25" t="s">
        <v>1019</v>
      </c>
      <c r="F31276" s="11" t="s">
        <v>229</v>
      </c>
      <c r="G31276" s="12" t="s">
        <v>16</v>
      </c>
      <c r="H31276" s="13">
        <v>0</v>
      </c>
    </row>
    <row r="31277" spans="1:8" x14ac:dyDescent="0.2">
      <c r="A31277" s="25" t="s">
        <v>14</v>
      </c>
      <c r="B31277" s="25" t="str">
        <f>INDEX(About!G:G,MATCH(A31277,About!F:F,0))</f>
        <v>AR</v>
      </c>
      <c r="C31277" s="25" t="e">
        <v>#N/A</v>
      </c>
      <c r="D31277" s="25" t="e">
        <f t="shared" si="488"/>
        <v>#N/A</v>
      </c>
      <c r="E31277" s="25" t="s">
        <v>1019</v>
      </c>
      <c r="F31277" s="11" t="s">
        <v>229</v>
      </c>
      <c r="G31277" s="12" t="s">
        <v>17</v>
      </c>
      <c r="H31277" s="13">
        <v>0</v>
      </c>
    </row>
    <row r="31278" spans="1:8" x14ac:dyDescent="0.2">
      <c r="A31278" s="25" t="s">
        <v>14</v>
      </c>
      <c r="B31278" s="25" t="str">
        <f>INDEX(About!G:G,MATCH(A31278,About!F:F,0))</f>
        <v>AR</v>
      </c>
      <c r="C31278" s="25" t="e">
        <v>#N/A</v>
      </c>
      <c r="D31278" s="25" t="e">
        <f t="shared" si="488"/>
        <v>#N/A</v>
      </c>
      <c r="E31278" s="25" t="s">
        <v>1019</v>
      </c>
      <c r="F31278" s="11" t="s">
        <v>229</v>
      </c>
      <c r="G31278" s="12" t="s">
        <v>18</v>
      </c>
      <c r="H31278" s="13">
        <v>0</v>
      </c>
    </row>
    <row r="31279" spans="1:8" x14ac:dyDescent="0.2">
      <c r="A31279" s="25" t="s">
        <v>19</v>
      </c>
      <c r="B31279" s="25" t="str">
        <f>INDEX(About!G:G,MATCH(A31279,About!F:F,0))</f>
        <v>CA</v>
      </c>
      <c r="C31279" s="25" t="e">
        <v>#N/A</v>
      </c>
      <c r="D31279" s="25" t="e">
        <f t="shared" si="488"/>
        <v>#N/A</v>
      </c>
      <c r="E31279" s="25" t="s">
        <v>1019</v>
      </c>
      <c r="F31279" s="11" t="s">
        <v>229</v>
      </c>
      <c r="G31279" s="12" t="s">
        <v>20</v>
      </c>
      <c r="H31279" s="13">
        <v>0</v>
      </c>
    </row>
    <row r="31280" spans="1:8" x14ac:dyDescent="0.2">
      <c r="A31280" s="25" t="s">
        <v>19</v>
      </c>
      <c r="B31280" s="25" t="str">
        <f>INDEX(About!G:G,MATCH(A31280,About!F:F,0))</f>
        <v>CA</v>
      </c>
      <c r="C31280" s="25" t="e">
        <v>#N/A</v>
      </c>
      <c r="D31280" s="25" t="e">
        <f t="shared" si="488"/>
        <v>#N/A</v>
      </c>
      <c r="E31280" s="25" t="s">
        <v>1019</v>
      </c>
      <c r="F31280" s="11" t="s">
        <v>229</v>
      </c>
      <c r="G31280" s="12" t="s">
        <v>21</v>
      </c>
      <c r="H31280" s="13">
        <v>0</v>
      </c>
    </row>
    <row r="31281" spans="1:8" x14ac:dyDescent="0.2">
      <c r="A31281" s="25" t="s">
        <v>19</v>
      </c>
      <c r="B31281" s="25" t="str">
        <f>INDEX(About!G:G,MATCH(A31281,About!F:F,0))</f>
        <v>CA</v>
      </c>
      <c r="C31281" s="25" t="e">
        <v>#N/A</v>
      </c>
      <c r="D31281" s="25" t="e">
        <f t="shared" si="488"/>
        <v>#N/A</v>
      </c>
      <c r="E31281" s="25" t="s">
        <v>1019</v>
      </c>
      <c r="F31281" s="11" t="s">
        <v>229</v>
      </c>
      <c r="G31281" s="12" t="s">
        <v>22</v>
      </c>
      <c r="H31281" s="13">
        <v>0</v>
      </c>
    </row>
    <row r="31282" spans="1:8" x14ac:dyDescent="0.2">
      <c r="A31282" s="25" t="s">
        <v>19</v>
      </c>
      <c r="B31282" s="25" t="str">
        <f>INDEX(About!G:G,MATCH(A31282,About!F:F,0))</f>
        <v>CA</v>
      </c>
      <c r="C31282" s="25" t="e">
        <v>#N/A</v>
      </c>
      <c r="D31282" s="25" t="e">
        <f t="shared" si="488"/>
        <v>#N/A</v>
      </c>
      <c r="E31282" s="25" t="s">
        <v>1019</v>
      </c>
      <c r="F31282" s="11" t="s">
        <v>229</v>
      </c>
      <c r="G31282" s="12" t="s">
        <v>23</v>
      </c>
      <c r="H31282" s="13">
        <v>0</v>
      </c>
    </row>
    <row r="31283" spans="1:8" x14ac:dyDescent="0.2">
      <c r="A31283" s="25" t="s">
        <v>19</v>
      </c>
      <c r="B31283" s="25" t="str">
        <f>INDEX(About!G:G,MATCH(A31283,About!F:F,0))</f>
        <v>CA</v>
      </c>
      <c r="C31283" s="25" t="e">
        <v>#N/A</v>
      </c>
      <c r="D31283" s="25" t="e">
        <f t="shared" si="488"/>
        <v>#N/A</v>
      </c>
      <c r="E31283" s="25" t="s">
        <v>1019</v>
      </c>
      <c r="F31283" s="11" t="s">
        <v>229</v>
      </c>
      <c r="G31283" s="12" t="s">
        <v>24</v>
      </c>
      <c r="H31283" s="13">
        <v>0</v>
      </c>
    </row>
    <row r="31284" spans="1:8" x14ac:dyDescent="0.2">
      <c r="A31284" s="25" t="s">
        <v>19</v>
      </c>
      <c r="B31284" s="25" t="str">
        <f>INDEX(About!G:G,MATCH(A31284,About!F:F,0))</f>
        <v>CA</v>
      </c>
      <c r="C31284" s="25" t="e">
        <v>#N/A</v>
      </c>
      <c r="D31284" s="25" t="e">
        <f t="shared" si="488"/>
        <v>#N/A</v>
      </c>
      <c r="E31284" s="25" t="s">
        <v>1019</v>
      </c>
      <c r="F31284" s="11" t="s">
        <v>229</v>
      </c>
      <c r="G31284" s="12" t="s">
        <v>25</v>
      </c>
      <c r="H31284" s="13">
        <v>0</v>
      </c>
    </row>
    <row r="31285" spans="1:8" x14ac:dyDescent="0.2">
      <c r="A31285" s="25" t="s">
        <v>19</v>
      </c>
      <c r="B31285" s="25" t="str">
        <f>INDEX(About!G:G,MATCH(A31285,About!F:F,0))</f>
        <v>CA</v>
      </c>
      <c r="C31285" s="25" t="e">
        <v>#N/A</v>
      </c>
      <c r="D31285" s="25" t="e">
        <f t="shared" si="488"/>
        <v>#N/A</v>
      </c>
      <c r="E31285" s="25" t="s">
        <v>1019</v>
      </c>
      <c r="F31285" s="11" t="s">
        <v>229</v>
      </c>
      <c r="G31285" s="12" t="s">
        <v>26</v>
      </c>
      <c r="H31285" s="13">
        <v>0</v>
      </c>
    </row>
    <row r="31286" spans="1:8" x14ac:dyDescent="0.2">
      <c r="A31286" s="25" t="s">
        <v>19</v>
      </c>
      <c r="B31286" s="25" t="str">
        <f>INDEX(About!G:G,MATCH(A31286,About!F:F,0))</f>
        <v>CA</v>
      </c>
      <c r="C31286" s="25" t="e">
        <v>#N/A</v>
      </c>
      <c r="D31286" s="25" t="e">
        <f t="shared" si="488"/>
        <v>#N/A</v>
      </c>
      <c r="E31286" s="25" t="s">
        <v>1019</v>
      </c>
      <c r="F31286" s="11" t="s">
        <v>229</v>
      </c>
      <c r="G31286" s="12" t="s">
        <v>27</v>
      </c>
      <c r="H31286" s="13">
        <v>0</v>
      </c>
    </row>
    <row r="31287" spans="1:8" x14ac:dyDescent="0.2">
      <c r="A31287" s="25" t="s">
        <v>19</v>
      </c>
      <c r="B31287" s="25" t="str">
        <f>INDEX(About!G:G,MATCH(A31287,About!F:F,0))</f>
        <v>CA</v>
      </c>
      <c r="C31287" s="25" t="e">
        <v>#N/A</v>
      </c>
      <c r="D31287" s="25" t="e">
        <f t="shared" si="488"/>
        <v>#N/A</v>
      </c>
      <c r="E31287" s="25" t="s">
        <v>1019</v>
      </c>
      <c r="F31287" s="11" t="s">
        <v>229</v>
      </c>
      <c r="G31287" s="12" t="s">
        <v>28</v>
      </c>
      <c r="H31287" s="13">
        <v>0</v>
      </c>
    </row>
    <row r="31288" spans="1:8" x14ac:dyDescent="0.2">
      <c r="A31288" s="25" t="s">
        <v>29</v>
      </c>
      <c r="B31288" s="25" t="str">
        <f>INDEX(About!G:G,MATCH(A31288,About!F:F,0))</f>
        <v>CO</v>
      </c>
      <c r="C31288" s="25" t="e">
        <v>#N/A</v>
      </c>
      <c r="D31288" s="25" t="e">
        <f t="shared" si="488"/>
        <v>#N/A</v>
      </c>
      <c r="E31288" s="25" t="s">
        <v>1019</v>
      </c>
      <c r="F31288" s="11" t="s">
        <v>229</v>
      </c>
      <c r="G31288" s="12" t="s">
        <v>30</v>
      </c>
      <c r="H31288" s="13">
        <v>0</v>
      </c>
    </row>
    <row r="31289" spans="1:8" x14ac:dyDescent="0.2">
      <c r="A31289" s="25" t="s">
        <v>29</v>
      </c>
      <c r="B31289" s="25" t="str">
        <f>INDEX(About!G:G,MATCH(A31289,About!F:F,0))</f>
        <v>CO</v>
      </c>
      <c r="C31289" s="25" t="e">
        <v>#N/A</v>
      </c>
      <c r="D31289" s="25" t="e">
        <f t="shared" si="488"/>
        <v>#N/A</v>
      </c>
      <c r="E31289" s="25" t="s">
        <v>1019</v>
      </c>
      <c r="F31289" s="11" t="s">
        <v>229</v>
      </c>
      <c r="G31289" s="12" t="s">
        <v>31</v>
      </c>
      <c r="H31289" s="13">
        <v>0</v>
      </c>
    </row>
    <row r="31290" spans="1:8" x14ac:dyDescent="0.2">
      <c r="A31290" s="25" t="s">
        <v>29</v>
      </c>
      <c r="B31290" s="25" t="str">
        <f>INDEX(About!G:G,MATCH(A31290,About!F:F,0))</f>
        <v>CO</v>
      </c>
      <c r="C31290" s="25" t="e">
        <v>#N/A</v>
      </c>
      <c r="D31290" s="25" t="e">
        <f t="shared" si="488"/>
        <v>#N/A</v>
      </c>
      <c r="E31290" s="25" t="s">
        <v>1019</v>
      </c>
      <c r="F31290" s="11" t="s">
        <v>229</v>
      </c>
      <c r="G31290" s="12" t="s">
        <v>32</v>
      </c>
      <c r="H31290" s="13">
        <v>0</v>
      </c>
    </row>
    <row r="31291" spans="1:8" x14ac:dyDescent="0.2">
      <c r="A31291" s="25" t="s">
        <v>29</v>
      </c>
      <c r="B31291" s="25" t="str">
        <f>INDEX(About!G:G,MATCH(A31291,About!F:F,0))</f>
        <v>CO</v>
      </c>
      <c r="C31291" s="25" t="e">
        <v>#N/A</v>
      </c>
      <c r="D31291" s="25" t="e">
        <f t="shared" si="488"/>
        <v>#N/A</v>
      </c>
      <c r="E31291" s="25" t="s">
        <v>1019</v>
      </c>
      <c r="F31291" s="11" t="s">
        <v>229</v>
      </c>
      <c r="G31291" s="12" t="s">
        <v>33</v>
      </c>
      <c r="H31291" s="13">
        <v>0</v>
      </c>
    </row>
    <row r="31292" spans="1:8" x14ac:dyDescent="0.2">
      <c r="A31292" s="25" t="s">
        <v>29</v>
      </c>
      <c r="B31292" s="25" t="str">
        <f>INDEX(About!G:G,MATCH(A31292,About!F:F,0))</f>
        <v>CO</v>
      </c>
      <c r="C31292" s="25" t="e">
        <v>#N/A</v>
      </c>
      <c r="D31292" s="25" t="e">
        <f t="shared" si="488"/>
        <v>#N/A</v>
      </c>
      <c r="E31292" s="25" t="s">
        <v>1019</v>
      </c>
      <c r="F31292" s="11" t="s">
        <v>229</v>
      </c>
      <c r="G31292" s="12" t="s">
        <v>34</v>
      </c>
      <c r="H31292" s="13">
        <v>0</v>
      </c>
    </row>
    <row r="31293" spans="1:8" x14ac:dyDescent="0.2">
      <c r="A31293" s="25" t="s">
        <v>29</v>
      </c>
      <c r="B31293" s="25" t="str">
        <f>INDEX(About!G:G,MATCH(A31293,About!F:F,0))</f>
        <v>CO</v>
      </c>
      <c r="C31293" s="25" t="e">
        <v>#N/A</v>
      </c>
      <c r="D31293" s="25" t="e">
        <f t="shared" si="488"/>
        <v>#N/A</v>
      </c>
      <c r="E31293" s="25" t="s">
        <v>1019</v>
      </c>
      <c r="F31293" s="11" t="s">
        <v>229</v>
      </c>
      <c r="G31293" s="12" t="s">
        <v>35</v>
      </c>
      <c r="H31293" s="13">
        <v>0</v>
      </c>
    </row>
    <row r="31294" spans="1:8" x14ac:dyDescent="0.2">
      <c r="A31294" s="25" t="s">
        <v>29</v>
      </c>
      <c r="B31294" s="25" t="str">
        <f>INDEX(About!G:G,MATCH(A31294,About!F:F,0))</f>
        <v>CO</v>
      </c>
      <c r="C31294" s="25" t="e">
        <v>#N/A</v>
      </c>
      <c r="D31294" s="25" t="e">
        <f t="shared" si="488"/>
        <v>#N/A</v>
      </c>
      <c r="E31294" s="25" t="s">
        <v>1019</v>
      </c>
      <c r="F31294" s="11" t="s">
        <v>229</v>
      </c>
      <c r="G31294" s="12" t="s">
        <v>36</v>
      </c>
      <c r="H31294" s="13">
        <v>0</v>
      </c>
    </row>
    <row r="31295" spans="1:8" x14ac:dyDescent="0.2">
      <c r="A31295" s="25" t="s">
        <v>29</v>
      </c>
      <c r="B31295" s="25" t="str">
        <f>INDEX(About!G:G,MATCH(A31295,About!F:F,0))</f>
        <v>CO</v>
      </c>
      <c r="C31295" s="25" t="e">
        <v>#N/A</v>
      </c>
      <c r="D31295" s="25" t="e">
        <f t="shared" si="488"/>
        <v>#N/A</v>
      </c>
      <c r="E31295" s="25" t="s">
        <v>1019</v>
      </c>
      <c r="F31295" s="11" t="s">
        <v>229</v>
      </c>
      <c r="G31295" s="12" t="s">
        <v>37</v>
      </c>
      <c r="H31295" s="13">
        <v>0</v>
      </c>
    </row>
    <row r="31296" spans="1:8" x14ac:dyDescent="0.2">
      <c r="A31296" s="25" t="s">
        <v>29</v>
      </c>
      <c r="B31296" s="25" t="str">
        <f>INDEX(About!G:G,MATCH(A31296,About!F:F,0))</f>
        <v>CO</v>
      </c>
      <c r="C31296" s="25" t="e">
        <v>#N/A</v>
      </c>
      <c r="D31296" s="25" t="e">
        <f t="shared" si="488"/>
        <v>#N/A</v>
      </c>
      <c r="E31296" s="25" t="s">
        <v>1019</v>
      </c>
      <c r="F31296" s="11" t="s">
        <v>229</v>
      </c>
      <c r="G31296" s="12" t="s">
        <v>38</v>
      </c>
      <c r="H31296" s="13">
        <v>0</v>
      </c>
    </row>
    <row r="31297" spans="1:8" x14ac:dyDescent="0.2">
      <c r="A31297" s="25" t="s">
        <v>29</v>
      </c>
      <c r="B31297" s="25" t="str">
        <f>INDEX(About!G:G,MATCH(A31297,About!F:F,0))</f>
        <v>CO</v>
      </c>
      <c r="C31297" s="25" t="e">
        <v>#N/A</v>
      </c>
      <c r="D31297" s="25" t="e">
        <f t="shared" si="488"/>
        <v>#N/A</v>
      </c>
      <c r="E31297" s="25" t="s">
        <v>1019</v>
      </c>
      <c r="F31297" s="11" t="s">
        <v>229</v>
      </c>
      <c r="G31297" s="12" t="s">
        <v>39</v>
      </c>
      <c r="H31297" s="13">
        <v>0</v>
      </c>
    </row>
    <row r="31298" spans="1:8" x14ac:dyDescent="0.2">
      <c r="A31298" s="25" t="s">
        <v>40</v>
      </c>
      <c r="B31298" s="25" t="str">
        <f>INDEX(About!G:G,MATCH(A31298,About!F:F,0))</f>
        <v>FL</v>
      </c>
      <c r="C31298" s="25" t="e">
        <v>#N/A</v>
      </c>
      <c r="D31298" s="25" t="e">
        <f t="shared" si="488"/>
        <v>#N/A</v>
      </c>
      <c r="E31298" s="25" t="s">
        <v>1019</v>
      </c>
      <c r="F31298" s="11" t="s">
        <v>229</v>
      </c>
      <c r="G31298" s="12" t="s">
        <v>41</v>
      </c>
      <c r="H31298" s="13">
        <v>0</v>
      </c>
    </row>
    <row r="31299" spans="1:8" x14ac:dyDescent="0.2">
      <c r="A31299" s="25" t="s">
        <v>40</v>
      </c>
      <c r="B31299" s="25" t="str">
        <f>INDEX(About!G:G,MATCH(A31299,About!F:F,0))</f>
        <v>FL</v>
      </c>
      <c r="C31299" s="25" t="e">
        <v>#N/A</v>
      </c>
      <c r="D31299" s="25" t="e">
        <f t="shared" si="488"/>
        <v>#N/A</v>
      </c>
      <c r="E31299" s="25" t="s">
        <v>1019</v>
      </c>
      <c r="F31299" s="11" t="s">
        <v>229</v>
      </c>
      <c r="G31299" s="12" t="s">
        <v>42</v>
      </c>
      <c r="H31299" s="13">
        <v>0</v>
      </c>
    </row>
    <row r="31300" spans="1:8" x14ac:dyDescent="0.2">
      <c r="A31300" s="25" t="s">
        <v>40</v>
      </c>
      <c r="B31300" s="25" t="str">
        <f>INDEX(About!G:G,MATCH(A31300,About!F:F,0))</f>
        <v>FL</v>
      </c>
      <c r="C31300" s="25" t="e">
        <v>#N/A</v>
      </c>
      <c r="D31300" s="25" t="e">
        <f t="shared" si="488"/>
        <v>#N/A</v>
      </c>
      <c r="E31300" s="25" t="s">
        <v>1019</v>
      </c>
      <c r="F31300" s="11" t="s">
        <v>229</v>
      </c>
      <c r="G31300" s="12" t="s">
        <v>43</v>
      </c>
      <c r="H31300" s="13">
        <v>0</v>
      </c>
    </row>
    <row r="31301" spans="1:8" x14ac:dyDescent="0.2">
      <c r="A31301" s="25" t="s">
        <v>40</v>
      </c>
      <c r="B31301" s="25" t="str">
        <f>INDEX(About!G:G,MATCH(A31301,About!F:F,0))</f>
        <v>FL</v>
      </c>
      <c r="C31301" s="25" t="e">
        <v>#N/A</v>
      </c>
      <c r="D31301" s="25" t="e">
        <f t="shared" si="488"/>
        <v>#N/A</v>
      </c>
      <c r="E31301" s="25" t="s">
        <v>1019</v>
      </c>
      <c r="F31301" s="11" t="s">
        <v>229</v>
      </c>
      <c r="G31301" s="12" t="s">
        <v>45</v>
      </c>
      <c r="H31301" s="13">
        <v>0</v>
      </c>
    </row>
    <row r="31302" spans="1:8" x14ac:dyDescent="0.2">
      <c r="A31302" s="25" t="s">
        <v>44</v>
      </c>
      <c r="B31302" s="25" t="str">
        <f>INDEX(About!G:G,MATCH(A31302,About!F:F,0))</f>
        <v>GA</v>
      </c>
      <c r="C31302" s="25" t="e">
        <v>#N/A</v>
      </c>
      <c r="D31302" s="25" t="e">
        <f t="shared" ref="D31302:D31365" si="489">C31302=B31302</f>
        <v>#N/A</v>
      </c>
      <c r="E31302" s="25" t="s">
        <v>1019</v>
      </c>
      <c r="F31302" s="11" t="s">
        <v>229</v>
      </c>
      <c r="G31302" s="12" t="s">
        <v>46</v>
      </c>
      <c r="H31302" s="13">
        <v>130.24808017807842</v>
      </c>
    </row>
    <row r="31303" spans="1:8" x14ac:dyDescent="0.2">
      <c r="A31303" s="25" t="s">
        <v>47</v>
      </c>
      <c r="B31303" s="25" t="str">
        <f>INDEX(About!G:G,MATCH(A31303,About!F:F,0))</f>
        <v>ID</v>
      </c>
      <c r="C31303" s="25" t="e">
        <v>#N/A</v>
      </c>
      <c r="D31303" s="25" t="e">
        <f t="shared" si="489"/>
        <v>#N/A</v>
      </c>
      <c r="E31303" s="25" t="s">
        <v>1019</v>
      </c>
      <c r="F31303" s="11" t="s">
        <v>229</v>
      </c>
      <c r="G31303" s="12" t="s">
        <v>48</v>
      </c>
      <c r="H31303" s="13">
        <v>0</v>
      </c>
    </row>
    <row r="31304" spans="1:8" x14ac:dyDescent="0.2">
      <c r="A31304" s="25" t="s">
        <v>49</v>
      </c>
      <c r="B31304" s="25" t="str">
        <f>INDEX(About!G:G,MATCH(A31304,About!F:F,0))</f>
        <v>IL</v>
      </c>
      <c r="C31304" s="25" t="e">
        <v>#N/A</v>
      </c>
      <c r="D31304" s="25" t="e">
        <f t="shared" si="489"/>
        <v>#N/A</v>
      </c>
      <c r="E31304" s="25" t="s">
        <v>1019</v>
      </c>
      <c r="F31304" s="11" t="s">
        <v>229</v>
      </c>
      <c r="G31304" s="12" t="s">
        <v>50</v>
      </c>
      <c r="H31304" s="13">
        <v>116.97897094683763</v>
      </c>
    </row>
    <row r="31305" spans="1:8" x14ac:dyDescent="0.2">
      <c r="A31305" s="25" t="s">
        <v>49</v>
      </c>
      <c r="B31305" s="25" t="str">
        <f>INDEX(About!G:G,MATCH(A31305,About!F:F,0))</f>
        <v>IL</v>
      </c>
      <c r="C31305" s="25" t="e">
        <v>#N/A</v>
      </c>
      <c r="D31305" s="25" t="e">
        <f t="shared" si="489"/>
        <v>#N/A</v>
      </c>
      <c r="E31305" s="25" t="s">
        <v>1019</v>
      </c>
      <c r="F31305" s="11" t="s">
        <v>229</v>
      </c>
      <c r="G31305" s="12" t="s">
        <v>51</v>
      </c>
      <c r="H31305" s="13">
        <v>104.72019035120641</v>
      </c>
    </row>
    <row r="31306" spans="1:8" x14ac:dyDescent="0.2">
      <c r="A31306" s="25" t="s">
        <v>52</v>
      </c>
      <c r="B31306" s="25" t="str">
        <f>INDEX(About!G:G,MATCH(A31306,About!F:F,0))</f>
        <v>IN</v>
      </c>
      <c r="C31306" s="25" t="e">
        <v>#N/A</v>
      </c>
      <c r="D31306" s="25" t="e">
        <f t="shared" si="489"/>
        <v>#N/A</v>
      </c>
      <c r="E31306" s="25" t="s">
        <v>1019</v>
      </c>
      <c r="F31306" s="11" t="s">
        <v>229</v>
      </c>
      <c r="G31306" s="12" t="s">
        <v>53</v>
      </c>
      <c r="H31306" s="13">
        <v>85.577484490156365</v>
      </c>
    </row>
    <row r="31307" spans="1:8" x14ac:dyDescent="0.2">
      <c r="A31307" s="25" t="s">
        <v>49</v>
      </c>
      <c r="B31307" s="25" t="str">
        <f>INDEX(About!G:G,MATCH(A31307,About!F:F,0))</f>
        <v>IL</v>
      </c>
      <c r="C31307" s="25" t="e">
        <v>#N/A</v>
      </c>
      <c r="D31307" s="25" t="e">
        <f t="shared" si="489"/>
        <v>#N/A</v>
      </c>
      <c r="E31307" s="25" t="s">
        <v>1019</v>
      </c>
      <c r="F31307" s="11" t="s">
        <v>229</v>
      </c>
      <c r="G31307" s="12" t="s">
        <v>54</v>
      </c>
      <c r="H31307" s="13">
        <v>99.216325617952663</v>
      </c>
    </row>
    <row r="31308" spans="1:8" x14ac:dyDescent="0.2">
      <c r="A31308" s="25" t="s">
        <v>52</v>
      </c>
      <c r="B31308" s="25" t="str">
        <f>INDEX(About!G:G,MATCH(A31308,About!F:F,0))</f>
        <v>IN</v>
      </c>
      <c r="C31308" s="25" t="e">
        <v>#N/A</v>
      </c>
      <c r="D31308" s="25" t="e">
        <f t="shared" si="489"/>
        <v>#N/A</v>
      </c>
      <c r="E31308" s="25" t="s">
        <v>1019</v>
      </c>
      <c r="F31308" s="11" t="s">
        <v>229</v>
      </c>
      <c r="G31308" s="12" t="s">
        <v>55</v>
      </c>
      <c r="H31308" s="13">
        <v>83.954075255973095</v>
      </c>
    </row>
    <row r="31309" spans="1:8" x14ac:dyDescent="0.2">
      <c r="A31309" s="25" t="s">
        <v>52</v>
      </c>
      <c r="B31309" s="25" t="str">
        <f>INDEX(About!G:G,MATCH(A31309,About!F:F,0))</f>
        <v>IN</v>
      </c>
      <c r="C31309" s="25" t="e">
        <v>#N/A</v>
      </c>
      <c r="D31309" s="25" t="e">
        <f t="shared" si="489"/>
        <v>#N/A</v>
      </c>
      <c r="E31309" s="25" t="s">
        <v>1019</v>
      </c>
      <c r="F31309" s="11" t="s">
        <v>229</v>
      </c>
      <c r="G31309" s="12" t="s">
        <v>56</v>
      </c>
      <c r="H31309" s="13">
        <v>99.503712983574047</v>
      </c>
    </row>
    <row r="31310" spans="1:8" x14ac:dyDescent="0.2">
      <c r="A31310" s="25" t="s">
        <v>57</v>
      </c>
      <c r="B31310" s="25" t="str">
        <f>INDEX(About!G:G,MATCH(A31310,About!F:F,0))</f>
        <v>KS</v>
      </c>
      <c r="C31310" s="25" t="e">
        <v>#N/A</v>
      </c>
      <c r="D31310" s="25" t="e">
        <f t="shared" si="489"/>
        <v>#N/A</v>
      </c>
      <c r="E31310" s="25" t="s">
        <v>1019</v>
      </c>
      <c r="F31310" s="11" t="s">
        <v>229</v>
      </c>
      <c r="G31310" s="12" t="s">
        <v>58</v>
      </c>
      <c r="H31310" s="13">
        <v>0</v>
      </c>
    </row>
    <row r="31311" spans="1:8" x14ac:dyDescent="0.2">
      <c r="A31311" s="25" t="s">
        <v>57</v>
      </c>
      <c r="B31311" s="25" t="str">
        <f>INDEX(About!G:G,MATCH(A31311,About!F:F,0))</f>
        <v>KS</v>
      </c>
      <c r="C31311" s="25" t="e">
        <v>#N/A</v>
      </c>
      <c r="D31311" s="25" t="e">
        <f t="shared" si="489"/>
        <v>#N/A</v>
      </c>
      <c r="E31311" s="25" t="s">
        <v>1019</v>
      </c>
      <c r="F31311" s="11" t="s">
        <v>229</v>
      </c>
      <c r="G31311" s="12" t="s">
        <v>59</v>
      </c>
      <c r="H31311" s="13">
        <v>0</v>
      </c>
    </row>
    <row r="31312" spans="1:8" x14ac:dyDescent="0.2">
      <c r="A31312" s="25" t="s">
        <v>57</v>
      </c>
      <c r="B31312" s="25" t="str">
        <f>INDEX(About!G:G,MATCH(A31312,About!F:F,0))</f>
        <v>KS</v>
      </c>
      <c r="C31312" s="25" t="e">
        <v>#N/A</v>
      </c>
      <c r="D31312" s="25" t="e">
        <f t="shared" si="489"/>
        <v>#N/A</v>
      </c>
      <c r="E31312" s="25" t="s">
        <v>1019</v>
      </c>
      <c r="F31312" s="11" t="s">
        <v>229</v>
      </c>
      <c r="G31312" s="12" t="s">
        <v>60</v>
      </c>
      <c r="H31312" s="13">
        <v>0</v>
      </c>
    </row>
    <row r="31313" spans="1:8" x14ac:dyDescent="0.2">
      <c r="A31313" s="25" t="s">
        <v>57</v>
      </c>
      <c r="B31313" s="25" t="str">
        <f>INDEX(About!G:G,MATCH(A31313,About!F:F,0))</f>
        <v>KS</v>
      </c>
      <c r="C31313" s="25" t="e">
        <v>#N/A</v>
      </c>
      <c r="D31313" s="25" t="e">
        <f t="shared" si="489"/>
        <v>#N/A</v>
      </c>
      <c r="E31313" s="25" t="s">
        <v>1019</v>
      </c>
      <c r="F31313" s="11" t="s">
        <v>229</v>
      </c>
      <c r="G31313" s="12" t="s">
        <v>61</v>
      </c>
      <c r="H31313" s="13">
        <v>0</v>
      </c>
    </row>
    <row r="31314" spans="1:8" x14ac:dyDescent="0.2">
      <c r="A31314" s="25" t="s">
        <v>57</v>
      </c>
      <c r="B31314" s="25" t="str">
        <f>INDEX(About!G:G,MATCH(A31314,About!F:F,0))</f>
        <v>KS</v>
      </c>
      <c r="C31314" s="25" t="e">
        <v>#N/A</v>
      </c>
      <c r="D31314" s="25" t="e">
        <f t="shared" si="489"/>
        <v>#N/A</v>
      </c>
      <c r="E31314" s="25" t="s">
        <v>1019</v>
      </c>
      <c r="F31314" s="11" t="s">
        <v>229</v>
      </c>
      <c r="G31314" s="12" t="s">
        <v>62</v>
      </c>
      <c r="H31314" s="13">
        <v>0</v>
      </c>
    </row>
    <row r="31315" spans="1:8" x14ac:dyDescent="0.2">
      <c r="A31315" s="25" t="s">
        <v>57</v>
      </c>
      <c r="B31315" s="25" t="str">
        <f>INDEX(About!G:G,MATCH(A31315,About!F:F,0))</f>
        <v>KS</v>
      </c>
      <c r="C31315" s="25" t="e">
        <v>#N/A</v>
      </c>
      <c r="D31315" s="25" t="e">
        <f t="shared" si="489"/>
        <v>#N/A</v>
      </c>
      <c r="E31315" s="25" t="s">
        <v>1019</v>
      </c>
      <c r="F31315" s="11" t="s">
        <v>229</v>
      </c>
      <c r="G31315" s="12" t="s">
        <v>63</v>
      </c>
      <c r="H31315" s="13">
        <v>0</v>
      </c>
    </row>
    <row r="31316" spans="1:8" x14ac:dyDescent="0.2">
      <c r="A31316" s="25" t="s">
        <v>57</v>
      </c>
      <c r="B31316" s="25" t="str">
        <f>INDEX(About!G:G,MATCH(A31316,About!F:F,0))</f>
        <v>KS</v>
      </c>
      <c r="C31316" s="25" t="e">
        <v>#N/A</v>
      </c>
      <c r="D31316" s="25" t="e">
        <f t="shared" si="489"/>
        <v>#N/A</v>
      </c>
      <c r="E31316" s="25" t="s">
        <v>1019</v>
      </c>
      <c r="F31316" s="11" t="s">
        <v>229</v>
      </c>
      <c r="G31316" s="12" t="s">
        <v>64</v>
      </c>
      <c r="H31316" s="13">
        <v>0</v>
      </c>
    </row>
    <row r="31317" spans="1:8" x14ac:dyDescent="0.2">
      <c r="A31317" s="25" t="s">
        <v>65</v>
      </c>
      <c r="B31317" s="25" t="str">
        <f>INDEX(About!G:G,MATCH(A31317,About!F:F,0))</f>
        <v>KY</v>
      </c>
      <c r="C31317" s="25" t="e">
        <v>#N/A</v>
      </c>
      <c r="D31317" s="25" t="e">
        <f t="shared" si="489"/>
        <v>#N/A</v>
      </c>
      <c r="E31317" s="25" t="s">
        <v>1019</v>
      </c>
      <c r="F31317" s="11" t="s">
        <v>229</v>
      </c>
      <c r="G31317" s="12" t="s">
        <v>66</v>
      </c>
      <c r="H31317" s="13">
        <v>75.657017732472042</v>
      </c>
    </row>
    <row r="31318" spans="1:8" x14ac:dyDescent="0.2">
      <c r="A31318" s="25" t="s">
        <v>65</v>
      </c>
      <c r="B31318" s="25" t="str">
        <f>INDEX(About!G:G,MATCH(A31318,About!F:F,0))</f>
        <v>KY</v>
      </c>
      <c r="C31318" s="25" t="e">
        <v>#N/A</v>
      </c>
      <c r="D31318" s="25" t="e">
        <f t="shared" si="489"/>
        <v>#N/A</v>
      </c>
      <c r="E31318" s="25" t="s">
        <v>1019</v>
      </c>
      <c r="F31318" s="11" t="s">
        <v>229</v>
      </c>
      <c r="G31318" s="12" t="s">
        <v>67</v>
      </c>
      <c r="H31318" s="13">
        <v>88.066572908993024</v>
      </c>
    </row>
    <row r="31319" spans="1:8" x14ac:dyDescent="0.2">
      <c r="A31319" s="25" t="s">
        <v>49</v>
      </c>
      <c r="B31319" s="25" t="str">
        <f>INDEX(About!G:G,MATCH(A31319,About!F:F,0))</f>
        <v>IL</v>
      </c>
      <c r="C31319" s="25" t="e">
        <v>#N/A</v>
      </c>
      <c r="D31319" s="25" t="e">
        <f t="shared" si="489"/>
        <v>#N/A</v>
      </c>
      <c r="E31319" s="25" t="s">
        <v>1019</v>
      </c>
      <c r="F31319" s="11" t="s">
        <v>229</v>
      </c>
      <c r="G31319" s="12" t="s">
        <v>68</v>
      </c>
      <c r="H31319" s="13">
        <v>110.65243377121593</v>
      </c>
    </row>
    <row r="31320" spans="1:8" x14ac:dyDescent="0.2">
      <c r="A31320" s="25" t="s">
        <v>65</v>
      </c>
      <c r="B31320" s="25" t="str">
        <f>INDEX(About!G:G,MATCH(A31320,About!F:F,0))</f>
        <v>KY</v>
      </c>
      <c r="C31320" s="25" t="e">
        <v>#N/A</v>
      </c>
      <c r="D31320" s="25" t="e">
        <f t="shared" si="489"/>
        <v>#N/A</v>
      </c>
      <c r="E31320" s="25" t="s">
        <v>1019</v>
      </c>
      <c r="F31320" s="11" t="s">
        <v>229</v>
      </c>
      <c r="G31320" s="12" t="s">
        <v>69</v>
      </c>
      <c r="H31320" s="13">
        <v>124.30897822156109</v>
      </c>
    </row>
    <row r="31321" spans="1:8" x14ac:dyDescent="0.2">
      <c r="A31321" s="25" t="s">
        <v>70</v>
      </c>
      <c r="B31321" s="25" t="str">
        <f>INDEX(About!G:G,MATCH(A31321,About!F:F,0))</f>
        <v>LA</v>
      </c>
      <c r="C31321" s="25" t="e">
        <v>#N/A</v>
      </c>
      <c r="D31321" s="25" t="e">
        <f t="shared" si="489"/>
        <v>#N/A</v>
      </c>
      <c r="E31321" s="25" t="s">
        <v>1019</v>
      </c>
      <c r="F31321" s="11" t="s">
        <v>229</v>
      </c>
      <c r="G31321" s="12" t="s">
        <v>71</v>
      </c>
      <c r="H31321" s="13">
        <v>0</v>
      </c>
    </row>
    <row r="31322" spans="1:8" x14ac:dyDescent="0.2">
      <c r="A31322" s="25" t="s">
        <v>70</v>
      </c>
      <c r="B31322" s="25" t="str">
        <f>INDEX(About!G:G,MATCH(A31322,About!F:F,0))</f>
        <v>LA</v>
      </c>
      <c r="C31322" s="25" t="e">
        <v>#N/A</v>
      </c>
      <c r="D31322" s="25" t="e">
        <f t="shared" si="489"/>
        <v>#N/A</v>
      </c>
      <c r="E31322" s="25" t="s">
        <v>1019</v>
      </c>
      <c r="F31322" s="11" t="s">
        <v>229</v>
      </c>
      <c r="G31322" s="12" t="s">
        <v>72</v>
      </c>
      <c r="H31322" s="13">
        <v>0</v>
      </c>
    </row>
    <row r="31323" spans="1:8" x14ac:dyDescent="0.2">
      <c r="A31323" s="25" t="s">
        <v>70</v>
      </c>
      <c r="B31323" s="25" t="str">
        <f>INDEX(About!G:G,MATCH(A31323,About!F:F,0))</f>
        <v>LA</v>
      </c>
      <c r="C31323" s="25" t="e">
        <v>#N/A</v>
      </c>
      <c r="D31323" s="25" t="e">
        <f t="shared" si="489"/>
        <v>#N/A</v>
      </c>
      <c r="E31323" s="25" t="s">
        <v>1019</v>
      </c>
      <c r="F31323" s="11" t="s">
        <v>229</v>
      </c>
      <c r="G31323" s="12" t="s">
        <v>73</v>
      </c>
      <c r="H31323" s="13">
        <v>0</v>
      </c>
    </row>
    <row r="31324" spans="1:8" x14ac:dyDescent="0.2">
      <c r="A31324" s="25" t="s">
        <v>70</v>
      </c>
      <c r="B31324" s="25" t="str">
        <f>INDEX(About!G:G,MATCH(A31324,About!F:F,0))</f>
        <v>LA</v>
      </c>
      <c r="C31324" s="25" t="e">
        <v>#N/A</v>
      </c>
      <c r="D31324" s="25" t="e">
        <f t="shared" si="489"/>
        <v>#N/A</v>
      </c>
      <c r="E31324" s="25" t="s">
        <v>1019</v>
      </c>
      <c r="F31324" s="11" t="s">
        <v>229</v>
      </c>
      <c r="G31324" s="12" t="s">
        <v>74</v>
      </c>
      <c r="H31324" s="13">
        <v>0</v>
      </c>
    </row>
    <row r="31325" spans="1:8" x14ac:dyDescent="0.2">
      <c r="A31325" s="25" t="s">
        <v>75</v>
      </c>
      <c r="B31325" s="25" t="str">
        <f>INDEX(About!G:G,MATCH(A31325,About!F:F,0))</f>
        <v>MD</v>
      </c>
      <c r="C31325" s="25" t="e">
        <v>#N/A</v>
      </c>
      <c r="D31325" s="25" t="e">
        <f t="shared" si="489"/>
        <v>#N/A</v>
      </c>
      <c r="E31325" s="25" t="s">
        <v>1019</v>
      </c>
      <c r="F31325" s="11" t="s">
        <v>229</v>
      </c>
      <c r="G31325" s="12" t="s">
        <v>76</v>
      </c>
      <c r="H31325" s="13">
        <v>33.545794077091948</v>
      </c>
    </row>
    <row r="31326" spans="1:8" x14ac:dyDescent="0.2">
      <c r="A31326" s="25" t="s">
        <v>75</v>
      </c>
      <c r="B31326" s="25" t="str">
        <f>INDEX(About!G:G,MATCH(A31326,About!F:F,0))</f>
        <v>MD</v>
      </c>
      <c r="C31326" s="25" t="e">
        <v>#N/A</v>
      </c>
      <c r="D31326" s="25" t="e">
        <f t="shared" si="489"/>
        <v>#N/A</v>
      </c>
      <c r="E31326" s="25" t="s">
        <v>1019</v>
      </c>
      <c r="F31326" s="11" t="s">
        <v>229</v>
      </c>
      <c r="G31326" s="12" t="s">
        <v>77</v>
      </c>
      <c r="H31326" s="13">
        <v>39.735035464415226</v>
      </c>
    </row>
    <row r="31327" spans="1:8" x14ac:dyDescent="0.2">
      <c r="A31327" s="25" t="s">
        <v>78</v>
      </c>
      <c r="B31327" s="25" t="str">
        <f>INDEX(About!G:G,MATCH(A31327,About!F:F,0))</f>
        <v>MI</v>
      </c>
      <c r="C31327" s="25" t="e">
        <v>#N/A</v>
      </c>
      <c r="D31327" s="25" t="e">
        <f t="shared" si="489"/>
        <v>#N/A</v>
      </c>
      <c r="E31327" s="25" t="s">
        <v>1019</v>
      </c>
      <c r="F31327" s="11" t="s">
        <v>229</v>
      </c>
      <c r="G31327" s="12" t="s">
        <v>79</v>
      </c>
      <c r="H31327" s="13">
        <v>79.699664796100009</v>
      </c>
    </row>
    <row r="31328" spans="1:8" x14ac:dyDescent="0.2">
      <c r="A31328" s="25" t="s">
        <v>80</v>
      </c>
      <c r="B31328" s="25" t="str">
        <f>INDEX(About!G:G,MATCH(A31328,About!F:F,0))</f>
        <v>MS</v>
      </c>
      <c r="C31328" s="25" t="e">
        <v>#N/A</v>
      </c>
      <c r="D31328" s="25" t="e">
        <f t="shared" si="489"/>
        <v>#N/A</v>
      </c>
      <c r="E31328" s="25" t="s">
        <v>1019</v>
      </c>
      <c r="F31328" s="11" t="s">
        <v>229</v>
      </c>
      <c r="G31328" s="12" t="s">
        <v>81</v>
      </c>
      <c r="H31328" s="13">
        <v>0</v>
      </c>
    </row>
    <row r="31329" spans="1:8" x14ac:dyDescent="0.2">
      <c r="A31329" s="25" t="s">
        <v>80</v>
      </c>
      <c r="B31329" s="25" t="str">
        <f>INDEX(About!G:G,MATCH(A31329,About!F:F,0))</f>
        <v>MS</v>
      </c>
      <c r="C31329" s="25" t="e">
        <v>#N/A</v>
      </c>
      <c r="D31329" s="25" t="e">
        <f t="shared" si="489"/>
        <v>#N/A</v>
      </c>
      <c r="E31329" s="25" t="s">
        <v>1019</v>
      </c>
      <c r="F31329" s="11" t="s">
        <v>229</v>
      </c>
      <c r="G31329" s="12" t="s">
        <v>82</v>
      </c>
      <c r="H31329" s="13">
        <v>0</v>
      </c>
    </row>
    <row r="31330" spans="1:8" x14ac:dyDescent="0.2">
      <c r="A31330" s="25" t="s">
        <v>80</v>
      </c>
      <c r="B31330" s="25" t="str">
        <f>INDEX(About!G:G,MATCH(A31330,About!F:F,0))</f>
        <v>MS</v>
      </c>
      <c r="C31330" s="25" t="e">
        <v>#N/A</v>
      </c>
      <c r="D31330" s="25" t="e">
        <f t="shared" si="489"/>
        <v>#N/A</v>
      </c>
      <c r="E31330" s="25" t="s">
        <v>1019</v>
      </c>
      <c r="F31330" s="11" t="s">
        <v>229</v>
      </c>
      <c r="G31330" s="12" t="s">
        <v>83</v>
      </c>
      <c r="H31330" s="13">
        <v>0</v>
      </c>
    </row>
    <row r="31331" spans="1:8" x14ac:dyDescent="0.2">
      <c r="A31331" s="25" t="s">
        <v>80</v>
      </c>
      <c r="B31331" s="25" t="str">
        <f>INDEX(About!G:G,MATCH(A31331,About!F:F,0))</f>
        <v>MS</v>
      </c>
      <c r="C31331" s="25" t="e">
        <v>#N/A</v>
      </c>
      <c r="D31331" s="25" t="e">
        <f t="shared" si="489"/>
        <v>#N/A</v>
      </c>
      <c r="E31331" s="25" t="s">
        <v>1019</v>
      </c>
      <c r="F31331" s="11" t="s">
        <v>229</v>
      </c>
      <c r="G31331" s="12" t="s">
        <v>84</v>
      </c>
      <c r="H31331" s="13">
        <v>0</v>
      </c>
    </row>
    <row r="31332" spans="1:8" x14ac:dyDescent="0.2">
      <c r="A31332" s="25" t="s">
        <v>80</v>
      </c>
      <c r="B31332" s="25" t="str">
        <f>INDEX(About!G:G,MATCH(A31332,About!F:F,0))</f>
        <v>MS</v>
      </c>
      <c r="C31332" s="25" t="e">
        <v>#N/A</v>
      </c>
      <c r="D31332" s="25" t="e">
        <f t="shared" si="489"/>
        <v>#N/A</v>
      </c>
      <c r="E31332" s="25" t="s">
        <v>1019</v>
      </c>
      <c r="F31332" s="11" t="s">
        <v>229</v>
      </c>
      <c r="G31332" s="12" t="s">
        <v>85</v>
      </c>
      <c r="H31332" s="13">
        <v>0</v>
      </c>
    </row>
    <row r="31333" spans="1:8" x14ac:dyDescent="0.2">
      <c r="A31333" s="25" t="s">
        <v>80</v>
      </c>
      <c r="B31333" s="25" t="str">
        <f>INDEX(About!G:G,MATCH(A31333,About!F:F,0))</f>
        <v>MS</v>
      </c>
      <c r="C31333" s="25" t="e">
        <v>#N/A</v>
      </c>
      <c r="D31333" s="25" t="e">
        <f t="shared" si="489"/>
        <v>#N/A</v>
      </c>
      <c r="E31333" s="25" t="s">
        <v>1019</v>
      </c>
      <c r="F31333" s="11" t="s">
        <v>229</v>
      </c>
      <c r="G31333" s="12" t="s">
        <v>86</v>
      </c>
      <c r="H31333" s="13">
        <v>0</v>
      </c>
    </row>
    <row r="31334" spans="1:8" x14ac:dyDescent="0.2">
      <c r="A31334" s="25" t="s">
        <v>87</v>
      </c>
      <c r="B31334" s="25" t="str">
        <f>INDEX(About!G:G,MATCH(A31334,About!F:F,0))</f>
        <v>MT</v>
      </c>
      <c r="C31334" s="25" t="e">
        <v>#N/A</v>
      </c>
      <c r="D31334" s="25" t="e">
        <f t="shared" si="489"/>
        <v>#N/A</v>
      </c>
      <c r="E31334" s="25" t="s">
        <v>1019</v>
      </c>
      <c r="F31334" s="11" t="s">
        <v>229</v>
      </c>
      <c r="G31334" s="12" t="s">
        <v>88</v>
      </c>
      <c r="H31334" s="13">
        <v>0</v>
      </c>
    </row>
    <row r="31335" spans="1:8" x14ac:dyDescent="0.2">
      <c r="A31335" s="25" t="s">
        <v>87</v>
      </c>
      <c r="B31335" s="25" t="str">
        <f>INDEX(About!G:G,MATCH(A31335,About!F:F,0))</f>
        <v>MT</v>
      </c>
      <c r="C31335" s="25" t="e">
        <v>#N/A</v>
      </c>
      <c r="D31335" s="25" t="e">
        <f t="shared" si="489"/>
        <v>#N/A</v>
      </c>
      <c r="E31335" s="25" t="s">
        <v>1019</v>
      </c>
      <c r="F31335" s="11" t="s">
        <v>229</v>
      </c>
      <c r="G31335" s="12" t="s">
        <v>89</v>
      </c>
      <c r="H31335" s="13">
        <v>0</v>
      </c>
    </row>
    <row r="31336" spans="1:8" x14ac:dyDescent="0.2">
      <c r="A31336" s="25" t="s">
        <v>87</v>
      </c>
      <c r="B31336" s="25" t="str">
        <f>INDEX(About!G:G,MATCH(A31336,About!F:F,0))</f>
        <v>MT</v>
      </c>
      <c r="C31336" s="25" t="e">
        <v>#N/A</v>
      </c>
      <c r="D31336" s="25" t="e">
        <f t="shared" si="489"/>
        <v>#N/A</v>
      </c>
      <c r="E31336" s="25" t="s">
        <v>1019</v>
      </c>
      <c r="F31336" s="11" t="s">
        <v>229</v>
      </c>
      <c r="G31336" s="12" t="s">
        <v>90</v>
      </c>
      <c r="H31336" s="13">
        <v>0</v>
      </c>
    </row>
    <row r="31337" spans="1:8" x14ac:dyDescent="0.2">
      <c r="A31337" s="25" t="s">
        <v>87</v>
      </c>
      <c r="B31337" s="25" t="str">
        <f>INDEX(About!G:G,MATCH(A31337,About!F:F,0))</f>
        <v>MT</v>
      </c>
      <c r="C31337" s="25" t="e">
        <v>#N/A</v>
      </c>
      <c r="D31337" s="25" t="e">
        <f t="shared" si="489"/>
        <v>#N/A</v>
      </c>
      <c r="E31337" s="25" t="s">
        <v>1019</v>
      </c>
      <c r="F31337" s="11" t="s">
        <v>229</v>
      </c>
      <c r="G31337" s="12" t="s">
        <v>91</v>
      </c>
      <c r="H31337" s="13">
        <v>0</v>
      </c>
    </row>
    <row r="31338" spans="1:8" x14ac:dyDescent="0.2">
      <c r="A31338" s="25" t="s">
        <v>87</v>
      </c>
      <c r="B31338" s="25" t="str">
        <f>INDEX(About!G:G,MATCH(A31338,About!F:F,0))</f>
        <v>MT</v>
      </c>
      <c r="C31338" s="25" t="e">
        <v>#N/A</v>
      </c>
      <c r="D31338" s="25" t="e">
        <f t="shared" si="489"/>
        <v>#N/A</v>
      </c>
      <c r="E31338" s="25" t="s">
        <v>1019</v>
      </c>
      <c r="F31338" s="11" t="s">
        <v>229</v>
      </c>
      <c r="G31338" s="12" t="s">
        <v>92</v>
      </c>
      <c r="H31338" s="13">
        <v>0</v>
      </c>
    </row>
    <row r="31339" spans="1:8" x14ac:dyDescent="0.2">
      <c r="A31339" s="25" t="s">
        <v>87</v>
      </c>
      <c r="B31339" s="25" t="str">
        <f>INDEX(About!G:G,MATCH(A31339,About!F:F,0))</f>
        <v>MT</v>
      </c>
      <c r="C31339" s="25" t="e">
        <v>#N/A</v>
      </c>
      <c r="D31339" s="25" t="e">
        <f t="shared" si="489"/>
        <v>#N/A</v>
      </c>
      <c r="E31339" s="25" t="s">
        <v>1019</v>
      </c>
      <c r="F31339" s="11" t="s">
        <v>229</v>
      </c>
      <c r="G31339" s="12" t="s">
        <v>93</v>
      </c>
      <c r="H31339" s="13">
        <v>0</v>
      </c>
    </row>
    <row r="31340" spans="1:8" x14ac:dyDescent="0.2">
      <c r="A31340" s="25" t="s">
        <v>87</v>
      </c>
      <c r="B31340" s="25" t="str">
        <f>INDEX(About!G:G,MATCH(A31340,About!F:F,0))</f>
        <v>MT</v>
      </c>
      <c r="C31340" s="25" t="e">
        <v>#N/A</v>
      </c>
      <c r="D31340" s="25" t="e">
        <f t="shared" si="489"/>
        <v>#N/A</v>
      </c>
      <c r="E31340" s="25" t="s">
        <v>1019</v>
      </c>
      <c r="F31340" s="11" t="s">
        <v>229</v>
      </c>
      <c r="G31340" s="12" t="s">
        <v>94</v>
      </c>
      <c r="H31340" s="13">
        <v>0</v>
      </c>
    </row>
    <row r="31341" spans="1:8" x14ac:dyDescent="0.2">
      <c r="A31341" s="25" t="s">
        <v>95</v>
      </c>
      <c r="B31341" s="25" t="str">
        <f>INDEX(About!G:G,MATCH(A31341,About!F:F,0))</f>
        <v>NE</v>
      </c>
      <c r="C31341" s="25" t="e">
        <v>#N/A</v>
      </c>
      <c r="D31341" s="25" t="e">
        <f t="shared" si="489"/>
        <v>#N/A</v>
      </c>
      <c r="E31341" s="25" t="s">
        <v>1019</v>
      </c>
      <c r="F31341" s="11" t="s">
        <v>229</v>
      </c>
      <c r="G31341" s="12" t="s">
        <v>96</v>
      </c>
      <c r="H31341" s="13">
        <v>0</v>
      </c>
    </row>
    <row r="31342" spans="1:8" x14ac:dyDescent="0.2">
      <c r="A31342" s="25" t="s">
        <v>95</v>
      </c>
      <c r="B31342" s="25" t="str">
        <f>INDEX(About!G:G,MATCH(A31342,About!F:F,0))</f>
        <v>NE</v>
      </c>
      <c r="C31342" s="25" t="e">
        <v>#N/A</v>
      </c>
      <c r="D31342" s="25" t="e">
        <f t="shared" si="489"/>
        <v>#N/A</v>
      </c>
      <c r="E31342" s="25" t="s">
        <v>1019</v>
      </c>
      <c r="F31342" s="11" t="s">
        <v>229</v>
      </c>
      <c r="G31342" s="12" t="s">
        <v>97</v>
      </c>
      <c r="H31342" s="13">
        <v>0</v>
      </c>
    </row>
    <row r="31343" spans="1:8" x14ac:dyDescent="0.2">
      <c r="A31343" s="25" t="s">
        <v>651</v>
      </c>
      <c r="B31343" s="25" t="str">
        <f>INDEX(About!G:G,MATCH(A31343,About!F:F,0))</f>
        <v>NM</v>
      </c>
      <c r="C31343" s="25" t="e">
        <v>#N/A</v>
      </c>
      <c r="D31343" s="25" t="e">
        <f t="shared" si="489"/>
        <v>#N/A</v>
      </c>
      <c r="E31343" s="25" t="s">
        <v>1019</v>
      </c>
      <c r="F31343" s="11" t="s">
        <v>229</v>
      </c>
      <c r="G31343" s="12" t="s">
        <v>98</v>
      </c>
      <c r="H31343" s="13">
        <v>0</v>
      </c>
    </row>
    <row r="31344" spans="1:8" x14ac:dyDescent="0.2">
      <c r="A31344" s="25" t="s">
        <v>651</v>
      </c>
      <c r="B31344" s="25" t="str">
        <f>INDEX(About!G:G,MATCH(A31344,About!F:F,0))</f>
        <v>NM</v>
      </c>
      <c r="C31344" s="25" t="e">
        <v>#N/A</v>
      </c>
      <c r="D31344" s="25" t="e">
        <f t="shared" si="489"/>
        <v>#N/A</v>
      </c>
      <c r="E31344" s="25" t="s">
        <v>1019</v>
      </c>
      <c r="F31344" s="11" t="s">
        <v>229</v>
      </c>
      <c r="G31344" s="12" t="s">
        <v>99</v>
      </c>
      <c r="H31344" s="13">
        <v>0</v>
      </c>
    </row>
    <row r="31345" spans="1:8" x14ac:dyDescent="0.2">
      <c r="A31345" s="25" t="s">
        <v>651</v>
      </c>
      <c r="B31345" s="25" t="str">
        <f>INDEX(About!G:G,MATCH(A31345,About!F:F,0))</f>
        <v>NM</v>
      </c>
      <c r="C31345" s="25" t="e">
        <v>#N/A</v>
      </c>
      <c r="D31345" s="25" t="e">
        <f t="shared" si="489"/>
        <v>#N/A</v>
      </c>
      <c r="E31345" s="25" t="s">
        <v>1019</v>
      </c>
      <c r="F31345" s="11" t="s">
        <v>229</v>
      </c>
      <c r="G31345" s="12" t="s">
        <v>100</v>
      </c>
      <c r="H31345" s="13">
        <v>0</v>
      </c>
    </row>
    <row r="31346" spans="1:8" x14ac:dyDescent="0.2">
      <c r="A31346" s="25" t="s">
        <v>651</v>
      </c>
      <c r="B31346" s="25" t="str">
        <f>INDEX(About!G:G,MATCH(A31346,About!F:F,0))</f>
        <v>NM</v>
      </c>
      <c r="C31346" s="25" t="e">
        <v>#N/A</v>
      </c>
      <c r="D31346" s="25" t="e">
        <f t="shared" si="489"/>
        <v>#N/A</v>
      </c>
      <c r="E31346" s="25" t="s">
        <v>1019</v>
      </c>
      <c r="F31346" s="11" t="s">
        <v>229</v>
      </c>
      <c r="G31346" s="12" t="s">
        <v>101</v>
      </c>
      <c r="H31346" s="13">
        <v>0</v>
      </c>
    </row>
    <row r="31347" spans="1:8" x14ac:dyDescent="0.2">
      <c r="A31347" s="25" t="s">
        <v>651</v>
      </c>
      <c r="B31347" s="25" t="str">
        <f>INDEX(About!G:G,MATCH(A31347,About!F:F,0))</f>
        <v>NM</v>
      </c>
      <c r="C31347" s="25" t="e">
        <v>#N/A</v>
      </c>
      <c r="D31347" s="25" t="e">
        <f t="shared" si="489"/>
        <v>#N/A</v>
      </c>
      <c r="E31347" s="25" t="s">
        <v>1019</v>
      </c>
      <c r="F31347" s="11" t="s">
        <v>229</v>
      </c>
      <c r="G31347" s="12" t="s">
        <v>102</v>
      </c>
      <c r="H31347" s="13">
        <v>0</v>
      </c>
    </row>
    <row r="31348" spans="1:8" x14ac:dyDescent="0.2">
      <c r="A31348" s="25" t="s">
        <v>651</v>
      </c>
      <c r="B31348" s="25" t="str">
        <f>INDEX(About!G:G,MATCH(A31348,About!F:F,0))</f>
        <v>NM</v>
      </c>
      <c r="C31348" s="25" t="e">
        <v>#N/A</v>
      </c>
      <c r="D31348" s="25" t="e">
        <f t="shared" si="489"/>
        <v>#N/A</v>
      </c>
      <c r="E31348" s="25" t="s">
        <v>1019</v>
      </c>
      <c r="F31348" s="11" t="s">
        <v>229</v>
      </c>
      <c r="G31348" s="12" t="s">
        <v>103</v>
      </c>
      <c r="H31348" s="13">
        <v>0</v>
      </c>
    </row>
    <row r="31349" spans="1:8" x14ac:dyDescent="0.2">
      <c r="A31349" s="25" t="s">
        <v>651</v>
      </c>
      <c r="B31349" s="25" t="str">
        <f>INDEX(About!G:G,MATCH(A31349,About!F:F,0))</f>
        <v>NM</v>
      </c>
      <c r="C31349" s="25" t="e">
        <v>#N/A</v>
      </c>
      <c r="D31349" s="25" t="e">
        <f t="shared" si="489"/>
        <v>#N/A</v>
      </c>
      <c r="E31349" s="25" t="s">
        <v>1019</v>
      </c>
      <c r="F31349" s="11" t="s">
        <v>229</v>
      </c>
      <c r="G31349" s="12" t="s">
        <v>104</v>
      </c>
      <c r="H31349" s="13">
        <v>0</v>
      </c>
    </row>
    <row r="31350" spans="1:8" x14ac:dyDescent="0.2">
      <c r="A31350" s="25" t="s">
        <v>651</v>
      </c>
      <c r="B31350" s="25" t="str">
        <f>INDEX(About!G:G,MATCH(A31350,About!F:F,0))</f>
        <v>NM</v>
      </c>
      <c r="C31350" s="25" t="e">
        <v>#N/A</v>
      </c>
      <c r="D31350" s="25" t="e">
        <f t="shared" si="489"/>
        <v>#N/A</v>
      </c>
      <c r="E31350" s="25" t="s">
        <v>1019</v>
      </c>
      <c r="F31350" s="11" t="s">
        <v>229</v>
      </c>
      <c r="G31350" s="12" t="s">
        <v>105</v>
      </c>
      <c r="H31350" s="13">
        <v>0</v>
      </c>
    </row>
    <row r="31351" spans="1:8" x14ac:dyDescent="0.2">
      <c r="A31351" s="25" t="s">
        <v>653</v>
      </c>
      <c r="B31351" s="25" t="str">
        <f>INDEX(About!G:G,MATCH(A31351,About!F:F,0))</f>
        <v>NY</v>
      </c>
      <c r="C31351" s="25" t="e">
        <v>#N/A</v>
      </c>
      <c r="D31351" s="25" t="e">
        <f t="shared" si="489"/>
        <v>#N/A</v>
      </c>
      <c r="E31351" s="25" t="s">
        <v>1019</v>
      </c>
      <c r="F31351" s="11" t="s">
        <v>229</v>
      </c>
      <c r="G31351" s="12" t="s">
        <v>106</v>
      </c>
      <c r="H31351" s="13">
        <v>26.515581202763858</v>
      </c>
    </row>
    <row r="31352" spans="1:8" x14ac:dyDescent="0.2">
      <c r="A31352" s="25" t="s">
        <v>653</v>
      </c>
      <c r="B31352" s="25" t="str">
        <f>INDEX(About!G:G,MATCH(A31352,About!F:F,0))</f>
        <v>NY</v>
      </c>
      <c r="C31352" s="25" t="e">
        <v>#N/A</v>
      </c>
      <c r="D31352" s="25" t="e">
        <f t="shared" si="489"/>
        <v>#N/A</v>
      </c>
      <c r="E31352" s="25" t="s">
        <v>1019</v>
      </c>
      <c r="F31352" s="11" t="s">
        <v>229</v>
      </c>
      <c r="G31352" s="12" t="s">
        <v>107</v>
      </c>
      <c r="H31352" s="13">
        <v>20.74579331144249</v>
      </c>
    </row>
    <row r="31353" spans="1:8" x14ac:dyDescent="0.2">
      <c r="A31353" s="25" t="s">
        <v>655</v>
      </c>
      <c r="B31353" s="25" t="str">
        <f>INDEX(About!G:G,MATCH(A31353,About!F:F,0))</f>
        <v>NC</v>
      </c>
      <c r="C31353" s="25" t="e">
        <v>#N/A</v>
      </c>
      <c r="D31353" s="25" t="e">
        <f t="shared" si="489"/>
        <v>#N/A</v>
      </c>
      <c r="E31353" s="25" t="s">
        <v>1019</v>
      </c>
      <c r="F31353" s="11" t="s">
        <v>229</v>
      </c>
      <c r="G31353" s="12" t="s">
        <v>108</v>
      </c>
      <c r="H31353" s="13">
        <v>69.363531885671478</v>
      </c>
    </row>
    <row r="31354" spans="1:8" x14ac:dyDescent="0.2">
      <c r="A31354" s="25" t="s">
        <v>657</v>
      </c>
      <c r="B31354" s="25" t="str">
        <f>INDEX(About!G:G,MATCH(A31354,About!F:F,0))</f>
        <v>ND</v>
      </c>
      <c r="C31354" s="25" t="e">
        <v>#N/A</v>
      </c>
      <c r="D31354" s="25" t="e">
        <f t="shared" si="489"/>
        <v>#N/A</v>
      </c>
      <c r="E31354" s="25" t="s">
        <v>1019</v>
      </c>
      <c r="F31354" s="11" t="s">
        <v>229</v>
      </c>
      <c r="G31354" s="12" t="s">
        <v>109</v>
      </c>
      <c r="H31354" s="13">
        <v>0</v>
      </c>
    </row>
    <row r="31355" spans="1:8" x14ac:dyDescent="0.2">
      <c r="A31355" s="25" t="s">
        <v>110</v>
      </c>
      <c r="B31355" s="25" t="str">
        <f>INDEX(About!G:G,MATCH(A31355,About!F:F,0))</f>
        <v>OH</v>
      </c>
      <c r="C31355" s="25" t="e">
        <v>#N/A</v>
      </c>
      <c r="D31355" s="25" t="e">
        <f t="shared" si="489"/>
        <v>#N/A</v>
      </c>
      <c r="E31355" s="25" t="s">
        <v>1019</v>
      </c>
      <c r="F31355" s="11" t="s">
        <v>229</v>
      </c>
      <c r="G31355" s="12" t="s">
        <v>111</v>
      </c>
      <c r="H31355" s="13">
        <v>49.795072785820224</v>
      </c>
    </row>
    <row r="31356" spans="1:8" x14ac:dyDescent="0.2">
      <c r="A31356" s="25" t="s">
        <v>110</v>
      </c>
      <c r="B31356" s="25" t="str">
        <f>INDEX(About!G:G,MATCH(A31356,About!F:F,0))</f>
        <v>OH</v>
      </c>
      <c r="C31356" s="25" t="e">
        <v>#N/A</v>
      </c>
      <c r="D31356" s="25" t="e">
        <f t="shared" si="489"/>
        <v>#N/A</v>
      </c>
      <c r="E31356" s="25" t="s">
        <v>1019</v>
      </c>
      <c r="F31356" s="11" t="s">
        <v>229</v>
      </c>
      <c r="G31356" s="12" t="s">
        <v>112</v>
      </c>
      <c r="H31356" s="13">
        <v>41.82719920369756</v>
      </c>
    </row>
    <row r="31357" spans="1:8" x14ac:dyDescent="0.2">
      <c r="A31357" s="25" t="s">
        <v>110</v>
      </c>
      <c r="B31357" s="25" t="str">
        <f>INDEX(About!G:G,MATCH(A31357,About!F:F,0))</f>
        <v>OH</v>
      </c>
      <c r="C31357" s="25" t="e">
        <v>#N/A</v>
      </c>
      <c r="D31357" s="25" t="e">
        <f t="shared" si="489"/>
        <v>#N/A</v>
      </c>
      <c r="E31357" s="25" t="s">
        <v>1019</v>
      </c>
      <c r="F31357" s="11" t="s">
        <v>229</v>
      </c>
      <c r="G31357" s="12" t="s">
        <v>113</v>
      </c>
      <c r="H31357" s="13">
        <v>71.350121434568237</v>
      </c>
    </row>
    <row r="31358" spans="1:8" x14ac:dyDescent="0.2">
      <c r="A31358" s="25" t="s">
        <v>114</v>
      </c>
      <c r="B31358" s="25" t="str">
        <f>INDEX(About!G:G,MATCH(A31358,About!F:F,0))</f>
        <v>OK</v>
      </c>
      <c r="C31358" s="25" t="e">
        <v>#N/A</v>
      </c>
      <c r="D31358" s="25" t="e">
        <f t="shared" si="489"/>
        <v>#N/A</v>
      </c>
      <c r="E31358" s="25" t="s">
        <v>1019</v>
      </c>
      <c r="F31358" s="11" t="s">
        <v>229</v>
      </c>
      <c r="G31358" s="12" t="s">
        <v>115</v>
      </c>
      <c r="H31358" s="13">
        <v>0</v>
      </c>
    </row>
    <row r="31359" spans="1:8" x14ac:dyDescent="0.2">
      <c r="A31359" s="25" t="s">
        <v>114</v>
      </c>
      <c r="B31359" s="25" t="str">
        <f>INDEX(About!G:G,MATCH(A31359,About!F:F,0))</f>
        <v>OK</v>
      </c>
      <c r="C31359" s="25" t="e">
        <v>#N/A</v>
      </c>
      <c r="D31359" s="25" t="e">
        <f t="shared" si="489"/>
        <v>#N/A</v>
      </c>
      <c r="E31359" s="25" t="s">
        <v>1019</v>
      </c>
      <c r="F31359" s="11" t="s">
        <v>229</v>
      </c>
      <c r="G31359" s="12" t="s">
        <v>116</v>
      </c>
      <c r="H31359" s="13">
        <v>0</v>
      </c>
    </row>
    <row r="31360" spans="1:8" x14ac:dyDescent="0.2">
      <c r="A31360" s="25" t="s">
        <v>114</v>
      </c>
      <c r="B31360" s="25" t="str">
        <f>INDEX(About!G:G,MATCH(A31360,About!F:F,0))</f>
        <v>OK</v>
      </c>
      <c r="C31360" s="25" t="e">
        <v>#N/A</v>
      </c>
      <c r="D31360" s="25" t="e">
        <f t="shared" si="489"/>
        <v>#N/A</v>
      </c>
      <c r="E31360" s="25" t="s">
        <v>1019</v>
      </c>
      <c r="F31360" s="11" t="s">
        <v>229</v>
      </c>
      <c r="G31360" s="12" t="s">
        <v>117</v>
      </c>
      <c r="H31360" s="13">
        <v>0</v>
      </c>
    </row>
    <row r="31361" spans="1:8" x14ac:dyDescent="0.2">
      <c r="A31361" s="25" t="s">
        <v>114</v>
      </c>
      <c r="B31361" s="25" t="str">
        <f>INDEX(About!G:G,MATCH(A31361,About!F:F,0))</f>
        <v>OK</v>
      </c>
      <c r="C31361" s="25" t="e">
        <v>#N/A</v>
      </c>
      <c r="D31361" s="25" t="e">
        <f t="shared" si="489"/>
        <v>#N/A</v>
      </c>
      <c r="E31361" s="25" t="s">
        <v>1019</v>
      </c>
      <c r="F31361" s="11" t="s">
        <v>229</v>
      </c>
      <c r="G31361" s="12" t="s">
        <v>118</v>
      </c>
      <c r="H31361" s="13">
        <v>0</v>
      </c>
    </row>
    <row r="31362" spans="1:8" x14ac:dyDescent="0.2">
      <c r="A31362" s="25" t="s">
        <v>114</v>
      </c>
      <c r="B31362" s="25" t="str">
        <f>INDEX(About!G:G,MATCH(A31362,About!F:F,0))</f>
        <v>OK</v>
      </c>
      <c r="C31362" s="25" t="e">
        <v>#N/A</v>
      </c>
      <c r="D31362" s="25" t="e">
        <f t="shared" si="489"/>
        <v>#N/A</v>
      </c>
      <c r="E31362" s="25" t="s">
        <v>1019</v>
      </c>
      <c r="F31362" s="11" t="s">
        <v>229</v>
      </c>
      <c r="G31362" s="12" t="s">
        <v>119</v>
      </c>
      <c r="H31362" s="13">
        <v>0</v>
      </c>
    </row>
    <row r="31363" spans="1:8" x14ac:dyDescent="0.2">
      <c r="A31363" s="25" t="s">
        <v>114</v>
      </c>
      <c r="B31363" s="25" t="str">
        <f>INDEX(About!G:G,MATCH(A31363,About!F:F,0))</f>
        <v>OK</v>
      </c>
      <c r="C31363" s="25" t="e">
        <v>#N/A</v>
      </c>
      <c r="D31363" s="25" t="e">
        <f t="shared" si="489"/>
        <v>#N/A</v>
      </c>
      <c r="E31363" s="25" t="s">
        <v>1019</v>
      </c>
      <c r="F31363" s="11" t="s">
        <v>229</v>
      </c>
      <c r="G31363" s="12" t="s">
        <v>120</v>
      </c>
      <c r="H31363" s="13">
        <v>0</v>
      </c>
    </row>
    <row r="31364" spans="1:8" x14ac:dyDescent="0.2">
      <c r="A31364" s="25" t="s">
        <v>114</v>
      </c>
      <c r="B31364" s="25" t="str">
        <f>INDEX(About!G:G,MATCH(A31364,About!F:F,0))</f>
        <v>OK</v>
      </c>
      <c r="C31364" s="25" t="e">
        <v>#N/A</v>
      </c>
      <c r="D31364" s="25" t="e">
        <f t="shared" si="489"/>
        <v>#N/A</v>
      </c>
      <c r="E31364" s="25" t="s">
        <v>1019</v>
      </c>
      <c r="F31364" s="11" t="s">
        <v>229</v>
      </c>
      <c r="G31364" s="12" t="s">
        <v>121</v>
      </c>
      <c r="H31364" s="13">
        <v>0</v>
      </c>
    </row>
    <row r="31365" spans="1:8" x14ac:dyDescent="0.2">
      <c r="A31365" s="25" t="s">
        <v>114</v>
      </c>
      <c r="B31365" s="25" t="str">
        <f>INDEX(About!G:G,MATCH(A31365,About!F:F,0))</f>
        <v>OK</v>
      </c>
      <c r="C31365" s="25" t="e">
        <v>#N/A</v>
      </c>
      <c r="D31365" s="25" t="e">
        <f t="shared" si="489"/>
        <v>#N/A</v>
      </c>
      <c r="E31365" s="25" t="s">
        <v>1019</v>
      </c>
      <c r="F31365" s="11" t="s">
        <v>229</v>
      </c>
      <c r="G31365" s="12" t="s">
        <v>122</v>
      </c>
      <c r="H31365" s="13">
        <v>0</v>
      </c>
    </row>
    <row r="31366" spans="1:8" x14ac:dyDescent="0.2">
      <c r="A31366" s="25" t="s">
        <v>114</v>
      </c>
      <c r="B31366" s="25" t="str">
        <f>INDEX(About!G:G,MATCH(A31366,About!F:F,0))</f>
        <v>OK</v>
      </c>
      <c r="C31366" s="25" t="e">
        <v>#N/A</v>
      </c>
      <c r="D31366" s="25" t="e">
        <f t="shared" ref="D31366:D31429" si="490">C31366=B31366</f>
        <v>#N/A</v>
      </c>
      <c r="E31366" s="25" t="s">
        <v>1019</v>
      </c>
      <c r="F31366" s="11" t="s">
        <v>229</v>
      </c>
      <c r="G31366" s="12" t="s">
        <v>123</v>
      </c>
      <c r="H31366" s="13">
        <v>0</v>
      </c>
    </row>
    <row r="31367" spans="1:8" x14ac:dyDescent="0.2">
      <c r="A31367" s="25" t="s">
        <v>124</v>
      </c>
      <c r="B31367" s="25" t="str">
        <f>INDEX(About!G:G,MATCH(A31367,About!F:F,0))</f>
        <v>OR</v>
      </c>
      <c r="C31367" s="25" t="e">
        <v>#N/A</v>
      </c>
      <c r="D31367" s="25" t="e">
        <f t="shared" si="490"/>
        <v>#N/A</v>
      </c>
      <c r="E31367" s="25" t="s">
        <v>1019</v>
      </c>
      <c r="F31367" s="11" t="s">
        <v>229</v>
      </c>
      <c r="G31367" s="12" t="s">
        <v>125</v>
      </c>
      <c r="H31367" s="13">
        <v>0</v>
      </c>
    </row>
    <row r="31368" spans="1:8" x14ac:dyDescent="0.2">
      <c r="A31368" s="25" t="s">
        <v>124</v>
      </c>
      <c r="B31368" s="25" t="str">
        <f>INDEX(About!G:G,MATCH(A31368,About!F:F,0))</f>
        <v>OR</v>
      </c>
      <c r="C31368" s="25" t="e">
        <v>#N/A</v>
      </c>
      <c r="D31368" s="25" t="e">
        <f t="shared" si="490"/>
        <v>#N/A</v>
      </c>
      <c r="E31368" s="25" t="s">
        <v>1019</v>
      </c>
      <c r="F31368" s="11" t="s">
        <v>229</v>
      </c>
      <c r="G31368" s="12" t="s">
        <v>126</v>
      </c>
      <c r="H31368" s="13">
        <v>0</v>
      </c>
    </row>
    <row r="31369" spans="1:8" x14ac:dyDescent="0.2">
      <c r="A31369" s="25" t="s">
        <v>127</v>
      </c>
      <c r="B31369" s="25" t="str">
        <f>INDEX(About!G:G,MATCH(A31369,About!F:F,0))</f>
        <v>PA</v>
      </c>
      <c r="C31369" s="25" t="e">
        <v>#N/A</v>
      </c>
      <c r="D31369" s="25" t="e">
        <f t="shared" si="490"/>
        <v>#N/A</v>
      </c>
      <c r="E31369" s="25" t="s">
        <v>1019</v>
      </c>
      <c r="F31369" s="11" t="s">
        <v>229</v>
      </c>
      <c r="G31369" s="12" t="s">
        <v>128</v>
      </c>
      <c r="H31369" s="13">
        <v>25.523620156463441</v>
      </c>
    </row>
    <row r="31370" spans="1:8" x14ac:dyDescent="0.2">
      <c r="A31370" s="25" t="s">
        <v>665</v>
      </c>
      <c r="B31370" s="25" t="str">
        <f>INDEX(About!G:G,MATCH(A31370,About!F:F,0))</f>
        <v>SC</v>
      </c>
      <c r="C31370" s="25" t="e">
        <v>#N/A</v>
      </c>
      <c r="D31370" s="25" t="e">
        <f t="shared" si="490"/>
        <v>#N/A</v>
      </c>
      <c r="E31370" s="25" t="s">
        <v>1019</v>
      </c>
      <c r="F31370" s="11" t="s">
        <v>229</v>
      </c>
      <c r="G31370" s="12" t="s">
        <v>129</v>
      </c>
      <c r="H31370" s="13">
        <v>104.85401579699311</v>
      </c>
    </row>
    <row r="31371" spans="1:8" x14ac:dyDescent="0.2">
      <c r="A31371" s="25" t="s">
        <v>665</v>
      </c>
      <c r="B31371" s="25" t="str">
        <f>INDEX(About!G:G,MATCH(A31371,About!F:F,0))</f>
        <v>SC</v>
      </c>
      <c r="C31371" s="25" t="e">
        <v>#N/A</v>
      </c>
      <c r="D31371" s="25" t="e">
        <f t="shared" si="490"/>
        <v>#N/A</v>
      </c>
      <c r="E31371" s="25" t="s">
        <v>1019</v>
      </c>
      <c r="F31371" s="11" t="s">
        <v>229</v>
      </c>
      <c r="G31371" s="12" t="s">
        <v>130</v>
      </c>
      <c r="H31371" s="13">
        <v>113.26582354924825</v>
      </c>
    </row>
    <row r="31372" spans="1:8" x14ac:dyDescent="0.2">
      <c r="A31372" s="25" t="s">
        <v>667</v>
      </c>
      <c r="B31372" s="25" t="str">
        <f>INDEX(About!G:G,MATCH(A31372,About!F:F,0))</f>
        <v>SD</v>
      </c>
      <c r="C31372" s="25" t="e">
        <v>#N/A</v>
      </c>
      <c r="D31372" s="25" t="e">
        <f t="shared" si="490"/>
        <v>#N/A</v>
      </c>
      <c r="E31372" s="25" t="s">
        <v>1019</v>
      </c>
      <c r="F31372" s="11" t="s">
        <v>229</v>
      </c>
      <c r="G31372" s="12" t="s">
        <v>131</v>
      </c>
      <c r="H31372" s="13">
        <v>0</v>
      </c>
    </row>
    <row r="31373" spans="1:8" x14ac:dyDescent="0.2">
      <c r="A31373" s="25" t="s">
        <v>667</v>
      </c>
      <c r="B31373" s="25" t="str">
        <f>INDEX(About!G:G,MATCH(A31373,About!F:F,0))</f>
        <v>SD</v>
      </c>
      <c r="C31373" s="25" t="e">
        <v>#N/A</v>
      </c>
      <c r="D31373" s="25" t="e">
        <f t="shared" si="490"/>
        <v>#N/A</v>
      </c>
      <c r="E31373" s="25" t="s">
        <v>1019</v>
      </c>
      <c r="F31373" s="11" t="s">
        <v>229</v>
      </c>
      <c r="G31373" s="12" t="s">
        <v>132</v>
      </c>
      <c r="H31373" s="13">
        <v>0</v>
      </c>
    </row>
    <row r="31374" spans="1:8" x14ac:dyDescent="0.2">
      <c r="A31374" s="25" t="s">
        <v>133</v>
      </c>
      <c r="B31374" s="25" t="str">
        <f>INDEX(About!G:G,MATCH(A31374,About!F:F,0))</f>
        <v>TN</v>
      </c>
      <c r="C31374" s="25" t="e">
        <v>#N/A</v>
      </c>
      <c r="D31374" s="25" t="e">
        <f t="shared" si="490"/>
        <v>#N/A</v>
      </c>
      <c r="E31374" s="25" t="s">
        <v>1019</v>
      </c>
      <c r="F31374" s="11" t="s">
        <v>229</v>
      </c>
      <c r="G31374" s="12" t="s">
        <v>134</v>
      </c>
      <c r="H31374" s="13">
        <v>104.4769847705595</v>
      </c>
    </row>
    <row r="31375" spans="1:8" x14ac:dyDescent="0.2">
      <c r="A31375" s="25" t="s">
        <v>133</v>
      </c>
      <c r="B31375" s="25" t="str">
        <f>INDEX(About!G:G,MATCH(A31375,About!F:F,0))</f>
        <v>TN</v>
      </c>
      <c r="C31375" s="25" t="e">
        <v>#N/A</v>
      </c>
      <c r="D31375" s="25" t="e">
        <f t="shared" si="490"/>
        <v>#N/A</v>
      </c>
      <c r="E31375" s="25" t="s">
        <v>1019</v>
      </c>
      <c r="F31375" s="11" t="s">
        <v>229</v>
      </c>
      <c r="G31375" s="12" t="s">
        <v>135</v>
      </c>
      <c r="H31375" s="13">
        <v>105.34853017935644</v>
      </c>
    </row>
    <row r="31376" spans="1:8" x14ac:dyDescent="0.2">
      <c r="A31376" s="25" t="s">
        <v>133</v>
      </c>
      <c r="B31376" s="25" t="str">
        <f>INDEX(About!G:G,MATCH(A31376,About!F:F,0))</f>
        <v>TN</v>
      </c>
      <c r="C31376" s="25" t="e">
        <v>#N/A</v>
      </c>
      <c r="D31376" s="25" t="e">
        <f t="shared" si="490"/>
        <v>#N/A</v>
      </c>
      <c r="E31376" s="25" t="s">
        <v>1019</v>
      </c>
      <c r="F31376" s="11" t="s">
        <v>229</v>
      </c>
      <c r="G31376" s="12" t="s">
        <v>136</v>
      </c>
      <c r="H31376" s="13">
        <v>120.501211462859</v>
      </c>
    </row>
    <row r="31377" spans="1:8" x14ac:dyDescent="0.2">
      <c r="A31377" s="25" t="s">
        <v>137</v>
      </c>
      <c r="B31377" s="25" t="str">
        <f>INDEX(About!G:G,MATCH(A31377,About!F:F,0))</f>
        <v>TX</v>
      </c>
      <c r="C31377" s="25" t="e">
        <v>#N/A</v>
      </c>
      <c r="D31377" s="25" t="e">
        <f t="shared" si="490"/>
        <v>#N/A</v>
      </c>
      <c r="E31377" s="25" t="s">
        <v>1019</v>
      </c>
      <c r="F31377" s="11" t="s">
        <v>229</v>
      </c>
      <c r="G31377" s="12" t="s">
        <v>138</v>
      </c>
      <c r="H31377" s="13">
        <v>0</v>
      </c>
    </row>
    <row r="31378" spans="1:8" x14ac:dyDescent="0.2">
      <c r="A31378" s="25" t="s">
        <v>137</v>
      </c>
      <c r="B31378" s="25" t="str">
        <f>INDEX(About!G:G,MATCH(A31378,About!F:F,0))</f>
        <v>TX</v>
      </c>
      <c r="C31378" s="25" t="e">
        <v>#N/A</v>
      </c>
      <c r="D31378" s="25" t="e">
        <f t="shared" si="490"/>
        <v>#N/A</v>
      </c>
      <c r="E31378" s="25" t="s">
        <v>1019</v>
      </c>
      <c r="F31378" s="11" t="s">
        <v>229</v>
      </c>
      <c r="G31378" s="12" t="s">
        <v>139</v>
      </c>
      <c r="H31378" s="13">
        <v>0</v>
      </c>
    </row>
    <row r="31379" spans="1:8" x14ac:dyDescent="0.2">
      <c r="A31379" s="25" t="s">
        <v>137</v>
      </c>
      <c r="B31379" s="25" t="str">
        <f>INDEX(About!G:G,MATCH(A31379,About!F:F,0))</f>
        <v>TX</v>
      </c>
      <c r="C31379" s="25" t="e">
        <v>#N/A</v>
      </c>
      <c r="D31379" s="25" t="e">
        <f t="shared" si="490"/>
        <v>#N/A</v>
      </c>
      <c r="E31379" s="25" t="s">
        <v>1019</v>
      </c>
      <c r="F31379" s="11" t="s">
        <v>229</v>
      </c>
      <c r="G31379" s="12" t="s">
        <v>140</v>
      </c>
      <c r="H31379" s="13">
        <v>0</v>
      </c>
    </row>
    <row r="31380" spans="1:8" x14ac:dyDescent="0.2">
      <c r="A31380" s="25" t="s">
        <v>137</v>
      </c>
      <c r="B31380" s="25" t="str">
        <f>INDEX(About!G:G,MATCH(A31380,About!F:F,0))</f>
        <v>TX</v>
      </c>
      <c r="C31380" s="25" t="e">
        <v>#N/A</v>
      </c>
      <c r="D31380" s="25" t="e">
        <f t="shared" si="490"/>
        <v>#N/A</v>
      </c>
      <c r="E31380" s="25" t="s">
        <v>1019</v>
      </c>
      <c r="F31380" s="11" t="s">
        <v>229</v>
      </c>
      <c r="G31380" s="12" t="s">
        <v>141</v>
      </c>
      <c r="H31380" s="13">
        <v>0</v>
      </c>
    </row>
    <row r="31381" spans="1:8" x14ac:dyDescent="0.2">
      <c r="A31381" s="25" t="s">
        <v>137</v>
      </c>
      <c r="B31381" s="25" t="str">
        <f>INDEX(About!G:G,MATCH(A31381,About!F:F,0))</f>
        <v>TX</v>
      </c>
      <c r="C31381" s="25" t="e">
        <v>#N/A</v>
      </c>
      <c r="D31381" s="25" t="e">
        <f t="shared" si="490"/>
        <v>#N/A</v>
      </c>
      <c r="E31381" s="25" t="s">
        <v>1019</v>
      </c>
      <c r="F31381" s="11" t="s">
        <v>229</v>
      </c>
      <c r="G31381" s="12" t="s">
        <v>142</v>
      </c>
      <c r="H31381" s="13">
        <v>0</v>
      </c>
    </row>
    <row r="31382" spans="1:8" x14ac:dyDescent="0.2">
      <c r="A31382" s="25" t="s">
        <v>137</v>
      </c>
      <c r="B31382" s="25" t="str">
        <f>INDEX(About!G:G,MATCH(A31382,About!F:F,0))</f>
        <v>TX</v>
      </c>
      <c r="C31382" s="25" t="e">
        <v>#N/A</v>
      </c>
      <c r="D31382" s="25" t="e">
        <f t="shared" si="490"/>
        <v>#N/A</v>
      </c>
      <c r="E31382" s="25" t="s">
        <v>1019</v>
      </c>
      <c r="F31382" s="11" t="s">
        <v>229</v>
      </c>
      <c r="G31382" s="12" t="s">
        <v>143</v>
      </c>
      <c r="H31382" s="13">
        <v>0</v>
      </c>
    </row>
    <row r="31383" spans="1:8" x14ac:dyDescent="0.2">
      <c r="A31383" s="25" t="s">
        <v>137</v>
      </c>
      <c r="B31383" s="25" t="str">
        <f>INDEX(About!G:G,MATCH(A31383,About!F:F,0))</f>
        <v>TX</v>
      </c>
      <c r="C31383" s="25" t="e">
        <v>#N/A</v>
      </c>
      <c r="D31383" s="25" t="e">
        <f t="shared" si="490"/>
        <v>#N/A</v>
      </c>
      <c r="E31383" s="25" t="s">
        <v>1019</v>
      </c>
      <c r="F31383" s="11" t="s">
        <v>229</v>
      </c>
      <c r="G31383" s="12" t="s">
        <v>144</v>
      </c>
      <c r="H31383" s="13">
        <v>0</v>
      </c>
    </row>
    <row r="31384" spans="1:8" x14ac:dyDescent="0.2">
      <c r="A31384" s="25" t="s">
        <v>137</v>
      </c>
      <c r="B31384" s="25" t="str">
        <f>INDEX(About!G:G,MATCH(A31384,About!F:F,0))</f>
        <v>TX</v>
      </c>
      <c r="C31384" s="25" t="e">
        <v>#N/A</v>
      </c>
      <c r="D31384" s="25" t="e">
        <f t="shared" si="490"/>
        <v>#N/A</v>
      </c>
      <c r="E31384" s="25" t="s">
        <v>1019</v>
      </c>
      <c r="F31384" s="11" t="s">
        <v>229</v>
      </c>
      <c r="G31384" s="12" t="s">
        <v>145</v>
      </c>
      <c r="H31384" s="13">
        <v>0</v>
      </c>
    </row>
    <row r="31385" spans="1:8" x14ac:dyDescent="0.2">
      <c r="A31385" s="25" t="s">
        <v>114</v>
      </c>
      <c r="B31385" s="25" t="str">
        <f>INDEX(About!G:G,MATCH(A31385,About!F:F,0))</f>
        <v>OK</v>
      </c>
      <c r="C31385" s="25" t="e">
        <v>#N/A</v>
      </c>
      <c r="D31385" s="25" t="e">
        <f t="shared" si="490"/>
        <v>#N/A</v>
      </c>
      <c r="E31385" s="25" t="s">
        <v>1019</v>
      </c>
      <c r="F31385" s="11" t="s">
        <v>229</v>
      </c>
      <c r="G31385" s="12" t="s">
        <v>146</v>
      </c>
      <c r="H31385" s="13">
        <v>0</v>
      </c>
    </row>
    <row r="31386" spans="1:8" x14ac:dyDescent="0.2">
      <c r="A31386" s="25" t="s">
        <v>147</v>
      </c>
      <c r="B31386" s="25" t="str">
        <f>INDEX(About!G:G,MATCH(A31386,About!F:F,0))</f>
        <v>UT</v>
      </c>
      <c r="C31386" s="25" t="e">
        <v>#N/A</v>
      </c>
      <c r="D31386" s="25" t="e">
        <f t="shared" si="490"/>
        <v>#N/A</v>
      </c>
      <c r="E31386" s="25" t="s">
        <v>1019</v>
      </c>
      <c r="F31386" s="11" t="s">
        <v>229</v>
      </c>
      <c r="G31386" s="12" t="s">
        <v>148</v>
      </c>
      <c r="H31386" s="13">
        <v>0</v>
      </c>
    </row>
    <row r="31387" spans="1:8" x14ac:dyDescent="0.2">
      <c r="A31387" s="25" t="s">
        <v>147</v>
      </c>
      <c r="B31387" s="25" t="str">
        <f>INDEX(About!G:G,MATCH(A31387,About!F:F,0))</f>
        <v>UT</v>
      </c>
      <c r="C31387" s="25" t="e">
        <v>#N/A</v>
      </c>
      <c r="D31387" s="25" t="e">
        <f t="shared" si="490"/>
        <v>#N/A</v>
      </c>
      <c r="E31387" s="25" t="s">
        <v>1019</v>
      </c>
      <c r="F31387" s="11" t="s">
        <v>229</v>
      </c>
      <c r="G31387" s="12" t="s">
        <v>149</v>
      </c>
      <c r="H31387" s="13">
        <v>0</v>
      </c>
    </row>
    <row r="31388" spans="1:8" x14ac:dyDescent="0.2">
      <c r="A31388" s="25" t="s">
        <v>147</v>
      </c>
      <c r="B31388" s="25" t="str">
        <f>INDEX(About!G:G,MATCH(A31388,About!F:F,0))</f>
        <v>UT</v>
      </c>
      <c r="C31388" s="25" t="e">
        <v>#N/A</v>
      </c>
      <c r="D31388" s="25" t="e">
        <f t="shared" si="490"/>
        <v>#N/A</v>
      </c>
      <c r="E31388" s="25" t="s">
        <v>1019</v>
      </c>
      <c r="F31388" s="11" t="s">
        <v>229</v>
      </c>
      <c r="G31388" s="12" t="s">
        <v>150</v>
      </c>
      <c r="H31388" s="13">
        <v>0</v>
      </c>
    </row>
    <row r="31389" spans="1:8" x14ac:dyDescent="0.2">
      <c r="A31389" s="25" t="s">
        <v>147</v>
      </c>
      <c r="B31389" s="25" t="str">
        <f>INDEX(About!G:G,MATCH(A31389,About!F:F,0))</f>
        <v>UT</v>
      </c>
      <c r="C31389" s="25" t="e">
        <v>#N/A</v>
      </c>
      <c r="D31389" s="25" t="e">
        <f t="shared" si="490"/>
        <v>#N/A</v>
      </c>
      <c r="E31389" s="25" t="s">
        <v>1019</v>
      </c>
      <c r="F31389" s="11" t="s">
        <v>229</v>
      </c>
      <c r="G31389" s="12" t="s">
        <v>151</v>
      </c>
      <c r="H31389" s="13">
        <v>0</v>
      </c>
    </row>
    <row r="31390" spans="1:8" x14ac:dyDescent="0.2">
      <c r="A31390" s="25" t="s">
        <v>147</v>
      </c>
      <c r="B31390" s="25" t="str">
        <f>INDEX(About!G:G,MATCH(A31390,About!F:F,0))</f>
        <v>UT</v>
      </c>
      <c r="C31390" s="25" t="e">
        <v>#N/A</v>
      </c>
      <c r="D31390" s="25" t="e">
        <f t="shared" si="490"/>
        <v>#N/A</v>
      </c>
      <c r="E31390" s="25" t="s">
        <v>1019</v>
      </c>
      <c r="F31390" s="11" t="s">
        <v>229</v>
      </c>
      <c r="G31390" s="12" t="s">
        <v>152</v>
      </c>
      <c r="H31390" s="13">
        <v>0</v>
      </c>
    </row>
    <row r="31391" spans="1:8" x14ac:dyDescent="0.2">
      <c r="A31391" s="25" t="s">
        <v>147</v>
      </c>
      <c r="B31391" s="25" t="str">
        <f>INDEX(About!G:G,MATCH(A31391,About!F:F,0))</f>
        <v>UT</v>
      </c>
      <c r="C31391" s="25" t="e">
        <v>#N/A</v>
      </c>
      <c r="D31391" s="25" t="e">
        <f t="shared" si="490"/>
        <v>#N/A</v>
      </c>
      <c r="E31391" s="25" t="s">
        <v>1019</v>
      </c>
      <c r="F31391" s="11" t="s">
        <v>229</v>
      </c>
      <c r="G31391" s="12" t="s">
        <v>153</v>
      </c>
      <c r="H31391" s="13">
        <v>0</v>
      </c>
    </row>
    <row r="31392" spans="1:8" x14ac:dyDescent="0.2">
      <c r="A31392" s="25" t="s">
        <v>147</v>
      </c>
      <c r="B31392" s="25" t="str">
        <f>INDEX(About!G:G,MATCH(A31392,About!F:F,0))</f>
        <v>UT</v>
      </c>
      <c r="C31392" s="25" t="e">
        <v>#N/A</v>
      </c>
      <c r="D31392" s="25" t="e">
        <f t="shared" si="490"/>
        <v>#N/A</v>
      </c>
      <c r="E31392" s="25" t="s">
        <v>1019</v>
      </c>
      <c r="F31392" s="11" t="s">
        <v>229</v>
      </c>
      <c r="G31392" s="12" t="s">
        <v>154</v>
      </c>
      <c r="H31392" s="13">
        <v>0</v>
      </c>
    </row>
    <row r="31393" spans="1:8" x14ac:dyDescent="0.2">
      <c r="A31393" s="25" t="s">
        <v>147</v>
      </c>
      <c r="B31393" s="25" t="str">
        <f>INDEX(About!G:G,MATCH(A31393,About!F:F,0))</f>
        <v>UT</v>
      </c>
      <c r="C31393" s="25" t="e">
        <v>#N/A</v>
      </c>
      <c r="D31393" s="25" t="e">
        <f t="shared" si="490"/>
        <v>#N/A</v>
      </c>
      <c r="E31393" s="25" t="s">
        <v>1019</v>
      </c>
      <c r="F31393" s="11" t="s">
        <v>229</v>
      </c>
      <c r="G31393" s="12" t="s">
        <v>155</v>
      </c>
      <c r="H31393" s="13">
        <v>0</v>
      </c>
    </row>
    <row r="31394" spans="1:8" x14ac:dyDescent="0.2">
      <c r="A31394" s="25" t="s">
        <v>156</v>
      </c>
      <c r="B31394" s="25" t="str">
        <f>INDEX(About!G:G,MATCH(A31394,About!F:F,0))</f>
        <v>VA</v>
      </c>
      <c r="C31394" s="25" t="e">
        <v>#N/A</v>
      </c>
      <c r="D31394" s="25" t="e">
        <f t="shared" si="490"/>
        <v>#N/A</v>
      </c>
      <c r="E31394" s="25" t="s">
        <v>1019</v>
      </c>
      <c r="F31394" s="11" t="s">
        <v>229</v>
      </c>
      <c r="G31394" s="12" t="s">
        <v>157</v>
      </c>
      <c r="H31394" s="13">
        <v>38.675198318894772</v>
      </c>
    </row>
    <row r="31395" spans="1:8" x14ac:dyDescent="0.2">
      <c r="A31395" s="25" t="s">
        <v>156</v>
      </c>
      <c r="B31395" s="25" t="str">
        <f>INDEX(About!G:G,MATCH(A31395,About!F:F,0))</f>
        <v>VA</v>
      </c>
      <c r="C31395" s="25" t="e">
        <v>#N/A</v>
      </c>
      <c r="D31395" s="25" t="e">
        <f t="shared" si="490"/>
        <v>#N/A</v>
      </c>
      <c r="E31395" s="25" t="s">
        <v>1019</v>
      </c>
      <c r="F31395" s="11" t="s">
        <v>229</v>
      </c>
      <c r="G31395" s="12" t="s">
        <v>158</v>
      </c>
      <c r="H31395" s="13">
        <v>45.041318390734162</v>
      </c>
    </row>
    <row r="31396" spans="1:8" x14ac:dyDescent="0.2">
      <c r="A31396" s="25" t="s">
        <v>159</v>
      </c>
      <c r="B31396" s="25" t="str">
        <f>INDEX(About!G:G,MATCH(A31396,About!F:F,0))</f>
        <v>WA</v>
      </c>
      <c r="C31396" s="25" t="e">
        <v>#N/A</v>
      </c>
      <c r="D31396" s="25" t="e">
        <f t="shared" si="490"/>
        <v>#N/A</v>
      </c>
      <c r="E31396" s="25" t="s">
        <v>1019</v>
      </c>
      <c r="F31396" s="11" t="s">
        <v>229</v>
      </c>
      <c r="G31396" s="12" t="s">
        <v>160</v>
      </c>
      <c r="H31396" s="13">
        <v>0</v>
      </c>
    </row>
    <row r="31397" spans="1:8" x14ac:dyDescent="0.2">
      <c r="A31397" s="25" t="s">
        <v>159</v>
      </c>
      <c r="B31397" s="25" t="str">
        <f>INDEX(About!G:G,MATCH(A31397,About!F:F,0))</f>
        <v>WA</v>
      </c>
      <c r="C31397" s="25" t="e">
        <v>#N/A</v>
      </c>
      <c r="D31397" s="25" t="e">
        <f t="shared" si="490"/>
        <v>#N/A</v>
      </c>
      <c r="E31397" s="25" t="s">
        <v>1019</v>
      </c>
      <c r="F31397" s="11" t="s">
        <v>229</v>
      </c>
      <c r="G31397" s="12" t="s">
        <v>161</v>
      </c>
      <c r="H31397" s="13">
        <v>0</v>
      </c>
    </row>
    <row r="31398" spans="1:8" x14ac:dyDescent="0.2">
      <c r="A31398" s="25" t="s">
        <v>156</v>
      </c>
      <c r="B31398" s="25" t="str">
        <f>INDEX(About!G:G,MATCH(A31398,About!F:F,0))</f>
        <v>VA</v>
      </c>
      <c r="C31398" s="25" t="e">
        <v>#N/A</v>
      </c>
      <c r="D31398" s="25" t="e">
        <f t="shared" si="490"/>
        <v>#N/A</v>
      </c>
      <c r="E31398" s="25" t="s">
        <v>1019</v>
      </c>
      <c r="F31398" s="11" t="s">
        <v>229</v>
      </c>
      <c r="G31398" s="12" t="s">
        <v>162</v>
      </c>
      <c r="H31398" s="13">
        <v>57.898160255647333</v>
      </c>
    </row>
    <row r="31399" spans="1:8" x14ac:dyDescent="0.2">
      <c r="A31399" s="25" t="s">
        <v>156</v>
      </c>
      <c r="B31399" s="25" t="str">
        <f>INDEX(About!G:G,MATCH(A31399,About!F:F,0))</f>
        <v>VA</v>
      </c>
      <c r="C31399" s="25" t="e">
        <v>#N/A</v>
      </c>
      <c r="D31399" s="25" t="e">
        <f t="shared" si="490"/>
        <v>#N/A</v>
      </c>
      <c r="E31399" s="25" t="s">
        <v>1019</v>
      </c>
      <c r="F31399" s="11" t="s">
        <v>229</v>
      </c>
      <c r="G31399" s="12" t="s">
        <v>163</v>
      </c>
      <c r="H31399" s="13">
        <v>42.523529017002879</v>
      </c>
    </row>
    <row r="31400" spans="1:8" x14ac:dyDescent="0.2">
      <c r="A31400" s="25" t="s">
        <v>164</v>
      </c>
      <c r="B31400" s="25" t="str">
        <f>INDEX(About!G:G,MATCH(A31400,About!F:F,0))</f>
        <v>WY</v>
      </c>
      <c r="C31400" s="25" t="e">
        <v>#N/A</v>
      </c>
      <c r="D31400" s="25" t="e">
        <f t="shared" si="490"/>
        <v>#N/A</v>
      </c>
      <c r="E31400" s="25" t="s">
        <v>1019</v>
      </c>
      <c r="F31400" s="11" t="s">
        <v>229</v>
      </c>
      <c r="G31400" s="12" t="s">
        <v>165</v>
      </c>
      <c r="H31400" s="13">
        <v>0</v>
      </c>
    </row>
    <row r="31401" spans="1:8" x14ac:dyDescent="0.2">
      <c r="A31401" s="25" t="s">
        <v>164</v>
      </c>
      <c r="B31401" s="25" t="str">
        <f>INDEX(About!G:G,MATCH(A31401,About!F:F,0))</f>
        <v>WY</v>
      </c>
      <c r="C31401" s="25" t="e">
        <v>#N/A</v>
      </c>
      <c r="D31401" s="25" t="e">
        <f t="shared" si="490"/>
        <v>#N/A</v>
      </c>
      <c r="E31401" s="25" t="s">
        <v>1019</v>
      </c>
      <c r="F31401" s="11" t="s">
        <v>229</v>
      </c>
      <c r="G31401" s="12" t="s">
        <v>166</v>
      </c>
      <c r="H31401" s="13">
        <v>0</v>
      </c>
    </row>
    <row r="31402" spans="1:8" x14ac:dyDescent="0.2">
      <c r="A31402" s="25" t="s">
        <v>164</v>
      </c>
      <c r="B31402" s="25" t="str">
        <f>INDEX(About!G:G,MATCH(A31402,About!F:F,0))</f>
        <v>WY</v>
      </c>
      <c r="C31402" s="25" t="e">
        <v>#N/A</v>
      </c>
      <c r="D31402" s="25" t="e">
        <f t="shared" si="490"/>
        <v>#N/A</v>
      </c>
      <c r="E31402" s="25" t="s">
        <v>1019</v>
      </c>
      <c r="F31402" s="11" t="s">
        <v>229</v>
      </c>
      <c r="G31402" s="12" t="s">
        <v>167</v>
      </c>
      <c r="H31402" s="13">
        <v>0</v>
      </c>
    </row>
    <row r="31403" spans="1:8" x14ac:dyDescent="0.2">
      <c r="A31403" s="25" t="s">
        <v>164</v>
      </c>
      <c r="B31403" s="25" t="str">
        <f>INDEX(About!G:G,MATCH(A31403,About!F:F,0))</f>
        <v>WY</v>
      </c>
      <c r="C31403" s="25" t="e">
        <v>#N/A</v>
      </c>
      <c r="D31403" s="25" t="e">
        <f t="shared" si="490"/>
        <v>#N/A</v>
      </c>
      <c r="E31403" s="25" t="s">
        <v>1019</v>
      </c>
      <c r="F31403" s="11" t="s">
        <v>229</v>
      </c>
      <c r="G31403" s="12" t="s">
        <v>168</v>
      </c>
      <c r="H31403" s="13">
        <v>0</v>
      </c>
    </row>
    <row r="31404" spans="1:8" x14ac:dyDescent="0.2">
      <c r="A31404" s="25" t="s">
        <v>164</v>
      </c>
      <c r="B31404" s="25" t="str">
        <f>INDEX(About!G:G,MATCH(A31404,About!F:F,0))</f>
        <v>WY</v>
      </c>
      <c r="C31404" s="25" t="e">
        <v>#N/A</v>
      </c>
      <c r="D31404" s="25" t="e">
        <f t="shared" si="490"/>
        <v>#N/A</v>
      </c>
      <c r="E31404" s="25" t="s">
        <v>1019</v>
      </c>
      <c r="F31404" s="11" t="s">
        <v>229</v>
      </c>
      <c r="G31404" s="12" t="s">
        <v>169</v>
      </c>
      <c r="H31404" s="13">
        <v>0</v>
      </c>
    </row>
    <row r="31405" spans="1:8" x14ac:dyDescent="0.2">
      <c r="A31405" s="25" t="s">
        <v>164</v>
      </c>
      <c r="B31405" s="25" t="str">
        <f>INDEX(About!G:G,MATCH(A31405,About!F:F,0))</f>
        <v>WY</v>
      </c>
      <c r="C31405" s="25" t="e">
        <v>#N/A</v>
      </c>
      <c r="D31405" s="25" t="e">
        <f t="shared" si="490"/>
        <v>#N/A</v>
      </c>
      <c r="E31405" s="25" t="s">
        <v>1019</v>
      </c>
      <c r="F31405" s="11" t="s">
        <v>229</v>
      </c>
      <c r="G31405" s="12" t="s">
        <v>170</v>
      </c>
      <c r="H31405" s="13">
        <v>0</v>
      </c>
    </row>
    <row r="31406" spans="1:8" x14ac:dyDescent="0.2">
      <c r="A31406" s="25" t="s">
        <v>164</v>
      </c>
      <c r="B31406" s="25" t="str">
        <f>INDEX(About!G:G,MATCH(A31406,About!F:F,0))</f>
        <v>WY</v>
      </c>
      <c r="C31406" s="25" t="e">
        <v>#N/A</v>
      </c>
      <c r="D31406" s="25" t="e">
        <f t="shared" si="490"/>
        <v>#N/A</v>
      </c>
      <c r="E31406" s="25" t="s">
        <v>1019</v>
      </c>
      <c r="F31406" s="11" t="s">
        <v>229</v>
      </c>
      <c r="G31406" s="12" t="s">
        <v>171</v>
      </c>
      <c r="H31406" s="13">
        <v>0</v>
      </c>
    </row>
    <row r="31407" spans="1:8" x14ac:dyDescent="0.2">
      <c r="A31407" s="25" t="s">
        <v>159</v>
      </c>
      <c r="B31407" s="25" t="str">
        <f>INDEX(About!G:G,MATCH(A31407,About!F:F,0))</f>
        <v>WA</v>
      </c>
      <c r="C31407" s="25" t="e">
        <v>#N/A</v>
      </c>
      <c r="D31407" s="25" t="e">
        <f t="shared" si="490"/>
        <v>#N/A</v>
      </c>
      <c r="E31407" s="25" t="s">
        <v>1019</v>
      </c>
      <c r="F31407" s="11" t="s">
        <v>229</v>
      </c>
      <c r="G31407" s="12" t="s">
        <v>172</v>
      </c>
      <c r="H31407" s="13">
        <v>0</v>
      </c>
    </row>
    <row r="31408" spans="1:8" x14ac:dyDescent="0.2">
      <c r="A31408" s="25" t="s">
        <v>159</v>
      </c>
      <c r="B31408" s="25" t="str">
        <f>INDEX(About!G:G,MATCH(A31408,About!F:F,0))</f>
        <v>WA</v>
      </c>
      <c r="C31408" s="25" t="e">
        <v>#N/A</v>
      </c>
      <c r="D31408" s="25" t="e">
        <f t="shared" si="490"/>
        <v>#N/A</v>
      </c>
      <c r="E31408" s="25" t="s">
        <v>1019</v>
      </c>
      <c r="F31408" s="11" t="s">
        <v>229</v>
      </c>
      <c r="G31408" s="12" t="s">
        <v>173</v>
      </c>
      <c r="H31408" s="13">
        <v>0</v>
      </c>
    </row>
    <row r="31409" spans="1:8" x14ac:dyDescent="0.2">
      <c r="A31409" s="25" t="s">
        <v>124</v>
      </c>
      <c r="B31409" s="25" t="str">
        <f>INDEX(About!G:G,MATCH(A31409,About!F:F,0))</f>
        <v>OR</v>
      </c>
      <c r="C31409" s="25" t="e">
        <v>#N/A</v>
      </c>
      <c r="D31409" s="25" t="e">
        <f t="shared" si="490"/>
        <v>#N/A</v>
      </c>
      <c r="E31409" s="25" t="s">
        <v>1019</v>
      </c>
      <c r="F31409" s="11" t="s">
        <v>229</v>
      </c>
      <c r="G31409" s="12" t="s">
        <v>174</v>
      </c>
      <c r="H31409" s="13">
        <v>0</v>
      </c>
    </row>
    <row r="31410" spans="1:8" x14ac:dyDescent="0.2">
      <c r="A31410" s="25" t="s">
        <v>19</v>
      </c>
      <c r="B31410" s="25" t="str">
        <f>INDEX(About!G:G,MATCH(A31410,About!F:F,0))</f>
        <v>CA</v>
      </c>
      <c r="C31410" s="25" t="e">
        <v>#N/A</v>
      </c>
      <c r="D31410" s="25" t="e">
        <f t="shared" si="490"/>
        <v>#N/A</v>
      </c>
      <c r="E31410" s="25" t="s">
        <v>1019</v>
      </c>
      <c r="F31410" s="11" t="s">
        <v>229</v>
      </c>
      <c r="G31410" s="12" t="s">
        <v>175</v>
      </c>
      <c r="H31410" s="13">
        <v>0</v>
      </c>
    </row>
    <row r="31411" spans="1:8" x14ac:dyDescent="0.2">
      <c r="A31411" s="25" t="s">
        <v>19</v>
      </c>
      <c r="B31411" s="25" t="str">
        <f>INDEX(About!G:G,MATCH(A31411,About!F:F,0))</f>
        <v>CA</v>
      </c>
      <c r="C31411" s="25" t="e">
        <v>#N/A</v>
      </c>
      <c r="D31411" s="25" t="e">
        <f t="shared" si="490"/>
        <v>#N/A</v>
      </c>
      <c r="E31411" s="25" t="s">
        <v>1019</v>
      </c>
      <c r="F31411" s="11" t="s">
        <v>229</v>
      </c>
      <c r="G31411" s="12" t="s">
        <v>176</v>
      </c>
      <c r="H31411" s="13">
        <v>0</v>
      </c>
    </row>
    <row r="31412" spans="1:8" x14ac:dyDescent="0.2">
      <c r="A31412" s="25">
        <v>0</v>
      </c>
      <c r="B31412" s="25" t="e">
        <f>INDEX(About!G:G,MATCH(A31412,About!F:F,0))</f>
        <v>#N/A</v>
      </c>
      <c r="C31412" s="25" t="e">
        <v>#N/A</v>
      </c>
      <c r="D31412" s="25" t="e">
        <f t="shared" si="490"/>
        <v>#N/A</v>
      </c>
      <c r="E31412" s="25" t="s">
        <v>1019</v>
      </c>
      <c r="F31412" s="11" t="s">
        <v>229</v>
      </c>
      <c r="G31412" s="12" t="s">
        <v>178</v>
      </c>
      <c r="H31412" s="13">
        <v>0</v>
      </c>
    </row>
    <row r="31413" spans="1:8" x14ac:dyDescent="0.2">
      <c r="A31413" s="25">
        <v>0</v>
      </c>
      <c r="B31413" s="25" t="e">
        <f>INDEX(About!G:G,MATCH(A31413,About!F:F,0))</f>
        <v>#N/A</v>
      </c>
      <c r="C31413" s="25" t="e">
        <v>#N/A</v>
      </c>
      <c r="D31413" s="25" t="e">
        <f t="shared" si="490"/>
        <v>#N/A</v>
      </c>
      <c r="E31413" s="25" t="s">
        <v>1019</v>
      </c>
      <c r="F31413" s="11" t="s">
        <v>229</v>
      </c>
      <c r="G31413" s="12" t="s">
        <v>179</v>
      </c>
      <c r="H31413" s="13">
        <v>0</v>
      </c>
    </row>
    <row r="31414" spans="1:8" x14ac:dyDescent="0.2">
      <c r="A31414" s="25" t="s">
        <v>137</v>
      </c>
      <c r="B31414" s="25" t="str">
        <f>INDEX(About!G:G,MATCH(A31414,About!F:F,0))</f>
        <v>TX</v>
      </c>
      <c r="C31414" s="25" t="e">
        <v>#N/A</v>
      </c>
      <c r="D31414" s="25" t="e">
        <f t="shared" si="490"/>
        <v>#N/A</v>
      </c>
      <c r="E31414" s="25" t="s">
        <v>1019</v>
      </c>
      <c r="F31414" s="11" t="s">
        <v>229</v>
      </c>
      <c r="G31414" s="12" t="s">
        <v>180</v>
      </c>
      <c r="H31414" s="13">
        <v>0</v>
      </c>
    </row>
    <row r="31415" spans="1:8" x14ac:dyDescent="0.2">
      <c r="A31415" s="25" t="s">
        <v>70</v>
      </c>
      <c r="B31415" s="25" t="str">
        <f>INDEX(About!G:G,MATCH(A31415,About!F:F,0))</f>
        <v>LA</v>
      </c>
      <c r="C31415" s="25" t="e">
        <v>#N/A</v>
      </c>
      <c r="D31415" s="25" t="e">
        <f t="shared" si="490"/>
        <v>#N/A</v>
      </c>
      <c r="E31415" s="25" t="s">
        <v>1019</v>
      </c>
      <c r="F31415" s="11" t="s">
        <v>229</v>
      </c>
      <c r="G31415" s="12" t="s">
        <v>181</v>
      </c>
      <c r="H31415" s="13">
        <v>0</v>
      </c>
    </row>
    <row r="31416" spans="1:8" x14ac:dyDescent="0.2">
      <c r="A31416" s="25" t="s">
        <v>80</v>
      </c>
      <c r="B31416" s="25" t="str">
        <f>INDEX(About!G:G,MATCH(A31416,About!F:F,0))</f>
        <v>MS</v>
      </c>
      <c r="C31416" s="25" t="e">
        <v>#N/A</v>
      </c>
      <c r="D31416" s="25" t="e">
        <f t="shared" si="490"/>
        <v>#N/A</v>
      </c>
      <c r="E31416" s="25" t="s">
        <v>1019</v>
      </c>
      <c r="F31416" s="11" t="s">
        <v>229</v>
      </c>
      <c r="G31416" s="12" t="s">
        <v>182</v>
      </c>
      <c r="H31416" s="13">
        <v>0</v>
      </c>
    </row>
    <row r="31417" spans="1:8" x14ac:dyDescent="0.2">
      <c r="A31417" s="25" t="s">
        <v>8</v>
      </c>
      <c r="B31417" s="25" t="str">
        <f>INDEX(About!G:G,MATCH(A31417,About!F:F,0))</f>
        <v>AL</v>
      </c>
      <c r="C31417" s="25" t="e">
        <v>#N/A</v>
      </c>
      <c r="D31417" s="25" t="e">
        <f t="shared" si="490"/>
        <v>#N/A</v>
      </c>
      <c r="E31417" s="25" t="s">
        <v>1019</v>
      </c>
      <c r="F31417" s="11" t="s">
        <v>229</v>
      </c>
      <c r="G31417" s="12" t="s">
        <v>183</v>
      </c>
      <c r="H31417" s="13">
        <v>0</v>
      </c>
    </row>
    <row r="31418" spans="1:8" x14ac:dyDescent="0.2">
      <c r="A31418" s="25" t="s">
        <v>40</v>
      </c>
      <c r="B31418" s="25" t="str">
        <f>INDEX(About!G:G,MATCH(A31418,About!F:F,0))</f>
        <v>FL</v>
      </c>
      <c r="C31418" s="25" t="e">
        <v>#N/A</v>
      </c>
      <c r="D31418" s="25" t="e">
        <f t="shared" si="490"/>
        <v>#N/A</v>
      </c>
      <c r="E31418" s="25" t="s">
        <v>1019</v>
      </c>
      <c r="F31418" s="11" t="s">
        <v>229</v>
      </c>
      <c r="G31418" s="12" t="s">
        <v>184</v>
      </c>
      <c r="H31418" s="13">
        <v>0</v>
      </c>
    </row>
    <row r="31419" spans="1:8" x14ac:dyDescent="0.2">
      <c r="A31419" s="25" t="s">
        <v>40</v>
      </c>
      <c r="B31419" s="25" t="str">
        <f>INDEX(About!G:G,MATCH(A31419,About!F:F,0))</f>
        <v>FL</v>
      </c>
      <c r="C31419" s="25" t="e">
        <v>#N/A</v>
      </c>
      <c r="D31419" s="25" t="e">
        <f t="shared" si="490"/>
        <v>#N/A</v>
      </c>
      <c r="E31419" s="25" t="s">
        <v>1019</v>
      </c>
      <c r="F31419" s="11" t="s">
        <v>229</v>
      </c>
      <c r="G31419" s="12" t="s">
        <v>185</v>
      </c>
      <c r="H31419" s="13">
        <v>0</v>
      </c>
    </row>
    <row r="31420" spans="1:8" x14ac:dyDescent="0.2">
      <c r="A31420" s="25">
        <v>0</v>
      </c>
      <c r="B31420" s="25" t="e">
        <f>INDEX(About!G:G,MATCH(A31420,About!F:F,0))</f>
        <v>#N/A</v>
      </c>
      <c r="C31420" s="25" t="e">
        <v>#N/A</v>
      </c>
      <c r="D31420" s="25" t="e">
        <f t="shared" si="490"/>
        <v>#N/A</v>
      </c>
      <c r="E31420" s="25" t="s">
        <v>1019</v>
      </c>
      <c r="F31420" s="11" t="s">
        <v>229</v>
      </c>
      <c r="G31420" s="12" t="s">
        <v>186</v>
      </c>
      <c r="H31420" s="13">
        <v>0</v>
      </c>
    </row>
    <row r="31421" spans="1:8" x14ac:dyDescent="0.2">
      <c r="A31421" s="25">
        <v>0</v>
      </c>
      <c r="B31421" s="25" t="e">
        <f>INDEX(About!G:G,MATCH(A31421,About!F:F,0))</f>
        <v>#N/A</v>
      </c>
      <c r="C31421" s="25" t="e">
        <v>#N/A</v>
      </c>
      <c r="D31421" s="25" t="e">
        <f t="shared" si="490"/>
        <v>#N/A</v>
      </c>
      <c r="E31421" s="25" t="s">
        <v>1019</v>
      </c>
      <c r="F31421" s="11" t="s">
        <v>229</v>
      </c>
      <c r="G31421" s="12" t="s">
        <v>187</v>
      </c>
      <c r="H31421" s="13">
        <v>0</v>
      </c>
    </row>
    <row r="31422" spans="1:8" x14ac:dyDescent="0.2">
      <c r="A31422" s="25">
        <v>0</v>
      </c>
      <c r="B31422" s="25" t="e">
        <f>INDEX(About!G:G,MATCH(A31422,About!F:F,0))</f>
        <v>#N/A</v>
      </c>
      <c r="C31422" s="25" t="e">
        <v>#N/A</v>
      </c>
      <c r="D31422" s="25" t="e">
        <f t="shared" si="490"/>
        <v>#N/A</v>
      </c>
      <c r="E31422" s="25" t="s">
        <v>1019</v>
      </c>
      <c r="F31422" s="11" t="s">
        <v>229</v>
      </c>
      <c r="G31422" s="12" t="s">
        <v>188</v>
      </c>
      <c r="H31422" s="13">
        <v>0</v>
      </c>
    </row>
    <row r="31423" spans="1:8" x14ac:dyDescent="0.2">
      <c r="A31423" s="25">
        <v>0</v>
      </c>
      <c r="B31423" s="25" t="e">
        <f>INDEX(About!G:G,MATCH(A31423,About!F:F,0))</f>
        <v>#N/A</v>
      </c>
      <c r="C31423" s="25" t="e">
        <v>#N/A</v>
      </c>
      <c r="D31423" s="25" t="e">
        <f t="shared" si="490"/>
        <v>#N/A</v>
      </c>
      <c r="E31423" s="25" t="s">
        <v>1019</v>
      </c>
      <c r="F31423" s="11" t="s">
        <v>229</v>
      </c>
      <c r="G31423" s="12" t="s">
        <v>189</v>
      </c>
      <c r="H31423" s="13">
        <v>0</v>
      </c>
    </row>
    <row r="31424" spans="1:8" x14ac:dyDescent="0.2">
      <c r="A31424" s="25">
        <v>0</v>
      </c>
      <c r="B31424" s="25" t="e">
        <f>INDEX(About!G:G,MATCH(A31424,About!F:F,0))</f>
        <v>#N/A</v>
      </c>
      <c r="C31424" s="25" t="e">
        <v>#N/A</v>
      </c>
      <c r="D31424" s="25" t="e">
        <f t="shared" si="490"/>
        <v>#N/A</v>
      </c>
      <c r="E31424" s="25" t="s">
        <v>1019</v>
      </c>
      <c r="F31424" s="11" t="s">
        <v>229</v>
      </c>
      <c r="G31424" s="12" t="s">
        <v>190</v>
      </c>
      <c r="H31424" s="13">
        <v>0</v>
      </c>
    </row>
    <row r="31425" spans="1:8" x14ac:dyDescent="0.2">
      <c r="A31425" s="25">
        <v>0</v>
      </c>
      <c r="B31425" s="25" t="e">
        <f>INDEX(About!G:G,MATCH(A31425,About!F:F,0))</f>
        <v>#N/A</v>
      </c>
      <c r="C31425" s="25" t="e">
        <v>#N/A</v>
      </c>
      <c r="D31425" s="25" t="e">
        <f t="shared" si="490"/>
        <v>#N/A</v>
      </c>
      <c r="E31425" s="25" t="s">
        <v>1019</v>
      </c>
      <c r="F31425" s="11" t="s">
        <v>229</v>
      </c>
      <c r="G31425" s="12" t="s">
        <v>191</v>
      </c>
      <c r="H31425" s="13">
        <v>0</v>
      </c>
    </row>
    <row r="31426" spans="1:8" x14ac:dyDescent="0.2">
      <c r="A31426" s="25" t="s">
        <v>156</v>
      </c>
      <c r="B31426" s="25" t="str">
        <f>INDEX(About!G:G,MATCH(A31426,About!F:F,0))</f>
        <v>VA</v>
      </c>
      <c r="C31426" s="25" t="e">
        <v>#N/A</v>
      </c>
      <c r="D31426" s="25" t="e">
        <f t="shared" si="490"/>
        <v>#N/A</v>
      </c>
      <c r="E31426" s="25" t="s">
        <v>1019</v>
      </c>
      <c r="F31426" s="11" t="s">
        <v>229</v>
      </c>
      <c r="G31426" s="12" t="s">
        <v>192</v>
      </c>
      <c r="H31426" s="13">
        <v>46.894556976245532</v>
      </c>
    </row>
    <row r="31427" spans="1:8" x14ac:dyDescent="0.2">
      <c r="A31427" s="25" t="s">
        <v>655</v>
      </c>
      <c r="B31427" s="25" t="str">
        <f>INDEX(About!G:G,MATCH(A31427,About!F:F,0))</f>
        <v>NC</v>
      </c>
      <c r="C31427" s="25" t="e">
        <v>#N/A</v>
      </c>
      <c r="D31427" s="25" t="e">
        <f t="shared" si="490"/>
        <v>#N/A</v>
      </c>
      <c r="E31427" s="25" t="s">
        <v>1019</v>
      </c>
      <c r="F31427" s="11" t="s">
        <v>229</v>
      </c>
      <c r="G31427" s="12" t="s">
        <v>193</v>
      </c>
      <c r="H31427" s="13">
        <v>70.998399510652803</v>
      </c>
    </row>
    <row r="31428" spans="1:8" x14ac:dyDescent="0.2">
      <c r="A31428" s="25" t="s">
        <v>665</v>
      </c>
      <c r="B31428" s="25" t="str">
        <f>INDEX(About!G:G,MATCH(A31428,About!F:F,0))</f>
        <v>SC</v>
      </c>
      <c r="C31428" s="25" t="e">
        <v>#N/A</v>
      </c>
      <c r="D31428" s="25" t="e">
        <f t="shared" si="490"/>
        <v>#N/A</v>
      </c>
      <c r="E31428" s="25" t="s">
        <v>1019</v>
      </c>
      <c r="F31428" s="11" t="s">
        <v>229</v>
      </c>
      <c r="G31428" s="12" t="s">
        <v>194</v>
      </c>
      <c r="H31428" s="13">
        <v>109.76114140011698</v>
      </c>
    </row>
    <row r="31429" spans="1:8" x14ac:dyDescent="0.2">
      <c r="A31429" s="25" t="s">
        <v>44</v>
      </c>
      <c r="B31429" s="25" t="str">
        <f>INDEX(About!G:G,MATCH(A31429,About!F:F,0))</f>
        <v>GA</v>
      </c>
      <c r="C31429" s="25" t="e">
        <v>#N/A</v>
      </c>
      <c r="D31429" s="25" t="e">
        <f t="shared" si="490"/>
        <v>#N/A</v>
      </c>
      <c r="E31429" s="25" t="s">
        <v>1019</v>
      </c>
      <c r="F31429" s="11" t="s">
        <v>229</v>
      </c>
      <c r="G31429" s="12" t="s">
        <v>195</v>
      </c>
      <c r="H31429" s="13">
        <v>125.397007095744</v>
      </c>
    </row>
    <row r="31430" spans="1:8" x14ac:dyDescent="0.2">
      <c r="A31430" s="25">
        <v>0</v>
      </c>
      <c r="B31430" s="25" t="e">
        <f>INDEX(About!G:G,MATCH(A31430,About!F:F,0))</f>
        <v>#N/A</v>
      </c>
      <c r="C31430" s="25" t="e">
        <v>#N/A</v>
      </c>
      <c r="D31430" s="25" t="e">
        <f t="shared" ref="D31430:D31493" si="491">C31430=B31430</f>
        <v>#N/A</v>
      </c>
      <c r="E31430" s="25" t="s">
        <v>1019</v>
      </c>
      <c r="F31430" s="11" t="s">
        <v>229</v>
      </c>
      <c r="G31430" s="12" t="s">
        <v>196</v>
      </c>
      <c r="H31430" s="13">
        <v>46.244085308666705</v>
      </c>
    </row>
    <row r="31431" spans="1:8" x14ac:dyDescent="0.2">
      <c r="A31431" s="25">
        <v>0</v>
      </c>
      <c r="B31431" s="25" t="e">
        <f>INDEX(About!G:G,MATCH(A31431,About!F:F,0))</f>
        <v>#N/A</v>
      </c>
      <c r="C31431" s="25" t="e">
        <v>#N/A</v>
      </c>
      <c r="D31431" s="25" t="e">
        <f t="shared" si="491"/>
        <v>#N/A</v>
      </c>
      <c r="E31431" s="25" t="s">
        <v>1019</v>
      </c>
      <c r="F31431" s="11" t="s">
        <v>229</v>
      </c>
      <c r="G31431" s="12" t="s">
        <v>197</v>
      </c>
      <c r="H31431" s="13">
        <v>70.39672588362096</v>
      </c>
    </row>
    <row r="31432" spans="1:8" ht="13.5" thickBot="1" x14ac:dyDescent="0.25">
      <c r="A31432" s="25">
        <v>0</v>
      </c>
      <c r="B31432" s="25" t="e">
        <f>INDEX(About!G:G,MATCH(A31432,About!F:F,0))</f>
        <v>#N/A</v>
      </c>
      <c r="C31432" s="25" t="e">
        <v>#N/A</v>
      </c>
      <c r="D31432" s="25" t="e">
        <f t="shared" si="491"/>
        <v>#N/A</v>
      </c>
      <c r="E31432" s="25" t="s">
        <v>1019</v>
      </c>
      <c r="F31432" s="14" t="s">
        <v>229</v>
      </c>
      <c r="G31432" s="15" t="s">
        <v>198</v>
      </c>
      <c r="H31432" s="16">
        <v>119.13482628298033</v>
      </c>
    </row>
    <row r="31433" spans="1:8" x14ac:dyDescent="0.2">
      <c r="A31433" s="25" t="s">
        <v>8</v>
      </c>
      <c r="B31433" s="25" t="str">
        <f>INDEX(About!G:G,MATCH(A31433,About!F:F,0))</f>
        <v>AL</v>
      </c>
      <c r="C31433" s="25" t="e">
        <v>#N/A</v>
      </c>
      <c r="D31433" s="25" t="e">
        <f t="shared" si="491"/>
        <v>#N/A</v>
      </c>
      <c r="E31433" s="25" t="s">
        <v>1018</v>
      </c>
      <c r="F31433" s="11" t="s">
        <v>1018</v>
      </c>
      <c r="G31433" s="12" t="s">
        <v>9</v>
      </c>
      <c r="H31433" s="13">
        <v>0</v>
      </c>
    </row>
    <row r="31434" spans="1:8" x14ac:dyDescent="0.2">
      <c r="A31434" s="25" t="s">
        <v>8</v>
      </c>
      <c r="B31434" s="25" t="str">
        <f>INDEX(About!G:G,MATCH(A31434,About!F:F,0))</f>
        <v>AL</v>
      </c>
      <c r="C31434" s="25" t="e">
        <v>#N/A</v>
      </c>
      <c r="D31434" s="25" t="e">
        <f t="shared" si="491"/>
        <v>#N/A</v>
      </c>
      <c r="E31434" s="25" t="s">
        <v>1018</v>
      </c>
      <c r="F31434" s="11" t="s">
        <v>229</v>
      </c>
      <c r="G31434" s="12" t="s">
        <v>10</v>
      </c>
      <c r="H31434" s="13">
        <v>0</v>
      </c>
    </row>
    <row r="31435" spans="1:8" x14ac:dyDescent="0.2">
      <c r="A31435" s="25" t="s">
        <v>8</v>
      </c>
      <c r="B31435" s="25" t="str">
        <f>INDEX(About!G:G,MATCH(A31435,About!F:F,0))</f>
        <v>AL</v>
      </c>
      <c r="C31435" s="25" t="e">
        <v>#N/A</v>
      </c>
      <c r="D31435" s="25" t="e">
        <f t="shared" si="491"/>
        <v>#N/A</v>
      </c>
      <c r="E31435" s="25" t="s">
        <v>1018</v>
      </c>
      <c r="F31435" s="11" t="s">
        <v>229</v>
      </c>
      <c r="G31435" s="12" t="s">
        <v>11</v>
      </c>
      <c r="H31435" s="13">
        <v>0</v>
      </c>
    </row>
    <row r="31436" spans="1:8" x14ac:dyDescent="0.2">
      <c r="A31436" s="25" t="s">
        <v>12</v>
      </c>
      <c r="B31436" s="25" t="str">
        <f>INDEX(About!G:G,MATCH(A31436,About!F:F,0))</f>
        <v>AZ</v>
      </c>
      <c r="C31436" s="25" t="e">
        <v>#N/A</v>
      </c>
      <c r="D31436" s="25" t="e">
        <f t="shared" si="491"/>
        <v>#N/A</v>
      </c>
      <c r="E31436" s="25" t="s">
        <v>1018</v>
      </c>
      <c r="F31436" s="11" t="s">
        <v>229</v>
      </c>
      <c r="G31436" s="12" t="s">
        <v>13</v>
      </c>
      <c r="H31436" s="13">
        <v>0</v>
      </c>
    </row>
    <row r="31437" spans="1:8" x14ac:dyDescent="0.2">
      <c r="A31437" s="25" t="s">
        <v>14</v>
      </c>
      <c r="B31437" s="25" t="str">
        <f>INDEX(About!G:G,MATCH(A31437,About!F:F,0))</f>
        <v>AR</v>
      </c>
      <c r="C31437" s="25" t="e">
        <v>#N/A</v>
      </c>
      <c r="D31437" s="25" t="e">
        <f t="shared" si="491"/>
        <v>#N/A</v>
      </c>
      <c r="E31437" s="25" t="s">
        <v>1018</v>
      </c>
      <c r="F31437" s="11" t="s">
        <v>229</v>
      </c>
      <c r="G31437" s="12" t="s">
        <v>15</v>
      </c>
      <c r="H31437" s="13">
        <v>0</v>
      </c>
    </row>
    <row r="31438" spans="1:8" x14ac:dyDescent="0.2">
      <c r="A31438" s="25" t="s">
        <v>14</v>
      </c>
      <c r="B31438" s="25" t="str">
        <f>INDEX(About!G:G,MATCH(A31438,About!F:F,0))</f>
        <v>AR</v>
      </c>
      <c r="C31438" s="25" t="e">
        <v>#N/A</v>
      </c>
      <c r="D31438" s="25" t="e">
        <f t="shared" si="491"/>
        <v>#N/A</v>
      </c>
      <c r="E31438" s="25" t="s">
        <v>1018</v>
      </c>
      <c r="F31438" s="11" t="s">
        <v>229</v>
      </c>
      <c r="G31438" s="12" t="s">
        <v>16</v>
      </c>
      <c r="H31438" s="13">
        <v>0</v>
      </c>
    </row>
    <row r="31439" spans="1:8" x14ac:dyDescent="0.2">
      <c r="A31439" s="25" t="s">
        <v>14</v>
      </c>
      <c r="B31439" s="25" t="str">
        <f>INDEX(About!G:G,MATCH(A31439,About!F:F,0))</f>
        <v>AR</v>
      </c>
      <c r="C31439" s="25" t="e">
        <v>#N/A</v>
      </c>
      <c r="D31439" s="25" t="e">
        <f t="shared" si="491"/>
        <v>#N/A</v>
      </c>
      <c r="E31439" s="25" t="s">
        <v>1018</v>
      </c>
      <c r="F31439" s="11" t="s">
        <v>229</v>
      </c>
      <c r="G31439" s="12" t="s">
        <v>17</v>
      </c>
      <c r="H31439" s="13">
        <v>0</v>
      </c>
    </row>
    <row r="31440" spans="1:8" x14ac:dyDescent="0.2">
      <c r="A31440" s="25" t="s">
        <v>14</v>
      </c>
      <c r="B31440" s="25" t="str">
        <f>INDEX(About!G:G,MATCH(A31440,About!F:F,0))</f>
        <v>AR</v>
      </c>
      <c r="C31440" s="25" t="e">
        <v>#N/A</v>
      </c>
      <c r="D31440" s="25" t="e">
        <f t="shared" si="491"/>
        <v>#N/A</v>
      </c>
      <c r="E31440" s="25" t="s">
        <v>1018</v>
      </c>
      <c r="F31440" s="11" t="s">
        <v>229</v>
      </c>
      <c r="G31440" s="12" t="s">
        <v>18</v>
      </c>
      <c r="H31440" s="13">
        <v>0</v>
      </c>
    </row>
    <row r="31441" spans="1:8" x14ac:dyDescent="0.2">
      <c r="A31441" s="25" t="s">
        <v>19</v>
      </c>
      <c r="B31441" s="25" t="str">
        <f>INDEX(About!G:G,MATCH(A31441,About!F:F,0))</f>
        <v>CA</v>
      </c>
      <c r="C31441" s="25" t="e">
        <v>#N/A</v>
      </c>
      <c r="D31441" s="25" t="e">
        <f t="shared" si="491"/>
        <v>#N/A</v>
      </c>
      <c r="E31441" s="25" t="s">
        <v>1018</v>
      </c>
      <c r="F31441" s="11" t="s">
        <v>229</v>
      </c>
      <c r="G31441" s="12" t="s">
        <v>20</v>
      </c>
      <c r="H31441" s="13">
        <v>0</v>
      </c>
    </row>
    <row r="31442" spans="1:8" x14ac:dyDescent="0.2">
      <c r="A31442" s="25" t="s">
        <v>19</v>
      </c>
      <c r="B31442" s="25" t="str">
        <f>INDEX(About!G:G,MATCH(A31442,About!F:F,0))</f>
        <v>CA</v>
      </c>
      <c r="C31442" s="25" t="e">
        <v>#N/A</v>
      </c>
      <c r="D31442" s="25" t="e">
        <f t="shared" si="491"/>
        <v>#N/A</v>
      </c>
      <c r="E31442" s="25" t="s">
        <v>1018</v>
      </c>
      <c r="F31442" s="11" t="s">
        <v>229</v>
      </c>
      <c r="G31442" s="12" t="s">
        <v>21</v>
      </c>
      <c r="H31442" s="13">
        <v>0</v>
      </c>
    </row>
    <row r="31443" spans="1:8" x14ac:dyDescent="0.2">
      <c r="A31443" s="25" t="s">
        <v>19</v>
      </c>
      <c r="B31443" s="25" t="str">
        <f>INDEX(About!G:G,MATCH(A31443,About!F:F,0))</f>
        <v>CA</v>
      </c>
      <c r="C31443" s="25" t="e">
        <v>#N/A</v>
      </c>
      <c r="D31443" s="25" t="e">
        <f t="shared" si="491"/>
        <v>#N/A</v>
      </c>
      <c r="E31443" s="25" t="s">
        <v>1018</v>
      </c>
      <c r="F31443" s="11" t="s">
        <v>229</v>
      </c>
      <c r="G31443" s="12" t="s">
        <v>22</v>
      </c>
      <c r="H31443" s="13">
        <v>0</v>
      </c>
    </row>
    <row r="31444" spans="1:8" x14ac:dyDescent="0.2">
      <c r="A31444" s="25" t="s">
        <v>19</v>
      </c>
      <c r="B31444" s="25" t="str">
        <f>INDEX(About!G:G,MATCH(A31444,About!F:F,0))</f>
        <v>CA</v>
      </c>
      <c r="C31444" s="25" t="e">
        <v>#N/A</v>
      </c>
      <c r="D31444" s="25" t="e">
        <f t="shared" si="491"/>
        <v>#N/A</v>
      </c>
      <c r="E31444" s="25" t="s">
        <v>1018</v>
      </c>
      <c r="F31444" s="11" t="s">
        <v>229</v>
      </c>
      <c r="G31444" s="12" t="s">
        <v>23</v>
      </c>
      <c r="H31444" s="13">
        <v>0</v>
      </c>
    </row>
    <row r="31445" spans="1:8" x14ac:dyDescent="0.2">
      <c r="A31445" s="25" t="s">
        <v>19</v>
      </c>
      <c r="B31445" s="25" t="str">
        <f>INDEX(About!G:G,MATCH(A31445,About!F:F,0))</f>
        <v>CA</v>
      </c>
      <c r="C31445" s="25" t="e">
        <v>#N/A</v>
      </c>
      <c r="D31445" s="25" t="e">
        <f t="shared" si="491"/>
        <v>#N/A</v>
      </c>
      <c r="E31445" s="25" t="s">
        <v>1018</v>
      </c>
      <c r="F31445" s="11" t="s">
        <v>229</v>
      </c>
      <c r="G31445" s="12" t="s">
        <v>24</v>
      </c>
      <c r="H31445" s="13">
        <v>0</v>
      </c>
    </row>
    <row r="31446" spans="1:8" x14ac:dyDescent="0.2">
      <c r="A31446" s="25" t="s">
        <v>19</v>
      </c>
      <c r="B31446" s="25" t="str">
        <f>INDEX(About!G:G,MATCH(A31446,About!F:F,0))</f>
        <v>CA</v>
      </c>
      <c r="C31446" s="25" t="e">
        <v>#N/A</v>
      </c>
      <c r="D31446" s="25" t="e">
        <f t="shared" si="491"/>
        <v>#N/A</v>
      </c>
      <c r="E31446" s="25" t="s">
        <v>1018</v>
      </c>
      <c r="F31446" s="11" t="s">
        <v>229</v>
      </c>
      <c r="G31446" s="12" t="s">
        <v>25</v>
      </c>
      <c r="H31446" s="13">
        <v>0</v>
      </c>
    </row>
    <row r="31447" spans="1:8" x14ac:dyDescent="0.2">
      <c r="A31447" s="25" t="s">
        <v>19</v>
      </c>
      <c r="B31447" s="25" t="str">
        <f>INDEX(About!G:G,MATCH(A31447,About!F:F,0))</f>
        <v>CA</v>
      </c>
      <c r="C31447" s="25" t="e">
        <v>#N/A</v>
      </c>
      <c r="D31447" s="25" t="e">
        <f t="shared" si="491"/>
        <v>#N/A</v>
      </c>
      <c r="E31447" s="25" t="s">
        <v>1018</v>
      </c>
      <c r="F31447" s="11" t="s">
        <v>229</v>
      </c>
      <c r="G31447" s="12" t="s">
        <v>26</v>
      </c>
      <c r="H31447" s="13">
        <v>0</v>
      </c>
    </row>
    <row r="31448" spans="1:8" x14ac:dyDescent="0.2">
      <c r="A31448" s="25" t="s">
        <v>19</v>
      </c>
      <c r="B31448" s="25" t="str">
        <f>INDEX(About!G:G,MATCH(A31448,About!F:F,0))</f>
        <v>CA</v>
      </c>
      <c r="C31448" s="25" t="e">
        <v>#N/A</v>
      </c>
      <c r="D31448" s="25" t="e">
        <f t="shared" si="491"/>
        <v>#N/A</v>
      </c>
      <c r="E31448" s="25" t="s">
        <v>1018</v>
      </c>
      <c r="F31448" s="11" t="s">
        <v>229</v>
      </c>
      <c r="G31448" s="12" t="s">
        <v>27</v>
      </c>
      <c r="H31448" s="13">
        <v>0</v>
      </c>
    </row>
    <row r="31449" spans="1:8" x14ac:dyDescent="0.2">
      <c r="A31449" s="25" t="s">
        <v>19</v>
      </c>
      <c r="B31449" s="25" t="str">
        <f>INDEX(About!G:G,MATCH(A31449,About!F:F,0))</f>
        <v>CA</v>
      </c>
      <c r="C31449" s="25" t="e">
        <v>#N/A</v>
      </c>
      <c r="D31449" s="25" t="e">
        <f t="shared" si="491"/>
        <v>#N/A</v>
      </c>
      <c r="E31449" s="25" t="s">
        <v>1018</v>
      </c>
      <c r="F31449" s="11" t="s">
        <v>229</v>
      </c>
      <c r="G31449" s="12" t="s">
        <v>28</v>
      </c>
      <c r="H31449" s="13">
        <v>0</v>
      </c>
    </row>
    <row r="31450" spans="1:8" x14ac:dyDescent="0.2">
      <c r="A31450" s="25" t="s">
        <v>29</v>
      </c>
      <c r="B31450" s="25" t="str">
        <f>INDEX(About!G:G,MATCH(A31450,About!F:F,0))</f>
        <v>CO</v>
      </c>
      <c r="C31450" s="25" t="e">
        <v>#N/A</v>
      </c>
      <c r="D31450" s="25" t="e">
        <f t="shared" si="491"/>
        <v>#N/A</v>
      </c>
      <c r="E31450" s="25" t="s">
        <v>1018</v>
      </c>
      <c r="F31450" s="11" t="s">
        <v>229</v>
      </c>
      <c r="G31450" s="12" t="s">
        <v>30</v>
      </c>
      <c r="H31450" s="13">
        <v>0</v>
      </c>
    </row>
    <row r="31451" spans="1:8" x14ac:dyDescent="0.2">
      <c r="A31451" s="25" t="s">
        <v>29</v>
      </c>
      <c r="B31451" s="25" t="str">
        <f>INDEX(About!G:G,MATCH(A31451,About!F:F,0))</f>
        <v>CO</v>
      </c>
      <c r="C31451" s="25" t="e">
        <v>#N/A</v>
      </c>
      <c r="D31451" s="25" t="e">
        <f t="shared" si="491"/>
        <v>#N/A</v>
      </c>
      <c r="E31451" s="25" t="s">
        <v>1018</v>
      </c>
      <c r="F31451" s="11" t="s">
        <v>229</v>
      </c>
      <c r="G31451" s="12" t="s">
        <v>31</v>
      </c>
      <c r="H31451" s="13">
        <v>0</v>
      </c>
    </row>
    <row r="31452" spans="1:8" x14ac:dyDescent="0.2">
      <c r="A31452" s="25" t="s">
        <v>29</v>
      </c>
      <c r="B31452" s="25" t="str">
        <f>INDEX(About!G:G,MATCH(A31452,About!F:F,0))</f>
        <v>CO</v>
      </c>
      <c r="C31452" s="25" t="e">
        <v>#N/A</v>
      </c>
      <c r="D31452" s="25" t="e">
        <f t="shared" si="491"/>
        <v>#N/A</v>
      </c>
      <c r="E31452" s="25" t="s">
        <v>1018</v>
      </c>
      <c r="F31452" s="11" t="s">
        <v>229</v>
      </c>
      <c r="G31452" s="12" t="s">
        <v>32</v>
      </c>
      <c r="H31452" s="13">
        <v>0</v>
      </c>
    </row>
    <row r="31453" spans="1:8" x14ac:dyDescent="0.2">
      <c r="A31453" s="25" t="s">
        <v>29</v>
      </c>
      <c r="B31453" s="25" t="str">
        <f>INDEX(About!G:G,MATCH(A31453,About!F:F,0))</f>
        <v>CO</v>
      </c>
      <c r="C31453" s="25" t="e">
        <v>#N/A</v>
      </c>
      <c r="D31453" s="25" t="e">
        <f t="shared" si="491"/>
        <v>#N/A</v>
      </c>
      <c r="E31453" s="25" t="s">
        <v>1018</v>
      </c>
      <c r="F31453" s="11" t="s">
        <v>229</v>
      </c>
      <c r="G31453" s="12" t="s">
        <v>33</v>
      </c>
      <c r="H31453" s="13">
        <v>0</v>
      </c>
    </row>
    <row r="31454" spans="1:8" x14ac:dyDescent="0.2">
      <c r="A31454" s="25" t="s">
        <v>29</v>
      </c>
      <c r="B31454" s="25" t="str">
        <f>INDEX(About!G:G,MATCH(A31454,About!F:F,0))</f>
        <v>CO</v>
      </c>
      <c r="C31454" s="25" t="e">
        <v>#N/A</v>
      </c>
      <c r="D31454" s="25" t="e">
        <f t="shared" si="491"/>
        <v>#N/A</v>
      </c>
      <c r="E31454" s="25" t="s">
        <v>1018</v>
      </c>
      <c r="F31454" s="11" t="s">
        <v>229</v>
      </c>
      <c r="G31454" s="12" t="s">
        <v>34</v>
      </c>
      <c r="H31454" s="13">
        <v>0</v>
      </c>
    </row>
    <row r="31455" spans="1:8" x14ac:dyDescent="0.2">
      <c r="A31455" s="25" t="s">
        <v>29</v>
      </c>
      <c r="B31455" s="25" t="str">
        <f>INDEX(About!G:G,MATCH(A31455,About!F:F,0))</f>
        <v>CO</v>
      </c>
      <c r="C31455" s="25" t="e">
        <v>#N/A</v>
      </c>
      <c r="D31455" s="25" t="e">
        <f t="shared" si="491"/>
        <v>#N/A</v>
      </c>
      <c r="E31455" s="25" t="s">
        <v>1018</v>
      </c>
      <c r="F31455" s="11" t="s">
        <v>229</v>
      </c>
      <c r="G31455" s="12" t="s">
        <v>35</v>
      </c>
      <c r="H31455" s="13">
        <v>0</v>
      </c>
    </row>
    <row r="31456" spans="1:8" x14ac:dyDescent="0.2">
      <c r="A31456" s="25" t="s">
        <v>29</v>
      </c>
      <c r="B31456" s="25" t="str">
        <f>INDEX(About!G:G,MATCH(A31456,About!F:F,0))</f>
        <v>CO</v>
      </c>
      <c r="C31456" s="25" t="e">
        <v>#N/A</v>
      </c>
      <c r="D31456" s="25" t="e">
        <f t="shared" si="491"/>
        <v>#N/A</v>
      </c>
      <c r="E31456" s="25" t="s">
        <v>1018</v>
      </c>
      <c r="F31456" s="11" t="s">
        <v>229</v>
      </c>
      <c r="G31456" s="12" t="s">
        <v>36</v>
      </c>
      <c r="H31456" s="13">
        <v>0</v>
      </c>
    </row>
    <row r="31457" spans="1:8" x14ac:dyDescent="0.2">
      <c r="A31457" s="25" t="s">
        <v>29</v>
      </c>
      <c r="B31457" s="25" t="str">
        <f>INDEX(About!G:G,MATCH(A31457,About!F:F,0))</f>
        <v>CO</v>
      </c>
      <c r="C31457" s="25" t="e">
        <v>#N/A</v>
      </c>
      <c r="D31457" s="25" t="e">
        <f t="shared" si="491"/>
        <v>#N/A</v>
      </c>
      <c r="E31457" s="25" t="s">
        <v>1018</v>
      </c>
      <c r="F31457" s="11" t="s">
        <v>229</v>
      </c>
      <c r="G31457" s="12" t="s">
        <v>37</v>
      </c>
      <c r="H31457" s="13">
        <v>0</v>
      </c>
    </row>
    <row r="31458" spans="1:8" x14ac:dyDescent="0.2">
      <c r="A31458" s="25" t="s">
        <v>29</v>
      </c>
      <c r="B31458" s="25" t="str">
        <f>INDEX(About!G:G,MATCH(A31458,About!F:F,0))</f>
        <v>CO</v>
      </c>
      <c r="C31458" s="25" t="e">
        <v>#N/A</v>
      </c>
      <c r="D31458" s="25" t="e">
        <f t="shared" si="491"/>
        <v>#N/A</v>
      </c>
      <c r="E31458" s="25" t="s">
        <v>1018</v>
      </c>
      <c r="F31458" s="11" t="s">
        <v>229</v>
      </c>
      <c r="G31458" s="12" t="s">
        <v>38</v>
      </c>
      <c r="H31458" s="13">
        <v>0</v>
      </c>
    </row>
    <row r="31459" spans="1:8" x14ac:dyDescent="0.2">
      <c r="A31459" s="25" t="s">
        <v>29</v>
      </c>
      <c r="B31459" s="25" t="str">
        <f>INDEX(About!G:G,MATCH(A31459,About!F:F,0))</f>
        <v>CO</v>
      </c>
      <c r="C31459" s="25" t="e">
        <v>#N/A</v>
      </c>
      <c r="D31459" s="25" t="e">
        <f t="shared" si="491"/>
        <v>#N/A</v>
      </c>
      <c r="E31459" s="25" t="s">
        <v>1018</v>
      </c>
      <c r="F31459" s="11" t="s">
        <v>229</v>
      </c>
      <c r="G31459" s="12" t="s">
        <v>39</v>
      </c>
      <c r="H31459" s="13">
        <v>0</v>
      </c>
    </row>
    <row r="31460" spans="1:8" x14ac:dyDescent="0.2">
      <c r="A31460" s="25" t="s">
        <v>40</v>
      </c>
      <c r="B31460" s="25" t="str">
        <f>INDEX(About!G:G,MATCH(A31460,About!F:F,0))</f>
        <v>FL</v>
      </c>
      <c r="C31460" s="25" t="e">
        <v>#N/A</v>
      </c>
      <c r="D31460" s="25" t="e">
        <f t="shared" si="491"/>
        <v>#N/A</v>
      </c>
      <c r="E31460" s="25" t="s">
        <v>1018</v>
      </c>
      <c r="F31460" s="11" t="s">
        <v>229</v>
      </c>
      <c r="G31460" s="12" t="s">
        <v>41</v>
      </c>
      <c r="H31460" s="13">
        <v>0</v>
      </c>
    </row>
    <row r="31461" spans="1:8" x14ac:dyDescent="0.2">
      <c r="A31461" s="25" t="s">
        <v>40</v>
      </c>
      <c r="B31461" s="25" t="str">
        <f>INDEX(About!G:G,MATCH(A31461,About!F:F,0))</f>
        <v>FL</v>
      </c>
      <c r="C31461" s="25" t="e">
        <v>#N/A</v>
      </c>
      <c r="D31461" s="25" t="e">
        <f t="shared" si="491"/>
        <v>#N/A</v>
      </c>
      <c r="E31461" s="25" t="s">
        <v>1018</v>
      </c>
      <c r="F31461" s="11" t="s">
        <v>229</v>
      </c>
      <c r="G31461" s="12" t="s">
        <v>42</v>
      </c>
      <c r="H31461" s="13">
        <v>0</v>
      </c>
    </row>
    <row r="31462" spans="1:8" x14ac:dyDescent="0.2">
      <c r="A31462" s="25" t="s">
        <v>40</v>
      </c>
      <c r="B31462" s="25" t="str">
        <f>INDEX(About!G:G,MATCH(A31462,About!F:F,0))</f>
        <v>FL</v>
      </c>
      <c r="C31462" s="25" t="e">
        <v>#N/A</v>
      </c>
      <c r="D31462" s="25" t="e">
        <f t="shared" si="491"/>
        <v>#N/A</v>
      </c>
      <c r="E31462" s="25" t="s">
        <v>1018</v>
      </c>
      <c r="F31462" s="11" t="s">
        <v>229</v>
      </c>
      <c r="G31462" s="12" t="s">
        <v>43</v>
      </c>
      <c r="H31462" s="13">
        <v>0</v>
      </c>
    </row>
    <row r="31463" spans="1:8" x14ac:dyDescent="0.2">
      <c r="A31463" s="25" t="s">
        <v>40</v>
      </c>
      <c r="B31463" s="25" t="str">
        <f>INDEX(About!G:G,MATCH(A31463,About!F:F,0))</f>
        <v>FL</v>
      </c>
      <c r="C31463" s="25" t="e">
        <v>#N/A</v>
      </c>
      <c r="D31463" s="25" t="e">
        <f t="shared" si="491"/>
        <v>#N/A</v>
      </c>
      <c r="E31463" s="25" t="s">
        <v>1018</v>
      </c>
      <c r="F31463" s="11" t="s">
        <v>229</v>
      </c>
      <c r="G31463" s="12" t="s">
        <v>45</v>
      </c>
      <c r="H31463" s="13">
        <v>0</v>
      </c>
    </row>
    <row r="31464" spans="1:8" x14ac:dyDescent="0.2">
      <c r="A31464" s="25" t="s">
        <v>44</v>
      </c>
      <c r="B31464" s="25" t="str">
        <f>INDEX(About!G:G,MATCH(A31464,About!F:F,0))</f>
        <v>GA</v>
      </c>
      <c r="C31464" s="25" t="e">
        <v>#N/A</v>
      </c>
      <c r="D31464" s="25" t="e">
        <f t="shared" si="491"/>
        <v>#N/A</v>
      </c>
      <c r="E31464" s="25" t="s">
        <v>1018</v>
      </c>
      <c r="F31464" s="11" t="s">
        <v>229</v>
      </c>
      <c r="G31464" s="12" t="s">
        <v>46</v>
      </c>
      <c r="H31464" s="13">
        <v>0</v>
      </c>
    </row>
    <row r="31465" spans="1:8" x14ac:dyDescent="0.2">
      <c r="A31465" s="25" t="s">
        <v>47</v>
      </c>
      <c r="B31465" s="25" t="str">
        <f>INDEX(About!G:G,MATCH(A31465,About!F:F,0))</f>
        <v>ID</v>
      </c>
      <c r="C31465" s="25" t="e">
        <v>#N/A</v>
      </c>
      <c r="D31465" s="25" t="e">
        <f t="shared" si="491"/>
        <v>#N/A</v>
      </c>
      <c r="E31465" s="25" t="s">
        <v>1018</v>
      </c>
      <c r="F31465" s="11" t="s">
        <v>229</v>
      </c>
      <c r="G31465" s="12" t="s">
        <v>48</v>
      </c>
      <c r="H31465" s="13">
        <v>0</v>
      </c>
    </row>
    <row r="31466" spans="1:8" x14ac:dyDescent="0.2">
      <c r="A31466" s="25" t="s">
        <v>49</v>
      </c>
      <c r="B31466" s="25" t="str">
        <f>INDEX(About!G:G,MATCH(A31466,About!F:F,0))</f>
        <v>IL</v>
      </c>
      <c r="C31466" s="25" t="e">
        <v>#N/A</v>
      </c>
      <c r="D31466" s="25" t="e">
        <f t="shared" si="491"/>
        <v>#N/A</v>
      </c>
      <c r="E31466" s="25" t="s">
        <v>1018</v>
      </c>
      <c r="F31466" s="11" t="s">
        <v>229</v>
      </c>
      <c r="G31466" s="12" t="s">
        <v>50</v>
      </c>
      <c r="H31466" s="13">
        <v>122.61938443491205</v>
      </c>
    </row>
    <row r="31467" spans="1:8" x14ac:dyDescent="0.2">
      <c r="A31467" s="25" t="s">
        <v>49</v>
      </c>
      <c r="B31467" s="25" t="str">
        <f>INDEX(About!G:G,MATCH(A31467,About!F:F,0))</f>
        <v>IL</v>
      </c>
      <c r="C31467" s="25" t="e">
        <v>#N/A</v>
      </c>
      <c r="D31467" s="25" t="e">
        <f t="shared" si="491"/>
        <v>#N/A</v>
      </c>
      <c r="E31467" s="25" t="s">
        <v>1018</v>
      </c>
      <c r="F31467" s="11" t="s">
        <v>229</v>
      </c>
      <c r="G31467" s="12" t="s">
        <v>51</v>
      </c>
      <c r="H31467" s="13">
        <v>110.07725445808865</v>
      </c>
    </row>
    <row r="31468" spans="1:8" x14ac:dyDescent="0.2">
      <c r="A31468" s="25" t="s">
        <v>52</v>
      </c>
      <c r="B31468" s="25" t="str">
        <f>INDEX(About!G:G,MATCH(A31468,About!F:F,0))</f>
        <v>IN</v>
      </c>
      <c r="C31468" s="25" t="e">
        <v>#N/A</v>
      </c>
      <c r="D31468" s="25" t="e">
        <f t="shared" si="491"/>
        <v>#N/A</v>
      </c>
      <c r="E31468" s="25" t="s">
        <v>1018</v>
      </c>
      <c r="F31468" s="11" t="s">
        <v>229</v>
      </c>
      <c r="G31468" s="12" t="s">
        <v>53</v>
      </c>
      <c r="H31468" s="13">
        <v>91.180228988306638</v>
      </c>
    </row>
    <row r="31469" spans="1:8" x14ac:dyDescent="0.2">
      <c r="A31469" s="25" t="s">
        <v>49</v>
      </c>
      <c r="B31469" s="25" t="str">
        <f>INDEX(About!G:G,MATCH(A31469,About!F:F,0))</f>
        <v>IL</v>
      </c>
      <c r="C31469" s="25" t="e">
        <v>#N/A</v>
      </c>
      <c r="D31469" s="25" t="e">
        <f t="shared" si="491"/>
        <v>#N/A</v>
      </c>
      <c r="E31469" s="25" t="s">
        <v>1018</v>
      </c>
      <c r="F31469" s="11" t="s">
        <v>229</v>
      </c>
      <c r="G31469" s="12" t="s">
        <v>54</v>
      </c>
      <c r="H31469" s="13">
        <v>104.90589031343831</v>
      </c>
    </row>
    <row r="31470" spans="1:8" x14ac:dyDescent="0.2">
      <c r="A31470" s="25" t="s">
        <v>52</v>
      </c>
      <c r="B31470" s="25" t="str">
        <f>INDEX(About!G:G,MATCH(A31470,About!F:F,0))</f>
        <v>IN</v>
      </c>
      <c r="C31470" s="25" t="e">
        <v>#N/A</v>
      </c>
      <c r="D31470" s="25" t="e">
        <f t="shared" si="491"/>
        <v>#N/A</v>
      </c>
      <c r="E31470" s="25" t="s">
        <v>1018</v>
      </c>
      <c r="F31470" s="11" t="s">
        <v>229</v>
      </c>
      <c r="G31470" s="12" t="s">
        <v>55</v>
      </c>
      <c r="H31470" s="13">
        <v>89.281299316094305</v>
      </c>
    </row>
    <row r="31471" spans="1:8" x14ac:dyDescent="0.2">
      <c r="A31471" s="25" t="s">
        <v>52</v>
      </c>
      <c r="B31471" s="25" t="str">
        <f>INDEX(About!G:G,MATCH(A31471,About!F:F,0))</f>
        <v>IN</v>
      </c>
      <c r="C31471" s="25" t="e">
        <v>#N/A</v>
      </c>
      <c r="D31471" s="25" t="e">
        <f t="shared" si="491"/>
        <v>#N/A</v>
      </c>
      <c r="E31471" s="25" t="s">
        <v>1018</v>
      </c>
      <c r="F31471" s="11" t="s">
        <v>229</v>
      </c>
      <c r="G31471" s="12" t="s">
        <v>56</v>
      </c>
      <c r="H31471" s="13">
        <v>104.86160168640552</v>
      </c>
    </row>
    <row r="31472" spans="1:8" x14ac:dyDescent="0.2">
      <c r="A31472" s="25" t="s">
        <v>57</v>
      </c>
      <c r="B31472" s="25" t="str">
        <f>INDEX(About!G:G,MATCH(A31472,About!F:F,0))</f>
        <v>KS</v>
      </c>
      <c r="C31472" s="25" t="e">
        <v>#N/A</v>
      </c>
      <c r="D31472" s="25" t="e">
        <f t="shared" si="491"/>
        <v>#N/A</v>
      </c>
      <c r="E31472" s="25" t="s">
        <v>1018</v>
      </c>
      <c r="F31472" s="11" t="s">
        <v>229</v>
      </c>
      <c r="G31472" s="12" t="s">
        <v>58</v>
      </c>
      <c r="H31472" s="13">
        <v>0</v>
      </c>
    </row>
    <row r="31473" spans="1:8" x14ac:dyDescent="0.2">
      <c r="A31473" s="25" t="s">
        <v>57</v>
      </c>
      <c r="B31473" s="25" t="str">
        <f>INDEX(About!G:G,MATCH(A31473,About!F:F,0))</f>
        <v>KS</v>
      </c>
      <c r="C31473" s="25" t="e">
        <v>#N/A</v>
      </c>
      <c r="D31473" s="25" t="e">
        <f t="shared" si="491"/>
        <v>#N/A</v>
      </c>
      <c r="E31473" s="25" t="s">
        <v>1018</v>
      </c>
      <c r="F31473" s="11" t="s">
        <v>229</v>
      </c>
      <c r="G31473" s="12" t="s">
        <v>59</v>
      </c>
      <c r="H31473" s="13">
        <v>0</v>
      </c>
    </row>
    <row r="31474" spans="1:8" x14ac:dyDescent="0.2">
      <c r="A31474" s="25" t="s">
        <v>57</v>
      </c>
      <c r="B31474" s="25" t="str">
        <f>INDEX(About!G:G,MATCH(A31474,About!F:F,0))</f>
        <v>KS</v>
      </c>
      <c r="C31474" s="25" t="e">
        <v>#N/A</v>
      </c>
      <c r="D31474" s="25" t="e">
        <f t="shared" si="491"/>
        <v>#N/A</v>
      </c>
      <c r="E31474" s="25" t="s">
        <v>1018</v>
      </c>
      <c r="F31474" s="11" t="s">
        <v>229</v>
      </c>
      <c r="G31474" s="12" t="s">
        <v>60</v>
      </c>
      <c r="H31474" s="13">
        <v>0</v>
      </c>
    </row>
    <row r="31475" spans="1:8" x14ac:dyDescent="0.2">
      <c r="A31475" s="25" t="s">
        <v>57</v>
      </c>
      <c r="B31475" s="25" t="str">
        <f>INDEX(About!G:G,MATCH(A31475,About!F:F,0))</f>
        <v>KS</v>
      </c>
      <c r="C31475" s="25" t="e">
        <v>#N/A</v>
      </c>
      <c r="D31475" s="25" t="e">
        <f t="shared" si="491"/>
        <v>#N/A</v>
      </c>
      <c r="E31475" s="25" t="s">
        <v>1018</v>
      </c>
      <c r="F31475" s="11" t="s">
        <v>229</v>
      </c>
      <c r="G31475" s="12" t="s">
        <v>61</v>
      </c>
      <c r="H31475" s="13">
        <v>0</v>
      </c>
    </row>
    <row r="31476" spans="1:8" x14ac:dyDescent="0.2">
      <c r="A31476" s="25" t="s">
        <v>57</v>
      </c>
      <c r="B31476" s="25" t="str">
        <f>INDEX(About!G:G,MATCH(A31476,About!F:F,0))</f>
        <v>KS</v>
      </c>
      <c r="C31476" s="25" t="e">
        <v>#N/A</v>
      </c>
      <c r="D31476" s="25" t="e">
        <f t="shared" si="491"/>
        <v>#N/A</v>
      </c>
      <c r="E31476" s="25" t="s">
        <v>1018</v>
      </c>
      <c r="F31476" s="11" t="s">
        <v>229</v>
      </c>
      <c r="G31476" s="12" t="s">
        <v>62</v>
      </c>
      <c r="H31476" s="13">
        <v>0</v>
      </c>
    </row>
    <row r="31477" spans="1:8" x14ac:dyDescent="0.2">
      <c r="A31477" s="25" t="s">
        <v>57</v>
      </c>
      <c r="B31477" s="25" t="str">
        <f>INDEX(About!G:G,MATCH(A31477,About!F:F,0))</f>
        <v>KS</v>
      </c>
      <c r="C31477" s="25" t="e">
        <v>#N/A</v>
      </c>
      <c r="D31477" s="25" t="e">
        <f t="shared" si="491"/>
        <v>#N/A</v>
      </c>
      <c r="E31477" s="25" t="s">
        <v>1018</v>
      </c>
      <c r="F31477" s="11" t="s">
        <v>229</v>
      </c>
      <c r="G31477" s="12" t="s">
        <v>63</v>
      </c>
      <c r="H31477" s="13">
        <v>0</v>
      </c>
    </row>
    <row r="31478" spans="1:8" x14ac:dyDescent="0.2">
      <c r="A31478" s="25" t="s">
        <v>57</v>
      </c>
      <c r="B31478" s="25" t="str">
        <f>INDEX(About!G:G,MATCH(A31478,About!F:F,0))</f>
        <v>KS</v>
      </c>
      <c r="C31478" s="25" t="e">
        <v>#N/A</v>
      </c>
      <c r="D31478" s="25" t="e">
        <f t="shared" si="491"/>
        <v>#N/A</v>
      </c>
      <c r="E31478" s="25" t="s">
        <v>1018</v>
      </c>
      <c r="F31478" s="11" t="s">
        <v>229</v>
      </c>
      <c r="G31478" s="12" t="s">
        <v>64</v>
      </c>
      <c r="H31478" s="13">
        <v>0</v>
      </c>
    </row>
    <row r="31479" spans="1:8" x14ac:dyDescent="0.2">
      <c r="A31479" s="25" t="s">
        <v>65</v>
      </c>
      <c r="B31479" s="25" t="str">
        <f>INDEX(About!G:G,MATCH(A31479,About!F:F,0))</f>
        <v>KY</v>
      </c>
      <c r="C31479" s="25" t="e">
        <v>#N/A</v>
      </c>
      <c r="D31479" s="25" t="e">
        <f t="shared" si="491"/>
        <v>#N/A</v>
      </c>
      <c r="E31479" s="25" t="s">
        <v>1018</v>
      </c>
      <c r="F31479" s="11" t="s">
        <v>229</v>
      </c>
      <c r="G31479" s="12" t="s">
        <v>66</v>
      </c>
      <c r="H31479" s="13">
        <v>81.155000946540795</v>
      </c>
    </row>
    <row r="31480" spans="1:8" x14ac:dyDescent="0.2">
      <c r="A31480" s="25" t="s">
        <v>65</v>
      </c>
      <c r="B31480" s="25" t="str">
        <f>INDEX(About!G:G,MATCH(A31480,About!F:F,0))</f>
        <v>KY</v>
      </c>
      <c r="C31480" s="25" t="e">
        <v>#N/A</v>
      </c>
      <c r="D31480" s="25" t="e">
        <f t="shared" si="491"/>
        <v>#N/A</v>
      </c>
      <c r="E31480" s="25" t="s">
        <v>1018</v>
      </c>
      <c r="F31480" s="11" t="s">
        <v>229</v>
      </c>
      <c r="G31480" s="12" t="s">
        <v>67</v>
      </c>
      <c r="H31480" s="13">
        <v>93.7607454272502</v>
      </c>
    </row>
    <row r="31481" spans="1:8" x14ac:dyDescent="0.2">
      <c r="A31481" s="25" t="s">
        <v>49</v>
      </c>
      <c r="B31481" s="25" t="str">
        <f>INDEX(About!G:G,MATCH(A31481,About!F:F,0))</f>
        <v>IL</v>
      </c>
      <c r="C31481" s="25" t="e">
        <v>#N/A</v>
      </c>
      <c r="D31481" s="25" t="e">
        <f t="shared" si="491"/>
        <v>#N/A</v>
      </c>
      <c r="E31481" s="25" t="s">
        <v>1018</v>
      </c>
      <c r="F31481" s="11" t="s">
        <v>229</v>
      </c>
      <c r="G31481" s="12" t="s">
        <v>68</v>
      </c>
      <c r="H31481" s="13">
        <v>116.34481378099183</v>
      </c>
    </row>
    <row r="31482" spans="1:8" x14ac:dyDescent="0.2">
      <c r="A31482" s="25" t="s">
        <v>65</v>
      </c>
      <c r="B31482" s="25" t="str">
        <f>INDEX(About!G:G,MATCH(A31482,About!F:F,0))</f>
        <v>KY</v>
      </c>
      <c r="C31482" s="25" t="e">
        <v>#N/A</v>
      </c>
      <c r="D31482" s="25" t="e">
        <f t="shared" si="491"/>
        <v>#N/A</v>
      </c>
      <c r="E31482" s="25" t="s">
        <v>1018</v>
      </c>
      <c r="F31482" s="11" t="s">
        <v>229</v>
      </c>
      <c r="G31482" s="12" t="s">
        <v>69</v>
      </c>
      <c r="H31482" s="13">
        <v>130.00342263529339</v>
      </c>
    </row>
    <row r="31483" spans="1:8" x14ac:dyDescent="0.2">
      <c r="A31483" s="25" t="s">
        <v>70</v>
      </c>
      <c r="B31483" s="25" t="str">
        <f>INDEX(About!G:G,MATCH(A31483,About!F:F,0))</f>
        <v>LA</v>
      </c>
      <c r="C31483" s="25" t="e">
        <v>#N/A</v>
      </c>
      <c r="D31483" s="25" t="e">
        <f t="shared" si="491"/>
        <v>#N/A</v>
      </c>
      <c r="E31483" s="25" t="s">
        <v>1018</v>
      </c>
      <c r="F31483" s="11" t="s">
        <v>229</v>
      </c>
      <c r="G31483" s="12" t="s">
        <v>71</v>
      </c>
      <c r="H31483" s="13">
        <v>0</v>
      </c>
    </row>
    <row r="31484" spans="1:8" x14ac:dyDescent="0.2">
      <c r="A31484" s="25" t="s">
        <v>70</v>
      </c>
      <c r="B31484" s="25" t="str">
        <f>INDEX(About!G:G,MATCH(A31484,About!F:F,0))</f>
        <v>LA</v>
      </c>
      <c r="C31484" s="25" t="e">
        <v>#N/A</v>
      </c>
      <c r="D31484" s="25" t="e">
        <f t="shared" si="491"/>
        <v>#N/A</v>
      </c>
      <c r="E31484" s="25" t="s">
        <v>1018</v>
      </c>
      <c r="F31484" s="11" t="s">
        <v>229</v>
      </c>
      <c r="G31484" s="12" t="s">
        <v>72</v>
      </c>
      <c r="H31484" s="13">
        <v>0</v>
      </c>
    </row>
    <row r="31485" spans="1:8" x14ac:dyDescent="0.2">
      <c r="A31485" s="25" t="s">
        <v>70</v>
      </c>
      <c r="B31485" s="25" t="str">
        <f>INDEX(About!G:G,MATCH(A31485,About!F:F,0))</f>
        <v>LA</v>
      </c>
      <c r="C31485" s="25" t="e">
        <v>#N/A</v>
      </c>
      <c r="D31485" s="25" t="e">
        <f t="shared" si="491"/>
        <v>#N/A</v>
      </c>
      <c r="E31485" s="25" t="s">
        <v>1018</v>
      </c>
      <c r="F31485" s="11" t="s">
        <v>229</v>
      </c>
      <c r="G31485" s="12" t="s">
        <v>73</v>
      </c>
      <c r="H31485" s="13">
        <v>0</v>
      </c>
    </row>
    <row r="31486" spans="1:8" x14ac:dyDescent="0.2">
      <c r="A31486" s="25" t="s">
        <v>70</v>
      </c>
      <c r="B31486" s="25" t="str">
        <f>INDEX(About!G:G,MATCH(A31486,About!F:F,0))</f>
        <v>LA</v>
      </c>
      <c r="C31486" s="25" t="e">
        <v>#N/A</v>
      </c>
      <c r="D31486" s="25" t="e">
        <f t="shared" si="491"/>
        <v>#N/A</v>
      </c>
      <c r="E31486" s="25" t="s">
        <v>1018</v>
      </c>
      <c r="F31486" s="11" t="s">
        <v>229</v>
      </c>
      <c r="G31486" s="12" t="s">
        <v>74</v>
      </c>
      <c r="H31486" s="13">
        <v>0</v>
      </c>
    </row>
    <row r="31487" spans="1:8" x14ac:dyDescent="0.2">
      <c r="A31487" s="25" t="s">
        <v>75</v>
      </c>
      <c r="B31487" s="25" t="str">
        <f>INDEX(About!G:G,MATCH(A31487,About!F:F,0))</f>
        <v>MD</v>
      </c>
      <c r="C31487" s="25" t="e">
        <v>#N/A</v>
      </c>
      <c r="D31487" s="25" t="e">
        <f t="shared" si="491"/>
        <v>#N/A</v>
      </c>
      <c r="E31487" s="25" t="s">
        <v>1018</v>
      </c>
      <c r="F31487" s="11" t="s">
        <v>229</v>
      </c>
      <c r="G31487" s="12" t="s">
        <v>76</v>
      </c>
      <c r="H31487" s="13">
        <v>39.522169420011195</v>
      </c>
    </row>
    <row r="31488" spans="1:8" x14ac:dyDescent="0.2">
      <c r="A31488" s="25" t="s">
        <v>75</v>
      </c>
      <c r="B31488" s="25" t="str">
        <f>INDEX(About!G:G,MATCH(A31488,About!F:F,0))</f>
        <v>MD</v>
      </c>
      <c r="C31488" s="25" t="e">
        <v>#N/A</v>
      </c>
      <c r="D31488" s="25" t="e">
        <f t="shared" si="491"/>
        <v>#N/A</v>
      </c>
      <c r="E31488" s="25" t="s">
        <v>1018</v>
      </c>
      <c r="F31488" s="11" t="s">
        <v>229</v>
      </c>
      <c r="G31488" s="12" t="s">
        <v>77</v>
      </c>
      <c r="H31488" s="13">
        <v>40.114277926239339</v>
      </c>
    </row>
    <row r="31489" spans="1:8" x14ac:dyDescent="0.2">
      <c r="A31489" s="25" t="s">
        <v>78</v>
      </c>
      <c r="B31489" s="25" t="str">
        <f>INDEX(About!G:G,MATCH(A31489,About!F:F,0))</f>
        <v>MI</v>
      </c>
      <c r="C31489" s="25" t="e">
        <v>#N/A</v>
      </c>
      <c r="D31489" s="25" t="e">
        <f t="shared" si="491"/>
        <v>#N/A</v>
      </c>
      <c r="E31489" s="25" t="s">
        <v>1018</v>
      </c>
      <c r="F31489" s="11" t="s">
        <v>229</v>
      </c>
      <c r="G31489" s="12" t="s">
        <v>79</v>
      </c>
      <c r="H31489" s="13">
        <v>83.964188818827523</v>
      </c>
    </row>
    <row r="31490" spans="1:8" x14ac:dyDescent="0.2">
      <c r="A31490" s="25" t="s">
        <v>80</v>
      </c>
      <c r="B31490" s="25" t="str">
        <f>INDEX(About!G:G,MATCH(A31490,About!F:F,0))</f>
        <v>MS</v>
      </c>
      <c r="C31490" s="25" t="e">
        <v>#N/A</v>
      </c>
      <c r="D31490" s="25" t="e">
        <f t="shared" si="491"/>
        <v>#N/A</v>
      </c>
      <c r="E31490" s="25" t="s">
        <v>1018</v>
      </c>
      <c r="F31490" s="11" t="s">
        <v>229</v>
      </c>
      <c r="G31490" s="12" t="s">
        <v>81</v>
      </c>
      <c r="H31490" s="13">
        <v>0</v>
      </c>
    </row>
    <row r="31491" spans="1:8" x14ac:dyDescent="0.2">
      <c r="A31491" s="25" t="s">
        <v>80</v>
      </c>
      <c r="B31491" s="25" t="str">
        <f>INDEX(About!G:G,MATCH(A31491,About!F:F,0))</f>
        <v>MS</v>
      </c>
      <c r="C31491" s="25" t="e">
        <v>#N/A</v>
      </c>
      <c r="D31491" s="25" t="e">
        <f t="shared" si="491"/>
        <v>#N/A</v>
      </c>
      <c r="E31491" s="25" t="s">
        <v>1018</v>
      </c>
      <c r="F31491" s="11" t="s">
        <v>229</v>
      </c>
      <c r="G31491" s="12" t="s">
        <v>82</v>
      </c>
      <c r="H31491" s="13">
        <v>0</v>
      </c>
    </row>
    <row r="31492" spans="1:8" x14ac:dyDescent="0.2">
      <c r="A31492" s="25" t="s">
        <v>80</v>
      </c>
      <c r="B31492" s="25" t="str">
        <f>INDEX(About!G:G,MATCH(A31492,About!F:F,0))</f>
        <v>MS</v>
      </c>
      <c r="C31492" s="25" t="e">
        <v>#N/A</v>
      </c>
      <c r="D31492" s="25" t="e">
        <f t="shared" si="491"/>
        <v>#N/A</v>
      </c>
      <c r="E31492" s="25" t="s">
        <v>1018</v>
      </c>
      <c r="F31492" s="11" t="s">
        <v>229</v>
      </c>
      <c r="G31492" s="12" t="s">
        <v>83</v>
      </c>
      <c r="H31492" s="13">
        <v>0</v>
      </c>
    </row>
    <row r="31493" spans="1:8" x14ac:dyDescent="0.2">
      <c r="A31493" s="25" t="s">
        <v>80</v>
      </c>
      <c r="B31493" s="25" t="str">
        <f>INDEX(About!G:G,MATCH(A31493,About!F:F,0))</f>
        <v>MS</v>
      </c>
      <c r="C31493" s="25" t="e">
        <v>#N/A</v>
      </c>
      <c r="D31493" s="25" t="e">
        <f t="shared" si="491"/>
        <v>#N/A</v>
      </c>
      <c r="E31493" s="25" t="s">
        <v>1018</v>
      </c>
      <c r="F31493" s="11" t="s">
        <v>229</v>
      </c>
      <c r="G31493" s="12" t="s">
        <v>84</v>
      </c>
      <c r="H31493" s="13">
        <v>0</v>
      </c>
    </row>
    <row r="31494" spans="1:8" x14ac:dyDescent="0.2">
      <c r="A31494" s="25" t="s">
        <v>80</v>
      </c>
      <c r="B31494" s="25" t="str">
        <f>INDEX(About!G:G,MATCH(A31494,About!F:F,0))</f>
        <v>MS</v>
      </c>
      <c r="C31494" s="25" t="e">
        <v>#N/A</v>
      </c>
      <c r="D31494" s="25" t="e">
        <f t="shared" ref="D31494:D31557" si="492">C31494=B31494</f>
        <v>#N/A</v>
      </c>
      <c r="E31494" s="25" t="s">
        <v>1018</v>
      </c>
      <c r="F31494" s="11" t="s">
        <v>229</v>
      </c>
      <c r="G31494" s="12" t="s">
        <v>85</v>
      </c>
      <c r="H31494" s="13">
        <v>0</v>
      </c>
    </row>
    <row r="31495" spans="1:8" x14ac:dyDescent="0.2">
      <c r="A31495" s="25" t="s">
        <v>80</v>
      </c>
      <c r="B31495" s="25" t="str">
        <f>INDEX(About!G:G,MATCH(A31495,About!F:F,0))</f>
        <v>MS</v>
      </c>
      <c r="C31495" s="25" t="e">
        <v>#N/A</v>
      </c>
      <c r="D31495" s="25" t="e">
        <f t="shared" si="492"/>
        <v>#N/A</v>
      </c>
      <c r="E31495" s="25" t="s">
        <v>1018</v>
      </c>
      <c r="F31495" s="11" t="s">
        <v>229</v>
      </c>
      <c r="G31495" s="12" t="s">
        <v>86</v>
      </c>
      <c r="H31495" s="13">
        <v>0</v>
      </c>
    </row>
    <row r="31496" spans="1:8" x14ac:dyDescent="0.2">
      <c r="A31496" s="25" t="s">
        <v>87</v>
      </c>
      <c r="B31496" s="25" t="str">
        <f>INDEX(About!G:G,MATCH(A31496,About!F:F,0))</f>
        <v>MT</v>
      </c>
      <c r="C31496" s="25" t="e">
        <v>#N/A</v>
      </c>
      <c r="D31496" s="25" t="e">
        <f t="shared" si="492"/>
        <v>#N/A</v>
      </c>
      <c r="E31496" s="25" t="s">
        <v>1018</v>
      </c>
      <c r="F31496" s="11" t="s">
        <v>229</v>
      </c>
      <c r="G31496" s="12" t="s">
        <v>88</v>
      </c>
      <c r="H31496" s="13">
        <v>0</v>
      </c>
    </row>
    <row r="31497" spans="1:8" x14ac:dyDescent="0.2">
      <c r="A31497" s="25" t="s">
        <v>87</v>
      </c>
      <c r="B31497" s="25" t="str">
        <f>INDEX(About!G:G,MATCH(A31497,About!F:F,0))</f>
        <v>MT</v>
      </c>
      <c r="C31497" s="25" t="e">
        <v>#N/A</v>
      </c>
      <c r="D31497" s="25" t="e">
        <f t="shared" si="492"/>
        <v>#N/A</v>
      </c>
      <c r="E31497" s="25" t="s">
        <v>1018</v>
      </c>
      <c r="F31497" s="11" t="s">
        <v>229</v>
      </c>
      <c r="G31497" s="12" t="s">
        <v>89</v>
      </c>
      <c r="H31497" s="13">
        <v>0</v>
      </c>
    </row>
    <row r="31498" spans="1:8" x14ac:dyDescent="0.2">
      <c r="A31498" s="25" t="s">
        <v>87</v>
      </c>
      <c r="B31498" s="25" t="str">
        <f>INDEX(About!G:G,MATCH(A31498,About!F:F,0))</f>
        <v>MT</v>
      </c>
      <c r="C31498" s="25" t="e">
        <v>#N/A</v>
      </c>
      <c r="D31498" s="25" t="e">
        <f t="shared" si="492"/>
        <v>#N/A</v>
      </c>
      <c r="E31498" s="25" t="s">
        <v>1018</v>
      </c>
      <c r="F31498" s="11" t="s">
        <v>229</v>
      </c>
      <c r="G31498" s="12" t="s">
        <v>90</v>
      </c>
      <c r="H31498" s="13">
        <v>0</v>
      </c>
    </row>
    <row r="31499" spans="1:8" x14ac:dyDescent="0.2">
      <c r="A31499" s="25" t="s">
        <v>87</v>
      </c>
      <c r="B31499" s="25" t="str">
        <f>INDEX(About!G:G,MATCH(A31499,About!F:F,0))</f>
        <v>MT</v>
      </c>
      <c r="C31499" s="25" t="e">
        <v>#N/A</v>
      </c>
      <c r="D31499" s="25" t="e">
        <f t="shared" si="492"/>
        <v>#N/A</v>
      </c>
      <c r="E31499" s="25" t="s">
        <v>1018</v>
      </c>
      <c r="F31499" s="11" t="s">
        <v>229</v>
      </c>
      <c r="G31499" s="12" t="s">
        <v>91</v>
      </c>
      <c r="H31499" s="13">
        <v>0</v>
      </c>
    </row>
    <row r="31500" spans="1:8" x14ac:dyDescent="0.2">
      <c r="A31500" s="25" t="s">
        <v>87</v>
      </c>
      <c r="B31500" s="25" t="str">
        <f>INDEX(About!G:G,MATCH(A31500,About!F:F,0))</f>
        <v>MT</v>
      </c>
      <c r="C31500" s="25" t="e">
        <v>#N/A</v>
      </c>
      <c r="D31500" s="25" t="e">
        <f t="shared" si="492"/>
        <v>#N/A</v>
      </c>
      <c r="E31500" s="25" t="s">
        <v>1018</v>
      </c>
      <c r="F31500" s="11" t="s">
        <v>229</v>
      </c>
      <c r="G31500" s="12" t="s">
        <v>92</v>
      </c>
      <c r="H31500" s="13">
        <v>0</v>
      </c>
    </row>
    <row r="31501" spans="1:8" x14ac:dyDescent="0.2">
      <c r="A31501" s="25" t="s">
        <v>87</v>
      </c>
      <c r="B31501" s="25" t="str">
        <f>INDEX(About!G:G,MATCH(A31501,About!F:F,0))</f>
        <v>MT</v>
      </c>
      <c r="C31501" s="25" t="e">
        <v>#N/A</v>
      </c>
      <c r="D31501" s="25" t="e">
        <f t="shared" si="492"/>
        <v>#N/A</v>
      </c>
      <c r="E31501" s="25" t="s">
        <v>1018</v>
      </c>
      <c r="F31501" s="11" t="s">
        <v>229</v>
      </c>
      <c r="G31501" s="12" t="s">
        <v>93</v>
      </c>
      <c r="H31501" s="13">
        <v>0</v>
      </c>
    </row>
    <row r="31502" spans="1:8" x14ac:dyDescent="0.2">
      <c r="A31502" s="25" t="s">
        <v>87</v>
      </c>
      <c r="B31502" s="25" t="str">
        <f>INDEX(About!G:G,MATCH(A31502,About!F:F,0))</f>
        <v>MT</v>
      </c>
      <c r="C31502" s="25" t="e">
        <v>#N/A</v>
      </c>
      <c r="D31502" s="25" t="e">
        <f t="shared" si="492"/>
        <v>#N/A</v>
      </c>
      <c r="E31502" s="25" t="s">
        <v>1018</v>
      </c>
      <c r="F31502" s="11" t="s">
        <v>229</v>
      </c>
      <c r="G31502" s="12" t="s">
        <v>94</v>
      </c>
      <c r="H31502" s="13">
        <v>0</v>
      </c>
    </row>
    <row r="31503" spans="1:8" x14ac:dyDescent="0.2">
      <c r="A31503" s="25" t="s">
        <v>95</v>
      </c>
      <c r="B31503" s="25" t="str">
        <f>INDEX(About!G:G,MATCH(A31503,About!F:F,0))</f>
        <v>NE</v>
      </c>
      <c r="C31503" s="25" t="e">
        <v>#N/A</v>
      </c>
      <c r="D31503" s="25" t="e">
        <f t="shared" si="492"/>
        <v>#N/A</v>
      </c>
      <c r="E31503" s="25" t="s">
        <v>1018</v>
      </c>
      <c r="F31503" s="11" t="s">
        <v>229</v>
      </c>
      <c r="G31503" s="12" t="s">
        <v>96</v>
      </c>
      <c r="H31503" s="13">
        <v>0</v>
      </c>
    </row>
    <row r="31504" spans="1:8" x14ac:dyDescent="0.2">
      <c r="A31504" s="25" t="s">
        <v>95</v>
      </c>
      <c r="B31504" s="25" t="str">
        <f>INDEX(About!G:G,MATCH(A31504,About!F:F,0))</f>
        <v>NE</v>
      </c>
      <c r="C31504" s="25" t="e">
        <v>#N/A</v>
      </c>
      <c r="D31504" s="25" t="e">
        <f t="shared" si="492"/>
        <v>#N/A</v>
      </c>
      <c r="E31504" s="25" t="s">
        <v>1018</v>
      </c>
      <c r="F31504" s="11" t="s">
        <v>229</v>
      </c>
      <c r="G31504" s="12" t="s">
        <v>97</v>
      </c>
      <c r="H31504" s="13">
        <v>0</v>
      </c>
    </row>
    <row r="31505" spans="1:8" x14ac:dyDescent="0.2">
      <c r="A31505" s="25" t="s">
        <v>651</v>
      </c>
      <c r="B31505" s="25" t="str">
        <f>INDEX(About!G:G,MATCH(A31505,About!F:F,0))</f>
        <v>NM</v>
      </c>
      <c r="C31505" s="25" t="e">
        <v>#N/A</v>
      </c>
      <c r="D31505" s="25" t="e">
        <f t="shared" si="492"/>
        <v>#N/A</v>
      </c>
      <c r="E31505" s="25" t="s">
        <v>1018</v>
      </c>
      <c r="F31505" s="11" t="s">
        <v>229</v>
      </c>
      <c r="G31505" s="12" t="s">
        <v>98</v>
      </c>
      <c r="H31505" s="13">
        <v>0</v>
      </c>
    </row>
    <row r="31506" spans="1:8" x14ac:dyDescent="0.2">
      <c r="A31506" s="25" t="s">
        <v>651</v>
      </c>
      <c r="B31506" s="25" t="str">
        <f>INDEX(About!G:G,MATCH(A31506,About!F:F,0))</f>
        <v>NM</v>
      </c>
      <c r="C31506" s="25" t="e">
        <v>#N/A</v>
      </c>
      <c r="D31506" s="25" t="e">
        <f t="shared" si="492"/>
        <v>#N/A</v>
      </c>
      <c r="E31506" s="25" t="s">
        <v>1018</v>
      </c>
      <c r="F31506" s="11" t="s">
        <v>229</v>
      </c>
      <c r="G31506" s="12" t="s">
        <v>99</v>
      </c>
      <c r="H31506" s="13">
        <v>0</v>
      </c>
    </row>
    <row r="31507" spans="1:8" x14ac:dyDescent="0.2">
      <c r="A31507" s="25" t="s">
        <v>651</v>
      </c>
      <c r="B31507" s="25" t="str">
        <f>INDEX(About!G:G,MATCH(A31507,About!F:F,0))</f>
        <v>NM</v>
      </c>
      <c r="C31507" s="25" t="e">
        <v>#N/A</v>
      </c>
      <c r="D31507" s="25" t="e">
        <f t="shared" si="492"/>
        <v>#N/A</v>
      </c>
      <c r="E31507" s="25" t="s">
        <v>1018</v>
      </c>
      <c r="F31507" s="11" t="s">
        <v>229</v>
      </c>
      <c r="G31507" s="12" t="s">
        <v>100</v>
      </c>
      <c r="H31507" s="13">
        <v>0</v>
      </c>
    </row>
    <row r="31508" spans="1:8" x14ac:dyDescent="0.2">
      <c r="A31508" s="25" t="s">
        <v>651</v>
      </c>
      <c r="B31508" s="25" t="str">
        <f>INDEX(About!G:G,MATCH(A31508,About!F:F,0))</f>
        <v>NM</v>
      </c>
      <c r="C31508" s="25" t="e">
        <v>#N/A</v>
      </c>
      <c r="D31508" s="25" t="e">
        <f t="shared" si="492"/>
        <v>#N/A</v>
      </c>
      <c r="E31508" s="25" t="s">
        <v>1018</v>
      </c>
      <c r="F31508" s="11" t="s">
        <v>229</v>
      </c>
      <c r="G31508" s="12" t="s">
        <v>101</v>
      </c>
      <c r="H31508" s="13">
        <v>0</v>
      </c>
    </row>
    <row r="31509" spans="1:8" x14ac:dyDescent="0.2">
      <c r="A31509" s="25" t="s">
        <v>651</v>
      </c>
      <c r="B31509" s="25" t="str">
        <f>INDEX(About!G:G,MATCH(A31509,About!F:F,0))</f>
        <v>NM</v>
      </c>
      <c r="C31509" s="25" t="e">
        <v>#N/A</v>
      </c>
      <c r="D31509" s="25" t="e">
        <f t="shared" si="492"/>
        <v>#N/A</v>
      </c>
      <c r="E31509" s="25" t="s">
        <v>1018</v>
      </c>
      <c r="F31509" s="11" t="s">
        <v>229</v>
      </c>
      <c r="G31509" s="12" t="s">
        <v>102</v>
      </c>
      <c r="H31509" s="13">
        <v>0</v>
      </c>
    </row>
    <row r="31510" spans="1:8" x14ac:dyDescent="0.2">
      <c r="A31510" s="25" t="s">
        <v>651</v>
      </c>
      <c r="B31510" s="25" t="str">
        <f>INDEX(About!G:G,MATCH(A31510,About!F:F,0))</f>
        <v>NM</v>
      </c>
      <c r="C31510" s="25" t="e">
        <v>#N/A</v>
      </c>
      <c r="D31510" s="25" t="e">
        <f t="shared" si="492"/>
        <v>#N/A</v>
      </c>
      <c r="E31510" s="25" t="s">
        <v>1018</v>
      </c>
      <c r="F31510" s="11" t="s">
        <v>229</v>
      </c>
      <c r="G31510" s="12" t="s">
        <v>103</v>
      </c>
      <c r="H31510" s="13">
        <v>0</v>
      </c>
    </row>
    <row r="31511" spans="1:8" x14ac:dyDescent="0.2">
      <c r="A31511" s="25" t="s">
        <v>651</v>
      </c>
      <c r="B31511" s="25" t="str">
        <f>INDEX(About!G:G,MATCH(A31511,About!F:F,0))</f>
        <v>NM</v>
      </c>
      <c r="C31511" s="25" t="e">
        <v>#N/A</v>
      </c>
      <c r="D31511" s="25" t="e">
        <f t="shared" si="492"/>
        <v>#N/A</v>
      </c>
      <c r="E31511" s="25" t="s">
        <v>1018</v>
      </c>
      <c r="F31511" s="11" t="s">
        <v>229</v>
      </c>
      <c r="G31511" s="12" t="s">
        <v>104</v>
      </c>
      <c r="H31511" s="13">
        <v>0</v>
      </c>
    </row>
    <row r="31512" spans="1:8" x14ac:dyDescent="0.2">
      <c r="A31512" s="25" t="s">
        <v>651</v>
      </c>
      <c r="B31512" s="25" t="str">
        <f>INDEX(About!G:G,MATCH(A31512,About!F:F,0))</f>
        <v>NM</v>
      </c>
      <c r="C31512" s="25" t="e">
        <v>#N/A</v>
      </c>
      <c r="D31512" s="25" t="e">
        <f t="shared" si="492"/>
        <v>#N/A</v>
      </c>
      <c r="E31512" s="25" t="s">
        <v>1018</v>
      </c>
      <c r="F31512" s="11" t="s">
        <v>229</v>
      </c>
      <c r="G31512" s="12" t="s">
        <v>105</v>
      </c>
      <c r="H31512" s="13">
        <v>0</v>
      </c>
    </row>
    <row r="31513" spans="1:8" x14ac:dyDescent="0.2">
      <c r="A31513" s="25" t="s">
        <v>653</v>
      </c>
      <c r="B31513" s="25" t="str">
        <f>INDEX(About!G:G,MATCH(A31513,About!F:F,0))</f>
        <v>NY</v>
      </c>
      <c r="C31513" s="25" t="e">
        <v>#N/A</v>
      </c>
      <c r="D31513" s="25" t="e">
        <f t="shared" si="492"/>
        <v>#N/A</v>
      </c>
      <c r="E31513" s="25" t="s">
        <v>1018</v>
      </c>
      <c r="F31513" s="11" t="s">
        <v>229</v>
      </c>
      <c r="G31513" s="12" t="s">
        <v>106</v>
      </c>
      <c r="H31513" s="13">
        <v>26.626993527993303</v>
      </c>
    </row>
    <row r="31514" spans="1:8" x14ac:dyDescent="0.2">
      <c r="A31514" s="25" t="s">
        <v>653</v>
      </c>
      <c r="B31514" s="25" t="str">
        <f>INDEX(About!G:G,MATCH(A31514,About!F:F,0))</f>
        <v>NY</v>
      </c>
      <c r="C31514" s="25" t="e">
        <v>#N/A</v>
      </c>
      <c r="D31514" s="25" t="e">
        <f t="shared" si="492"/>
        <v>#N/A</v>
      </c>
      <c r="E31514" s="25" t="s">
        <v>1018</v>
      </c>
      <c r="F31514" s="11" t="s">
        <v>229</v>
      </c>
      <c r="G31514" s="12" t="s">
        <v>107</v>
      </c>
      <c r="H31514" s="13">
        <v>23.610074991167398</v>
      </c>
    </row>
    <row r="31515" spans="1:8" x14ac:dyDescent="0.2">
      <c r="A31515" s="25" t="s">
        <v>655</v>
      </c>
      <c r="B31515" s="25" t="str">
        <f>INDEX(About!G:G,MATCH(A31515,About!F:F,0))</f>
        <v>NC</v>
      </c>
      <c r="C31515" s="25" t="e">
        <v>#N/A</v>
      </c>
      <c r="D31515" s="25" t="e">
        <f t="shared" si="492"/>
        <v>#N/A</v>
      </c>
      <c r="E31515" s="25" t="s">
        <v>1018</v>
      </c>
      <c r="F31515" s="11" t="s">
        <v>229</v>
      </c>
      <c r="G31515" s="12" t="s">
        <v>108</v>
      </c>
      <c r="H31515" s="13">
        <v>70.811428238807977</v>
      </c>
    </row>
    <row r="31516" spans="1:8" x14ac:dyDescent="0.2">
      <c r="A31516" s="25" t="s">
        <v>657</v>
      </c>
      <c r="B31516" s="25" t="str">
        <f>INDEX(About!G:G,MATCH(A31516,About!F:F,0))</f>
        <v>ND</v>
      </c>
      <c r="C31516" s="25" t="e">
        <v>#N/A</v>
      </c>
      <c r="D31516" s="25" t="e">
        <f t="shared" si="492"/>
        <v>#N/A</v>
      </c>
      <c r="E31516" s="25" t="s">
        <v>1018</v>
      </c>
      <c r="F31516" s="11" t="s">
        <v>229</v>
      </c>
      <c r="G31516" s="12" t="s">
        <v>109</v>
      </c>
      <c r="H31516" s="13">
        <v>0</v>
      </c>
    </row>
    <row r="31517" spans="1:8" x14ac:dyDescent="0.2">
      <c r="A31517" s="25" t="s">
        <v>110</v>
      </c>
      <c r="B31517" s="25" t="str">
        <f>INDEX(About!G:G,MATCH(A31517,About!F:F,0))</f>
        <v>OH</v>
      </c>
      <c r="C31517" s="25" t="e">
        <v>#N/A</v>
      </c>
      <c r="D31517" s="25" t="e">
        <f t="shared" si="492"/>
        <v>#N/A</v>
      </c>
      <c r="E31517" s="25" t="s">
        <v>1018</v>
      </c>
      <c r="F31517" s="11" t="s">
        <v>229</v>
      </c>
      <c r="G31517" s="12" t="s">
        <v>111</v>
      </c>
      <c r="H31517" s="13">
        <v>55.499579918924532</v>
      </c>
    </row>
    <row r="31518" spans="1:8" x14ac:dyDescent="0.2">
      <c r="A31518" s="25" t="s">
        <v>110</v>
      </c>
      <c r="B31518" s="25" t="str">
        <f>INDEX(About!G:G,MATCH(A31518,About!F:F,0))</f>
        <v>OH</v>
      </c>
      <c r="C31518" s="25" t="e">
        <v>#N/A</v>
      </c>
      <c r="D31518" s="25" t="e">
        <f t="shared" si="492"/>
        <v>#N/A</v>
      </c>
      <c r="E31518" s="25" t="s">
        <v>1018</v>
      </c>
      <c r="F31518" s="11" t="s">
        <v>229</v>
      </c>
      <c r="G31518" s="12" t="s">
        <v>112</v>
      </c>
      <c r="H31518" s="13">
        <v>47.52905726313535</v>
      </c>
    </row>
    <row r="31519" spans="1:8" x14ac:dyDescent="0.2">
      <c r="A31519" s="25" t="s">
        <v>110</v>
      </c>
      <c r="B31519" s="25" t="str">
        <f>INDEX(About!G:G,MATCH(A31519,About!F:F,0))</f>
        <v>OH</v>
      </c>
      <c r="C31519" s="25" t="e">
        <v>#N/A</v>
      </c>
      <c r="D31519" s="25" t="e">
        <f t="shared" si="492"/>
        <v>#N/A</v>
      </c>
      <c r="E31519" s="25" t="s">
        <v>1018</v>
      </c>
      <c r="F31519" s="11" t="s">
        <v>229</v>
      </c>
      <c r="G31519" s="12" t="s">
        <v>113</v>
      </c>
      <c r="H31519" s="13">
        <v>77.0254437044361</v>
      </c>
    </row>
    <row r="31520" spans="1:8" x14ac:dyDescent="0.2">
      <c r="A31520" s="25" t="s">
        <v>114</v>
      </c>
      <c r="B31520" s="25" t="str">
        <f>INDEX(About!G:G,MATCH(A31520,About!F:F,0))</f>
        <v>OK</v>
      </c>
      <c r="C31520" s="25" t="e">
        <v>#N/A</v>
      </c>
      <c r="D31520" s="25" t="e">
        <f t="shared" si="492"/>
        <v>#N/A</v>
      </c>
      <c r="E31520" s="25" t="s">
        <v>1018</v>
      </c>
      <c r="F31520" s="11" t="s">
        <v>229</v>
      </c>
      <c r="G31520" s="12" t="s">
        <v>115</v>
      </c>
      <c r="H31520" s="13">
        <v>0</v>
      </c>
    </row>
    <row r="31521" spans="1:8" x14ac:dyDescent="0.2">
      <c r="A31521" s="25" t="s">
        <v>114</v>
      </c>
      <c r="B31521" s="25" t="str">
        <f>INDEX(About!G:G,MATCH(A31521,About!F:F,0))</f>
        <v>OK</v>
      </c>
      <c r="C31521" s="25" t="e">
        <v>#N/A</v>
      </c>
      <c r="D31521" s="25" t="e">
        <f t="shared" si="492"/>
        <v>#N/A</v>
      </c>
      <c r="E31521" s="25" t="s">
        <v>1018</v>
      </c>
      <c r="F31521" s="11" t="s">
        <v>229</v>
      </c>
      <c r="G31521" s="12" t="s">
        <v>116</v>
      </c>
      <c r="H31521" s="13">
        <v>0</v>
      </c>
    </row>
    <row r="31522" spans="1:8" x14ac:dyDescent="0.2">
      <c r="A31522" s="25" t="s">
        <v>114</v>
      </c>
      <c r="B31522" s="25" t="str">
        <f>INDEX(About!G:G,MATCH(A31522,About!F:F,0))</f>
        <v>OK</v>
      </c>
      <c r="C31522" s="25" t="e">
        <v>#N/A</v>
      </c>
      <c r="D31522" s="25" t="e">
        <f t="shared" si="492"/>
        <v>#N/A</v>
      </c>
      <c r="E31522" s="25" t="s">
        <v>1018</v>
      </c>
      <c r="F31522" s="11" t="s">
        <v>229</v>
      </c>
      <c r="G31522" s="12" t="s">
        <v>117</v>
      </c>
      <c r="H31522" s="13">
        <v>0</v>
      </c>
    </row>
    <row r="31523" spans="1:8" x14ac:dyDescent="0.2">
      <c r="A31523" s="25" t="s">
        <v>114</v>
      </c>
      <c r="B31523" s="25" t="str">
        <f>INDEX(About!G:G,MATCH(A31523,About!F:F,0))</f>
        <v>OK</v>
      </c>
      <c r="C31523" s="25" t="e">
        <v>#N/A</v>
      </c>
      <c r="D31523" s="25" t="e">
        <f t="shared" si="492"/>
        <v>#N/A</v>
      </c>
      <c r="E31523" s="25" t="s">
        <v>1018</v>
      </c>
      <c r="F31523" s="11" t="s">
        <v>229</v>
      </c>
      <c r="G31523" s="12" t="s">
        <v>118</v>
      </c>
      <c r="H31523" s="13">
        <v>0</v>
      </c>
    </row>
    <row r="31524" spans="1:8" x14ac:dyDescent="0.2">
      <c r="A31524" s="25" t="s">
        <v>114</v>
      </c>
      <c r="B31524" s="25" t="str">
        <f>INDEX(About!G:G,MATCH(A31524,About!F:F,0))</f>
        <v>OK</v>
      </c>
      <c r="C31524" s="25" t="e">
        <v>#N/A</v>
      </c>
      <c r="D31524" s="25" t="e">
        <f t="shared" si="492"/>
        <v>#N/A</v>
      </c>
      <c r="E31524" s="25" t="s">
        <v>1018</v>
      </c>
      <c r="F31524" s="11" t="s">
        <v>229</v>
      </c>
      <c r="G31524" s="12" t="s">
        <v>119</v>
      </c>
      <c r="H31524" s="13">
        <v>0</v>
      </c>
    </row>
    <row r="31525" spans="1:8" x14ac:dyDescent="0.2">
      <c r="A31525" s="25" t="s">
        <v>114</v>
      </c>
      <c r="B31525" s="25" t="str">
        <f>INDEX(About!G:G,MATCH(A31525,About!F:F,0))</f>
        <v>OK</v>
      </c>
      <c r="C31525" s="25" t="e">
        <v>#N/A</v>
      </c>
      <c r="D31525" s="25" t="e">
        <f t="shared" si="492"/>
        <v>#N/A</v>
      </c>
      <c r="E31525" s="25" t="s">
        <v>1018</v>
      </c>
      <c r="F31525" s="11" t="s">
        <v>229</v>
      </c>
      <c r="G31525" s="12" t="s">
        <v>120</v>
      </c>
      <c r="H31525" s="13">
        <v>0</v>
      </c>
    </row>
    <row r="31526" spans="1:8" x14ac:dyDescent="0.2">
      <c r="A31526" s="25" t="s">
        <v>114</v>
      </c>
      <c r="B31526" s="25" t="str">
        <f>INDEX(About!G:G,MATCH(A31526,About!F:F,0))</f>
        <v>OK</v>
      </c>
      <c r="C31526" s="25" t="e">
        <v>#N/A</v>
      </c>
      <c r="D31526" s="25" t="e">
        <f t="shared" si="492"/>
        <v>#N/A</v>
      </c>
      <c r="E31526" s="25" t="s">
        <v>1018</v>
      </c>
      <c r="F31526" s="11" t="s">
        <v>229</v>
      </c>
      <c r="G31526" s="12" t="s">
        <v>121</v>
      </c>
      <c r="H31526" s="13">
        <v>0</v>
      </c>
    </row>
    <row r="31527" spans="1:8" x14ac:dyDescent="0.2">
      <c r="A31527" s="25" t="s">
        <v>114</v>
      </c>
      <c r="B31527" s="25" t="str">
        <f>INDEX(About!G:G,MATCH(A31527,About!F:F,0))</f>
        <v>OK</v>
      </c>
      <c r="C31527" s="25" t="e">
        <v>#N/A</v>
      </c>
      <c r="D31527" s="25" t="e">
        <f t="shared" si="492"/>
        <v>#N/A</v>
      </c>
      <c r="E31527" s="25" t="s">
        <v>1018</v>
      </c>
      <c r="F31527" s="11" t="s">
        <v>229</v>
      </c>
      <c r="G31527" s="12" t="s">
        <v>122</v>
      </c>
      <c r="H31527" s="13">
        <v>0</v>
      </c>
    </row>
    <row r="31528" spans="1:8" x14ac:dyDescent="0.2">
      <c r="A31528" s="25" t="s">
        <v>114</v>
      </c>
      <c r="B31528" s="25" t="str">
        <f>INDEX(About!G:G,MATCH(A31528,About!F:F,0))</f>
        <v>OK</v>
      </c>
      <c r="C31528" s="25" t="e">
        <v>#N/A</v>
      </c>
      <c r="D31528" s="25" t="e">
        <f t="shared" si="492"/>
        <v>#N/A</v>
      </c>
      <c r="E31528" s="25" t="s">
        <v>1018</v>
      </c>
      <c r="F31528" s="11" t="s">
        <v>229</v>
      </c>
      <c r="G31528" s="12" t="s">
        <v>123</v>
      </c>
      <c r="H31528" s="13">
        <v>0</v>
      </c>
    </row>
    <row r="31529" spans="1:8" x14ac:dyDescent="0.2">
      <c r="A31529" s="25" t="s">
        <v>124</v>
      </c>
      <c r="B31529" s="25" t="str">
        <f>INDEX(About!G:G,MATCH(A31529,About!F:F,0))</f>
        <v>OR</v>
      </c>
      <c r="C31529" s="25" t="e">
        <v>#N/A</v>
      </c>
      <c r="D31529" s="25" t="e">
        <f t="shared" si="492"/>
        <v>#N/A</v>
      </c>
      <c r="E31529" s="25" t="s">
        <v>1018</v>
      </c>
      <c r="F31529" s="11" t="s">
        <v>229</v>
      </c>
      <c r="G31529" s="12" t="s">
        <v>125</v>
      </c>
      <c r="H31529" s="13">
        <v>0</v>
      </c>
    </row>
    <row r="31530" spans="1:8" x14ac:dyDescent="0.2">
      <c r="A31530" s="25" t="s">
        <v>124</v>
      </c>
      <c r="B31530" s="25" t="str">
        <f>INDEX(About!G:G,MATCH(A31530,About!F:F,0))</f>
        <v>OR</v>
      </c>
      <c r="C31530" s="25" t="e">
        <v>#N/A</v>
      </c>
      <c r="D31530" s="25" t="e">
        <f t="shared" si="492"/>
        <v>#N/A</v>
      </c>
      <c r="E31530" s="25" t="s">
        <v>1018</v>
      </c>
      <c r="F31530" s="11" t="s">
        <v>229</v>
      </c>
      <c r="G31530" s="12" t="s">
        <v>126</v>
      </c>
      <c r="H31530" s="13">
        <v>0</v>
      </c>
    </row>
    <row r="31531" spans="1:8" x14ac:dyDescent="0.2">
      <c r="A31531" s="25" t="s">
        <v>127</v>
      </c>
      <c r="B31531" s="25" t="str">
        <f>INDEX(About!G:G,MATCH(A31531,About!F:F,0))</f>
        <v>PA</v>
      </c>
      <c r="C31531" s="25" t="e">
        <v>#N/A</v>
      </c>
      <c r="D31531" s="25" t="e">
        <f t="shared" si="492"/>
        <v>#N/A</v>
      </c>
      <c r="E31531" s="25" t="s">
        <v>1018</v>
      </c>
      <c r="F31531" s="11" t="s">
        <v>229</v>
      </c>
      <c r="G31531" s="12" t="s">
        <v>128</v>
      </c>
      <c r="H31531" s="13">
        <v>31.957005972196637</v>
      </c>
    </row>
    <row r="31532" spans="1:8" x14ac:dyDescent="0.2">
      <c r="A31532" s="25" t="s">
        <v>665</v>
      </c>
      <c r="B31532" s="25" t="str">
        <f>INDEX(About!G:G,MATCH(A31532,About!F:F,0))</f>
        <v>SC</v>
      </c>
      <c r="C31532" s="25" t="e">
        <v>#N/A</v>
      </c>
      <c r="D31532" s="25" t="e">
        <f t="shared" si="492"/>
        <v>#N/A</v>
      </c>
      <c r="E31532" s="25" t="s">
        <v>1018</v>
      </c>
      <c r="F31532" s="11" t="s">
        <v>229</v>
      </c>
      <c r="G31532" s="12" t="s">
        <v>129</v>
      </c>
      <c r="H31532" s="13">
        <v>108.47153223366904</v>
      </c>
    </row>
    <row r="31533" spans="1:8" x14ac:dyDescent="0.2">
      <c r="A31533" s="25" t="s">
        <v>665</v>
      </c>
      <c r="B31533" s="25" t="str">
        <f>INDEX(About!G:G,MATCH(A31533,About!F:F,0))</f>
        <v>SC</v>
      </c>
      <c r="C31533" s="25" t="e">
        <v>#N/A</v>
      </c>
      <c r="D31533" s="25" t="e">
        <f t="shared" si="492"/>
        <v>#N/A</v>
      </c>
      <c r="E31533" s="25" t="s">
        <v>1018</v>
      </c>
      <c r="F31533" s="11" t="s">
        <v>229</v>
      </c>
      <c r="G31533" s="12" t="s">
        <v>130</v>
      </c>
      <c r="H31533" s="13">
        <v>117.08504201219431</v>
      </c>
    </row>
    <row r="31534" spans="1:8" x14ac:dyDescent="0.2">
      <c r="A31534" s="25" t="s">
        <v>667</v>
      </c>
      <c r="B31534" s="25" t="str">
        <f>INDEX(About!G:G,MATCH(A31534,About!F:F,0))</f>
        <v>SD</v>
      </c>
      <c r="C31534" s="25" t="e">
        <v>#N/A</v>
      </c>
      <c r="D31534" s="25" t="e">
        <f t="shared" si="492"/>
        <v>#N/A</v>
      </c>
      <c r="E31534" s="25" t="s">
        <v>1018</v>
      </c>
      <c r="F31534" s="11" t="s">
        <v>229</v>
      </c>
      <c r="G31534" s="12" t="s">
        <v>131</v>
      </c>
      <c r="H31534" s="13">
        <v>0</v>
      </c>
    </row>
    <row r="31535" spans="1:8" x14ac:dyDescent="0.2">
      <c r="A31535" s="25" t="s">
        <v>667</v>
      </c>
      <c r="B31535" s="25" t="str">
        <f>INDEX(About!G:G,MATCH(A31535,About!F:F,0))</f>
        <v>SD</v>
      </c>
      <c r="C31535" s="25" t="e">
        <v>#N/A</v>
      </c>
      <c r="D31535" s="25" t="e">
        <f t="shared" si="492"/>
        <v>#N/A</v>
      </c>
      <c r="E31535" s="25" t="s">
        <v>1018</v>
      </c>
      <c r="F31535" s="11" t="s">
        <v>229</v>
      </c>
      <c r="G31535" s="12" t="s">
        <v>132</v>
      </c>
      <c r="H31535" s="13">
        <v>0</v>
      </c>
    </row>
    <row r="31536" spans="1:8" x14ac:dyDescent="0.2">
      <c r="A31536" s="25" t="s">
        <v>133</v>
      </c>
      <c r="B31536" s="25" t="str">
        <f>INDEX(About!G:G,MATCH(A31536,About!F:F,0))</f>
        <v>TN</v>
      </c>
      <c r="C31536" s="25" t="e">
        <v>#N/A</v>
      </c>
      <c r="D31536" s="25" t="e">
        <f t="shared" si="492"/>
        <v>#N/A</v>
      </c>
      <c r="E31536" s="25" t="s">
        <v>1018</v>
      </c>
      <c r="F31536" s="11" t="s">
        <v>229</v>
      </c>
      <c r="G31536" s="12" t="s">
        <v>134</v>
      </c>
      <c r="H31536" s="13">
        <v>109.88378083325533</v>
      </c>
    </row>
    <row r="31537" spans="1:8" x14ac:dyDescent="0.2">
      <c r="A31537" s="25" t="s">
        <v>133</v>
      </c>
      <c r="B31537" s="25" t="str">
        <f>INDEX(About!G:G,MATCH(A31537,About!F:F,0))</f>
        <v>TN</v>
      </c>
      <c r="C31537" s="25" t="e">
        <v>#N/A</v>
      </c>
      <c r="D31537" s="25" t="e">
        <f t="shared" si="492"/>
        <v>#N/A</v>
      </c>
      <c r="E31537" s="25" t="s">
        <v>1018</v>
      </c>
      <c r="F31537" s="11" t="s">
        <v>229</v>
      </c>
      <c r="G31537" s="12" t="s">
        <v>135</v>
      </c>
      <c r="H31537" s="13">
        <v>110.68393334702763</v>
      </c>
    </row>
    <row r="31538" spans="1:8" x14ac:dyDescent="0.2">
      <c r="A31538" s="25" t="s">
        <v>133</v>
      </c>
      <c r="B31538" s="25" t="str">
        <f>INDEX(About!G:G,MATCH(A31538,About!F:F,0))</f>
        <v>TN</v>
      </c>
      <c r="C31538" s="25" t="e">
        <v>#N/A</v>
      </c>
      <c r="D31538" s="25" t="e">
        <f t="shared" si="492"/>
        <v>#N/A</v>
      </c>
      <c r="E31538" s="25" t="s">
        <v>1018</v>
      </c>
      <c r="F31538" s="11" t="s">
        <v>229</v>
      </c>
      <c r="G31538" s="12" t="s">
        <v>136</v>
      </c>
      <c r="H31538" s="13">
        <v>126.17029757680882</v>
      </c>
    </row>
    <row r="31539" spans="1:8" x14ac:dyDescent="0.2">
      <c r="A31539" s="25" t="s">
        <v>137</v>
      </c>
      <c r="B31539" s="25" t="str">
        <f>INDEX(About!G:G,MATCH(A31539,About!F:F,0))</f>
        <v>TX</v>
      </c>
      <c r="C31539" s="25" t="e">
        <v>#N/A</v>
      </c>
      <c r="D31539" s="25" t="e">
        <f t="shared" si="492"/>
        <v>#N/A</v>
      </c>
      <c r="E31539" s="25" t="s">
        <v>1018</v>
      </c>
      <c r="F31539" s="11" t="s">
        <v>229</v>
      </c>
      <c r="G31539" s="12" t="s">
        <v>138</v>
      </c>
      <c r="H31539" s="13">
        <v>0</v>
      </c>
    </row>
    <row r="31540" spans="1:8" x14ac:dyDescent="0.2">
      <c r="A31540" s="25" t="s">
        <v>137</v>
      </c>
      <c r="B31540" s="25" t="str">
        <f>INDEX(About!G:G,MATCH(A31540,About!F:F,0))</f>
        <v>TX</v>
      </c>
      <c r="C31540" s="25" t="e">
        <v>#N/A</v>
      </c>
      <c r="D31540" s="25" t="e">
        <f t="shared" si="492"/>
        <v>#N/A</v>
      </c>
      <c r="E31540" s="25" t="s">
        <v>1018</v>
      </c>
      <c r="F31540" s="11" t="s">
        <v>229</v>
      </c>
      <c r="G31540" s="12" t="s">
        <v>139</v>
      </c>
      <c r="H31540" s="13">
        <v>0</v>
      </c>
    </row>
    <row r="31541" spans="1:8" x14ac:dyDescent="0.2">
      <c r="A31541" s="25" t="s">
        <v>137</v>
      </c>
      <c r="B31541" s="25" t="str">
        <f>INDEX(About!G:G,MATCH(A31541,About!F:F,0))</f>
        <v>TX</v>
      </c>
      <c r="C31541" s="25" t="e">
        <v>#N/A</v>
      </c>
      <c r="D31541" s="25" t="e">
        <f t="shared" si="492"/>
        <v>#N/A</v>
      </c>
      <c r="E31541" s="25" t="s">
        <v>1018</v>
      </c>
      <c r="F31541" s="11" t="s">
        <v>229</v>
      </c>
      <c r="G31541" s="12" t="s">
        <v>140</v>
      </c>
      <c r="H31541" s="13">
        <v>0</v>
      </c>
    </row>
    <row r="31542" spans="1:8" x14ac:dyDescent="0.2">
      <c r="A31542" s="25" t="s">
        <v>137</v>
      </c>
      <c r="B31542" s="25" t="str">
        <f>INDEX(About!G:G,MATCH(A31542,About!F:F,0))</f>
        <v>TX</v>
      </c>
      <c r="C31542" s="25" t="e">
        <v>#N/A</v>
      </c>
      <c r="D31542" s="25" t="e">
        <f t="shared" si="492"/>
        <v>#N/A</v>
      </c>
      <c r="E31542" s="25" t="s">
        <v>1018</v>
      </c>
      <c r="F31542" s="11" t="s">
        <v>229</v>
      </c>
      <c r="G31542" s="12" t="s">
        <v>141</v>
      </c>
      <c r="H31542" s="13">
        <v>0</v>
      </c>
    </row>
    <row r="31543" spans="1:8" x14ac:dyDescent="0.2">
      <c r="A31543" s="25" t="s">
        <v>137</v>
      </c>
      <c r="B31543" s="25" t="str">
        <f>INDEX(About!G:G,MATCH(A31543,About!F:F,0))</f>
        <v>TX</v>
      </c>
      <c r="C31543" s="25" t="e">
        <v>#N/A</v>
      </c>
      <c r="D31543" s="25" t="e">
        <f t="shared" si="492"/>
        <v>#N/A</v>
      </c>
      <c r="E31543" s="25" t="s">
        <v>1018</v>
      </c>
      <c r="F31543" s="11" t="s">
        <v>229</v>
      </c>
      <c r="G31543" s="12" t="s">
        <v>142</v>
      </c>
      <c r="H31543" s="13">
        <v>0</v>
      </c>
    </row>
    <row r="31544" spans="1:8" x14ac:dyDescent="0.2">
      <c r="A31544" s="25" t="s">
        <v>137</v>
      </c>
      <c r="B31544" s="25" t="str">
        <f>INDEX(About!G:G,MATCH(A31544,About!F:F,0))</f>
        <v>TX</v>
      </c>
      <c r="C31544" s="25" t="e">
        <v>#N/A</v>
      </c>
      <c r="D31544" s="25" t="e">
        <f t="shared" si="492"/>
        <v>#N/A</v>
      </c>
      <c r="E31544" s="25" t="s">
        <v>1018</v>
      </c>
      <c r="F31544" s="11" t="s">
        <v>229</v>
      </c>
      <c r="G31544" s="12" t="s">
        <v>143</v>
      </c>
      <c r="H31544" s="13">
        <v>0</v>
      </c>
    </row>
    <row r="31545" spans="1:8" x14ac:dyDescent="0.2">
      <c r="A31545" s="25" t="s">
        <v>137</v>
      </c>
      <c r="B31545" s="25" t="str">
        <f>INDEX(About!G:G,MATCH(A31545,About!F:F,0))</f>
        <v>TX</v>
      </c>
      <c r="C31545" s="25" t="e">
        <v>#N/A</v>
      </c>
      <c r="D31545" s="25" t="e">
        <f t="shared" si="492"/>
        <v>#N/A</v>
      </c>
      <c r="E31545" s="25" t="s">
        <v>1018</v>
      </c>
      <c r="F31545" s="11" t="s">
        <v>229</v>
      </c>
      <c r="G31545" s="12" t="s">
        <v>144</v>
      </c>
      <c r="H31545" s="13">
        <v>0</v>
      </c>
    </row>
    <row r="31546" spans="1:8" x14ac:dyDescent="0.2">
      <c r="A31546" s="25" t="s">
        <v>137</v>
      </c>
      <c r="B31546" s="25" t="str">
        <f>INDEX(About!G:G,MATCH(A31546,About!F:F,0))</f>
        <v>TX</v>
      </c>
      <c r="C31546" s="25" t="e">
        <v>#N/A</v>
      </c>
      <c r="D31546" s="25" t="e">
        <f t="shared" si="492"/>
        <v>#N/A</v>
      </c>
      <c r="E31546" s="25" t="s">
        <v>1018</v>
      </c>
      <c r="F31546" s="11" t="s">
        <v>229</v>
      </c>
      <c r="G31546" s="12" t="s">
        <v>145</v>
      </c>
      <c r="H31546" s="13">
        <v>0</v>
      </c>
    </row>
    <row r="31547" spans="1:8" x14ac:dyDescent="0.2">
      <c r="A31547" s="25" t="s">
        <v>114</v>
      </c>
      <c r="B31547" s="25" t="str">
        <f>INDEX(About!G:G,MATCH(A31547,About!F:F,0))</f>
        <v>OK</v>
      </c>
      <c r="C31547" s="25" t="e">
        <v>#N/A</v>
      </c>
      <c r="D31547" s="25" t="e">
        <f t="shared" si="492"/>
        <v>#N/A</v>
      </c>
      <c r="E31547" s="25" t="s">
        <v>1018</v>
      </c>
      <c r="F31547" s="11" t="s">
        <v>229</v>
      </c>
      <c r="G31547" s="12" t="s">
        <v>146</v>
      </c>
      <c r="H31547" s="13">
        <v>0</v>
      </c>
    </row>
    <row r="31548" spans="1:8" x14ac:dyDescent="0.2">
      <c r="A31548" s="25" t="s">
        <v>147</v>
      </c>
      <c r="B31548" s="25" t="str">
        <f>INDEX(About!G:G,MATCH(A31548,About!F:F,0))</f>
        <v>UT</v>
      </c>
      <c r="C31548" s="25" t="e">
        <v>#N/A</v>
      </c>
      <c r="D31548" s="25" t="e">
        <f t="shared" si="492"/>
        <v>#N/A</v>
      </c>
      <c r="E31548" s="25" t="s">
        <v>1018</v>
      </c>
      <c r="F31548" s="11" t="s">
        <v>229</v>
      </c>
      <c r="G31548" s="12" t="s">
        <v>148</v>
      </c>
      <c r="H31548" s="13">
        <v>0</v>
      </c>
    </row>
    <row r="31549" spans="1:8" x14ac:dyDescent="0.2">
      <c r="A31549" s="25" t="s">
        <v>147</v>
      </c>
      <c r="B31549" s="25" t="str">
        <f>INDEX(About!G:G,MATCH(A31549,About!F:F,0))</f>
        <v>UT</v>
      </c>
      <c r="C31549" s="25" t="e">
        <v>#N/A</v>
      </c>
      <c r="D31549" s="25" t="e">
        <f t="shared" si="492"/>
        <v>#N/A</v>
      </c>
      <c r="E31549" s="25" t="s">
        <v>1018</v>
      </c>
      <c r="F31549" s="11" t="s">
        <v>229</v>
      </c>
      <c r="G31549" s="12" t="s">
        <v>149</v>
      </c>
      <c r="H31549" s="13">
        <v>0</v>
      </c>
    </row>
    <row r="31550" spans="1:8" x14ac:dyDescent="0.2">
      <c r="A31550" s="25" t="s">
        <v>147</v>
      </c>
      <c r="B31550" s="25" t="str">
        <f>INDEX(About!G:G,MATCH(A31550,About!F:F,0))</f>
        <v>UT</v>
      </c>
      <c r="C31550" s="25" t="e">
        <v>#N/A</v>
      </c>
      <c r="D31550" s="25" t="e">
        <f t="shared" si="492"/>
        <v>#N/A</v>
      </c>
      <c r="E31550" s="25" t="s">
        <v>1018</v>
      </c>
      <c r="F31550" s="11" t="s">
        <v>229</v>
      </c>
      <c r="G31550" s="12" t="s">
        <v>150</v>
      </c>
      <c r="H31550" s="13">
        <v>0</v>
      </c>
    </row>
    <row r="31551" spans="1:8" x14ac:dyDescent="0.2">
      <c r="A31551" s="25" t="s">
        <v>147</v>
      </c>
      <c r="B31551" s="25" t="str">
        <f>INDEX(About!G:G,MATCH(A31551,About!F:F,0))</f>
        <v>UT</v>
      </c>
      <c r="C31551" s="25" t="e">
        <v>#N/A</v>
      </c>
      <c r="D31551" s="25" t="e">
        <f t="shared" si="492"/>
        <v>#N/A</v>
      </c>
      <c r="E31551" s="25" t="s">
        <v>1018</v>
      </c>
      <c r="F31551" s="11" t="s">
        <v>229</v>
      </c>
      <c r="G31551" s="12" t="s">
        <v>151</v>
      </c>
      <c r="H31551" s="13">
        <v>0</v>
      </c>
    </row>
    <row r="31552" spans="1:8" x14ac:dyDescent="0.2">
      <c r="A31552" s="25" t="s">
        <v>147</v>
      </c>
      <c r="B31552" s="25" t="str">
        <f>INDEX(About!G:G,MATCH(A31552,About!F:F,0))</f>
        <v>UT</v>
      </c>
      <c r="C31552" s="25" t="e">
        <v>#N/A</v>
      </c>
      <c r="D31552" s="25" t="e">
        <f t="shared" si="492"/>
        <v>#N/A</v>
      </c>
      <c r="E31552" s="25" t="s">
        <v>1018</v>
      </c>
      <c r="F31552" s="11" t="s">
        <v>229</v>
      </c>
      <c r="G31552" s="12" t="s">
        <v>152</v>
      </c>
      <c r="H31552" s="13">
        <v>0</v>
      </c>
    </row>
    <row r="31553" spans="1:8" x14ac:dyDescent="0.2">
      <c r="A31553" s="25" t="s">
        <v>147</v>
      </c>
      <c r="B31553" s="25" t="str">
        <f>INDEX(About!G:G,MATCH(A31553,About!F:F,0))</f>
        <v>UT</v>
      </c>
      <c r="C31553" s="25" t="e">
        <v>#N/A</v>
      </c>
      <c r="D31553" s="25" t="e">
        <f t="shared" si="492"/>
        <v>#N/A</v>
      </c>
      <c r="E31553" s="25" t="s">
        <v>1018</v>
      </c>
      <c r="F31553" s="11" t="s">
        <v>229</v>
      </c>
      <c r="G31553" s="12" t="s">
        <v>153</v>
      </c>
      <c r="H31553" s="13">
        <v>0</v>
      </c>
    </row>
    <row r="31554" spans="1:8" x14ac:dyDescent="0.2">
      <c r="A31554" s="25" t="s">
        <v>147</v>
      </c>
      <c r="B31554" s="25" t="str">
        <f>INDEX(About!G:G,MATCH(A31554,About!F:F,0))</f>
        <v>UT</v>
      </c>
      <c r="C31554" s="25" t="e">
        <v>#N/A</v>
      </c>
      <c r="D31554" s="25" t="e">
        <f t="shared" si="492"/>
        <v>#N/A</v>
      </c>
      <c r="E31554" s="25" t="s">
        <v>1018</v>
      </c>
      <c r="F31554" s="11" t="s">
        <v>229</v>
      </c>
      <c r="G31554" s="12" t="s">
        <v>154</v>
      </c>
      <c r="H31554" s="13">
        <v>0</v>
      </c>
    </row>
    <row r="31555" spans="1:8" x14ac:dyDescent="0.2">
      <c r="A31555" s="25" t="s">
        <v>147</v>
      </c>
      <c r="B31555" s="25" t="str">
        <f>INDEX(About!G:G,MATCH(A31555,About!F:F,0))</f>
        <v>UT</v>
      </c>
      <c r="C31555" s="25" t="e">
        <v>#N/A</v>
      </c>
      <c r="D31555" s="25" t="e">
        <f t="shared" si="492"/>
        <v>#N/A</v>
      </c>
      <c r="E31555" s="25" t="s">
        <v>1018</v>
      </c>
      <c r="F31555" s="11" t="s">
        <v>229</v>
      </c>
      <c r="G31555" s="12" t="s">
        <v>155</v>
      </c>
      <c r="H31555" s="13">
        <v>0</v>
      </c>
    </row>
    <row r="31556" spans="1:8" x14ac:dyDescent="0.2">
      <c r="A31556" s="25" t="s">
        <v>156</v>
      </c>
      <c r="B31556" s="25" t="str">
        <f>INDEX(About!G:G,MATCH(A31556,About!F:F,0))</f>
        <v>VA</v>
      </c>
      <c r="C31556" s="25" t="e">
        <v>#N/A</v>
      </c>
      <c r="D31556" s="25" t="e">
        <f t="shared" si="492"/>
        <v>#N/A</v>
      </c>
      <c r="E31556" s="25" t="s">
        <v>1018</v>
      </c>
      <c r="F31556" s="11" t="s">
        <v>229</v>
      </c>
      <c r="G31556" s="12" t="s">
        <v>157</v>
      </c>
      <c r="H31556" s="13">
        <v>44.021531009380297</v>
      </c>
    </row>
    <row r="31557" spans="1:8" x14ac:dyDescent="0.2">
      <c r="A31557" s="25" t="s">
        <v>156</v>
      </c>
      <c r="B31557" s="25" t="str">
        <f>INDEX(About!G:G,MATCH(A31557,About!F:F,0))</f>
        <v>VA</v>
      </c>
      <c r="C31557" s="25" t="e">
        <v>#N/A</v>
      </c>
      <c r="D31557" s="25" t="e">
        <f t="shared" si="492"/>
        <v>#N/A</v>
      </c>
      <c r="E31557" s="25" t="s">
        <v>1018</v>
      </c>
      <c r="F31557" s="11" t="s">
        <v>229</v>
      </c>
      <c r="G31557" s="12" t="s">
        <v>158</v>
      </c>
      <c r="H31557" s="13">
        <v>45.593932145747175</v>
      </c>
    </row>
    <row r="31558" spans="1:8" x14ac:dyDescent="0.2">
      <c r="A31558" s="25" t="s">
        <v>159</v>
      </c>
      <c r="B31558" s="25" t="str">
        <f>INDEX(About!G:G,MATCH(A31558,About!F:F,0))</f>
        <v>WA</v>
      </c>
      <c r="C31558" s="25" t="e">
        <v>#N/A</v>
      </c>
      <c r="D31558" s="25" t="e">
        <f t="shared" ref="D31558:D31621" si="493">C31558=B31558</f>
        <v>#N/A</v>
      </c>
      <c r="E31558" s="25" t="s">
        <v>1018</v>
      </c>
      <c r="F31558" s="11" t="s">
        <v>229</v>
      </c>
      <c r="G31558" s="12" t="s">
        <v>160</v>
      </c>
      <c r="H31558" s="13">
        <v>0</v>
      </c>
    </row>
    <row r="31559" spans="1:8" x14ac:dyDescent="0.2">
      <c r="A31559" s="25" t="s">
        <v>159</v>
      </c>
      <c r="B31559" s="25" t="str">
        <f>INDEX(About!G:G,MATCH(A31559,About!F:F,0))</f>
        <v>WA</v>
      </c>
      <c r="C31559" s="25" t="e">
        <v>#N/A</v>
      </c>
      <c r="D31559" s="25" t="e">
        <f t="shared" si="493"/>
        <v>#N/A</v>
      </c>
      <c r="E31559" s="25" t="s">
        <v>1018</v>
      </c>
      <c r="F31559" s="11" t="s">
        <v>229</v>
      </c>
      <c r="G31559" s="12" t="s">
        <v>161</v>
      </c>
      <c r="H31559" s="13">
        <v>0</v>
      </c>
    </row>
    <row r="31560" spans="1:8" x14ac:dyDescent="0.2">
      <c r="A31560" s="25" t="s">
        <v>156</v>
      </c>
      <c r="B31560" s="25" t="str">
        <f>INDEX(About!G:G,MATCH(A31560,About!F:F,0))</f>
        <v>VA</v>
      </c>
      <c r="C31560" s="25" t="e">
        <v>#N/A</v>
      </c>
      <c r="D31560" s="25" t="e">
        <f t="shared" si="493"/>
        <v>#N/A</v>
      </c>
      <c r="E31560" s="25" t="s">
        <v>1018</v>
      </c>
      <c r="F31560" s="11" t="s">
        <v>229</v>
      </c>
      <c r="G31560" s="12" t="s">
        <v>162</v>
      </c>
      <c r="H31560" s="13">
        <v>63.315444090733372</v>
      </c>
    </row>
    <row r="31561" spans="1:8" x14ac:dyDescent="0.2">
      <c r="A31561" s="25" t="s">
        <v>156</v>
      </c>
      <c r="B31561" s="25" t="str">
        <f>INDEX(About!G:G,MATCH(A31561,About!F:F,0))</f>
        <v>VA</v>
      </c>
      <c r="C31561" s="25" t="e">
        <v>#N/A</v>
      </c>
      <c r="D31561" s="25" t="e">
        <f t="shared" si="493"/>
        <v>#N/A</v>
      </c>
      <c r="E31561" s="25" t="s">
        <v>1018</v>
      </c>
      <c r="F31561" s="11" t="s">
        <v>229</v>
      </c>
      <c r="G31561" s="12" t="s">
        <v>163</v>
      </c>
      <c r="H31561" s="13">
        <v>47.943217323855059</v>
      </c>
    </row>
    <row r="31562" spans="1:8" x14ac:dyDescent="0.2">
      <c r="A31562" s="25" t="s">
        <v>164</v>
      </c>
      <c r="B31562" s="25" t="str">
        <f>INDEX(About!G:G,MATCH(A31562,About!F:F,0))</f>
        <v>WY</v>
      </c>
      <c r="C31562" s="25" t="e">
        <v>#N/A</v>
      </c>
      <c r="D31562" s="25" t="e">
        <f t="shared" si="493"/>
        <v>#N/A</v>
      </c>
      <c r="E31562" s="25" t="s">
        <v>1018</v>
      </c>
      <c r="F31562" s="11" t="s">
        <v>229</v>
      </c>
      <c r="G31562" s="12" t="s">
        <v>165</v>
      </c>
      <c r="H31562" s="13">
        <v>0</v>
      </c>
    </row>
    <row r="31563" spans="1:8" x14ac:dyDescent="0.2">
      <c r="A31563" s="25" t="s">
        <v>164</v>
      </c>
      <c r="B31563" s="25" t="str">
        <f>INDEX(About!G:G,MATCH(A31563,About!F:F,0))</f>
        <v>WY</v>
      </c>
      <c r="C31563" s="25" t="e">
        <v>#N/A</v>
      </c>
      <c r="D31563" s="25" t="e">
        <f t="shared" si="493"/>
        <v>#N/A</v>
      </c>
      <c r="E31563" s="25" t="s">
        <v>1018</v>
      </c>
      <c r="F31563" s="11" t="s">
        <v>229</v>
      </c>
      <c r="G31563" s="12" t="s">
        <v>166</v>
      </c>
      <c r="H31563" s="13">
        <v>0</v>
      </c>
    </row>
    <row r="31564" spans="1:8" x14ac:dyDescent="0.2">
      <c r="A31564" s="25" t="s">
        <v>164</v>
      </c>
      <c r="B31564" s="25" t="str">
        <f>INDEX(About!G:G,MATCH(A31564,About!F:F,0))</f>
        <v>WY</v>
      </c>
      <c r="C31564" s="25" t="e">
        <v>#N/A</v>
      </c>
      <c r="D31564" s="25" t="e">
        <f t="shared" si="493"/>
        <v>#N/A</v>
      </c>
      <c r="E31564" s="25" t="s">
        <v>1018</v>
      </c>
      <c r="F31564" s="11" t="s">
        <v>229</v>
      </c>
      <c r="G31564" s="12" t="s">
        <v>167</v>
      </c>
      <c r="H31564" s="13">
        <v>0</v>
      </c>
    </row>
    <row r="31565" spans="1:8" x14ac:dyDescent="0.2">
      <c r="A31565" s="25" t="s">
        <v>164</v>
      </c>
      <c r="B31565" s="25" t="str">
        <f>INDEX(About!G:G,MATCH(A31565,About!F:F,0))</f>
        <v>WY</v>
      </c>
      <c r="C31565" s="25" t="e">
        <v>#N/A</v>
      </c>
      <c r="D31565" s="25" t="e">
        <f t="shared" si="493"/>
        <v>#N/A</v>
      </c>
      <c r="E31565" s="25" t="s">
        <v>1018</v>
      </c>
      <c r="F31565" s="11" t="s">
        <v>229</v>
      </c>
      <c r="G31565" s="12" t="s">
        <v>168</v>
      </c>
      <c r="H31565" s="13">
        <v>0</v>
      </c>
    </row>
    <row r="31566" spans="1:8" x14ac:dyDescent="0.2">
      <c r="A31566" s="25" t="s">
        <v>164</v>
      </c>
      <c r="B31566" s="25" t="str">
        <f>INDEX(About!G:G,MATCH(A31566,About!F:F,0))</f>
        <v>WY</v>
      </c>
      <c r="C31566" s="25" t="e">
        <v>#N/A</v>
      </c>
      <c r="D31566" s="25" t="e">
        <f t="shared" si="493"/>
        <v>#N/A</v>
      </c>
      <c r="E31566" s="25" t="s">
        <v>1018</v>
      </c>
      <c r="F31566" s="11" t="s">
        <v>229</v>
      </c>
      <c r="G31566" s="12" t="s">
        <v>169</v>
      </c>
      <c r="H31566" s="13">
        <v>0</v>
      </c>
    </row>
    <row r="31567" spans="1:8" x14ac:dyDescent="0.2">
      <c r="A31567" s="25" t="s">
        <v>164</v>
      </c>
      <c r="B31567" s="25" t="str">
        <f>INDEX(About!G:G,MATCH(A31567,About!F:F,0))</f>
        <v>WY</v>
      </c>
      <c r="C31567" s="25" t="e">
        <v>#N/A</v>
      </c>
      <c r="D31567" s="25" t="e">
        <f t="shared" si="493"/>
        <v>#N/A</v>
      </c>
      <c r="E31567" s="25" t="s">
        <v>1018</v>
      </c>
      <c r="F31567" s="11" t="s">
        <v>229</v>
      </c>
      <c r="G31567" s="12" t="s">
        <v>170</v>
      </c>
      <c r="H31567" s="13">
        <v>0</v>
      </c>
    </row>
    <row r="31568" spans="1:8" x14ac:dyDescent="0.2">
      <c r="A31568" s="25" t="s">
        <v>164</v>
      </c>
      <c r="B31568" s="25" t="str">
        <f>INDEX(About!G:G,MATCH(A31568,About!F:F,0))</f>
        <v>WY</v>
      </c>
      <c r="C31568" s="25" t="e">
        <v>#N/A</v>
      </c>
      <c r="D31568" s="25" t="e">
        <f t="shared" si="493"/>
        <v>#N/A</v>
      </c>
      <c r="E31568" s="25" t="s">
        <v>1018</v>
      </c>
      <c r="F31568" s="11" t="s">
        <v>229</v>
      </c>
      <c r="G31568" s="12" t="s">
        <v>171</v>
      </c>
      <c r="H31568" s="13">
        <v>0</v>
      </c>
    </row>
    <row r="31569" spans="1:8" x14ac:dyDescent="0.2">
      <c r="A31569" s="25" t="s">
        <v>159</v>
      </c>
      <c r="B31569" s="25" t="str">
        <f>INDEX(About!G:G,MATCH(A31569,About!F:F,0))</f>
        <v>WA</v>
      </c>
      <c r="C31569" s="25" t="e">
        <v>#N/A</v>
      </c>
      <c r="D31569" s="25" t="e">
        <f t="shared" si="493"/>
        <v>#N/A</v>
      </c>
      <c r="E31569" s="25" t="s">
        <v>1018</v>
      </c>
      <c r="F31569" s="11" t="s">
        <v>229</v>
      </c>
      <c r="G31569" s="12" t="s">
        <v>172</v>
      </c>
      <c r="H31569" s="13">
        <v>0</v>
      </c>
    </row>
    <row r="31570" spans="1:8" x14ac:dyDescent="0.2">
      <c r="A31570" s="25" t="s">
        <v>159</v>
      </c>
      <c r="B31570" s="25" t="str">
        <f>INDEX(About!G:G,MATCH(A31570,About!F:F,0))</f>
        <v>WA</v>
      </c>
      <c r="C31570" s="25" t="e">
        <v>#N/A</v>
      </c>
      <c r="D31570" s="25" t="e">
        <f t="shared" si="493"/>
        <v>#N/A</v>
      </c>
      <c r="E31570" s="25" t="s">
        <v>1018</v>
      </c>
      <c r="F31570" s="11" t="s">
        <v>229</v>
      </c>
      <c r="G31570" s="12" t="s">
        <v>173</v>
      </c>
      <c r="H31570" s="13">
        <v>0</v>
      </c>
    </row>
    <row r="31571" spans="1:8" x14ac:dyDescent="0.2">
      <c r="A31571" s="25" t="s">
        <v>124</v>
      </c>
      <c r="B31571" s="25" t="str">
        <f>INDEX(About!G:G,MATCH(A31571,About!F:F,0))</f>
        <v>OR</v>
      </c>
      <c r="C31571" s="25" t="e">
        <v>#N/A</v>
      </c>
      <c r="D31571" s="25" t="e">
        <f t="shared" si="493"/>
        <v>#N/A</v>
      </c>
      <c r="E31571" s="25" t="s">
        <v>1018</v>
      </c>
      <c r="F31571" s="11" t="s">
        <v>229</v>
      </c>
      <c r="G31571" s="12" t="s">
        <v>174</v>
      </c>
      <c r="H31571" s="13">
        <v>0</v>
      </c>
    </row>
    <row r="31572" spans="1:8" x14ac:dyDescent="0.2">
      <c r="A31572" s="25" t="s">
        <v>19</v>
      </c>
      <c r="B31572" s="25" t="str">
        <f>INDEX(About!G:G,MATCH(A31572,About!F:F,0))</f>
        <v>CA</v>
      </c>
      <c r="C31572" s="25" t="e">
        <v>#N/A</v>
      </c>
      <c r="D31572" s="25" t="e">
        <f t="shared" si="493"/>
        <v>#N/A</v>
      </c>
      <c r="E31572" s="25" t="s">
        <v>1018</v>
      </c>
      <c r="F31572" s="11" t="s">
        <v>229</v>
      </c>
      <c r="G31572" s="12" t="s">
        <v>175</v>
      </c>
      <c r="H31572" s="13">
        <v>0</v>
      </c>
    </row>
    <row r="31573" spans="1:8" x14ac:dyDescent="0.2">
      <c r="A31573" s="25" t="s">
        <v>19</v>
      </c>
      <c r="B31573" s="25" t="str">
        <f>INDEX(About!G:G,MATCH(A31573,About!F:F,0))</f>
        <v>CA</v>
      </c>
      <c r="C31573" s="25" t="e">
        <v>#N/A</v>
      </c>
      <c r="D31573" s="25" t="e">
        <f t="shared" si="493"/>
        <v>#N/A</v>
      </c>
      <c r="E31573" s="25" t="s">
        <v>1018</v>
      </c>
      <c r="F31573" s="11" t="s">
        <v>229</v>
      </c>
      <c r="G31573" s="12" t="s">
        <v>176</v>
      </c>
      <c r="H31573" s="13">
        <v>0</v>
      </c>
    </row>
    <row r="31574" spans="1:8" x14ac:dyDescent="0.2">
      <c r="A31574" s="25">
        <v>0</v>
      </c>
      <c r="B31574" s="25" t="e">
        <f>INDEX(About!G:G,MATCH(A31574,About!F:F,0))</f>
        <v>#N/A</v>
      </c>
      <c r="C31574" s="25" t="e">
        <v>#N/A</v>
      </c>
      <c r="D31574" s="25" t="e">
        <f t="shared" si="493"/>
        <v>#N/A</v>
      </c>
      <c r="E31574" s="25" t="s">
        <v>1018</v>
      </c>
      <c r="F31574" s="11" t="s">
        <v>229</v>
      </c>
      <c r="G31574" s="12" t="s">
        <v>178</v>
      </c>
      <c r="H31574" s="13">
        <v>0</v>
      </c>
    </row>
    <row r="31575" spans="1:8" x14ac:dyDescent="0.2">
      <c r="A31575" s="25">
        <v>0</v>
      </c>
      <c r="B31575" s="25" t="e">
        <f>INDEX(About!G:G,MATCH(A31575,About!F:F,0))</f>
        <v>#N/A</v>
      </c>
      <c r="C31575" s="25" t="e">
        <v>#N/A</v>
      </c>
      <c r="D31575" s="25" t="e">
        <f t="shared" si="493"/>
        <v>#N/A</v>
      </c>
      <c r="E31575" s="25" t="s">
        <v>1018</v>
      </c>
      <c r="F31575" s="11" t="s">
        <v>229</v>
      </c>
      <c r="G31575" s="12" t="s">
        <v>179</v>
      </c>
      <c r="H31575" s="13">
        <v>0</v>
      </c>
    </row>
    <row r="31576" spans="1:8" x14ac:dyDescent="0.2">
      <c r="A31576" s="25" t="s">
        <v>137</v>
      </c>
      <c r="B31576" s="25" t="str">
        <f>INDEX(About!G:G,MATCH(A31576,About!F:F,0))</f>
        <v>TX</v>
      </c>
      <c r="C31576" s="25" t="e">
        <v>#N/A</v>
      </c>
      <c r="D31576" s="25" t="e">
        <f t="shared" si="493"/>
        <v>#N/A</v>
      </c>
      <c r="E31576" s="25" t="s">
        <v>1018</v>
      </c>
      <c r="F31576" s="11" t="s">
        <v>229</v>
      </c>
      <c r="G31576" s="12" t="s">
        <v>180</v>
      </c>
      <c r="H31576" s="13">
        <v>0</v>
      </c>
    </row>
    <row r="31577" spans="1:8" x14ac:dyDescent="0.2">
      <c r="A31577" s="25" t="s">
        <v>70</v>
      </c>
      <c r="B31577" s="25" t="str">
        <f>INDEX(About!G:G,MATCH(A31577,About!F:F,0))</f>
        <v>LA</v>
      </c>
      <c r="C31577" s="25" t="e">
        <v>#N/A</v>
      </c>
      <c r="D31577" s="25" t="e">
        <f t="shared" si="493"/>
        <v>#N/A</v>
      </c>
      <c r="E31577" s="25" t="s">
        <v>1018</v>
      </c>
      <c r="F31577" s="11" t="s">
        <v>229</v>
      </c>
      <c r="G31577" s="12" t="s">
        <v>181</v>
      </c>
      <c r="H31577" s="13">
        <v>0</v>
      </c>
    </row>
    <row r="31578" spans="1:8" x14ac:dyDescent="0.2">
      <c r="A31578" s="25" t="s">
        <v>80</v>
      </c>
      <c r="B31578" s="25" t="str">
        <f>INDEX(About!G:G,MATCH(A31578,About!F:F,0))</f>
        <v>MS</v>
      </c>
      <c r="C31578" s="25" t="e">
        <v>#N/A</v>
      </c>
      <c r="D31578" s="25" t="e">
        <f t="shared" si="493"/>
        <v>#N/A</v>
      </c>
      <c r="E31578" s="25" t="s">
        <v>1018</v>
      </c>
      <c r="F31578" s="11" t="s">
        <v>229</v>
      </c>
      <c r="G31578" s="12" t="s">
        <v>182</v>
      </c>
      <c r="H31578" s="13">
        <v>0</v>
      </c>
    </row>
    <row r="31579" spans="1:8" x14ac:dyDescent="0.2">
      <c r="A31579" s="25" t="s">
        <v>8</v>
      </c>
      <c r="B31579" s="25" t="str">
        <f>INDEX(About!G:G,MATCH(A31579,About!F:F,0))</f>
        <v>AL</v>
      </c>
      <c r="C31579" s="25" t="e">
        <v>#N/A</v>
      </c>
      <c r="D31579" s="25" t="e">
        <f t="shared" si="493"/>
        <v>#N/A</v>
      </c>
      <c r="E31579" s="25" t="s">
        <v>1018</v>
      </c>
      <c r="F31579" s="11" t="s">
        <v>229</v>
      </c>
      <c r="G31579" s="12" t="s">
        <v>183</v>
      </c>
      <c r="H31579" s="13">
        <v>0</v>
      </c>
    </row>
    <row r="31580" spans="1:8" x14ac:dyDescent="0.2">
      <c r="A31580" s="25" t="s">
        <v>40</v>
      </c>
      <c r="B31580" s="25" t="str">
        <f>INDEX(About!G:G,MATCH(A31580,About!F:F,0))</f>
        <v>FL</v>
      </c>
      <c r="C31580" s="25" t="e">
        <v>#N/A</v>
      </c>
      <c r="D31580" s="25" t="e">
        <f t="shared" si="493"/>
        <v>#N/A</v>
      </c>
      <c r="E31580" s="25" t="s">
        <v>1018</v>
      </c>
      <c r="F31580" s="11" t="s">
        <v>229</v>
      </c>
      <c r="G31580" s="12" t="s">
        <v>184</v>
      </c>
      <c r="H31580" s="13">
        <v>0</v>
      </c>
    </row>
    <row r="31581" spans="1:8" x14ac:dyDescent="0.2">
      <c r="A31581" s="25" t="s">
        <v>40</v>
      </c>
      <c r="B31581" s="25" t="str">
        <f>INDEX(About!G:G,MATCH(A31581,About!F:F,0))</f>
        <v>FL</v>
      </c>
      <c r="C31581" s="25" t="e">
        <v>#N/A</v>
      </c>
      <c r="D31581" s="25" t="e">
        <f t="shared" si="493"/>
        <v>#N/A</v>
      </c>
      <c r="E31581" s="25" t="s">
        <v>1018</v>
      </c>
      <c r="F31581" s="11" t="s">
        <v>229</v>
      </c>
      <c r="G31581" s="12" t="s">
        <v>185</v>
      </c>
      <c r="H31581" s="13">
        <v>0</v>
      </c>
    </row>
    <row r="31582" spans="1:8" x14ac:dyDescent="0.2">
      <c r="A31582" s="25">
        <v>0</v>
      </c>
      <c r="B31582" s="25" t="e">
        <f>INDEX(About!G:G,MATCH(A31582,About!F:F,0))</f>
        <v>#N/A</v>
      </c>
      <c r="C31582" s="25" t="e">
        <v>#N/A</v>
      </c>
      <c r="D31582" s="25" t="e">
        <f t="shared" si="493"/>
        <v>#N/A</v>
      </c>
      <c r="E31582" s="25" t="s">
        <v>1018</v>
      </c>
      <c r="F31582" s="11" t="s">
        <v>229</v>
      </c>
      <c r="G31582" s="12" t="s">
        <v>186</v>
      </c>
      <c r="H31582" s="13">
        <v>0</v>
      </c>
    </row>
    <row r="31583" spans="1:8" x14ac:dyDescent="0.2">
      <c r="A31583" s="25">
        <v>0</v>
      </c>
      <c r="B31583" s="25" t="e">
        <f>INDEX(About!G:G,MATCH(A31583,About!F:F,0))</f>
        <v>#N/A</v>
      </c>
      <c r="C31583" s="25" t="e">
        <v>#N/A</v>
      </c>
      <c r="D31583" s="25" t="e">
        <f t="shared" si="493"/>
        <v>#N/A</v>
      </c>
      <c r="E31583" s="25" t="s">
        <v>1018</v>
      </c>
      <c r="F31583" s="11" t="s">
        <v>229</v>
      </c>
      <c r="G31583" s="12" t="s">
        <v>187</v>
      </c>
      <c r="H31583" s="13">
        <v>0</v>
      </c>
    </row>
    <row r="31584" spans="1:8" x14ac:dyDescent="0.2">
      <c r="A31584" s="25">
        <v>0</v>
      </c>
      <c r="B31584" s="25" t="e">
        <f>INDEX(About!G:G,MATCH(A31584,About!F:F,0))</f>
        <v>#N/A</v>
      </c>
      <c r="C31584" s="25" t="e">
        <v>#N/A</v>
      </c>
      <c r="D31584" s="25" t="e">
        <f t="shared" si="493"/>
        <v>#N/A</v>
      </c>
      <c r="E31584" s="25" t="s">
        <v>1018</v>
      </c>
      <c r="F31584" s="11" t="s">
        <v>229</v>
      </c>
      <c r="G31584" s="12" t="s">
        <v>188</v>
      </c>
      <c r="H31584" s="13">
        <v>0</v>
      </c>
    </row>
    <row r="31585" spans="1:8" x14ac:dyDescent="0.2">
      <c r="A31585" s="25">
        <v>0</v>
      </c>
      <c r="B31585" s="25" t="e">
        <f>INDEX(About!G:G,MATCH(A31585,About!F:F,0))</f>
        <v>#N/A</v>
      </c>
      <c r="C31585" s="25" t="e">
        <v>#N/A</v>
      </c>
      <c r="D31585" s="25" t="e">
        <f t="shared" si="493"/>
        <v>#N/A</v>
      </c>
      <c r="E31585" s="25" t="s">
        <v>1018</v>
      </c>
      <c r="F31585" s="11" t="s">
        <v>229</v>
      </c>
      <c r="G31585" s="12" t="s">
        <v>189</v>
      </c>
      <c r="H31585" s="13">
        <v>0</v>
      </c>
    </row>
    <row r="31586" spans="1:8" x14ac:dyDescent="0.2">
      <c r="A31586" s="25">
        <v>0</v>
      </c>
      <c r="B31586" s="25" t="e">
        <f>INDEX(About!G:G,MATCH(A31586,About!F:F,0))</f>
        <v>#N/A</v>
      </c>
      <c r="C31586" s="25" t="e">
        <v>#N/A</v>
      </c>
      <c r="D31586" s="25" t="e">
        <f t="shared" si="493"/>
        <v>#N/A</v>
      </c>
      <c r="E31586" s="25" t="s">
        <v>1018</v>
      </c>
      <c r="F31586" s="11" t="s">
        <v>229</v>
      </c>
      <c r="G31586" s="12" t="s">
        <v>190</v>
      </c>
      <c r="H31586" s="13">
        <v>0</v>
      </c>
    </row>
    <row r="31587" spans="1:8" x14ac:dyDescent="0.2">
      <c r="A31587" s="25">
        <v>0</v>
      </c>
      <c r="B31587" s="25" t="e">
        <f>INDEX(About!G:G,MATCH(A31587,About!F:F,0))</f>
        <v>#N/A</v>
      </c>
      <c r="C31587" s="25" t="e">
        <v>#N/A</v>
      </c>
      <c r="D31587" s="25" t="e">
        <f t="shared" si="493"/>
        <v>#N/A</v>
      </c>
      <c r="E31587" s="25" t="s">
        <v>1018</v>
      </c>
      <c r="F31587" s="11" t="s">
        <v>229</v>
      </c>
      <c r="G31587" s="12" t="s">
        <v>191</v>
      </c>
      <c r="H31587" s="13">
        <v>0</v>
      </c>
    </row>
    <row r="31588" spans="1:8" x14ac:dyDescent="0.2">
      <c r="A31588" s="25" t="s">
        <v>156</v>
      </c>
      <c r="B31588" s="25" t="str">
        <f>INDEX(About!G:G,MATCH(A31588,About!F:F,0))</f>
        <v>VA</v>
      </c>
      <c r="C31588" s="25" t="e">
        <v>#N/A</v>
      </c>
      <c r="D31588" s="25" t="e">
        <f t="shared" si="493"/>
        <v>#N/A</v>
      </c>
      <c r="E31588" s="25" t="s">
        <v>1018</v>
      </c>
      <c r="F31588" s="11" t="s">
        <v>229</v>
      </c>
      <c r="G31588" s="12" t="s">
        <v>192</v>
      </c>
      <c r="H31588" s="13">
        <v>47.537886384277584</v>
      </c>
    </row>
    <row r="31589" spans="1:8" x14ac:dyDescent="0.2">
      <c r="A31589" s="25" t="s">
        <v>655</v>
      </c>
      <c r="B31589" s="25" t="str">
        <f>INDEX(About!G:G,MATCH(A31589,About!F:F,0))</f>
        <v>NC</v>
      </c>
      <c r="C31589" s="25" t="e">
        <v>#N/A</v>
      </c>
      <c r="D31589" s="25" t="e">
        <f t="shared" si="493"/>
        <v>#N/A</v>
      </c>
      <c r="E31589" s="25" t="s">
        <v>1018</v>
      </c>
      <c r="F31589" s="11" t="s">
        <v>229</v>
      </c>
      <c r="G31589" s="12" t="s">
        <v>193</v>
      </c>
      <c r="H31589" s="13">
        <v>72.319767740850253</v>
      </c>
    </row>
    <row r="31590" spans="1:8" x14ac:dyDescent="0.2">
      <c r="A31590" s="25" t="s">
        <v>665</v>
      </c>
      <c r="B31590" s="25" t="str">
        <f>INDEX(About!G:G,MATCH(A31590,About!F:F,0))</f>
        <v>SC</v>
      </c>
      <c r="C31590" s="25" t="e">
        <v>#N/A</v>
      </c>
      <c r="D31590" s="25" t="e">
        <f t="shared" si="493"/>
        <v>#N/A</v>
      </c>
      <c r="E31590" s="25" t="s">
        <v>1018</v>
      </c>
      <c r="F31590" s="11" t="s">
        <v>229</v>
      </c>
      <c r="G31590" s="12" t="s">
        <v>194</v>
      </c>
      <c r="H31590" s="13">
        <v>113.16223835520876</v>
      </c>
    </row>
    <row r="31591" spans="1:8" x14ac:dyDescent="0.2">
      <c r="A31591" s="25" t="s">
        <v>44</v>
      </c>
      <c r="B31591" s="25" t="str">
        <f>INDEX(About!G:G,MATCH(A31591,About!F:F,0))</f>
        <v>GA</v>
      </c>
      <c r="C31591" s="25" t="e">
        <v>#N/A</v>
      </c>
      <c r="D31591" s="25" t="e">
        <f t="shared" si="493"/>
        <v>#N/A</v>
      </c>
      <c r="E31591" s="25" t="s">
        <v>1018</v>
      </c>
      <c r="F31591" s="11" t="s">
        <v>229</v>
      </c>
      <c r="G31591" s="12" t="s">
        <v>195</v>
      </c>
      <c r="H31591" s="13">
        <v>129.00628758867154</v>
      </c>
    </row>
    <row r="31592" spans="1:8" x14ac:dyDescent="0.2">
      <c r="A31592" s="25">
        <v>0</v>
      </c>
      <c r="B31592" s="25" t="e">
        <f>INDEX(About!G:G,MATCH(A31592,About!F:F,0))</f>
        <v>#N/A</v>
      </c>
      <c r="C31592" s="25" t="e">
        <v>#N/A</v>
      </c>
      <c r="D31592" s="25" t="e">
        <f t="shared" si="493"/>
        <v>#N/A</v>
      </c>
      <c r="E31592" s="25" t="s">
        <v>1018</v>
      </c>
      <c r="F31592" s="11" t="s">
        <v>229</v>
      </c>
      <c r="G31592" s="12" t="s">
        <v>196</v>
      </c>
      <c r="H31592" s="13">
        <v>46.187084519996731</v>
      </c>
    </row>
    <row r="31593" spans="1:8" x14ac:dyDescent="0.2">
      <c r="A31593" s="25">
        <v>0</v>
      </c>
      <c r="B31593" s="25" t="e">
        <f>INDEX(About!G:G,MATCH(A31593,About!F:F,0))</f>
        <v>#N/A</v>
      </c>
      <c r="C31593" s="25" t="e">
        <v>#N/A</v>
      </c>
      <c r="D31593" s="25" t="e">
        <f t="shared" si="493"/>
        <v>#N/A</v>
      </c>
      <c r="E31593" s="25" t="s">
        <v>1018</v>
      </c>
      <c r="F31593" s="11" t="s">
        <v>229</v>
      </c>
      <c r="G31593" s="12" t="s">
        <v>197</v>
      </c>
      <c r="H31593" s="13">
        <v>71.430772264219513</v>
      </c>
    </row>
    <row r="31594" spans="1:8" ht="13.5" thickBot="1" x14ac:dyDescent="0.25">
      <c r="A31594" s="25">
        <v>0</v>
      </c>
      <c r="B31594" s="25" t="e">
        <f>INDEX(About!G:G,MATCH(A31594,About!F:F,0))</f>
        <v>#N/A</v>
      </c>
      <c r="C31594" s="25" t="e">
        <v>#N/A</v>
      </c>
      <c r="D31594" s="25" t="e">
        <f t="shared" si="493"/>
        <v>#N/A</v>
      </c>
      <c r="E31594" s="25" t="s">
        <v>1018</v>
      </c>
      <c r="F31594" s="14" t="s">
        <v>229</v>
      </c>
      <c r="G31594" s="15" t="s">
        <v>198</v>
      </c>
      <c r="H31594" s="16">
        <v>122.08312204405199</v>
      </c>
    </row>
    <row r="31595" spans="1:8" x14ac:dyDescent="0.2">
      <c r="A31595" s="25" t="s">
        <v>8</v>
      </c>
      <c r="B31595" s="25" t="str">
        <f>INDEX(About!G:G,MATCH(A31595,About!F:F,0))</f>
        <v>AL</v>
      </c>
      <c r="C31595" s="25" t="e">
        <v>#N/A</v>
      </c>
      <c r="D31595" s="25" t="e">
        <f t="shared" si="493"/>
        <v>#N/A</v>
      </c>
      <c r="E31595" s="25" t="s">
        <v>1017</v>
      </c>
      <c r="F31595" s="11" t="s">
        <v>1017</v>
      </c>
      <c r="G31595" s="12" t="s">
        <v>9</v>
      </c>
      <c r="H31595" s="13">
        <v>0</v>
      </c>
    </row>
    <row r="31596" spans="1:8" x14ac:dyDescent="0.2">
      <c r="A31596" s="25" t="s">
        <v>8</v>
      </c>
      <c r="B31596" s="25" t="str">
        <f>INDEX(About!G:G,MATCH(A31596,About!F:F,0))</f>
        <v>AL</v>
      </c>
      <c r="C31596" s="25" t="e">
        <v>#N/A</v>
      </c>
      <c r="D31596" s="25" t="e">
        <f t="shared" si="493"/>
        <v>#N/A</v>
      </c>
      <c r="E31596" s="25" t="s">
        <v>1017</v>
      </c>
      <c r="F31596" s="11" t="s">
        <v>229</v>
      </c>
      <c r="G31596" s="12" t="s">
        <v>10</v>
      </c>
      <c r="H31596" s="13">
        <v>0</v>
      </c>
    </row>
    <row r="31597" spans="1:8" x14ac:dyDescent="0.2">
      <c r="A31597" s="25" t="s">
        <v>8</v>
      </c>
      <c r="B31597" s="25" t="str">
        <f>INDEX(About!G:G,MATCH(A31597,About!F:F,0))</f>
        <v>AL</v>
      </c>
      <c r="C31597" s="25" t="e">
        <v>#N/A</v>
      </c>
      <c r="D31597" s="25" t="e">
        <f t="shared" si="493"/>
        <v>#N/A</v>
      </c>
      <c r="E31597" s="25" t="s">
        <v>1017</v>
      </c>
      <c r="F31597" s="11" t="s">
        <v>229</v>
      </c>
      <c r="G31597" s="12" t="s">
        <v>11</v>
      </c>
      <c r="H31597" s="13">
        <v>0</v>
      </c>
    </row>
    <row r="31598" spans="1:8" x14ac:dyDescent="0.2">
      <c r="A31598" s="25" t="s">
        <v>12</v>
      </c>
      <c r="B31598" s="25" t="str">
        <f>INDEX(About!G:G,MATCH(A31598,About!F:F,0))</f>
        <v>AZ</v>
      </c>
      <c r="C31598" s="25" t="e">
        <v>#N/A</v>
      </c>
      <c r="D31598" s="25" t="e">
        <f t="shared" si="493"/>
        <v>#N/A</v>
      </c>
      <c r="E31598" s="25" t="s">
        <v>1017</v>
      </c>
      <c r="F31598" s="11" t="s">
        <v>229</v>
      </c>
      <c r="G31598" s="12" t="s">
        <v>13</v>
      </c>
      <c r="H31598" s="13">
        <v>0</v>
      </c>
    </row>
    <row r="31599" spans="1:8" x14ac:dyDescent="0.2">
      <c r="A31599" s="25" t="s">
        <v>14</v>
      </c>
      <c r="B31599" s="25" t="str">
        <f>INDEX(About!G:G,MATCH(A31599,About!F:F,0))</f>
        <v>AR</v>
      </c>
      <c r="C31599" s="25" t="e">
        <v>#N/A</v>
      </c>
      <c r="D31599" s="25" t="e">
        <f t="shared" si="493"/>
        <v>#N/A</v>
      </c>
      <c r="E31599" s="25" t="s">
        <v>1017</v>
      </c>
      <c r="F31599" s="11" t="s">
        <v>229</v>
      </c>
      <c r="G31599" s="12" t="s">
        <v>15</v>
      </c>
      <c r="H31599" s="13">
        <v>0</v>
      </c>
    </row>
    <row r="31600" spans="1:8" x14ac:dyDescent="0.2">
      <c r="A31600" s="25" t="s">
        <v>14</v>
      </c>
      <c r="B31600" s="25" t="str">
        <f>INDEX(About!G:G,MATCH(A31600,About!F:F,0))</f>
        <v>AR</v>
      </c>
      <c r="C31600" s="25" t="e">
        <v>#N/A</v>
      </c>
      <c r="D31600" s="25" t="e">
        <f t="shared" si="493"/>
        <v>#N/A</v>
      </c>
      <c r="E31600" s="25" t="s">
        <v>1017</v>
      </c>
      <c r="F31600" s="11" t="s">
        <v>229</v>
      </c>
      <c r="G31600" s="12" t="s">
        <v>16</v>
      </c>
      <c r="H31600" s="13">
        <v>0</v>
      </c>
    </row>
    <row r="31601" spans="1:8" x14ac:dyDescent="0.2">
      <c r="A31601" s="25" t="s">
        <v>14</v>
      </c>
      <c r="B31601" s="25" t="str">
        <f>INDEX(About!G:G,MATCH(A31601,About!F:F,0))</f>
        <v>AR</v>
      </c>
      <c r="C31601" s="25" t="e">
        <v>#N/A</v>
      </c>
      <c r="D31601" s="25" t="e">
        <f t="shared" si="493"/>
        <v>#N/A</v>
      </c>
      <c r="E31601" s="25" t="s">
        <v>1017</v>
      </c>
      <c r="F31601" s="11" t="s">
        <v>229</v>
      </c>
      <c r="G31601" s="12" t="s">
        <v>17</v>
      </c>
      <c r="H31601" s="13">
        <v>0</v>
      </c>
    </row>
    <row r="31602" spans="1:8" x14ac:dyDescent="0.2">
      <c r="A31602" s="25" t="s">
        <v>14</v>
      </c>
      <c r="B31602" s="25" t="str">
        <f>INDEX(About!G:G,MATCH(A31602,About!F:F,0))</f>
        <v>AR</v>
      </c>
      <c r="C31602" s="25" t="e">
        <v>#N/A</v>
      </c>
      <c r="D31602" s="25" t="e">
        <f t="shared" si="493"/>
        <v>#N/A</v>
      </c>
      <c r="E31602" s="25" t="s">
        <v>1017</v>
      </c>
      <c r="F31602" s="11" t="s">
        <v>229</v>
      </c>
      <c r="G31602" s="12" t="s">
        <v>18</v>
      </c>
      <c r="H31602" s="13">
        <v>0</v>
      </c>
    </row>
    <row r="31603" spans="1:8" x14ac:dyDescent="0.2">
      <c r="A31603" s="25" t="s">
        <v>19</v>
      </c>
      <c r="B31603" s="25" t="str">
        <f>INDEX(About!G:G,MATCH(A31603,About!F:F,0))</f>
        <v>CA</v>
      </c>
      <c r="C31603" s="25" t="e">
        <v>#N/A</v>
      </c>
      <c r="D31603" s="25" t="e">
        <f t="shared" si="493"/>
        <v>#N/A</v>
      </c>
      <c r="E31603" s="25" t="s">
        <v>1017</v>
      </c>
      <c r="F31603" s="11" t="s">
        <v>229</v>
      </c>
      <c r="G31603" s="12" t="s">
        <v>20</v>
      </c>
      <c r="H31603" s="13">
        <v>0</v>
      </c>
    </row>
    <row r="31604" spans="1:8" x14ac:dyDescent="0.2">
      <c r="A31604" s="25" t="s">
        <v>19</v>
      </c>
      <c r="B31604" s="25" t="str">
        <f>INDEX(About!G:G,MATCH(A31604,About!F:F,0))</f>
        <v>CA</v>
      </c>
      <c r="C31604" s="25" t="e">
        <v>#N/A</v>
      </c>
      <c r="D31604" s="25" t="e">
        <f t="shared" si="493"/>
        <v>#N/A</v>
      </c>
      <c r="E31604" s="25" t="s">
        <v>1017</v>
      </c>
      <c r="F31604" s="11" t="s">
        <v>229</v>
      </c>
      <c r="G31604" s="12" t="s">
        <v>21</v>
      </c>
      <c r="H31604" s="13">
        <v>0</v>
      </c>
    </row>
    <row r="31605" spans="1:8" x14ac:dyDescent="0.2">
      <c r="A31605" s="25" t="s">
        <v>19</v>
      </c>
      <c r="B31605" s="25" t="str">
        <f>INDEX(About!G:G,MATCH(A31605,About!F:F,0))</f>
        <v>CA</v>
      </c>
      <c r="C31605" s="25" t="e">
        <v>#N/A</v>
      </c>
      <c r="D31605" s="25" t="e">
        <f t="shared" si="493"/>
        <v>#N/A</v>
      </c>
      <c r="E31605" s="25" t="s">
        <v>1017</v>
      </c>
      <c r="F31605" s="11" t="s">
        <v>229</v>
      </c>
      <c r="G31605" s="12" t="s">
        <v>22</v>
      </c>
      <c r="H31605" s="13">
        <v>0</v>
      </c>
    </row>
    <row r="31606" spans="1:8" x14ac:dyDescent="0.2">
      <c r="A31606" s="25" t="s">
        <v>19</v>
      </c>
      <c r="B31606" s="25" t="str">
        <f>INDEX(About!G:G,MATCH(A31606,About!F:F,0))</f>
        <v>CA</v>
      </c>
      <c r="C31606" s="25" t="e">
        <v>#N/A</v>
      </c>
      <c r="D31606" s="25" t="e">
        <f t="shared" si="493"/>
        <v>#N/A</v>
      </c>
      <c r="E31606" s="25" t="s">
        <v>1017</v>
      </c>
      <c r="F31606" s="11" t="s">
        <v>229</v>
      </c>
      <c r="G31606" s="12" t="s">
        <v>23</v>
      </c>
      <c r="H31606" s="13">
        <v>0</v>
      </c>
    </row>
    <row r="31607" spans="1:8" x14ac:dyDescent="0.2">
      <c r="A31607" s="25" t="s">
        <v>19</v>
      </c>
      <c r="B31607" s="25" t="str">
        <f>INDEX(About!G:G,MATCH(A31607,About!F:F,0))</f>
        <v>CA</v>
      </c>
      <c r="C31607" s="25" t="e">
        <v>#N/A</v>
      </c>
      <c r="D31607" s="25" t="e">
        <f t="shared" si="493"/>
        <v>#N/A</v>
      </c>
      <c r="E31607" s="25" t="s">
        <v>1017</v>
      </c>
      <c r="F31607" s="11" t="s">
        <v>229</v>
      </c>
      <c r="G31607" s="12" t="s">
        <v>24</v>
      </c>
      <c r="H31607" s="13">
        <v>0</v>
      </c>
    </row>
    <row r="31608" spans="1:8" x14ac:dyDescent="0.2">
      <c r="A31608" s="25" t="s">
        <v>19</v>
      </c>
      <c r="B31608" s="25" t="str">
        <f>INDEX(About!G:G,MATCH(A31608,About!F:F,0))</f>
        <v>CA</v>
      </c>
      <c r="C31608" s="25" t="e">
        <v>#N/A</v>
      </c>
      <c r="D31608" s="25" t="e">
        <f t="shared" si="493"/>
        <v>#N/A</v>
      </c>
      <c r="E31608" s="25" t="s">
        <v>1017</v>
      </c>
      <c r="F31608" s="11" t="s">
        <v>229</v>
      </c>
      <c r="G31608" s="12" t="s">
        <v>25</v>
      </c>
      <c r="H31608" s="13">
        <v>0</v>
      </c>
    </row>
    <row r="31609" spans="1:8" x14ac:dyDescent="0.2">
      <c r="A31609" s="25" t="s">
        <v>19</v>
      </c>
      <c r="B31609" s="25" t="str">
        <f>INDEX(About!G:G,MATCH(A31609,About!F:F,0))</f>
        <v>CA</v>
      </c>
      <c r="C31609" s="25" t="e">
        <v>#N/A</v>
      </c>
      <c r="D31609" s="25" t="e">
        <f t="shared" si="493"/>
        <v>#N/A</v>
      </c>
      <c r="E31609" s="25" t="s">
        <v>1017</v>
      </c>
      <c r="F31609" s="11" t="s">
        <v>229</v>
      </c>
      <c r="G31609" s="12" t="s">
        <v>26</v>
      </c>
      <c r="H31609" s="13">
        <v>0</v>
      </c>
    </row>
    <row r="31610" spans="1:8" x14ac:dyDescent="0.2">
      <c r="A31610" s="25" t="s">
        <v>19</v>
      </c>
      <c r="B31610" s="25" t="str">
        <f>INDEX(About!G:G,MATCH(A31610,About!F:F,0))</f>
        <v>CA</v>
      </c>
      <c r="C31610" s="25" t="e">
        <v>#N/A</v>
      </c>
      <c r="D31610" s="25" t="e">
        <f t="shared" si="493"/>
        <v>#N/A</v>
      </c>
      <c r="E31610" s="25" t="s">
        <v>1017</v>
      </c>
      <c r="F31610" s="11" t="s">
        <v>229</v>
      </c>
      <c r="G31610" s="12" t="s">
        <v>27</v>
      </c>
      <c r="H31610" s="13">
        <v>0</v>
      </c>
    </row>
    <row r="31611" spans="1:8" x14ac:dyDescent="0.2">
      <c r="A31611" s="25" t="s">
        <v>19</v>
      </c>
      <c r="B31611" s="25" t="str">
        <f>INDEX(About!G:G,MATCH(A31611,About!F:F,0))</f>
        <v>CA</v>
      </c>
      <c r="C31611" s="25" t="e">
        <v>#N/A</v>
      </c>
      <c r="D31611" s="25" t="e">
        <f t="shared" si="493"/>
        <v>#N/A</v>
      </c>
      <c r="E31611" s="25" t="s">
        <v>1017</v>
      </c>
      <c r="F31611" s="11" t="s">
        <v>229</v>
      </c>
      <c r="G31611" s="12" t="s">
        <v>28</v>
      </c>
      <c r="H31611" s="13">
        <v>0</v>
      </c>
    </row>
    <row r="31612" spans="1:8" x14ac:dyDescent="0.2">
      <c r="A31612" s="25" t="s">
        <v>29</v>
      </c>
      <c r="B31612" s="25" t="str">
        <f>INDEX(About!G:G,MATCH(A31612,About!F:F,0))</f>
        <v>CO</v>
      </c>
      <c r="C31612" s="25" t="e">
        <v>#N/A</v>
      </c>
      <c r="D31612" s="25" t="e">
        <f t="shared" si="493"/>
        <v>#N/A</v>
      </c>
      <c r="E31612" s="25" t="s">
        <v>1017</v>
      </c>
      <c r="F31612" s="11" t="s">
        <v>229</v>
      </c>
      <c r="G31612" s="12" t="s">
        <v>30</v>
      </c>
      <c r="H31612" s="13">
        <v>0</v>
      </c>
    </row>
    <row r="31613" spans="1:8" x14ac:dyDescent="0.2">
      <c r="A31613" s="25" t="s">
        <v>29</v>
      </c>
      <c r="B31613" s="25" t="str">
        <f>INDEX(About!G:G,MATCH(A31613,About!F:F,0))</f>
        <v>CO</v>
      </c>
      <c r="C31613" s="25" t="e">
        <v>#N/A</v>
      </c>
      <c r="D31613" s="25" t="e">
        <f t="shared" si="493"/>
        <v>#N/A</v>
      </c>
      <c r="E31613" s="25" t="s">
        <v>1017</v>
      </c>
      <c r="F31613" s="11" t="s">
        <v>229</v>
      </c>
      <c r="G31613" s="12" t="s">
        <v>31</v>
      </c>
      <c r="H31613" s="13">
        <v>0</v>
      </c>
    </row>
    <row r="31614" spans="1:8" x14ac:dyDescent="0.2">
      <c r="A31614" s="25" t="s">
        <v>29</v>
      </c>
      <c r="B31614" s="25" t="str">
        <f>INDEX(About!G:G,MATCH(A31614,About!F:F,0))</f>
        <v>CO</v>
      </c>
      <c r="C31614" s="25" t="e">
        <v>#N/A</v>
      </c>
      <c r="D31614" s="25" t="e">
        <f t="shared" si="493"/>
        <v>#N/A</v>
      </c>
      <c r="E31614" s="25" t="s">
        <v>1017</v>
      </c>
      <c r="F31614" s="11" t="s">
        <v>229</v>
      </c>
      <c r="G31614" s="12" t="s">
        <v>32</v>
      </c>
      <c r="H31614" s="13">
        <v>0</v>
      </c>
    </row>
    <row r="31615" spans="1:8" x14ac:dyDescent="0.2">
      <c r="A31615" s="25" t="s">
        <v>29</v>
      </c>
      <c r="B31615" s="25" t="str">
        <f>INDEX(About!G:G,MATCH(A31615,About!F:F,0))</f>
        <v>CO</v>
      </c>
      <c r="C31615" s="25" t="e">
        <v>#N/A</v>
      </c>
      <c r="D31615" s="25" t="e">
        <f t="shared" si="493"/>
        <v>#N/A</v>
      </c>
      <c r="E31615" s="25" t="s">
        <v>1017</v>
      </c>
      <c r="F31615" s="11" t="s">
        <v>229</v>
      </c>
      <c r="G31615" s="12" t="s">
        <v>33</v>
      </c>
      <c r="H31615" s="13">
        <v>0</v>
      </c>
    </row>
    <row r="31616" spans="1:8" x14ac:dyDescent="0.2">
      <c r="A31616" s="25" t="s">
        <v>29</v>
      </c>
      <c r="B31616" s="25" t="str">
        <f>INDEX(About!G:G,MATCH(A31616,About!F:F,0))</f>
        <v>CO</v>
      </c>
      <c r="C31616" s="25" t="e">
        <v>#N/A</v>
      </c>
      <c r="D31616" s="25" t="e">
        <f t="shared" si="493"/>
        <v>#N/A</v>
      </c>
      <c r="E31616" s="25" t="s">
        <v>1017</v>
      </c>
      <c r="F31616" s="11" t="s">
        <v>229</v>
      </c>
      <c r="G31616" s="12" t="s">
        <v>34</v>
      </c>
      <c r="H31616" s="13">
        <v>0</v>
      </c>
    </row>
    <row r="31617" spans="1:8" x14ac:dyDescent="0.2">
      <c r="A31617" s="25" t="s">
        <v>29</v>
      </c>
      <c r="B31617" s="25" t="str">
        <f>INDEX(About!G:G,MATCH(A31617,About!F:F,0))</f>
        <v>CO</v>
      </c>
      <c r="C31617" s="25" t="e">
        <v>#N/A</v>
      </c>
      <c r="D31617" s="25" t="e">
        <f t="shared" si="493"/>
        <v>#N/A</v>
      </c>
      <c r="E31617" s="25" t="s">
        <v>1017</v>
      </c>
      <c r="F31617" s="11" t="s">
        <v>229</v>
      </c>
      <c r="G31617" s="12" t="s">
        <v>35</v>
      </c>
      <c r="H31617" s="13">
        <v>0</v>
      </c>
    </row>
    <row r="31618" spans="1:8" x14ac:dyDescent="0.2">
      <c r="A31618" s="25" t="s">
        <v>29</v>
      </c>
      <c r="B31618" s="25" t="str">
        <f>INDEX(About!G:G,MATCH(A31618,About!F:F,0))</f>
        <v>CO</v>
      </c>
      <c r="C31618" s="25" t="e">
        <v>#N/A</v>
      </c>
      <c r="D31618" s="25" t="e">
        <f t="shared" si="493"/>
        <v>#N/A</v>
      </c>
      <c r="E31618" s="25" t="s">
        <v>1017</v>
      </c>
      <c r="F31618" s="11" t="s">
        <v>229</v>
      </c>
      <c r="G31618" s="12" t="s">
        <v>36</v>
      </c>
      <c r="H31618" s="13">
        <v>0</v>
      </c>
    </row>
    <row r="31619" spans="1:8" x14ac:dyDescent="0.2">
      <c r="A31619" s="25" t="s">
        <v>29</v>
      </c>
      <c r="B31619" s="25" t="str">
        <f>INDEX(About!G:G,MATCH(A31619,About!F:F,0))</f>
        <v>CO</v>
      </c>
      <c r="C31619" s="25" t="e">
        <v>#N/A</v>
      </c>
      <c r="D31619" s="25" t="e">
        <f t="shared" si="493"/>
        <v>#N/A</v>
      </c>
      <c r="E31619" s="25" t="s">
        <v>1017</v>
      </c>
      <c r="F31619" s="11" t="s">
        <v>229</v>
      </c>
      <c r="G31619" s="12" t="s">
        <v>37</v>
      </c>
      <c r="H31619" s="13">
        <v>0</v>
      </c>
    </row>
    <row r="31620" spans="1:8" x14ac:dyDescent="0.2">
      <c r="A31620" s="25" t="s">
        <v>29</v>
      </c>
      <c r="B31620" s="25" t="str">
        <f>INDEX(About!G:G,MATCH(A31620,About!F:F,0))</f>
        <v>CO</v>
      </c>
      <c r="C31620" s="25" t="e">
        <v>#N/A</v>
      </c>
      <c r="D31620" s="25" t="e">
        <f t="shared" si="493"/>
        <v>#N/A</v>
      </c>
      <c r="E31620" s="25" t="s">
        <v>1017</v>
      </c>
      <c r="F31620" s="11" t="s">
        <v>229</v>
      </c>
      <c r="G31620" s="12" t="s">
        <v>38</v>
      </c>
      <c r="H31620" s="13">
        <v>0</v>
      </c>
    </row>
    <row r="31621" spans="1:8" x14ac:dyDescent="0.2">
      <c r="A31621" s="25" t="s">
        <v>29</v>
      </c>
      <c r="B31621" s="25" t="str">
        <f>INDEX(About!G:G,MATCH(A31621,About!F:F,0))</f>
        <v>CO</v>
      </c>
      <c r="C31621" s="25" t="e">
        <v>#N/A</v>
      </c>
      <c r="D31621" s="25" t="e">
        <f t="shared" si="493"/>
        <v>#N/A</v>
      </c>
      <c r="E31621" s="25" t="s">
        <v>1017</v>
      </c>
      <c r="F31621" s="11" t="s">
        <v>229</v>
      </c>
      <c r="G31621" s="12" t="s">
        <v>39</v>
      </c>
      <c r="H31621" s="13">
        <v>0</v>
      </c>
    </row>
    <row r="31622" spans="1:8" x14ac:dyDescent="0.2">
      <c r="A31622" s="25" t="s">
        <v>40</v>
      </c>
      <c r="B31622" s="25" t="str">
        <f>INDEX(About!G:G,MATCH(A31622,About!F:F,0))</f>
        <v>FL</v>
      </c>
      <c r="C31622" s="25" t="e">
        <v>#N/A</v>
      </c>
      <c r="D31622" s="25" t="e">
        <f t="shared" ref="D31622:D31685" si="494">C31622=B31622</f>
        <v>#N/A</v>
      </c>
      <c r="E31622" s="25" t="s">
        <v>1017</v>
      </c>
      <c r="F31622" s="11" t="s">
        <v>229</v>
      </c>
      <c r="G31622" s="12" t="s">
        <v>41</v>
      </c>
      <c r="H31622" s="13">
        <v>0</v>
      </c>
    </row>
    <row r="31623" spans="1:8" x14ac:dyDescent="0.2">
      <c r="A31623" s="25" t="s">
        <v>40</v>
      </c>
      <c r="B31623" s="25" t="str">
        <f>INDEX(About!G:G,MATCH(A31623,About!F:F,0))</f>
        <v>FL</v>
      </c>
      <c r="C31623" s="25" t="e">
        <v>#N/A</v>
      </c>
      <c r="D31623" s="25" t="e">
        <f t="shared" si="494"/>
        <v>#N/A</v>
      </c>
      <c r="E31623" s="25" t="s">
        <v>1017</v>
      </c>
      <c r="F31623" s="11" t="s">
        <v>229</v>
      </c>
      <c r="G31623" s="12" t="s">
        <v>42</v>
      </c>
      <c r="H31623" s="13">
        <v>0</v>
      </c>
    </row>
    <row r="31624" spans="1:8" x14ac:dyDescent="0.2">
      <c r="A31624" s="25" t="s">
        <v>40</v>
      </c>
      <c r="B31624" s="25" t="str">
        <f>INDEX(About!G:G,MATCH(A31624,About!F:F,0))</f>
        <v>FL</v>
      </c>
      <c r="C31624" s="25" t="e">
        <v>#N/A</v>
      </c>
      <c r="D31624" s="25" t="e">
        <f t="shared" si="494"/>
        <v>#N/A</v>
      </c>
      <c r="E31624" s="25" t="s">
        <v>1017</v>
      </c>
      <c r="F31624" s="11" t="s">
        <v>229</v>
      </c>
      <c r="G31624" s="12" t="s">
        <v>43</v>
      </c>
      <c r="H31624" s="13">
        <v>0</v>
      </c>
    </row>
    <row r="31625" spans="1:8" x14ac:dyDescent="0.2">
      <c r="A31625" s="25" t="s">
        <v>40</v>
      </c>
      <c r="B31625" s="25" t="str">
        <f>INDEX(About!G:G,MATCH(A31625,About!F:F,0))</f>
        <v>FL</v>
      </c>
      <c r="C31625" s="25" t="e">
        <v>#N/A</v>
      </c>
      <c r="D31625" s="25" t="e">
        <f t="shared" si="494"/>
        <v>#N/A</v>
      </c>
      <c r="E31625" s="25" t="s">
        <v>1017</v>
      </c>
      <c r="F31625" s="11" t="s">
        <v>229</v>
      </c>
      <c r="G31625" s="12" t="s">
        <v>45</v>
      </c>
      <c r="H31625" s="13">
        <v>0</v>
      </c>
    </row>
    <row r="31626" spans="1:8" x14ac:dyDescent="0.2">
      <c r="A31626" s="25" t="s">
        <v>44</v>
      </c>
      <c r="B31626" s="25" t="str">
        <f>INDEX(About!G:G,MATCH(A31626,About!F:F,0))</f>
        <v>GA</v>
      </c>
      <c r="C31626" s="25" t="e">
        <v>#N/A</v>
      </c>
      <c r="D31626" s="25" t="e">
        <f t="shared" si="494"/>
        <v>#N/A</v>
      </c>
      <c r="E31626" s="25" t="s">
        <v>1017</v>
      </c>
      <c r="F31626" s="11" t="s">
        <v>229</v>
      </c>
      <c r="G31626" s="12" t="s">
        <v>46</v>
      </c>
      <c r="H31626" s="13">
        <v>0</v>
      </c>
    </row>
    <row r="31627" spans="1:8" x14ac:dyDescent="0.2">
      <c r="A31627" s="25" t="s">
        <v>47</v>
      </c>
      <c r="B31627" s="25" t="str">
        <f>INDEX(About!G:G,MATCH(A31627,About!F:F,0))</f>
        <v>ID</v>
      </c>
      <c r="C31627" s="25" t="e">
        <v>#N/A</v>
      </c>
      <c r="D31627" s="25" t="e">
        <f t="shared" si="494"/>
        <v>#N/A</v>
      </c>
      <c r="E31627" s="25" t="s">
        <v>1017</v>
      </c>
      <c r="F31627" s="11" t="s">
        <v>229</v>
      </c>
      <c r="G31627" s="12" t="s">
        <v>48</v>
      </c>
      <c r="H31627" s="13">
        <v>0</v>
      </c>
    </row>
    <row r="31628" spans="1:8" x14ac:dyDescent="0.2">
      <c r="A31628" s="25" t="s">
        <v>49</v>
      </c>
      <c r="B31628" s="25" t="str">
        <f>INDEX(About!G:G,MATCH(A31628,About!F:F,0))</f>
        <v>IL</v>
      </c>
      <c r="C31628" s="25" t="e">
        <v>#N/A</v>
      </c>
      <c r="D31628" s="25" t="e">
        <f t="shared" si="494"/>
        <v>#N/A</v>
      </c>
      <c r="E31628" s="25" t="s">
        <v>1017</v>
      </c>
      <c r="F31628" s="11" t="s">
        <v>229</v>
      </c>
      <c r="G31628" s="12" t="s">
        <v>50</v>
      </c>
      <c r="H31628" s="13">
        <v>0</v>
      </c>
    </row>
    <row r="31629" spans="1:8" x14ac:dyDescent="0.2">
      <c r="A31629" s="25" t="s">
        <v>49</v>
      </c>
      <c r="B31629" s="25" t="str">
        <f>INDEX(About!G:G,MATCH(A31629,About!F:F,0))</f>
        <v>IL</v>
      </c>
      <c r="C31629" s="25" t="e">
        <v>#N/A</v>
      </c>
      <c r="D31629" s="25" t="e">
        <f t="shared" si="494"/>
        <v>#N/A</v>
      </c>
      <c r="E31629" s="25" t="s">
        <v>1017</v>
      </c>
      <c r="F31629" s="11" t="s">
        <v>229</v>
      </c>
      <c r="G31629" s="12" t="s">
        <v>51</v>
      </c>
      <c r="H31629" s="13">
        <v>0</v>
      </c>
    </row>
    <row r="31630" spans="1:8" x14ac:dyDescent="0.2">
      <c r="A31630" s="25" t="s">
        <v>52</v>
      </c>
      <c r="B31630" s="25" t="str">
        <f>INDEX(About!G:G,MATCH(A31630,About!F:F,0))</f>
        <v>IN</v>
      </c>
      <c r="C31630" s="25" t="e">
        <v>#N/A</v>
      </c>
      <c r="D31630" s="25" t="e">
        <f t="shared" si="494"/>
        <v>#N/A</v>
      </c>
      <c r="E31630" s="25" t="s">
        <v>1017</v>
      </c>
      <c r="F31630" s="11" t="s">
        <v>229</v>
      </c>
      <c r="G31630" s="12" t="s">
        <v>53</v>
      </c>
      <c r="H31630" s="13">
        <v>0</v>
      </c>
    </row>
    <row r="31631" spans="1:8" x14ac:dyDescent="0.2">
      <c r="A31631" s="25" t="s">
        <v>49</v>
      </c>
      <c r="B31631" s="25" t="str">
        <f>INDEX(About!G:G,MATCH(A31631,About!F:F,0))</f>
        <v>IL</v>
      </c>
      <c r="C31631" s="25" t="e">
        <v>#N/A</v>
      </c>
      <c r="D31631" s="25" t="e">
        <f t="shared" si="494"/>
        <v>#N/A</v>
      </c>
      <c r="E31631" s="25" t="s">
        <v>1017</v>
      </c>
      <c r="F31631" s="11" t="s">
        <v>229</v>
      </c>
      <c r="G31631" s="12" t="s">
        <v>54</v>
      </c>
      <c r="H31631" s="13">
        <v>0</v>
      </c>
    </row>
    <row r="31632" spans="1:8" x14ac:dyDescent="0.2">
      <c r="A31632" s="25" t="s">
        <v>52</v>
      </c>
      <c r="B31632" s="25" t="str">
        <f>INDEX(About!G:G,MATCH(A31632,About!F:F,0))</f>
        <v>IN</v>
      </c>
      <c r="C31632" s="25" t="e">
        <v>#N/A</v>
      </c>
      <c r="D31632" s="25" t="e">
        <f t="shared" si="494"/>
        <v>#N/A</v>
      </c>
      <c r="E31632" s="25" t="s">
        <v>1017</v>
      </c>
      <c r="F31632" s="11" t="s">
        <v>229</v>
      </c>
      <c r="G31632" s="12" t="s">
        <v>55</v>
      </c>
      <c r="H31632" s="13">
        <v>131.41147687356161</v>
      </c>
    </row>
    <row r="31633" spans="1:8" x14ac:dyDescent="0.2">
      <c r="A31633" s="25" t="s">
        <v>52</v>
      </c>
      <c r="B31633" s="25" t="str">
        <f>INDEX(About!G:G,MATCH(A31633,About!F:F,0))</f>
        <v>IN</v>
      </c>
      <c r="C31633" s="25" t="e">
        <v>#N/A</v>
      </c>
      <c r="D31633" s="25" t="e">
        <f t="shared" si="494"/>
        <v>#N/A</v>
      </c>
      <c r="E31633" s="25" t="s">
        <v>1017</v>
      </c>
      <c r="F31633" s="11" t="s">
        <v>229</v>
      </c>
      <c r="G31633" s="12" t="s">
        <v>56</v>
      </c>
      <c r="H31633" s="13">
        <v>0</v>
      </c>
    </row>
    <row r="31634" spans="1:8" x14ac:dyDescent="0.2">
      <c r="A31634" s="25" t="s">
        <v>57</v>
      </c>
      <c r="B31634" s="25" t="str">
        <f>INDEX(About!G:G,MATCH(A31634,About!F:F,0))</f>
        <v>KS</v>
      </c>
      <c r="C31634" s="25" t="e">
        <v>#N/A</v>
      </c>
      <c r="D31634" s="25" t="e">
        <f t="shared" si="494"/>
        <v>#N/A</v>
      </c>
      <c r="E31634" s="25" t="s">
        <v>1017</v>
      </c>
      <c r="F31634" s="11" t="s">
        <v>229</v>
      </c>
      <c r="G31634" s="12" t="s">
        <v>58</v>
      </c>
      <c r="H31634" s="13">
        <v>0</v>
      </c>
    </row>
    <row r="31635" spans="1:8" x14ac:dyDescent="0.2">
      <c r="A31635" s="25" t="s">
        <v>57</v>
      </c>
      <c r="B31635" s="25" t="str">
        <f>INDEX(About!G:G,MATCH(A31635,About!F:F,0))</f>
        <v>KS</v>
      </c>
      <c r="C31635" s="25" t="e">
        <v>#N/A</v>
      </c>
      <c r="D31635" s="25" t="e">
        <f t="shared" si="494"/>
        <v>#N/A</v>
      </c>
      <c r="E31635" s="25" t="s">
        <v>1017</v>
      </c>
      <c r="F31635" s="11" t="s">
        <v>229</v>
      </c>
      <c r="G31635" s="12" t="s">
        <v>59</v>
      </c>
      <c r="H31635" s="13">
        <v>0</v>
      </c>
    </row>
    <row r="31636" spans="1:8" x14ac:dyDescent="0.2">
      <c r="A31636" s="25" t="s">
        <v>57</v>
      </c>
      <c r="B31636" s="25" t="str">
        <f>INDEX(About!G:G,MATCH(A31636,About!F:F,0))</f>
        <v>KS</v>
      </c>
      <c r="C31636" s="25" t="e">
        <v>#N/A</v>
      </c>
      <c r="D31636" s="25" t="e">
        <f t="shared" si="494"/>
        <v>#N/A</v>
      </c>
      <c r="E31636" s="25" t="s">
        <v>1017</v>
      </c>
      <c r="F31636" s="11" t="s">
        <v>229</v>
      </c>
      <c r="G31636" s="12" t="s">
        <v>60</v>
      </c>
      <c r="H31636" s="13">
        <v>0</v>
      </c>
    </row>
    <row r="31637" spans="1:8" x14ac:dyDescent="0.2">
      <c r="A31637" s="25" t="s">
        <v>57</v>
      </c>
      <c r="B31637" s="25" t="str">
        <f>INDEX(About!G:G,MATCH(A31637,About!F:F,0))</f>
        <v>KS</v>
      </c>
      <c r="C31637" s="25" t="e">
        <v>#N/A</v>
      </c>
      <c r="D31637" s="25" t="e">
        <f t="shared" si="494"/>
        <v>#N/A</v>
      </c>
      <c r="E31637" s="25" t="s">
        <v>1017</v>
      </c>
      <c r="F31637" s="11" t="s">
        <v>229</v>
      </c>
      <c r="G31637" s="12" t="s">
        <v>61</v>
      </c>
      <c r="H31637" s="13">
        <v>0</v>
      </c>
    </row>
    <row r="31638" spans="1:8" x14ac:dyDescent="0.2">
      <c r="A31638" s="25" t="s">
        <v>57</v>
      </c>
      <c r="B31638" s="25" t="str">
        <f>INDEX(About!G:G,MATCH(A31638,About!F:F,0))</f>
        <v>KS</v>
      </c>
      <c r="C31638" s="25" t="e">
        <v>#N/A</v>
      </c>
      <c r="D31638" s="25" t="e">
        <f t="shared" si="494"/>
        <v>#N/A</v>
      </c>
      <c r="E31638" s="25" t="s">
        <v>1017</v>
      </c>
      <c r="F31638" s="11" t="s">
        <v>229</v>
      </c>
      <c r="G31638" s="12" t="s">
        <v>62</v>
      </c>
      <c r="H31638" s="13">
        <v>0</v>
      </c>
    </row>
    <row r="31639" spans="1:8" x14ac:dyDescent="0.2">
      <c r="A31639" s="25" t="s">
        <v>57</v>
      </c>
      <c r="B31639" s="25" t="str">
        <f>INDEX(About!G:G,MATCH(A31639,About!F:F,0))</f>
        <v>KS</v>
      </c>
      <c r="C31639" s="25" t="e">
        <v>#N/A</v>
      </c>
      <c r="D31639" s="25" t="e">
        <f t="shared" si="494"/>
        <v>#N/A</v>
      </c>
      <c r="E31639" s="25" t="s">
        <v>1017</v>
      </c>
      <c r="F31639" s="11" t="s">
        <v>229</v>
      </c>
      <c r="G31639" s="12" t="s">
        <v>63</v>
      </c>
      <c r="H31639" s="13">
        <v>0</v>
      </c>
    </row>
    <row r="31640" spans="1:8" x14ac:dyDescent="0.2">
      <c r="A31640" s="25" t="s">
        <v>57</v>
      </c>
      <c r="B31640" s="25" t="str">
        <f>INDEX(About!G:G,MATCH(A31640,About!F:F,0))</f>
        <v>KS</v>
      </c>
      <c r="C31640" s="25" t="e">
        <v>#N/A</v>
      </c>
      <c r="D31640" s="25" t="e">
        <f t="shared" si="494"/>
        <v>#N/A</v>
      </c>
      <c r="E31640" s="25" t="s">
        <v>1017</v>
      </c>
      <c r="F31640" s="11" t="s">
        <v>229</v>
      </c>
      <c r="G31640" s="12" t="s">
        <v>64</v>
      </c>
      <c r="H31640" s="13">
        <v>0</v>
      </c>
    </row>
    <row r="31641" spans="1:8" x14ac:dyDescent="0.2">
      <c r="A31641" s="25" t="s">
        <v>65</v>
      </c>
      <c r="B31641" s="25" t="str">
        <f>INDEX(About!G:G,MATCH(A31641,About!F:F,0))</f>
        <v>KY</v>
      </c>
      <c r="C31641" s="25" t="e">
        <v>#N/A</v>
      </c>
      <c r="D31641" s="25" t="e">
        <f t="shared" si="494"/>
        <v>#N/A</v>
      </c>
      <c r="E31641" s="25" t="s">
        <v>1017</v>
      </c>
      <c r="F31641" s="11" t="s">
        <v>229</v>
      </c>
      <c r="G31641" s="12" t="s">
        <v>66</v>
      </c>
      <c r="H31641" s="13">
        <v>122.82601918539326</v>
      </c>
    </row>
    <row r="31642" spans="1:8" x14ac:dyDescent="0.2">
      <c r="A31642" s="25" t="s">
        <v>65</v>
      </c>
      <c r="B31642" s="25" t="str">
        <f>INDEX(About!G:G,MATCH(A31642,About!F:F,0))</f>
        <v>KY</v>
      </c>
      <c r="C31642" s="25" t="e">
        <v>#N/A</v>
      </c>
      <c r="D31642" s="25" t="e">
        <f t="shared" si="494"/>
        <v>#N/A</v>
      </c>
      <c r="E31642" s="25" t="s">
        <v>1017</v>
      </c>
      <c r="F31642" s="11" t="s">
        <v>229</v>
      </c>
      <c r="G31642" s="12" t="s">
        <v>67</v>
      </c>
      <c r="H31642" s="13">
        <v>0</v>
      </c>
    </row>
    <row r="31643" spans="1:8" x14ac:dyDescent="0.2">
      <c r="A31643" s="25" t="s">
        <v>49</v>
      </c>
      <c r="B31643" s="25" t="str">
        <f>INDEX(About!G:G,MATCH(A31643,About!F:F,0))</f>
        <v>IL</v>
      </c>
      <c r="C31643" s="25" t="e">
        <v>#N/A</v>
      </c>
      <c r="D31643" s="25" t="e">
        <f t="shared" si="494"/>
        <v>#N/A</v>
      </c>
      <c r="E31643" s="25" t="s">
        <v>1017</v>
      </c>
      <c r="F31643" s="11" t="s">
        <v>229</v>
      </c>
      <c r="G31643" s="12" t="s">
        <v>68</v>
      </c>
      <c r="H31643" s="13">
        <v>0</v>
      </c>
    </row>
    <row r="31644" spans="1:8" x14ac:dyDescent="0.2">
      <c r="A31644" s="25" t="s">
        <v>65</v>
      </c>
      <c r="B31644" s="25" t="str">
        <f>INDEX(About!G:G,MATCH(A31644,About!F:F,0))</f>
        <v>KY</v>
      </c>
      <c r="C31644" s="25" t="e">
        <v>#N/A</v>
      </c>
      <c r="D31644" s="25" t="e">
        <f t="shared" si="494"/>
        <v>#N/A</v>
      </c>
      <c r="E31644" s="25" t="s">
        <v>1017</v>
      </c>
      <c r="F31644" s="11" t="s">
        <v>229</v>
      </c>
      <c r="G31644" s="12" t="s">
        <v>69</v>
      </c>
      <c r="H31644" s="13">
        <v>0</v>
      </c>
    </row>
    <row r="31645" spans="1:8" x14ac:dyDescent="0.2">
      <c r="A31645" s="25" t="s">
        <v>70</v>
      </c>
      <c r="B31645" s="25" t="str">
        <f>INDEX(About!G:G,MATCH(A31645,About!F:F,0))</f>
        <v>LA</v>
      </c>
      <c r="C31645" s="25" t="e">
        <v>#N/A</v>
      </c>
      <c r="D31645" s="25" t="e">
        <f t="shared" si="494"/>
        <v>#N/A</v>
      </c>
      <c r="E31645" s="25" t="s">
        <v>1017</v>
      </c>
      <c r="F31645" s="11" t="s">
        <v>229</v>
      </c>
      <c r="G31645" s="12" t="s">
        <v>71</v>
      </c>
      <c r="H31645" s="13">
        <v>0</v>
      </c>
    </row>
    <row r="31646" spans="1:8" x14ac:dyDescent="0.2">
      <c r="A31646" s="25" t="s">
        <v>70</v>
      </c>
      <c r="B31646" s="25" t="str">
        <f>INDEX(About!G:G,MATCH(A31646,About!F:F,0))</f>
        <v>LA</v>
      </c>
      <c r="C31646" s="25" t="e">
        <v>#N/A</v>
      </c>
      <c r="D31646" s="25" t="e">
        <f t="shared" si="494"/>
        <v>#N/A</v>
      </c>
      <c r="E31646" s="25" t="s">
        <v>1017</v>
      </c>
      <c r="F31646" s="11" t="s">
        <v>229</v>
      </c>
      <c r="G31646" s="12" t="s">
        <v>72</v>
      </c>
      <c r="H31646" s="13">
        <v>0</v>
      </c>
    </row>
    <row r="31647" spans="1:8" x14ac:dyDescent="0.2">
      <c r="A31647" s="25" t="s">
        <v>70</v>
      </c>
      <c r="B31647" s="25" t="str">
        <f>INDEX(About!G:G,MATCH(A31647,About!F:F,0))</f>
        <v>LA</v>
      </c>
      <c r="C31647" s="25" t="e">
        <v>#N/A</v>
      </c>
      <c r="D31647" s="25" t="e">
        <f t="shared" si="494"/>
        <v>#N/A</v>
      </c>
      <c r="E31647" s="25" t="s">
        <v>1017</v>
      </c>
      <c r="F31647" s="11" t="s">
        <v>229</v>
      </c>
      <c r="G31647" s="12" t="s">
        <v>73</v>
      </c>
      <c r="H31647" s="13">
        <v>0</v>
      </c>
    </row>
    <row r="31648" spans="1:8" x14ac:dyDescent="0.2">
      <c r="A31648" s="25" t="s">
        <v>70</v>
      </c>
      <c r="B31648" s="25" t="str">
        <f>INDEX(About!G:G,MATCH(A31648,About!F:F,0))</f>
        <v>LA</v>
      </c>
      <c r="C31648" s="25" t="e">
        <v>#N/A</v>
      </c>
      <c r="D31648" s="25" t="e">
        <f t="shared" si="494"/>
        <v>#N/A</v>
      </c>
      <c r="E31648" s="25" t="s">
        <v>1017</v>
      </c>
      <c r="F31648" s="11" t="s">
        <v>229</v>
      </c>
      <c r="G31648" s="12" t="s">
        <v>74</v>
      </c>
      <c r="H31648" s="13">
        <v>0</v>
      </c>
    </row>
    <row r="31649" spans="1:8" x14ac:dyDescent="0.2">
      <c r="A31649" s="25" t="s">
        <v>75</v>
      </c>
      <c r="B31649" s="25" t="str">
        <f>INDEX(About!G:G,MATCH(A31649,About!F:F,0))</f>
        <v>MD</v>
      </c>
      <c r="C31649" s="25" t="e">
        <v>#N/A</v>
      </c>
      <c r="D31649" s="25" t="e">
        <f t="shared" si="494"/>
        <v>#N/A</v>
      </c>
      <c r="E31649" s="25" t="s">
        <v>1017</v>
      </c>
      <c r="F31649" s="11" t="s">
        <v>229</v>
      </c>
      <c r="G31649" s="12" t="s">
        <v>76</v>
      </c>
      <c r="H31649" s="13">
        <v>85.904693378961539</v>
      </c>
    </row>
    <row r="31650" spans="1:8" x14ac:dyDescent="0.2">
      <c r="A31650" s="25" t="s">
        <v>75</v>
      </c>
      <c r="B31650" s="25" t="str">
        <f>INDEX(About!G:G,MATCH(A31650,About!F:F,0))</f>
        <v>MD</v>
      </c>
      <c r="C31650" s="25" t="e">
        <v>#N/A</v>
      </c>
      <c r="D31650" s="25" t="e">
        <f t="shared" si="494"/>
        <v>#N/A</v>
      </c>
      <c r="E31650" s="25" t="s">
        <v>1017</v>
      </c>
      <c r="F31650" s="11" t="s">
        <v>229</v>
      </c>
      <c r="G31650" s="12" t="s">
        <v>77</v>
      </c>
      <c r="H31650" s="13">
        <v>64.447432983917935</v>
      </c>
    </row>
    <row r="31651" spans="1:8" x14ac:dyDescent="0.2">
      <c r="A31651" s="25" t="s">
        <v>78</v>
      </c>
      <c r="B31651" s="25" t="str">
        <f>INDEX(About!G:G,MATCH(A31651,About!F:F,0))</f>
        <v>MI</v>
      </c>
      <c r="C31651" s="25" t="e">
        <v>#N/A</v>
      </c>
      <c r="D31651" s="25" t="e">
        <f t="shared" si="494"/>
        <v>#N/A</v>
      </c>
      <c r="E31651" s="25" t="s">
        <v>1017</v>
      </c>
      <c r="F31651" s="11" t="s">
        <v>229</v>
      </c>
      <c r="G31651" s="12" t="s">
        <v>79</v>
      </c>
      <c r="H31651" s="13">
        <v>121.63441832658698</v>
      </c>
    </row>
    <row r="31652" spans="1:8" x14ac:dyDescent="0.2">
      <c r="A31652" s="25" t="s">
        <v>80</v>
      </c>
      <c r="B31652" s="25" t="str">
        <f>INDEX(About!G:G,MATCH(A31652,About!F:F,0))</f>
        <v>MS</v>
      </c>
      <c r="C31652" s="25" t="e">
        <v>#N/A</v>
      </c>
      <c r="D31652" s="25" t="e">
        <f t="shared" si="494"/>
        <v>#N/A</v>
      </c>
      <c r="E31652" s="25" t="s">
        <v>1017</v>
      </c>
      <c r="F31652" s="11" t="s">
        <v>229</v>
      </c>
      <c r="G31652" s="12" t="s">
        <v>81</v>
      </c>
      <c r="H31652" s="13">
        <v>0</v>
      </c>
    </row>
    <row r="31653" spans="1:8" x14ac:dyDescent="0.2">
      <c r="A31653" s="25" t="s">
        <v>80</v>
      </c>
      <c r="B31653" s="25" t="str">
        <f>INDEX(About!G:G,MATCH(A31653,About!F:F,0))</f>
        <v>MS</v>
      </c>
      <c r="C31653" s="25" t="e">
        <v>#N/A</v>
      </c>
      <c r="D31653" s="25" t="e">
        <f t="shared" si="494"/>
        <v>#N/A</v>
      </c>
      <c r="E31653" s="25" t="s">
        <v>1017</v>
      </c>
      <c r="F31653" s="11" t="s">
        <v>229</v>
      </c>
      <c r="G31653" s="12" t="s">
        <v>82</v>
      </c>
      <c r="H31653" s="13">
        <v>0</v>
      </c>
    </row>
    <row r="31654" spans="1:8" x14ac:dyDescent="0.2">
      <c r="A31654" s="25" t="s">
        <v>80</v>
      </c>
      <c r="B31654" s="25" t="str">
        <f>INDEX(About!G:G,MATCH(A31654,About!F:F,0))</f>
        <v>MS</v>
      </c>
      <c r="C31654" s="25" t="e">
        <v>#N/A</v>
      </c>
      <c r="D31654" s="25" t="e">
        <f t="shared" si="494"/>
        <v>#N/A</v>
      </c>
      <c r="E31654" s="25" t="s">
        <v>1017</v>
      </c>
      <c r="F31654" s="11" t="s">
        <v>229</v>
      </c>
      <c r="G31654" s="12" t="s">
        <v>83</v>
      </c>
      <c r="H31654" s="13">
        <v>0</v>
      </c>
    </row>
    <row r="31655" spans="1:8" x14ac:dyDescent="0.2">
      <c r="A31655" s="25" t="s">
        <v>80</v>
      </c>
      <c r="B31655" s="25" t="str">
        <f>INDEX(About!G:G,MATCH(A31655,About!F:F,0))</f>
        <v>MS</v>
      </c>
      <c r="C31655" s="25" t="e">
        <v>#N/A</v>
      </c>
      <c r="D31655" s="25" t="e">
        <f t="shared" si="494"/>
        <v>#N/A</v>
      </c>
      <c r="E31655" s="25" t="s">
        <v>1017</v>
      </c>
      <c r="F31655" s="11" t="s">
        <v>229</v>
      </c>
      <c r="G31655" s="12" t="s">
        <v>84</v>
      </c>
      <c r="H31655" s="13">
        <v>0</v>
      </c>
    </row>
    <row r="31656" spans="1:8" x14ac:dyDescent="0.2">
      <c r="A31656" s="25" t="s">
        <v>80</v>
      </c>
      <c r="B31656" s="25" t="str">
        <f>INDEX(About!G:G,MATCH(A31656,About!F:F,0))</f>
        <v>MS</v>
      </c>
      <c r="C31656" s="25" t="e">
        <v>#N/A</v>
      </c>
      <c r="D31656" s="25" t="e">
        <f t="shared" si="494"/>
        <v>#N/A</v>
      </c>
      <c r="E31656" s="25" t="s">
        <v>1017</v>
      </c>
      <c r="F31656" s="11" t="s">
        <v>229</v>
      </c>
      <c r="G31656" s="12" t="s">
        <v>85</v>
      </c>
      <c r="H31656" s="13">
        <v>0</v>
      </c>
    </row>
    <row r="31657" spans="1:8" x14ac:dyDescent="0.2">
      <c r="A31657" s="25" t="s">
        <v>80</v>
      </c>
      <c r="B31657" s="25" t="str">
        <f>INDEX(About!G:G,MATCH(A31657,About!F:F,0))</f>
        <v>MS</v>
      </c>
      <c r="C31657" s="25" t="e">
        <v>#N/A</v>
      </c>
      <c r="D31657" s="25" t="e">
        <f t="shared" si="494"/>
        <v>#N/A</v>
      </c>
      <c r="E31657" s="25" t="s">
        <v>1017</v>
      </c>
      <c r="F31657" s="11" t="s">
        <v>229</v>
      </c>
      <c r="G31657" s="12" t="s">
        <v>86</v>
      </c>
      <c r="H31657" s="13">
        <v>0</v>
      </c>
    </row>
    <row r="31658" spans="1:8" x14ac:dyDescent="0.2">
      <c r="A31658" s="25" t="s">
        <v>87</v>
      </c>
      <c r="B31658" s="25" t="str">
        <f>INDEX(About!G:G,MATCH(A31658,About!F:F,0))</f>
        <v>MT</v>
      </c>
      <c r="C31658" s="25" t="e">
        <v>#N/A</v>
      </c>
      <c r="D31658" s="25" t="e">
        <f t="shared" si="494"/>
        <v>#N/A</v>
      </c>
      <c r="E31658" s="25" t="s">
        <v>1017</v>
      </c>
      <c r="F31658" s="11" t="s">
        <v>229</v>
      </c>
      <c r="G31658" s="12" t="s">
        <v>88</v>
      </c>
      <c r="H31658" s="13">
        <v>0</v>
      </c>
    </row>
    <row r="31659" spans="1:8" x14ac:dyDescent="0.2">
      <c r="A31659" s="25" t="s">
        <v>87</v>
      </c>
      <c r="B31659" s="25" t="str">
        <f>INDEX(About!G:G,MATCH(A31659,About!F:F,0))</f>
        <v>MT</v>
      </c>
      <c r="C31659" s="25" t="e">
        <v>#N/A</v>
      </c>
      <c r="D31659" s="25" t="e">
        <f t="shared" si="494"/>
        <v>#N/A</v>
      </c>
      <c r="E31659" s="25" t="s">
        <v>1017</v>
      </c>
      <c r="F31659" s="11" t="s">
        <v>229</v>
      </c>
      <c r="G31659" s="12" t="s">
        <v>89</v>
      </c>
      <c r="H31659" s="13">
        <v>0</v>
      </c>
    </row>
    <row r="31660" spans="1:8" x14ac:dyDescent="0.2">
      <c r="A31660" s="25" t="s">
        <v>87</v>
      </c>
      <c r="B31660" s="25" t="str">
        <f>INDEX(About!G:G,MATCH(A31660,About!F:F,0))</f>
        <v>MT</v>
      </c>
      <c r="C31660" s="25" t="e">
        <v>#N/A</v>
      </c>
      <c r="D31660" s="25" t="e">
        <f t="shared" si="494"/>
        <v>#N/A</v>
      </c>
      <c r="E31660" s="25" t="s">
        <v>1017</v>
      </c>
      <c r="F31660" s="11" t="s">
        <v>229</v>
      </c>
      <c r="G31660" s="12" t="s">
        <v>90</v>
      </c>
      <c r="H31660" s="13">
        <v>0</v>
      </c>
    </row>
    <row r="31661" spans="1:8" x14ac:dyDescent="0.2">
      <c r="A31661" s="25" t="s">
        <v>87</v>
      </c>
      <c r="B31661" s="25" t="str">
        <f>INDEX(About!G:G,MATCH(A31661,About!F:F,0))</f>
        <v>MT</v>
      </c>
      <c r="C31661" s="25" t="e">
        <v>#N/A</v>
      </c>
      <c r="D31661" s="25" t="e">
        <f t="shared" si="494"/>
        <v>#N/A</v>
      </c>
      <c r="E31661" s="25" t="s">
        <v>1017</v>
      </c>
      <c r="F31661" s="11" t="s">
        <v>229</v>
      </c>
      <c r="G31661" s="12" t="s">
        <v>91</v>
      </c>
      <c r="H31661" s="13">
        <v>0</v>
      </c>
    </row>
    <row r="31662" spans="1:8" x14ac:dyDescent="0.2">
      <c r="A31662" s="25" t="s">
        <v>87</v>
      </c>
      <c r="B31662" s="25" t="str">
        <f>INDEX(About!G:G,MATCH(A31662,About!F:F,0))</f>
        <v>MT</v>
      </c>
      <c r="C31662" s="25" t="e">
        <v>#N/A</v>
      </c>
      <c r="D31662" s="25" t="e">
        <f t="shared" si="494"/>
        <v>#N/A</v>
      </c>
      <c r="E31662" s="25" t="s">
        <v>1017</v>
      </c>
      <c r="F31662" s="11" t="s">
        <v>229</v>
      </c>
      <c r="G31662" s="12" t="s">
        <v>92</v>
      </c>
      <c r="H31662" s="13">
        <v>0</v>
      </c>
    </row>
    <row r="31663" spans="1:8" x14ac:dyDescent="0.2">
      <c r="A31663" s="25" t="s">
        <v>87</v>
      </c>
      <c r="B31663" s="25" t="str">
        <f>INDEX(About!G:G,MATCH(A31663,About!F:F,0))</f>
        <v>MT</v>
      </c>
      <c r="C31663" s="25" t="e">
        <v>#N/A</v>
      </c>
      <c r="D31663" s="25" t="e">
        <f t="shared" si="494"/>
        <v>#N/A</v>
      </c>
      <c r="E31663" s="25" t="s">
        <v>1017</v>
      </c>
      <c r="F31663" s="11" t="s">
        <v>229</v>
      </c>
      <c r="G31663" s="12" t="s">
        <v>93</v>
      </c>
      <c r="H31663" s="13">
        <v>0</v>
      </c>
    </row>
    <row r="31664" spans="1:8" x14ac:dyDescent="0.2">
      <c r="A31664" s="25" t="s">
        <v>87</v>
      </c>
      <c r="B31664" s="25" t="str">
        <f>INDEX(About!G:G,MATCH(A31664,About!F:F,0))</f>
        <v>MT</v>
      </c>
      <c r="C31664" s="25" t="e">
        <v>#N/A</v>
      </c>
      <c r="D31664" s="25" t="e">
        <f t="shared" si="494"/>
        <v>#N/A</v>
      </c>
      <c r="E31664" s="25" t="s">
        <v>1017</v>
      </c>
      <c r="F31664" s="11" t="s">
        <v>229</v>
      </c>
      <c r="G31664" s="12" t="s">
        <v>94</v>
      </c>
      <c r="H31664" s="13">
        <v>0</v>
      </c>
    </row>
    <row r="31665" spans="1:8" x14ac:dyDescent="0.2">
      <c r="A31665" s="25" t="s">
        <v>95</v>
      </c>
      <c r="B31665" s="25" t="str">
        <f>INDEX(About!G:G,MATCH(A31665,About!F:F,0))</f>
        <v>NE</v>
      </c>
      <c r="C31665" s="25" t="e">
        <v>#N/A</v>
      </c>
      <c r="D31665" s="25" t="e">
        <f t="shared" si="494"/>
        <v>#N/A</v>
      </c>
      <c r="E31665" s="25" t="s">
        <v>1017</v>
      </c>
      <c r="F31665" s="11" t="s">
        <v>229</v>
      </c>
      <c r="G31665" s="12" t="s">
        <v>96</v>
      </c>
      <c r="H31665" s="13">
        <v>0</v>
      </c>
    </row>
    <row r="31666" spans="1:8" x14ac:dyDescent="0.2">
      <c r="A31666" s="25" t="s">
        <v>95</v>
      </c>
      <c r="B31666" s="25" t="str">
        <f>INDEX(About!G:G,MATCH(A31666,About!F:F,0))</f>
        <v>NE</v>
      </c>
      <c r="C31666" s="25" t="e">
        <v>#N/A</v>
      </c>
      <c r="D31666" s="25" t="e">
        <f t="shared" si="494"/>
        <v>#N/A</v>
      </c>
      <c r="E31666" s="25" t="s">
        <v>1017</v>
      </c>
      <c r="F31666" s="11" t="s">
        <v>229</v>
      </c>
      <c r="G31666" s="12" t="s">
        <v>97</v>
      </c>
      <c r="H31666" s="13">
        <v>0</v>
      </c>
    </row>
    <row r="31667" spans="1:8" x14ac:dyDescent="0.2">
      <c r="A31667" s="25" t="s">
        <v>651</v>
      </c>
      <c r="B31667" s="25" t="str">
        <f>INDEX(About!G:G,MATCH(A31667,About!F:F,0))</f>
        <v>NM</v>
      </c>
      <c r="C31667" s="25" t="e">
        <v>#N/A</v>
      </c>
      <c r="D31667" s="25" t="e">
        <f t="shared" si="494"/>
        <v>#N/A</v>
      </c>
      <c r="E31667" s="25" t="s">
        <v>1017</v>
      </c>
      <c r="F31667" s="11" t="s">
        <v>229</v>
      </c>
      <c r="G31667" s="12" t="s">
        <v>98</v>
      </c>
      <c r="H31667" s="13">
        <v>0</v>
      </c>
    </row>
    <row r="31668" spans="1:8" x14ac:dyDescent="0.2">
      <c r="A31668" s="25" t="s">
        <v>651</v>
      </c>
      <c r="B31668" s="25" t="str">
        <f>INDEX(About!G:G,MATCH(A31668,About!F:F,0))</f>
        <v>NM</v>
      </c>
      <c r="C31668" s="25" t="e">
        <v>#N/A</v>
      </c>
      <c r="D31668" s="25" t="e">
        <f t="shared" si="494"/>
        <v>#N/A</v>
      </c>
      <c r="E31668" s="25" t="s">
        <v>1017</v>
      </c>
      <c r="F31668" s="11" t="s">
        <v>229</v>
      </c>
      <c r="G31668" s="12" t="s">
        <v>99</v>
      </c>
      <c r="H31668" s="13">
        <v>0</v>
      </c>
    </row>
    <row r="31669" spans="1:8" x14ac:dyDescent="0.2">
      <c r="A31669" s="25" t="s">
        <v>651</v>
      </c>
      <c r="B31669" s="25" t="str">
        <f>INDEX(About!G:G,MATCH(A31669,About!F:F,0))</f>
        <v>NM</v>
      </c>
      <c r="C31669" s="25" t="e">
        <v>#N/A</v>
      </c>
      <c r="D31669" s="25" t="e">
        <f t="shared" si="494"/>
        <v>#N/A</v>
      </c>
      <c r="E31669" s="25" t="s">
        <v>1017</v>
      </c>
      <c r="F31669" s="11" t="s">
        <v>229</v>
      </c>
      <c r="G31669" s="12" t="s">
        <v>100</v>
      </c>
      <c r="H31669" s="13">
        <v>0</v>
      </c>
    </row>
    <row r="31670" spans="1:8" x14ac:dyDescent="0.2">
      <c r="A31670" s="25" t="s">
        <v>651</v>
      </c>
      <c r="B31670" s="25" t="str">
        <f>INDEX(About!G:G,MATCH(A31670,About!F:F,0))</f>
        <v>NM</v>
      </c>
      <c r="C31670" s="25" t="e">
        <v>#N/A</v>
      </c>
      <c r="D31670" s="25" t="e">
        <f t="shared" si="494"/>
        <v>#N/A</v>
      </c>
      <c r="E31670" s="25" t="s">
        <v>1017</v>
      </c>
      <c r="F31670" s="11" t="s">
        <v>229</v>
      </c>
      <c r="G31670" s="12" t="s">
        <v>101</v>
      </c>
      <c r="H31670" s="13">
        <v>0</v>
      </c>
    </row>
    <row r="31671" spans="1:8" x14ac:dyDescent="0.2">
      <c r="A31671" s="25" t="s">
        <v>651</v>
      </c>
      <c r="B31671" s="25" t="str">
        <f>INDEX(About!G:G,MATCH(A31671,About!F:F,0))</f>
        <v>NM</v>
      </c>
      <c r="C31671" s="25" t="e">
        <v>#N/A</v>
      </c>
      <c r="D31671" s="25" t="e">
        <f t="shared" si="494"/>
        <v>#N/A</v>
      </c>
      <c r="E31671" s="25" t="s">
        <v>1017</v>
      </c>
      <c r="F31671" s="11" t="s">
        <v>229</v>
      </c>
      <c r="G31671" s="12" t="s">
        <v>102</v>
      </c>
      <c r="H31671" s="13">
        <v>0</v>
      </c>
    </row>
    <row r="31672" spans="1:8" x14ac:dyDescent="0.2">
      <c r="A31672" s="25" t="s">
        <v>651</v>
      </c>
      <c r="B31672" s="25" t="str">
        <f>INDEX(About!G:G,MATCH(A31672,About!F:F,0))</f>
        <v>NM</v>
      </c>
      <c r="C31672" s="25" t="e">
        <v>#N/A</v>
      </c>
      <c r="D31672" s="25" t="e">
        <f t="shared" si="494"/>
        <v>#N/A</v>
      </c>
      <c r="E31672" s="25" t="s">
        <v>1017</v>
      </c>
      <c r="F31672" s="11" t="s">
        <v>229</v>
      </c>
      <c r="G31672" s="12" t="s">
        <v>103</v>
      </c>
      <c r="H31672" s="13">
        <v>0</v>
      </c>
    </row>
    <row r="31673" spans="1:8" x14ac:dyDescent="0.2">
      <c r="A31673" s="25" t="s">
        <v>651</v>
      </c>
      <c r="B31673" s="25" t="str">
        <f>INDEX(About!G:G,MATCH(A31673,About!F:F,0))</f>
        <v>NM</v>
      </c>
      <c r="C31673" s="25" t="e">
        <v>#N/A</v>
      </c>
      <c r="D31673" s="25" t="e">
        <f t="shared" si="494"/>
        <v>#N/A</v>
      </c>
      <c r="E31673" s="25" t="s">
        <v>1017</v>
      </c>
      <c r="F31673" s="11" t="s">
        <v>229</v>
      </c>
      <c r="G31673" s="12" t="s">
        <v>104</v>
      </c>
      <c r="H31673" s="13">
        <v>0</v>
      </c>
    </row>
    <row r="31674" spans="1:8" x14ac:dyDescent="0.2">
      <c r="A31674" s="25" t="s">
        <v>651</v>
      </c>
      <c r="B31674" s="25" t="str">
        <f>INDEX(About!G:G,MATCH(A31674,About!F:F,0))</f>
        <v>NM</v>
      </c>
      <c r="C31674" s="25" t="e">
        <v>#N/A</v>
      </c>
      <c r="D31674" s="25" t="e">
        <f t="shared" si="494"/>
        <v>#N/A</v>
      </c>
      <c r="E31674" s="25" t="s">
        <v>1017</v>
      </c>
      <c r="F31674" s="11" t="s">
        <v>229</v>
      </c>
      <c r="G31674" s="12" t="s">
        <v>105</v>
      </c>
      <c r="H31674" s="13">
        <v>0</v>
      </c>
    </row>
    <row r="31675" spans="1:8" x14ac:dyDescent="0.2">
      <c r="A31675" s="25" t="s">
        <v>653</v>
      </c>
      <c r="B31675" s="25" t="str">
        <f>INDEX(About!G:G,MATCH(A31675,About!F:F,0))</f>
        <v>NY</v>
      </c>
      <c r="C31675" s="25" t="e">
        <v>#N/A</v>
      </c>
      <c r="D31675" s="25" t="e">
        <f t="shared" si="494"/>
        <v>#N/A</v>
      </c>
      <c r="E31675" s="25" t="s">
        <v>1017</v>
      </c>
      <c r="F31675" s="11" t="s">
        <v>229</v>
      </c>
      <c r="G31675" s="12" t="s">
        <v>106</v>
      </c>
      <c r="H31675" s="13">
        <v>61.402341992103324</v>
      </c>
    </row>
    <row r="31676" spans="1:8" x14ac:dyDescent="0.2">
      <c r="A31676" s="25" t="s">
        <v>653</v>
      </c>
      <c r="B31676" s="25" t="str">
        <f>INDEX(About!G:G,MATCH(A31676,About!F:F,0))</f>
        <v>NY</v>
      </c>
      <c r="C31676" s="25" t="e">
        <v>#N/A</v>
      </c>
      <c r="D31676" s="25" t="e">
        <f t="shared" si="494"/>
        <v>#N/A</v>
      </c>
      <c r="E31676" s="25" t="s">
        <v>1017</v>
      </c>
      <c r="F31676" s="11" t="s">
        <v>229</v>
      </c>
      <c r="G31676" s="12" t="s">
        <v>107</v>
      </c>
      <c r="H31676" s="13">
        <v>66.973897203017032</v>
      </c>
    </row>
    <row r="31677" spans="1:8" x14ac:dyDescent="0.2">
      <c r="A31677" s="25" t="s">
        <v>655</v>
      </c>
      <c r="B31677" s="25" t="str">
        <f>INDEX(About!G:G,MATCH(A31677,About!F:F,0))</f>
        <v>NC</v>
      </c>
      <c r="C31677" s="25" t="e">
        <v>#N/A</v>
      </c>
      <c r="D31677" s="25" t="e">
        <f t="shared" si="494"/>
        <v>#N/A</v>
      </c>
      <c r="E31677" s="25" t="s">
        <v>1017</v>
      </c>
      <c r="F31677" s="11" t="s">
        <v>229</v>
      </c>
      <c r="G31677" s="12" t="s">
        <v>108</v>
      </c>
      <c r="H31677" s="13">
        <v>90.687715437202641</v>
      </c>
    </row>
    <row r="31678" spans="1:8" x14ac:dyDescent="0.2">
      <c r="A31678" s="25" t="s">
        <v>657</v>
      </c>
      <c r="B31678" s="25" t="str">
        <f>INDEX(About!G:G,MATCH(A31678,About!F:F,0))</f>
        <v>ND</v>
      </c>
      <c r="C31678" s="25" t="e">
        <v>#N/A</v>
      </c>
      <c r="D31678" s="25" t="e">
        <f t="shared" si="494"/>
        <v>#N/A</v>
      </c>
      <c r="E31678" s="25" t="s">
        <v>1017</v>
      </c>
      <c r="F31678" s="11" t="s">
        <v>229</v>
      </c>
      <c r="G31678" s="12" t="s">
        <v>109</v>
      </c>
      <c r="H31678" s="13">
        <v>0</v>
      </c>
    </row>
    <row r="31679" spans="1:8" x14ac:dyDescent="0.2">
      <c r="A31679" s="25" t="s">
        <v>110</v>
      </c>
      <c r="B31679" s="25" t="str">
        <f>INDEX(About!G:G,MATCH(A31679,About!F:F,0))</f>
        <v>OH</v>
      </c>
      <c r="C31679" s="25" t="e">
        <v>#N/A</v>
      </c>
      <c r="D31679" s="25" t="e">
        <f t="shared" si="494"/>
        <v>#N/A</v>
      </c>
      <c r="E31679" s="25" t="s">
        <v>1017</v>
      </c>
      <c r="F31679" s="11" t="s">
        <v>229</v>
      </c>
      <c r="G31679" s="12" t="s">
        <v>111</v>
      </c>
      <c r="H31679" s="13">
        <v>98.779193784735867</v>
      </c>
    </row>
    <row r="31680" spans="1:8" x14ac:dyDescent="0.2">
      <c r="A31680" s="25" t="s">
        <v>110</v>
      </c>
      <c r="B31680" s="25" t="str">
        <f>INDEX(About!G:G,MATCH(A31680,About!F:F,0))</f>
        <v>OH</v>
      </c>
      <c r="C31680" s="25" t="e">
        <v>#N/A</v>
      </c>
      <c r="D31680" s="25" t="e">
        <f t="shared" si="494"/>
        <v>#N/A</v>
      </c>
      <c r="E31680" s="25" t="s">
        <v>1017</v>
      </c>
      <c r="F31680" s="11" t="s">
        <v>229</v>
      </c>
      <c r="G31680" s="12" t="s">
        <v>112</v>
      </c>
      <c r="H31680" s="13">
        <v>90.814355592064302</v>
      </c>
    </row>
    <row r="31681" spans="1:8" x14ac:dyDescent="0.2">
      <c r="A31681" s="25" t="s">
        <v>110</v>
      </c>
      <c r="B31681" s="25" t="str">
        <f>INDEX(About!G:G,MATCH(A31681,About!F:F,0))</f>
        <v>OH</v>
      </c>
      <c r="C31681" s="25" t="e">
        <v>#N/A</v>
      </c>
      <c r="D31681" s="25" t="e">
        <f t="shared" si="494"/>
        <v>#N/A</v>
      </c>
      <c r="E31681" s="25" t="s">
        <v>1017</v>
      </c>
      <c r="F31681" s="11" t="s">
        <v>229</v>
      </c>
      <c r="G31681" s="12" t="s">
        <v>113</v>
      </c>
      <c r="H31681" s="13">
        <v>120.30194469916046</v>
      </c>
    </row>
    <row r="31682" spans="1:8" x14ac:dyDescent="0.2">
      <c r="A31682" s="25" t="s">
        <v>114</v>
      </c>
      <c r="B31682" s="25" t="str">
        <f>INDEX(About!G:G,MATCH(A31682,About!F:F,0))</f>
        <v>OK</v>
      </c>
      <c r="C31682" s="25" t="e">
        <v>#N/A</v>
      </c>
      <c r="D31682" s="25" t="e">
        <f t="shared" si="494"/>
        <v>#N/A</v>
      </c>
      <c r="E31682" s="25" t="s">
        <v>1017</v>
      </c>
      <c r="F31682" s="11" t="s">
        <v>229</v>
      </c>
      <c r="G31682" s="12" t="s">
        <v>115</v>
      </c>
      <c r="H31682" s="13">
        <v>0</v>
      </c>
    </row>
    <row r="31683" spans="1:8" x14ac:dyDescent="0.2">
      <c r="A31683" s="25" t="s">
        <v>114</v>
      </c>
      <c r="B31683" s="25" t="str">
        <f>INDEX(About!G:G,MATCH(A31683,About!F:F,0))</f>
        <v>OK</v>
      </c>
      <c r="C31683" s="25" t="e">
        <v>#N/A</v>
      </c>
      <c r="D31683" s="25" t="e">
        <f t="shared" si="494"/>
        <v>#N/A</v>
      </c>
      <c r="E31683" s="25" t="s">
        <v>1017</v>
      </c>
      <c r="F31683" s="11" t="s">
        <v>229</v>
      </c>
      <c r="G31683" s="12" t="s">
        <v>116</v>
      </c>
      <c r="H31683" s="13">
        <v>0</v>
      </c>
    </row>
    <row r="31684" spans="1:8" x14ac:dyDescent="0.2">
      <c r="A31684" s="25" t="s">
        <v>114</v>
      </c>
      <c r="B31684" s="25" t="str">
        <f>INDEX(About!G:G,MATCH(A31684,About!F:F,0))</f>
        <v>OK</v>
      </c>
      <c r="C31684" s="25" t="e">
        <v>#N/A</v>
      </c>
      <c r="D31684" s="25" t="e">
        <f t="shared" si="494"/>
        <v>#N/A</v>
      </c>
      <c r="E31684" s="25" t="s">
        <v>1017</v>
      </c>
      <c r="F31684" s="11" t="s">
        <v>229</v>
      </c>
      <c r="G31684" s="12" t="s">
        <v>117</v>
      </c>
      <c r="H31684" s="13">
        <v>0</v>
      </c>
    </row>
    <row r="31685" spans="1:8" x14ac:dyDescent="0.2">
      <c r="A31685" s="25" t="s">
        <v>114</v>
      </c>
      <c r="B31685" s="25" t="str">
        <f>INDEX(About!G:G,MATCH(A31685,About!F:F,0))</f>
        <v>OK</v>
      </c>
      <c r="C31685" s="25" t="e">
        <v>#N/A</v>
      </c>
      <c r="D31685" s="25" t="e">
        <f t="shared" si="494"/>
        <v>#N/A</v>
      </c>
      <c r="E31685" s="25" t="s">
        <v>1017</v>
      </c>
      <c r="F31685" s="11" t="s">
        <v>229</v>
      </c>
      <c r="G31685" s="12" t="s">
        <v>118</v>
      </c>
      <c r="H31685" s="13">
        <v>0</v>
      </c>
    </row>
    <row r="31686" spans="1:8" x14ac:dyDescent="0.2">
      <c r="A31686" s="25" t="s">
        <v>114</v>
      </c>
      <c r="B31686" s="25" t="str">
        <f>INDEX(About!G:G,MATCH(A31686,About!F:F,0))</f>
        <v>OK</v>
      </c>
      <c r="C31686" s="25" t="e">
        <v>#N/A</v>
      </c>
      <c r="D31686" s="25" t="e">
        <f t="shared" ref="D31686:D31749" si="495">C31686=B31686</f>
        <v>#N/A</v>
      </c>
      <c r="E31686" s="25" t="s">
        <v>1017</v>
      </c>
      <c r="F31686" s="11" t="s">
        <v>229</v>
      </c>
      <c r="G31686" s="12" t="s">
        <v>119</v>
      </c>
      <c r="H31686" s="13">
        <v>0</v>
      </c>
    </row>
    <row r="31687" spans="1:8" x14ac:dyDescent="0.2">
      <c r="A31687" s="25" t="s">
        <v>114</v>
      </c>
      <c r="B31687" s="25" t="str">
        <f>INDEX(About!G:G,MATCH(A31687,About!F:F,0))</f>
        <v>OK</v>
      </c>
      <c r="C31687" s="25" t="e">
        <v>#N/A</v>
      </c>
      <c r="D31687" s="25" t="e">
        <f t="shared" si="495"/>
        <v>#N/A</v>
      </c>
      <c r="E31687" s="25" t="s">
        <v>1017</v>
      </c>
      <c r="F31687" s="11" t="s">
        <v>229</v>
      </c>
      <c r="G31687" s="12" t="s">
        <v>120</v>
      </c>
      <c r="H31687" s="13">
        <v>0</v>
      </c>
    </row>
    <row r="31688" spans="1:8" x14ac:dyDescent="0.2">
      <c r="A31688" s="25" t="s">
        <v>114</v>
      </c>
      <c r="B31688" s="25" t="str">
        <f>INDEX(About!G:G,MATCH(A31688,About!F:F,0))</f>
        <v>OK</v>
      </c>
      <c r="C31688" s="25" t="e">
        <v>#N/A</v>
      </c>
      <c r="D31688" s="25" t="e">
        <f t="shared" si="495"/>
        <v>#N/A</v>
      </c>
      <c r="E31688" s="25" t="s">
        <v>1017</v>
      </c>
      <c r="F31688" s="11" t="s">
        <v>229</v>
      </c>
      <c r="G31688" s="12" t="s">
        <v>121</v>
      </c>
      <c r="H31688" s="13">
        <v>0</v>
      </c>
    </row>
    <row r="31689" spans="1:8" x14ac:dyDescent="0.2">
      <c r="A31689" s="25" t="s">
        <v>114</v>
      </c>
      <c r="B31689" s="25" t="str">
        <f>INDEX(About!G:G,MATCH(A31689,About!F:F,0))</f>
        <v>OK</v>
      </c>
      <c r="C31689" s="25" t="e">
        <v>#N/A</v>
      </c>
      <c r="D31689" s="25" t="e">
        <f t="shared" si="495"/>
        <v>#N/A</v>
      </c>
      <c r="E31689" s="25" t="s">
        <v>1017</v>
      </c>
      <c r="F31689" s="11" t="s">
        <v>229</v>
      </c>
      <c r="G31689" s="12" t="s">
        <v>122</v>
      </c>
      <c r="H31689" s="13">
        <v>0</v>
      </c>
    </row>
    <row r="31690" spans="1:8" x14ac:dyDescent="0.2">
      <c r="A31690" s="25" t="s">
        <v>114</v>
      </c>
      <c r="B31690" s="25" t="str">
        <f>INDEX(About!G:G,MATCH(A31690,About!F:F,0))</f>
        <v>OK</v>
      </c>
      <c r="C31690" s="25" t="e">
        <v>#N/A</v>
      </c>
      <c r="D31690" s="25" t="e">
        <f t="shared" si="495"/>
        <v>#N/A</v>
      </c>
      <c r="E31690" s="25" t="s">
        <v>1017</v>
      </c>
      <c r="F31690" s="11" t="s">
        <v>229</v>
      </c>
      <c r="G31690" s="12" t="s">
        <v>123</v>
      </c>
      <c r="H31690" s="13">
        <v>0</v>
      </c>
    </row>
    <row r="31691" spans="1:8" x14ac:dyDescent="0.2">
      <c r="A31691" s="25" t="s">
        <v>124</v>
      </c>
      <c r="B31691" s="25" t="str">
        <f>INDEX(About!G:G,MATCH(A31691,About!F:F,0))</f>
        <v>OR</v>
      </c>
      <c r="C31691" s="25" t="e">
        <v>#N/A</v>
      </c>
      <c r="D31691" s="25" t="e">
        <f t="shared" si="495"/>
        <v>#N/A</v>
      </c>
      <c r="E31691" s="25" t="s">
        <v>1017</v>
      </c>
      <c r="F31691" s="11" t="s">
        <v>229</v>
      </c>
      <c r="G31691" s="12" t="s">
        <v>125</v>
      </c>
      <c r="H31691" s="13">
        <v>0</v>
      </c>
    </row>
    <row r="31692" spans="1:8" x14ac:dyDescent="0.2">
      <c r="A31692" s="25" t="s">
        <v>124</v>
      </c>
      <c r="B31692" s="25" t="str">
        <f>INDEX(About!G:G,MATCH(A31692,About!F:F,0))</f>
        <v>OR</v>
      </c>
      <c r="C31692" s="25" t="e">
        <v>#N/A</v>
      </c>
      <c r="D31692" s="25" t="e">
        <f t="shared" si="495"/>
        <v>#N/A</v>
      </c>
      <c r="E31692" s="25" t="s">
        <v>1017</v>
      </c>
      <c r="F31692" s="11" t="s">
        <v>229</v>
      </c>
      <c r="G31692" s="12" t="s">
        <v>126</v>
      </c>
      <c r="H31692" s="13">
        <v>0</v>
      </c>
    </row>
    <row r="31693" spans="1:8" x14ac:dyDescent="0.2">
      <c r="A31693" s="25" t="s">
        <v>127</v>
      </c>
      <c r="B31693" s="25" t="str">
        <f>INDEX(About!G:G,MATCH(A31693,About!F:F,0))</f>
        <v>PA</v>
      </c>
      <c r="C31693" s="25" t="e">
        <v>#N/A</v>
      </c>
      <c r="D31693" s="25" t="e">
        <f t="shared" si="495"/>
        <v>#N/A</v>
      </c>
      <c r="E31693" s="25" t="s">
        <v>1017</v>
      </c>
      <c r="F31693" s="11" t="s">
        <v>229</v>
      </c>
      <c r="G31693" s="12" t="s">
        <v>128</v>
      </c>
      <c r="H31693" s="13">
        <v>81.75086251641055</v>
      </c>
    </row>
    <row r="31694" spans="1:8" x14ac:dyDescent="0.2">
      <c r="A31694" s="25" t="s">
        <v>665</v>
      </c>
      <c r="B31694" s="25" t="str">
        <f>INDEX(About!G:G,MATCH(A31694,About!F:F,0))</f>
        <v>SC</v>
      </c>
      <c r="C31694" s="25" t="e">
        <v>#N/A</v>
      </c>
      <c r="D31694" s="25" t="e">
        <f t="shared" si="495"/>
        <v>#N/A</v>
      </c>
      <c r="E31694" s="25" t="s">
        <v>1017</v>
      </c>
      <c r="F31694" s="11" t="s">
        <v>229</v>
      </c>
      <c r="G31694" s="12" t="s">
        <v>129</v>
      </c>
      <c r="H31694" s="13">
        <v>0</v>
      </c>
    </row>
    <row r="31695" spans="1:8" x14ac:dyDescent="0.2">
      <c r="A31695" s="25" t="s">
        <v>665</v>
      </c>
      <c r="B31695" s="25" t="str">
        <f>INDEX(About!G:G,MATCH(A31695,About!F:F,0))</f>
        <v>SC</v>
      </c>
      <c r="C31695" s="25" t="e">
        <v>#N/A</v>
      </c>
      <c r="D31695" s="25" t="e">
        <f t="shared" si="495"/>
        <v>#N/A</v>
      </c>
      <c r="E31695" s="25" t="s">
        <v>1017</v>
      </c>
      <c r="F31695" s="11" t="s">
        <v>229</v>
      </c>
      <c r="G31695" s="12" t="s">
        <v>130</v>
      </c>
      <c r="H31695" s="13">
        <v>0</v>
      </c>
    </row>
    <row r="31696" spans="1:8" x14ac:dyDescent="0.2">
      <c r="A31696" s="25" t="s">
        <v>667</v>
      </c>
      <c r="B31696" s="25" t="str">
        <f>INDEX(About!G:G,MATCH(A31696,About!F:F,0))</f>
        <v>SD</v>
      </c>
      <c r="C31696" s="25" t="e">
        <v>#N/A</v>
      </c>
      <c r="D31696" s="25" t="e">
        <f t="shared" si="495"/>
        <v>#N/A</v>
      </c>
      <c r="E31696" s="25" t="s">
        <v>1017</v>
      </c>
      <c r="F31696" s="11" t="s">
        <v>229</v>
      </c>
      <c r="G31696" s="12" t="s">
        <v>131</v>
      </c>
      <c r="H31696" s="13">
        <v>0</v>
      </c>
    </row>
    <row r="31697" spans="1:8" x14ac:dyDescent="0.2">
      <c r="A31697" s="25" t="s">
        <v>667</v>
      </c>
      <c r="B31697" s="25" t="str">
        <f>INDEX(About!G:G,MATCH(A31697,About!F:F,0))</f>
        <v>SD</v>
      </c>
      <c r="C31697" s="25" t="e">
        <v>#N/A</v>
      </c>
      <c r="D31697" s="25" t="e">
        <f t="shared" si="495"/>
        <v>#N/A</v>
      </c>
      <c r="E31697" s="25" t="s">
        <v>1017</v>
      </c>
      <c r="F31697" s="11" t="s">
        <v>229</v>
      </c>
      <c r="G31697" s="12" t="s">
        <v>132</v>
      </c>
      <c r="H31697" s="13">
        <v>0</v>
      </c>
    </row>
    <row r="31698" spans="1:8" x14ac:dyDescent="0.2">
      <c r="A31698" s="25" t="s">
        <v>133</v>
      </c>
      <c r="B31698" s="25" t="str">
        <f>INDEX(About!G:G,MATCH(A31698,About!F:F,0))</f>
        <v>TN</v>
      </c>
      <c r="C31698" s="25" t="e">
        <v>#N/A</v>
      </c>
      <c r="D31698" s="25" t="e">
        <f t="shared" si="495"/>
        <v>#N/A</v>
      </c>
      <c r="E31698" s="25" t="s">
        <v>1017</v>
      </c>
      <c r="F31698" s="11" t="s">
        <v>229</v>
      </c>
      <c r="G31698" s="12" t="s">
        <v>134</v>
      </c>
      <c r="H31698" s="13">
        <v>0</v>
      </c>
    </row>
    <row r="31699" spans="1:8" x14ac:dyDescent="0.2">
      <c r="A31699" s="25" t="s">
        <v>133</v>
      </c>
      <c r="B31699" s="25" t="str">
        <f>INDEX(About!G:G,MATCH(A31699,About!F:F,0))</f>
        <v>TN</v>
      </c>
      <c r="C31699" s="25" t="e">
        <v>#N/A</v>
      </c>
      <c r="D31699" s="25" t="e">
        <f t="shared" si="495"/>
        <v>#N/A</v>
      </c>
      <c r="E31699" s="25" t="s">
        <v>1017</v>
      </c>
      <c r="F31699" s="11" t="s">
        <v>229</v>
      </c>
      <c r="G31699" s="12" t="s">
        <v>135</v>
      </c>
      <c r="H31699" s="13">
        <v>0</v>
      </c>
    </row>
    <row r="31700" spans="1:8" x14ac:dyDescent="0.2">
      <c r="A31700" s="25" t="s">
        <v>133</v>
      </c>
      <c r="B31700" s="25" t="str">
        <f>INDEX(About!G:G,MATCH(A31700,About!F:F,0))</f>
        <v>TN</v>
      </c>
      <c r="C31700" s="25" t="e">
        <v>#N/A</v>
      </c>
      <c r="D31700" s="25" t="e">
        <f t="shared" si="495"/>
        <v>#N/A</v>
      </c>
      <c r="E31700" s="25" t="s">
        <v>1017</v>
      </c>
      <c r="F31700" s="11" t="s">
        <v>229</v>
      </c>
      <c r="G31700" s="12" t="s">
        <v>136</v>
      </c>
      <c r="H31700" s="13">
        <v>0</v>
      </c>
    </row>
    <row r="31701" spans="1:8" x14ac:dyDescent="0.2">
      <c r="A31701" s="25" t="s">
        <v>137</v>
      </c>
      <c r="B31701" s="25" t="str">
        <f>INDEX(About!G:G,MATCH(A31701,About!F:F,0))</f>
        <v>TX</v>
      </c>
      <c r="C31701" s="25" t="e">
        <v>#N/A</v>
      </c>
      <c r="D31701" s="25" t="e">
        <f t="shared" si="495"/>
        <v>#N/A</v>
      </c>
      <c r="E31701" s="25" t="s">
        <v>1017</v>
      </c>
      <c r="F31701" s="11" t="s">
        <v>229</v>
      </c>
      <c r="G31701" s="12" t="s">
        <v>138</v>
      </c>
      <c r="H31701" s="13">
        <v>0</v>
      </c>
    </row>
    <row r="31702" spans="1:8" x14ac:dyDescent="0.2">
      <c r="A31702" s="25" t="s">
        <v>137</v>
      </c>
      <c r="B31702" s="25" t="str">
        <f>INDEX(About!G:G,MATCH(A31702,About!F:F,0))</f>
        <v>TX</v>
      </c>
      <c r="C31702" s="25" t="e">
        <v>#N/A</v>
      </c>
      <c r="D31702" s="25" t="e">
        <f t="shared" si="495"/>
        <v>#N/A</v>
      </c>
      <c r="E31702" s="25" t="s">
        <v>1017</v>
      </c>
      <c r="F31702" s="11" t="s">
        <v>229</v>
      </c>
      <c r="G31702" s="12" t="s">
        <v>139</v>
      </c>
      <c r="H31702" s="13">
        <v>0</v>
      </c>
    </row>
    <row r="31703" spans="1:8" x14ac:dyDescent="0.2">
      <c r="A31703" s="25" t="s">
        <v>137</v>
      </c>
      <c r="B31703" s="25" t="str">
        <f>INDEX(About!G:G,MATCH(A31703,About!F:F,0))</f>
        <v>TX</v>
      </c>
      <c r="C31703" s="25" t="e">
        <v>#N/A</v>
      </c>
      <c r="D31703" s="25" t="e">
        <f t="shared" si="495"/>
        <v>#N/A</v>
      </c>
      <c r="E31703" s="25" t="s">
        <v>1017</v>
      </c>
      <c r="F31703" s="11" t="s">
        <v>229</v>
      </c>
      <c r="G31703" s="12" t="s">
        <v>140</v>
      </c>
      <c r="H31703" s="13">
        <v>0</v>
      </c>
    </row>
    <row r="31704" spans="1:8" x14ac:dyDescent="0.2">
      <c r="A31704" s="25" t="s">
        <v>137</v>
      </c>
      <c r="B31704" s="25" t="str">
        <f>INDEX(About!G:G,MATCH(A31704,About!F:F,0))</f>
        <v>TX</v>
      </c>
      <c r="C31704" s="25" t="e">
        <v>#N/A</v>
      </c>
      <c r="D31704" s="25" t="e">
        <f t="shared" si="495"/>
        <v>#N/A</v>
      </c>
      <c r="E31704" s="25" t="s">
        <v>1017</v>
      </c>
      <c r="F31704" s="11" t="s">
        <v>229</v>
      </c>
      <c r="G31704" s="12" t="s">
        <v>141</v>
      </c>
      <c r="H31704" s="13">
        <v>0</v>
      </c>
    </row>
    <row r="31705" spans="1:8" x14ac:dyDescent="0.2">
      <c r="A31705" s="25" t="s">
        <v>137</v>
      </c>
      <c r="B31705" s="25" t="str">
        <f>INDEX(About!G:G,MATCH(A31705,About!F:F,0))</f>
        <v>TX</v>
      </c>
      <c r="C31705" s="25" t="e">
        <v>#N/A</v>
      </c>
      <c r="D31705" s="25" t="e">
        <f t="shared" si="495"/>
        <v>#N/A</v>
      </c>
      <c r="E31705" s="25" t="s">
        <v>1017</v>
      </c>
      <c r="F31705" s="11" t="s">
        <v>229</v>
      </c>
      <c r="G31705" s="12" t="s">
        <v>142</v>
      </c>
      <c r="H31705" s="13">
        <v>0</v>
      </c>
    </row>
    <row r="31706" spans="1:8" x14ac:dyDescent="0.2">
      <c r="A31706" s="25" t="s">
        <v>137</v>
      </c>
      <c r="B31706" s="25" t="str">
        <f>INDEX(About!G:G,MATCH(A31706,About!F:F,0))</f>
        <v>TX</v>
      </c>
      <c r="C31706" s="25" t="e">
        <v>#N/A</v>
      </c>
      <c r="D31706" s="25" t="e">
        <f t="shared" si="495"/>
        <v>#N/A</v>
      </c>
      <c r="E31706" s="25" t="s">
        <v>1017</v>
      </c>
      <c r="F31706" s="11" t="s">
        <v>229</v>
      </c>
      <c r="G31706" s="12" t="s">
        <v>143</v>
      </c>
      <c r="H31706" s="13">
        <v>0</v>
      </c>
    </row>
    <row r="31707" spans="1:8" x14ac:dyDescent="0.2">
      <c r="A31707" s="25" t="s">
        <v>137</v>
      </c>
      <c r="B31707" s="25" t="str">
        <f>INDEX(About!G:G,MATCH(A31707,About!F:F,0))</f>
        <v>TX</v>
      </c>
      <c r="C31707" s="25" t="e">
        <v>#N/A</v>
      </c>
      <c r="D31707" s="25" t="e">
        <f t="shared" si="495"/>
        <v>#N/A</v>
      </c>
      <c r="E31707" s="25" t="s">
        <v>1017</v>
      </c>
      <c r="F31707" s="11" t="s">
        <v>229</v>
      </c>
      <c r="G31707" s="12" t="s">
        <v>144</v>
      </c>
      <c r="H31707" s="13">
        <v>0</v>
      </c>
    </row>
    <row r="31708" spans="1:8" x14ac:dyDescent="0.2">
      <c r="A31708" s="25" t="s">
        <v>137</v>
      </c>
      <c r="B31708" s="25" t="str">
        <f>INDEX(About!G:G,MATCH(A31708,About!F:F,0))</f>
        <v>TX</v>
      </c>
      <c r="C31708" s="25" t="e">
        <v>#N/A</v>
      </c>
      <c r="D31708" s="25" t="e">
        <f t="shared" si="495"/>
        <v>#N/A</v>
      </c>
      <c r="E31708" s="25" t="s">
        <v>1017</v>
      </c>
      <c r="F31708" s="11" t="s">
        <v>229</v>
      </c>
      <c r="G31708" s="12" t="s">
        <v>145</v>
      </c>
      <c r="H31708" s="13">
        <v>0</v>
      </c>
    </row>
    <row r="31709" spans="1:8" x14ac:dyDescent="0.2">
      <c r="A31709" s="25" t="s">
        <v>114</v>
      </c>
      <c r="B31709" s="25" t="str">
        <f>INDEX(About!G:G,MATCH(A31709,About!F:F,0))</f>
        <v>OK</v>
      </c>
      <c r="C31709" s="25" t="e">
        <v>#N/A</v>
      </c>
      <c r="D31709" s="25" t="e">
        <f t="shared" si="495"/>
        <v>#N/A</v>
      </c>
      <c r="E31709" s="25" t="s">
        <v>1017</v>
      </c>
      <c r="F31709" s="11" t="s">
        <v>229</v>
      </c>
      <c r="G31709" s="12" t="s">
        <v>146</v>
      </c>
      <c r="H31709" s="13">
        <v>0</v>
      </c>
    </row>
    <row r="31710" spans="1:8" x14ac:dyDescent="0.2">
      <c r="A31710" s="25" t="s">
        <v>147</v>
      </c>
      <c r="B31710" s="25" t="str">
        <f>INDEX(About!G:G,MATCH(A31710,About!F:F,0))</f>
        <v>UT</v>
      </c>
      <c r="C31710" s="25" t="e">
        <v>#N/A</v>
      </c>
      <c r="D31710" s="25" t="e">
        <f t="shared" si="495"/>
        <v>#N/A</v>
      </c>
      <c r="E31710" s="25" t="s">
        <v>1017</v>
      </c>
      <c r="F31710" s="11" t="s">
        <v>229</v>
      </c>
      <c r="G31710" s="12" t="s">
        <v>148</v>
      </c>
      <c r="H31710" s="13">
        <v>0</v>
      </c>
    </row>
    <row r="31711" spans="1:8" x14ac:dyDescent="0.2">
      <c r="A31711" s="25" t="s">
        <v>147</v>
      </c>
      <c r="B31711" s="25" t="str">
        <f>INDEX(About!G:G,MATCH(A31711,About!F:F,0))</f>
        <v>UT</v>
      </c>
      <c r="C31711" s="25" t="e">
        <v>#N/A</v>
      </c>
      <c r="D31711" s="25" t="e">
        <f t="shared" si="495"/>
        <v>#N/A</v>
      </c>
      <c r="E31711" s="25" t="s">
        <v>1017</v>
      </c>
      <c r="F31711" s="11" t="s">
        <v>229</v>
      </c>
      <c r="G31711" s="12" t="s">
        <v>149</v>
      </c>
      <c r="H31711" s="13">
        <v>0</v>
      </c>
    </row>
    <row r="31712" spans="1:8" x14ac:dyDescent="0.2">
      <c r="A31712" s="25" t="s">
        <v>147</v>
      </c>
      <c r="B31712" s="25" t="str">
        <f>INDEX(About!G:G,MATCH(A31712,About!F:F,0))</f>
        <v>UT</v>
      </c>
      <c r="C31712" s="25" t="e">
        <v>#N/A</v>
      </c>
      <c r="D31712" s="25" t="e">
        <f t="shared" si="495"/>
        <v>#N/A</v>
      </c>
      <c r="E31712" s="25" t="s">
        <v>1017</v>
      </c>
      <c r="F31712" s="11" t="s">
        <v>229</v>
      </c>
      <c r="G31712" s="12" t="s">
        <v>150</v>
      </c>
      <c r="H31712" s="13">
        <v>0</v>
      </c>
    </row>
    <row r="31713" spans="1:8" x14ac:dyDescent="0.2">
      <c r="A31713" s="25" t="s">
        <v>147</v>
      </c>
      <c r="B31713" s="25" t="str">
        <f>INDEX(About!G:G,MATCH(A31713,About!F:F,0))</f>
        <v>UT</v>
      </c>
      <c r="C31713" s="25" t="e">
        <v>#N/A</v>
      </c>
      <c r="D31713" s="25" t="e">
        <f t="shared" si="495"/>
        <v>#N/A</v>
      </c>
      <c r="E31713" s="25" t="s">
        <v>1017</v>
      </c>
      <c r="F31713" s="11" t="s">
        <v>229</v>
      </c>
      <c r="G31713" s="12" t="s">
        <v>151</v>
      </c>
      <c r="H31713" s="13">
        <v>0</v>
      </c>
    </row>
    <row r="31714" spans="1:8" x14ac:dyDescent="0.2">
      <c r="A31714" s="25" t="s">
        <v>147</v>
      </c>
      <c r="B31714" s="25" t="str">
        <f>INDEX(About!G:G,MATCH(A31714,About!F:F,0))</f>
        <v>UT</v>
      </c>
      <c r="C31714" s="25" t="e">
        <v>#N/A</v>
      </c>
      <c r="D31714" s="25" t="e">
        <f t="shared" si="495"/>
        <v>#N/A</v>
      </c>
      <c r="E31714" s="25" t="s">
        <v>1017</v>
      </c>
      <c r="F31714" s="11" t="s">
        <v>229</v>
      </c>
      <c r="G31714" s="12" t="s">
        <v>152</v>
      </c>
      <c r="H31714" s="13">
        <v>0</v>
      </c>
    </row>
    <row r="31715" spans="1:8" x14ac:dyDescent="0.2">
      <c r="A31715" s="25" t="s">
        <v>147</v>
      </c>
      <c r="B31715" s="25" t="str">
        <f>INDEX(About!G:G,MATCH(A31715,About!F:F,0))</f>
        <v>UT</v>
      </c>
      <c r="C31715" s="25" t="e">
        <v>#N/A</v>
      </c>
      <c r="D31715" s="25" t="e">
        <f t="shared" si="495"/>
        <v>#N/A</v>
      </c>
      <c r="E31715" s="25" t="s">
        <v>1017</v>
      </c>
      <c r="F31715" s="11" t="s">
        <v>229</v>
      </c>
      <c r="G31715" s="12" t="s">
        <v>153</v>
      </c>
      <c r="H31715" s="13">
        <v>0</v>
      </c>
    </row>
    <row r="31716" spans="1:8" x14ac:dyDescent="0.2">
      <c r="A31716" s="25" t="s">
        <v>147</v>
      </c>
      <c r="B31716" s="25" t="str">
        <f>INDEX(About!G:G,MATCH(A31716,About!F:F,0))</f>
        <v>UT</v>
      </c>
      <c r="C31716" s="25" t="e">
        <v>#N/A</v>
      </c>
      <c r="D31716" s="25" t="e">
        <f t="shared" si="495"/>
        <v>#N/A</v>
      </c>
      <c r="E31716" s="25" t="s">
        <v>1017</v>
      </c>
      <c r="F31716" s="11" t="s">
        <v>229</v>
      </c>
      <c r="G31716" s="12" t="s">
        <v>154</v>
      </c>
      <c r="H31716" s="13">
        <v>0</v>
      </c>
    </row>
    <row r="31717" spans="1:8" x14ac:dyDescent="0.2">
      <c r="A31717" s="25" t="s">
        <v>147</v>
      </c>
      <c r="B31717" s="25" t="str">
        <f>INDEX(About!G:G,MATCH(A31717,About!F:F,0))</f>
        <v>UT</v>
      </c>
      <c r="C31717" s="25" t="e">
        <v>#N/A</v>
      </c>
      <c r="D31717" s="25" t="e">
        <f t="shared" si="495"/>
        <v>#N/A</v>
      </c>
      <c r="E31717" s="25" t="s">
        <v>1017</v>
      </c>
      <c r="F31717" s="11" t="s">
        <v>229</v>
      </c>
      <c r="G31717" s="12" t="s">
        <v>155</v>
      </c>
      <c r="H31717" s="13">
        <v>0</v>
      </c>
    </row>
    <row r="31718" spans="1:8" x14ac:dyDescent="0.2">
      <c r="A31718" s="25" t="s">
        <v>156</v>
      </c>
      <c r="B31718" s="25" t="str">
        <f>INDEX(About!G:G,MATCH(A31718,About!F:F,0))</f>
        <v>VA</v>
      </c>
      <c r="C31718" s="25" t="e">
        <v>#N/A</v>
      </c>
      <c r="D31718" s="25" t="e">
        <f t="shared" si="495"/>
        <v>#N/A</v>
      </c>
      <c r="E31718" s="25" t="s">
        <v>1017</v>
      </c>
      <c r="F31718" s="11" t="s">
        <v>229</v>
      </c>
      <c r="G31718" s="12" t="s">
        <v>157</v>
      </c>
      <c r="H31718" s="13">
        <v>87.884555276976997</v>
      </c>
    </row>
    <row r="31719" spans="1:8" x14ac:dyDescent="0.2">
      <c r="A31719" s="25" t="s">
        <v>156</v>
      </c>
      <c r="B31719" s="25" t="str">
        <f>INDEX(About!G:G,MATCH(A31719,About!F:F,0))</f>
        <v>VA</v>
      </c>
      <c r="C31719" s="25" t="e">
        <v>#N/A</v>
      </c>
      <c r="D31719" s="25" t="e">
        <f t="shared" si="495"/>
        <v>#N/A</v>
      </c>
      <c r="E31719" s="25" t="s">
        <v>1017</v>
      </c>
      <c r="F31719" s="11" t="s">
        <v>229</v>
      </c>
      <c r="G31719" s="12" t="s">
        <v>158</v>
      </c>
      <c r="H31719" s="13">
        <v>68.805180911177771</v>
      </c>
    </row>
    <row r="31720" spans="1:8" x14ac:dyDescent="0.2">
      <c r="A31720" s="25" t="s">
        <v>159</v>
      </c>
      <c r="B31720" s="25" t="str">
        <f>INDEX(About!G:G,MATCH(A31720,About!F:F,0))</f>
        <v>WA</v>
      </c>
      <c r="C31720" s="25" t="e">
        <v>#N/A</v>
      </c>
      <c r="D31720" s="25" t="e">
        <f t="shared" si="495"/>
        <v>#N/A</v>
      </c>
      <c r="E31720" s="25" t="s">
        <v>1017</v>
      </c>
      <c r="F31720" s="11" t="s">
        <v>229</v>
      </c>
      <c r="G31720" s="12" t="s">
        <v>160</v>
      </c>
      <c r="H31720" s="13">
        <v>0</v>
      </c>
    </row>
    <row r="31721" spans="1:8" x14ac:dyDescent="0.2">
      <c r="A31721" s="25" t="s">
        <v>159</v>
      </c>
      <c r="B31721" s="25" t="str">
        <f>INDEX(About!G:G,MATCH(A31721,About!F:F,0))</f>
        <v>WA</v>
      </c>
      <c r="C31721" s="25" t="e">
        <v>#N/A</v>
      </c>
      <c r="D31721" s="25" t="e">
        <f t="shared" si="495"/>
        <v>#N/A</v>
      </c>
      <c r="E31721" s="25" t="s">
        <v>1017</v>
      </c>
      <c r="F31721" s="11" t="s">
        <v>229</v>
      </c>
      <c r="G31721" s="12" t="s">
        <v>161</v>
      </c>
      <c r="H31721" s="13">
        <v>0</v>
      </c>
    </row>
    <row r="31722" spans="1:8" x14ac:dyDescent="0.2">
      <c r="A31722" s="25" t="s">
        <v>156</v>
      </c>
      <c r="B31722" s="25" t="str">
        <f>INDEX(About!G:G,MATCH(A31722,About!F:F,0))</f>
        <v>VA</v>
      </c>
      <c r="C31722" s="25" t="e">
        <v>#N/A</v>
      </c>
      <c r="D31722" s="25" t="e">
        <f t="shared" si="495"/>
        <v>#N/A</v>
      </c>
      <c r="E31722" s="25" t="s">
        <v>1017</v>
      </c>
      <c r="F31722" s="11" t="s">
        <v>229</v>
      </c>
      <c r="G31722" s="12" t="s">
        <v>162</v>
      </c>
      <c r="H31722" s="13">
        <v>104.73208740728913</v>
      </c>
    </row>
    <row r="31723" spans="1:8" x14ac:dyDescent="0.2">
      <c r="A31723" s="25" t="s">
        <v>156</v>
      </c>
      <c r="B31723" s="25" t="str">
        <f>INDEX(About!G:G,MATCH(A31723,About!F:F,0))</f>
        <v>VA</v>
      </c>
      <c r="C31723" s="25" t="e">
        <v>#N/A</v>
      </c>
      <c r="D31723" s="25" t="e">
        <f t="shared" si="495"/>
        <v>#N/A</v>
      </c>
      <c r="E31723" s="25" t="s">
        <v>1017</v>
      </c>
      <c r="F31723" s="11" t="s">
        <v>229</v>
      </c>
      <c r="G31723" s="12" t="s">
        <v>163</v>
      </c>
      <c r="H31723" s="13">
        <v>89.628286175558173</v>
      </c>
    </row>
    <row r="31724" spans="1:8" x14ac:dyDescent="0.2">
      <c r="A31724" s="25" t="s">
        <v>164</v>
      </c>
      <c r="B31724" s="25" t="str">
        <f>INDEX(About!G:G,MATCH(A31724,About!F:F,0))</f>
        <v>WY</v>
      </c>
      <c r="C31724" s="25" t="e">
        <v>#N/A</v>
      </c>
      <c r="D31724" s="25" t="e">
        <f t="shared" si="495"/>
        <v>#N/A</v>
      </c>
      <c r="E31724" s="25" t="s">
        <v>1017</v>
      </c>
      <c r="F31724" s="11" t="s">
        <v>229</v>
      </c>
      <c r="G31724" s="12" t="s">
        <v>165</v>
      </c>
      <c r="H31724" s="13">
        <v>0</v>
      </c>
    </row>
    <row r="31725" spans="1:8" x14ac:dyDescent="0.2">
      <c r="A31725" s="25" t="s">
        <v>164</v>
      </c>
      <c r="B31725" s="25" t="str">
        <f>INDEX(About!G:G,MATCH(A31725,About!F:F,0))</f>
        <v>WY</v>
      </c>
      <c r="C31725" s="25" t="e">
        <v>#N/A</v>
      </c>
      <c r="D31725" s="25" t="e">
        <f t="shared" si="495"/>
        <v>#N/A</v>
      </c>
      <c r="E31725" s="25" t="s">
        <v>1017</v>
      </c>
      <c r="F31725" s="11" t="s">
        <v>229</v>
      </c>
      <c r="G31725" s="12" t="s">
        <v>166</v>
      </c>
      <c r="H31725" s="13">
        <v>0</v>
      </c>
    </row>
    <row r="31726" spans="1:8" x14ac:dyDescent="0.2">
      <c r="A31726" s="25" t="s">
        <v>164</v>
      </c>
      <c r="B31726" s="25" t="str">
        <f>INDEX(About!G:G,MATCH(A31726,About!F:F,0))</f>
        <v>WY</v>
      </c>
      <c r="C31726" s="25" t="e">
        <v>#N/A</v>
      </c>
      <c r="D31726" s="25" t="e">
        <f t="shared" si="495"/>
        <v>#N/A</v>
      </c>
      <c r="E31726" s="25" t="s">
        <v>1017</v>
      </c>
      <c r="F31726" s="11" t="s">
        <v>229</v>
      </c>
      <c r="G31726" s="12" t="s">
        <v>167</v>
      </c>
      <c r="H31726" s="13">
        <v>0</v>
      </c>
    </row>
    <row r="31727" spans="1:8" x14ac:dyDescent="0.2">
      <c r="A31727" s="25" t="s">
        <v>164</v>
      </c>
      <c r="B31727" s="25" t="str">
        <f>INDEX(About!G:G,MATCH(A31727,About!F:F,0))</f>
        <v>WY</v>
      </c>
      <c r="C31727" s="25" t="e">
        <v>#N/A</v>
      </c>
      <c r="D31727" s="25" t="e">
        <f t="shared" si="495"/>
        <v>#N/A</v>
      </c>
      <c r="E31727" s="25" t="s">
        <v>1017</v>
      </c>
      <c r="F31727" s="11" t="s">
        <v>229</v>
      </c>
      <c r="G31727" s="12" t="s">
        <v>168</v>
      </c>
      <c r="H31727" s="13">
        <v>0</v>
      </c>
    </row>
    <row r="31728" spans="1:8" x14ac:dyDescent="0.2">
      <c r="A31728" s="25" t="s">
        <v>164</v>
      </c>
      <c r="B31728" s="25" t="str">
        <f>INDEX(About!G:G,MATCH(A31728,About!F:F,0))</f>
        <v>WY</v>
      </c>
      <c r="C31728" s="25" t="e">
        <v>#N/A</v>
      </c>
      <c r="D31728" s="25" t="e">
        <f t="shared" si="495"/>
        <v>#N/A</v>
      </c>
      <c r="E31728" s="25" t="s">
        <v>1017</v>
      </c>
      <c r="F31728" s="11" t="s">
        <v>229</v>
      </c>
      <c r="G31728" s="12" t="s">
        <v>169</v>
      </c>
      <c r="H31728" s="13">
        <v>0</v>
      </c>
    </row>
    <row r="31729" spans="1:8" x14ac:dyDescent="0.2">
      <c r="A31729" s="25" t="s">
        <v>164</v>
      </c>
      <c r="B31729" s="25" t="str">
        <f>INDEX(About!G:G,MATCH(A31729,About!F:F,0))</f>
        <v>WY</v>
      </c>
      <c r="C31729" s="25" t="e">
        <v>#N/A</v>
      </c>
      <c r="D31729" s="25" t="e">
        <f t="shared" si="495"/>
        <v>#N/A</v>
      </c>
      <c r="E31729" s="25" t="s">
        <v>1017</v>
      </c>
      <c r="F31729" s="11" t="s">
        <v>229</v>
      </c>
      <c r="G31729" s="12" t="s">
        <v>170</v>
      </c>
      <c r="H31729" s="13">
        <v>0</v>
      </c>
    </row>
    <row r="31730" spans="1:8" x14ac:dyDescent="0.2">
      <c r="A31730" s="25" t="s">
        <v>164</v>
      </c>
      <c r="B31730" s="25" t="str">
        <f>INDEX(About!G:G,MATCH(A31730,About!F:F,0))</f>
        <v>WY</v>
      </c>
      <c r="C31730" s="25" t="e">
        <v>#N/A</v>
      </c>
      <c r="D31730" s="25" t="e">
        <f t="shared" si="495"/>
        <v>#N/A</v>
      </c>
      <c r="E31730" s="25" t="s">
        <v>1017</v>
      </c>
      <c r="F31730" s="11" t="s">
        <v>229</v>
      </c>
      <c r="G31730" s="12" t="s">
        <v>171</v>
      </c>
      <c r="H31730" s="13">
        <v>0</v>
      </c>
    </row>
    <row r="31731" spans="1:8" x14ac:dyDescent="0.2">
      <c r="A31731" s="25" t="s">
        <v>159</v>
      </c>
      <c r="B31731" s="25" t="str">
        <f>INDEX(About!G:G,MATCH(A31731,About!F:F,0))</f>
        <v>WA</v>
      </c>
      <c r="C31731" s="25" t="e">
        <v>#N/A</v>
      </c>
      <c r="D31731" s="25" t="e">
        <f t="shared" si="495"/>
        <v>#N/A</v>
      </c>
      <c r="E31731" s="25" t="s">
        <v>1017</v>
      </c>
      <c r="F31731" s="11" t="s">
        <v>229</v>
      </c>
      <c r="G31731" s="12" t="s">
        <v>172</v>
      </c>
      <c r="H31731" s="13">
        <v>0</v>
      </c>
    </row>
    <row r="31732" spans="1:8" x14ac:dyDescent="0.2">
      <c r="A31732" s="25" t="s">
        <v>159</v>
      </c>
      <c r="B31732" s="25" t="str">
        <f>INDEX(About!G:G,MATCH(A31732,About!F:F,0))</f>
        <v>WA</v>
      </c>
      <c r="C31732" s="25" t="e">
        <v>#N/A</v>
      </c>
      <c r="D31732" s="25" t="e">
        <f t="shared" si="495"/>
        <v>#N/A</v>
      </c>
      <c r="E31732" s="25" t="s">
        <v>1017</v>
      </c>
      <c r="F31732" s="11" t="s">
        <v>229</v>
      </c>
      <c r="G31732" s="12" t="s">
        <v>173</v>
      </c>
      <c r="H31732" s="13">
        <v>0</v>
      </c>
    </row>
    <row r="31733" spans="1:8" x14ac:dyDescent="0.2">
      <c r="A31733" s="25" t="s">
        <v>124</v>
      </c>
      <c r="B31733" s="25" t="str">
        <f>INDEX(About!G:G,MATCH(A31733,About!F:F,0))</f>
        <v>OR</v>
      </c>
      <c r="C31733" s="25" t="e">
        <v>#N/A</v>
      </c>
      <c r="D31733" s="25" t="e">
        <f t="shared" si="495"/>
        <v>#N/A</v>
      </c>
      <c r="E31733" s="25" t="s">
        <v>1017</v>
      </c>
      <c r="F31733" s="11" t="s">
        <v>229</v>
      </c>
      <c r="G31733" s="12" t="s">
        <v>174</v>
      </c>
      <c r="H31733" s="13">
        <v>0</v>
      </c>
    </row>
    <row r="31734" spans="1:8" x14ac:dyDescent="0.2">
      <c r="A31734" s="25" t="s">
        <v>19</v>
      </c>
      <c r="B31734" s="25" t="str">
        <f>INDEX(About!G:G,MATCH(A31734,About!F:F,0))</f>
        <v>CA</v>
      </c>
      <c r="C31734" s="25" t="e">
        <v>#N/A</v>
      </c>
      <c r="D31734" s="25" t="e">
        <f t="shared" si="495"/>
        <v>#N/A</v>
      </c>
      <c r="E31734" s="25" t="s">
        <v>1017</v>
      </c>
      <c r="F31734" s="11" t="s">
        <v>229</v>
      </c>
      <c r="G31734" s="12" t="s">
        <v>175</v>
      </c>
      <c r="H31734" s="13">
        <v>0</v>
      </c>
    </row>
    <row r="31735" spans="1:8" x14ac:dyDescent="0.2">
      <c r="A31735" s="25" t="s">
        <v>19</v>
      </c>
      <c r="B31735" s="25" t="str">
        <f>INDEX(About!G:G,MATCH(A31735,About!F:F,0))</f>
        <v>CA</v>
      </c>
      <c r="C31735" s="25" t="e">
        <v>#N/A</v>
      </c>
      <c r="D31735" s="25" t="e">
        <f t="shared" si="495"/>
        <v>#N/A</v>
      </c>
      <c r="E31735" s="25" t="s">
        <v>1017</v>
      </c>
      <c r="F31735" s="11" t="s">
        <v>229</v>
      </c>
      <c r="G31735" s="12" t="s">
        <v>176</v>
      </c>
      <c r="H31735" s="13">
        <v>0</v>
      </c>
    </row>
    <row r="31736" spans="1:8" x14ac:dyDescent="0.2">
      <c r="A31736" s="25">
        <v>0</v>
      </c>
      <c r="B31736" s="25" t="e">
        <f>INDEX(About!G:G,MATCH(A31736,About!F:F,0))</f>
        <v>#N/A</v>
      </c>
      <c r="C31736" s="25" t="e">
        <v>#N/A</v>
      </c>
      <c r="D31736" s="25" t="e">
        <f t="shared" si="495"/>
        <v>#N/A</v>
      </c>
      <c r="E31736" s="25" t="s">
        <v>1017</v>
      </c>
      <c r="F31736" s="11" t="s">
        <v>229</v>
      </c>
      <c r="G31736" s="12" t="s">
        <v>178</v>
      </c>
      <c r="H31736" s="13">
        <v>0</v>
      </c>
    </row>
    <row r="31737" spans="1:8" x14ac:dyDescent="0.2">
      <c r="A31737" s="25">
        <v>0</v>
      </c>
      <c r="B31737" s="25" t="e">
        <f>INDEX(About!G:G,MATCH(A31737,About!F:F,0))</f>
        <v>#N/A</v>
      </c>
      <c r="C31737" s="25" t="e">
        <v>#N/A</v>
      </c>
      <c r="D31737" s="25" t="e">
        <f t="shared" si="495"/>
        <v>#N/A</v>
      </c>
      <c r="E31737" s="25" t="s">
        <v>1017</v>
      </c>
      <c r="F31737" s="11" t="s">
        <v>229</v>
      </c>
      <c r="G31737" s="12" t="s">
        <v>179</v>
      </c>
      <c r="H31737" s="13">
        <v>0</v>
      </c>
    </row>
    <row r="31738" spans="1:8" x14ac:dyDescent="0.2">
      <c r="A31738" s="25" t="s">
        <v>137</v>
      </c>
      <c r="B31738" s="25" t="str">
        <f>INDEX(About!G:G,MATCH(A31738,About!F:F,0))</f>
        <v>TX</v>
      </c>
      <c r="C31738" s="25" t="e">
        <v>#N/A</v>
      </c>
      <c r="D31738" s="25" t="e">
        <f t="shared" si="495"/>
        <v>#N/A</v>
      </c>
      <c r="E31738" s="25" t="s">
        <v>1017</v>
      </c>
      <c r="F31738" s="11" t="s">
        <v>229</v>
      </c>
      <c r="G31738" s="12" t="s">
        <v>180</v>
      </c>
      <c r="H31738" s="13">
        <v>0</v>
      </c>
    </row>
    <row r="31739" spans="1:8" x14ac:dyDescent="0.2">
      <c r="A31739" s="25" t="s">
        <v>70</v>
      </c>
      <c r="B31739" s="25" t="str">
        <f>INDEX(About!G:G,MATCH(A31739,About!F:F,0))</f>
        <v>LA</v>
      </c>
      <c r="C31739" s="25" t="e">
        <v>#N/A</v>
      </c>
      <c r="D31739" s="25" t="e">
        <f t="shared" si="495"/>
        <v>#N/A</v>
      </c>
      <c r="E31739" s="25" t="s">
        <v>1017</v>
      </c>
      <c r="F31739" s="11" t="s">
        <v>229</v>
      </c>
      <c r="G31739" s="12" t="s">
        <v>181</v>
      </c>
      <c r="H31739" s="13">
        <v>0</v>
      </c>
    </row>
    <row r="31740" spans="1:8" x14ac:dyDescent="0.2">
      <c r="A31740" s="25" t="s">
        <v>80</v>
      </c>
      <c r="B31740" s="25" t="str">
        <f>INDEX(About!G:G,MATCH(A31740,About!F:F,0))</f>
        <v>MS</v>
      </c>
      <c r="C31740" s="25" t="e">
        <v>#N/A</v>
      </c>
      <c r="D31740" s="25" t="e">
        <f t="shared" si="495"/>
        <v>#N/A</v>
      </c>
      <c r="E31740" s="25" t="s">
        <v>1017</v>
      </c>
      <c r="F31740" s="11" t="s">
        <v>229</v>
      </c>
      <c r="G31740" s="12" t="s">
        <v>182</v>
      </c>
      <c r="H31740" s="13">
        <v>0</v>
      </c>
    </row>
    <row r="31741" spans="1:8" x14ac:dyDescent="0.2">
      <c r="A31741" s="25" t="s">
        <v>8</v>
      </c>
      <c r="B31741" s="25" t="str">
        <f>INDEX(About!G:G,MATCH(A31741,About!F:F,0))</f>
        <v>AL</v>
      </c>
      <c r="C31741" s="25" t="e">
        <v>#N/A</v>
      </c>
      <c r="D31741" s="25" t="e">
        <f t="shared" si="495"/>
        <v>#N/A</v>
      </c>
      <c r="E31741" s="25" t="s">
        <v>1017</v>
      </c>
      <c r="F31741" s="11" t="s">
        <v>229</v>
      </c>
      <c r="G31741" s="12" t="s">
        <v>183</v>
      </c>
      <c r="H31741" s="13">
        <v>0</v>
      </c>
    </row>
    <row r="31742" spans="1:8" x14ac:dyDescent="0.2">
      <c r="A31742" s="25" t="s">
        <v>40</v>
      </c>
      <c r="B31742" s="25" t="str">
        <f>INDEX(About!G:G,MATCH(A31742,About!F:F,0))</f>
        <v>FL</v>
      </c>
      <c r="C31742" s="25" t="e">
        <v>#N/A</v>
      </c>
      <c r="D31742" s="25" t="e">
        <f t="shared" si="495"/>
        <v>#N/A</v>
      </c>
      <c r="E31742" s="25" t="s">
        <v>1017</v>
      </c>
      <c r="F31742" s="11" t="s">
        <v>229</v>
      </c>
      <c r="G31742" s="12" t="s">
        <v>184</v>
      </c>
      <c r="H31742" s="13">
        <v>0</v>
      </c>
    </row>
    <row r="31743" spans="1:8" x14ac:dyDescent="0.2">
      <c r="A31743" s="25" t="s">
        <v>40</v>
      </c>
      <c r="B31743" s="25" t="str">
        <f>INDEX(About!G:G,MATCH(A31743,About!F:F,0))</f>
        <v>FL</v>
      </c>
      <c r="C31743" s="25" t="e">
        <v>#N/A</v>
      </c>
      <c r="D31743" s="25" t="e">
        <f t="shared" si="495"/>
        <v>#N/A</v>
      </c>
      <c r="E31743" s="25" t="s">
        <v>1017</v>
      </c>
      <c r="F31743" s="11" t="s">
        <v>229</v>
      </c>
      <c r="G31743" s="12" t="s">
        <v>185</v>
      </c>
      <c r="H31743" s="13">
        <v>0</v>
      </c>
    </row>
    <row r="31744" spans="1:8" x14ac:dyDescent="0.2">
      <c r="A31744" s="25">
        <v>0</v>
      </c>
      <c r="B31744" s="25" t="e">
        <f>INDEX(About!G:G,MATCH(A31744,About!F:F,0))</f>
        <v>#N/A</v>
      </c>
      <c r="C31744" s="25" t="e">
        <v>#N/A</v>
      </c>
      <c r="D31744" s="25" t="e">
        <f t="shared" si="495"/>
        <v>#N/A</v>
      </c>
      <c r="E31744" s="25" t="s">
        <v>1017</v>
      </c>
      <c r="F31744" s="11" t="s">
        <v>229</v>
      </c>
      <c r="G31744" s="12" t="s">
        <v>186</v>
      </c>
      <c r="H31744" s="13">
        <v>0</v>
      </c>
    </row>
    <row r="31745" spans="1:8" x14ac:dyDescent="0.2">
      <c r="A31745" s="25">
        <v>0</v>
      </c>
      <c r="B31745" s="25" t="e">
        <f>INDEX(About!G:G,MATCH(A31745,About!F:F,0))</f>
        <v>#N/A</v>
      </c>
      <c r="C31745" s="25" t="e">
        <v>#N/A</v>
      </c>
      <c r="D31745" s="25" t="e">
        <f t="shared" si="495"/>
        <v>#N/A</v>
      </c>
      <c r="E31745" s="25" t="s">
        <v>1017</v>
      </c>
      <c r="F31745" s="11" t="s">
        <v>229</v>
      </c>
      <c r="G31745" s="12" t="s">
        <v>187</v>
      </c>
      <c r="H31745" s="13">
        <v>0</v>
      </c>
    </row>
    <row r="31746" spans="1:8" x14ac:dyDescent="0.2">
      <c r="A31746" s="25">
        <v>0</v>
      </c>
      <c r="B31746" s="25" t="e">
        <f>INDEX(About!G:G,MATCH(A31746,About!F:F,0))</f>
        <v>#N/A</v>
      </c>
      <c r="C31746" s="25" t="e">
        <v>#N/A</v>
      </c>
      <c r="D31746" s="25" t="e">
        <f t="shared" si="495"/>
        <v>#N/A</v>
      </c>
      <c r="E31746" s="25" t="s">
        <v>1017</v>
      </c>
      <c r="F31746" s="11" t="s">
        <v>229</v>
      </c>
      <c r="G31746" s="12" t="s">
        <v>188</v>
      </c>
      <c r="H31746" s="13">
        <v>0</v>
      </c>
    </row>
    <row r="31747" spans="1:8" x14ac:dyDescent="0.2">
      <c r="A31747" s="25">
        <v>0</v>
      </c>
      <c r="B31747" s="25" t="e">
        <f>INDEX(About!G:G,MATCH(A31747,About!F:F,0))</f>
        <v>#N/A</v>
      </c>
      <c r="C31747" s="25" t="e">
        <v>#N/A</v>
      </c>
      <c r="D31747" s="25" t="e">
        <f t="shared" si="495"/>
        <v>#N/A</v>
      </c>
      <c r="E31747" s="25" t="s">
        <v>1017</v>
      </c>
      <c r="F31747" s="11" t="s">
        <v>229</v>
      </c>
      <c r="G31747" s="12" t="s">
        <v>189</v>
      </c>
      <c r="H31747" s="13">
        <v>0</v>
      </c>
    </row>
    <row r="31748" spans="1:8" x14ac:dyDescent="0.2">
      <c r="A31748" s="25">
        <v>0</v>
      </c>
      <c r="B31748" s="25" t="e">
        <f>INDEX(About!G:G,MATCH(A31748,About!F:F,0))</f>
        <v>#N/A</v>
      </c>
      <c r="C31748" s="25" t="e">
        <v>#N/A</v>
      </c>
      <c r="D31748" s="25" t="e">
        <f t="shared" si="495"/>
        <v>#N/A</v>
      </c>
      <c r="E31748" s="25" t="s">
        <v>1017</v>
      </c>
      <c r="F31748" s="11" t="s">
        <v>229</v>
      </c>
      <c r="G31748" s="12" t="s">
        <v>190</v>
      </c>
      <c r="H31748" s="13">
        <v>0</v>
      </c>
    </row>
    <row r="31749" spans="1:8" x14ac:dyDescent="0.2">
      <c r="A31749" s="25">
        <v>0</v>
      </c>
      <c r="B31749" s="25" t="e">
        <f>INDEX(About!G:G,MATCH(A31749,About!F:F,0))</f>
        <v>#N/A</v>
      </c>
      <c r="C31749" s="25" t="e">
        <v>#N/A</v>
      </c>
      <c r="D31749" s="25" t="e">
        <f t="shared" si="495"/>
        <v>#N/A</v>
      </c>
      <c r="E31749" s="25" t="s">
        <v>1017</v>
      </c>
      <c r="F31749" s="11" t="s">
        <v>229</v>
      </c>
      <c r="G31749" s="12" t="s">
        <v>191</v>
      </c>
      <c r="H31749" s="13">
        <v>0</v>
      </c>
    </row>
    <row r="31750" spans="1:8" x14ac:dyDescent="0.2">
      <c r="A31750" s="25" t="s">
        <v>156</v>
      </c>
      <c r="B31750" s="25" t="str">
        <f>INDEX(About!G:G,MATCH(A31750,About!F:F,0))</f>
        <v>VA</v>
      </c>
      <c r="C31750" s="25" t="e">
        <v>#N/A</v>
      </c>
      <c r="D31750" s="25" t="e">
        <f t="shared" ref="D31750:D31813" si="496">C31750=B31750</f>
        <v>#N/A</v>
      </c>
      <c r="E31750" s="25" t="s">
        <v>1017</v>
      </c>
      <c r="F31750" s="11" t="s">
        <v>229</v>
      </c>
      <c r="G31750" s="12" t="s">
        <v>192</v>
      </c>
      <c r="H31750" s="13">
        <v>70.58644074072923</v>
      </c>
    </row>
    <row r="31751" spans="1:8" x14ac:dyDescent="0.2">
      <c r="A31751" s="25" t="s">
        <v>655</v>
      </c>
      <c r="B31751" s="25" t="str">
        <f>INDEX(About!G:G,MATCH(A31751,About!F:F,0))</f>
        <v>NC</v>
      </c>
      <c r="C31751" s="25" t="e">
        <v>#N/A</v>
      </c>
      <c r="D31751" s="25" t="e">
        <f t="shared" si="496"/>
        <v>#N/A</v>
      </c>
      <c r="E31751" s="25" t="s">
        <v>1017</v>
      </c>
      <c r="F31751" s="11" t="s">
        <v>229</v>
      </c>
      <c r="G31751" s="12" t="s">
        <v>193</v>
      </c>
      <c r="H31751" s="13">
        <v>91.23979477085571</v>
      </c>
    </row>
    <row r="31752" spans="1:8" x14ac:dyDescent="0.2">
      <c r="A31752" s="25" t="s">
        <v>665</v>
      </c>
      <c r="B31752" s="25" t="str">
        <f>INDEX(About!G:G,MATCH(A31752,About!F:F,0))</f>
        <v>SC</v>
      </c>
      <c r="C31752" s="25" t="e">
        <v>#N/A</v>
      </c>
      <c r="D31752" s="25" t="e">
        <f t="shared" si="496"/>
        <v>#N/A</v>
      </c>
      <c r="E31752" s="25" t="s">
        <v>1017</v>
      </c>
      <c r="F31752" s="11" t="s">
        <v>229</v>
      </c>
      <c r="G31752" s="12" t="s">
        <v>194</v>
      </c>
      <c r="H31752" s="13">
        <v>0</v>
      </c>
    </row>
    <row r="31753" spans="1:8" x14ac:dyDescent="0.2">
      <c r="A31753" s="25" t="s">
        <v>44</v>
      </c>
      <c r="B31753" s="25" t="str">
        <f>INDEX(About!G:G,MATCH(A31753,About!F:F,0))</f>
        <v>GA</v>
      </c>
      <c r="C31753" s="25" t="e">
        <v>#N/A</v>
      </c>
      <c r="D31753" s="25" t="e">
        <f t="shared" si="496"/>
        <v>#N/A</v>
      </c>
      <c r="E31753" s="25" t="s">
        <v>1017</v>
      </c>
      <c r="F31753" s="11" t="s">
        <v>229</v>
      </c>
      <c r="G31753" s="12" t="s">
        <v>195</v>
      </c>
      <c r="H31753" s="13">
        <v>0</v>
      </c>
    </row>
    <row r="31754" spans="1:8" x14ac:dyDescent="0.2">
      <c r="A31754" s="25">
        <v>0</v>
      </c>
      <c r="B31754" s="25" t="e">
        <f>INDEX(About!G:G,MATCH(A31754,About!F:F,0))</f>
        <v>#N/A</v>
      </c>
      <c r="C31754" s="25" t="e">
        <v>#N/A</v>
      </c>
      <c r="D31754" s="25" t="e">
        <f t="shared" si="496"/>
        <v>#N/A</v>
      </c>
      <c r="E31754" s="25" t="s">
        <v>1017</v>
      </c>
      <c r="F31754" s="11" t="s">
        <v>229</v>
      </c>
      <c r="G31754" s="12" t="s">
        <v>196</v>
      </c>
      <c r="H31754" s="13">
        <v>67.582751915205421</v>
      </c>
    </row>
    <row r="31755" spans="1:8" x14ac:dyDescent="0.2">
      <c r="A31755" s="25">
        <v>0</v>
      </c>
      <c r="B31755" s="25" t="e">
        <f>INDEX(About!G:G,MATCH(A31755,About!F:F,0))</f>
        <v>#N/A</v>
      </c>
      <c r="C31755" s="25" t="e">
        <v>#N/A</v>
      </c>
      <c r="D31755" s="25" t="e">
        <f t="shared" si="496"/>
        <v>#N/A</v>
      </c>
      <c r="E31755" s="25" t="s">
        <v>1017</v>
      </c>
      <c r="F31755" s="11" t="s">
        <v>229</v>
      </c>
      <c r="G31755" s="12" t="s">
        <v>197</v>
      </c>
      <c r="H31755" s="13">
        <v>88.734691115705814</v>
      </c>
    </row>
    <row r="31756" spans="1:8" ht="13.5" thickBot="1" x14ac:dyDescent="0.25">
      <c r="A31756" s="25">
        <v>0</v>
      </c>
      <c r="B31756" s="25" t="e">
        <f>INDEX(About!G:G,MATCH(A31756,About!F:F,0))</f>
        <v>#N/A</v>
      </c>
      <c r="C31756" s="25" t="e">
        <v>#N/A</v>
      </c>
      <c r="D31756" s="25" t="e">
        <f t="shared" si="496"/>
        <v>#N/A</v>
      </c>
      <c r="E31756" s="25" t="s">
        <v>1017</v>
      </c>
      <c r="F31756" s="14" t="s">
        <v>229</v>
      </c>
      <c r="G31756" s="15" t="s">
        <v>198</v>
      </c>
      <c r="H31756" s="16">
        <v>0</v>
      </c>
    </row>
    <row r="31757" spans="1:8" x14ac:dyDescent="0.2">
      <c r="A31757" s="25" t="s">
        <v>8</v>
      </c>
      <c r="B31757" s="25" t="str">
        <f>INDEX(About!G:G,MATCH(A31757,About!F:F,0))</f>
        <v>AL</v>
      </c>
      <c r="C31757" s="25" t="e">
        <v>#N/A</v>
      </c>
      <c r="D31757" s="25" t="e">
        <f t="shared" si="496"/>
        <v>#N/A</v>
      </c>
      <c r="E31757" s="25" t="s">
        <v>315</v>
      </c>
      <c r="F31757" s="11" t="s">
        <v>315</v>
      </c>
      <c r="G31757" s="12" t="s">
        <v>9</v>
      </c>
      <c r="H31757" s="13">
        <v>48.87910325971005</v>
      </c>
    </row>
    <row r="31758" spans="1:8" x14ac:dyDescent="0.2">
      <c r="A31758" s="25" t="s">
        <v>8</v>
      </c>
      <c r="B31758" s="25" t="str">
        <f>INDEX(About!G:G,MATCH(A31758,About!F:F,0))</f>
        <v>AL</v>
      </c>
      <c r="C31758" s="25" t="e">
        <v>#N/A</v>
      </c>
      <c r="D31758" s="25" t="e">
        <f t="shared" si="496"/>
        <v>#N/A</v>
      </c>
      <c r="E31758" s="25" t="s">
        <v>315</v>
      </c>
      <c r="F31758" s="11" t="s">
        <v>229</v>
      </c>
      <c r="G31758" s="12" t="s">
        <v>10</v>
      </c>
      <c r="H31758" s="13">
        <v>56.241239102538842</v>
      </c>
    </row>
    <row r="31759" spans="1:8" x14ac:dyDescent="0.2">
      <c r="A31759" s="25" t="s">
        <v>8</v>
      </c>
      <c r="B31759" s="25" t="str">
        <f>INDEX(About!G:G,MATCH(A31759,About!F:F,0))</f>
        <v>AL</v>
      </c>
      <c r="C31759" s="25" t="e">
        <v>#N/A</v>
      </c>
      <c r="D31759" s="25" t="e">
        <f t="shared" si="496"/>
        <v>#N/A</v>
      </c>
      <c r="E31759" s="25" t="s">
        <v>315</v>
      </c>
      <c r="F31759" s="11" t="s">
        <v>229</v>
      </c>
      <c r="G31759" s="12" t="s">
        <v>11</v>
      </c>
      <c r="H31759" s="13">
        <v>45.169051102630917</v>
      </c>
    </row>
    <row r="31760" spans="1:8" x14ac:dyDescent="0.2">
      <c r="A31760" s="25" t="s">
        <v>12</v>
      </c>
      <c r="B31760" s="25" t="str">
        <f>INDEX(About!G:G,MATCH(A31760,About!F:F,0))</f>
        <v>AZ</v>
      </c>
      <c r="C31760" s="25" t="e">
        <v>#N/A</v>
      </c>
      <c r="D31760" s="25" t="e">
        <f t="shared" si="496"/>
        <v>#N/A</v>
      </c>
      <c r="E31760" s="25" t="s">
        <v>315</v>
      </c>
      <c r="F31760" s="11" t="s">
        <v>229</v>
      </c>
      <c r="G31760" s="12" t="s">
        <v>13</v>
      </c>
      <c r="H31760" s="13">
        <v>0</v>
      </c>
    </row>
    <row r="31761" spans="1:8" x14ac:dyDescent="0.2">
      <c r="A31761" s="25" t="s">
        <v>14</v>
      </c>
      <c r="B31761" s="25" t="str">
        <f>INDEX(About!G:G,MATCH(A31761,About!F:F,0))</f>
        <v>AR</v>
      </c>
      <c r="C31761" s="25" t="e">
        <v>#N/A</v>
      </c>
      <c r="D31761" s="25" t="e">
        <f t="shared" si="496"/>
        <v>#N/A</v>
      </c>
      <c r="E31761" s="25" t="s">
        <v>315</v>
      </c>
      <c r="F31761" s="11" t="s">
        <v>229</v>
      </c>
      <c r="G31761" s="12" t="s">
        <v>15</v>
      </c>
      <c r="H31761" s="13">
        <v>80.212941095337158</v>
      </c>
    </row>
    <row r="31762" spans="1:8" x14ac:dyDescent="0.2">
      <c r="A31762" s="25" t="s">
        <v>14</v>
      </c>
      <c r="B31762" s="25" t="str">
        <f>INDEX(About!G:G,MATCH(A31762,About!F:F,0))</f>
        <v>AR</v>
      </c>
      <c r="C31762" s="25" t="e">
        <v>#N/A</v>
      </c>
      <c r="D31762" s="25" t="e">
        <f t="shared" si="496"/>
        <v>#N/A</v>
      </c>
      <c r="E31762" s="25" t="s">
        <v>315</v>
      </c>
      <c r="F31762" s="11" t="s">
        <v>229</v>
      </c>
      <c r="G31762" s="12" t="s">
        <v>16</v>
      </c>
      <c r="H31762" s="13">
        <v>78.995311404530682</v>
      </c>
    </row>
    <row r="31763" spans="1:8" x14ac:dyDescent="0.2">
      <c r="A31763" s="25" t="s">
        <v>14</v>
      </c>
      <c r="B31763" s="25" t="str">
        <f>INDEX(About!G:G,MATCH(A31763,About!F:F,0))</f>
        <v>AR</v>
      </c>
      <c r="C31763" s="25" t="e">
        <v>#N/A</v>
      </c>
      <c r="D31763" s="25" t="e">
        <f t="shared" si="496"/>
        <v>#N/A</v>
      </c>
      <c r="E31763" s="25" t="s">
        <v>315</v>
      </c>
      <c r="F31763" s="11" t="s">
        <v>229</v>
      </c>
      <c r="G31763" s="12" t="s">
        <v>17</v>
      </c>
      <c r="H31763" s="13">
        <v>81.825774783636575</v>
      </c>
    </row>
    <row r="31764" spans="1:8" x14ac:dyDescent="0.2">
      <c r="A31764" s="25" t="s">
        <v>14</v>
      </c>
      <c r="B31764" s="25" t="str">
        <f>INDEX(About!G:G,MATCH(A31764,About!F:F,0))</f>
        <v>AR</v>
      </c>
      <c r="C31764" s="25" t="e">
        <v>#N/A</v>
      </c>
      <c r="D31764" s="25" t="e">
        <f t="shared" si="496"/>
        <v>#N/A</v>
      </c>
      <c r="E31764" s="25" t="s">
        <v>315</v>
      </c>
      <c r="F31764" s="11" t="s">
        <v>229</v>
      </c>
      <c r="G31764" s="12" t="s">
        <v>18</v>
      </c>
      <c r="H31764" s="13">
        <v>72.031524154064854</v>
      </c>
    </row>
    <row r="31765" spans="1:8" x14ac:dyDescent="0.2">
      <c r="A31765" s="25" t="s">
        <v>19</v>
      </c>
      <c r="B31765" s="25" t="str">
        <f>INDEX(About!G:G,MATCH(A31765,About!F:F,0))</f>
        <v>CA</v>
      </c>
      <c r="C31765" s="25" t="e">
        <v>#N/A</v>
      </c>
      <c r="D31765" s="25" t="e">
        <f t="shared" si="496"/>
        <v>#N/A</v>
      </c>
      <c r="E31765" s="25" t="s">
        <v>315</v>
      </c>
      <c r="F31765" s="11" t="s">
        <v>229</v>
      </c>
      <c r="G31765" s="12" t="s">
        <v>20</v>
      </c>
      <c r="H31765" s="13">
        <v>0</v>
      </c>
    </row>
    <row r="31766" spans="1:8" x14ac:dyDescent="0.2">
      <c r="A31766" s="25" t="s">
        <v>19</v>
      </c>
      <c r="B31766" s="25" t="str">
        <f>INDEX(About!G:G,MATCH(A31766,About!F:F,0))</f>
        <v>CA</v>
      </c>
      <c r="C31766" s="25" t="e">
        <v>#N/A</v>
      </c>
      <c r="D31766" s="25" t="e">
        <f t="shared" si="496"/>
        <v>#N/A</v>
      </c>
      <c r="E31766" s="25" t="s">
        <v>315</v>
      </c>
      <c r="F31766" s="11" t="s">
        <v>229</v>
      </c>
      <c r="G31766" s="12" t="s">
        <v>21</v>
      </c>
      <c r="H31766" s="13">
        <v>0</v>
      </c>
    </row>
    <row r="31767" spans="1:8" x14ac:dyDescent="0.2">
      <c r="A31767" s="25" t="s">
        <v>19</v>
      </c>
      <c r="B31767" s="25" t="str">
        <f>INDEX(About!G:G,MATCH(A31767,About!F:F,0))</f>
        <v>CA</v>
      </c>
      <c r="C31767" s="25" t="e">
        <v>#N/A</v>
      </c>
      <c r="D31767" s="25" t="e">
        <f t="shared" si="496"/>
        <v>#N/A</v>
      </c>
      <c r="E31767" s="25" t="s">
        <v>315</v>
      </c>
      <c r="F31767" s="11" t="s">
        <v>229</v>
      </c>
      <c r="G31767" s="12" t="s">
        <v>22</v>
      </c>
      <c r="H31767" s="13">
        <v>0</v>
      </c>
    </row>
    <row r="31768" spans="1:8" x14ac:dyDescent="0.2">
      <c r="A31768" s="25" t="s">
        <v>19</v>
      </c>
      <c r="B31768" s="25" t="str">
        <f>INDEX(About!G:G,MATCH(A31768,About!F:F,0))</f>
        <v>CA</v>
      </c>
      <c r="C31768" s="25" t="e">
        <v>#N/A</v>
      </c>
      <c r="D31768" s="25" t="e">
        <f t="shared" si="496"/>
        <v>#N/A</v>
      </c>
      <c r="E31768" s="25" t="s">
        <v>315</v>
      </c>
      <c r="F31768" s="11" t="s">
        <v>229</v>
      </c>
      <c r="G31768" s="12" t="s">
        <v>23</v>
      </c>
      <c r="H31768" s="13">
        <v>0</v>
      </c>
    </row>
    <row r="31769" spans="1:8" x14ac:dyDescent="0.2">
      <c r="A31769" s="25" t="s">
        <v>19</v>
      </c>
      <c r="B31769" s="25" t="str">
        <f>INDEX(About!G:G,MATCH(A31769,About!F:F,0))</f>
        <v>CA</v>
      </c>
      <c r="C31769" s="25" t="e">
        <v>#N/A</v>
      </c>
      <c r="D31769" s="25" t="e">
        <f t="shared" si="496"/>
        <v>#N/A</v>
      </c>
      <c r="E31769" s="25" t="s">
        <v>315</v>
      </c>
      <c r="F31769" s="11" t="s">
        <v>229</v>
      </c>
      <c r="G31769" s="12" t="s">
        <v>24</v>
      </c>
      <c r="H31769" s="13">
        <v>0</v>
      </c>
    </row>
    <row r="31770" spans="1:8" x14ac:dyDescent="0.2">
      <c r="A31770" s="25" t="s">
        <v>19</v>
      </c>
      <c r="B31770" s="25" t="str">
        <f>INDEX(About!G:G,MATCH(A31770,About!F:F,0))</f>
        <v>CA</v>
      </c>
      <c r="C31770" s="25" t="e">
        <v>#N/A</v>
      </c>
      <c r="D31770" s="25" t="e">
        <f t="shared" si="496"/>
        <v>#N/A</v>
      </c>
      <c r="E31770" s="25" t="s">
        <v>315</v>
      </c>
      <c r="F31770" s="11" t="s">
        <v>229</v>
      </c>
      <c r="G31770" s="12" t="s">
        <v>25</v>
      </c>
      <c r="H31770" s="13">
        <v>0</v>
      </c>
    </row>
    <row r="31771" spans="1:8" x14ac:dyDescent="0.2">
      <c r="A31771" s="25" t="s">
        <v>19</v>
      </c>
      <c r="B31771" s="25" t="str">
        <f>INDEX(About!G:G,MATCH(A31771,About!F:F,0))</f>
        <v>CA</v>
      </c>
      <c r="C31771" s="25" t="e">
        <v>#N/A</v>
      </c>
      <c r="D31771" s="25" t="e">
        <f t="shared" si="496"/>
        <v>#N/A</v>
      </c>
      <c r="E31771" s="25" t="s">
        <v>315</v>
      </c>
      <c r="F31771" s="11" t="s">
        <v>229</v>
      </c>
      <c r="G31771" s="12" t="s">
        <v>26</v>
      </c>
      <c r="H31771" s="13">
        <v>0</v>
      </c>
    </row>
    <row r="31772" spans="1:8" x14ac:dyDescent="0.2">
      <c r="A31772" s="25" t="s">
        <v>19</v>
      </c>
      <c r="B31772" s="25" t="str">
        <f>INDEX(About!G:G,MATCH(A31772,About!F:F,0))</f>
        <v>CA</v>
      </c>
      <c r="C31772" s="25" t="e">
        <v>#N/A</v>
      </c>
      <c r="D31772" s="25" t="e">
        <f t="shared" si="496"/>
        <v>#N/A</v>
      </c>
      <c r="E31772" s="25" t="s">
        <v>315</v>
      </c>
      <c r="F31772" s="11" t="s">
        <v>229</v>
      </c>
      <c r="G31772" s="12" t="s">
        <v>27</v>
      </c>
      <c r="H31772" s="13">
        <v>0</v>
      </c>
    </row>
    <row r="31773" spans="1:8" x14ac:dyDescent="0.2">
      <c r="A31773" s="25" t="s">
        <v>19</v>
      </c>
      <c r="B31773" s="25" t="str">
        <f>INDEX(About!G:G,MATCH(A31773,About!F:F,0))</f>
        <v>CA</v>
      </c>
      <c r="C31773" s="25" t="e">
        <v>#N/A</v>
      </c>
      <c r="D31773" s="25" t="e">
        <f t="shared" si="496"/>
        <v>#N/A</v>
      </c>
      <c r="E31773" s="25" t="s">
        <v>315</v>
      </c>
      <c r="F31773" s="11" t="s">
        <v>229</v>
      </c>
      <c r="G31773" s="12" t="s">
        <v>28</v>
      </c>
      <c r="H31773" s="13">
        <v>0</v>
      </c>
    </row>
    <row r="31774" spans="1:8" x14ac:dyDescent="0.2">
      <c r="A31774" s="25" t="s">
        <v>29</v>
      </c>
      <c r="B31774" s="25" t="str">
        <f>INDEX(About!G:G,MATCH(A31774,About!F:F,0))</f>
        <v>CO</v>
      </c>
      <c r="C31774" s="25" t="e">
        <v>#N/A</v>
      </c>
      <c r="D31774" s="25" t="e">
        <f t="shared" si="496"/>
        <v>#N/A</v>
      </c>
      <c r="E31774" s="25" t="s">
        <v>315</v>
      </c>
      <c r="F31774" s="11" t="s">
        <v>229</v>
      </c>
      <c r="G31774" s="12" t="s">
        <v>30</v>
      </c>
      <c r="H31774" s="13">
        <v>0</v>
      </c>
    </row>
    <row r="31775" spans="1:8" x14ac:dyDescent="0.2">
      <c r="A31775" s="25" t="s">
        <v>29</v>
      </c>
      <c r="B31775" s="25" t="str">
        <f>INDEX(About!G:G,MATCH(A31775,About!F:F,0))</f>
        <v>CO</v>
      </c>
      <c r="C31775" s="25" t="e">
        <v>#N/A</v>
      </c>
      <c r="D31775" s="25" t="e">
        <f t="shared" si="496"/>
        <v>#N/A</v>
      </c>
      <c r="E31775" s="25" t="s">
        <v>315</v>
      </c>
      <c r="F31775" s="11" t="s">
        <v>229</v>
      </c>
      <c r="G31775" s="12" t="s">
        <v>31</v>
      </c>
      <c r="H31775" s="13">
        <v>0</v>
      </c>
    </row>
    <row r="31776" spans="1:8" x14ac:dyDescent="0.2">
      <c r="A31776" s="25" t="s">
        <v>29</v>
      </c>
      <c r="B31776" s="25" t="str">
        <f>INDEX(About!G:G,MATCH(A31776,About!F:F,0))</f>
        <v>CO</v>
      </c>
      <c r="C31776" s="25" t="e">
        <v>#N/A</v>
      </c>
      <c r="D31776" s="25" t="e">
        <f t="shared" si="496"/>
        <v>#N/A</v>
      </c>
      <c r="E31776" s="25" t="s">
        <v>315</v>
      </c>
      <c r="F31776" s="11" t="s">
        <v>229</v>
      </c>
      <c r="G31776" s="12" t="s">
        <v>32</v>
      </c>
      <c r="H31776" s="13">
        <v>0</v>
      </c>
    </row>
    <row r="31777" spans="1:8" x14ac:dyDescent="0.2">
      <c r="A31777" s="25" t="s">
        <v>29</v>
      </c>
      <c r="B31777" s="25" t="str">
        <f>INDEX(About!G:G,MATCH(A31777,About!F:F,0))</f>
        <v>CO</v>
      </c>
      <c r="C31777" s="25" t="e">
        <v>#N/A</v>
      </c>
      <c r="D31777" s="25" t="e">
        <f t="shared" si="496"/>
        <v>#N/A</v>
      </c>
      <c r="E31777" s="25" t="s">
        <v>315</v>
      </c>
      <c r="F31777" s="11" t="s">
        <v>229</v>
      </c>
      <c r="G31777" s="12" t="s">
        <v>33</v>
      </c>
      <c r="H31777" s="13">
        <v>0</v>
      </c>
    </row>
    <row r="31778" spans="1:8" x14ac:dyDescent="0.2">
      <c r="A31778" s="25" t="s">
        <v>29</v>
      </c>
      <c r="B31778" s="25" t="str">
        <f>INDEX(About!G:G,MATCH(A31778,About!F:F,0))</f>
        <v>CO</v>
      </c>
      <c r="C31778" s="25" t="e">
        <v>#N/A</v>
      </c>
      <c r="D31778" s="25" t="e">
        <f t="shared" si="496"/>
        <v>#N/A</v>
      </c>
      <c r="E31778" s="25" t="s">
        <v>315</v>
      </c>
      <c r="F31778" s="11" t="s">
        <v>229</v>
      </c>
      <c r="G31778" s="12" t="s">
        <v>34</v>
      </c>
      <c r="H31778" s="13">
        <v>0</v>
      </c>
    </row>
    <row r="31779" spans="1:8" x14ac:dyDescent="0.2">
      <c r="A31779" s="25" t="s">
        <v>29</v>
      </c>
      <c r="B31779" s="25" t="str">
        <f>INDEX(About!G:G,MATCH(A31779,About!F:F,0))</f>
        <v>CO</v>
      </c>
      <c r="C31779" s="25" t="e">
        <v>#N/A</v>
      </c>
      <c r="D31779" s="25" t="e">
        <f t="shared" si="496"/>
        <v>#N/A</v>
      </c>
      <c r="E31779" s="25" t="s">
        <v>315</v>
      </c>
      <c r="F31779" s="11" t="s">
        <v>229</v>
      </c>
      <c r="G31779" s="12" t="s">
        <v>35</v>
      </c>
      <c r="H31779" s="13">
        <v>0</v>
      </c>
    </row>
    <row r="31780" spans="1:8" x14ac:dyDescent="0.2">
      <c r="A31780" s="25" t="s">
        <v>29</v>
      </c>
      <c r="B31780" s="25" t="str">
        <f>INDEX(About!G:G,MATCH(A31780,About!F:F,0))</f>
        <v>CO</v>
      </c>
      <c r="C31780" s="25" t="e">
        <v>#N/A</v>
      </c>
      <c r="D31780" s="25" t="e">
        <f t="shared" si="496"/>
        <v>#N/A</v>
      </c>
      <c r="E31780" s="25" t="s">
        <v>315</v>
      </c>
      <c r="F31780" s="11" t="s">
        <v>229</v>
      </c>
      <c r="G31780" s="12" t="s">
        <v>36</v>
      </c>
      <c r="H31780" s="13">
        <v>0</v>
      </c>
    </row>
    <row r="31781" spans="1:8" x14ac:dyDescent="0.2">
      <c r="A31781" s="25" t="s">
        <v>29</v>
      </c>
      <c r="B31781" s="25" t="str">
        <f>INDEX(About!G:G,MATCH(A31781,About!F:F,0))</f>
        <v>CO</v>
      </c>
      <c r="C31781" s="25" t="e">
        <v>#N/A</v>
      </c>
      <c r="D31781" s="25" t="e">
        <f t="shared" si="496"/>
        <v>#N/A</v>
      </c>
      <c r="E31781" s="25" t="s">
        <v>315</v>
      </c>
      <c r="F31781" s="11" t="s">
        <v>229</v>
      </c>
      <c r="G31781" s="12" t="s">
        <v>37</v>
      </c>
      <c r="H31781" s="13">
        <v>0</v>
      </c>
    </row>
    <row r="31782" spans="1:8" x14ac:dyDescent="0.2">
      <c r="A31782" s="25" t="s">
        <v>29</v>
      </c>
      <c r="B31782" s="25" t="str">
        <f>INDEX(About!G:G,MATCH(A31782,About!F:F,0))</f>
        <v>CO</v>
      </c>
      <c r="C31782" s="25" t="e">
        <v>#N/A</v>
      </c>
      <c r="D31782" s="25" t="e">
        <f t="shared" si="496"/>
        <v>#N/A</v>
      </c>
      <c r="E31782" s="25" t="s">
        <v>315</v>
      </c>
      <c r="F31782" s="11" t="s">
        <v>229</v>
      </c>
      <c r="G31782" s="12" t="s">
        <v>38</v>
      </c>
      <c r="H31782" s="13">
        <v>0</v>
      </c>
    </row>
    <row r="31783" spans="1:8" x14ac:dyDescent="0.2">
      <c r="A31783" s="25" t="s">
        <v>29</v>
      </c>
      <c r="B31783" s="25" t="str">
        <f>INDEX(About!G:G,MATCH(A31783,About!F:F,0))</f>
        <v>CO</v>
      </c>
      <c r="C31783" s="25" t="e">
        <v>#N/A</v>
      </c>
      <c r="D31783" s="25" t="e">
        <f t="shared" si="496"/>
        <v>#N/A</v>
      </c>
      <c r="E31783" s="25" t="s">
        <v>315</v>
      </c>
      <c r="F31783" s="11" t="s">
        <v>229</v>
      </c>
      <c r="G31783" s="12" t="s">
        <v>39</v>
      </c>
      <c r="H31783" s="13">
        <v>0</v>
      </c>
    </row>
    <row r="31784" spans="1:8" x14ac:dyDescent="0.2">
      <c r="A31784" s="25" t="s">
        <v>40</v>
      </c>
      <c r="B31784" s="25" t="str">
        <f>INDEX(About!G:G,MATCH(A31784,About!F:F,0))</f>
        <v>FL</v>
      </c>
      <c r="C31784" s="25" t="e">
        <v>#N/A</v>
      </c>
      <c r="D31784" s="25" t="e">
        <f t="shared" si="496"/>
        <v>#N/A</v>
      </c>
      <c r="E31784" s="25" t="s">
        <v>315</v>
      </c>
      <c r="F31784" s="11" t="s">
        <v>229</v>
      </c>
      <c r="G31784" s="12" t="s">
        <v>41</v>
      </c>
      <c r="H31784" s="13">
        <v>73.778967580080646</v>
      </c>
    </row>
    <row r="31785" spans="1:8" x14ac:dyDescent="0.2">
      <c r="A31785" s="25" t="s">
        <v>40</v>
      </c>
      <c r="B31785" s="25" t="str">
        <f>INDEX(About!G:G,MATCH(A31785,About!F:F,0))</f>
        <v>FL</v>
      </c>
      <c r="C31785" s="25" t="e">
        <v>#N/A</v>
      </c>
      <c r="D31785" s="25" t="e">
        <f t="shared" si="496"/>
        <v>#N/A</v>
      </c>
      <c r="E31785" s="25" t="s">
        <v>315</v>
      </c>
      <c r="F31785" s="11" t="s">
        <v>229</v>
      </c>
      <c r="G31785" s="12" t="s">
        <v>42</v>
      </c>
      <c r="H31785" s="13">
        <v>55.264338752952405</v>
      </c>
    </row>
    <row r="31786" spans="1:8" x14ac:dyDescent="0.2">
      <c r="A31786" s="25" t="s">
        <v>40</v>
      </c>
      <c r="B31786" s="25" t="str">
        <f>INDEX(About!G:G,MATCH(A31786,About!F:F,0))</f>
        <v>FL</v>
      </c>
      <c r="C31786" s="25" t="e">
        <v>#N/A</v>
      </c>
      <c r="D31786" s="25" t="e">
        <f t="shared" si="496"/>
        <v>#N/A</v>
      </c>
      <c r="E31786" s="25" t="s">
        <v>315</v>
      </c>
      <c r="F31786" s="11" t="s">
        <v>229</v>
      </c>
      <c r="G31786" s="12" t="s">
        <v>43</v>
      </c>
      <c r="H31786" s="13">
        <v>48.9764688982332</v>
      </c>
    </row>
    <row r="31787" spans="1:8" x14ac:dyDescent="0.2">
      <c r="A31787" s="25" t="s">
        <v>40</v>
      </c>
      <c r="B31787" s="25" t="str">
        <f>INDEX(About!G:G,MATCH(A31787,About!F:F,0))</f>
        <v>FL</v>
      </c>
      <c r="C31787" s="25" t="e">
        <v>#N/A</v>
      </c>
      <c r="D31787" s="25" t="e">
        <f t="shared" si="496"/>
        <v>#N/A</v>
      </c>
      <c r="E31787" s="25" t="s">
        <v>315</v>
      </c>
      <c r="F31787" s="11" t="s">
        <v>229</v>
      </c>
      <c r="G31787" s="12" t="s">
        <v>45</v>
      </c>
      <c r="H31787" s="13">
        <v>40.160523710437303</v>
      </c>
    </row>
    <row r="31788" spans="1:8" x14ac:dyDescent="0.2">
      <c r="A31788" s="25" t="s">
        <v>44</v>
      </c>
      <c r="B31788" s="25" t="str">
        <f>INDEX(About!G:G,MATCH(A31788,About!F:F,0))</f>
        <v>GA</v>
      </c>
      <c r="C31788" s="25" t="e">
        <v>#N/A</v>
      </c>
      <c r="D31788" s="25" t="e">
        <f t="shared" si="496"/>
        <v>#N/A</v>
      </c>
      <c r="E31788" s="25" t="s">
        <v>315</v>
      </c>
      <c r="F31788" s="11" t="s">
        <v>229</v>
      </c>
      <c r="G31788" s="12" t="s">
        <v>46</v>
      </c>
      <c r="H31788" s="13">
        <v>30.454548986970334</v>
      </c>
    </row>
    <row r="31789" spans="1:8" x14ac:dyDescent="0.2">
      <c r="A31789" s="25" t="s">
        <v>47</v>
      </c>
      <c r="B31789" s="25" t="str">
        <f>INDEX(About!G:G,MATCH(A31789,About!F:F,0))</f>
        <v>ID</v>
      </c>
      <c r="C31789" s="25" t="e">
        <v>#N/A</v>
      </c>
      <c r="D31789" s="25" t="e">
        <f t="shared" si="496"/>
        <v>#N/A</v>
      </c>
      <c r="E31789" s="25" t="s">
        <v>315</v>
      </c>
      <c r="F31789" s="11" t="s">
        <v>229</v>
      </c>
      <c r="G31789" s="12" t="s">
        <v>48</v>
      </c>
      <c r="H31789" s="13">
        <v>0</v>
      </c>
    </row>
    <row r="31790" spans="1:8" x14ac:dyDescent="0.2">
      <c r="A31790" s="25" t="s">
        <v>49</v>
      </c>
      <c r="B31790" s="25" t="str">
        <f>INDEX(About!G:G,MATCH(A31790,About!F:F,0))</f>
        <v>IL</v>
      </c>
      <c r="C31790" s="25" t="e">
        <v>#N/A</v>
      </c>
      <c r="D31790" s="25" t="e">
        <f t="shared" si="496"/>
        <v>#N/A</v>
      </c>
      <c r="E31790" s="25" t="s">
        <v>315</v>
      </c>
      <c r="F31790" s="11" t="s">
        <v>229</v>
      </c>
      <c r="G31790" s="12" t="s">
        <v>50</v>
      </c>
      <c r="H31790" s="13">
        <v>72.227390971705276</v>
      </c>
    </row>
    <row r="31791" spans="1:8" x14ac:dyDescent="0.2">
      <c r="A31791" s="25" t="s">
        <v>49</v>
      </c>
      <c r="B31791" s="25" t="str">
        <f>INDEX(About!G:G,MATCH(A31791,About!F:F,0))</f>
        <v>IL</v>
      </c>
      <c r="C31791" s="25" t="e">
        <v>#N/A</v>
      </c>
      <c r="D31791" s="25" t="e">
        <f t="shared" si="496"/>
        <v>#N/A</v>
      </c>
      <c r="E31791" s="25" t="s">
        <v>315</v>
      </c>
      <c r="F31791" s="11" t="s">
        <v>229</v>
      </c>
      <c r="G31791" s="12" t="s">
        <v>51</v>
      </c>
      <c r="H31791" s="13">
        <v>82.111147353208423</v>
      </c>
    </row>
    <row r="31792" spans="1:8" x14ac:dyDescent="0.2">
      <c r="A31792" s="25" t="s">
        <v>52</v>
      </c>
      <c r="B31792" s="25" t="str">
        <f>INDEX(About!G:G,MATCH(A31792,About!F:F,0))</f>
        <v>IN</v>
      </c>
      <c r="C31792" s="25" t="e">
        <v>#N/A</v>
      </c>
      <c r="D31792" s="25" t="e">
        <f t="shared" si="496"/>
        <v>#N/A</v>
      </c>
      <c r="E31792" s="25" t="s">
        <v>315</v>
      </c>
      <c r="F31792" s="11" t="s">
        <v>229</v>
      </c>
      <c r="G31792" s="12" t="s">
        <v>53</v>
      </c>
      <c r="H31792" s="13">
        <v>63.536491204727866</v>
      </c>
    </row>
    <row r="31793" spans="1:8" x14ac:dyDescent="0.2">
      <c r="A31793" s="25" t="s">
        <v>49</v>
      </c>
      <c r="B31793" s="25" t="str">
        <f>INDEX(About!G:G,MATCH(A31793,About!F:F,0))</f>
        <v>IL</v>
      </c>
      <c r="C31793" s="25" t="e">
        <v>#N/A</v>
      </c>
      <c r="D31793" s="25" t="e">
        <f t="shared" si="496"/>
        <v>#N/A</v>
      </c>
      <c r="E31793" s="25" t="s">
        <v>315</v>
      </c>
      <c r="F31793" s="11" t="s">
        <v>229</v>
      </c>
      <c r="G31793" s="12" t="s">
        <v>54</v>
      </c>
      <c r="H31793" s="13">
        <v>59.104705364503296</v>
      </c>
    </row>
    <row r="31794" spans="1:8" x14ac:dyDescent="0.2">
      <c r="A31794" s="25" t="s">
        <v>52</v>
      </c>
      <c r="B31794" s="25" t="str">
        <f>INDEX(About!G:G,MATCH(A31794,About!F:F,0))</f>
        <v>IN</v>
      </c>
      <c r="C31794" s="25" t="e">
        <v>#N/A</v>
      </c>
      <c r="D31794" s="25" t="e">
        <f t="shared" si="496"/>
        <v>#N/A</v>
      </c>
      <c r="E31794" s="25" t="s">
        <v>315</v>
      </c>
      <c r="F31794" s="11" t="s">
        <v>229</v>
      </c>
      <c r="G31794" s="12" t="s">
        <v>55</v>
      </c>
      <c r="H31794" s="13">
        <v>75.215623620361598</v>
      </c>
    </row>
    <row r="31795" spans="1:8" x14ac:dyDescent="0.2">
      <c r="A31795" s="25" t="s">
        <v>52</v>
      </c>
      <c r="B31795" s="25" t="str">
        <f>INDEX(About!G:G,MATCH(A31795,About!F:F,0))</f>
        <v>IN</v>
      </c>
      <c r="C31795" s="25" t="e">
        <v>#N/A</v>
      </c>
      <c r="D31795" s="25" t="e">
        <f t="shared" si="496"/>
        <v>#N/A</v>
      </c>
      <c r="E31795" s="25" t="s">
        <v>315</v>
      </c>
      <c r="F31795" s="11" t="s">
        <v>229</v>
      </c>
      <c r="G31795" s="12" t="s">
        <v>56</v>
      </c>
      <c r="H31795" s="13">
        <v>79.807235879090413</v>
      </c>
    </row>
    <row r="31796" spans="1:8" x14ac:dyDescent="0.2">
      <c r="A31796" s="25" t="s">
        <v>57</v>
      </c>
      <c r="B31796" s="25" t="str">
        <f>INDEX(About!G:G,MATCH(A31796,About!F:F,0))</f>
        <v>KS</v>
      </c>
      <c r="C31796" s="25" t="e">
        <v>#N/A</v>
      </c>
      <c r="D31796" s="25" t="e">
        <f t="shared" si="496"/>
        <v>#N/A</v>
      </c>
      <c r="E31796" s="25" t="s">
        <v>315</v>
      </c>
      <c r="F31796" s="11" t="s">
        <v>229</v>
      </c>
      <c r="G31796" s="12" t="s">
        <v>58</v>
      </c>
      <c r="H31796" s="13">
        <v>0</v>
      </c>
    </row>
    <row r="31797" spans="1:8" x14ac:dyDescent="0.2">
      <c r="A31797" s="25" t="s">
        <v>57</v>
      </c>
      <c r="B31797" s="25" t="str">
        <f>INDEX(About!G:G,MATCH(A31797,About!F:F,0))</f>
        <v>KS</v>
      </c>
      <c r="C31797" s="25" t="e">
        <v>#N/A</v>
      </c>
      <c r="D31797" s="25" t="e">
        <f t="shared" si="496"/>
        <v>#N/A</v>
      </c>
      <c r="E31797" s="25" t="s">
        <v>315</v>
      </c>
      <c r="F31797" s="11" t="s">
        <v>229</v>
      </c>
      <c r="G31797" s="12" t="s">
        <v>59</v>
      </c>
      <c r="H31797" s="13">
        <v>0</v>
      </c>
    </row>
    <row r="31798" spans="1:8" x14ac:dyDescent="0.2">
      <c r="A31798" s="25" t="s">
        <v>57</v>
      </c>
      <c r="B31798" s="25" t="str">
        <f>INDEX(About!G:G,MATCH(A31798,About!F:F,0))</f>
        <v>KS</v>
      </c>
      <c r="C31798" s="25" t="e">
        <v>#N/A</v>
      </c>
      <c r="D31798" s="25" t="e">
        <f t="shared" si="496"/>
        <v>#N/A</v>
      </c>
      <c r="E31798" s="25" t="s">
        <v>315</v>
      </c>
      <c r="F31798" s="11" t="s">
        <v>229</v>
      </c>
      <c r="G31798" s="12" t="s">
        <v>60</v>
      </c>
      <c r="H31798" s="13">
        <v>0</v>
      </c>
    </row>
    <row r="31799" spans="1:8" x14ac:dyDescent="0.2">
      <c r="A31799" s="25" t="s">
        <v>57</v>
      </c>
      <c r="B31799" s="25" t="str">
        <f>INDEX(About!G:G,MATCH(A31799,About!F:F,0))</f>
        <v>KS</v>
      </c>
      <c r="C31799" s="25" t="e">
        <v>#N/A</v>
      </c>
      <c r="D31799" s="25" t="e">
        <f t="shared" si="496"/>
        <v>#N/A</v>
      </c>
      <c r="E31799" s="25" t="s">
        <v>315</v>
      </c>
      <c r="F31799" s="11" t="s">
        <v>229</v>
      </c>
      <c r="G31799" s="12" t="s">
        <v>61</v>
      </c>
      <c r="H31799" s="13">
        <v>0</v>
      </c>
    </row>
    <row r="31800" spans="1:8" x14ac:dyDescent="0.2">
      <c r="A31800" s="25" t="s">
        <v>57</v>
      </c>
      <c r="B31800" s="25" t="str">
        <f>INDEX(About!G:G,MATCH(A31800,About!F:F,0))</f>
        <v>KS</v>
      </c>
      <c r="C31800" s="25" t="e">
        <v>#N/A</v>
      </c>
      <c r="D31800" s="25" t="e">
        <f t="shared" si="496"/>
        <v>#N/A</v>
      </c>
      <c r="E31800" s="25" t="s">
        <v>315</v>
      </c>
      <c r="F31800" s="11" t="s">
        <v>229</v>
      </c>
      <c r="G31800" s="12" t="s">
        <v>62</v>
      </c>
      <c r="H31800" s="13">
        <v>0</v>
      </c>
    </row>
    <row r="31801" spans="1:8" x14ac:dyDescent="0.2">
      <c r="A31801" s="25" t="s">
        <v>57</v>
      </c>
      <c r="B31801" s="25" t="str">
        <f>INDEX(About!G:G,MATCH(A31801,About!F:F,0))</f>
        <v>KS</v>
      </c>
      <c r="C31801" s="25" t="e">
        <v>#N/A</v>
      </c>
      <c r="D31801" s="25" t="e">
        <f t="shared" si="496"/>
        <v>#N/A</v>
      </c>
      <c r="E31801" s="25" t="s">
        <v>315</v>
      </c>
      <c r="F31801" s="11" t="s">
        <v>229</v>
      </c>
      <c r="G31801" s="12" t="s">
        <v>63</v>
      </c>
      <c r="H31801" s="13">
        <v>0</v>
      </c>
    </row>
    <row r="31802" spans="1:8" x14ac:dyDescent="0.2">
      <c r="A31802" s="25" t="s">
        <v>57</v>
      </c>
      <c r="B31802" s="25" t="str">
        <f>INDEX(About!G:G,MATCH(A31802,About!F:F,0))</f>
        <v>KS</v>
      </c>
      <c r="C31802" s="25" t="e">
        <v>#N/A</v>
      </c>
      <c r="D31802" s="25" t="e">
        <f t="shared" si="496"/>
        <v>#N/A</v>
      </c>
      <c r="E31802" s="25" t="s">
        <v>315</v>
      </c>
      <c r="F31802" s="11" t="s">
        <v>229</v>
      </c>
      <c r="G31802" s="12" t="s">
        <v>64</v>
      </c>
      <c r="H31802" s="13">
        <v>0</v>
      </c>
    </row>
    <row r="31803" spans="1:8" x14ac:dyDescent="0.2">
      <c r="A31803" s="25" t="s">
        <v>65</v>
      </c>
      <c r="B31803" s="25" t="str">
        <f>INDEX(About!G:G,MATCH(A31803,About!F:F,0))</f>
        <v>KY</v>
      </c>
      <c r="C31803" s="25" t="e">
        <v>#N/A</v>
      </c>
      <c r="D31803" s="25" t="e">
        <f t="shared" si="496"/>
        <v>#N/A</v>
      </c>
      <c r="E31803" s="25" t="s">
        <v>315</v>
      </c>
      <c r="F31803" s="11" t="s">
        <v>229</v>
      </c>
      <c r="G31803" s="12" t="s">
        <v>66</v>
      </c>
      <c r="H31803" s="13">
        <v>31.226922919873278</v>
      </c>
    </row>
    <row r="31804" spans="1:8" x14ac:dyDescent="0.2">
      <c r="A31804" s="25" t="s">
        <v>65</v>
      </c>
      <c r="B31804" s="25" t="str">
        <f>INDEX(About!G:G,MATCH(A31804,About!F:F,0))</f>
        <v>KY</v>
      </c>
      <c r="C31804" s="25" t="e">
        <v>#N/A</v>
      </c>
      <c r="D31804" s="25" t="e">
        <f t="shared" si="496"/>
        <v>#N/A</v>
      </c>
      <c r="E31804" s="25" t="s">
        <v>315</v>
      </c>
      <c r="F31804" s="11" t="s">
        <v>229</v>
      </c>
      <c r="G31804" s="12" t="s">
        <v>67</v>
      </c>
      <c r="H31804" s="13">
        <v>43.922109624104174</v>
      </c>
    </row>
    <row r="31805" spans="1:8" x14ac:dyDescent="0.2">
      <c r="A31805" s="25" t="s">
        <v>49</v>
      </c>
      <c r="B31805" s="25" t="str">
        <f>INDEX(About!G:G,MATCH(A31805,About!F:F,0))</f>
        <v>IL</v>
      </c>
      <c r="C31805" s="25" t="e">
        <v>#N/A</v>
      </c>
      <c r="D31805" s="25" t="e">
        <f t="shared" si="496"/>
        <v>#N/A</v>
      </c>
      <c r="E31805" s="25" t="s">
        <v>315</v>
      </c>
      <c r="F31805" s="11" t="s">
        <v>229</v>
      </c>
      <c r="G31805" s="12" t="s">
        <v>68</v>
      </c>
      <c r="H31805" s="13">
        <v>49.705815402051698</v>
      </c>
    </row>
    <row r="31806" spans="1:8" x14ac:dyDescent="0.2">
      <c r="A31806" s="25" t="s">
        <v>65</v>
      </c>
      <c r="B31806" s="25" t="str">
        <f>INDEX(About!G:G,MATCH(A31806,About!F:F,0))</f>
        <v>KY</v>
      </c>
      <c r="C31806" s="25" t="e">
        <v>#N/A</v>
      </c>
      <c r="D31806" s="25" t="e">
        <f t="shared" si="496"/>
        <v>#N/A</v>
      </c>
      <c r="E31806" s="25" t="s">
        <v>315</v>
      </c>
      <c r="F31806" s="11" t="s">
        <v>229</v>
      </c>
      <c r="G31806" s="12" t="s">
        <v>69</v>
      </c>
      <c r="H31806" s="13">
        <v>56.673388581770958</v>
      </c>
    </row>
    <row r="31807" spans="1:8" x14ac:dyDescent="0.2">
      <c r="A31807" s="25" t="s">
        <v>70</v>
      </c>
      <c r="B31807" s="25" t="str">
        <f>INDEX(About!G:G,MATCH(A31807,About!F:F,0))</f>
        <v>LA</v>
      </c>
      <c r="C31807" s="25" t="e">
        <v>#N/A</v>
      </c>
      <c r="D31807" s="25" t="e">
        <f t="shared" si="496"/>
        <v>#N/A</v>
      </c>
      <c r="E31807" s="25" t="s">
        <v>315</v>
      </c>
      <c r="F31807" s="11" t="s">
        <v>229</v>
      </c>
      <c r="G31807" s="12" t="s">
        <v>71</v>
      </c>
      <c r="H31807" s="13">
        <v>87.123252660217318</v>
      </c>
    </row>
    <row r="31808" spans="1:8" x14ac:dyDescent="0.2">
      <c r="A31808" s="25" t="s">
        <v>70</v>
      </c>
      <c r="B31808" s="25" t="str">
        <f>INDEX(About!G:G,MATCH(A31808,About!F:F,0))</f>
        <v>LA</v>
      </c>
      <c r="C31808" s="25" t="e">
        <v>#N/A</v>
      </c>
      <c r="D31808" s="25" t="e">
        <f t="shared" si="496"/>
        <v>#N/A</v>
      </c>
      <c r="E31808" s="25" t="s">
        <v>315</v>
      </c>
      <c r="F31808" s="11" t="s">
        <v>229</v>
      </c>
      <c r="G31808" s="12" t="s">
        <v>72</v>
      </c>
      <c r="H31808" s="13">
        <v>102.08600042872946</v>
      </c>
    </row>
    <row r="31809" spans="1:8" x14ac:dyDescent="0.2">
      <c r="A31809" s="25" t="s">
        <v>70</v>
      </c>
      <c r="B31809" s="25" t="str">
        <f>INDEX(About!G:G,MATCH(A31809,About!F:F,0))</f>
        <v>LA</v>
      </c>
      <c r="C31809" s="25" t="e">
        <v>#N/A</v>
      </c>
      <c r="D31809" s="25" t="e">
        <f t="shared" si="496"/>
        <v>#N/A</v>
      </c>
      <c r="E31809" s="25" t="s">
        <v>315</v>
      </c>
      <c r="F31809" s="11" t="s">
        <v>229</v>
      </c>
      <c r="G31809" s="12" t="s">
        <v>73</v>
      </c>
      <c r="H31809" s="13">
        <v>91.275003649521096</v>
      </c>
    </row>
    <row r="31810" spans="1:8" x14ac:dyDescent="0.2">
      <c r="A31810" s="25" t="s">
        <v>70</v>
      </c>
      <c r="B31810" s="25" t="str">
        <f>INDEX(About!G:G,MATCH(A31810,About!F:F,0))</f>
        <v>LA</v>
      </c>
      <c r="C31810" s="25" t="e">
        <v>#N/A</v>
      </c>
      <c r="D31810" s="25" t="e">
        <f t="shared" si="496"/>
        <v>#N/A</v>
      </c>
      <c r="E31810" s="25" t="s">
        <v>315</v>
      </c>
      <c r="F31810" s="11" t="s">
        <v>229</v>
      </c>
      <c r="G31810" s="12" t="s">
        <v>74</v>
      </c>
      <c r="H31810" s="13">
        <v>75.616390586132908</v>
      </c>
    </row>
    <row r="31811" spans="1:8" x14ac:dyDescent="0.2">
      <c r="A31811" s="25" t="s">
        <v>75</v>
      </c>
      <c r="B31811" s="25" t="str">
        <f>INDEX(About!G:G,MATCH(A31811,About!F:F,0))</f>
        <v>MD</v>
      </c>
      <c r="C31811" s="25" t="e">
        <v>#N/A</v>
      </c>
      <c r="D31811" s="25" t="e">
        <f t="shared" si="496"/>
        <v>#N/A</v>
      </c>
      <c r="E31811" s="25" t="s">
        <v>315</v>
      </c>
      <c r="F31811" s="11" t="s">
        <v>229</v>
      </c>
      <c r="G31811" s="12" t="s">
        <v>76</v>
      </c>
      <c r="H31811" s="13">
        <v>64.804767183389032</v>
      </c>
    </row>
    <row r="31812" spans="1:8" x14ac:dyDescent="0.2">
      <c r="A31812" s="25" t="s">
        <v>75</v>
      </c>
      <c r="B31812" s="25" t="str">
        <f>INDEX(About!G:G,MATCH(A31812,About!F:F,0))</f>
        <v>MD</v>
      </c>
      <c r="C31812" s="25" t="e">
        <v>#N/A</v>
      </c>
      <c r="D31812" s="25" t="e">
        <f t="shared" si="496"/>
        <v>#N/A</v>
      </c>
      <c r="E31812" s="25" t="s">
        <v>315</v>
      </c>
      <c r="F31812" s="11" t="s">
        <v>229</v>
      </c>
      <c r="G31812" s="12" t="s">
        <v>77</v>
      </c>
      <c r="H31812" s="13">
        <v>77.256342464347469</v>
      </c>
    </row>
    <row r="31813" spans="1:8" x14ac:dyDescent="0.2">
      <c r="A31813" s="25" t="s">
        <v>78</v>
      </c>
      <c r="B31813" s="25" t="str">
        <f>INDEX(About!G:G,MATCH(A31813,About!F:F,0))</f>
        <v>MI</v>
      </c>
      <c r="C31813" s="25" t="e">
        <v>#N/A</v>
      </c>
      <c r="D31813" s="25" t="e">
        <f t="shared" si="496"/>
        <v>#N/A</v>
      </c>
      <c r="E31813" s="25" t="s">
        <v>315</v>
      </c>
      <c r="F31813" s="11" t="s">
        <v>229</v>
      </c>
      <c r="G31813" s="12" t="s">
        <v>79</v>
      </c>
      <c r="H31813" s="13">
        <v>96.218990526113345</v>
      </c>
    </row>
    <row r="31814" spans="1:8" x14ac:dyDescent="0.2">
      <c r="A31814" s="25" t="s">
        <v>80</v>
      </c>
      <c r="B31814" s="25" t="str">
        <f>INDEX(About!G:G,MATCH(A31814,About!F:F,0))</f>
        <v>MS</v>
      </c>
      <c r="C31814" s="25" t="e">
        <v>#N/A</v>
      </c>
      <c r="D31814" s="25" t="e">
        <f t="shared" ref="D31814:D31877" si="497">C31814=B31814</f>
        <v>#N/A</v>
      </c>
      <c r="E31814" s="25" t="s">
        <v>315</v>
      </c>
      <c r="F31814" s="11" t="s">
        <v>229</v>
      </c>
      <c r="G31814" s="12" t="s">
        <v>81</v>
      </c>
      <c r="H31814" s="13">
        <v>79.215078871365009</v>
      </c>
    </row>
    <row r="31815" spans="1:8" x14ac:dyDescent="0.2">
      <c r="A31815" s="25" t="s">
        <v>80</v>
      </c>
      <c r="B31815" s="25" t="str">
        <f>INDEX(About!G:G,MATCH(A31815,About!F:F,0))</f>
        <v>MS</v>
      </c>
      <c r="C31815" s="25" t="e">
        <v>#N/A</v>
      </c>
      <c r="D31815" s="25" t="e">
        <f t="shared" si="497"/>
        <v>#N/A</v>
      </c>
      <c r="E31815" s="25" t="s">
        <v>315</v>
      </c>
      <c r="F31815" s="11" t="s">
        <v>229</v>
      </c>
      <c r="G31815" s="12" t="s">
        <v>82</v>
      </c>
      <c r="H31815" s="13">
        <v>58.006829887770238</v>
      </c>
    </row>
    <row r="31816" spans="1:8" x14ac:dyDescent="0.2">
      <c r="A31816" s="25" t="s">
        <v>80</v>
      </c>
      <c r="B31816" s="25" t="str">
        <f>INDEX(About!G:G,MATCH(A31816,About!F:F,0))</f>
        <v>MS</v>
      </c>
      <c r="C31816" s="25" t="e">
        <v>#N/A</v>
      </c>
      <c r="D31816" s="25" t="e">
        <f t="shared" si="497"/>
        <v>#N/A</v>
      </c>
      <c r="E31816" s="25" t="s">
        <v>315</v>
      </c>
      <c r="F31816" s="11" t="s">
        <v>229</v>
      </c>
      <c r="G31816" s="12" t="s">
        <v>83</v>
      </c>
      <c r="H31816" s="13">
        <v>71.056886831498588</v>
      </c>
    </row>
    <row r="31817" spans="1:8" x14ac:dyDescent="0.2">
      <c r="A31817" s="25" t="s">
        <v>80</v>
      </c>
      <c r="B31817" s="25" t="str">
        <f>INDEX(About!G:G,MATCH(A31817,About!F:F,0))</f>
        <v>MS</v>
      </c>
      <c r="C31817" s="25" t="e">
        <v>#N/A</v>
      </c>
      <c r="D31817" s="25" t="e">
        <f t="shared" si="497"/>
        <v>#N/A</v>
      </c>
      <c r="E31817" s="25" t="s">
        <v>315</v>
      </c>
      <c r="F31817" s="11" t="s">
        <v>229</v>
      </c>
      <c r="G31817" s="12" t="s">
        <v>84</v>
      </c>
      <c r="H31817" s="13">
        <v>78.478409902036915</v>
      </c>
    </row>
    <row r="31818" spans="1:8" x14ac:dyDescent="0.2">
      <c r="A31818" s="25" t="s">
        <v>80</v>
      </c>
      <c r="B31818" s="25" t="str">
        <f>INDEX(About!G:G,MATCH(A31818,About!F:F,0))</f>
        <v>MS</v>
      </c>
      <c r="C31818" s="25" t="e">
        <v>#N/A</v>
      </c>
      <c r="D31818" s="25" t="e">
        <f t="shared" si="497"/>
        <v>#N/A</v>
      </c>
      <c r="E31818" s="25" t="s">
        <v>315</v>
      </c>
      <c r="F31818" s="11" t="s">
        <v>229</v>
      </c>
      <c r="G31818" s="12" t="s">
        <v>85</v>
      </c>
      <c r="H31818" s="13">
        <v>69.737139947702872</v>
      </c>
    </row>
    <row r="31819" spans="1:8" x14ac:dyDescent="0.2">
      <c r="A31819" s="25" t="s">
        <v>80</v>
      </c>
      <c r="B31819" s="25" t="str">
        <f>INDEX(About!G:G,MATCH(A31819,About!F:F,0))</f>
        <v>MS</v>
      </c>
      <c r="C31819" s="25" t="e">
        <v>#N/A</v>
      </c>
      <c r="D31819" s="25" t="e">
        <f t="shared" si="497"/>
        <v>#N/A</v>
      </c>
      <c r="E31819" s="25" t="s">
        <v>315</v>
      </c>
      <c r="F31819" s="11" t="s">
        <v>229</v>
      </c>
      <c r="G31819" s="12" t="s">
        <v>86</v>
      </c>
      <c r="H31819" s="13">
        <v>68.867979855047537</v>
      </c>
    </row>
    <row r="31820" spans="1:8" x14ac:dyDescent="0.2">
      <c r="A31820" s="25" t="s">
        <v>87</v>
      </c>
      <c r="B31820" s="25" t="str">
        <f>INDEX(About!G:G,MATCH(A31820,About!F:F,0))</f>
        <v>MT</v>
      </c>
      <c r="C31820" s="25" t="e">
        <v>#N/A</v>
      </c>
      <c r="D31820" s="25" t="e">
        <f t="shared" si="497"/>
        <v>#N/A</v>
      </c>
      <c r="E31820" s="25" t="s">
        <v>315</v>
      </c>
      <c r="F31820" s="11" t="s">
        <v>229</v>
      </c>
      <c r="G31820" s="12" t="s">
        <v>88</v>
      </c>
      <c r="H31820" s="13">
        <v>0</v>
      </c>
    </row>
    <row r="31821" spans="1:8" x14ac:dyDescent="0.2">
      <c r="A31821" s="25" t="s">
        <v>87</v>
      </c>
      <c r="B31821" s="25" t="str">
        <f>INDEX(About!G:G,MATCH(A31821,About!F:F,0))</f>
        <v>MT</v>
      </c>
      <c r="C31821" s="25" t="e">
        <v>#N/A</v>
      </c>
      <c r="D31821" s="25" t="e">
        <f t="shared" si="497"/>
        <v>#N/A</v>
      </c>
      <c r="E31821" s="25" t="s">
        <v>315</v>
      </c>
      <c r="F31821" s="11" t="s">
        <v>229</v>
      </c>
      <c r="G31821" s="12" t="s">
        <v>89</v>
      </c>
      <c r="H31821" s="13">
        <v>0</v>
      </c>
    </row>
    <row r="31822" spans="1:8" x14ac:dyDescent="0.2">
      <c r="A31822" s="25" t="s">
        <v>87</v>
      </c>
      <c r="B31822" s="25" t="str">
        <f>INDEX(About!G:G,MATCH(A31822,About!F:F,0))</f>
        <v>MT</v>
      </c>
      <c r="C31822" s="25" t="e">
        <v>#N/A</v>
      </c>
      <c r="D31822" s="25" t="e">
        <f t="shared" si="497"/>
        <v>#N/A</v>
      </c>
      <c r="E31822" s="25" t="s">
        <v>315</v>
      </c>
      <c r="F31822" s="11" t="s">
        <v>229</v>
      </c>
      <c r="G31822" s="12" t="s">
        <v>90</v>
      </c>
      <c r="H31822" s="13">
        <v>0</v>
      </c>
    </row>
    <row r="31823" spans="1:8" x14ac:dyDescent="0.2">
      <c r="A31823" s="25" t="s">
        <v>87</v>
      </c>
      <c r="B31823" s="25" t="str">
        <f>INDEX(About!G:G,MATCH(A31823,About!F:F,0))</f>
        <v>MT</v>
      </c>
      <c r="C31823" s="25" t="e">
        <v>#N/A</v>
      </c>
      <c r="D31823" s="25" t="e">
        <f t="shared" si="497"/>
        <v>#N/A</v>
      </c>
      <c r="E31823" s="25" t="s">
        <v>315</v>
      </c>
      <c r="F31823" s="11" t="s">
        <v>229</v>
      </c>
      <c r="G31823" s="12" t="s">
        <v>91</v>
      </c>
      <c r="H31823" s="13">
        <v>0</v>
      </c>
    </row>
    <row r="31824" spans="1:8" x14ac:dyDescent="0.2">
      <c r="A31824" s="25" t="s">
        <v>87</v>
      </c>
      <c r="B31824" s="25" t="str">
        <f>INDEX(About!G:G,MATCH(A31824,About!F:F,0))</f>
        <v>MT</v>
      </c>
      <c r="C31824" s="25" t="e">
        <v>#N/A</v>
      </c>
      <c r="D31824" s="25" t="e">
        <f t="shared" si="497"/>
        <v>#N/A</v>
      </c>
      <c r="E31824" s="25" t="s">
        <v>315</v>
      </c>
      <c r="F31824" s="11" t="s">
        <v>229</v>
      </c>
      <c r="G31824" s="12" t="s">
        <v>92</v>
      </c>
      <c r="H31824" s="13">
        <v>0</v>
      </c>
    </row>
    <row r="31825" spans="1:8" x14ac:dyDescent="0.2">
      <c r="A31825" s="25" t="s">
        <v>87</v>
      </c>
      <c r="B31825" s="25" t="str">
        <f>INDEX(About!G:G,MATCH(A31825,About!F:F,0))</f>
        <v>MT</v>
      </c>
      <c r="C31825" s="25" t="e">
        <v>#N/A</v>
      </c>
      <c r="D31825" s="25" t="e">
        <f t="shared" si="497"/>
        <v>#N/A</v>
      </c>
      <c r="E31825" s="25" t="s">
        <v>315</v>
      </c>
      <c r="F31825" s="11" t="s">
        <v>229</v>
      </c>
      <c r="G31825" s="12" t="s">
        <v>93</v>
      </c>
      <c r="H31825" s="13">
        <v>0</v>
      </c>
    </row>
    <row r="31826" spans="1:8" x14ac:dyDescent="0.2">
      <c r="A31826" s="25" t="s">
        <v>87</v>
      </c>
      <c r="B31826" s="25" t="str">
        <f>INDEX(About!G:G,MATCH(A31826,About!F:F,0))</f>
        <v>MT</v>
      </c>
      <c r="C31826" s="25" t="e">
        <v>#N/A</v>
      </c>
      <c r="D31826" s="25" t="e">
        <f t="shared" si="497"/>
        <v>#N/A</v>
      </c>
      <c r="E31826" s="25" t="s">
        <v>315</v>
      </c>
      <c r="F31826" s="11" t="s">
        <v>229</v>
      </c>
      <c r="G31826" s="12" t="s">
        <v>94</v>
      </c>
      <c r="H31826" s="13">
        <v>0</v>
      </c>
    </row>
    <row r="31827" spans="1:8" x14ac:dyDescent="0.2">
      <c r="A31827" s="25" t="s">
        <v>95</v>
      </c>
      <c r="B31827" s="25" t="str">
        <f>INDEX(About!G:G,MATCH(A31827,About!F:F,0))</f>
        <v>NE</v>
      </c>
      <c r="C31827" s="25" t="e">
        <v>#N/A</v>
      </c>
      <c r="D31827" s="25" t="e">
        <f t="shared" si="497"/>
        <v>#N/A</v>
      </c>
      <c r="E31827" s="25" t="s">
        <v>315</v>
      </c>
      <c r="F31827" s="11" t="s">
        <v>229</v>
      </c>
      <c r="G31827" s="12" t="s">
        <v>96</v>
      </c>
      <c r="H31827" s="13">
        <v>0</v>
      </c>
    </row>
    <row r="31828" spans="1:8" x14ac:dyDescent="0.2">
      <c r="A31828" s="25" t="s">
        <v>95</v>
      </c>
      <c r="B31828" s="25" t="str">
        <f>INDEX(About!G:G,MATCH(A31828,About!F:F,0))</f>
        <v>NE</v>
      </c>
      <c r="C31828" s="25" t="e">
        <v>#N/A</v>
      </c>
      <c r="D31828" s="25" t="e">
        <f t="shared" si="497"/>
        <v>#N/A</v>
      </c>
      <c r="E31828" s="25" t="s">
        <v>315</v>
      </c>
      <c r="F31828" s="11" t="s">
        <v>229</v>
      </c>
      <c r="G31828" s="12" t="s">
        <v>97</v>
      </c>
      <c r="H31828" s="13">
        <v>0</v>
      </c>
    </row>
    <row r="31829" spans="1:8" x14ac:dyDescent="0.2">
      <c r="A31829" s="25" t="s">
        <v>651</v>
      </c>
      <c r="B31829" s="25" t="str">
        <f>INDEX(About!G:G,MATCH(A31829,About!F:F,0))</f>
        <v>NM</v>
      </c>
      <c r="C31829" s="25" t="e">
        <v>#N/A</v>
      </c>
      <c r="D31829" s="25" t="e">
        <f t="shared" si="497"/>
        <v>#N/A</v>
      </c>
      <c r="E31829" s="25" t="s">
        <v>315</v>
      </c>
      <c r="F31829" s="11" t="s">
        <v>229</v>
      </c>
      <c r="G31829" s="12" t="s">
        <v>98</v>
      </c>
      <c r="H31829" s="13">
        <v>0</v>
      </c>
    </row>
    <row r="31830" spans="1:8" x14ac:dyDescent="0.2">
      <c r="A31830" s="25" t="s">
        <v>651</v>
      </c>
      <c r="B31830" s="25" t="str">
        <f>INDEX(About!G:G,MATCH(A31830,About!F:F,0))</f>
        <v>NM</v>
      </c>
      <c r="C31830" s="25" t="e">
        <v>#N/A</v>
      </c>
      <c r="D31830" s="25" t="e">
        <f t="shared" si="497"/>
        <v>#N/A</v>
      </c>
      <c r="E31830" s="25" t="s">
        <v>315</v>
      </c>
      <c r="F31830" s="11" t="s">
        <v>229</v>
      </c>
      <c r="G31830" s="12" t="s">
        <v>99</v>
      </c>
      <c r="H31830" s="13">
        <v>0</v>
      </c>
    </row>
    <row r="31831" spans="1:8" x14ac:dyDescent="0.2">
      <c r="A31831" s="25" t="s">
        <v>651</v>
      </c>
      <c r="B31831" s="25" t="str">
        <f>INDEX(About!G:G,MATCH(A31831,About!F:F,0))</f>
        <v>NM</v>
      </c>
      <c r="C31831" s="25" t="e">
        <v>#N/A</v>
      </c>
      <c r="D31831" s="25" t="e">
        <f t="shared" si="497"/>
        <v>#N/A</v>
      </c>
      <c r="E31831" s="25" t="s">
        <v>315</v>
      </c>
      <c r="F31831" s="11" t="s">
        <v>229</v>
      </c>
      <c r="G31831" s="12" t="s">
        <v>100</v>
      </c>
      <c r="H31831" s="13">
        <v>0</v>
      </c>
    </row>
    <row r="31832" spans="1:8" x14ac:dyDescent="0.2">
      <c r="A31832" s="25" t="s">
        <v>651</v>
      </c>
      <c r="B31832" s="25" t="str">
        <f>INDEX(About!G:G,MATCH(A31832,About!F:F,0))</f>
        <v>NM</v>
      </c>
      <c r="C31832" s="25" t="e">
        <v>#N/A</v>
      </c>
      <c r="D31832" s="25" t="e">
        <f t="shared" si="497"/>
        <v>#N/A</v>
      </c>
      <c r="E31832" s="25" t="s">
        <v>315</v>
      </c>
      <c r="F31832" s="11" t="s">
        <v>229</v>
      </c>
      <c r="G31832" s="12" t="s">
        <v>101</v>
      </c>
      <c r="H31832" s="13">
        <v>0</v>
      </c>
    </row>
    <row r="31833" spans="1:8" x14ac:dyDescent="0.2">
      <c r="A31833" s="25" t="s">
        <v>651</v>
      </c>
      <c r="B31833" s="25" t="str">
        <f>INDEX(About!G:G,MATCH(A31833,About!F:F,0))</f>
        <v>NM</v>
      </c>
      <c r="C31833" s="25" t="e">
        <v>#N/A</v>
      </c>
      <c r="D31833" s="25" t="e">
        <f t="shared" si="497"/>
        <v>#N/A</v>
      </c>
      <c r="E31833" s="25" t="s">
        <v>315</v>
      </c>
      <c r="F31833" s="11" t="s">
        <v>229</v>
      </c>
      <c r="G31833" s="12" t="s">
        <v>102</v>
      </c>
      <c r="H31833" s="13">
        <v>0</v>
      </c>
    </row>
    <row r="31834" spans="1:8" x14ac:dyDescent="0.2">
      <c r="A31834" s="25" t="s">
        <v>651</v>
      </c>
      <c r="B31834" s="25" t="str">
        <f>INDEX(About!G:G,MATCH(A31834,About!F:F,0))</f>
        <v>NM</v>
      </c>
      <c r="C31834" s="25" t="e">
        <v>#N/A</v>
      </c>
      <c r="D31834" s="25" t="e">
        <f t="shared" si="497"/>
        <v>#N/A</v>
      </c>
      <c r="E31834" s="25" t="s">
        <v>315</v>
      </c>
      <c r="F31834" s="11" t="s">
        <v>229</v>
      </c>
      <c r="G31834" s="12" t="s">
        <v>103</v>
      </c>
      <c r="H31834" s="13">
        <v>0</v>
      </c>
    </row>
    <row r="31835" spans="1:8" x14ac:dyDescent="0.2">
      <c r="A31835" s="25" t="s">
        <v>651</v>
      </c>
      <c r="B31835" s="25" t="str">
        <f>INDEX(About!G:G,MATCH(A31835,About!F:F,0))</f>
        <v>NM</v>
      </c>
      <c r="C31835" s="25" t="e">
        <v>#N/A</v>
      </c>
      <c r="D31835" s="25" t="e">
        <f t="shared" si="497"/>
        <v>#N/A</v>
      </c>
      <c r="E31835" s="25" t="s">
        <v>315</v>
      </c>
      <c r="F31835" s="11" t="s">
        <v>229</v>
      </c>
      <c r="G31835" s="12" t="s">
        <v>104</v>
      </c>
      <c r="H31835" s="13">
        <v>0</v>
      </c>
    </row>
    <row r="31836" spans="1:8" x14ac:dyDescent="0.2">
      <c r="A31836" s="25" t="s">
        <v>651</v>
      </c>
      <c r="B31836" s="25" t="str">
        <f>INDEX(About!G:G,MATCH(A31836,About!F:F,0))</f>
        <v>NM</v>
      </c>
      <c r="C31836" s="25" t="e">
        <v>#N/A</v>
      </c>
      <c r="D31836" s="25" t="e">
        <f t="shared" si="497"/>
        <v>#N/A</v>
      </c>
      <c r="E31836" s="25" t="s">
        <v>315</v>
      </c>
      <c r="F31836" s="11" t="s">
        <v>229</v>
      </c>
      <c r="G31836" s="12" t="s">
        <v>105</v>
      </c>
      <c r="H31836" s="13">
        <v>0</v>
      </c>
    </row>
    <row r="31837" spans="1:8" x14ac:dyDescent="0.2">
      <c r="A31837" s="25" t="s">
        <v>653</v>
      </c>
      <c r="B31837" s="25" t="str">
        <f>INDEX(About!G:G,MATCH(A31837,About!F:F,0))</f>
        <v>NY</v>
      </c>
      <c r="C31837" s="25" t="e">
        <v>#N/A</v>
      </c>
      <c r="D31837" s="25" t="e">
        <f t="shared" si="497"/>
        <v>#N/A</v>
      </c>
      <c r="E31837" s="25" t="s">
        <v>315</v>
      </c>
      <c r="F31837" s="11" t="s">
        <v>229</v>
      </c>
      <c r="G31837" s="12" t="s">
        <v>106</v>
      </c>
      <c r="H31837" s="13">
        <v>113.41949533484312</v>
      </c>
    </row>
    <row r="31838" spans="1:8" x14ac:dyDescent="0.2">
      <c r="A31838" s="25" t="s">
        <v>653</v>
      </c>
      <c r="B31838" s="25" t="str">
        <f>INDEX(About!G:G,MATCH(A31838,About!F:F,0))</f>
        <v>NY</v>
      </c>
      <c r="C31838" s="25" t="e">
        <v>#N/A</v>
      </c>
      <c r="D31838" s="25" t="e">
        <f t="shared" si="497"/>
        <v>#N/A</v>
      </c>
      <c r="E31838" s="25" t="s">
        <v>315</v>
      </c>
      <c r="F31838" s="11" t="s">
        <v>229</v>
      </c>
      <c r="G31838" s="12" t="s">
        <v>107</v>
      </c>
      <c r="H31838" s="13">
        <v>103.74945382605767</v>
      </c>
    </row>
    <row r="31839" spans="1:8" x14ac:dyDescent="0.2">
      <c r="A31839" s="25" t="s">
        <v>655</v>
      </c>
      <c r="B31839" s="25" t="str">
        <f>INDEX(About!G:G,MATCH(A31839,About!F:F,0))</f>
        <v>NC</v>
      </c>
      <c r="C31839" s="25" t="e">
        <v>#N/A</v>
      </c>
      <c r="D31839" s="25" t="e">
        <f t="shared" si="497"/>
        <v>#N/A</v>
      </c>
      <c r="E31839" s="25" t="s">
        <v>315</v>
      </c>
      <c r="F31839" s="11" t="s">
        <v>229</v>
      </c>
      <c r="G31839" s="12" t="s">
        <v>108</v>
      </c>
      <c r="H31839" s="13">
        <v>53.343720476984238</v>
      </c>
    </row>
    <row r="31840" spans="1:8" x14ac:dyDescent="0.2">
      <c r="A31840" s="25" t="s">
        <v>657</v>
      </c>
      <c r="B31840" s="25" t="str">
        <f>INDEX(About!G:G,MATCH(A31840,About!F:F,0))</f>
        <v>ND</v>
      </c>
      <c r="C31840" s="25" t="e">
        <v>#N/A</v>
      </c>
      <c r="D31840" s="25" t="e">
        <f t="shared" si="497"/>
        <v>#N/A</v>
      </c>
      <c r="E31840" s="25" t="s">
        <v>315</v>
      </c>
      <c r="F31840" s="11" t="s">
        <v>229</v>
      </c>
      <c r="G31840" s="12" t="s">
        <v>109</v>
      </c>
      <c r="H31840" s="13">
        <v>0</v>
      </c>
    </row>
    <row r="31841" spans="1:8" x14ac:dyDescent="0.2">
      <c r="A31841" s="25" t="s">
        <v>110</v>
      </c>
      <c r="B31841" s="25" t="str">
        <f>INDEX(About!G:G,MATCH(A31841,About!F:F,0))</f>
        <v>OH</v>
      </c>
      <c r="C31841" s="25" t="e">
        <v>#N/A</v>
      </c>
      <c r="D31841" s="25" t="e">
        <f t="shared" si="497"/>
        <v>#N/A</v>
      </c>
      <c r="E31841" s="25" t="s">
        <v>315</v>
      </c>
      <c r="F31841" s="11" t="s">
        <v>229</v>
      </c>
      <c r="G31841" s="12" t="s">
        <v>111</v>
      </c>
      <c r="H31841" s="13">
        <v>56.060683106131378</v>
      </c>
    </row>
    <row r="31842" spans="1:8" x14ac:dyDescent="0.2">
      <c r="A31842" s="25" t="s">
        <v>110</v>
      </c>
      <c r="B31842" s="25" t="str">
        <f>INDEX(About!G:G,MATCH(A31842,About!F:F,0))</f>
        <v>OH</v>
      </c>
      <c r="C31842" s="25" t="e">
        <v>#N/A</v>
      </c>
      <c r="D31842" s="25" t="e">
        <f t="shared" si="497"/>
        <v>#N/A</v>
      </c>
      <c r="E31842" s="25" t="s">
        <v>315</v>
      </c>
      <c r="F31842" s="11" t="s">
        <v>229</v>
      </c>
      <c r="G31842" s="12" t="s">
        <v>112</v>
      </c>
      <c r="H31842" s="13">
        <v>59.223960299366865</v>
      </c>
    </row>
    <row r="31843" spans="1:8" x14ac:dyDescent="0.2">
      <c r="A31843" s="25" t="s">
        <v>110</v>
      </c>
      <c r="B31843" s="25" t="str">
        <f>INDEX(About!G:G,MATCH(A31843,About!F:F,0))</f>
        <v>OH</v>
      </c>
      <c r="C31843" s="25" t="e">
        <v>#N/A</v>
      </c>
      <c r="D31843" s="25" t="e">
        <f t="shared" si="497"/>
        <v>#N/A</v>
      </c>
      <c r="E31843" s="25" t="s">
        <v>315</v>
      </c>
      <c r="F31843" s="11" t="s">
        <v>229</v>
      </c>
      <c r="G31843" s="12" t="s">
        <v>113</v>
      </c>
      <c r="H31843" s="13">
        <v>56.102465523425707</v>
      </c>
    </row>
    <row r="31844" spans="1:8" x14ac:dyDescent="0.2">
      <c r="A31844" s="25" t="s">
        <v>114</v>
      </c>
      <c r="B31844" s="25" t="str">
        <f>INDEX(About!G:G,MATCH(A31844,About!F:F,0))</f>
        <v>OK</v>
      </c>
      <c r="C31844" s="25" t="e">
        <v>#N/A</v>
      </c>
      <c r="D31844" s="25" t="e">
        <f t="shared" si="497"/>
        <v>#N/A</v>
      </c>
      <c r="E31844" s="25" t="s">
        <v>315</v>
      </c>
      <c r="F31844" s="11" t="s">
        <v>229</v>
      </c>
      <c r="G31844" s="12" t="s">
        <v>115</v>
      </c>
      <c r="H31844" s="13">
        <v>0</v>
      </c>
    </row>
    <row r="31845" spans="1:8" x14ac:dyDescent="0.2">
      <c r="A31845" s="25" t="s">
        <v>114</v>
      </c>
      <c r="B31845" s="25" t="str">
        <f>INDEX(About!G:G,MATCH(A31845,About!F:F,0))</f>
        <v>OK</v>
      </c>
      <c r="C31845" s="25" t="e">
        <v>#N/A</v>
      </c>
      <c r="D31845" s="25" t="e">
        <f t="shared" si="497"/>
        <v>#N/A</v>
      </c>
      <c r="E31845" s="25" t="s">
        <v>315</v>
      </c>
      <c r="F31845" s="11" t="s">
        <v>229</v>
      </c>
      <c r="G31845" s="12" t="s">
        <v>116</v>
      </c>
      <c r="H31845" s="13">
        <v>109.38084963196482</v>
      </c>
    </row>
    <row r="31846" spans="1:8" x14ac:dyDescent="0.2">
      <c r="A31846" s="25" t="s">
        <v>114</v>
      </c>
      <c r="B31846" s="25" t="str">
        <f>INDEX(About!G:G,MATCH(A31846,About!F:F,0))</f>
        <v>OK</v>
      </c>
      <c r="C31846" s="25" t="e">
        <v>#N/A</v>
      </c>
      <c r="D31846" s="25" t="e">
        <f t="shared" si="497"/>
        <v>#N/A</v>
      </c>
      <c r="E31846" s="25" t="s">
        <v>315</v>
      </c>
      <c r="F31846" s="11" t="s">
        <v>229</v>
      </c>
      <c r="G31846" s="12" t="s">
        <v>117</v>
      </c>
      <c r="H31846" s="13">
        <v>0</v>
      </c>
    </row>
    <row r="31847" spans="1:8" x14ac:dyDescent="0.2">
      <c r="A31847" s="25" t="s">
        <v>114</v>
      </c>
      <c r="B31847" s="25" t="str">
        <f>INDEX(About!G:G,MATCH(A31847,About!F:F,0))</f>
        <v>OK</v>
      </c>
      <c r="C31847" s="25" t="e">
        <v>#N/A</v>
      </c>
      <c r="D31847" s="25" t="e">
        <f t="shared" si="497"/>
        <v>#N/A</v>
      </c>
      <c r="E31847" s="25" t="s">
        <v>315</v>
      </c>
      <c r="F31847" s="11" t="s">
        <v>229</v>
      </c>
      <c r="G31847" s="12" t="s">
        <v>118</v>
      </c>
      <c r="H31847" s="13">
        <v>0</v>
      </c>
    </row>
    <row r="31848" spans="1:8" x14ac:dyDescent="0.2">
      <c r="A31848" s="25" t="s">
        <v>114</v>
      </c>
      <c r="B31848" s="25" t="str">
        <f>INDEX(About!G:G,MATCH(A31848,About!F:F,0))</f>
        <v>OK</v>
      </c>
      <c r="C31848" s="25" t="e">
        <v>#N/A</v>
      </c>
      <c r="D31848" s="25" t="e">
        <f t="shared" si="497"/>
        <v>#N/A</v>
      </c>
      <c r="E31848" s="25" t="s">
        <v>315</v>
      </c>
      <c r="F31848" s="11" t="s">
        <v>229</v>
      </c>
      <c r="G31848" s="12" t="s">
        <v>119</v>
      </c>
      <c r="H31848" s="13">
        <v>0</v>
      </c>
    </row>
    <row r="31849" spans="1:8" x14ac:dyDescent="0.2">
      <c r="A31849" s="25" t="s">
        <v>114</v>
      </c>
      <c r="B31849" s="25" t="str">
        <f>INDEX(About!G:G,MATCH(A31849,About!F:F,0))</f>
        <v>OK</v>
      </c>
      <c r="C31849" s="25" t="e">
        <v>#N/A</v>
      </c>
      <c r="D31849" s="25" t="e">
        <f t="shared" si="497"/>
        <v>#N/A</v>
      </c>
      <c r="E31849" s="25" t="s">
        <v>315</v>
      </c>
      <c r="F31849" s="11" t="s">
        <v>229</v>
      </c>
      <c r="G31849" s="12" t="s">
        <v>120</v>
      </c>
      <c r="H31849" s="13">
        <v>0</v>
      </c>
    </row>
    <row r="31850" spans="1:8" x14ac:dyDescent="0.2">
      <c r="A31850" s="25" t="s">
        <v>114</v>
      </c>
      <c r="B31850" s="25" t="str">
        <f>INDEX(About!G:G,MATCH(A31850,About!F:F,0))</f>
        <v>OK</v>
      </c>
      <c r="C31850" s="25" t="e">
        <v>#N/A</v>
      </c>
      <c r="D31850" s="25" t="e">
        <f t="shared" si="497"/>
        <v>#N/A</v>
      </c>
      <c r="E31850" s="25" t="s">
        <v>315</v>
      </c>
      <c r="F31850" s="11" t="s">
        <v>229</v>
      </c>
      <c r="G31850" s="12" t="s">
        <v>121</v>
      </c>
      <c r="H31850" s="13">
        <v>0</v>
      </c>
    </row>
    <row r="31851" spans="1:8" x14ac:dyDescent="0.2">
      <c r="A31851" s="25" t="s">
        <v>114</v>
      </c>
      <c r="B31851" s="25" t="str">
        <f>INDEX(About!G:G,MATCH(A31851,About!F:F,0))</f>
        <v>OK</v>
      </c>
      <c r="C31851" s="25" t="e">
        <v>#N/A</v>
      </c>
      <c r="D31851" s="25" t="e">
        <f t="shared" si="497"/>
        <v>#N/A</v>
      </c>
      <c r="E31851" s="25" t="s">
        <v>315</v>
      </c>
      <c r="F31851" s="11" t="s">
        <v>229</v>
      </c>
      <c r="G31851" s="12" t="s">
        <v>122</v>
      </c>
      <c r="H31851" s="13">
        <v>0</v>
      </c>
    </row>
    <row r="31852" spans="1:8" x14ac:dyDescent="0.2">
      <c r="A31852" s="25" t="s">
        <v>114</v>
      </c>
      <c r="B31852" s="25" t="str">
        <f>INDEX(About!G:G,MATCH(A31852,About!F:F,0))</f>
        <v>OK</v>
      </c>
      <c r="C31852" s="25" t="e">
        <v>#N/A</v>
      </c>
      <c r="D31852" s="25" t="e">
        <f t="shared" si="497"/>
        <v>#N/A</v>
      </c>
      <c r="E31852" s="25" t="s">
        <v>315</v>
      </c>
      <c r="F31852" s="11" t="s">
        <v>229</v>
      </c>
      <c r="G31852" s="12" t="s">
        <v>123</v>
      </c>
      <c r="H31852" s="13">
        <v>0</v>
      </c>
    </row>
    <row r="31853" spans="1:8" x14ac:dyDescent="0.2">
      <c r="A31853" s="25" t="s">
        <v>124</v>
      </c>
      <c r="B31853" s="25" t="str">
        <f>INDEX(About!G:G,MATCH(A31853,About!F:F,0))</f>
        <v>OR</v>
      </c>
      <c r="C31853" s="25" t="e">
        <v>#N/A</v>
      </c>
      <c r="D31853" s="25" t="e">
        <f t="shared" si="497"/>
        <v>#N/A</v>
      </c>
      <c r="E31853" s="25" t="s">
        <v>315</v>
      </c>
      <c r="F31853" s="11" t="s">
        <v>229</v>
      </c>
      <c r="G31853" s="12" t="s">
        <v>125</v>
      </c>
      <c r="H31853" s="13">
        <v>0</v>
      </c>
    </row>
    <row r="31854" spans="1:8" x14ac:dyDescent="0.2">
      <c r="A31854" s="25" t="s">
        <v>124</v>
      </c>
      <c r="B31854" s="25" t="str">
        <f>INDEX(About!G:G,MATCH(A31854,About!F:F,0))</f>
        <v>OR</v>
      </c>
      <c r="C31854" s="25" t="e">
        <v>#N/A</v>
      </c>
      <c r="D31854" s="25" t="e">
        <f t="shared" si="497"/>
        <v>#N/A</v>
      </c>
      <c r="E31854" s="25" t="s">
        <v>315</v>
      </c>
      <c r="F31854" s="11" t="s">
        <v>229</v>
      </c>
      <c r="G31854" s="12" t="s">
        <v>126</v>
      </c>
      <c r="H31854" s="13">
        <v>0</v>
      </c>
    </row>
    <row r="31855" spans="1:8" x14ac:dyDescent="0.2">
      <c r="A31855" s="25" t="s">
        <v>127</v>
      </c>
      <c r="B31855" s="25" t="str">
        <f>INDEX(About!G:G,MATCH(A31855,About!F:F,0))</f>
        <v>PA</v>
      </c>
      <c r="C31855" s="25" t="e">
        <v>#N/A</v>
      </c>
      <c r="D31855" s="25" t="e">
        <f t="shared" si="497"/>
        <v>#N/A</v>
      </c>
      <c r="E31855" s="25" t="s">
        <v>315</v>
      </c>
      <c r="F31855" s="11" t="s">
        <v>229</v>
      </c>
      <c r="G31855" s="12" t="s">
        <v>128</v>
      </c>
      <c r="H31855" s="13">
        <v>84.228354472982403</v>
      </c>
    </row>
    <row r="31856" spans="1:8" x14ac:dyDescent="0.2">
      <c r="A31856" s="25" t="s">
        <v>665</v>
      </c>
      <c r="B31856" s="25" t="str">
        <f>INDEX(About!G:G,MATCH(A31856,About!F:F,0))</f>
        <v>SC</v>
      </c>
      <c r="C31856" s="25" t="e">
        <v>#N/A</v>
      </c>
      <c r="D31856" s="25" t="e">
        <f t="shared" si="497"/>
        <v>#N/A</v>
      </c>
      <c r="E31856" s="25" t="s">
        <v>315</v>
      </c>
      <c r="F31856" s="11" t="s">
        <v>229</v>
      </c>
      <c r="G31856" s="12" t="s">
        <v>129</v>
      </c>
      <c r="H31856" s="13">
        <v>23.343000366651506</v>
      </c>
    </row>
    <row r="31857" spans="1:8" x14ac:dyDescent="0.2">
      <c r="A31857" s="25" t="s">
        <v>665</v>
      </c>
      <c r="B31857" s="25" t="str">
        <f>INDEX(About!G:G,MATCH(A31857,About!F:F,0))</f>
        <v>SC</v>
      </c>
      <c r="C31857" s="25" t="e">
        <v>#N/A</v>
      </c>
      <c r="D31857" s="25" t="e">
        <f t="shared" si="497"/>
        <v>#N/A</v>
      </c>
      <c r="E31857" s="25" t="s">
        <v>315</v>
      </c>
      <c r="F31857" s="11" t="s">
        <v>229</v>
      </c>
      <c r="G31857" s="12" t="s">
        <v>130</v>
      </c>
      <c r="H31857" s="13">
        <v>23.585032416252197</v>
      </c>
    </row>
    <row r="31858" spans="1:8" x14ac:dyDescent="0.2">
      <c r="A31858" s="25" t="s">
        <v>667</v>
      </c>
      <c r="B31858" s="25" t="str">
        <f>INDEX(About!G:G,MATCH(A31858,About!F:F,0))</f>
        <v>SD</v>
      </c>
      <c r="C31858" s="25" t="e">
        <v>#N/A</v>
      </c>
      <c r="D31858" s="25" t="e">
        <f t="shared" si="497"/>
        <v>#N/A</v>
      </c>
      <c r="E31858" s="25" t="s">
        <v>315</v>
      </c>
      <c r="F31858" s="11" t="s">
        <v>229</v>
      </c>
      <c r="G31858" s="12" t="s">
        <v>131</v>
      </c>
      <c r="H31858" s="13">
        <v>0</v>
      </c>
    </row>
    <row r="31859" spans="1:8" x14ac:dyDescent="0.2">
      <c r="A31859" s="25" t="s">
        <v>667</v>
      </c>
      <c r="B31859" s="25" t="str">
        <f>INDEX(About!G:G,MATCH(A31859,About!F:F,0))</f>
        <v>SD</v>
      </c>
      <c r="C31859" s="25" t="e">
        <v>#N/A</v>
      </c>
      <c r="D31859" s="25" t="e">
        <f t="shared" si="497"/>
        <v>#N/A</v>
      </c>
      <c r="E31859" s="25" t="s">
        <v>315</v>
      </c>
      <c r="F31859" s="11" t="s">
        <v>229</v>
      </c>
      <c r="G31859" s="12" t="s">
        <v>132</v>
      </c>
      <c r="H31859" s="13">
        <v>0</v>
      </c>
    </row>
    <row r="31860" spans="1:8" x14ac:dyDescent="0.2">
      <c r="A31860" s="25" t="s">
        <v>133</v>
      </c>
      <c r="B31860" s="25" t="str">
        <f>INDEX(About!G:G,MATCH(A31860,About!F:F,0))</f>
        <v>TN</v>
      </c>
      <c r="C31860" s="25" t="e">
        <v>#N/A</v>
      </c>
      <c r="D31860" s="25" t="e">
        <f t="shared" si="497"/>
        <v>#N/A</v>
      </c>
      <c r="E31860" s="25" t="s">
        <v>315</v>
      </c>
      <c r="F31860" s="11" t="s">
        <v>229</v>
      </c>
      <c r="G31860" s="12" t="s">
        <v>134</v>
      </c>
      <c r="H31860" s="13">
        <v>26.721709803216388</v>
      </c>
    </row>
    <row r="31861" spans="1:8" x14ac:dyDescent="0.2">
      <c r="A31861" s="25" t="s">
        <v>133</v>
      </c>
      <c r="B31861" s="25" t="str">
        <f>INDEX(About!G:G,MATCH(A31861,About!F:F,0))</f>
        <v>TN</v>
      </c>
      <c r="C31861" s="25" t="e">
        <v>#N/A</v>
      </c>
      <c r="D31861" s="25" t="e">
        <f t="shared" si="497"/>
        <v>#N/A</v>
      </c>
      <c r="E31861" s="25" t="s">
        <v>315</v>
      </c>
      <c r="F31861" s="11" t="s">
        <v>229</v>
      </c>
      <c r="G31861" s="12" t="s">
        <v>135</v>
      </c>
      <c r="H31861" s="13">
        <v>23.9859308385345</v>
      </c>
    </row>
    <row r="31862" spans="1:8" x14ac:dyDescent="0.2">
      <c r="A31862" s="25" t="s">
        <v>133</v>
      </c>
      <c r="B31862" s="25" t="str">
        <f>INDEX(About!G:G,MATCH(A31862,About!F:F,0))</f>
        <v>TN</v>
      </c>
      <c r="C31862" s="25" t="e">
        <v>#N/A</v>
      </c>
      <c r="D31862" s="25" t="e">
        <f t="shared" si="497"/>
        <v>#N/A</v>
      </c>
      <c r="E31862" s="25" t="s">
        <v>315</v>
      </c>
      <c r="F31862" s="11" t="s">
        <v>229</v>
      </c>
      <c r="G31862" s="12" t="s">
        <v>136</v>
      </c>
      <c r="H31862" s="13">
        <v>50.919552390225135</v>
      </c>
    </row>
    <row r="31863" spans="1:8" x14ac:dyDescent="0.2">
      <c r="A31863" s="25" t="s">
        <v>137</v>
      </c>
      <c r="B31863" s="25" t="str">
        <f>INDEX(About!G:G,MATCH(A31863,About!F:F,0))</f>
        <v>TX</v>
      </c>
      <c r="C31863" s="25" t="e">
        <v>#N/A</v>
      </c>
      <c r="D31863" s="25" t="e">
        <f t="shared" si="497"/>
        <v>#N/A</v>
      </c>
      <c r="E31863" s="25" t="s">
        <v>315</v>
      </c>
      <c r="F31863" s="11" t="s">
        <v>229</v>
      </c>
      <c r="G31863" s="12" t="s">
        <v>138</v>
      </c>
      <c r="H31863" s="13">
        <v>0</v>
      </c>
    </row>
    <row r="31864" spans="1:8" x14ac:dyDescent="0.2">
      <c r="A31864" s="25" t="s">
        <v>137</v>
      </c>
      <c r="B31864" s="25" t="str">
        <f>INDEX(About!G:G,MATCH(A31864,About!F:F,0))</f>
        <v>TX</v>
      </c>
      <c r="C31864" s="25" t="e">
        <v>#N/A</v>
      </c>
      <c r="D31864" s="25" t="e">
        <f t="shared" si="497"/>
        <v>#N/A</v>
      </c>
      <c r="E31864" s="25" t="s">
        <v>315</v>
      </c>
      <c r="F31864" s="11" t="s">
        <v>229</v>
      </c>
      <c r="G31864" s="12" t="s">
        <v>139</v>
      </c>
      <c r="H31864" s="13">
        <v>0</v>
      </c>
    </row>
    <row r="31865" spans="1:8" x14ac:dyDescent="0.2">
      <c r="A31865" s="25" t="s">
        <v>137</v>
      </c>
      <c r="B31865" s="25" t="str">
        <f>INDEX(About!G:G,MATCH(A31865,About!F:F,0))</f>
        <v>TX</v>
      </c>
      <c r="C31865" s="25" t="e">
        <v>#N/A</v>
      </c>
      <c r="D31865" s="25" t="e">
        <f t="shared" si="497"/>
        <v>#N/A</v>
      </c>
      <c r="E31865" s="25" t="s">
        <v>315</v>
      </c>
      <c r="F31865" s="11" t="s">
        <v>229</v>
      </c>
      <c r="G31865" s="12" t="s">
        <v>140</v>
      </c>
      <c r="H31865" s="13">
        <v>0</v>
      </c>
    </row>
    <row r="31866" spans="1:8" x14ac:dyDescent="0.2">
      <c r="A31866" s="25" t="s">
        <v>137</v>
      </c>
      <c r="B31866" s="25" t="str">
        <f>INDEX(About!G:G,MATCH(A31866,About!F:F,0))</f>
        <v>TX</v>
      </c>
      <c r="C31866" s="25" t="e">
        <v>#N/A</v>
      </c>
      <c r="D31866" s="25" t="e">
        <f t="shared" si="497"/>
        <v>#N/A</v>
      </c>
      <c r="E31866" s="25" t="s">
        <v>315</v>
      </c>
      <c r="F31866" s="11" t="s">
        <v>229</v>
      </c>
      <c r="G31866" s="12" t="s">
        <v>141</v>
      </c>
      <c r="H31866" s="13">
        <v>0</v>
      </c>
    </row>
    <row r="31867" spans="1:8" x14ac:dyDescent="0.2">
      <c r="A31867" s="25" t="s">
        <v>137</v>
      </c>
      <c r="B31867" s="25" t="str">
        <f>INDEX(About!G:G,MATCH(A31867,About!F:F,0))</f>
        <v>TX</v>
      </c>
      <c r="C31867" s="25" t="e">
        <v>#N/A</v>
      </c>
      <c r="D31867" s="25" t="e">
        <f t="shared" si="497"/>
        <v>#N/A</v>
      </c>
      <c r="E31867" s="25" t="s">
        <v>315</v>
      </c>
      <c r="F31867" s="11" t="s">
        <v>229</v>
      </c>
      <c r="G31867" s="12" t="s">
        <v>142</v>
      </c>
      <c r="H31867" s="13">
        <v>0</v>
      </c>
    </row>
    <row r="31868" spans="1:8" x14ac:dyDescent="0.2">
      <c r="A31868" s="25" t="s">
        <v>137</v>
      </c>
      <c r="B31868" s="25" t="str">
        <f>INDEX(About!G:G,MATCH(A31868,About!F:F,0))</f>
        <v>TX</v>
      </c>
      <c r="C31868" s="25" t="e">
        <v>#N/A</v>
      </c>
      <c r="D31868" s="25" t="e">
        <f t="shared" si="497"/>
        <v>#N/A</v>
      </c>
      <c r="E31868" s="25" t="s">
        <v>315</v>
      </c>
      <c r="F31868" s="11" t="s">
        <v>229</v>
      </c>
      <c r="G31868" s="12" t="s">
        <v>143</v>
      </c>
      <c r="H31868" s="13">
        <v>0</v>
      </c>
    </row>
    <row r="31869" spans="1:8" x14ac:dyDescent="0.2">
      <c r="A31869" s="25" t="s">
        <v>137</v>
      </c>
      <c r="B31869" s="25" t="str">
        <f>INDEX(About!G:G,MATCH(A31869,About!F:F,0))</f>
        <v>TX</v>
      </c>
      <c r="C31869" s="25" t="e">
        <v>#N/A</v>
      </c>
      <c r="D31869" s="25" t="e">
        <f t="shared" si="497"/>
        <v>#N/A</v>
      </c>
      <c r="E31869" s="25" t="s">
        <v>315</v>
      </c>
      <c r="F31869" s="11" t="s">
        <v>229</v>
      </c>
      <c r="G31869" s="12" t="s">
        <v>144</v>
      </c>
      <c r="H31869" s="13">
        <v>0</v>
      </c>
    </row>
    <row r="31870" spans="1:8" x14ac:dyDescent="0.2">
      <c r="A31870" s="25" t="s">
        <v>137</v>
      </c>
      <c r="B31870" s="25" t="str">
        <f>INDEX(About!G:G,MATCH(A31870,About!F:F,0))</f>
        <v>TX</v>
      </c>
      <c r="C31870" s="25" t="e">
        <v>#N/A</v>
      </c>
      <c r="D31870" s="25" t="e">
        <f t="shared" si="497"/>
        <v>#N/A</v>
      </c>
      <c r="E31870" s="25" t="s">
        <v>315</v>
      </c>
      <c r="F31870" s="11" t="s">
        <v>229</v>
      </c>
      <c r="G31870" s="12" t="s">
        <v>145</v>
      </c>
      <c r="H31870" s="13">
        <v>0</v>
      </c>
    </row>
    <row r="31871" spans="1:8" x14ac:dyDescent="0.2">
      <c r="A31871" s="25" t="s">
        <v>114</v>
      </c>
      <c r="B31871" s="25" t="str">
        <f>INDEX(About!G:G,MATCH(A31871,About!F:F,0))</f>
        <v>OK</v>
      </c>
      <c r="C31871" s="25" t="e">
        <v>#N/A</v>
      </c>
      <c r="D31871" s="25" t="e">
        <f t="shared" si="497"/>
        <v>#N/A</v>
      </c>
      <c r="E31871" s="25" t="s">
        <v>315</v>
      </c>
      <c r="F31871" s="11" t="s">
        <v>229</v>
      </c>
      <c r="G31871" s="12" t="s">
        <v>146</v>
      </c>
      <c r="H31871" s="13">
        <v>0</v>
      </c>
    </row>
    <row r="31872" spans="1:8" x14ac:dyDescent="0.2">
      <c r="A31872" s="25" t="s">
        <v>147</v>
      </c>
      <c r="B31872" s="25" t="str">
        <f>INDEX(About!G:G,MATCH(A31872,About!F:F,0))</f>
        <v>UT</v>
      </c>
      <c r="C31872" s="25" t="e">
        <v>#N/A</v>
      </c>
      <c r="D31872" s="25" t="e">
        <f t="shared" si="497"/>
        <v>#N/A</v>
      </c>
      <c r="E31872" s="25" t="s">
        <v>315</v>
      </c>
      <c r="F31872" s="11" t="s">
        <v>229</v>
      </c>
      <c r="G31872" s="12" t="s">
        <v>148</v>
      </c>
      <c r="H31872" s="13">
        <v>0</v>
      </c>
    </row>
    <row r="31873" spans="1:8" x14ac:dyDescent="0.2">
      <c r="A31873" s="25" t="s">
        <v>147</v>
      </c>
      <c r="B31873" s="25" t="str">
        <f>INDEX(About!G:G,MATCH(A31873,About!F:F,0))</f>
        <v>UT</v>
      </c>
      <c r="C31873" s="25" t="e">
        <v>#N/A</v>
      </c>
      <c r="D31873" s="25" t="e">
        <f t="shared" si="497"/>
        <v>#N/A</v>
      </c>
      <c r="E31873" s="25" t="s">
        <v>315</v>
      </c>
      <c r="F31873" s="11" t="s">
        <v>229</v>
      </c>
      <c r="G31873" s="12" t="s">
        <v>149</v>
      </c>
      <c r="H31873" s="13">
        <v>0</v>
      </c>
    </row>
    <row r="31874" spans="1:8" x14ac:dyDescent="0.2">
      <c r="A31874" s="25" t="s">
        <v>147</v>
      </c>
      <c r="B31874" s="25" t="str">
        <f>INDEX(About!G:G,MATCH(A31874,About!F:F,0))</f>
        <v>UT</v>
      </c>
      <c r="C31874" s="25" t="e">
        <v>#N/A</v>
      </c>
      <c r="D31874" s="25" t="e">
        <f t="shared" si="497"/>
        <v>#N/A</v>
      </c>
      <c r="E31874" s="25" t="s">
        <v>315</v>
      </c>
      <c r="F31874" s="11" t="s">
        <v>229</v>
      </c>
      <c r="G31874" s="12" t="s">
        <v>150</v>
      </c>
      <c r="H31874" s="13">
        <v>0</v>
      </c>
    </row>
    <row r="31875" spans="1:8" x14ac:dyDescent="0.2">
      <c r="A31875" s="25" t="s">
        <v>147</v>
      </c>
      <c r="B31875" s="25" t="str">
        <f>INDEX(About!G:G,MATCH(A31875,About!F:F,0))</f>
        <v>UT</v>
      </c>
      <c r="C31875" s="25" t="e">
        <v>#N/A</v>
      </c>
      <c r="D31875" s="25" t="e">
        <f t="shared" si="497"/>
        <v>#N/A</v>
      </c>
      <c r="E31875" s="25" t="s">
        <v>315</v>
      </c>
      <c r="F31875" s="11" t="s">
        <v>229</v>
      </c>
      <c r="G31875" s="12" t="s">
        <v>151</v>
      </c>
      <c r="H31875" s="13">
        <v>0</v>
      </c>
    </row>
    <row r="31876" spans="1:8" x14ac:dyDescent="0.2">
      <c r="A31876" s="25" t="s">
        <v>147</v>
      </c>
      <c r="B31876" s="25" t="str">
        <f>INDEX(About!G:G,MATCH(A31876,About!F:F,0))</f>
        <v>UT</v>
      </c>
      <c r="C31876" s="25" t="e">
        <v>#N/A</v>
      </c>
      <c r="D31876" s="25" t="e">
        <f t="shared" si="497"/>
        <v>#N/A</v>
      </c>
      <c r="E31876" s="25" t="s">
        <v>315</v>
      </c>
      <c r="F31876" s="11" t="s">
        <v>229</v>
      </c>
      <c r="G31876" s="12" t="s">
        <v>152</v>
      </c>
      <c r="H31876" s="13">
        <v>0</v>
      </c>
    </row>
    <row r="31877" spans="1:8" x14ac:dyDescent="0.2">
      <c r="A31877" s="25" t="s">
        <v>147</v>
      </c>
      <c r="B31877" s="25" t="str">
        <f>INDEX(About!G:G,MATCH(A31877,About!F:F,0))</f>
        <v>UT</v>
      </c>
      <c r="C31877" s="25" t="e">
        <v>#N/A</v>
      </c>
      <c r="D31877" s="25" t="e">
        <f t="shared" si="497"/>
        <v>#N/A</v>
      </c>
      <c r="E31877" s="25" t="s">
        <v>315</v>
      </c>
      <c r="F31877" s="11" t="s">
        <v>229</v>
      </c>
      <c r="G31877" s="12" t="s">
        <v>153</v>
      </c>
      <c r="H31877" s="13">
        <v>0</v>
      </c>
    </row>
    <row r="31878" spans="1:8" x14ac:dyDescent="0.2">
      <c r="A31878" s="25" t="s">
        <v>147</v>
      </c>
      <c r="B31878" s="25" t="str">
        <f>INDEX(About!G:G,MATCH(A31878,About!F:F,0))</f>
        <v>UT</v>
      </c>
      <c r="C31878" s="25" t="e">
        <v>#N/A</v>
      </c>
      <c r="D31878" s="25" t="e">
        <f t="shared" ref="D31878:D31941" si="498">C31878=B31878</f>
        <v>#N/A</v>
      </c>
      <c r="E31878" s="25" t="s">
        <v>315</v>
      </c>
      <c r="F31878" s="11" t="s">
        <v>229</v>
      </c>
      <c r="G31878" s="12" t="s">
        <v>154</v>
      </c>
      <c r="H31878" s="13">
        <v>0</v>
      </c>
    </row>
    <row r="31879" spans="1:8" x14ac:dyDescent="0.2">
      <c r="A31879" s="25" t="s">
        <v>147</v>
      </c>
      <c r="B31879" s="25" t="str">
        <f>INDEX(About!G:G,MATCH(A31879,About!F:F,0))</f>
        <v>UT</v>
      </c>
      <c r="C31879" s="25" t="e">
        <v>#N/A</v>
      </c>
      <c r="D31879" s="25" t="e">
        <f t="shared" si="498"/>
        <v>#N/A</v>
      </c>
      <c r="E31879" s="25" t="s">
        <v>315</v>
      </c>
      <c r="F31879" s="11" t="s">
        <v>229</v>
      </c>
      <c r="G31879" s="12" t="s">
        <v>155</v>
      </c>
      <c r="H31879" s="13">
        <v>0</v>
      </c>
    </row>
    <row r="31880" spans="1:8" x14ac:dyDescent="0.2">
      <c r="A31880" s="25" t="s">
        <v>156</v>
      </c>
      <c r="B31880" s="25" t="str">
        <f>INDEX(About!G:G,MATCH(A31880,About!F:F,0))</f>
        <v>VA</v>
      </c>
      <c r="C31880" s="25" t="e">
        <v>#N/A</v>
      </c>
      <c r="D31880" s="25" t="e">
        <f t="shared" si="498"/>
        <v>#N/A</v>
      </c>
      <c r="E31880" s="25" t="s">
        <v>315</v>
      </c>
      <c r="F31880" s="11" t="s">
        <v>229</v>
      </c>
      <c r="G31880" s="12" t="s">
        <v>157</v>
      </c>
      <c r="H31880" s="13">
        <v>58.814749546523572</v>
      </c>
    </row>
    <row r="31881" spans="1:8" x14ac:dyDescent="0.2">
      <c r="A31881" s="25" t="s">
        <v>156</v>
      </c>
      <c r="B31881" s="25" t="str">
        <f>INDEX(About!G:G,MATCH(A31881,About!F:F,0))</f>
        <v>VA</v>
      </c>
      <c r="C31881" s="25" t="e">
        <v>#N/A</v>
      </c>
      <c r="D31881" s="25" t="e">
        <f t="shared" si="498"/>
        <v>#N/A</v>
      </c>
      <c r="E31881" s="25" t="s">
        <v>315</v>
      </c>
      <c r="F31881" s="11" t="s">
        <v>229</v>
      </c>
      <c r="G31881" s="12" t="s">
        <v>158</v>
      </c>
      <c r="H31881" s="13">
        <v>74.817836072809371</v>
      </c>
    </row>
    <row r="31882" spans="1:8" x14ac:dyDescent="0.2">
      <c r="A31882" s="25" t="s">
        <v>159</v>
      </c>
      <c r="B31882" s="25" t="str">
        <f>INDEX(About!G:G,MATCH(A31882,About!F:F,0))</f>
        <v>WA</v>
      </c>
      <c r="C31882" s="25" t="e">
        <v>#N/A</v>
      </c>
      <c r="D31882" s="25" t="e">
        <f t="shared" si="498"/>
        <v>#N/A</v>
      </c>
      <c r="E31882" s="25" t="s">
        <v>315</v>
      </c>
      <c r="F31882" s="11" t="s">
        <v>229</v>
      </c>
      <c r="G31882" s="12" t="s">
        <v>160</v>
      </c>
      <c r="H31882" s="13">
        <v>0</v>
      </c>
    </row>
    <row r="31883" spans="1:8" x14ac:dyDescent="0.2">
      <c r="A31883" s="25" t="s">
        <v>159</v>
      </c>
      <c r="B31883" s="25" t="str">
        <f>INDEX(About!G:G,MATCH(A31883,About!F:F,0))</f>
        <v>WA</v>
      </c>
      <c r="C31883" s="25" t="e">
        <v>#N/A</v>
      </c>
      <c r="D31883" s="25" t="e">
        <f t="shared" si="498"/>
        <v>#N/A</v>
      </c>
      <c r="E31883" s="25" t="s">
        <v>315</v>
      </c>
      <c r="F31883" s="11" t="s">
        <v>229</v>
      </c>
      <c r="G31883" s="12" t="s">
        <v>161</v>
      </c>
      <c r="H31883" s="13">
        <v>0</v>
      </c>
    </row>
    <row r="31884" spans="1:8" x14ac:dyDescent="0.2">
      <c r="A31884" s="25" t="s">
        <v>156</v>
      </c>
      <c r="B31884" s="25" t="str">
        <f>INDEX(About!G:G,MATCH(A31884,About!F:F,0))</f>
        <v>VA</v>
      </c>
      <c r="C31884" s="25" t="e">
        <v>#N/A</v>
      </c>
      <c r="D31884" s="25" t="e">
        <f t="shared" si="498"/>
        <v>#N/A</v>
      </c>
      <c r="E31884" s="25" t="s">
        <v>315</v>
      </c>
      <c r="F31884" s="11" t="s">
        <v>229</v>
      </c>
      <c r="G31884" s="12" t="s">
        <v>162</v>
      </c>
      <c r="H31884" s="13">
        <v>37.917450947185799</v>
      </c>
    </row>
    <row r="31885" spans="1:8" x14ac:dyDescent="0.2">
      <c r="A31885" s="25" t="s">
        <v>156</v>
      </c>
      <c r="B31885" s="25" t="str">
        <f>INDEX(About!G:G,MATCH(A31885,About!F:F,0))</f>
        <v>VA</v>
      </c>
      <c r="C31885" s="25" t="e">
        <v>#N/A</v>
      </c>
      <c r="D31885" s="25" t="e">
        <f t="shared" si="498"/>
        <v>#N/A</v>
      </c>
      <c r="E31885" s="25" t="s">
        <v>315</v>
      </c>
      <c r="F31885" s="11" t="s">
        <v>229</v>
      </c>
      <c r="G31885" s="12" t="s">
        <v>163</v>
      </c>
      <c r="H31885" s="13">
        <v>48.510731700311197</v>
      </c>
    </row>
    <row r="31886" spans="1:8" x14ac:dyDescent="0.2">
      <c r="A31886" s="25" t="s">
        <v>164</v>
      </c>
      <c r="B31886" s="25" t="str">
        <f>INDEX(About!G:G,MATCH(A31886,About!F:F,0))</f>
        <v>WY</v>
      </c>
      <c r="C31886" s="25" t="e">
        <v>#N/A</v>
      </c>
      <c r="D31886" s="25" t="e">
        <f t="shared" si="498"/>
        <v>#N/A</v>
      </c>
      <c r="E31886" s="25" t="s">
        <v>315</v>
      </c>
      <c r="F31886" s="11" t="s">
        <v>229</v>
      </c>
      <c r="G31886" s="12" t="s">
        <v>165</v>
      </c>
      <c r="H31886" s="13">
        <v>0</v>
      </c>
    </row>
    <row r="31887" spans="1:8" x14ac:dyDescent="0.2">
      <c r="A31887" s="25" t="s">
        <v>164</v>
      </c>
      <c r="B31887" s="25" t="str">
        <f>INDEX(About!G:G,MATCH(A31887,About!F:F,0))</f>
        <v>WY</v>
      </c>
      <c r="C31887" s="25" t="e">
        <v>#N/A</v>
      </c>
      <c r="D31887" s="25" t="e">
        <f t="shared" si="498"/>
        <v>#N/A</v>
      </c>
      <c r="E31887" s="25" t="s">
        <v>315</v>
      </c>
      <c r="F31887" s="11" t="s">
        <v>229</v>
      </c>
      <c r="G31887" s="12" t="s">
        <v>166</v>
      </c>
      <c r="H31887" s="13">
        <v>0</v>
      </c>
    </row>
    <row r="31888" spans="1:8" x14ac:dyDescent="0.2">
      <c r="A31888" s="25" t="s">
        <v>164</v>
      </c>
      <c r="B31888" s="25" t="str">
        <f>INDEX(About!G:G,MATCH(A31888,About!F:F,0))</f>
        <v>WY</v>
      </c>
      <c r="C31888" s="25" t="e">
        <v>#N/A</v>
      </c>
      <c r="D31888" s="25" t="e">
        <f t="shared" si="498"/>
        <v>#N/A</v>
      </c>
      <c r="E31888" s="25" t="s">
        <v>315</v>
      </c>
      <c r="F31888" s="11" t="s">
        <v>229</v>
      </c>
      <c r="G31888" s="12" t="s">
        <v>167</v>
      </c>
      <c r="H31888" s="13">
        <v>0</v>
      </c>
    </row>
    <row r="31889" spans="1:8" x14ac:dyDescent="0.2">
      <c r="A31889" s="25" t="s">
        <v>164</v>
      </c>
      <c r="B31889" s="25" t="str">
        <f>INDEX(About!G:G,MATCH(A31889,About!F:F,0))</f>
        <v>WY</v>
      </c>
      <c r="C31889" s="25" t="e">
        <v>#N/A</v>
      </c>
      <c r="D31889" s="25" t="e">
        <f t="shared" si="498"/>
        <v>#N/A</v>
      </c>
      <c r="E31889" s="25" t="s">
        <v>315</v>
      </c>
      <c r="F31889" s="11" t="s">
        <v>229</v>
      </c>
      <c r="G31889" s="12" t="s">
        <v>168</v>
      </c>
      <c r="H31889" s="13">
        <v>0</v>
      </c>
    </row>
    <row r="31890" spans="1:8" x14ac:dyDescent="0.2">
      <c r="A31890" s="25" t="s">
        <v>164</v>
      </c>
      <c r="B31890" s="25" t="str">
        <f>INDEX(About!G:G,MATCH(A31890,About!F:F,0))</f>
        <v>WY</v>
      </c>
      <c r="C31890" s="25" t="e">
        <v>#N/A</v>
      </c>
      <c r="D31890" s="25" t="e">
        <f t="shared" si="498"/>
        <v>#N/A</v>
      </c>
      <c r="E31890" s="25" t="s">
        <v>315</v>
      </c>
      <c r="F31890" s="11" t="s">
        <v>229</v>
      </c>
      <c r="G31890" s="12" t="s">
        <v>169</v>
      </c>
      <c r="H31890" s="13">
        <v>0</v>
      </c>
    </row>
    <row r="31891" spans="1:8" x14ac:dyDescent="0.2">
      <c r="A31891" s="25" t="s">
        <v>164</v>
      </c>
      <c r="B31891" s="25" t="str">
        <f>INDEX(About!G:G,MATCH(A31891,About!F:F,0))</f>
        <v>WY</v>
      </c>
      <c r="C31891" s="25" t="e">
        <v>#N/A</v>
      </c>
      <c r="D31891" s="25" t="e">
        <f t="shared" si="498"/>
        <v>#N/A</v>
      </c>
      <c r="E31891" s="25" t="s">
        <v>315</v>
      </c>
      <c r="F31891" s="11" t="s">
        <v>229</v>
      </c>
      <c r="G31891" s="12" t="s">
        <v>170</v>
      </c>
      <c r="H31891" s="13">
        <v>0</v>
      </c>
    </row>
    <row r="31892" spans="1:8" x14ac:dyDescent="0.2">
      <c r="A31892" s="25" t="s">
        <v>164</v>
      </c>
      <c r="B31892" s="25" t="str">
        <f>INDEX(About!G:G,MATCH(A31892,About!F:F,0))</f>
        <v>WY</v>
      </c>
      <c r="C31892" s="25" t="e">
        <v>#N/A</v>
      </c>
      <c r="D31892" s="25" t="e">
        <f t="shared" si="498"/>
        <v>#N/A</v>
      </c>
      <c r="E31892" s="25" t="s">
        <v>315</v>
      </c>
      <c r="F31892" s="11" t="s">
        <v>229</v>
      </c>
      <c r="G31892" s="12" t="s">
        <v>171</v>
      </c>
      <c r="H31892" s="13">
        <v>0</v>
      </c>
    </row>
    <row r="31893" spans="1:8" x14ac:dyDescent="0.2">
      <c r="A31893" s="25" t="s">
        <v>159</v>
      </c>
      <c r="B31893" s="25" t="str">
        <f>INDEX(About!G:G,MATCH(A31893,About!F:F,0))</f>
        <v>WA</v>
      </c>
      <c r="C31893" s="25" t="e">
        <v>#N/A</v>
      </c>
      <c r="D31893" s="25" t="e">
        <f t="shared" si="498"/>
        <v>#N/A</v>
      </c>
      <c r="E31893" s="25" t="s">
        <v>315</v>
      </c>
      <c r="F31893" s="11" t="s">
        <v>229</v>
      </c>
      <c r="G31893" s="12" t="s">
        <v>172</v>
      </c>
      <c r="H31893" s="13">
        <v>0</v>
      </c>
    </row>
    <row r="31894" spans="1:8" x14ac:dyDescent="0.2">
      <c r="A31894" s="25" t="s">
        <v>159</v>
      </c>
      <c r="B31894" s="25" t="str">
        <f>INDEX(About!G:G,MATCH(A31894,About!F:F,0))</f>
        <v>WA</v>
      </c>
      <c r="C31894" s="25" t="e">
        <v>#N/A</v>
      </c>
      <c r="D31894" s="25" t="e">
        <f t="shared" si="498"/>
        <v>#N/A</v>
      </c>
      <c r="E31894" s="25" t="s">
        <v>315</v>
      </c>
      <c r="F31894" s="11" t="s">
        <v>229</v>
      </c>
      <c r="G31894" s="12" t="s">
        <v>173</v>
      </c>
      <c r="H31894" s="13">
        <v>0</v>
      </c>
    </row>
    <row r="31895" spans="1:8" x14ac:dyDescent="0.2">
      <c r="A31895" s="25" t="s">
        <v>124</v>
      </c>
      <c r="B31895" s="25" t="str">
        <f>INDEX(About!G:G,MATCH(A31895,About!F:F,0))</f>
        <v>OR</v>
      </c>
      <c r="C31895" s="25" t="e">
        <v>#N/A</v>
      </c>
      <c r="D31895" s="25" t="e">
        <f t="shared" si="498"/>
        <v>#N/A</v>
      </c>
      <c r="E31895" s="25" t="s">
        <v>315</v>
      </c>
      <c r="F31895" s="11" t="s">
        <v>229</v>
      </c>
      <c r="G31895" s="12" t="s">
        <v>174</v>
      </c>
      <c r="H31895" s="13">
        <v>0</v>
      </c>
    </row>
    <row r="31896" spans="1:8" x14ac:dyDescent="0.2">
      <c r="A31896" s="25" t="s">
        <v>19</v>
      </c>
      <c r="B31896" s="25" t="str">
        <f>INDEX(About!G:G,MATCH(A31896,About!F:F,0))</f>
        <v>CA</v>
      </c>
      <c r="C31896" s="25" t="e">
        <v>#N/A</v>
      </c>
      <c r="D31896" s="25" t="e">
        <f t="shared" si="498"/>
        <v>#N/A</v>
      </c>
      <c r="E31896" s="25" t="s">
        <v>315</v>
      </c>
      <c r="F31896" s="11" t="s">
        <v>229</v>
      </c>
      <c r="G31896" s="12" t="s">
        <v>175</v>
      </c>
      <c r="H31896" s="13">
        <v>0</v>
      </c>
    </row>
    <row r="31897" spans="1:8" x14ac:dyDescent="0.2">
      <c r="A31897" s="25" t="s">
        <v>19</v>
      </c>
      <c r="B31897" s="25" t="str">
        <f>INDEX(About!G:G,MATCH(A31897,About!F:F,0))</f>
        <v>CA</v>
      </c>
      <c r="C31897" s="25" t="e">
        <v>#N/A</v>
      </c>
      <c r="D31897" s="25" t="e">
        <f t="shared" si="498"/>
        <v>#N/A</v>
      </c>
      <c r="E31897" s="25" t="s">
        <v>315</v>
      </c>
      <c r="F31897" s="11" t="s">
        <v>229</v>
      </c>
      <c r="G31897" s="12" t="s">
        <v>176</v>
      </c>
      <c r="H31897" s="13">
        <v>0</v>
      </c>
    </row>
    <row r="31898" spans="1:8" x14ac:dyDescent="0.2">
      <c r="A31898" s="25">
        <v>0</v>
      </c>
      <c r="B31898" s="25" t="e">
        <f>INDEX(About!G:G,MATCH(A31898,About!F:F,0))</f>
        <v>#N/A</v>
      </c>
      <c r="C31898" s="25" t="e">
        <v>#N/A</v>
      </c>
      <c r="D31898" s="25" t="e">
        <f t="shared" si="498"/>
        <v>#N/A</v>
      </c>
      <c r="E31898" s="25" t="s">
        <v>315</v>
      </c>
      <c r="F31898" s="11" t="s">
        <v>229</v>
      </c>
      <c r="G31898" s="12" t="s">
        <v>178</v>
      </c>
      <c r="H31898" s="13">
        <v>0</v>
      </c>
    </row>
    <row r="31899" spans="1:8" x14ac:dyDescent="0.2">
      <c r="A31899" s="25">
        <v>0</v>
      </c>
      <c r="B31899" s="25" t="e">
        <f>INDEX(About!G:G,MATCH(A31899,About!F:F,0))</f>
        <v>#N/A</v>
      </c>
      <c r="C31899" s="25" t="e">
        <v>#N/A</v>
      </c>
      <c r="D31899" s="25" t="e">
        <f t="shared" si="498"/>
        <v>#N/A</v>
      </c>
      <c r="E31899" s="25" t="s">
        <v>315</v>
      </c>
      <c r="F31899" s="11" t="s">
        <v>229</v>
      </c>
      <c r="G31899" s="12" t="s">
        <v>179</v>
      </c>
      <c r="H31899" s="13">
        <v>0</v>
      </c>
    </row>
    <row r="31900" spans="1:8" x14ac:dyDescent="0.2">
      <c r="A31900" s="25" t="s">
        <v>137</v>
      </c>
      <c r="B31900" s="25" t="str">
        <f>INDEX(About!G:G,MATCH(A31900,About!F:F,0))</f>
        <v>TX</v>
      </c>
      <c r="C31900" s="25" t="e">
        <v>#N/A</v>
      </c>
      <c r="D31900" s="25" t="e">
        <f t="shared" si="498"/>
        <v>#N/A</v>
      </c>
      <c r="E31900" s="25" t="s">
        <v>315</v>
      </c>
      <c r="F31900" s="11" t="s">
        <v>229</v>
      </c>
      <c r="G31900" s="12" t="s">
        <v>180</v>
      </c>
      <c r="H31900" s="13">
        <v>0</v>
      </c>
    </row>
    <row r="31901" spans="1:8" x14ac:dyDescent="0.2">
      <c r="A31901" s="25" t="s">
        <v>70</v>
      </c>
      <c r="B31901" s="25" t="str">
        <f>INDEX(About!G:G,MATCH(A31901,About!F:F,0))</f>
        <v>LA</v>
      </c>
      <c r="C31901" s="25" t="e">
        <v>#N/A</v>
      </c>
      <c r="D31901" s="25" t="e">
        <f t="shared" si="498"/>
        <v>#N/A</v>
      </c>
      <c r="E31901" s="25" t="s">
        <v>315</v>
      </c>
      <c r="F31901" s="11" t="s">
        <v>229</v>
      </c>
      <c r="G31901" s="12" t="s">
        <v>181</v>
      </c>
      <c r="H31901" s="13">
        <v>87.353125063501849</v>
      </c>
    </row>
    <row r="31902" spans="1:8" x14ac:dyDescent="0.2">
      <c r="A31902" s="25" t="s">
        <v>80</v>
      </c>
      <c r="B31902" s="25" t="str">
        <f>INDEX(About!G:G,MATCH(A31902,About!F:F,0))</f>
        <v>MS</v>
      </c>
      <c r="C31902" s="25" t="e">
        <v>#N/A</v>
      </c>
      <c r="D31902" s="25" t="e">
        <f t="shared" si="498"/>
        <v>#N/A</v>
      </c>
      <c r="E31902" s="25" t="s">
        <v>315</v>
      </c>
      <c r="F31902" s="11" t="s">
        <v>229</v>
      </c>
      <c r="G31902" s="12" t="s">
        <v>182</v>
      </c>
      <c r="H31902" s="13">
        <v>72.099297101711187</v>
      </c>
    </row>
    <row r="31903" spans="1:8" x14ac:dyDescent="0.2">
      <c r="A31903" s="25" t="s">
        <v>8</v>
      </c>
      <c r="B31903" s="25" t="str">
        <f>INDEX(About!G:G,MATCH(A31903,About!F:F,0))</f>
        <v>AL</v>
      </c>
      <c r="C31903" s="25" t="e">
        <v>#N/A</v>
      </c>
      <c r="D31903" s="25" t="e">
        <f t="shared" si="498"/>
        <v>#N/A</v>
      </c>
      <c r="E31903" s="25" t="s">
        <v>315</v>
      </c>
      <c r="F31903" s="11" t="s">
        <v>229</v>
      </c>
      <c r="G31903" s="12" t="s">
        <v>183</v>
      </c>
      <c r="H31903" s="13">
        <v>65.053885525622846</v>
      </c>
    </row>
    <row r="31904" spans="1:8" x14ac:dyDescent="0.2">
      <c r="A31904" s="25" t="s">
        <v>40</v>
      </c>
      <c r="B31904" s="25" t="str">
        <f>INDEX(About!G:G,MATCH(A31904,About!F:F,0))</f>
        <v>FL</v>
      </c>
      <c r="C31904" s="25" t="e">
        <v>#N/A</v>
      </c>
      <c r="D31904" s="25" t="e">
        <f t="shared" si="498"/>
        <v>#N/A</v>
      </c>
      <c r="E31904" s="25" t="s">
        <v>315</v>
      </c>
      <c r="F31904" s="11" t="s">
        <v>229</v>
      </c>
      <c r="G31904" s="12" t="s">
        <v>184</v>
      </c>
      <c r="H31904" s="13">
        <v>58.854694097195434</v>
      </c>
    </row>
    <row r="31905" spans="1:8" x14ac:dyDescent="0.2">
      <c r="A31905" s="25" t="s">
        <v>40</v>
      </c>
      <c r="B31905" s="25" t="str">
        <f>INDEX(About!G:G,MATCH(A31905,About!F:F,0))</f>
        <v>FL</v>
      </c>
      <c r="C31905" s="25" t="e">
        <v>#N/A</v>
      </c>
      <c r="D31905" s="25" t="e">
        <f t="shared" si="498"/>
        <v>#N/A</v>
      </c>
      <c r="E31905" s="25" t="s">
        <v>315</v>
      </c>
      <c r="F31905" s="11" t="s">
        <v>229</v>
      </c>
      <c r="G31905" s="12" t="s">
        <v>185</v>
      </c>
      <c r="H31905" s="13">
        <v>81.365041895345101</v>
      </c>
    </row>
    <row r="31906" spans="1:8" x14ac:dyDescent="0.2">
      <c r="A31906" s="25">
        <v>0</v>
      </c>
      <c r="B31906" s="25" t="e">
        <f>INDEX(About!G:G,MATCH(A31906,About!F:F,0))</f>
        <v>#N/A</v>
      </c>
      <c r="C31906" s="25" t="e">
        <v>#N/A</v>
      </c>
      <c r="D31906" s="25" t="e">
        <f t="shared" si="498"/>
        <v>#N/A</v>
      </c>
      <c r="E31906" s="25" t="s">
        <v>315</v>
      </c>
      <c r="F31906" s="11" t="s">
        <v>229</v>
      </c>
      <c r="G31906" s="12" t="s">
        <v>186</v>
      </c>
      <c r="H31906" s="13">
        <v>0</v>
      </c>
    </row>
    <row r="31907" spans="1:8" x14ac:dyDescent="0.2">
      <c r="A31907" s="25">
        <v>0</v>
      </c>
      <c r="B31907" s="25" t="e">
        <f>INDEX(About!G:G,MATCH(A31907,About!F:F,0))</f>
        <v>#N/A</v>
      </c>
      <c r="C31907" s="25" t="e">
        <v>#N/A</v>
      </c>
      <c r="D31907" s="25" t="e">
        <f t="shared" si="498"/>
        <v>#N/A</v>
      </c>
      <c r="E31907" s="25" t="s">
        <v>315</v>
      </c>
      <c r="F31907" s="11" t="s">
        <v>229</v>
      </c>
      <c r="G31907" s="12" t="s">
        <v>187</v>
      </c>
      <c r="H31907" s="13">
        <v>0</v>
      </c>
    </row>
    <row r="31908" spans="1:8" x14ac:dyDescent="0.2">
      <c r="A31908" s="25">
        <v>0</v>
      </c>
      <c r="B31908" s="25" t="e">
        <f>INDEX(About!G:G,MATCH(A31908,About!F:F,0))</f>
        <v>#N/A</v>
      </c>
      <c r="C31908" s="25" t="e">
        <v>#N/A</v>
      </c>
      <c r="D31908" s="25" t="e">
        <f t="shared" si="498"/>
        <v>#N/A</v>
      </c>
      <c r="E31908" s="25" t="s">
        <v>315</v>
      </c>
      <c r="F31908" s="11" t="s">
        <v>229</v>
      </c>
      <c r="G31908" s="12" t="s">
        <v>188</v>
      </c>
      <c r="H31908" s="13">
        <v>79.81589424889998</v>
      </c>
    </row>
    <row r="31909" spans="1:8" x14ac:dyDescent="0.2">
      <c r="A31909" s="25">
        <v>0</v>
      </c>
      <c r="B31909" s="25" t="e">
        <f>INDEX(About!G:G,MATCH(A31909,About!F:F,0))</f>
        <v>#N/A</v>
      </c>
      <c r="C31909" s="25" t="e">
        <v>#N/A</v>
      </c>
      <c r="D31909" s="25" t="e">
        <f t="shared" si="498"/>
        <v>#N/A</v>
      </c>
      <c r="E31909" s="25" t="s">
        <v>315</v>
      </c>
      <c r="F31909" s="11" t="s">
        <v>229</v>
      </c>
      <c r="G31909" s="12" t="s">
        <v>189</v>
      </c>
      <c r="H31909" s="13">
        <v>99.997430482837203</v>
      </c>
    </row>
    <row r="31910" spans="1:8" x14ac:dyDescent="0.2">
      <c r="A31910" s="25">
        <v>0</v>
      </c>
      <c r="B31910" s="25" t="e">
        <f>INDEX(About!G:G,MATCH(A31910,About!F:F,0))</f>
        <v>#N/A</v>
      </c>
      <c r="C31910" s="25" t="e">
        <v>#N/A</v>
      </c>
      <c r="D31910" s="25" t="e">
        <f t="shared" si="498"/>
        <v>#N/A</v>
      </c>
      <c r="E31910" s="25" t="s">
        <v>315</v>
      </c>
      <c r="F31910" s="11" t="s">
        <v>229</v>
      </c>
      <c r="G31910" s="12" t="s">
        <v>190</v>
      </c>
      <c r="H31910" s="13">
        <v>63.543955988173551</v>
      </c>
    </row>
    <row r="31911" spans="1:8" x14ac:dyDescent="0.2">
      <c r="A31911" s="25">
        <v>0</v>
      </c>
      <c r="B31911" s="25" t="e">
        <f>INDEX(About!G:G,MATCH(A31911,About!F:F,0))</f>
        <v>#N/A</v>
      </c>
      <c r="C31911" s="25" t="e">
        <v>#N/A</v>
      </c>
      <c r="D31911" s="25" t="e">
        <f t="shared" si="498"/>
        <v>#N/A</v>
      </c>
      <c r="E31911" s="25" t="s">
        <v>315</v>
      </c>
      <c r="F31911" s="11" t="s">
        <v>229</v>
      </c>
      <c r="G31911" s="12" t="s">
        <v>191</v>
      </c>
      <c r="H31911" s="13">
        <v>76.644960840744574</v>
      </c>
    </row>
    <row r="31912" spans="1:8" x14ac:dyDescent="0.2">
      <c r="A31912" s="25" t="s">
        <v>156</v>
      </c>
      <c r="B31912" s="25" t="str">
        <f>INDEX(About!G:G,MATCH(A31912,About!F:F,0))</f>
        <v>VA</v>
      </c>
      <c r="C31912" s="25" t="e">
        <v>#N/A</v>
      </c>
      <c r="D31912" s="25" t="e">
        <f t="shared" si="498"/>
        <v>#N/A</v>
      </c>
      <c r="E31912" s="25" t="s">
        <v>315</v>
      </c>
      <c r="F31912" s="11" t="s">
        <v>229</v>
      </c>
      <c r="G31912" s="12" t="s">
        <v>192</v>
      </c>
      <c r="H31912" s="13">
        <v>73.773423510035073</v>
      </c>
    </row>
    <row r="31913" spans="1:8" x14ac:dyDescent="0.2">
      <c r="A31913" s="25" t="s">
        <v>655</v>
      </c>
      <c r="B31913" s="25" t="str">
        <f>INDEX(About!G:G,MATCH(A31913,About!F:F,0))</f>
        <v>NC</v>
      </c>
      <c r="C31913" s="25" t="e">
        <v>#N/A</v>
      </c>
      <c r="D31913" s="25" t="e">
        <f t="shared" si="498"/>
        <v>#N/A</v>
      </c>
      <c r="E31913" s="25" t="s">
        <v>315</v>
      </c>
      <c r="F31913" s="11" t="s">
        <v>229</v>
      </c>
      <c r="G31913" s="12" t="s">
        <v>193</v>
      </c>
      <c r="H31913" s="13">
        <v>54.605004049596872</v>
      </c>
    </row>
    <row r="31914" spans="1:8" x14ac:dyDescent="0.2">
      <c r="A31914" s="25" t="s">
        <v>665</v>
      </c>
      <c r="B31914" s="25" t="str">
        <f>INDEX(About!G:G,MATCH(A31914,About!F:F,0))</f>
        <v>SC</v>
      </c>
      <c r="C31914" s="25" t="e">
        <v>#N/A</v>
      </c>
      <c r="D31914" s="25" t="e">
        <f t="shared" si="498"/>
        <v>#N/A</v>
      </c>
      <c r="E31914" s="25" t="s">
        <v>315</v>
      </c>
      <c r="F31914" s="11" t="s">
        <v>229</v>
      </c>
      <c r="G31914" s="12" t="s">
        <v>194</v>
      </c>
      <c r="H31914" s="13">
        <v>29.123223296966767</v>
      </c>
    </row>
    <row r="31915" spans="1:8" x14ac:dyDescent="0.2">
      <c r="A31915" s="25" t="s">
        <v>44</v>
      </c>
      <c r="B31915" s="25" t="str">
        <f>INDEX(About!G:G,MATCH(A31915,About!F:F,0))</f>
        <v>GA</v>
      </c>
      <c r="C31915" s="25" t="e">
        <v>#N/A</v>
      </c>
      <c r="D31915" s="25" t="e">
        <f t="shared" si="498"/>
        <v>#N/A</v>
      </c>
      <c r="E31915" s="25" t="s">
        <v>315</v>
      </c>
      <c r="F31915" s="11" t="s">
        <v>229</v>
      </c>
      <c r="G31915" s="12" t="s">
        <v>195</v>
      </c>
      <c r="H31915" s="13">
        <v>34.390637858259588</v>
      </c>
    </row>
    <row r="31916" spans="1:8" x14ac:dyDescent="0.2">
      <c r="A31916" s="25">
        <v>0</v>
      </c>
      <c r="B31916" s="25" t="e">
        <f>INDEX(About!G:G,MATCH(A31916,About!F:F,0))</f>
        <v>#N/A</v>
      </c>
      <c r="C31916" s="25" t="e">
        <v>#N/A</v>
      </c>
      <c r="D31916" s="25" t="e">
        <f t="shared" si="498"/>
        <v>#N/A</v>
      </c>
      <c r="E31916" s="25" t="s">
        <v>315</v>
      </c>
      <c r="F31916" s="11" t="s">
        <v>229</v>
      </c>
      <c r="G31916" s="12" t="s">
        <v>196</v>
      </c>
      <c r="H31916" s="13">
        <v>82.364697489571824</v>
      </c>
    </row>
    <row r="31917" spans="1:8" x14ac:dyDescent="0.2">
      <c r="A31917" s="25">
        <v>0</v>
      </c>
      <c r="B31917" s="25" t="e">
        <f>INDEX(About!G:G,MATCH(A31917,About!F:F,0))</f>
        <v>#N/A</v>
      </c>
      <c r="C31917" s="25" t="e">
        <v>#N/A</v>
      </c>
      <c r="D31917" s="25" t="e">
        <f t="shared" si="498"/>
        <v>#N/A</v>
      </c>
      <c r="E31917" s="25" t="s">
        <v>315</v>
      </c>
      <c r="F31917" s="11" t="s">
        <v>229</v>
      </c>
      <c r="G31917" s="12" t="s">
        <v>197</v>
      </c>
      <c r="H31917" s="13">
        <v>57.721509163896677</v>
      </c>
    </row>
    <row r="31918" spans="1:8" ht="13.5" thickBot="1" x14ac:dyDescent="0.25">
      <c r="A31918" s="25">
        <v>0</v>
      </c>
      <c r="B31918" s="25" t="e">
        <f>INDEX(About!G:G,MATCH(A31918,About!F:F,0))</f>
        <v>#N/A</v>
      </c>
      <c r="C31918" s="25" t="e">
        <v>#N/A</v>
      </c>
      <c r="D31918" s="25" t="e">
        <f t="shared" si="498"/>
        <v>#N/A</v>
      </c>
      <c r="E31918" s="25" t="s">
        <v>315</v>
      </c>
      <c r="F31918" s="14" t="s">
        <v>229</v>
      </c>
      <c r="G31918" s="15" t="s">
        <v>198</v>
      </c>
      <c r="H31918" s="16">
        <v>41.182962368333762</v>
      </c>
    </row>
    <row r="31919" spans="1:8" x14ac:dyDescent="0.2">
      <c r="A31919" s="25" t="s">
        <v>8</v>
      </c>
      <c r="B31919" s="25" t="str">
        <f>INDEX(About!G:G,MATCH(A31919,About!F:F,0))</f>
        <v>AL</v>
      </c>
      <c r="C31919" s="25" t="e">
        <v>#N/A</v>
      </c>
      <c r="D31919" s="25" t="e">
        <f t="shared" si="498"/>
        <v>#N/A</v>
      </c>
      <c r="E31919" s="25" t="s">
        <v>316</v>
      </c>
      <c r="F31919" s="17" t="s">
        <v>316</v>
      </c>
      <c r="G31919" s="18" t="s">
        <v>9</v>
      </c>
      <c r="H31919" s="19">
        <v>51.723081166066798</v>
      </c>
    </row>
    <row r="31920" spans="1:8" x14ac:dyDescent="0.2">
      <c r="A31920" s="25" t="s">
        <v>8</v>
      </c>
      <c r="B31920" s="25" t="str">
        <f>INDEX(About!G:G,MATCH(A31920,About!F:F,0))</f>
        <v>AL</v>
      </c>
      <c r="C31920" s="25" t="e">
        <v>#N/A</v>
      </c>
      <c r="D31920" s="25" t="e">
        <f t="shared" si="498"/>
        <v>#N/A</v>
      </c>
      <c r="E31920" s="25" t="s">
        <v>316</v>
      </c>
      <c r="F31920" s="11" t="s">
        <v>229</v>
      </c>
      <c r="G31920" s="12" t="s">
        <v>10</v>
      </c>
      <c r="H31920" s="13">
        <v>54.362524431247266</v>
      </c>
    </row>
    <row r="31921" spans="1:8" x14ac:dyDescent="0.2">
      <c r="A31921" s="25" t="s">
        <v>8</v>
      </c>
      <c r="B31921" s="25" t="str">
        <f>INDEX(About!G:G,MATCH(A31921,About!F:F,0))</f>
        <v>AL</v>
      </c>
      <c r="C31921" s="25" t="e">
        <v>#N/A</v>
      </c>
      <c r="D31921" s="25" t="e">
        <f t="shared" si="498"/>
        <v>#N/A</v>
      </c>
      <c r="E31921" s="25" t="s">
        <v>316</v>
      </c>
      <c r="F31921" s="11" t="s">
        <v>229</v>
      </c>
      <c r="G31921" s="12" t="s">
        <v>11</v>
      </c>
      <c r="H31921" s="13">
        <v>40.419117479270838</v>
      </c>
    </row>
    <row r="31922" spans="1:8" x14ac:dyDescent="0.2">
      <c r="A31922" s="25" t="s">
        <v>12</v>
      </c>
      <c r="B31922" s="25" t="str">
        <f>INDEX(About!G:G,MATCH(A31922,About!F:F,0))</f>
        <v>AZ</v>
      </c>
      <c r="C31922" s="25" t="e">
        <v>#N/A</v>
      </c>
      <c r="D31922" s="25" t="e">
        <f t="shared" si="498"/>
        <v>#N/A</v>
      </c>
      <c r="E31922" s="25" t="s">
        <v>316</v>
      </c>
      <c r="F31922" s="11" t="s">
        <v>229</v>
      </c>
      <c r="G31922" s="12" t="s">
        <v>13</v>
      </c>
      <c r="H31922" s="13">
        <v>0</v>
      </c>
    </row>
    <row r="31923" spans="1:8" x14ac:dyDescent="0.2">
      <c r="A31923" s="25" t="s">
        <v>14</v>
      </c>
      <c r="B31923" s="25" t="str">
        <f>INDEX(About!G:G,MATCH(A31923,About!F:F,0))</f>
        <v>AR</v>
      </c>
      <c r="C31923" s="25" t="e">
        <v>#N/A</v>
      </c>
      <c r="D31923" s="25" t="e">
        <f t="shared" si="498"/>
        <v>#N/A</v>
      </c>
      <c r="E31923" s="25" t="s">
        <v>316</v>
      </c>
      <c r="F31923" s="11" t="s">
        <v>229</v>
      </c>
      <c r="G31923" s="12" t="s">
        <v>15</v>
      </c>
      <c r="H31923" s="13">
        <v>84.030445657737417</v>
      </c>
    </row>
    <row r="31924" spans="1:8" x14ac:dyDescent="0.2">
      <c r="A31924" s="25" t="s">
        <v>14</v>
      </c>
      <c r="B31924" s="25" t="str">
        <f>INDEX(About!G:G,MATCH(A31924,About!F:F,0))</f>
        <v>AR</v>
      </c>
      <c r="C31924" s="25" t="e">
        <v>#N/A</v>
      </c>
      <c r="D31924" s="25" t="e">
        <f t="shared" si="498"/>
        <v>#N/A</v>
      </c>
      <c r="E31924" s="25" t="s">
        <v>316</v>
      </c>
      <c r="F31924" s="11" t="s">
        <v>229</v>
      </c>
      <c r="G31924" s="12" t="s">
        <v>16</v>
      </c>
      <c r="H31924" s="13">
        <v>83.895595472383548</v>
      </c>
    </row>
    <row r="31925" spans="1:8" x14ac:dyDescent="0.2">
      <c r="A31925" s="25" t="s">
        <v>14</v>
      </c>
      <c r="B31925" s="25" t="str">
        <f>INDEX(About!G:G,MATCH(A31925,About!F:F,0))</f>
        <v>AR</v>
      </c>
      <c r="C31925" s="25" t="e">
        <v>#N/A</v>
      </c>
      <c r="D31925" s="25" t="e">
        <f t="shared" si="498"/>
        <v>#N/A</v>
      </c>
      <c r="E31925" s="25" t="s">
        <v>316</v>
      </c>
      <c r="F31925" s="11" t="s">
        <v>229</v>
      </c>
      <c r="G31925" s="12" t="s">
        <v>17</v>
      </c>
      <c r="H31925" s="13">
        <v>87.23838604589578</v>
      </c>
    </row>
    <row r="31926" spans="1:8" x14ac:dyDescent="0.2">
      <c r="A31926" s="25" t="s">
        <v>14</v>
      </c>
      <c r="B31926" s="25" t="str">
        <f>INDEX(About!G:G,MATCH(A31926,About!F:F,0))</f>
        <v>AR</v>
      </c>
      <c r="C31926" s="25" t="e">
        <v>#N/A</v>
      </c>
      <c r="D31926" s="25" t="e">
        <f t="shared" si="498"/>
        <v>#N/A</v>
      </c>
      <c r="E31926" s="25" t="s">
        <v>316</v>
      </c>
      <c r="F31926" s="11" t="s">
        <v>229</v>
      </c>
      <c r="G31926" s="12" t="s">
        <v>18</v>
      </c>
      <c r="H31926" s="13">
        <v>77.898966316412029</v>
      </c>
    </row>
    <row r="31927" spans="1:8" x14ac:dyDescent="0.2">
      <c r="A31927" s="25" t="s">
        <v>19</v>
      </c>
      <c r="B31927" s="25" t="str">
        <f>INDEX(About!G:G,MATCH(A31927,About!F:F,0))</f>
        <v>CA</v>
      </c>
      <c r="C31927" s="25" t="e">
        <v>#N/A</v>
      </c>
      <c r="D31927" s="25" t="e">
        <f t="shared" si="498"/>
        <v>#N/A</v>
      </c>
      <c r="E31927" s="25" t="s">
        <v>316</v>
      </c>
      <c r="F31927" s="11" t="s">
        <v>229</v>
      </c>
      <c r="G31927" s="12" t="s">
        <v>20</v>
      </c>
      <c r="H31927" s="13">
        <v>0</v>
      </c>
    </row>
    <row r="31928" spans="1:8" x14ac:dyDescent="0.2">
      <c r="A31928" s="25" t="s">
        <v>19</v>
      </c>
      <c r="B31928" s="25" t="str">
        <f>INDEX(About!G:G,MATCH(A31928,About!F:F,0))</f>
        <v>CA</v>
      </c>
      <c r="C31928" s="25" t="e">
        <v>#N/A</v>
      </c>
      <c r="D31928" s="25" t="e">
        <f t="shared" si="498"/>
        <v>#N/A</v>
      </c>
      <c r="E31928" s="25" t="s">
        <v>316</v>
      </c>
      <c r="F31928" s="11" t="s">
        <v>229</v>
      </c>
      <c r="G31928" s="12" t="s">
        <v>21</v>
      </c>
      <c r="H31928" s="13">
        <v>0</v>
      </c>
    </row>
    <row r="31929" spans="1:8" x14ac:dyDescent="0.2">
      <c r="A31929" s="25" t="s">
        <v>19</v>
      </c>
      <c r="B31929" s="25" t="str">
        <f>INDEX(About!G:G,MATCH(A31929,About!F:F,0))</f>
        <v>CA</v>
      </c>
      <c r="C31929" s="25" t="e">
        <v>#N/A</v>
      </c>
      <c r="D31929" s="25" t="e">
        <f t="shared" si="498"/>
        <v>#N/A</v>
      </c>
      <c r="E31929" s="25" t="s">
        <v>316</v>
      </c>
      <c r="F31929" s="11" t="s">
        <v>229</v>
      </c>
      <c r="G31929" s="12" t="s">
        <v>22</v>
      </c>
      <c r="H31929" s="13">
        <v>0</v>
      </c>
    </row>
    <row r="31930" spans="1:8" x14ac:dyDescent="0.2">
      <c r="A31930" s="25" t="s">
        <v>19</v>
      </c>
      <c r="B31930" s="25" t="str">
        <f>INDEX(About!G:G,MATCH(A31930,About!F:F,0))</f>
        <v>CA</v>
      </c>
      <c r="C31930" s="25" t="e">
        <v>#N/A</v>
      </c>
      <c r="D31930" s="25" t="e">
        <f t="shared" si="498"/>
        <v>#N/A</v>
      </c>
      <c r="E31930" s="25" t="s">
        <v>316</v>
      </c>
      <c r="F31930" s="11" t="s">
        <v>229</v>
      </c>
      <c r="G31930" s="12" t="s">
        <v>23</v>
      </c>
      <c r="H31930" s="13">
        <v>0</v>
      </c>
    </row>
    <row r="31931" spans="1:8" x14ac:dyDescent="0.2">
      <c r="A31931" s="25" t="s">
        <v>19</v>
      </c>
      <c r="B31931" s="25" t="str">
        <f>INDEX(About!G:G,MATCH(A31931,About!F:F,0))</f>
        <v>CA</v>
      </c>
      <c r="C31931" s="25" t="e">
        <v>#N/A</v>
      </c>
      <c r="D31931" s="25" t="e">
        <f t="shared" si="498"/>
        <v>#N/A</v>
      </c>
      <c r="E31931" s="25" t="s">
        <v>316</v>
      </c>
      <c r="F31931" s="11" t="s">
        <v>229</v>
      </c>
      <c r="G31931" s="12" t="s">
        <v>24</v>
      </c>
      <c r="H31931" s="13">
        <v>0</v>
      </c>
    </row>
    <row r="31932" spans="1:8" x14ac:dyDescent="0.2">
      <c r="A31932" s="25" t="s">
        <v>19</v>
      </c>
      <c r="B31932" s="25" t="str">
        <f>INDEX(About!G:G,MATCH(A31932,About!F:F,0))</f>
        <v>CA</v>
      </c>
      <c r="C31932" s="25" t="e">
        <v>#N/A</v>
      </c>
      <c r="D31932" s="25" t="e">
        <f t="shared" si="498"/>
        <v>#N/A</v>
      </c>
      <c r="E31932" s="25" t="s">
        <v>316</v>
      </c>
      <c r="F31932" s="11" t="s">
        <v>229</v>
      </c>
      <c r="G31932" s="12" t="s">
        <v>25</v>
      </c>
      <c r="H31932" s="13">
        <v>0</v>
      </c>
    </row>
    <row r="31933" spans="1:8" x14ac:dyDescent="0.2">
      <c r="A31933" s="25" t="s">
        <v>19</v>
      </c>
      <c r="B31933" s="25" t="str">
        <f>INDEX(About!G:G,MATCH(A31933,About!F:F,0))</f>
        <v>CA</v>
      </c>
      <c r="C31933" s="25" t="e">
        <v>#N/A</v>
      </c>
      <c r="D31933" s="25" t="e">
        <f t="shared" si="498"/>
        <v>#N/A</v>
      </c>
      <c r="E31933" s="25" t="s">
        <v>316</v>
      </c>
      <c r="F31933" s="11" t="s">
        <v>229</v>
      </c>
      <c r="G31933" s="12" t="s">
        <v>26</v>
      </c>
      <c r="H31933" s="13">
        <v>0</v>
      </c>
    </row>
    <row r="31934" spans="1:8" x14ac:dyDescent="0.2">
      <c r="A31934" s="25" t="s">
        <v>19</v>
      </c>
      <c r="B31934" s="25" t="str">
        <f>INDEX(About!G:G,MATCH(A31934,About!F:F,0))</f>
        <v>CA</v>
      </c>
      <c r="C31934" s="25" t="e">
        <v>#N/A</v>
      </c>
      <c r="D31934" s="25" t="e">
        <f t="shared" si="498"/>
        <v>#N/A</v>
      </c>
      <c r="E31934" s="25" t="s">
        <v>316</v>
      </c>
      <c r="F31934" s="11" t="s">
        <v>229</v>
      </c>
      <c r="G31934" s="12" t="s">
        <v>27</v>
      </c>
      <c r="H31934" s="13">
        <v>0</v>
      </c>
    </row>
    <row r="31935" spans="1:8" x14ac:dyDescent="0.2">
      <c r="A31935" s="25" t="s">
        <v>19</v>
      </c>
      <c r="B31935" s="25" t="str">
        <f>INDEX(About!G:G,MATCH(A31935,About!F:F,0))</f>
        <v>CA</v>
      </c>
      <c r="C31935" s="25" t="e">
        <v>#N/A</v>
      </c>
      <c r="D31935" s="25" t="e">
        <f t="shared" si="498"/>
        <v>#N/A</v>
      </c>
      <c r="E31935" s="25" t="s">
        <v>316</v>
      </c>
      <c r="F31935" s="11" t="s">
        <v>229</v>
      </c>
      <c r="G31935" s="12" t="s">
        <v>28</v>
      </c>
      <c r="H31935" s="13">
        <v>0</v>
      </c>
    </row>
    <row r="31936" spans="1:8" x14ac:dyDescent="0.2">
      <c r="A31936" s="25" t="s">
        <v>29</v>
      </c>
      <c r="B31936" s="25" t="str">
        <f>INDEX(About!G:G,MATCH(A31936,About!F:F,0))</f>
        <v>CO</v>
      </c>
      <c r="C31936" s="25" t="e">
        <v>#N/A</v>
      </c>
      <c r="D31936" s="25" t="e">
        <f t="shared" si="498"/>
        <v>#N/A</v>
      </c>
      <c r="E31936" s="25" t="s">
        <v>316</v>
      </c>
      <c r="F31936" s="11" t="s">
        <v>229</v>
      </c>
      <c r="G31936" s="12" t="s">
        <v>30</v>
      </c>
      <c r="H31936" s="13">
        <v>0</v>
      </c>
    </row>
    <row r="31937" spans="1:8" x14ac:dyDescent="0.2">
      <c r="A31937" s="25" t="s">
        <v>29</v>
      </c>
      <c r="B31937" s="25" t="str">
        <f>INDEX(About!G:G,MATCH(A31937,About!F:F,0))</f>
        <v>CO</v>
      </c>
      <c r="C31937" s="25" t="e">
        <v>#N/A</v>
      </c>
      <c r="D31937" s="25" t="e">
        <f t="shared" si="498"/>
        <v>#N/A</v>
      </c>
      <c r="E31937" s="25" t="s">
        <v>316</v>
      </c>
      <c r="F31937" s="11" t="s">
        <v>229</v>
      </c>
      <c r="G31937" s="12" t="s">
        <v>31</v>
      </c>
      <c r="H31937" s="13">
        <v>0</v>
      </c>
    </row>
    <row r="31938" spans="1:8" x14ac:dyDescent="0.2">
      <c r="A31938" s="25" t="s">
        <v>29</v>
      </c>
      <c r="B31938" s="25" t="str">
        <f>INDEX(About!G:G,MATCH(A31938,About!F:F,0))</f>
        <v>CO</v>
      </c>
      <c r="C31938" s="25" t="e">
        <v>#N/A</v>
      </c>
      <c r="D31938" s="25" t="e">
        <f t="shared" si="498"/>
        <v>#N/A</v>
      </c>
      <c r="E31938" s="25" t="s">
        <v>316</v>
      </c>
      <c r="F31938" s="11" t="s">
        <v>229</v>
      </c>
      <c r="G31938" s="12" t="s">
        <v>32</v>
      </c>
      <c r="H31938" s="13">
        <v>0</v>
      </c>
    </row>
    <row r="31939" spans="1:8" x14ac:dyDescent="0.2">
      <c r="A31939" s="25" t="s">
        <v>29</v>
      </c>
      <c r="B31939" s="25" t="str">
        <f>INDEX(About!G:G,MATCH(A31939,About!F:F,0))</f>
        <v>CO</v>
      </c>
      <c r="C31939" s="25" t="e">
        <v>#N/A</v>
      </c>
      <c r="D31939" s="25" t="e">
        <f t="shared" si="498"/>
        <v>#N/A</v>
      </c>
      <c r="E31939" s="25" t="s">
        <v>316</v>
      </c>
      <c r="F31939" s="11" t="s">
        <v>229</v>
      </c>
      <c r="G31939" s="12" t="s">
        <v>33</v>
      </c>
      <c r="H31939" s="13">
        <v>0</v>
      </c>
    </row>
    <row r="31940" spans="1:8" x14ac:dyDescent="0.2">
      <c r="A31940" s="25" t="s">
        <v>29</v>
      </c>
      <c r="B31940" s="25" t="str">
        <f>INDEX(About!G:G,MATCH(A31940,About!F:F,0))</f>
        <v>CO</v>
      </c>
      <c r="C31940" s="25" t="e">
        <v>#N/A</v>
      </c>
      <c r="D31940" s="25" t="e">
        <f t="shared" si="498"/>
        <v>#N/A</v>
      </c>
      <c r="E31940" s="25" t="s">
        <v>316</v>
      </c>
      <c r="F31940" s="11" t="s">
        <v>229</v>
      </c>
      <c r="G31940" s="12" t="s">
        <v>34</v>
      </c>
      <c r="H31940" s="13">
        <v>0</v>
      </c>
    </row>
    <row r="31941" spans="1:8" x14ac:dyDescent="0.2">
      <c r="A31941" s="25" t="s">
        <v>29</v>
      </c>
      <c r="B31941" s="25" t="str">
        <f>INDEX(About!G:G,MATCH(A31941,About!F:F,0))</f>
        <v>CO</v>
      </c>
      <c r="C31941" s="25" t="e">
        <v>#N/A</v>
      </c>
      <c r="D31941" s="25" t="e">
        <f t="shared" si="498"/>
        <v>#N/A</v>
      </c>
      <c r="E31941" s="25" t="s">
        <v>316</v>
      </c>
      <c r="F31941" s="11" t="s">
        <v>229</v>
      </c>
      <c r="G31941" s="12" t="s">
        <v>35</v>
      </c>
      <c r="H31941" s="13">
        <v>0</v>
      </c>
    </row>
    <row r="31942" spans="1:8" x14ac:dyDescent="0.2">
      <c r="A31942" s="25" t="s">
        <v>29</v>
      </c>
      <c r="B31942" s="25" t="str">
        <f>INDEX(About!G:G,MATCH(A31942,About!F:F,0))</f>
        <v>CO</v>
      </c>
      <c r="C31942" s="25" t="e">
        <v>#N/A</v>
      </c>
      <c r="D31942" s="25" t="e">
        <f t="shared" ref="D31942:D32005" si="499">C31942=B31942</f>
        <v>#N/A</v>
      </c>
      <c r="E31942" s="25" t="s">
        <v>316</v>
      </c>
      <c r="F31942" s="11" t="s">
        <v>229</v>
      </c>
      <c r="G31942" s="12" t="s">
        <v>36</v>
      </c>
      <c r="H31942" s="13">
        <v>0</v>
      </c>
    </row>
    <row r="31943" spans="1:8" x14ac:dyDescent="0.2">
      <c r="A31943" s="25" t="s">
        <v>29</v>
      </c>
      <c r="B31943" s="25" t="str">
        <f>INDEX(About!G:G,MATCH(A31943,About!F:F,0))</f>
        <v>CO</v>
      </c>
      <c r="C31943" s="25" t="e">
        <v>#N/A</v>
      </c>
      <c r="D31943" s="25" t="e">
        <f t="shared" si="499"/>
        <v>#N/A</v>
      </c>
      <c r="E31943" s="25" t="s">
        <v>316</v>
      </c>
      <c r="F31943" s="11" t="s">
        <v>229</v>
      </c>
      <c r="G31943" s="12" t="s">
        <v>37</v>
      </c>
      <c r="H31943" s="13">
        <v>0</v>
      </c>
    </row>
    <row r="31944" spans="1:8" x14ac:dyDescent="0.2">
      <c r="A31944" s="25" t="s">
        <v>29</v>
      </c>
      <c r="B31944" s="25" t="str">
        <f>INDEX(About!G:G,MATCH(A31944,About!F:F,0))</f>
        <v>CO</v>
      </c>
      <c r="C31944" s="25" t="e">
        <v>#N/A</v>
      </c>
      <c r="D31944" s="25" t="e">
        <f t="shared" si="499"/>
        <v>#N/A</v>
      </c>
      <c r="E31944" s="25" t="s">
        <v>316</v>
      </c>
      <c r="F31944" s="11" t="s">
        <v>229</v>
      </c>
      <c r="G31944" s="12" t="s">
        <v>38</v>
      </c>
      <c r="H31944" s="13">
        <v>0</v>
      </c>
    </row>
    <row r="31945" spans="1:8" x14ac:dyDescent="0.2">
      <c r="A31945" s="25" t="s">
        <v>29</v>
      </c>
      <c r="B31945" s="25" t="str">
        <f>INDEX(About!G:G,MATCH(A31945,About!F:F,0))</f>
        <v>CO</v>
      </c>
      <c r="C31945" s="25" t="e">
        <v>#N/A</v>
      </c>
      <c r="D31945" s="25" t="e">
        <f t="shared" si="499"/>
        <v>#N/A</v>
      </c>
      <c r="E31945" s="25" t="s">
        <v>316</v>
      </c>
      <c r="F31945" s="11" t="s">
        <v>229</v>
      </c>
      <c r="G31945" s="12" t="s">
        <v>39</v>
      </c>
      <c r="H31945" s="13">
        <v>0</v>
      </c>
    </row>
    <row r="31946" spans="1:8" x14ac:dyDescent="0.2">
      <c r="A31946" s="25" t="s">
        <v>40</v>
      </c>
      <c r="B31946" s="25" t="str">
        <f>INDEX(About!G:G,MATCH(A31946,About!F:F,0))</f>
        <v>FL</v>
      </c>
      <c r="C31946" s="25" t="e">
        <v>#N/A</v>
      </c>
      <c r="D31946" s="25" t="e">
        <f t="shared" si="499"/>
        <v>#N/A</v>
      </c>
      <c r="E31946" s="25" t="s">
        <v>316</v>
      </c>
      <c r="F31946" s="11" t="s">
        <v>229</v>
      </c>
      <c r="G31946" s="12" t="s">
        <v>41</v>
      </c>
      <c r="H31946" s="13">
        <v>61.353514044318153</v>
      </c>
    </row>
    <row r="31947" spans="1:8" x14ac:dyDescent="0.2">
      <c r="A31947" s="25" t="s">
        <v>40</v>
      </c>
      <c r="B31947" s="25" t="str">
        <f>INDEX(About!G:G,MATCH(A31947,About!F:F,0))</f>
        <v>FL</v>
      </c>
      <c r="C31947" s="25" t="e">
        <v>#N/A</v>
      </c>
      <c r="D31947" s="25" t="e">
        <f t="shared" si="499"/>
        <v>#N/A</v>
      </c>
      <c r="E31947" s="25" t="s">
        <v>316</v>
      </c>
      <c r="F31947" s="11" t="s">
        <v>229</v>
      </c>
      <c r="G31947" s="12" t="s">
        <v>42</v>
      </c>
      <c r="H31947" s="13">
        <v>51.117902388600854</v>
      </c>
    </row>
    <row r="31948" spans="1:8" x14ac:dyDescent="0.2">
      <c r="A31948" s="25" t="s">
        <v>40</v>
      </c>
      <c r="B31948" s="25" t="str">
        <f>INDEX(About!G:G,MATCH(A31948,About!F:F,0))</f>
        <v>FL</v>
      </c>
      <c r="C31948" s="25" t="e">
        <v>#N/A</v>
      </c>
      <c r="D31948" s="25" t="e">
        <f t="shared" si="499"/>
        <v>#N/A</v>
      </c>
      <c r="E31948" s="25" t="s">
        <v>316</v>
      </c>
      <c r="F31948" s="11" t="s">
        <v>229</v>
      </c>
      <c r="G31948" s="12" t="s">
        <v>43</v>
      </c>
      <c r="H31948" s="13">
        <v>41.675283047742319</v>
      </c>
    </row>
    <row r="31949" spans="1:8" x14ac:dyDescent="0.2">
      <c r="A31949" s="25" t="s">
        <v>40</v>
      </c>
      <c r="B31949" s="25" t="str">
        <f>INDEX(About!G:G,MATCH(A31949,About!F:F,0))</f>
        <v>FL</v>
      </c>
      <c r="C31949" s="25" t="e">
        <v>#N/A</v>
      </c>
      <c r="D31949" s="25" t="e">
        <f t="shared" si="499"/>
        <v>#N/A</v>
      </c>
      <c r="E31949" s="25" t="s">
        <v>316</v>
      </c>
      <c r="F31949" s="11" t="s">
        <v>229</v>
      </c>
      <c r="G31949" s="12" t="s">
        <v>45</v>
      </c>
      <c r="H31949" s="13">
        <v>28.793854536516314</v>
      </c>
    </row>
    <row r="31950" spans="1:8" x14ac:dyDescent="0.2">
      <c r="A31950" s="25" t="s">
        <v>44</v>
      </c>
      <c r="B31950" s="25" t="str">
        <f>INDEX(About!G:G,MATCH(A31950,About!F:F,0))</f>
        <v>GA</v>
      </c>
      <c r="C31950" s="25" t="e">
        <v>#N/A</v>
      </c>
      <c r="D31950" s="25" t="e">
        <f t="shared" si="499"/>
        <v>#N/A</v>
      </c>
      <c r="E31950" s="25" t="s">
        <v>316</v>
      </c>
      <c r="F31950" s="11" t="s">
        <v>229</v>
      </c>
      <c r="G31950" s="12" t="s">
        <v>46</v>
      </c>
      <c r="H31950" s="13">
        <v>20.408654095747252</v>
      </c>
    </row>
    <row r="31951" spans="1:8" x14ac:dyDescent="0.2">
      <c r="A31951" s="25" t="s">
        <v>47</v>
      </c>
      <c r="B31951" s="25" t="str">
        <f>INDEX(About!G:G,MATCH(A31951,About!F:F,0))</f>
        <v>ID</v>
      </c>
      <c r="C31951" s="25" t="e">
        <v>#N/A</v>
      </c>
      <c r="D31951" s="25" t="e">
        <f t="shared" si="499"/>
        <v>#N/A</v>
      </c>
      <c r="E31951" s="25" t="s">
        <v>316</v>
      </c>
      <c r="F31951" s="11" t="s">
        <v>229</v>
      </c>
      <c r="G31951" s="12" t="s">
        <v>48</v>
      </c>
      <c r="H31951" s="13">
        <v>0</v>
      </c>
    </row>
    <row r="31952" spans="1:8" x14ac:dyDescent="0.2">
      <c r="A31952" s="25" t="s">
        <v>49</v>
      </c>
      <c r="B31952" s="25" t="str">
        <f>INDEX(About!G:G,MATCH(A31952,About!F:F,0))</f>
        <v>IL</v>
      </c>
      <c r="C31952" s="25" t="e">
        <v>#N/A</v>
      </c>
      <c r="D31952" s="25" t="e">
        <f t="shared" si="499"/>
        <v>#N/A</v>
      </c>
      <c r="E31952" s="25" t="s">
        <v>316</v>
      </c>
      <c r="F31952" s="11" t="s">
        <v>229</v>
      </c>
      <c r="G31952" s="12" t="s">
        <v>50</v>
      </c>
      <c r="H31952" s="13">
        <v>83.979011480056286</v>
      </c>
    </row>
    <row r="31953" spans="1:8" x14ac:dyDescent="0.2">
      <c r="A31953" s="25" t="s">
        <v>49</v>
      </c>
      <c r="B31953" s="25" t="str">
        <f>INDEX(About!G:G,MATCH(A31953,About!F:F,0))</f>
        <v>IL</v>
      </c>
      <c r="C31953" s="25" t="e">
        <v>#N/A</v>
      </c>
      <c r="D31953" s="25" t="e">
        <f t="shared" si="499"/>
        <v>#N/A</v>
      </c>
      <c r="E31953" s="25" t="s">
        <v>316</v>
      </c>
      <c r="F31953" s="11" t="s">
        <v>229</v>
      </c>
      <c r="G31953" s="12" t="s">
        <v>51</v>
      </c>
      <c r="H31953" s="13">
        <v>94.745407403890951</v>
      </c>
    </row>
    <row r="31954" spans="1:8" x14ac:dyDescent="0.2">
      <c r="A31954" s="25" t="s">
        <v>52</v>
      </c>
      <c r="B31954" s="25" t="str">
        <f>INDEX(About!G:G,MATCH(A31954,About!F:F,0))</f>
        <v>IN</v>
      </c>
      <c r="C31954" s="25" t="e">
        <v>#N/A</v>
      </c>
      <c r="D31954" s="25" t="e">
        <f t="shared" si="499"/>
        <v>#N/A</v>
      </c>
      <c r="E31954" s="25" t="s">
        <v>316</v>
      </c>
      <c r="F31954" s="11" t="s">
        <v>229</v>
      </c>
      <c r="G31954" s="12" t="s">
        <v>53</v>
      </c>
      <c r="H31954" s="13">
        <v>76.37203873201095</v>
      </c>
    </row>
    <row r="31955" spans="1:8" x14ac:dyDescent="0.2">
      <c r="A31955" s="25" t="s">
        <v>49</v>
      </c>
      <c r="B31955" s="25" t="str">
        <f>INDEX(About!G:G,MATCH(A31955,About!F:F,0))</f>
        <v>IL</v>
      </c>
      <c r="C31955" s="25" t="e">
        <v>#N/A</v>
      </c>
      <c r="D31955" s="25" t="e">
        <f t="shared" si="499"/>
        <v>#N/A</v>
      </c>
      <c r="E31955" s="25" t="s">
        <v>316</v>
      </c>
      <c r="F31955" s="11" t="s">
        <v>229</v>
      </c>
      <c r="G31955" s="12" t="s">
        <v>54</v>
      </c>
      <c r="H31955" s="13">
        <v>71.48882291459104</v>
      </c>
    </row>
    <row r="31956" spans="1:8" x14ac:dyDescent="0.2">
      <c r="A31956" s="25" t="s">
        <v>52</v>
      </c>
      <c r="B31956" s="25" t="str">
        <f>INDEX(About!G:G,MATCH(A31956,About!F:F,0))</f>
        <v>IN</v>
      </c>
      <c r="C31956" s="25" t="e">
        <v>#N/A</v>
      </c>
      <c r="D31956" s="25" t="e">
        <f t="shared" si="499"/>
        <v>#N/A</v>
      </c>
      <c r="E31956" s="25" t="s">
        <v>316</v>
      </c>
      <c r="F31956" s="11" t="s">
        <v>229</v>
      </c>
      <c r="G31956" s="12" t="s">
        <v>55</v>
      </c>
      <c r="H31956" s="13">
        <v>88.082783715716673</v>
      </c>
    </row>
    <row r="31957" spans="1:8" x14ac:dyDescent="0.2">
      <c r="A31957" s="25" t="s">
        <v>52</v>
      </c>
      <c r="B31957" s="25" t="str">
        <f>INDEX(About!G:G,MATCH(A31957,About!F:F,0))</f>
        <v>IN</v>
      </c>
      <c r="C31957" s="25" t="e">
        <v>#N/A</v>
      </c>
      <c r="D31957" s="25" t="e">
        <f t="shared" si="499"/>
        <v>#N/A</v>
      </c>
      <c r="E31957" s="25" t="s">
        <v>316</v>
      </c>
      <c r="F31957" s="11" t="s">
        <v>229</v>
      </c>
      <c r="G31957" s="12" t="s">
        <v>56</v>
      </c>
      <c r="H31957" s="13">
        <v>92.53603626880907</v>
      </c>
    </row>
    <row r="31958" spans="1:8" x14ac:dyDescent="0.2">
      <c r="A31958" s="25" t="s">
        <v>57</v>
      </c>
      <c r="B31958" s="25" t="str">
        <f>INDEX(About!G:G,MATCH(A31958,About!F:F,0))</f>
        <v>KS</v>
      </c>
      <c r="C31958" s="25" t="e">
        <v>#N/A</v>
      </c>
      <c r="D31958" s="25" t="e">
        <f t="shared" si="499"/>
        <v>#N/A</v>
      </c>
      <c r="E31958" s="25" t="s">
        <v>316</v>
      </c>
      <c r="F31958" s="11" t="s">
        <v>229</v>
      </c>
      <c r="G31958" s="12" t="s">
        <v>58</v>
      </c>
      <c r="H31958" s="13">
        <v>0</v>
      </c>
    </row>
    <row r="31959" spans="1:8" x14ac:dyDescent="0.2">
      <c r="A31959" s="25" t="s">
        <v>57</v>
      </c>
      <c r="B31959" s="25" t="str">
        <f>INDEX(About!G:G,MATCH(A31959,About!F:F,0))</f>
        <v>KS</v>
      </c>
      <c r="C31959" s="25" t="e">
        <v>#N/A</v>
      </c>
      <c r="D31959" s="25" t="e">
        <f t="shared" si="499"/>
        <v>#N/A</v>
      </c>
      <c r="E31959" s="25" t="s">
        <v>316</v>
      </c>
      <c r="F31959" s="11" t="s">
        <v>229</v>
      </c>
      <c r="G31959" s="12" t="s">
        <v>59</v>
      </c>
      <c r="H31959" s="13">
        <v>0</v>
      </c>
    </row>
    <row r="31960" spans="1:8" x14ac:dyDescent="0.2">
      <c r="A31960" s="25" t="s">
        <v>57</v>
      </c>
      <c r="B31960" s="25" t="str">
        <f>INDEX(About!G:G,MATCH(A31960,About!F:F,0))</f>
        <v>KS</v>
      </c>
      <c r="C31960" s="25" t="e">
        <v>#N/A</v>
      </c>
      <c r="D31960" s="25" t="e">
        <f t="shared" si="499"/>
        <v>#N/A</v>
      </c>
      <c r="E31960" s="25" t="s">
        <v>316</v>
      </c>
      <c r="F31960" s="11" t="s">
        <v>229</v>
      </c>
      <c r="G31960" s="12" t="s">
        <v>60</v>
      </c>
      <c r="H31960" s="13">
        <v>0</v>
      </c>
    </row>
    <row r="31961" spans="1:8" x14ac:dyDescent="0.2">
      <c r="A31961" s="25" t="s">
        <v>57</v>
      </c>
      <c r="B31961" s="25" t="str">
        <f>INDEX(About!G:G,MATCH(A31961,About!F:F,0))</f>
        <v>KS</v>
      </c>
      <c r="C31961" s="25" t="e">
        <v>#N/A</v>
      </c>
      <c r="D31961" s="25" t="e">
        <f t="shared" si="499"/>
        <v>#N/A</v>
      </c>
      <c r="E31961" s="25" t="s">
        <v>316</v>
      </c>
      <c r="F31961" s="11" t="s">
        <v>229</v>
      </c>
      <c r="G31961" s="12" t="s">
        <v>61</v>
      </c>
      <c r="H31961" s="13">
        <v>0</v>
      </c>
    </row>
    <row r="31962" spans="1:8" x14ac:dyDescent="0.2">
      <c r="A31962" s="25" t="s">
        <v>57</v>
      </c>
      <c r="B31962" s="25" t="str">
        <f>INDEX(About!G:G,MATCH(A31962,About!F:F,0))</f>
        <v>KS</v>
      </c>
      <c r="C31962" s="25" t="e">
        <v>#N/A</v>
      </c>
      <c r="D31962" s="25" t="e">
        <f t="shared" si="499"/>
        <v>#N/A</v>
      </c>
      <c r="E31962" s="25" t="s">
        <v>316</v>
      </c>
      <c r="F31962" s="11" t="s">
        <v>229</v>
      </c>
      <c r="G31962" s="12" t="s">
        <v>62</v>
      </c>
      <c r="H31962" s="13">
        <v>0</v>
      </c>
    </row>
    <row r="31963" spans="1:8" x14ac:dyDescent="0.2">
      <c r="A31963" s="25" t="s">
        <v>57</v>
      </c>
      <c r="B31963" s="25" t="str">
        <f>INDEX(About!G:G,MATCH(A31963,About!F:F,0))</f>
        <v>KS</v>
      </c>
      <c r="C31963" s="25" t="e">
        <v>#N/A</v>
      </c>
      <c r="D31963" s="25" t="e">
        <f t="shared" si="499"/>
        <v>#N/A</v>
      </c>
      <c r="E31963" s="25" t="s">
        <v>316</v>
      </c>
      <c r="F31963" s="11" t="s">
        <v>229</v>
      </c>
      <c r="G31963" s="12" t="s">
        <v>63</v>
      </c>
      <c r="H31963" s="13">
        <v>0</v>
      </c>
    </row>
    <row r="31964" spans="1:8" x14ac:dyDescent="0.2">
      <c r="A31964" s="25" t="s">
        <v>57</v>
      </c>
      <c r="B31964" s="25" t="str">
        <f>INDEX(About!G:G,MATCH(A31964,About!F:F,0))</f>
        <v>KS</v>
      </c>
      <c r="C31964" s="25" t="e">
        <v>#N/A</v>
      </c>
      <c r="D31964" s="25" t="e">
        <f t="shared" si="499"/>
        <v>#N/A</v>
      </c>
      <c r="E31964" s="25" t="s">
        <v>316</v>
      </c>
      <c r="F31964" s="11" t="s">
        <v>229</v>
      </c>
      <c r="G31964" s="12" t="s">
        <v>64</v>
      </c>
      <c r="H31964" s="13">
        <v>0</v>
      </c>
    </row>
    <row r="31965" spans="1:8" x14ac:dyDescent="0.2">
      <c r="A31965" s="25" t="s">
        <v>65</v>
      </c>
      <c r="B31965" s="25" t="str">
        <f>INDEX(About!G:G,MATCH(A31965,About!F:F,0))</f>
        <v>KY</v>
      </c>
      <c r="C31965" s="25" t="e">
        <v>#N/A</v>
      </c>
      <c r="D31965" s="25" t="e">
        <f t="shared" si="499"/>
        <v>#N/A</v>
      </c>
      <c r="E31965" s="25" t="s">
        <v>316</v>
      </c>
      <c r="F31965" s="11" t="s">
        <v>229</v>
      </c>
      <c r="G31965" s="12" t="s">
        <v>66</v>
      </c>
      <c r="H31965" s="13">
        <v>44.006138293835193</v>
      </c>
    </row>
    <row r="31966" spans="1:8" x14ac:dyDescent="0.2">
      <c r="A31966" s="25" t="s">
        <v>65</v>
      </c>
      <c r="B31966" s="25" t="str">
        <f>INDEX(About!G:G,MATCH(A31966,About!F:F,0))</f>
        <v>KY</v>
      </c>
      <c r="C31966" s="25" t="e">
        <v>#N/A</v>
      </c>
      <c r="D31966" s="25" t="e">
        <f t="shared" si="499"/>
        <v>#N/A</v>
      </c>
      <c r="E31966" s="25" t="s">
        <v>316</v>
      </c>
      <c r="F31966" s="11" t="s">
        <v>229</v>
      </c>
      <c r="G31966" s="12" t="s">
        <v>67</v>
      </c>
      <c r="H31966" s="13">
        <v>56.605569988177614</v>
      </c>
    </row>
    <row r="31967" spans="1:8" x14ac:dyDescent="0.2">
      <c r="A31967" s="25" t="s">
        <v>49</v>
      </c>
      <c r="B31967" s="25" t="str">
        <f>INDEX(About!G:G,MATCH(A31967,About!F:F,0))</f>
        <v>IL</v>
      </c>
      <c r="C31967" s="25" t="e">
        <v>#N/A</v>
      </c>
      <c r="D31967" s="25" t="e">
        <f t="shared" si="499"/>
        <v>#N/A</v>
      </c>
      <c r="E31967" s="25" t="s">
        <v>316</v>
      </c>
      <c r="F31967" s="11" t="s">
        <v>229</v>
      </c>
      <c r="G31967" s="12" t="s">
        <v>68</v>
      </c>
      <c r="H31967" s="13">
        <v>60.84681272116773</v>
      </c>
    </row>
    <row r="31968" spans="1:8" x14ac:dyDescent="0.2">
      <c r="A31968" s="25" t="s">
        <v>65</v>
      </c>
      <c r="B31968" s="25" t="str">
        <f>INDEX(About!G:G,MATCH(A31968,About!F:F,0))</f>
        <v>KY</v>
      </c>
      <c r="C31968" s="25" t="e">
        <v>#N/A</v>
      </c>
      <c r="D31968" s="25" t="e">
        <f t="shared" si="499"/>
        <v>#N/A</v>
      </c>
      <c r="E31968" s="25" t="s">
        <v>316</v>
      </c>
      <c r="F31968" s="11" t="s">
        <v>229</v>
      </c>
      <c r="G31968" s="12" t="s">
        <v>69</v>
      </c>
      <c r="H31968" s="13">
        <v>66.59183007152167</v>
      </c>
    </row>
    <row r="31969" spans="1:8" x14ac:dyDescent="0.2">
      <c r="A31969" s="25" t="s">
        <v>70</v>
      </c>
      <c r="B31969" s="25" t="str">
        <f>INDEX(About!G:G,MATCH(A31969,About!F:F,0))</f>
        <v>LA</v>
      </c>
      <c r="C31969" s="25" t="e">
        <v>#N/A</v>
      </c>
      <c r="D31969" s="25" t="e">
        <f t="shared" si="499"/>
        <v>#N/A</v>
      </c>
      <c r="E31969" s="25" t="s">
        <v>316</v>
      </c>
      <c r="F31969" s="11" t="s">
        <v>229</v>
      </c>
      <c r="G31969" s="12" t="s">
        <v>71</v>
      </c>
      <c r="H31969" s="13">
        <v>89.172902800436759</v>
      </c>
    </row>
    <row r="31970" spans="1:8" x14ac:dyDescent="0.2">
      <c r="A31970" s="25" t="s">
        <v>70</v>
      </c>
      <c r="B31970" s="25" t="str">
        <f>INDEX(About!G:G,MATCH(A31970,About!F:F,0))</f>
        <v>LA</v>
      </c>
      <c r="C31970" s="25" t="e">
        <v>#N/A</v>
      </c>
      <c r="D31970" s="25" t="e">
        <f t="shared" si="499"/>
        <v>#N/A</v>
      </c>
      <c r="E31970" s="25" t="s">
        <v>316</v>
      </c>
      <c r="F31970" s="11" t="s">
        <v>229</v>
      </c>
      <c r="G31970" s="12" t="s">
        <v>72</v>
      </c>
      <c r="H31970" s="13">
        <v>104.74730231806765</v>
      </c>
    </row>
    <row r="31971" spans="1:8" x14ac:dyDescent="0.2">
      <c r="A31971" s="25" t="s">
        <v>70</v>
      </c>
      <c r="B31971" s="25" t="str">
        <f>INDEX(About!G:G,MATCH(A31971,About!F:F,0))</f>
        <v>LA</v>
      </c>
      <c r="C31971" s="25" t="e">
        <v>#N/A</v>
      </c>
      <c r="D31971" s="25" t="e">
        <f t="shared" si="499"/>
        <v>#N/A</v>
      </c>
      <c r="E31971" s="25" t="s">
        <v>316</v>
      </c>
      <c r="F31971" s="11" t="s">
        <v>229</v>
      </c>
      <c r="G31971" s="12" t="s">
        <v>73</v>
      </c>
      <c r="H31971" s="13">
        <v>90.925357339655207</v>
      </c>
    </row>
    <row r="31972" spans="1:8" x14ac:dyDescent="0.2">
      <c r="A31972" s="25" t="s">
        <v>70</v>
      </c>
      <c r="B31972" s="25" t="str">
        <f>INDEX(About!G:G,MATCH(A31972,About!F:F,0))</f>
        <v>LA</v>
      </c>
      <c r="C31972" s="25" t="e">
        <v>#N/A</v>
      </c>
      <c r="D31972" s="25" t="e">
        <f t="shared" si="499"/>
        <v>#N/A</v>
      </c>
      <c r="E31972" s="25" t="s">
        <v>316</v>
      </c>
      <c r="F31972" s="11" t="s">
        <v>229</v>
      </c>
      <c r="G31972" s="12" t="s">
        <v>74</v>
      </c>
      <c r="H31972" s="13">
        <v>75.010691702476151</v>
      </c>
    </row>
    <row r="31973" spans="1:8" x14ac:dyDescent="0.2">
      <c r="A31973" s="25" t="s">
        <v>75</v>
      </c>
      <c r="B31973" s="25" t="str">
        <f>INDEX(About!G:G,MATCH(A31973,About!F:F,0))</f>
        <v>MD</v>
      </c>
      <c r="C31973" s="25" t="e">
        <v>#N/A</v>
      </c>
      <c r="D31973" s="25" t="e">
        <f t="shared" si="499"/>
        <v>#N/A</v>
      </c>
      <c r="E31973" s="25" t="s">
        <v>316</v>
      </c>
      <c r="F31973" s="11" t="s">
        <v>229</v>
      </c>
      <c r="G31973" s="12" t="s">
        <v>76</v>
      </c>
      <c r="H31973" s="13">
        <v>75.459253338400885</v>
      </c>
    </row>
    <row r="31974" spans="1:8" x14ac:dyDescent="0.2">
      <c r="A31974" s="25" t="s">
        <v>75</v>
      </c>
      <c r="B31974" s="25" t="str">
        <f>INDEX(About!G:G,MATCH(A31974,About!F:F,0))</f>
        <v>MD</v>
      </c>
      <c r="C31974" s="25" t="e">
        <v>#N/A</v>
      </c>
      <c r="D31974" s="25" t="e">
        <f t="shared" si="499"/>
        <v>#N/A</v>
      </c>
      <c r="E31974" s="25" t="s">
        <v>316</v>
      </c>
      <c r="F31974" s="11" t="s">
        <v>229</v>
      </c>
      <c r="G31974" s="12" t="s">
        <v>77</v>
      </c>
      <c r="H31974" s="13">
        <v>82.185679497705664</v>
      </c>
    </row>
    <row r="31975" spans="1:8" x14ac:dyDescent="0.2">
      <c r="A31975" s="25" t="s">
        <v>78</v>
      </c>
      <c r="B31975" s="25" t="str">
        <f>INDEX(About!G:G,MATCH(A31975,About!F:F,0))</f>
        <v>MI</v>
      </c>
      <c r="C31975" s="25" t="e">
        <v>#N/A</v>
      </c>
      <c r="D31975" s="25" t="e">
        <f t="shared" si="499"/>
        <v>#N/A</v>
      </c>
      <c r="E31975" s="25" t="s">
        <v>316</v>
      </c>
      <c r="F31975" s="11" t="s">
        <v>229</v>
      </c>
      <c r="G31975" s="12" t="s">
        <v>79</v>
      </c>
      <c r="H31975" s="13">
        <v>108.90682078622262</v>
      </c>
    </row>
    <row r="31976" spans="1:8" x14ac:dyDescent="0.2">
      <c r="A31976" s="25" t="s">
        <v>80</v>
      </c>
      <c r="B31976" s="25" t="str">
        <f>INDEX(About!G:G,MATCH(A31976,About!F:F,0))</f>
        <v>MS</v>
      </c>
      <c r="C31976" s="25" t="e">
        <v>#N/A</v>
      </c>
      <c r="D31976" s="25" t="e">
        <f t="shared" si="499"/>
        <v>#N/A</v>
      </c>
      <c r="E31976" s="25" t="s">
        <v>316</v>
      </c>
      <c r="F31976" s="11" t="s">
        <v>229</v>
      </c>
      <c r="G31976" s="12" t="s">
        <v>81</v>
      </c>
      <c r="H31976" s="13">
        <v>81.291338850933045</v>
      </c>
    </row>
    <row r="31977" spans="1:8" x14ac:dyDescent="0.2">
      <c r="A31977" s="25" t="s">
        <v>80</v>
      </c>
      <c r="B31977" s="25" t="str">
        <f>INDEX(About!G:G,MATCH(A31977,About!F:F,0))</f>
        <v>MS</v>
      </c>
      <c r="C31977" s="25" t="e">
        <v>#N/A</v>
      </c>
      <c r="D31977" s="25" t="e">
        <f t="shared" si="499"/>
        <v>#N/A</v>
      </c>
      <c r="E31977" s="25" t="s">
        <v>316</v>
      </c>
      <c r="F31977" s="11" t="s">
        <v>229</v>
      </c>
      <c r="G31977" s="12" t="s">
        <v>82</v>
      </c>
      <c r="H31977" s="13">
        <v>61.277007567166727</v>
      </c>
    </row>
    <row r="31978" spans="1:8" x14ac:dyDescent="0.2">
      <c r="A31978" s="25" t="s">
        <v>80</v>
      </c>
      <c r="B31978" s="25" t="str">
        <f>INDEX(About!G:G,MATCH(A31978,About!F:F,0))</f>
        <v>MS</v>
      </c>
      <c r="C31978" s="25" t="e">
        <v>#N/A</v>
      </c>
      <c r="D31978" s="25" t="e">
        <f t="shared" si="499"/>
        <v>#N/A</v>
      </c>
      <c r="E31978" s="25" t="s">
        <v>316</v>
      </c>
      <c r="F31978" s="11" t="s">
        <v>229</v>
      </c>
      <c r="G31978" s="12" t="s">
        <v>83</v>
      </c>
      <c r="H31978" s="13">
        <v>75.388161230459446</v>
      </c>
    </row>
    <row r="31979" spans="1:8" x14ac:dyDescent="0.2">
      <c r="A31979" s="25" t="s">
        <v>80</v>
      </c>
      <c r="B31979" s="25" t="str">
        <f>INDEX(About!G:G,MATCH(A31979,About!F:F,0))</f>
        <v>MS</v>
      </c>
      <c r="C31979" s="25" t="e">
        <v>#N/A</v>
      </c>
      <c r="D31979" s="25" t="e">
        <f t="shared" si="499"/>
        <v>#N/A</v>
      </c>
      <c r="E31979" s="25" t="s">
        <v>316</v>
      </c>
      <c r="F31979" s="11" t="s">
        <v>229</v>
      </c>
      <c r="G31979" s="12" t="s">
        <v>84</v>
      </c>
      <c r="H31979" s="13">
        <v>77.724080766576122</v>
      </c>
    </row>
    <row r="31980" spans="1:8" x14ac:dyDescent="0.2">
      <c r="A31980" s="25" t="s">
        <v>80</v>
      </c>
      <c r="B31980" s="25" t="str">
        <f>INDEX(About!G:G,MATCH(A31980,About!F:F,0))</f>
        <v>MS</v>
      </c>
      <c r="C31980" s="25" t="e">
        <v>#N/A</v>
      </c>
      <c r="D31980" s="25" t="e">
        <f t="shared" si="499"/>
        <v>#N/A</v>
      </c>
      <c r="E31980" s="25" t="s">
        <v>316</v>
      </c>
      <c r="F31980" s="11" t="s">
        <v>229</v>
      </c>
      <c r="G31980" s="12" t="s">
        <v>85</v>
      </c>
      <c r="H31980" s="13">
        <v>70.333957319132026</v>
      </c>
    </row>
    <row r="31981" spans="1:8" x14ac:dyDescent="0.2">
      <c r="A31981" s="25" t="s">
        <v>80</v>
      </c>
      <c r="B31981" s="25" t="str">
        <f>INDEX(About!G:G,MATCH(A31981,About!F:F,0))</f>
        <v>MS</v>
      </c>
      <c r="C31981" s="25" t="e">
        <v>#N/A</v>
      </c>
      <c r="D31981" s="25" t="e">
        <f t="shared" si="499"/>
        <v>#N/A</v>
      </c>
      <c r="E31981" s="25" t="s">
        <v>316</v>
      </c>
      <c r="F31981" s="11" t="s">
        <v>229</v>
      </c>
      <c r="G31981" s="12" t="s">
        <v>86</v>
      </c>
      <c r="H31981" s="13">
        <v>74.634319785030641</v>
      </c>
    </row>
    <row r="31982" spans="1:8" x14ac:dyDescent="0.2">
      <c r="A31982" s="25" t="s">
        <v>87</v>
      </c>
      <c r="B31982" s="25" t="str">
        <f>INDEX(About!G:G,MATCH(A31982,About!F:F,0))</f>
        <v>MT</v>
      </c>
      <c r="C31982" s="25" t="e">
        <v>#N/A</v>
      </c>
      <c r="D31982" s="25" t="e">
        <f t="shared" si="499"/>
        <v>#N/A</v>
      </c>
      <c r="E31982" s="25" t="s">
        <v>316</v>
      </c>
      <c r="F31982" s="11" t="s">
        <v>229</v>
      </c>
      <c r="G31982" s="12" t="s">
        <v>88</v>
      </c>
      <c r="H31982" s="13">
        <v>0</v>
      </c>
    </row>
    <row r="31983" spans="1:8" x14ac:dyDescent="0.2">
      <c r="A31983" s="25" t="s">
        <v>87</v>
      </c>
      <c r="B31983" s="25" t="str">
        <f>INDEX(About!G:G,MATCH(A31983,About!F:F,0))</f>
        <v>MT</v>
      </c>
      <c r="C31983" s="25" t="e">
        <v>#N/A</v>
      </c>
      <c r="D31983" s="25" t="e">
        <f t="shared" si="499"/>
        <v>#N/A</v>
      </c>
      <c r="E31983" s="25" t="s">
        <v>316</v>
      </c>
      <c r="F31983" s="11" t="s">
        <v>229</v>
      </c>
      <c r="G31983" s="12" t="s">
        <v>89</v>
      </c>
      <c r="H31983" s="13">
        <v>0</v>
      </c>
    </row>
    <row r="31984" spans="1:8" x14ac:dyDescent="0.2">
      <c r="A31984" s="25" t="s">
        <v>87</v>
      </c>
      <c r="B31984" s="25" t="str">
        <f>INDEX(About!G:G,MATCH(A31984,About!F:F,0))</f>
        <v>MT</v>
      </c>
      <c r="C31984" s="25" t="e">
        <v>#N/A</v>
      </c>
      <c r="D31984" s="25" t="e">
        <f t="shared" si="499"/>
        <v>#N/A</v>
      </c>
      <c r="E31984" s="25" t="s">
        <v>316</v>
      </c>
      <c r="F31984" s="11" t="s">
        <v>229</v>
      </c>
      <c r="G31984" s="12" t="s">
        <v>90</v>
      </c>
      <c r="H31984" s="13">
        <v>0</v>
      </c>
    </row>
    <row r="31985" spans="1:8" x14ac:dyDescent="0.2">
      <c r="A31985" s="25" t="s">
        <v>87</v>
      </c>
      <c r="B31985" s="25" t="str">
        <f>INDEX(About!G:G,MATCH(A31985,About!F:F,0))</f>
        <v>MT</v>
      </c>
      <c r="C31985" s="25" t="e">
        <v>#N/A</v>
      </c>
      <c r="D31985" s="25" t="e">
        <f t="shared" si="499"/>
        <v>#N/A</v>
      </c>
      <c r="E31985" s="25" t="s">
        <v>316</v>
      </c>
      <c r="F31985" s="11" t="s">
        <v>229</v>
      </c>
      <c r="G31985" s="12" t="s">
        <v>91</v>
      </c>
      <c r="H31985" s="13">
        <v>0</v>
      </c>
    </row>
    <row r="31986" spans="1:8" x14ac:dyDescent="0.2">
      <c r="A31986" s="25" t="s">
        <v>87</v>
      </c>
      <c r="B31986" s="25" t="str">
        <f>INDEX(About!G:G,MATCH(A31986,About!F:F,0))</f>
        <v>MT</v>
      </c>
      <c r="C31986" s="25" t="e">
        <v>#N/A</v>
      </c>
      <c r="D31986" s="25" t="e">
        <f t="shared" si="499"/>
        <v>#N/A</v>
      </c>
      <c r="E31986" s="25" t="s">
        <v>316</v>
      </c>
      <c r="F31986" s="11" t="s">
        <v>229</v>
      </c>
      <c r="G31986" s="12" t="s">
        <v>92</v>
      </c>
      <c r="H31986" s="13">
        <v>0</v>
      </c>
    </row>
    <row r="31987" spans="1:8" x14ac:dyDescent="0.2">
      <c r="A31987" s="25" t="s">
        <v>87</v>
      </c>
      <c r="B31987" s="25" t="str">
        <f>INDEX(About!G:G,MATCH(A31987,About!F:F,0))</f>
        <v>MT</v>
      </c>
      <c r="C31987" s="25" t="e">
        <v>#N/A</v>
      </c>
      <c r="D31987" s="25" t="e">
        <f t="shared" si="499"/>
        <v>#N/A</v>
      </c>
      <c r="E31987" s="25" t="s">
        <v>316</v>
      </c>
      <c r="F31987" s="11" t="s">
        <v>229</v>
      </c>
      <c r="G31987" s="12" t="s">
        <v>93</v>
      </c>
      <c r="H31987" s="13">
        <v>0</v>
      </c>
    </row>
    <row r="31988" spans="1:8" x14ac:dyDescent="0.2">
      <c r="A31988" s="25" t="s">
        <v>87</v>
      </c>
      <c r="B31988" s="25" t="str">
        <f>INDEX(About!G:G,MATCH(A31988,About!F:F,0))</f>
        <v>MT</v>
      </c>
      <c r="C31988" s="25" t="e">
        <v>#N/A</v>
      </c>
      <c r="D31988" s="25" t="e">
        <f t="shared" si="499"/>
        <v>#N/A</v>
      </c>
      <c r="E31988" s="25" t="s">
        <v>316</v>
      </c>
      <c r="F31988" s="11" t="s">
        <v>229</v>
      </c>
      <c r="G31988" s="12" t="s">
        <v>94</v>
      </c>
      <c r="H31988" s="13">
        <v>0</v>
      </c>
    </row>
    <row r="31989" spans="1:8" x14ac:dyDescent="0.2">
      <c r="A31989" s="25" t="s">
        <v>95</v>
      </c>
      <c r="B31989" s="25" t="str">
        <f>INDEX(About!G:G,MATCH(A31989,About!F:F,0))</f>
        <v>NE</v>
      </c>
      <c r="C31989" s="25" t="e">
        <v>#N/A</v>
      </c>
      <c r="D31989" s="25" t="e">
        <f t="shared" si="499"/>
        <v>#N/A</v>
      </c>
      <c r="E31989" s="25" t="s">
        <v>316</v>
      </c>
      <c r="F31989" s="11" t="s">
        <v>229</v>
      </c>
      <c r="G31989" s="12" t="s">
        <v>96</v>
      </c>
      <c r="H31989" s="13">
        <v>0</v>
      </c>
    </row>
    <row r="31990" spans="1:8" x14ac:dyDescent="0.2">
      <c r="A31990" s="25" t="s">
        <v>95</v>
      </c>
      <c r="B31990" s="25" t="str">
        <f>INDEX(About!G:G,MATCH(A31990,About!F:F,0))</f>
        <v>NE</v>
      </c>
      <c r="C31990" s="25" t="e">
        <v>#N/A</v>
      </c>
      <c r="D31990" s="25" t="e">
        <f t="shared" si="499"/>
        <v>#N/A</v>
      </c>
      <c r="E31990" s="25" t="s">
        <v>316</v>
      </c>
      <c r="F31990" s="11" t="s">
        <v>229</v>
      </c>
      <c r="G31990" s="12" t="s">
        <v>97</v>
      </c>
      <c r="H31990" s="13">
        <v>0</v>
      </c>
    </row>
    <row r="31991" spans="1:8" x14ac:dyDescent="0.2">
      <c r="A31991" s="25" t="s">
        <v>651</v>
      </c>
      <c r="B31991" s="25" t="str">
        <f>INDEX(About!G:G,MATCH(A31991,About!F:F,0))</f>
        <v>NM</v>
      </c>
      <c r="C31991" s="25" t="e">
        <v>#N/A</v>
      </c>
      <c r="D31991" s="25" t="e">
        <f t="shared" si="499"/>
        <v>#N/A</v>
      </c>
      <c r="E31991" s="25" t="s">
        <v>316</v>
      </c>
      <c r="F31991" s="11" t="s">
        <v>229</v>
      </c>
      <c r="G31991" s="12" t="s">
        <v>98</v>
      </c>
      <c r="H31991" s="13">
        <v>0</v>
      </c>
    </row>
    <row r="31992" spans="1:8" x14ac:dyDescent="0.2">
      <c r="A31992" s="25" t="s">
        <v>651</v>
      </c>
      <c r="B31992" s="25" t="str">
        <f>INDEX(About!G:G,MATCH(A31992,About!F:F,0))</f>
        <v>NM</v>
      </c>
      <c r="C31992" s="25" t="e">
        <v>#N/A</v>
      </c>
      <c r="D31992" s="25" t="e">
        <f t="shared" si="499"/>
        <v>#N/A</v>
      </c>
      <c r="E31992" s="25" t="s">
        <v>316</v>
      </c>
      <c r="F31992" s="11" t="s">
        <v>229</v>
      </c>
      <c r="G31992" s="12" t="s">
        <v>99</v>
      </c>
      <c r="H31992" s="13">
        <v>0</v>
      </c>
    </row>
    <row r="31993" spans="1:8" x14ac:dyDescent="0.2">
      <c r="A31993" s="25" t="s">
        <v>651</v>
      </c>
      <c r="B31993" s="25" t="str">
        <f>INDEX(About!G:G,MATCH(A31993,About!F:F,0))</f>
        <v>NM</v>
      </c>
      <c r="C31993" s="25" t="e">
        <v>#N/A</v>
      </c>
      <c r="D31993" s="25" t="e">
        <f t="shared" si="499"/>
        <v>#N/A</v>
      </c>
      <c r="E31993" s="25" t="s">
        <v>316</v>
      </c>
      <c r="F31993" s="11" t="s">
        <v>229</v>
      </c>
      <c r="G31993" s="12" t="s">
        <v>100</v>
      </c>
      <c r="H31993" s="13">
        <v>0</v>
      </c>
    </row>
    <row r="31994" spans="1:8" x14ac:dyDescent="0.2">
      <c r="A31994" s="25" t="s">
        <v>651</v>
      </c>
      <c r="B31994" s="25" t="str">
        <f>INDEX(About!G:G,MATCH(A31994,About!F:F,0))</f>
        <v>NM</v>
      </c>
      <c r="C31994" s="25" t="e">
        <v>#N/A</v>
      </c>
      <c r="D31994" s="25" t="e">
        <f t="shared" si="499"/>
        <v>#N/A</v>
      </c>
      <c r="E31994" s="25" t="s">
        <v>316</v>
      </c>
      <c r="F31994" s="11" t="s">
        <v>229</v>
      </c>
      <c r="G31994" s="12" t="s">
        <v>101</v>
      </c>
      <c r="H31994" s="13">
        <v>0</v>
      </c>
    </row>
    <row r="31995" spans="1:8" x14ac:dyDescent="0.2">
      <c r="A31995" s="25" t="s">
        <v>651</v>
      </c>
      <c r="B31995" s="25" t="str">
        <f>INDEX(About!G:G,MATCH(A31995,About!F:F,0))</f>
        <v>NM</v>
      </c>
      <c r="C31995" s="25" t="e">
        <v>#N/A</v>
      </c>
      <c r="D31995" s="25" t="e">
        <f t="shared" si="499"/>
        <v>#N/A</v>
      </c>
      <c r="E31995" s="25" t="s">
        <v>316</v>
      </c>
      <c r="F31995" s="11" t="s">
        <v>229</v>
      </c>
      <c r="G31995" s="12" t="s">
        <v>102</v>
      </c>
      <c r="H31995" s="13">
        <v>0</v>
      </c>
    </row>
    <row r="31996" spans="1:8" x14ac:dyDescent="0.2">
      <c r="A31996" s="25" t="s">
        <v>651</v>
      </c>
      <c r="B31996" s="25" t="str">
        <f>INDEX(About!G:G,MATCH(A31996,About!F:F,0))</f>
        <v>NM</v>
      </c>
      <c r="C31996" s="25" t="e">
        <v>#N/A</v>
      </c>
      <c r="D31996" s="25" t="e">
        <f t="shared" si="499"/>
        <v>#N/A</v>
      </c>
      <c r="E31996" s="25" t="s">
        <v>316</v>
      </c>
      <c r="F31996" s="11" t="s">
        <v>229</v>
      </c>
      <c r="G31996" s="12" t="s">
        <v>103</v>
      </c>
      <c r="H31996" s="13">
        <v>0</v>
      </c>
    </row>
    <row r="31997" spans="1:8" x14ac:dyDescent="0.2">
      <c r="A31997" s="25" t="s">
        <v>651</v>
      </c>
      <c r="B31997" s="25" t="str">
        <f>INDEX(About!G:G,MATCH(A31997,About!F:F,0))</f>
        <v>NM</v>
      </c>
      <c r="C31997" s="25" t="e">
        <v>#N/A</v>
      </c>
      <c r="D31997" s="25" t="e">
        <f t="shared" si="499"/>
        <v>#N/A</v>
      </c>
      <c r="E31997" s="25" t="s">
        <v>316</v>
      </c>
      <c r="F31997" s="11" t="s">
        <v>229</v>
      </c>
      <c r="G31997" s="12" t="s">
        <v>104</v>
      </c>
      <c r="H31997" s="13">
        <v>0</v>
      </c>
    </row>
    <row r="31998" spans="1:8" x14ac:dyDescent="0.2">
      <c r="A31998" s="25" t="s">
        <v>651</v>
      </c>
      <c r="B31998" s="25" t="str">
        <f>INDEX(About!G:G,MATCH(A31998,About!F:F,0))</f>
        <v>NM</v>
      </c>
      <c r="C31998" s="25" t="e">
        <v>#N/A</v>
      </c>
      <c r="D31998" s="25" t="e">
        <f t="shared" si="499"/>
        <v>#N/A</v>
      </c>
      <c r="E31998" s="25" t="s">
        <v>316</v>
      </c>
      <c r="F31998" s="11" t="s">
        <v>229</v>
      </c>
      <c r="G31998" s="12" t="s">
        <v>105</v>
      </c>
      <c r="H31998" s="13">
        <v>0</v>
      </c>
    </row>
    <row r="31999" spans="1:8" x14ac:dyDescent="0.2">
      <c r="A31999" s="25" t="s">
        <v>653</v>
      </c>
      <c r="B31999" s="25" t="str">
        <f>INDEX(About!G:G,MATCH(A31999,About!F:F,0))</f>
        <v>NY</v>
      </c>
      <c r="C31999" s="25" t="e">
        <v>#N/A</v>
      </c>
      <c r="D31999" s="25" t="e">
        <f t="shared" si="499"/>
        <v>#N/A</v>
      </c>
      <c r="E31999" s="25" t="s">
        <v>316</v>
      </c>
      <c r="F31999" s="11" t="s">
        <v>229</v>
      </c>
      <c r="G31999" s="12" t="s">
        <v>106</v>
      </c>
      <c r="H31999" s="13">
        <v>124.5566301767787</v>
      </c>
    </row>
    <row r="32000" spans="1:8" x14ac:dyDescent="0.2">
      <c r="A32000" s="25" t="s">
        <v>653</v>
      </c>
      <c r="B32000" s="25" t="str">
        <f>INDEX(About!G:G,MATCH(A32000,About!F:F,0))</f>
        <v>NY</v>
      </c>
      <c r="C32000" s="25" t="e">
        <v>#N/A</v>
      </c>
      <c r="D32000" s="25" t="e">
        <f t="shared" si="499"/>
        <v>#N/A</v>
      </c>
      <c r="E32000" s="25" t="s">
        <v>316</v>
      </c>
      <c r="F32000" s="11" t="s">
        <v>229</v>
      </c>
      <c r="G32000" s="12" t="s">
        <v>107</v>
      </c>
      <c r="H32000" s="13">
        <v>115.07965151349647</v>
      </c>
    </row>
    <row r="32001" spans="1:8" x14ac:dyDescent="0.2">
      <c r="A32001" s="25" t="s">
        <v>655</v>
      </c>
      <c r="B32001" s="25" t="str">
        <f>INDEX(About!G:G,MATCH(A32001,About!F:F,0))</f>
        <v>NC</v>
      </c>
      <c r="C32001" s="25" t="e">
        <v>#N/A</v>
      </c>
      <c r="D32001" s="25" t="e">
        <f t="shared" si="499"/>
        <v>#N/A</v>
      </c>
      <c r="E32001" s="25" t="s">
        <v>316</v>
      </c>
      <c r="F32001" s="11" t="s">
        <v>229</v>
      </c>
      <c r="G32001" s="12" t="s">
        <v>108</v>
      </c>
      <c r="H32001" s="13">
        <v>52.67530096044392</v>
      </c>
    </row>
    <row r="32002" spans="1:8" x14ac:dyDescent="0.2">
      <c r="A32002" s="25" t="s">
        <v>657</v>
      </c>
      <c r="B32002" s="25" t="str">
        <f>INDEX(About!G:G,MATCH(A32002,About!F:F,0))</f>
        <v>ND</v>
      </c>
      <c r="C32002" s="25" t="e">
        <v>#N/A</v>
      </c>
      <c r="D32002" s="25" t="e">
        <f t="shared" si="499"/>
        <v>#N/A</v>
      </c>
      <c r="E32002" s="25" t="s">
        <v>316</v>
      </c>
      <c r="F32002" s="11" t="s">
        <v>229</v>
      </c>
      <c r="G32002" s="12" t="s">
        <v>109</v>
      </c>
      <c r="H32002" s="13">
        <v>0</v>
      </c>
    </row>
    <row r="32003" spans="1:8" x14ac:dyDescent="0.2">
      <c r="A32003" s="25" t="s">
        <v>110</v>
      </c>
      <c r="B32003" s="25" t="str">
        <f>INDEX(About!G:G,MATCH(A32003,About!F:F,0))</f>
        <v>OH</v>
      </c>
      <c r="C32003" s="25" t="e">
        <v>#N/A</v>
      </c>
      <c r="D32003" s="25" t="e">
        <f t="shared" si="499"/>
        <v>#N/A</v>
      </c>
      <c r="E32003" s="25" t="s">
        <v>316</v>
      </c>
      <c r="F32003" s="11" t="s">
        <v>229</v>
      </c>
      <c r="G32003" s="12" t="s">
        <v>111</v>
      </c>
      <c r="H32003" s="13">
        <v>67.917458422622104</v>
      </c>
    </row>
    <row r="32004" spans="1:8" x14ac:dyDescent="0.2">
      <c r="A32004" s="25" t="s">
        <v>110</v>
      </c>
      <c r="B32004" s="25" t="str">
        <f>INDEX(About!G:G,MATCH(A32004,About!F:F,0))</f>
        <v>OH</v>
      </c>
      <c r="C32004" s="25" t="e">
        <v>#N/A</v>
      </c>
      <c r="D32004" s="25" t="e">
        <f t="shared" si="499"/>
        <v>#N/A</v>
      </c>
      <c r="E32004" s="25" t="s">
        <v>316</v>
      </c>
      <c r="F32004" s="11" t="s">
        <v>229</v>
      </c>
      <c r="G32004" s="12" t="s">
        <v>112</v>
      </c>
      <c r="H32004" s="13">
        <v>70.541585757366505</v>
      </c>
    </row>
    <row r="32005" spans="1:8" x14ac:dyDescent="0.2">
      <c r="A32005" s="25" t="s">
        <v>110</v>
      </c>
      <c r="B32005" s="25" t="str">
        <f>INDEX(About!G:G,MATCH(A32005,About!F:F,0))</f>
        <v>OH</v>
      </c>
      <c r="C32005" s="25" t="e">
        <v>#N/A</v>
      </c>
      <c r="D32005" s="25" t="e">
        <f t="shared" si="499"/>
        <v>#N/A</v>
      </c>
      <c r="E32005" s="25" t="s">
        <v>316</v>
      </c>
      <c r="F32005" s="11" t="s">
        <v>229</v>
      </c>
      <c r="G32005" s="12" t="s">
        <v>113</v>
      </c>
      <c r="H32005" s="13">
        <v>68.908206958694137</v>
      </c>
    </row>
    <row r="32006" spans="1:8" x14ac:dyDescent="0.2">
      <c r="A32006" s="25" t="s">
        <v>114</v>
      </c>
      <c r="B32006" s="25" t="str">
        <f>INDEX(About!G:G,MATCH(A32006,About!F:F,0))</f>
        <v>OK</v>
      </c>
      <c r="C32006" s="25" t="e">
        <v>#N/A</v>
      </c>
      <c r="D32006" s="25" t="e">
        <f t="shared" ref="D32006:D32069" si="500">C32006=B32006</f>
        <v>#N/A</v>
      </c>
      <c r="E32006" s="25" t="s">
        <v>316</v>
      </c>
      <c r="F32006" s="11" t="s">
        <v>229</v>
      </c>
      <c r="G32006" s="12" t="s">
        <v>115</v>
      </c>
      <c r="H32006" s="13">
        <v>0</v>
      </c>
    </row>
    <row r="32007" spans="1:8" x14ac:dyDescent="0.2">
      <c r="A32007" s="25" t="s">
        <v>114</v>
      </c>
      <c r="B32007" s="25" t="str">
        <f>INDEX(About!G:G,MATCH(A32007,About!F:F,0))</f>
        <v>OK</v>
      </c>
      <c r="C32007" s="25" t="e">
        <v>#N/A</v>
      </c>
      <c r="D32007" s="25" t="e">
        <f t="shared" si="500"/>
        <v>#N/A</v>
      </c>
      <c r="E32007" s="25" t="s">
        <v>316</v>
      </c>
      <c r="F32007" s="11" t="s">
        <v>229</v>
      </c>
      <c r="G32007" s="12" t="s">
        <v>116</v>
      </c>
      <c r="H32007" s="13">
        <v>0</v>
      </c>
    </row>
    <row r="32008" spans="1:8" x14ac:dyDescent="0.2">
      <c r="A32008" s="25" t="s">
        <v>114</v>
      </c>
      <c r="B32008" s="25" t="str">
        <f>INDEX(About!G:G,MATCH(A32008,About!F:F,0))</f>
        <v>OK</v>
      </c>
      <c r="C32008" s="25" t="e">
        <v>#N/A</v>
      </c>
      <c r="D32008" s="25" t="e">
        <f t="shared" si="500"/>
        <v>#N/A</v>
      </c>
      <c r="E32008" s="25" t="s">
        <v>316</v>
      </c>
      <c r="F32008" s="11" t="s">
        <v>229</v>
      </c>
      <c r="G32008" s="12" t="s">
        <v>117</v>
      </c>
      <c r="H32008" s="13">
        <v>0</v>
      </c>
    </row>
    <row r="32009" spans="1:8" x14ac:dyDescent="0.2">
      <c r="A32009" s="25" t="s">
        <v>114</v>
      </c>
      <c r="B32009" s="25" t="str">
        <f>INDEX(About!G:G,MATCH(A32009,About!F:F,0))</f>
        <v>OK</v>
      </c>
      <c r="C32009" s="25" t="e">
        <v>#N/A</v>
      </c>
      <c r="D32009" s="25" t="e">
        <f t="shared" si="500"/>
        <v>#N/A</v>
      </c>
      <c r="E32009" s="25" t="s">
        <v>316</v>
      </c>
      <c r="F32009" s="11" t="s">
        <v>229</v>
      </c>
      <c r="G32009" s="12" t="s">
        <v>118</v>
      </c>
      <c r="H32009" s="13">
        <v>0</v>
      </c>
    </row>
    <row r="32010" spans="1:8" x14ac:dyDescent="0.2">
      <c r="A32010" s="25" t="s">
        <v>114</v>
      </c>
      <c r="B32010" s="25" t="str">
        <f>INDEX(About!G:G,MATCH(A32010,About!F:F,0))</f>
        <v>OK</v>
      </c>
      <c r="C32010" s="25" t="e">
        <v>#N/A</v>
      </c>
      <c r="D32010" s="25" t="e">
        <f t="shared" si="500"/>
        <v>#N/A</v>
      </c>
      <c r="E32010" s="25" t="s">
        <v>316</v>
      </c>
      <c r="F32010" s="11" t="s">
        <v>229</v>
      </c>
      <c r="G32010" s="12" t="s">
        <v>119</v>
      </c>
      <c r="H32010" s="13">
        <v>0</v>
      </c>
    </row>
    <row r="32011" spans="1:8" x14ac:dyDescent="0.2">
      <c r="A32011" s="25" t="s">
        <v>114</v>
      </c>
      <c r="B32011" s="25" t="str">
        <f>INDEX(About!G:G,MATCH(A32011,About!F:F,0))</f>
        <v>OK</v>
      </c>
      <c r="C32011" s="25" t="e">
        <v>#N/A</v>
      </c>
      <c r="D32011" s="25" t="e">
        <f t="shared" si="500"/>
        <v>#N/A</v>
      </c>
      <c r="E32011" s="25" t="s">
        <v>316</v>
      </c>
      <c r="F32011" s="11" t="s">
        <v>229</v>
      </c>
      <c r="G32011" s="12" t="s">
        <v>120</v>
      </c>
      <c r="H32011" s="13">
        <v>0</v>
      </c>
    </row>
    <row r="32012" spans="1:8" x14ac:dyDescent="0.2">
      <c r="A32012" s="25" t="s">
        <v>114</v>
      </c>
      <c r="B32012" s="25" t="str">
        <f>INDEX(About!G:G,MATCH(A32012,About!F:F,0))</f>
        <v>OK</v>
      </c>
      <c r="C32012" s="25" t="e">
        <v>#N/A</v>
      </c>
      <c r="D32012" s="25" t="e">
        <f t="shared" si="500"/>
        <v>#N/A</v>
      </c>
      <c r="E32012" s="25" t="s">
        <v>316</v>
      </c>
      <c r="F32012" s="11" t="s">
        <v>229</v>
      </c>
      <c r="G32012" s="12" t="s">
        <v>121</v>
      </c>
      <c r="H32012" s="13">
        <v>0</v>
      </c>
    </row>
    <row r="32013" spans="1:8" x14ac:dyDescent="0.2">
      <c r="A32013" s="25" t="s">
        <v>114</v>
      </c>
      <c r="B32013" s="25" t="str">
        <f>INDEX(About!G:G,MATCH(A32013,About!F:F,0))</f>
        <v>OK</v>
      </c>
      <c r="C32013" s="25" t="e">
        <v>#N/A</v>
      </c>
      <c r="D32013" s="25" t="e">
        <f t="shared" si="500"/>
        <v>#N/A</v>
      </c>
      <c r="E32013" s="25" t="s">
        <v>316</v>
      </c>
      <c r="F32013" s="11" t="s">
        <v>229</v>
      </c>
      <c r="G32013" s="12" t="s">
        <v>122</v>
      </c>
      <c r="H32013" s="13">
        <v>0</v>
      </c>
    </row>
    <row r="32014" spans="1:8" x14ac:dyDescent="0.2">
      <c r="A32014" s="25" t="s">
        <v>114</v>
      </c>
      <c r="B32014" s="25" t="str">
        <f>INDEX(About!G:G,MATCH(A32014,About!F:F,0))</f>
        <v>OK</v>
      </c>
      <c r="C32014" s="25" t="e">
        <v>#N/A</v>
      </c>
      <c r="D32014" s="25" t="e">
        <f t="shared" si="500"/>
        <v>#N/A</v>
      </c>
      <c r="E32014" s="25" t="s">
        <v>316</v>
      </c>
      <c r="F32014" s="11" t="s">
        <v>229</v>
      </c>
      <c r="G32014" s="12" t="s">
        <v>123</v>
      </c>
      <c r="H32014" s="13">
        <v>0</v>
      </c>
    </row>
    <row r="32015" spans="1:8" x14ac:dyDescent="0.2">
      <c r="A32015" s="25" t="s">
        <v>124</v>
      </c>
      <c r="B32015" s="25" t="str">
        <f>INDEX(About!G:G,MATCH(A32015,About!F:F,0))</f>
        <v>OR</v>
      </c>
      <c r="C32015" s="25" t="e">
        <v>#N/A</v>
      </c>
      <c r="D32015" s="25" t="e">
        <f t="shared" si="500"/>
        <v>#N/A</v>
      </c>
      <c r="E32015" s="25" t="s">
        <v>316</v>
      </c>
      <c r="F32015" s="11" t="s">
        <v>229</v>
      </c>
      <c r="G32015" s="12" t="s">
        <v>125</v>
      </c>
      <c r="H32015" s="13">
        <v>0</v>
      </c>
    </row>
    <row r="32016" spans="1:8" x14ac:dyDescent="0.2">
      <c r="A32016" s="25" t="s">
        <v>124</v>
      </c>
      <c r="B32016" s="25" t="str">
        <f>INDEX(About!G:G,MATCH(A32016,About!F:F,0))</f>
        <v>OR</v>
      </c>
      <c r="C32016" s="25" t="e">
        <v>#N/A</v>
      </c>
      <c r="D32016" s="25" t="e">
        <f t="shared" si="500"/>
        <v>#N/A</v>
      </c>
      <c r="E32016" s="25" t="s">
        <v>316</v>
      </c>
      <c r="F32016" s="11" t="s">
        <v>229</v>
      </c>
      <c r="G32016" s="12" t="s">
        <v>126</v>
      </c>
      <c r="H32016" s="13">
        <v>0</v>
      </c>
    </row>
    <row r="32017" spans="1:8" x14ac:dyDescent="0.2">
      <c r="A32017" s="25" t="s">
        <v>127</v>
      </c>
      <c r="B32017" s="25" t="str">
        <f>INDEX(About!G:G,MATCH(A32017,About!F:F,0))</f>
        <v>PA</v>
      </c>
      <c r="C32017" s="25" t="e">
        <v>#N/A</v>
      </c>
      <c r="D32017" s="25" t="e">
        <f t="shared" si="500"/>
        <v>#N/A</v>
      </c>
      <c r="E32017" s="25" t="s">
        <v>316</v>
      </c>
      <c r="F32017" s="11" t="s">
        <v>229</v>
      </c>
      <c r="G32017" s="12" t="s">
        <v>128</v>
      </c>
      <c r="H32017" s="13">
        <v>96.026296054755079</v>
      </c>
    </row>
    <row r="32018" spans="1:8" x14ac:dyDescent="0.2">
      <c r="A32018" s="25" t="s">
        <v>665</v>
      </c>
      <c r="B32018" s="25" t="str">
        <f>INDEX(About!G:G,MATCH(A32018,About!F:F,0))</f>
        <v>SC</v>
      </c>
      <c r="C32018" s="25" t="e">
        <v>#N/A</v>
      </c>
      <c r="D32018" s="25" t="e">
        <f t="shared" si="500"/>
        <v>#N/A</v>
      </c>
      <c r="E32018" s="25" t="s">
        <v>316</v>
      </c>
      <c r="F32018" s="11" t="s">
        <v>229</v>
      </c>
      <c r="G32018" s="12" t="s">
        <v>129</v>
      </c>
      <c r="H32018" s="13">
        <v>13.059202831261787</v>
      </c>
    </row>
    <row r="32019" spans="1:8" x14ac:dyDescent="0.2">
      <c r="A32019" s="25" t="s">
        <v>665</v>
      </c>
      <c r="B32019" s="25" t="str">
        <f>INDEX(About!G:G,MATCH(A32019,About!F:F,0))</f>
        <v>SC</v>
      </c>
      <c r="C32019" s="25" t="e">
        <v>#N/A</v>
      </c>
      <c r="D32019" s="25" t="e">
        <f t="shared" si="500"/>
        <v>#N/A</v>
      </c>
      <c r="E32019" s="25" t="s">
        <v>316</v>
      </c>
      <c r="F32019" s="11" t="s">
        <v>229</v>
      </c>
      <c r="G32019" s="12" t="s">
        <v>130</v>
      </c>
      <c r="H32019" s="13">
        <v>10.839873819878479</v>
      </c>
    </row>
    <row r="32020" spans="1:8" x14ac:dyDescent="0.2">
      <c r="A32020" s="25" t="s">
        <v>667</v>
      </c>
      <c r="B32020" s="25" t="str">
        <f>INDEX(About!G:G,MATCH(A32020,About!F:F,0))</f>
        <v>SD</v>
      </c>
      <c r="C32020" s="25" t="e">
        <v>#N/A</v>
      </c>
      <c r="D32020" s="25" t="e">
        <f t="shared" si="500"/>
        <v>#N/A</v>
      </c>
      <c r="E32020" s="25" t="s">
        <v>316</v>
      </c>
      <c r="F32020" s="11" t="s">
        <v>229</v>
      </c>
      <c r="G32020" s="12" t="s">
        <v>131</v>
      </c>
      <c r="H32020" s="13">
        <v>0</v>
      </c>
    </row>
    <row r="32021" spans="1:8" x14ac:dyDescent="0.2">
      <c r="A32021" s="25" t="s">
        <v>667</v>
      </c>
      <c r="B32021" s="25" t="str">
        <f>INDEX(About!G:G,MATCH(A32021,About!F:F,0))</f>
        <v>SD</v>
      </c>
      <c r="C32021" s="25" t="e">
        <v>#N/A</v>
      </c>
      <c r="D32021" s="25" t="e">
        <f t="shared" si="500"/>
        <v>#N/A</v>
      </c>
      <c r="E32021" s="25" t="s">
        <v>316</v>
      </c>
      <c r="F32021" s="11" t="s">
        <v>229</v>
      </c>
      <c r="G32021" s="12" t="s">
        <v>132</v>
      </c>
      <c r="H32021" s="13">
        <v>0</v>
      </c>
    </row>
    <row r="32022" spans="1:8" x14ac:dyDescent="0.2">
      <c r="A32022" s="25" t="s">
        <v>133</v>
      </c>
      <c r="B32022" s="25" t="str">
        <f>INDEX(About!G:G,MATCH(A32022,About!F:F,0))</f>
        <v>TN</v>
      </c>
      <c r="C32022" s="25" t="e">
        <v>#N/A</v>
      </c>
      <c r="D32022" s="25" t="e">
        <f t="shared" si="500"/>
        <v>#N/A</v>
      </c>
      <c r="E32022" s="25" t="s">
        <v>316</v>
      </c>
      <c r="F32022" s="11" t="s">
        <v>229</v>
      </c>
      <c r="G32022" s="12" t="s">
        <v>134</v>
      </c>
      <c r="H32022" s="13">
        <v>37.311397549412135</v>
      </c>
    </row>
    <row r="32023" spans="1:8" x14ac:dyDescent="0.2">
      <c r="A32023" s="25" t="s">
        <v>133</v>
      </c>
      <c r="B32023" s="25" t="str">
        <f>INDEX(About!G:G,MATCH(A32023,About!F:F,0))</f>
        <v>TN</v>
      </c>
      <c r="C32023" s="25" t="e">
        <v>#N/A</v>
      </c>
      <c r="D32023" s="25" t="e">
        <f t="shared" si="500"/>
        <v>#N/A</v>
      </c>
      <c r="E32023" s="25" t="s">
        <v>316</v>
      </c>
      <c r="F32023" s="11" t="s">
        <v>229</v>
      </c>
      <c r="G32023" s="12" t="s">
        <v>135</v>
      </c>
      <c r="H32023" s="13">
        <v>34.149383062916044</v>
      </c>
    </row>
    <row r="32024" spans="1:8" x14ac:dyDescent="0.2">
      <c r="A32024" s="25" t="s">
        <v>133</v>
      </c>
      <c r="B32024" s="25" t="str">
        <f>INDEX(About!G:G,MATCH(A32024,About!F:F,0))</f>
        <v>TN</v>
      </c>
      <c r="C32024" s="25" t="e">
        <v>#N/A</v>
      </c>
      <c r="D32024" s="25" t="e">
        <f t="shared" si="500"/>
        <v>#N/A</v>
      </c>
      <c r="E32024" s="25" t="s">
        <v>316</v>
      </c>
      <c r="F32024" s="11" t="s">
        <v>229</v>
      </c>
      <c r="G32024" s="12" t="s">
        <v>136</v>
      </c>
      <c r="H32024" s="13">
        <v>60.831157811616194</v>
      </c>
    </row>
    <row r="32025" spans="1:8" x14ac:dyDescent="0.2">
      <c r="A32025" s="25" t="s">
        <v>137</v>
      </c>
      <c r="B32025" s="25" t="str">
        <f>INDEX(About!G:G,MATCH(A32025,About!F:F,0))</f>
        <v>TX</v>
      </c>
      <c r="C32025" s="25" t="e">
        <v>#N/A</v>
      </c>
      <c r="D32025" s="25" t="e">
        <f t="shared" si="500"/>
        <v>#N/A</v>
      </c>
      <c r="E32025" s="25" t="s">
        <v>316</v>
      </c>
      <c r="F32025" s="11" t="s">
        <v>229</v>
      </c>
      <c r="G32025" s="12" t="s">
        <v>138</v>
      </c>
      <c r="H32025" s="13">
        <v>0</v>
      </c>
    </row>
    <row r="32026" spans="1:8" x14ac:dyDescent="0.2">
      <c r="A32026" s="25" t="s">
        <v>137</v>
      </c>
      <c r="B32026" s="25" t="str">
        <f>INDEX(About!G:G,MATCH(A32026,About!F:F,0))</f>
        <v>TX</v>
      </c>
      <c r="C32026" s="25" t="e">
        <v>#N/A</v>
      </c>
      <c r="D32026" s="25" t="e">
        <f t="shared" si="500"/>
        <v>#N/A</v>
      </c>
      <c r="E32026" s="25" t="s">
        <v>316</v>
      </c>
      <c r="F32026" s="11" t="s">
        <v>229</v>
      </c>
      <c r="G32026" s="12" t="s">
        <v>139</v>
      </c>
      <c r="H32026" s="13">
        <v>0</v>
      </c>
    </row>
    <row r="32027" spans="1:8" x14ac:dyDescent="0.2">
      <c r="A32027" s="25" t="s">
        <v>137</v>
      </c>
      <c r="B32027" s="25" t="str">
        <f>INDEX(About!G:G,MATCH(A32027,About!F:F,0))</f>
        <v>TX</v>
      </c>
      <c r="C32027" s="25" t="e">
        <v>#N/A</v>
      </c>
      <c r="D32027" s="25" t="e">
        <f t="shared" si="500"/>
        <v>#N/A</v>
      </c>
      <c r="E32027" s="25" t="s">
        <v>316</v>
      </c>
      <c r="F32027" s="11" t="s">
        <v>229</v>
      </c>
      <c r="G32027" s="12" t="s">
        <v>140</v>
      </c>
      <c r="H32027" s="13">
        <v>0</v>
      </c>
    </row>
    <row r="32028" spans="1:8" x14ac:dyDescent="0.2">
      <c r="A32028" s="25" t="s">
        <v>137</v>
      </c>
      <c r="B32028" s="25" t="str">
        <f>INDEX(About!G:G,MATCH(A32028,About!F:F,0))</f>
        <v>TX</v>
      </c>
      <c r="C32028" s="25" t="e">
        <v>#N/A</v>
      </c>
      <c r="D32028" s="25" t="e">
        <f t="shared" si="500"/>
        <v>#N/A</v>
      </c>
      <c r="E32028" s="25" t="s">
        <v>316</v>
      </c>
      <c r="F32028" s="11" t="s">
        <v>229</v>
      </c>
      <c r="G32028" s="12" t="s">
        <v>141</v>
      </c>
      <c r="H32028" s="13">
        <v>0</v>
      </c>
    </row>
    <row r="32029" spans="1:8" x14ac:dyDescent="0.2">
      <c r="A32029" s="25" t="s">
        <v>137</v>
      </c>
      <c r="B32029" s="25" t="str">
        <f>INDEX(About!G:G,MATCH(A32029,About!F:F,0))</f>
        <v>TX</v>
      </c>
      <c r="C32029" s="25" t="e">
        <v>#N/A</v>
      </c>
      <c r="D32029" s="25" t="e">
        <f t="shared" si="500"/>
        <v>#N/A</v>
      </c>
      <c r="E32029" s="25" t="s">
        <v>316</v>
      </c>
      <c r="F32029" s="11" t="s">
        <v>229</v>
      </c>
      <c r="G32029" s="12" t="s">
        <v>142</v>
      </c>
      <c r="H32029" s="13">
        <v>0</v>
      </c>
    </row>
    <row r="32030" spans="1:8" x14ac:dyDescent="0.2">
      <c r="A32030" s="25" t="s">
        <v>137</v>
      </c>
      <c r="B32030" s="25" t="str">
        <f>INDEX(About!G:G,MATCH(A32030,About!F:F,0))</f>
        <v>TX</v>
      </c>
      <c r="C32030" s="25" t="e">
        <v>#N/A</v>
      </c>
      <c r="D32030" s="25" t="e">
        <f t="shared" si="500"/>
        <v>#N/A</v>
      </c>
      <c r="E32030" s="25" t="s">
        <v>316</v>
      </c>
      <c r="F32030" s="11" t="s">
        <v>229</v>
      </c>
      <c r="G32030" s="12" t="s">
        <v>143</v>
      </c>
      <c r="H32030" s="13">
        <v>0</v>
      </c>
    </row>
    <row r="32031" spans="1:8" x14ac:dyDescent="0.2">
      <c r="A32031" s="25" t="s">
        <v>137</v>
      </c>
      <c r="B32031" s="25" t="str">
        <f>INDEX(About!G:G,MATCH(A32031,About!F:F,0))</f>
        <v>TX</v>
      </c>
      <c r="C32031" s="25" t="e">
        <v>#N/A</v>
      </c>
      <c r="D32031" s="25" t="e">
        <f t="shared" si="500"/>
        <v>#N/A</v>
      </c>
      <c r="E32031" s="25" t="s">
        <v>316</v>
      </c>
      <c r="F32031" s="11" t="s">
        <v>229</v>
      </c>
      <c r="G32031" s="12" t="s">
        <v>144</v>
      </c>
      <c r="H32031" s="13">
        <v>0</v>
      </c>
    </row>
    <row r="32032" spans="1:8" x14ac:dyDescent="0.2">
      <c r="A32032" s="25" t="s">
        <v>137</v>
      </c>
      <c r="B32032" s="25" t="str">
        <f>INDEX(About!G:G,MATCH(A32032,About!F:F,0))</f>
        <v>TX</v>
      </c>
      <c r="C32032" s="25" t="e">
        <v>#N/A</v>
      </c>
      <c r="D32032" s="25" t="e">
        <f t="shared" si="500"/>
        <v>#N/A</v>
      </c>
      <c r="E32032" s="25" t="s">
        <v>316</v>
      </c>
      <c r="F32032" s="11" t="s">
        <v>229</v>
      </c>
      <c r="G32032" s="12" t="s">
        <v>145</v>
      </c>
      <c r="H32032" s="13">
        <v>0</v>
      </c>
    </row>
    <row r="32033" spans="1:8" x14ac:dyDescent="0.2">
      <c r="A32033" s="25" t="s">
        <v>114</v>
      </c>
      <c r="B32033" s="25" t="str">
        <f>INDEX(About!G:G,MATCH(A32033,About!F:F,0))</f>
        <v>OK</v>
      </c>
      <c r="C32033" s="25" t="e">
        <v>#N/A</v>
      </c>
      <c r="D32033" s="25" t="e">
        <f t="shared" si="500"/>
        <v>#N/A</v>
      </c>
      <c r="E32033" s="25" t="s">
        <v>316</v>
      </c>
      <c r="F32033" s="11" t="s">
        <v>229</v>
      </c>
      <c r="G32033" s="12" t="s">
        <v>146</v>
      </c>
      <c r="H32033" s="13">
        <v>0</v>
      </c>
    </row>
    <row r="32034" spans="1:8" x14ac:dyDescent="0.2">
      <c r="A32034" s="25" t="s">
        <v>147</v>
      </c>
      <c r="B32034" s="25" t="str">
        <f>INDEX(About!G:G,MATCH(A32034,About!F:F,0))</f>
        <v>UT</v>
      </c>
      <c r="C32034" s="25" t="e">
        <v>#N/A</v>
      </c>
      <c r="D32034" s="25" t="e">
        <f t="shared" si="500"/>
        <v>#N/A</v>
      </c>
      <c r="E32034" s="25" t="s">
        <v>316</v>
      </c>
      <c r="F32034" s="11" t="s">
        <v>229</v>
      </c>
      <c r="G32034" s="12" t="s">
        <v>148</v>
      </c>
      <c r="H32034" s="13">
        <v>0</v>
      </c>
    </row>
    <row r="32035" spans="1:8" x14ac:dyDescent="0.2">
      <c r="A32035" s="25" t="s">
        <v>147</v>
      </c>
      <c r="B32035" s="25" t="str">
        <f>INDEX(About!G:G,MATCH(A32035,About!F:F,0))</f>
        <v>UT</v>
      </c>
      <c r="C32035" s="25" t="e">
        <v>#N/A</v>
      </c>
      <c r="D32035" s="25" t="e">
        <f t="shared" si="500"/>
        <v>#N/A</v>
      </c>
      <c r="E32035" s="25" t="s">
        <v>316</v>
      </c>
      <c r="F32035" s="11" t="s">
        <v>229</v>
      </c>
      <c r="G32035" s="12" t="s">
        <v>149</v>
      </c>
      <c r="H32035" s="13">
        <v>0</v>
      </c>
    </row>
    <row r="32036" spans="1:8" x14ac:dyDescent="0.2">
      <c r="A32036" s="25" t="s">
        <v>147</v>
      </c>
      <c r="B32036" s="25" t="str">
        <f>INDEX(About!G:G,MATCH(A32036,About!F:F,0))</f>
        <v>UT</v>
      </c>
      <c r="C32036" s="25" t="e">
        <v>#N/A</v>
      </c>
      <c r="D32036" s="25" t="e">
        <f t="shared" si="500"/>
        <v>#N/A</v>
      </c>
      <c r="E32036" s="25" t="s">
        <v>316</v>
      </c>
      <c r="F32036" s="11" t="s">
        <v>229</v>
      </c>
      <c r="G32036" s="12" t="s">
        <v>150</v>
      </c>
      <c r="H32036" s="13">
        <v>0</v>
      </c>
    </row>
    <row r="32037" spans="1:8" x14ac:dyDescent="0.2">
      <c r="A32037" s="25" t="s">
        <v>147</v>
      </c>
      <c r="B32037" s="25" t="str">
        <f>INDEX(About!G:G,MATCH(A32037,About!F:F,0))</f>
        <v>UT</v>
      </c>
      <c r="C32037" s="25" t="e">
        <v>#N/A</v>
      </c>
      <c r="D32037" s="25" t="e">
        <f t="shared" si="500"/>
        <v>#N/A</v>
      </c>
      <c r="E32037" s="25" t="s">
        <v>316</v>
      </c>
      <c r="F32037" s="11" t="s">
        <v>229</v>
      </c>
      <c r="G32037" s="12" t="s">
        <v>151</v>
      </c>
      <c r="H32037" s="13">
        <v>0</v>
      </c>
    </row>
    <row r="32038" spans="1:8" x14ac:dyDescent="0.2">
      <c r="A32038" s="25" t="s">
        <v>147</v>
      </c>
      <c r="B32038" s="25" t="str">
        <f>INDEX(About!G:G,MATCH(A32038,About!F:F,0))</f>
        <v>UT</v>
      </c>
      <c r="C32038" s="25" t="e">
        <v>#N/A</v>
      </c>
      <c r="D32038" s="25" t="e">
        <f t="shared" si="500"/>
        <v>#N/A</v>
      </c>
      <c r="E32038" s="25" t="s">
        <v>316</v>
      </c>
      <c r="F32038" s="11" t="s">
        <v>229</v>
      </c>
      <c r="G32038" s="12" t="s">
        <v>152</v>
      </c>
      <c r="H32038" s="13">
        <v>0</v>
      </c>
    </row>
    <row r="32039" spans="1:8" x14ac:dyDescent="0.2">
      <c r="A32039" s="25" t="s">
        <v>147</v>
      </c>
      <c r="B32039" s="25" t="str">
        <f>INDEX(About!G:G,MATCH(A32039,About!F:F,0))</f>
        <v>UT</v>
      </c>
      <c r="C32039" s="25" t="e">
        <v>#N/A</v>
      </c>
      <c r="D32039" s="25" t="e">
        <f t="shared" si="500"/>
        <v>#N/A</v>
      </c>
      <c r="E32039" s="25" t="s">
        <v>316</v>
      </c>
      <c r="F32039" s="11" t="s">
        <v>229</v>
      </c>
      <c r="G32039" s="12" t="s">
        <v>153</v>
      </c>
      <c r="H32039" s="13">
        <v>0</v>
      </c>
    </row>
    <row r="32040" spans="1:8" x14ac:dyDescent="0.2">
      <c r="A32040" s="25" t="s">
        <v>147</v>
      </c>
      <c r="B32040" s="25" t="str">
        <f>INDEX(About!G:G,MATCH(A32040,About!F:F,0))</f>
        <v>UT</v>
      </c>
      <c r="C32040" s="25" t="e">
        <v>#N/A</v>
      </c>
      <c r="D32040" s="25" t="e">
        <f t="shared" si="500"/>
        <v>#N/A</v>
      </c>
      <c r="E32040" s="25" t="s">
        <v>316</v>
      </c>
      <c r="F32040" s="11" t="s">
        <v>229</v>
      </c>
      <c r="G32040" s="12" t="s">
        <v>154</v>
      </c>
      <c r="H32040" s="13">
        <v>0</v>
      </c>
    </row>
    <row r="32041" spans="1:8" x14ac:dyDescent="0.2">
      <c r="A32041" s="25" t="s">
        <v>147</v>
      </c>
      <c r="B32041" s="25" t="str">
        <f>INDEX(About!G:G,MATCH(A32041,About!F:F,0))</f>
        <v>UT</v>
      </c>
      <c r="C32041" s="25" t="e">
        <v>#N/A</v>
      </c>
      <c r="D32041" s="25" t="e">
        <f t="shared" si="500"/>
        <v>#N/A</v>
      </c>
      <c r="E32041" s="25" t="s">
        <v>316</v>
      </c>
      <c r="F32041" s="11" t="s">
        <v>229</v>
      </c>
      <c r="G32041" s="12" t="s">
        <v>155</v>
      </c>
      <c r="H32041" s="13">
        <v>0</v>
      </c>
    </row>
    <row r="32042" spans="1:8" x14ac:dyDescent="0.2">
      <c r="A32042" s="25" t="s">
        <v>156</v>
      </c>
      <c r="B32042" s="25" t="str">
        <f>INDEX(About!G:G,MATCH(A32042,About!F:F,0))</f>
        <v>VA</v>
      </c>
      <c r="C32042" s="25" t="e">
        <v>#N/A</v>
      </c>
      <c r="D32042" s="25" t="e">
        <f t="shared" si="500"/>
        <v>#N/A</v>
      </c>
      <c r="E32042" s="25" t="s">
        <v>316</v>
      </c>
      <c r="F32042" s="11" t="s">
        <v>229</v>
      </c>
      <c r="G32042" s="12" t="s">
        <v>157</v>
      </c>
      <c r="H32042" s="13">
        <v>68.564549622792498</v>
      </c>
    </row>
    <row r="32043" spans="1:8" x14ac:dyDescent="0.2">
      <c r="A32043" s="25" t="s">
        <v>156</v>
      </c>
      <c r="B32043" s="25" t="str">
        <f>INDEX(About!G:G,MATCH(A32043,About!F:F,0))</f>
        <v>VA</v>
      </c>
      <c r="C32043" s="25" t="e">
        <v>#N/A</v>
      </c>
      <c r="D32043" s="25" t="e">
        <f t="shared" si="500"/>
        <v>#N/A</v>
      </c>
      <c r="E32043" s="25" t="s">
        <v>316</v>
      </c>
      <c r="F32043" s="11" t="s">
        <v>229</v>
      </c>
      <c r="G32043" s="12" t="s">
        <v>158</v>
      </c>
      <c r="H32043" s="13">
        <v>79.066296940314615</v>
      </c>
    </row>
    <row r="32044" spans="1:8" x14ac:dyDescent="0.2">
      <c r="A32044" s="25" t="s">
        <v>159</v>
      </c>
      <c r="B32044" s="25" t="str">
        <f>INDEX(About!G:G,MATCH(A32044,About!F:F,0))</f>
        <v>WA</v>
      </c>
      <c r="C32044" s="25" t="e">
        <v>#N/A</v>
      </c>
      <c r="D32044" s="25" t="e">
        <f t="shared" si="500"/>
        <v>#N/A</v>
      </c>
      <c r="E32044" s="25" t="s">
        <v>316</v>
      </c>
      <c r="F32044" s="11" t="s">
        <v>229</v>
      </c>
      <c r="G32044" s="12" t="s">
        <v>160</v>
      </c>
      <c r="H32044" s="13">
        <v>0</v>
      </c>
    </row>
    <row r="32045" spans="1:8" x14ac:dyDescent="0.2">
      <c r="A32045" s="25" t="s">
        <v>159</v>
      </c>
      <c r="B32045" s="25" t="str">
        <f>INDEX(About!G:G,MATCH(A32045,About!F:F,0))</f>
        <v>WA</v>
      </c>
      <c r="C32045" s="25" t="e">
        <v>#N/A</v>
      </c>
      <c r="D32045" s="25" t="e">
        <f t="shared" si="500"/>
        <v>#N/A</v>
      </c>
      <c r="E32045" s="25" t="s">
        <v>316</v>
      </c>
      <c r="F32045" s="11" t="s">
        <v>229</v>
      </c>
      <c r="G32045" s="12" t="s">
        <v>161</v>
      </c>
      <c r="H32045" s="13">
        <v>0</v>
      </c>
    </row>
    <row r="32046" spans="1:8" x14ac:dyDescent="0.2">
      <c r="A32046" s="25" t="s">
        <v>156</v>
      </c>
      <c r="B32046" s="25" t="str">
        <f>INDEX(About!G:G,MATCH(A32046,About!F:F,0))</f>
        <v>VA</v>
      </c>
      <c r="C32046" s="25" t="e">
        <v>#N/A</v>
      </c>
      <c r="D32046" s="25" t="e">
        <f t="shared" si="500"/>
        <v>#N/A</v>
      </c>
      <c r="E32046" s="25" t="s">
        <v>316</v>
      </c>
      <c r="F32046" s="11" t="s">
        <v>229</v>
      </c>
      <c r="G32046" s="12" t="s">
        <v>162</v>
      </c>
      <c r="H32046" s="13">
        <v>49.384063318714702</v>
      </c>
    </row>
    <row r="32047" spans="1:8" x14ac:dyDescent="0.2">
      <c r="A32047" s="25" t="s">
        <v>156</v>
      </c>
      <c r="B32047" s="25" t="str">
        <f>INDEX(About!G:G,MATCH(A32047,About!F:F,0))</f>
        <v>VA</v>
      </c>
      <c r="C32047" s="25" t="e">
        <v>#N/A</v>
      </c>
      <c r="D32047" s="25" t="e">
        <f t="shared" si="500"/>
        <v>#N/A</v>
      </c>
      <c r="E32047" s="25" t="s">
        <v>316</v>
      </c>
      <c r="F32047" s="11" t="s">
        <v>229</v>
      </c>
      <c r="G32047" s="12" t="s">
        <v>163</v>
      </c>
      <c r="H32047" s="13">
        <v>58.801321625758163</v>
      </c>
    </row>
    <row r="32048" spans="1:8" x14ac:dyDescent="0.2">
      <c r="A32048" s="25" t="s">
        <v>164</v>
      </c>
      <c r="B32048" s="25" t="str">
        <f>INDEX(About!G:G,MATCH(A32048,About!F:F,0))</f>
        <v>WY</v>
      </c>
      <c r="C32048" s="25" t="e">
        <v>#N/A</v>
      </c>
      <c r="D32048" s="25" t="e">
        <f t="shared" si="500"/>
        <v>#N/A</v>
      </c>
      <c r="E32048" s="25" t="s">
        <v>316</v>
      </c>
      <c r="F32048" s="11" t="s">
        <v>229</v>
      </c>
      <c r="G32048" s="12" t="s">
        <v>165</v>
      </c>
      <c r="H32048" s="13">
        <v>0</v>
      </c>
    </row>
    <row r="32049" spans="1:8" x14ac:dyDescent="0.2">
      <c r="A32049" s="25" t="s">
        <v>164</v>
      </c>
      <c r="B32049" s="25" t="str">
        <f>INDEX(About!G:G,MATCH(A32049,About!F:F,0))</f>
        <v>WY</v>
      </c>
      <c r="C32049" s="25" t="e">
        <v>#N/A</v>
      </c>
      <c r="D32049" s="25" t="e">
        <f t="shared" si="500"/>
        <v>#N/A</v>
      </c>
      <c r="E32049" s="25" t="s">
        <v>316</v>
      </c>
      <c r="F32049" s="11" t="s">
        <v>229</v>
      </c>
      <c r="G32049" s="12" t="s">
        <v>166</v>
      </c>
      <c r="H32049" s="13">
        <v>0</v>
      </c>
    </row>
    <row r="32050" spans="1:8" x14ac:dyDescent="0.2">
      <c r="A32050" s="25" t="s">
        <v>164</v>
      </c>
      <c r="B32050" s="25" t="str">
        <f>INDEX(About!G:G,MATCH(A32050,About!F:F,0))</f>
        <v>WY</v>
      </c>
      <c r="C32050" s="25" t="e">
        <v>#N/A</v>
      </c>
      <c r="D32050" s="25" t="e">
        <f t="shared" si="500"/>
        <v>#N/A</v>
      </c>
      <c r="E32050" s="25" t="s">
        <v>316</v>
      </c>
      <c r="F32050" s="11" t="s">
        <v>229</v>
      </c>
      <c r="G32050" s="12" t="s">
        <v>167</v>
      </c>
      <c r="H32050" s="13">
        <v>0</v>
      </c>
    </row>
    <row r="32051" spans="1:8" x14ac:dyDescent="0.2">
      <c r="A32051" s="25" t="s">
        <v>164</v>
      </c>
      <c r="B32051" s="25" t="str">
        <f>INDEX(About!G:G,MATCH(A32051,About!F:F,0))</f>
        <v>WY</v>
      </c>
      <c r="C32051" s="25" t="e">
        <v>#N/A</v>
      </c>
      <c r="D32051" s="25" t="e">
        <f t="shared" si="500"/>
        <v>#N/A</v>
      </c>
      <c r="E32051" s="25" t="s">
        <v>316</v>
      </c>
      <c r="F32051" s="11" t="s">
        <v>229</v>
      </c>
      <c r="G32051" s="12" t="s">
        <v>168</v>
      </c>
      <c r="H32051" s="13">
        <v>0</v>
      </c>
    </row>
    <row r="32052" spans="1:8" x14ac:dyDescent="0.2">
      <c r="A32052" s="25" t="s">
        <v>164</v>
      </c>
      <c r="B32052" s="25" t="str">
        <f>INDEX(About!G:G,MATCH(A32052,About!F:F,0))</f>
        <v>WY</v>
      </c>
      <c r="C32052" s="25" t="e">
        <v>#N/A</v>
      </c>
      <c r="D32052" s="25" t="e">
        <f t="shared" si="500"/>
        <v>#N/A</v>
      </c>
      <c r="E32052" s="25" t="s">
        <v>316</v>
      </c>
      <c r="F32052" s="11" t="s">
        <v>229</v>
      </c>
      <c r="G32052" s="12" t="s">
        <v>169</v>
      </c>
      <c r="H32052" s="13">
        <v>0</v>
      </c>
    </row>
    <row r="32053" spans="1:8" x14ac:dyDescent="0.2">
      <c r="A32053" s="25" t="s">
        <v>164</v>
      </c>
      <c r="B32053" s="25" t="str">
        <f>INDEX(About!G:G,MATCH(A32053,About!F:F,0))</f>
        <v>WY</v>
      </c>
      <c r="C32053" s="25" t="e">
        <v>#N/A</v>
      </c>
      <c r="D32053" s="25" t="e">
        <f t="shared" si="500"/>
        <v>#N/A</v>
      </c>
      <c r="E32053" s="25" t="s">
        <v>316</v>
      </c>
      <c r="F32053" s="11" t="s">
        <v>229</v>
      </c>
      <c r="G32053" s="12" t="s">
        <v>170</v>
      </c>
      <c r="H32053" s="13">
        <v>0</v>
      </c>
    </row>
    <row r="32054" spans="1:8" x14ac:dyDescent="0.2">
      <c r="A32054" s="25" t="s">
        <v>164</v>
      </c>
      <c r="B32054" s="25" t="str">
        <f>INDEX(About!G:G,MATCH(A32054,About!F:F,0))</f>
        <v>WY</v>
      </c>
      <c r="C32054" s="25" t="e">
        <v>#N/A</v>
      </c>
      <c r="D32054" s="25" t="e">
        <f t="shared" si="500"/>
        <v>#N/A</v>
      </c>
      <c r="E32054" s="25" t="s">
        <v>316</v>
      </c>
      <c r="F32054" s="11" t="s">
        <v>229</v>
      </c>
      <c r="G32054" s="12" t="s">
        <v>171</v>
      </c>
      <c r="H32054" s="13">
        <v>0</v>
      </c>
    </row>
    <row r="32055" spans="1:8" x14ac:dyDescent="0.2">
      <c r="A32055" s="25" t="s">
        <v>159</v>
      </c>
      <c r="B32055" s="25" t="str">
        <f>INDEX(About!G:G,MATCH(A32055,About!F:F,0))</f>
        <v>WA</v>
      </c>
      <c r="C32055" s="25" t="e">
        <v>#N/A</v>
      </c>
      <c r="D32055" s="25" t="e">
        <f t="shared" si="500"/>
        <v>#N/A</v>
      </c>
      <c r="E32055" s="25" t="s">
        <v>316</v>
      </c>
      <c r="F32055" s="11" t="s">
        <v>229</v>
      </c>
      <c r="G32055" s="12" t="s">
        <v>172</v>
      </c>
      <c r="H32055" s="13">
        <v>0</v>
      </c>
    </row>
    <row r="32056" spans="1:8" x14ac:dyDescent="0.2">
      <c r="A32056" s="25" t="s">
        <v>159</v>
      </c>
      <c r="B32056" s="25" t="str">
        <f>INDEX(About!G:G,MATCH(A32056,About!F:F,0))</f>
        <v>WA</v>
      </c>
      <c r="C32056" s="25" t="e">
        <v>#N/A</v>
      </c>
      <c r="D32056" s="25" t="e">
        <f t="shared" si="500"/>
        <v>#N/A</v>
      </c>
      <c r="E32056" s="25" t="s">
        <v>316</v>
      </c>
      <c r="F32056" s="11" t="s">
        <v>229</v>
      </c>
      <c r="G32056" s="12" t="s">
        <v>173</v>
      </c>
      <c r="H32056" s="13">
        <v>0</v>
      </c>
    </row>
    <row r="32057" spans="1:8" x14ac:dyDescent="0.2">
      <c r="A32057" s="25" t="s">
        <v>124</v>
      </c>
      <c r="B32057" s="25" t="str">
        <f>INDEX(About!G:G,MATCH(A32057,About!F:F,0))</f>
        <v>OR</v>
      </c>
      <c r="C32057" s="25" t="e">
        <v>#N/A</v>
      </c>
      <c r="D32057" s="25" t="e">
        <f t="shared" si="500"/>
        <v>#N/A</v>
      </c>
      <c r="E32057" s="25" t="s">
        <v>316</v>
      </c>
      <c r="F32057" s="11" t="s">
        <v>229</v>
      </c>
      <c r="G32057" s="12" t="s">
        <v>174</v>
      </c>
      <c r="H32057" s="13">
        <v>0</v>
      </c>
    </row>
    <row r="32058" spans="1:8" x14ac:dyDescent="0.2">
      <c r="A32058" s="25" t="s">
        <v>19</v>
      </c>
      <c r="B32058" s="25" t="str">
        <f>INDEX(About!G:G,MATCH(A32058,About!F:F,0))</f>
        <v>CA</v>
      </c>
      <c r="C32058" s="25" t="e">
        <v>#N/A</v>
      </c>
      <c r="D32058" s="25" t="e">
        <f t="shared" si="500"/>
        <v>#N/A</v>
      </c>
      <c r="E32058" s="25" t="s">
        <v>316</v>
      </c>
      <c r="F32058" s="11" t="s">
        <v>229</v>
      </c>
      <c r="G32058" s="12" t="s">
        <v>175</v>
      </c>
      <c r="H32058" s="13">
        <v>0</v>
      </c>
    </row>
    <row r="32059" spans="1:8" x14ac:dyDescent="0.2">
      <c r="A32059" s="25" t="s">
        <v>19</v>
      </c>
      <c r="B32059" s="25" t="str">
        <f>INDEX(About!G:G,MATCH(A32059,About!F:F,0))</f>
        <v>CA</v>
      </c>
      <c r="C32059" s="25" t="e">
        <v>#N/A</v>
      </c>
      <c r="D32059" s="25" t="e">
        <f t="shared" si="500"/>
        <v>#N/A</v>
      </c>
      <c r="E32059" s="25" t="s">
        <v>316</v>
      </c>
      <c r="F32059" s="11" t="s">
        <v>229</v>
      </c>
      <c r="G32059" s="12" t="s">
        <v>176</v>
      </c>
      <c r="H32059" s="13">
        <v>0</v>
      </c>
    </row>
    <row r="32060" spans="1:8" x14ac:dyDescent="0.2">
      <c r="A32060" s="25">
        <v>0</v>
      </c>
      <c r="B32060" s="25" t="e">
        <f>INDEX(About!G:G,MATCH(A32060,About!F:F,0))</f>
        <v>#N/A</v>
      </c>
      <c r="C32060" s="25" t="e">
        <v>#N/A</v>
      </c>
      <c r="D32060" s="25" t="e">
        <f t="shared" si="500"/>
        <v>#N/A</v>
      </c>
      <c r="E32060" s="25" t="s">
        <v>316</v>
      </c>
      <c r="F32060" s="11" t="s">
        <v>229</v>
      </c>
      <c r="G32060" s="12" t="s">
        <v>178</v>
      </c>
      <c r="H32060" s="13">
        <v>0</v>
      </c>
    </row>
    <row r="32061" spans="1:8" x14ac:dyDescent="0.2">
      <c r="A32061" s="25">
        <v>0</v>
      </c>
      <c r="B32061" s="25" t="e">
        <f>INDEX(About!G:G,MATCH(A32061,About!F:F,0))</f>
        <v>#N/A</v>
      </c>
      <c r="C32061" s="25" t="e">
        <v>#N/A</v>
      </c>
      <c r="D32061" s="25" t="e">
        <f t="shared" si="500"/>
        <v>#N/A</v>
      </c>
      <c r="E32061" s="25" t="s">
        <v>316</v>
      </c>
      <c r="F32061" s="11" t="s">
        <v>229</v>
      </c>
      <c r="G32061" s="12" t="s">
        <v>179</v>
      </c>
      <c r="H32061" s="13">
        <v>0</v>
      </c>
    </row>
    <row r="32062" spans="1:8" x14ac:dyDescent="0.2">
      <c r="A32062" s="25" t="s">
        <v>137</v>
      </c>
      <c r="B32062" s="25" t="str">
        <f>INDEX(About!G:G,MATCH(A32062,About!F:F,0))</f>
        <v>TX</v>
      </c>
      <c r="C32062" s="25" t="e">
        <v>#N/A</v>
      </c>
      <c r="D32062" s="25" t="e">
        <f t="shared" si="500"/>
        <v>#N/A</v>
      </c>
      <c r="E32062" s="25" t="s">
        <v>316</v>
      </c>
      <c r="F32062" s="11" t="s">
        <v>229</v>
      </c>
      <c r="G32062" s="12" t="s">
        <v>180</v>
      </c>
      <c r="H32062" s="13">
        <v>0</v>
      </c>
    </row>
    <row r="32063" spans="1:8" x14ac:dyDescent="0.2">
      <c r="A32063" s="25" t="s">
        <v>70</v>
      </c>
      <c r="B32063" s="25" t="str">
        <f>INDEX(About!G:G,MATCH(A32063,About!F:F,0))</f>
        <v>LA</v>
      </c>
      <c r="C32063" s="25" t="e">
        <v>#N/A</v>
      </c>
      <c r="D32063" s="25" t="e">
        <f t="shared" si="500"/>
        <v>#N/A</v>
      </c>
      <c r="E32063" s="25" t="s">
        <v>316</v>
      </c>
      <c r="F32063" s="11" t="s">
        <v>229</v>
      </c>
      <c r="G32063" s="12" t="s">
        <v>181</v>
      </c>
      <c r="H32063" s="13">
        <v>85.350134471893796</v>
      </c>
    </row>
    <row r="32064" spans="1:8" x14ac:dyDescent="0.2">
      <c r="A32064" s="25" t="s">
        <v>80</v>
      </c>
      <c r="B32064" s="25" t="str">
        <f>INDEX(About!G:G,MATCH(A32064,About!F:F,0))</f>
        <v>MS</v>
      </c>
      <c r="C32064" s="25" t="e">
        <v>#N/A</v>
      </c>
      <c r="D32064" s="25" t="e">
        <f t="shared" si="500"/>
        <v>#N/A</v>
      </c>
      <c r="E32064" s="25" t="s">
        <v>316</v>
      </c>
      <c r="F32064" s="11" t="s">
        <v>229</v>
      </c>
      <c r="G32064" s="12" t="s">
        <v>182</v>
      </c>
      <c r="H32064" s="13">
        <v>69.630195085914622</v>
      </c>
    </row>
    <row r="32065" spans="1:8" x14ac:dyDescent="0.2">
      <c r="A32065" s="25" t="s">
        <v>8</v>
      </c>
      <c r="B32065" s="25" t="str">
        <f>INDEX(About!G:G,MATCH(A32065,About!F:F,0))</f>
        <v>AL</v>
      </c>
      <c r="C32065" s="25" t="e">
        <v>#N/A</v>
      </c>
      <c r="D32065" s="25" t="e">
        <f t="shared" si="500"/>
        <v>#N/A</v>
      </c>
      <c r="E32065" s="25" t="s">
        <v>316</v>
      </c>
      <c r="F32065" s="11" t="s">
        <v>229</v>
      </c>
      <c r="G32065" s="12" t="s">
        <v>183</v>
      </c>
      <c r="H32065" s="13">
        <v>61.892421970740138</v>
      </c>
    </row>
    <row r="32066" spans="1:8" x14ac:dyDescent="0.2">
      <c r="A32066" s="25" t="s">
        <v>40</v>
      </c>
      <c r="B32066" s="25" t="str">
        <f>INDEX(About!G:G,MATCH(A32066,About!F:F,0))</f>
        <v>FL</v>
      </c>
      <c r="C32066" s="25" t="e">
        <v>#N/A</v>
      </c>
      <c r="D32066" s="25" t="e">
        <f t="shared" si="500"/>
        <v>#N/A</v>
      </c>
      <c r="E32066" s="25" t="s">
        <v>316</v>
      </c>
      <c r="F32066" s="11" t="s">
        <v>229</v>
      </c>
      <c r="G32066" s="12" t="s">
        <v>184</v>
      </c>
      <c r="H32066" s="13">
        <v>54.211769040583903</v>
      </c>
    </row>
    <row r="32067" spans="1:8" x14ac:dyDescent="0.2">
      <c r="A32067" s="25" t="s">
        <v>40</v>
      </c>
      <c r="B32067" s="25" t="str">
        <f>INDEX(About!G:G,MATCH(A32067,About!F:F,0))</f>
        <v>FL</v>
      </c>
      <c r="C32067" s="25" t="e">
        <v>#N/A</v>
      </c>
      <c r="D32067" s="25" t="e">
        <f t="shared" si="500"/>
        <v>#N/A</v>
      </c>
      <c r="E32067" s="25" t="s">
        <v>316</v>
      </c>
      <c r="F32067" s="11" t="s">
        <v>229</v>
      </c>
      <c r="G32067" s="12" t="s">
        <v>185</v>
      </c>
      <c r="H32067" s="13">
        <v>68.990203051249637</v>
      </c>
    </row>
    <row r="32068" spans="1:8" x14ac:dyDescent="0.2">
      <c r="A32068" s="25">
        <v>0</v>
      </c>
      <c r="B32068" s="25" t="e">
        <f>INDEX(About!G:G,MATCH(A32068,About!F:F,0))</f>
        <v>#N/A</v>
      </c>
      <c r="C32068" s="25" t="e">
        <v>#N/A</v>
      </c>
      <c r="D32068" s="25" t="e">
        <f t="shared" si="500"/>
        <v>#N/A</v>
      </c>
      <c r="E32068" s="25" t="s">
        <v>316</v>
      </c>
      <c r="F32068" s="11" t="s">
        <v>229</v>
      </c>
      <c r="G32068" s="12" t="s">
        <v>186</v>
      </c>
      <c r="H32068" s="13">
        <v>0</v>
      </c>
    </row>
    <row r="32069" spans="1:8" x14ac:dyDescent="0.2">
      <c r="A32069" s="25">
        <v>0</v>
      </c>
      <c r="B32069" s="25" t="e">
        <f>INDEX(About!G:G,MATCH(A32069,About!F:F,0))</f>
        <v>#N/A</v>
      </c>
      <c r="C32069" s="25" t="e">
        <v>#N/A</v>
      </c>
      <c r="D32069" s="25" t="e">
        <f t="shared" si="500"/>
        <v>#N/A</v>
      </c>
      <c r="E32069" s="25" t="s">
        <v>316</v>
      </c>
      <c r="F32069" s="11" t="s">
        <v>229</v>
      </c>
      <c r="G32069" s="12" t="s">
        <v>187</v>
      </c>
      <c r="H32069" s="13">
        <v>0</v>
      </c>
    </row>
    <row r="32070" spans="1:8" x14ac:dyDescent="0.2">
      <c r="A32070" s="25">
        <v>0</v>
      </c>
      <c r="B32070" s="25" t="e">
        <f>INDEX(About!G:G,MATCH(A32070,About!F:F,0))</f>
        <v>#N/A</v>
      </c>
      <c r="C32070" s="25" t="e">
        <v>#N/A</v>
      </c>
      <c r="D32070" s="25" t="e">
        <f t="shared" ref="D32070:D32133" si="501">C32070=B32070</f>
        <v>#N/A</v>
      </c>
      <c r="E32070" s="25" t="s">
        <v>316</v>
      </c>
      <c r="F32070" s="11" t="s">
        <v>229</v>
      </c>
      <c r="G32070" s="12" t="s">
        <v>188</v>
      </c>
      <c r="H32070" s="13">
        <v>76.258208861306017</v>
      </c>
    </row>
    <row r="32071" spans="1:8" x14ac:dyDescent="0.2">
      <c r="A32071" s="25">
        <v>0</v>
      </c>
      <c r="B32071" s="25" t="e">
        <f>INDEX(About!G:G,MATCH(A32071,About!F:F,0))</f>
        <v>#N/A</v>
      </c>
      <c r="C32071" s="25" t="e">
        <v>#N/A</v>
      </c>
      <c r="D32071" s="25" t="e">
        <f t="shared" si="501"/>
        <v>#N/A</v>
      </c>
      <c r="E32071" s="25" t="s">
        <v>316</v>
      </c>
      <c r="F32071" s="11" t="s">
        <v>229</v>
      </c>
      <c r="G32071" s="12" t="s">
        <v>189</v>
      </c>
      <c r="H32071" s="13">
        <v>95.557497635722385</v>
      </c>
    </row>
    <row r="32072" spans="1:8" x14ac:dyDescent="0.2">
      <c r="A32072" s="25">
        <v>0</v>
      </c>
      <c r="B32072" s="25" t="e">
        <f>INDEX(About!G:G,MATCH(A32072,About!F:F,0))</f>
        <v>#N/A</v>
      </c>
      <c r="C32072" s="25" t="e">
        <v>#N/A</v>
      </c>
      <c r="D32072" s="25" t="e">
        <f t="shared" si="501"/>
        <v>#N/A</v>
      </c>
      <c r="E32072" s="25" t="s">
        <v>316</v>
      </c>
      <c r="F32072" s="11" t="s">
        <v>229</v>
      </c>
      <c r="G32072" s="12" t="s">
        <v>190</v>
      </c>
      <c r="H32072" s="13">
        <v>59.226855860106156</v>
      </c>
    </row>
    <row r="32073" spans="1:8" x14ac:dyDescent="0.2">
      <c r="A32073" s="25">
        <v>0</v>
      </c>
      <c r="B32073" s="25" t="e">
        <f>INDEX(About!G:G,MATCH(A32073,About!F:F,0))</f>
        <v>#N/A</v>
      </c>
      <c r="C32073" s="25" t="e">
        <v>#N/A</v>
      </c>
      <c r="D32073" s="25" t="e">
        <f t="shared" si="501"/>
        <v>#N/A</v>
      </c>
      <c r="E32073" s="25" t="s">
        <v>316</v>
      </c>
      <c r="F32073" s="11" t="s">
        <v>229</v>
      </c>
      <c r="G32073" s="12" t="s">
        <v>191</v>
      </c>
      <c r="H32073" s="13">
        <v>70.851267757512119</v>
      </c>
    </row>
    <row r="32074" spans="1:8" x14ac:dyDescent="0.2">
      <c r="A32074" s="25" t="s">
        <v>156</v>
      </c>
      <c r="B32074" s="25" t="str">
        <f>INDEX(About!G:G,MATCH(A32074,About!F:F,0))</f>
        <v>VA</v>
      </c>
      <c r="C32074" s="25" t="e">
        <v>#N/A</v>
      </c>
      <c r="D32074" s="25" t="e">
        <f t="shared" si="501"/>
        <v>#N/A</v>
      </c>
      <c r="E32074" s="25" t="s">
        <v>316</v>
      </c>
      <c r="F32074" s="11" t="s">
        <v>229</v>
      </c>
      <c r="G32074" s="12" t="s">
        <v>192</v>
      </c>
      <c r="H32074" s="13">
        <v>77.786960143630253</v>
      </c>
    </row>
    <row r="32075" spans="1:8" x14ac:dyDescent="0.2">
      <c r="A32075" s="25" t="s">
        <v>655</v>
      </c>
      <c r="B32075" s="25" t="str">
        <f>INDEX(About!G:G,MATCH(A32075,About!F:F,0))</f>
        <v>NC</v>
      </c>
      <c r="C32075" s="25" t="e">
        <v>#N/A</v>
      </c>
      <c r="D32075" s="25" t="e">
        <f t="shared" si="501"/>
        <v>#N/A</v>
      </c>
      <c r="E32075" s="25" t="s">
        <v>316</v>
      </c>
      <c r="F32075" s="11" t="s">
        <v>229</v>
      </c>
      <c r="G32075" s="12" t="s">
        <v>193</v>
      </c>
      <c r="H32075" s="13">
        <v>53.558624452142737</v>
      </c>
    </row>
    <row r="32076" spans="1:8" x14ac:dyDescent="0.2">
      <c r="A32076" s="25" t="s">
        <v>665</v>
      </c>
      <c r="B32076" s="25" t="str">
        <f>INDEX(About!G:G,MATCH(A32076,About!F:F,0))</f>
        <v>SC</v>
      </c>
      <c r="C32076" s="25" t="e">
        <v>#N/A</v>
      </c>
      <c r="D32076" s="25" t="e">
        <f t="shared" si="501"/>
        <v>#N/A</v>
      </c>
      <c r="E32076" s="25" t="s">
        <v>316</v>
      </c>
      <c r="F32076" s="11" t="s">
        <v>229</v>
      </c>
      <c r="G32076" s="12" t="s">
        <v>194</v>
      </c>
      <c r="H32076" s="13">
        <v>17.917536162884048</v>
      </c>
    </row>
    <row r="32077" spans="1:8" x14ac:dyDescent="0.2">
      <c r="A32077" s="25" t="s">
        <v>44</v>
      </c>
      <c r="B32077" s="25" t="str">
        <f>INDEX(About!G:G,MATCH(A32077,About!F:F,0))</f>
        <v>GA</v>
      </c>
      <c r="C32077" s="25" t="e">
        <v>#N/A</v>
      </c>
      <c r="D32077" s="25" t="e">
        <f t="shared" si="501"/>
        <v>#N/A</v>
      </c>
      <c r="E32077" s="25" t="s">
        <v>316</v>
      </c>
      <c r="F32077" s="11" t="s">
        <v>229</v>
      </c>
      <c r="G32077" s="12" t="s">
        <v>195</v>
      </c>
      <c r="H32077" s="13">
        <v>21.529871917964368</v>
      </c>
    </row>
    <row r="32078" spans="1:8" x14ac:dyDescent="0.2">
      <c r="A32078" s="25">
        <v>0</v>
      </c>
      <c r="B32078" s="25" t="e">
        <f>INDEX(About!G:G,MATCH(A32078,About!F:F,0))</f>
        <v>#N/A</v>
      </c>
      <c r="C32078" s="25" t="e">
        <v>#N/A</v>
      </c>
      <c r="D32078" s="25" t="e">
        <f t="shared" si="501"/>
        <v>#N/A</v>
      </c>
      <c r="E32078" s="25" t="s">
        <v>316</v>
      </c>
      <c r="F32078" s="11" t="s">
        <v>229</v>
      </c>
      <c r="G32078" s="12" t="s">
        <v>196</v>
      </c>
      <c r="H32078" s="13">
        <v>86.719982745148826</v>
      </c>
    </row>
    <row r="32079" spans="1:8" x14ac:dyDescent="0.2">
      <c r="A32079" s="25">
        <v>0</v>
      </c>
      <c r="B32079" s="25" t="e">
        <f>INDEX(About!G:G,MATCH(A32079,About!F:F,0))</f>
        <v>#N/A</v>
      </c>
      <c r="C32079" s="25" t="e">
        <v>#N/A</v>
      </c>
      <c r="D32079" s="25" t="e">
        <f t="shared" si="501"/>
        <v>#N/A</v>
      </c>
      <c r="E32079" s="25" t="s">
        <v>316</v>
      </c>
      <c r="F32079" s="11" t="s">
        <v>229</v>
      </c>
      <c r="G32079" s="12" t="s">
        <v>197</v>
      </c>
      <c r="H32079" s="13">
        <v>56.714122742083823</v>
      </c>
    </row>
    <row r="32080" spans="1:8" ht="13.5" thickBot="1" x14ac:dyDescent="0.25">
      <c r="A32080" s="25">
        <v>0</v>
      </c>
      <c r="B32080" s="25" t="e">
        <f>INDEX(About!G:G,MATCH(A32080,About!F:F,0))</f>
        <v>#N/A</v>
      </c>
      <c r="C32080" s="25" t="e">
        <v>#N/A</v>
      </c>
      <c r="D32080" s="25" t="e">
        <f t="shared" si="501"/>
        <v>#N/A</v>
      </c>
      <c r="E32080" s="25" t="s">
        <v>316</v>
      </c>
      <c r="F32080" s="14" t="s">
        <v>229</v>
      </c>
      <c r="G32080" s="15" t="s">
        <v>198</v>
      </c>
      <c r="H32080" s="16">
        <v>29.466193855050193</v>
      </c>
    </row>
    <row r="32081" spans="1:8" x14ac:dyDescent="0.2">
      <c r="A32081" s="25" t="s">
        <v>8</v>
      </c>
      <c r="B32081" s="25" t="str">
        <f>INDEX(About!G:G,MATCH(A32081,About!F:F,0))</f>
        <v>AL</v>
      </c>
      <c r="C32081" s="25" t="e">
        <v>#N/A</v>
      </c>
      <c r="D32081" s="25" t="e">
        <f t="shared" si="501"/>
        <v>#N/A</v>
      </c>
      <c r="E32081" s="25" t="s">
        <v>317</v>
      </c>
      <c r="F32081" s="17" t="s">
        <v>317</v>
      </c>
      <c r="G32081" s="18" t="s">
        <v>9</v>
      </c>
      <c r="H32081" s="19">
        <v>62.940677353541922</v>
      </c>
    </row>
    <row r="32082" spans="1:8" x14ac:dyDescent="0.2">
      <c r="A32082" s="25" t="s">
        <v>8</v>
      </c>
      <c r="B32082" s="25" t="str">
        <f>INDEX(About!G:G,MATCH(A32082,About!F:F,0))</f>
        <v>AL</v>
      </c>
      <c r="C32082" s="25" t="e">
        <v>#N/A</v>
      </c>
      <c r="D32082" s="25" t="e">
        <f t="shared" si="501"/>
        <v>#N/A</v>
      </c>
      <c r="E32082" s="25" t="s">
        <v>317</v>
      </c>
      <c r="F32082" s="11" t="s">
        <v>229</v>
      </c>
      <c r="G32082" s="12" t="s">
        <v>10</v>
      </c>
      <c r="H32082" s="13">
        <v>66.156363688903213</v>
      </c>
    </row>
    <row r="32083" spans="1:8" x14ac:dyDescent="0.2">
      <c r="A32083" s="25" t="s">
        <v>8</v>
      </c>
      <c r="B32083" s="25" t="str">
        <f>INDEX(About!G:G,MATCH(A32083,About!F:F,0))</f>
        <v>AL</v>
      </c>
      <c r="C32083" s="25" t="e">
        <v>#N/A</v>
      </c>
      <c r="D32083" s="25" t="e">
        <f t="shared" si="501"/>
        <v>#N/A</v>
      </c>
      <c r="E32083" s="25" t="s">
        <v>317</v>
      </c>
      <c r="F32083" s="11" t="s">
        <v>229</v>
      </c>
      <c r="G32083" s="12" t="s">
        <v>11</v>
      </c>
      <c r="H32083" s="13">
        <v>51.972338567540348</v>
      </c>
    </row>
    <row r="32084" spans="1:8" x14ac:dyDescent="0.2">
      <c r="A32084" s="25" t="s">
        <v>12</v>
      </c>
      <c r="B32084" s="25" t="str">
        <f>INDEX(About!G:G,MATCH(A32084,About!F:F,0))</f>
        <v>AZ</v>
      </c>
      <c r="C32084" s="25" t="e">
        <v>#N/A</v>
      </c>
      <c r="D32084" s="25" t="e">
        <f t="shared" si="501"/>
        <v>#N/A</v>
      </c>
      <c r="E32084" s="25" t="s">
        <v>317</v>
      </c>
      <c r="F32084" s="11" t="s">
        <v>229</v>
      </c>
      <c r="G32084" s="12" t="s">
        <v>13</v>
      </c>
      <c r="H32084" s="13">
        <v>0</v>
      </c>
    </row>
    <row r="32085" spans="1:8" x14ac:dyDescent="0.2">
      <c r="A32085" s="25" t="s">
        <v>14</v>
      </c>
      <c r="B32085" s="25" t="str">
        <f>INDEX(About!G:G,MATCH(A32085,About!F:F,0))</f>
        <v>AR</v>
      </c>
      <c r="C32085" s="25" t="e">
        <v>#N/A</v>
      </c>
      <c r="D32085" s="25" t="e">
        <f t="shared" si="501"/>
        <v>#N/A</v>
      </c>
      <c r="E32085" s="25" t="s">
        <v>317</v>
      </c>
      <c r="F32085" s="11" t="s">
        <v>229</v>
      </c>
      <c r="G32085" s="12" t="s">
        <v>15</v>
      </c>
      <c r="H32085" s="13">
        <v>95.097218940666622</v>
      </c>
    </row>
    <row r="32086" spans="1:8" x14ac:dyDescent="0.2">
      <c r="A32086" s="25" t="s">
        <v>14</v>
      </c>
      <c r="B32086" s="25" t="str">
        <f>INDEX(About!G:G,MATCH(A32086,About!F:F,0))</f>
        <v>AR</v>
      </c>
      <c r="C32086" s="25" t="e">
        <v>#N/A</v>
      </c>
      <c r="D32086" s="25" t="e">
        <f t="shared" si="501"/>
        <v>#N/A</v>
      </c>
      <c r="E32086" s="25" t="s">
        <v>317</v>
      </c>
      <c r="F32086" s="11" t="s">
        <v>229</v>
      </c>
      <c r="G32086" s="12" t="s">
        <v>16</v>
      </c>
      <c r="H32086" s="13">
        <v>94.588862996424822</v>
      </c>
    </row>
    <row r="32087" spans="1:8" x14ac:dyDescent="0.2">
      <c r="A32087" s="25" t="s">
        <v>14</v>
      </c>
      <c r="B32087" s="25" t="str">
        <f>INDEX(About!G:G,MATCH(A32087,About!F:F,0))</f>
        <v>AR</v>
      </c>
      <c r="C32087" s="25" t="e">
        <v>#N/A</v>
      </c>
      <c r="D32087" s="25" t="e">
        <f t="shared" si="501"/>
        <v>#N/A</v>
      </c>
      <c r="E32087" s="25" t="s">
        <v>317</v>
      </c>
      <c r="F32087" s="11" t="s">
        <v>229</v>
      </c>
      <c r="G32087" s="12" t="s">
        <v>17</v>
      </c>
      <c r="H32087" s="13">
        <v>97.733118514119155</v>
      </c>
    </row>
    <row r="32088" spans="1:8" x14ac:dyDescent="0.2">
      <c r="A32088" s="25" t="s">
        <v>14</v>
      </c>
      <c r="B32088" s="25" t="str">
        <f>INDEX(About!G:G,MATCH(A32088,About!F:F,0))</f>
        <v>AR</v>
      </c>
      <c r="C32088" s="25" t="e">
        <v>#N/A</v>
      </c>
      <c r="D32088" s="25" t="e">
        <f t="shared" si="501"/>
        <v>#N/A</v>
      </c>
      <c r="E32088" s="25" t="s">
        <v>317</v>
      </c>
      <c r="F32088" s="11" t="s">
        <v>229</v>
      </c>
      <c r="G32088" s="12" t="s">
        <v>18</v>
      </c>
      <c r="H32088" s="13">
        <v>88.168300618599673</v>
      </c>
    </row>
    <row r="32089" spans="1:8" x14ac:dyDescent="0.2">
      <c r="A32089" s="25" t="s">
        <v>19</v>
      </c>
      <c r="B32089" s="25" t="str">
        <f>INDEX(About!G:G,MATCH(A32089,About!F:F,0))</f>
        <v>CA</v>
      </c>
      <c r="C32089" s="25" t="e">
        <v>#N/A</v>
      </c>
      <c r="D32089" s="25" t="e">
        <f t="shared" si="501"/>
        <v>#N/A</v>
      </c>
      <c r="E32089" s="25" t="s">
        <v>317</v>
      </c>
      <c r="F32089" s="11" t="s">
        <v>229</v>
      </c>
      <c r="G32089" s="12" t="s">
        <v>20</v>
      </c>
      <c r="H32089" s="13">
        <v>0</v>
      </c>
    </row>
    <row r="32090" spans="1:8" x14ac:dyDescent="0.2">
      <c r="A32090" s="25" t="s">
        <v>19</v>
      </c>
      <c r="B32090" s="25" t="str">
        <f>INDEX(About!G:G,MATCH(A32090,About!F:F,0))</f>
        <v>CA</v>
      </c>
      <c r="C32090" s="25" t="e">
        <v>#N/A</v>
      </c>
      <c r="D32090" s="25" t="e">
        <f t="shared" si="501"/>
        <v>#N/A</v>
      </c>
      <c r="E32090" s="25" t="s">
        <v>317</v>
      </c>
      <c r="F32090" s="11" t="s">
        <v>229</v>
      </c>
      <c r="G32090" s="12" t="s">
        <v>21</v>
      </c>
      <c r="H32090" s="13">
        <v>0</v>
      </c>
    </row>
    <row r="32091" spans="1:8" x14ac:dyDescent="0.2">
      <c r="A32091" s="25" t="s">
        <v>19</v>
      </c>
      <c r="B32091" s="25" t="str">
        <f>INDEX(About!G:G,MATCH(A32091,About!F:F,0))</f>
        <v>CA</v>
      </c>
      <c r="C32091" s="25" t="e">
        <v>#N/A</v>
      </c>
      <c r="D32091" s="25" t="e">
        <f t="shared" si="501"/>
        <v>#N/A</v>
      </c>
      <c r="E32091" s="25" t="s">
        <v>317</v>
      </c>
      <c r="F32091" s="11" t="s">
        <v>229</v>
      </c>
      <c r="G32091" s="12" t="s">
        <v>22</v>
      </c>
      <c r="H32091" s="13">
        <v>0</v>
      </c>
    </row>
    <row r="32092" spans="1:8" x14ac:dyDescent="0.2">
      <c r="A32092" s="25" t="s">
        <v>19</v>
      </c>
      <c r="B32092" s="25" t="str">
        <f>INDEX(About!G:G,MATCH(A32092,About!F:F,0))</f>
        <v>CA</v>
      </c>
      <c r="C32092" s="25" t="e">
        <v>#N/A</v>
      </c>
      <c r="D32092" s="25" t="e">
        <f t="shared" si="501"/>
        <v>#N/A</v>
      </c>
      <c r="E32092" s="25" t="s">
        <v>317</v>
      </c>
      <c r="F32092" s="11" t="s">
        <v>229</v>
      </c>
      <c r="G32092" s="12" t="s">
        <v>23</v>
      </c>
      <c r="H32092" s="13">
        <v>0</v>
      </c>
    </row>
    <row r="32093" spans="1:8" x14ac:dyDescent="0.2">
      <c r="A32093" s="25" t="s">
        <v>19</v>
      </c>
      <c r="B32093" s="25" t="str">
        <f>INDEX(About!G:G,MATCH(A32093,About!F:F,0))</f>
        <v>CA</v>
      </c>
      <c r="C32093" s="25" t="e">
        <v>#N/A</v>
      </c>
      <c r="D32093" s="25" t="e">
        <f t="shared" si="501"/>
        <v>#N/A</v>
      </c>
      <c r="E32093" s="25" t="s">
        <v>317</v>
      </c>
      <c r="F32093" s="11" t="s">
        <v>229</v>
      </c>
      <c r="G32093" s="12" t="s">
        <v>24</v>
      </c>
      <c r="H32093" s="13">
        <v>0</v>
      </c>
    </row>
    <row r="32094" spans="1:8" x14ac:dyDescent="0.2">
      <c r="A32094" s="25" t="s">
        <v>19</v>
      </c>
      <c r="B32094" s="25" t="str">
        <f>INDEX(About!G:G,MATCH(A32094,About!F:F,0))</f>
        <v>CA</v>
      </c>
      <c r="C32094" s="25" t="e">
        <v>#N/A</v>
      </c>
      <c r="D32094" s="25" t="e">
        <f t="shared" si="501"/>
        <v>#N/A</v>
      </c>
      <c r="E32094" s="25" t="s">
        <v>317</v>
      </c>
      <c r="F32094" s="11" t="s">
        <v>229</v>
      </c>
      <c r="G32094" s="12" t="s">
        <v>25</v>
      </c>
      <c r="H32094" s="13">
        <v>0</v>
      </c>
    </row>
    <row r="32095" spans="1:8" x14ac:dyDescent="0.2">
      <c r="A32095" s="25" t="s">
        <v>19</v>
      </c>
      <c r="B32095" s="25" t="str">
        <f>INDEX(About!G:G,MATCH(A32095,About!F:F,0))</f>
        <v>CA</v>
      </c>
      <c r="C32095" s="25" t="e">
        <v>#N/A</v>
      </c>
      <c r="D32095" s="25" t="e">
        <f t="shared" si="501"/>
        <v>#N/A</v>
      </c>
      <c r="E32095" s="25" t="s">
        <v>317</v>
      </c>
      <c r="F32095" s="11" t="s">
        <v>229</v>
      </c>
      <c r="G32095" s="12" t="s">
        <v>26</v>
      </c>
      <c r="H32095" s="13">
        <v>0</v>
      </c>
    </row>
    <row r="32096" spans="1:8" x14ac:dyDescent="0.2">
      <c r="A32096" s="25" t="s">
        <v>19</v>
      </c>
      <c r="B32096" s="25" t="str">
        <f>INDEX(About!G:G,MATCH(A32096,About!F:F,0))</f>
        <v>CA</v>
      </c>
      <c r="C32096" s="25" t="e">
        <v>#N/A</v>
      </c>
      <c r="D32096" s="25" t="e">
        <f t="shared" si="501"/>
        <v>#N/A</v>
      </c>
      <c r="E32096" s="25" t="s">
        <v>317</v>
      </c>
      <c r="F32096" s="11" t="s">
        <v>229</v>
      </c>
      <c r="G32096" s="12" t="s">
        <v>27</v>
      </c>
      <c r="H32096" s="13">
        <v>0</v>
      </c>
    </row>
    <row r="32097" spans="1:8" x14ac:dyDescent="0.2">
      <c r="A32097" s="25" t="s">
        <v>19</v>
      </c>
      <c r="B32097" s="25" t="str">
        <f>INDEX(About!G:G,MATCH(A32097,About!F:F,0))</f>
        <v>CA</v>
      </c>
      <c r="C32097" s="25" t="e">
        <v>#N/A</v>
      </c>
      <c r="D32097" s="25" t="e">
        <f t="shared" si="501"/>
        <v>#N/A</v>
      </c>
      <c r="E32097" s="25" t="s">
        <v>317</v>
      </c>
      <c r="F32097" s="11" t="s">
        <v>229</v>
      </c>
      <c r="G32097" s="12" t="s">
        <v>28</v>
      </c>
      <c r="H32097" s="13">
        <v>0</v>
      </c>
    </row>
    <row r="32098" spans="1:8" x14ac:dyDescent="0.2">
      <c r="A32098" s="25" t="s">
        <v>29</v>
      </c>
      <c r="B32098" s="25" t="str">
        <f>INDEX(About!G:G,MATCH(A32098,About!F:F,0))</f>
        <v>CO</v>
      </c>
      <c r="C32098" s="25" t="e">
        <v>#N/A</v>
      </c>
      <c r="D32098" s="25" t="e">
        <f t="shared" si="501"/>
        <v>#N/A</v>
      </c>
      <c r="E32098" s="25" t="s">
        <v>317</v>
      </c>
      <c r="F32098" s="11" t="s">
        <v>229</v>
      </c>
      <c r="G32098" s="12" t="s">
        <v>30</v>
      </c>
      <c r="H32098" s="13">
        <v>0</v>
      </c>
    </row>
    <row r="32099" spans="1:8" x14ac:dyDescent="0.2">
      <c r="A32099" s="25" t="s">
        <v>29</v>
      </c>
      <c r="B32099" s="25" t="str">
        <f>INDEX(About!G:G,MATCH(A32099,About!F:F,0))</f>
        <v>CO</v>
      </c>
      <c r="C32099" s="25" t="e">
        <v>#N/A</v>
      </c>
      <c r="D32099" s="25" t="e">
        <f t="shared" si="501"/>
        <v>#N/A</v>
      </c>
      <c r="E32099" s="25" t="s">
        <v>317</v>
      </c>
      <c r="F32099" s="11" t="s">
        <v>229</v>
      </c>
      <c r="G32099" s="12" t="s">
        <v>31</v>
      </c>
      <c r="H32099" s="13">
        <v>0</v>
      </c>
    </row>
    <row r="32100" spans="1:8" x14ac:dyDescent="0.2">
      <c r="A32100" s="25" t="s">
        <v>29</v>
      </c>
      <c r="B32100" s="25" t="str">
        <f>INDEX(About!G:G,MATCH(A32100,About!F:F,0))</f>
        <v>CO</v>
      </c>
      <c r="C32100" s="25" t="e">
        <v>#N/A</v>
      </c>
      <c r="D32100" s="25" t="e">
        <f t="shared" si="501"/>
        <v>#N/A</v>
      </c>
      <c r="E32100" s="25" t="s">
        <v>317</v>
      </c>
      <c r="F32100" s="11" t="s">
        <v>229</v>
      </c>
      <c r="G32100" s="12" t="s">
        <v>32</v>
      </c>
      <c r="H32100" s="13">
        <v>0</v>
      </c>
    </row>
    <row r="32101" spans="1:8" x14ac:dyDescent="0.2">
      <c r="A32101" s="25" t="s">
        <v>29</v>
      </c>
      <c r="B32101" s="25" t="str">
        <f>INDEX(About!G:G,MATCH(A32101,About!F:F,0))</f>
        <v>CO</v>
      </c>
      <c r="C32101" s="25" t="e">
        <v>#N/A</v>
      </c>
      <c r="D32101" s="25" t="e">
        <f t="shared" si="501"/>
        <v>#N/A</v>
      </c>
      <c r="E32101" s="25" t="s">
        <v>317</v>
      </c>
      <c r="F32101" s="11" t="s">
        <v>229</v>
      </c>
      <c r="G32101" s="12" t="s">
        <v>33</v>
      </c>
      <c r="H32101" s="13">
        <v>0</v>
      </c>
    </row>
    <row r="32102" spans="1:8" x14ac:dyDescent="0.2">
      <c r="A32102" s="25" t="s">
        <v>29</v>
      </c>
      <c r="B32102" s="25" t="str">
        <f>INDEX(About!G:G,MATCH(A32102,About!F:F,0))</f>
        <v>CO</v>
      </c>
      <c r="C32102" s="25" t="e">
        <v>#N/A</v>
      </c>
      <c r="D32102" s="25" t="e">
        <f t="shared" si="501"/>
        <v>#N/A</v>
      </c>
      <c r="E32102" s="25" t="s">
        <v>317</v>
      </c>
      <c r="F32102" s="11" t="s">
        <v>229</v>
      </c>
      <c r="G32102" s="12" t="s">
        <v>34</v>
      </c>
      <c r="H32102" s="13">
        <v>0</v>
      </c>
    </row>
    <row r="32103" spans="1:8" x14ac:dyDescent="0.2">
      <c r="A32103" s="25" t="s">
        <v>29</v>
      </c>
      <c r="B32103" s="25" t="str">
        <f>INDEX(About!G:G,MATCH(A32103,About!F:F,0))</f>
        <v>CO</v>
      </c>
      <c r="C32103" s="25" t="e">
        <v>#N/A</v>
      </c>
      <c r="D32103" s="25" t="e">
        <f t="shared" si="501"/>
        <v>#N/A</v>
      </c>
      <c r="E32103" s="25" t="s">
        <v>317</v>
      </c>
      <c r="F32103" s="11" t="s">
        <v>229</v>
      </c>
      <c r="G32103" s="12" t="s">
        <v>35</v>
      </c>
      <c r="H32103" s="13">
        <v>0</v>
      </c>
    </row>
    <row r="32104" spans="1:8" x14ac:dyDescent="0.2">
      <c r="A32104" s="25" t="s">
        <v>29</v>
      </c>
      <c r="B32104" s="25" t="str">
        <f>INDEX(About!G:G,MATCH(A32104,About!F:F,0))</f>
        <v>CO</v>
      </c>
      <c r="C32104" s="25" t="e">
        <v>#N/A</v>
      </c>
      <c r="D32104" s="25" t="e">
        <f t="shared" si="501"/>
        <v>#N/A</v>
      </c>
      <c r="E32104" s="25" t="s">
        <v>317</v>
      </c>
      <c r="F32104" s="11" t="s">
        <v>229</v>
      </c>
      <c r="G32104" s="12" t="s">
        <v>36</v>
      </c>
      <c r="H32104" s="13">
        <v>0</v>
      </c>
    </row>
    <row r="32105" spans="1:8" x14ac:dyDescent="0.2">
      <c r="A32105" s="25" t="s">
        <v>29</v>
      </c>
      <c r="B32105" s="25" t="str">
        <f>INDEX(About!G:G,MATCH(A32105,About!F:F,0))</f>
        <v>CO</v>
      </c>
      <c r="C32105" s="25" t="e">
        <v>#N/A</v>
      </c>
      <c r="D32105" s="25" t="e">
        <f t="shared" si="501"/>
        <v>#N/A</v>
      </c>
      <c r="E32105" s="25" t="s">
        <v>317</v>
      </c>
      <c r="F32105" s="11" t="s">
        <v>229</v>
      </c>
      <c r="G32105" s="12" t="s">
        <v>37</v>
      </c>
      <c r="H32105" s="13">
        <v>0</v>
      </c>
    </row>
    <row r="32106" spans="1:8" x14ac:dyDescent="0.2">
      <c r="A32106" s="25" t="s">
        <v>29</v>
      </c>
      <c r="B32106" s="25" t="str">
        <f>INDEX(About!G:G,MATCH(A32106,About!F:F,0))</f>
        <v>CO</v>
      </c>
      <c r="C32106" s="25" t="e">
        <v>#N/A</v>
      </c>
      <c r="D32106" s="25" t="e">
        <f t="shared" si="501"/>
        <v>#N/A</v>
      </c>
      <c r="E32106" s="25" t="s">
        <v>317</v>
      </c>
      <c r="F32106" s="11" t="s">
        <v>229</v>
      </c>
      <c r="G32106" s="12" t="s">
        <v>38</v>
      </c>
      <c r="H32106" s="13">
        <v>0</v>
      </c>
    </row>
    <row r="32107" spans="1:8" x14ac:dyDescent="0.2">
      <c r="A32107" s="25" t="s">
        <v>29</v>
      </c>
      <c r="B32107" s="25" t="str">
        <f>INDEX(About!G:G,MATCH(A32107,About!F:F,0))</f>
        <v>CO</v>
      </c>
      <c r="C32107" s="25" t="e">
        <v>#N/A</v>
      </c>
      <c r="D32107" s="25" t="e">
        <f t="shared" si="501"/>
        <v>#N/A</v>
      </c>
      <c r="E32107" s="25" t="s">
        <v>317</v>
      </c>
      <c r="F32107" s="11" t="s">
        <v>229</v>
      </c>
      <c r="G32107" s="12" t="s">
        <v>39</v>
      </c>
      <c r="H32107" s="13">
        <v>0</v>
      </c>
    </row>
    <row r="32108" spans="1:8" x14ac:dyDescent="0.2">
      <c r="A32108" s="25" t="s">
        <v>40</v>
      </c>
      <c r="B32108" s="25" t="str">
        <f>INDEX(About!G:G,MATCH(A32108,About!F:F,0))</f>
        <v>FL</v>
      </c>
      <c r="C32108" s="25" t="e">
        <v>#N/A</v>
      </c>
      <c r="D32108" s="25" t="e">
        <f t="shared" si="501"/>
        <v>#N/A</v>
      </c>
      <c r="E32108" s="25" t="s">
        <v>317</v>
      </c>
      <c r="F32108" s="11" t="s">
        <v>229</v>
      </c>
      <c r="G32108" s="12" t="s">
        <v>41</v>
      </c>
      <c r="H32108" s="13">
        <v>65.71546026552366</v>
      </c>
    </row>
    <row r="32109" spans="1:8" x14ac:dyDescent="0.2">
      <c r="A32109" s="25" t="s">
        <v>40</v>
      </c>
      <c r="B32109" s="25" t="str">
        <f>INDEX(About!G:G,MATCH(A32109,About!F:F,0))</f>
        <v>FL</v>
      </c>
      <c r="C32109" s="25" t="e">
        <v>#N/A</v>
      </c>
      <c r="D32109" s="25" t="e">
        <f t="shared" si="501"/>
        <v>#N/A</v>
      </c>
      <c r="E32109" s="25" t="s">
        <v>317</v>
      </c>
      <c r="F32109" s="11" t="s">
        <v>229</v>
      </c>
      <c r="G32109" s="12" t="s">
        <v>42</v>
      </c>
      <c r="H32109" s="13">
        <v>62.706780431315245</v>
      </c>
    </row>
    <row r="32110" spans="1:8" x14ac:dyDescent="0.2">
      <c r="A32110" s="25" t="s">
        <v>40</v>
      </c>
      <c r="B32110" s="25" t="str">
        <f>INDEX(About!G:G,MATCH(A32110,About!F:F,0))</f>
        <v>FL</v>
      </c>
      <c r="C32110" s="25" t="e">
        <v>#N/A</v>
      </c>
      <c r="D32110" s="25" t="e">
        <f t="shared" si="501"/>
        <v>#N/A</v>
      </c>
      <c r="E32110" s="25" t="s">
        <v>317</v>
      </c>
      <c r="F32110" s="11" t="s">
        <v>229</v>
      </c>
      <c r="G32110" s="12" t="s">
        <v>43</v>
      </c>
      <c r="H32110" s="13">
        <v>52.428053657154337</v>
      </c>
    </row>
    <row r="32111" spans="1:8" x14ac:dyDescent="0.2">
      <c r="A32111" s="25" t="s">
        <v>40</v>
      </c>
      <c r="B32111" s="25" t="str">
        <f>INDEX(About!G:G,MATCH(A32111,About!F:F,0))</f>
        <v>FL</v>
      </c>
      <c r="C32111" s="25" t="e">
        <v>#N/A</v>
      </c>
      <c r="D32111" s="25" t="e">
        <f t="shared" si="501"/>
        <v>#N/A</v>
      </c>
      <c r="E32111" s="25" t="s">
        <v>317</v>
      </c>
      <c r="F32111" s="11" t="s">
        <v>229</v>
      </c>
      <c r="G32111" s="12" t="s">
        <v>45</v>
      </c>
      <c r="H32111" s="13">
        <v>36.66181200948666</v>
      </c>
    </row>
    <row r="32112" spans="1:8" x14ac:dyDescent="0.2">
      <c r="A32112" s="25" t="s">
        <v>44</v>
      </c>
      <c r="B32112" s="25" t="str">
        <f>INDEX(About!G:G,MATCH(A32112,About!F:F,0))</f>
        <v>GA</v>
      </c>
      <c r="C32112" s="25" t="e">
        <v>#N/A</v>
      </c>
      <c r="D32112" s="25" t="e">
        <f t="shared" si="501"/>
        <v>#N/A</v>
      </c>
      <c r="E32112" s="25" t="s">
        <v>317</v>
      </c>
      <c r="F32112" s="11" t="s">
        <v>229</v>
      </c>
      <c r="G32112" s="12" t="s">
        <v>46</v>
      </c>
      <c r="H32112" s="13">
        <v>30.318080907226509</v>
      </c>
    </row>
    <row r="32113" spans="1:8" x14ac:dyDescent="0.2">
      <c r="A32113" s="25" t="s">
        <v>47</v>
      </c>
      <c r="B32113" s="25" t="str">
        <f>INDEX(About!G:G,MATCH(A32113,About!F:F,0))</f>
        <v>ID</v>
      </c>
      <c r="C32113" s="25" t="e">
        <v>#N/A</v>
      </c>
      <c r="D32113" s="25" t="e">
        <f t="shared" si="501"/>
        <v>#N/A</v>
      </c>
      <c r="E32113" s="25" t="s">
        <v>317</v>
      </c>
      <c r="F32113" s="11" t="s">
        <v>229</v>
      </c>
      <c r="G32113" s="12" t="s">
        <v>48</v>
      </c>
      <c r="H32113" s="13">
        <v>0</v>
      </c>
    </row>
    <row r="32114" spans="1:8" x14ac:dyDescent="0.2">
      <c r="A32114" s="25" t="s">
        <v>49</v>
      </c>
      <c r="B32114" s="25" t="str">
        <f>INDEX(About!G:G,MATCH(A32114,About!F:F,0))</f>
        <v>IL</v>
      </c>
      <c r="C32114" s="25" t="e">
        <v>#N/A</v>
      </c>
      <c r="D32114" s="25" t="e">
        <f t="shared" si="501"/>
        <v>#N/A</v>
      </c>
      <c r="E32114" s="25" t="s">
        <v>317</v>
      </c>
      <c r="F32114" s="11" t="s">
        <v>229</v>
      </c>
      <c r="G32114" s="12" t="s">
        <v>50</v>
      </c>
      <c r="H32114" s="13">
        <v>89.076977823808704</v>
      </c>
    </row>
    <row r="32115" spans="1:8" x14ac:dyDescent="0.2">
      <c r="A32115" s="25" t="s">
        <v>49</v>
      </c>
      <c r="B32115" s="25" t="str">
        <f>INDEX(About!G:G,MATCH(A32115,About!F:F,0))</f>
        <v>IL</v>
      </c>
      <c r="C32115" s="25" t="e">
        <v>#N/A</v>
      </c>
      <c r="D32115" s="25" t="e">
        <f t="shared" si="501"/>
        <v>#N/A</v>
      </c>
      <c r="E32115" s="25" t="s">
        <v>317</v>
      </c>
      <c r="F32115" s="11" t="s">
        <v>229</v>
      </c>
      <c r="G32115" s="12" t="s">
        <v>51</v>
      </c>
      <c r="H32115" s="13">
        <v>97.486868716192234</v>
      </c>
    </row>
    <row r="32116" spans="1:8" x14ac:dyDescent="0.2">
      <c r="A32116" s="25" t="s">
        <v>52</v>
      </c>
      <c r="B32116" s="25" t="str">
        <f>INDEX(About!G:G,MATCH(A32116,About!F:F,0))</f>
        <v>IN</v>
      </c>
      <c r="C32116" s="25" t="e">
        <v>#N/A</v>
      </c>
      <c r="D32116" s="25" t="e">
        <f t="shared" si="501"/>
        <v>#N/A</v>
      </c>
      <c r="E32116" s="25" t="s">
        <v>317</v>
      </c>
      <c r="F32116" s="11" t="s">
        <v>229</v>
      </c>
      <c r="G32116" s="12" t="s">
        <v>53</v>
      </c>
      <c r="H32116" s="13">
        <v>77.986768497858179</v>
      </c>
    </row>
    <row r="32117" spans="1:8" x14ac:dyDescent="0.2">
      <c r="A32117" s="25" t="s">
        <v>49</v>
      </c>
      <c r="B32117" s="25" t="str">
        <f>INDEX(About!G:G,MATCH(A32117,About!F:F,0))</f>
        <v>IL</v>
      </c>
      <c r="C32117" s="25" t="e">
        <v>#N/A</v>
      </c>
      <c r="D32117" s="25" t="e">
        <f t="shared" si="501"/>
        <v>#N/A</v>
      </c>
      <c r="E32117" s="25" t="s">
        <v>317</v>
      </c>
      <c r="F32117" s="11" t="s">
        <v>229</v>
      </c>
      <c r="G32117" s="12" t="s">
        <v>54</v>
      </c>
      <c r="H32117" s="13">
        <v>75.243002292397748</v>
      </c>
    </row>
    <row r="32118" spans="1:8" x14ac:dyDescent="0.2">
      <c r="A32118" s="25" t="s">
        <v>52</v>
      </c>
      <c r="B32118" s="25" t="str">
        <f>INDEX(About!G:G,MATCH(A32118,About!F:F,0))</f>
        <v>IN</v>
      </c>
      <c r="C32118" s="25" t="e">
        <v>#N/A</v>
      </c>
      <c r="D32118" s="25" t="e">
        <f t="shared" si="501"/>
        <v>#N/A</v>
      </c>
      <c r="E32118" s="25" t="s">
        <v>317</v>
      </c>
      <c r="F32118" s="11" t="s">
        <v>229</v>
      </c>
      <c r="G32118" s="12" t="s">
        <v>55</v>
      </c>
      <c r="H32118" s="13">
        <v>88.8072030972166</v>
      </c>
    </row>
    <row r="32119" spans="1:8" x14ac:dyDescent="0.2">
      <c r="A32119" s="25" t="s">
        <v>52</v>
      </c>
      <c r="B32119" s="25" t="str">
        <f>INDEX(About!G:G,MATCH(A32119,About!F:F,0))</f>
        <v>IN</v>
      </c>
      <c r="C32119" s="25" t="e">
        <v>#N/A</v>
      </c>
      <c r="D32119" s="25" t="e">
        <f t="shared" si="501"/>
        <v>#N/A</v>
      </c>
      <c r="E32119" s="25" t="s">
        <v>317</v>
      </c>
      <c r="F32119" s="11" t="s">
        <v>229</v>
      </c>
      <c r="G32119" s="12" t="s">
        <v>56</v>
      </c>
      <c r="H32119" s="13">
        <v>94.828266332550399</v>
      </c>
    </row>
    <row r="32120" spans="1:8" x14ac:dyDescent="0.2">
      <c r="A32120" s="25" t="s">
        <v>57</v>
      </c>
      <c r="B32120" s="25" t="str">
        <f>INDEX(About!G:G,MATCH(A32120,About!F:F,0))</f>
        <v>KS</v>
      </c>
      <c r="C32120" s="25" t="e">
        <v>#N/A</v>
      </c>
      <c r="D32120" s="25" t="e">
        <f t="shared" si="501"/>
        <v>#N/A</v>
      </c>
      <c r="E32120" s="25" t="s">
        <v>317</v>
      </c>
      <c r="F32120" s="11" t="s">
        <v>229</v>
      </c>
      <c r="G32120" s="12" t="s">
        <v>58</v>
      </c>
      <c r="H32120" s="13">
        <v>0</v>
      </c>
    </row>
    <row r="32121" spans="1:8" x14ac:dyDescent="0.2">
      <c r="A32121" s="25" t="s">
        <v>57</v>
      </c>
      <c r="B32121" s="25" t="str">
        <f>INDEX(About!G:G,MATCH(A32121,About!F:F,0))</f>
        <v>KS</v>
      </c>
      <c r="C32121" s="25" t="e">
        <v>#N/A</v>
      </c>
      <c r="D32121" s="25" t="e">
        <f t="shared" si="501"/>
        <v>#N/A</v>
      </c>
      <c r="E32121" s="25" t="s">
        <v>317</v>
      </c>
      <c r="F32121" s="11" t="s">
        <v>229</v>
      </c>
      <c r="G32121" s="12" t="s">
        <v>59</v>
      </c>
      <c r="H32121" s="13">
        <v>0</v>
      </c>
    </row>
    <row r="32122" spans="1:8" x14ac:dyDescent="0.2">
      <c r="A32122" s="25" t="s">
        <v>57</v>
      </c>
      <c r="B32122" s="25" t="str">
        <f>INDEX(About!G:G,MATCH(A32122,About!F:F,0))</f>
        <v>KS</v>
      </c>
      <c r="C32122" s="25" t="e">
        <v>#N/A</v>
      </c>
      <c r="D32122" s="25" t="e">
        <f t="shared" si="501"/>
        <v>#N/A</v>
      </c>
      <c r="E32122" s="25" t="s">
        <v>317</v>
      </c>
      <c r="F32122" s="11" t="s">
        <v>229</v>
      </c>
      <c r="G32122" s="12" t="s">
        <v>60</v>
      </c>
      <c r="H32122" s="13">
        <v>0</v>
      </c>
    </row>
    <row r="32123" spans="1:8" x14ac:dyDescent="0.2">
      <c r="A32123" s="25" t="s">
        <v>57</v>
      </c>
      <c r="B32123" s="25" t="str">
        <f>INDEX(About!G:G,MATCH(A32123,About!F:F,0))</f>
        <v>KS</v>
      </c>
      <c r="C32123" s="25" t="e">
        <v>#N/A</v>
      </c>
      <c r="D32123" s="25" t="e">
        <f t="shared" si="501"/>
        <v>#N/A</v>
      </c>
      <c r="E32123" s="25" t="s">
        <v>317</v>
      </c>
      <c r="F32123" s="11" t="s">
        <v>229</v>
      </c>
      <c r="G32123" s="12" t="s">
        <v>61</v>
      </c>
      <c r="H32123" s="13">
        <v>0</v>
      </c>
    </row>
    <row r="32124" spans="1:8" x14ac:dyDescent="0.2">
      <c r="A32124" s="25" t="s">
        <v>57</v>
      </c>
      <c r="B32124" s="25" t="str">
        <f>INDEX(About!G:G,MATCH(A32124,About!F:F,0))</f>
        <v>KS</v>
      </c>
      <c r="C32124" s="25" t="e">
        <v>#N/A</v>
      </c>
      <c r="D32124" s="25" t="e">
        <f t="shared" si="501"/>
        <v>#N/A</v>
      </c>
      <c r="E32124" s="25" t="s">
        <v>317</v>
      </c>
      <c r="F32124" s="11" t="s">
        <v>229</v>
      </c>
      <c r="G32124" s="12" t="s">
        <v>62</v>
      </c>
      <c r="H32124" s="13">
        <v>0</v>
      </c>
    </row>
    <row r="32125" spans="1:8" x14ac:dyDescent="0.2">
      <c r="A32125" s="25" t="s">
        <v>57</v>
      </c>
      <c r="B32125" s="25" t="str">
        <f>INDEX(About!G:G,MATCH(A32125,About!F:F,0))</f>
        <v>KS</v>
      </c>
      <c r="C32125" s="25" t="e">
        <v>#N/A</v>
      </c>
      <c r="D32125" s="25" t="e">
        <f t="shared" si="501"/>
        <v>#N/A</v>
      </c>
      <c r="E32125" s="25" t="s">
        <v>317</v>
      </c>
      <c r="F32125" s="11" t="s">
        <v>229</v>
      </c>
      <c r="G32125" s="12" t="s">
        <v>63</v>
      </c>
      <c r="H32125" s="13">
        <v>0</v>
      </c>
    </row>
    <row r="32126" spans="1:8" x14ac:dyDescent="0.2">
      <c r="A32126" s="25" t="s">
        <v>57</v>
      </c>
      <c r="B32126" s="25" t="str">
        <f>INDEX(About!G:G,MATCH(A32126,About!F:F,0))</f>
        <v>KS</v>
      </c>
      <c r="C32126" s="25" t="e">
        <v>#N/A</v>
      </c>
      <c r="D32126" s="25" t="e">
        <f t="shared" si="501"/>
        <v>#N/A</v>
      </c>
      <c r="E32126" s="25" t="s">
        <v>317</v>
      </c>
      <c r="F32126" s="11" t="s">
        <v>229</v>
      </c>
      <c r="G32126" s="12" t="s">
        <v>64</v>
      </c>
      <c r="H32126" s="13">
        <v>0</v>
      </c>
    </row>
    <row r="32127" spans="1:8" x14ac:dyDescent="0.2">
      <c r="A32127" s="25" t="s">
        <v>65</v>
      </c>
      <c r="B32127" s="25" t="str">
        <f>INDEX(About!G:G,MATCH(A32127,About!F:F,0))</f>
        <v>KY</v>
      </c>
      <c r="C32127" s="25" t="e">
        <v>#N/A</v>
      </c>
      <c r="D32127" s="25" t="e">
        <f t="shared" si="501"/>
        <v>#N/A</v>
      </c>
      <c r="E32127" s="25" t="s">
        <v>317</v>
      </c>
      <c r="F32127" s="11" t="s">
        <v>229</v>
      </c>
      <c r="G32127" s="12" t="s">
        <v>66</v>
      </c>
      <c r="H32127" s="13">
        <v>44.393712810407777</v>
      </c>
    </row>
    <row r="32128" spans="1:8" x14ac:dyDescent="0.2">
      <c r="A32128" s="25" t="s">
        <v>65</v>
      </c>
      <c r="B32128" s="25" t="str">
        <f>INDEX(About!G:G,MATCH(A32128,About!F:F,0))</f>
        <v>KY</v>
      </c>
      <c r="C32128" s="25" t="e">
        <v>#N/A</v>
      </c>
      <c r="D32128" s="25" t="e">
        <f t="shared" si="501"/>
        <v>#N/A</v>
      </c>
      <c r="E32128" s="25" t="s">
        <v>317</v>
      </c>
      <c r="F32128" s="11" t="s">
        <v>229</v>
      </c>
      <c r="G32128" s="12" t="s">
        <v>67</v>
      </c>
      <c r="H32128" s="13">
        <v>59.47971273434905</v>
      </c>
    </row>
    <row r="32129" spans="1:8" x14ac:dyDescent="0.2">
      <c r="A32129" s="25" t="s">
        <v>49</v>
      </c>
      <c r="B32129" s="25" t="str">
        <f>INDEX(About!G:G,MATCH(A32129,About!F:F,0))</f>
        <v>IL</v>
      </c>
      <c r="C32129" s="25" t="e">
        <v>#N/A</v>
      </c>
      <c r="D32129" s="25" t="e">
        <f t="shared" si="501"/>
        <v>#N/A</v>
      </c>
      <c r="E32129" s="25" t="s">
        <v>317</v>
      </c>
      <c r="F32129" s="11" t="s">
        <v>229</v>
      </c>
      <c r="G32129" s="12" t="s">
        <v>68</v>
      </c>
      <c r="H32129" s="13">
        <v>66.979734608879056</v>
      </c>
    </row>
    <row r="32130" spans="1:8" x14ac:dyDescent="0.2">
      <c r="A32130" s="25" t="s">
        <v>65</v>
      </c>
      <c r="B32130" s="25" t="str">
        <f>INDEX(About!G:G,MATCH(A32130,About!F:F,0))</f>
        <v>KY</v>
      </c>
      <c r="C32130" s="25" t="e">
        <v>#N/A</v>
      </c>
      <c r="D32130" s="25" t="e">
        <f t="shared" si="501"/>
        <v>#N/A</v>
      </c>
      <c r="E32130" s="25" t="s">
        <v>317</v>
      </c>
      <c r="F32130" s="11" t="s">
        <v>229</v>
      </c>
      <c r="G32130" s="12" t="s">
        <v>69</v>
      </c>
      <c r="H32130" s="13">
        <v>74.1065359500342</v>
      </c>
    </row>
    <row r="32131" spans="1:8" x14ac:dyDescent="0.2">
      <c r="A32131" s="25" t="s">
        <v>70</v>
      </c>
      <c r="B32131" s="25" t="str">
        <f>INDEX(About!G:G,MATCH(A32131,About!F:F,0))</f>
        <v>LA</v>
      </c>
      <c r="C32131" s="25" t="e">
        <v>#N/A</v>
      </c>
      <c r="D32131" s="25" t="e">
        <f t="shared" si="501"/>
        <v>#N/A</v>
      </c>
      <c r="E32131" s="25" t="s">
        <v>317</v>
      </c>
      <c r="F32131" s="11" t="s">
        <v>229</v>
      </c>
      <c r="G32131" s="12" t="s">
        <v>71</v>
      </c>
      <c r="H32131" s="13">
        <v>100.68686022771409</v>
      </c>
    </row>
    <row r="32132" spans="1:8" x14ac:dyDescent="0.2">
      <c r="A32132" s="25" t="s">
        <v>70</v>
      </c>
      <c r="B32132" s="25" t="str">
        <f>INDEX(About!G:G,MATCH(A32132,About!F:F,0))</f>
        <v>LA</v>
      </c>
      <c r="C32132" s="25" t="e">
        <v>#N/A</v>
      </c>
      <c r="D32132" s="25" t="e">
        <f t="shared" si="501"/>
        <v>#N/A</v>
      </c>
      <c r="E32132" s="25" t="s">
        <v>317</v>
      </c>
      <c r="F32132" s="11" t="s">
        <v>229</v>
      </c>
      <c r="G32132" s="12" t="s">
        <v>72</v>
      </c>
      <c r="H32132" s="13">
        <v>0</v>
      </c>
    </row>
    <row r="32133" spans="1:8" x14ac:dyDescent="0.2">
      <c r="A32133" s="25" t="s">
        <v>70</v>
      </c>
      <c r="B32133" s="25" t="str">
        <f>INDEX(About!G:G,MATCH(A32133,About!F:F,0))</f>
        <v>LA</v>
      </c>
      <c r="C32133" s="25" t="e">
        <v>#N/A</v>
      </c>
      <c r="D32133" s="25" t="e">
        <f t="shared" si="501"/>
        <v>#N/A</v>
      </c>
      <c r="E32133" s="25" t="s">
        <v>317</v>
      </c>
      <c r="F32133" s="11" t="s">
        <v>229</v>
      </c>
      <c r="G32133" s="12" t="s">
        <v>73</v>
      </c>
      <c r="H32133" s="13">
        <v>102.71221545799838</v>
      </c>
    </row>
    <row r="32134" spans="1:8" x14ac:dyDescent="0.2">
      <c r="A32134" s="25" t="s">
        <v>70</v>
      </c>
      <c r="B32134" s="25" t="str">
        <f>INDEX(About!G:G,MATCH(A32134,About!F:F,0))</f>
        <v>LA</v>
      </c>
      <c r="C32134" s="25" t="e">
        <v>#N/A</v>
      </c>
      <c r="D32134" s="25" t="e">
        <f t="shared" ref="D32134:D32197" si="502">C32134=B32134</f>
        <v>#N/A</v>
      </c>
      <c r="E32134" s="25" t="s">
        <v>317</v>
      </c>
      <c r="F32134" s="11" t="s">
        <v>229</v>
      </c>
      <c r="G32134" s="12" t="s">
        <v>74</v>
      </c>
      <c r="H32134" s="13">
        <v>86.799971286267152</v>
      </c>
    </row>
    <row r="32135" spans="1:8" x14ac:dyDescent="0.2">
      <c r="A32135" s="25" t="s">
        <v>75</v>
      </c>
      <c r="B32135" s="25" t="str">
        <f>INDEX(About!G:G,MATCH(A32135,About!F:F,0))</f>
        <v>MD</v>
      </c>
      <c r="C32135" s="25" t="e">
        <v>#N/A</v>
      </c>
      <c r="D32135" s="25" t="e">
        <f t="shared" si="502"/>
        <v>#N/A</v>
      </c>
      <c r="E32135" s="25" t="s">
        <v>317</v>
      </c>
      <c r="F32135" s="11" t="s">
        <v>229</v>
      </c>
      <c r="G32135" s="12" t="s">
        <v>76</v>
      </c>
      <c r="H32135" s="13">
        <v>67.876923531728394</v>
      </c>
    </row>
    <row r="32136" spans="1:8" x14ac:dyDescent="0.2">
      <c r="A32136" s="25" t="s">
        <v>75</v>
      </c>
      <c r="B32136" s="25" t="str">
        <f>INDEX(About!G:G,MATCH(A32136,About!F:F,0))</f>
        <v>MD</v>
      </c>
      <c r="C32136" s="25" t="e">
        <v>#N/A</v>
      </c>
      <c r="D32136" s="25" t="e">
        <f t="shared" si="502"/>
        <v>#N/A</v>
      </c>
      <c r="E32136" s="25" t="s">
        <v>317</v>
      </c>
      <c r="F32136" s="11" t="s">
        <v>229</v>
      </c>
      <c r="G32136" s="12" t="s">
        <v>77</v>
      </c>
      <c r="H32136" s="13">
        <v>70.303753866867694</v>
      </c>
    </row>
    <row r="32137" spans="1:8" x14ac:dyDescent="0.2">
      <c r="A32137" s="25" t="s">
        <v>78</v>
      </c>
      <c r="B32137" s="25" t="str">
        <f>INDEX(About!G:G,MATCH(A32137,About!F:F,0))</f>
        <v>MI</v>
      </c>
      <c r="C32137" s="25" t="e">
        <v>#N/A</v>
      </c>
      <c r="D32137" s="25" t="e">
        <f t="shared" si="502"/>
        <v>#N/A</v>
      </c>
      <c r="E32137" s="25" t="s">
        <v>317</v>
      </c>
      <c r="F32137" s="11" t="s">
        <v>229</v>
      </c>
      <c r="G32137" s="12" t="s">
        <v>79</v>
      </c>
      <c r="H32137" s="13">
        <v>107.65660965376178</v>
      </c>
    </row>
    <row r="32138" spans="1:8" x14ac:dyDescent="0.2">
      <c r="A32138" s="25" t="s">
        <v>80</v>
      </c>
      <c r="B32138" s="25" t="str">
        <f>INDEX(About!G:G,MATCH(A32138,About!F:F,0))</f>
        <v>MS</v>
      </c>
      <c r="C32138" s="25" t="e">
        <v>#N/A</v>
      </c>
      <c r="D32138" s="25" t="e">
        <f t="shared" si="502"/>
        <v>#N/A</v>
      </c>
      <c r="E32138" s="25" t="s">
        <v>317</v>
      </c>
      <c r="F32138" s="11" t="s">
        <v>229</v>
      </c>
      <c r="G32138" s="12" t="s">
        <v>81</v>
      </c>
      <c r="H32138" s="13">
        <v>92.78617956939749</v>
      </c>
    </row>
    <row r="32139" spans="1:8" x14ac:dyDescent="0.2">
      <c r="A32139" s="25" t="s">
        <v>80</v>
      </c>
      <c r="B32139" s="25" t="str">
        <f>INDEX(About!G:G,MATCH(A32139,About!F:F,0))</f>
        <v>MS</v>
      </c>
      <c r="C32139" s="25" t="e">
        <v>#N/A</v>
      </c>
      <c r="D32139" s="25" t="e">
        <f t="shared" si="502"/>
        <v>#N/A</v>
      </c>
      <c r="E32139" s="25" t="s">
        <v>317</v>
      </c>
      <c r="F32139" s="11" t="s">
        <v>229</v>
      </c>
      <c r="G32139" s="12" t="s">
        <v>82</v>
      </c>
      <c r="H32139" s="13">
        <v>72.42950520721628</v>
      </c>
    </row>
    <row r="32140" spans="1:8" x14ac:dyDescent="0.2">
      <c r="A32140" s="25" t="s">
        <v>80</v>
      </c>
      <c r="B32140" s="25" t="str">
        <f>INDEX(About!G:G,MATCH(A32140,About!F:F,0))</f>
        <v>MS</v>
      </c>
      <c r="C32140" s="25" t="e">
        <v>#N/A</v>
      </c>
      <c r="D32140" s="25" t="e">
        <f t="shared" si="502"/>
        <v>#N/A</v>
      </c>
      <c r="E32140" s="25" t="s">
        <v>317</v>
      </c>
      <c r="F32140" s="11" t="s">
        <v>229</v>
      </c>
      <c r="G32140" s="12" t="s">
        <v>83</v>
      </c>
      <c r="H32140" s="13">
        <v>86.264234933622888</v>
      </c>
    </row>
    <row r="32141" spans="1:8" x14ac:dyDescent="0.2">
      <c r="A32141" s="25" t="s">
        <v>80</v>
      </c>
      <c r="B32141" s="25" t="str">
        <f>INDEX(About!G:G,MATCH(A32141,About!F:F,0))</f>
        <v>MS</v>
      </c>
      <c r="C32141" s="25" t="e">
        <v>#N/A</v>
      </c>
      <c r="D32141" s="25" t="e">
        <f t="shared" si="502"/>
        <v>#N/A</v>
      </c>
      <c r="E32141" s="25" t="s">
        <v>317</v>
      </c>
      <c r="F32141" s="11" t="s">
        <v>229</v>
      </c>
      <c r="G32141" s="12" t="s">
        <v>84</v>
      </c>
      <c r="H32141" s="13">
        <v>89.518309322007269</v>
      </c>
    </row>
    <row r="32142" spans="1:8" x14ac:dyDescent="0.2">
      <c r="A32142" s="25" t="s">
        <v>80</v>
      </c>
      <c r="B32142" s="25" t="str">
        <f>INDEX(About!G:G,MATCH(A32142,About!F:F,0))</f>
        <v>MS</v>
      </c>
      <c r="C32142" s="25" t="e">
        <v>#N/A</v>
      </c>
      <c r="D32142" s="25" t="e">
        <f t="shared" si="502"/>
        <v>#N/A</v>
      </c>
      <c r="E32142" s="25" t="s">
        <v>317</v>
      </c>
      <c r="F32142" s="11" t="s">
        <v>229</v>
      </c>
      <c r="G32142" s="12" t="s">
        <v>85</v>
      </c>
      <c r="H32142" s="13">
        <v>82.032434150199265</v>
      </c>
    </row>
    <row r="32143" spans="1:8" x14ac:dyDescent="0.2">
      <c r="A32143" s="25" t="s">
        <v>80</v>
      </c>
      <c r="B32143" s="25" t="str">
        <f>INDEX(About!G:G,MATCH(A32143,About!F:F,0))</f>
        <v>MS</v>
      </c>
      <c r="C32143" s="25" t="e">
        <v>#N/A</v>
      </c>
      <c r="D32143" s="25" t="e">
        <f t="shared" si="502"/>
        <v>#N/A</v>
      </c>
      <c r="E32143" s="25" t="s">
        <v>317</v>
      </c>
      <c r="F32143" s="11" t="s">
        <v>229</v>
      </c>
      <c r="G32143" s="12" t="s">
        <v>86</v>
      </c>
      <c r="H32143" s="13">
        <v>84.939669145988233</v>
      </c>
    </row>
    <row r="32144" spans="1:8" x14ac:dyDescent="0.2">
      <c r="A32144" s="25" t="s">
        <v>87</v>
      </c>
      <c r="B32144" s="25" t="str">
        <f>INDEX(About!G:G,MATCH(A32144,About!F:F,0))</f>
        <v>MT</v>
      </c>
      <c r="C32144" s="25" t="e">
        <v>#N/A</v>
      </c>
      <c r="D32144" s="25" t="e">
        <f t="shared" si="502"/>
        <v>#N/A</v>
      </c>
      <c r="E32144" s="25" t="s">
        <v>317</v>
      </c>
      <c r="F32144" s="11" t="s">
        <v>229</v>
      </c>
      <c r="G32144" s="12" t="s">
        <v>88</v>
      </c>
      <c r="H32144" s="13">
        <v>0</v>
      </c>
    </row>
    <row r="32145" spans="1:8" x14ac:dyDescent="0.2">
      <c r="A32145" s="25" t="s">
        <v>87</v>
      </c>
      <c r="B32145" s="25" t="str">
        <f>INDEX(About!G:G,MATCH(A32145,About!F:F,0))</f>
        <v>MT</v>
      </c>
      <c r="C32145" s="25" t="e">
        <v>#N/A</v>
      </c>
      <c r="D32145" s="25" t="e">
        <f t="shared" si="502"/>
        <v>#N/A</v>
      </c>
      <c r="E32145" s="25" t="s">
        <v>317</v>
      </c>
      <c r="F32145" s="11" t="s">
        <v>229</v>
      </c>
      <c r="G32145" s="12" t="s">
        <v>89</v>
      </c>
      <c r="H32145" s="13">
        <v>0</v>
      </c>
    </row>
    <row r="32146" spans="1:8" x14ac:dyDescent="0.2">
      <c r="A32146" s="25" t="s">
        <v>87</v>
      </c>
      <c r="B32146" s="25" t="str">
        <f>INDEX(About!G:G,MATCH(A32146,About!F:F,0))</f>
        <v>MT</v>
      </c>
      <c r="C32146" s="25" t="e">
        <v>#N/A</v>
      </c>
      <c r="D32146" s="25" t="e">
        <f t="shared" si="502"/>
        <v>#N/A</v>
      </c>
      <c r="E32146" s="25" t="s">
        <v>317</v>
      </c>
      <c r="F32146" s="11" t="s">
        <v>229</v>
      </c>
      <c r="G32146" s="12" t="s">
        <v>90</v>
      </c>
      <c r="H32146" s="13">
        <v>0</v>
      </c>
    </row>
    <row r="32147" spans="1:8" x14ac:dyDescent="0.2">
      <c r="A32147" s="25" t="s">
        <v>87</v>
      </c>
      <c r="B32147" s="25" t="str">
        <f>INDEX(About!G:G,MATCH(A32147,About!F:F,0))</f>
        <v>MT</v>
      </c>
      <c r="C32147" s="25" t="e">
        <v>#N/A</v>
      </c>
      <c r="D32147" s="25" t="e">
        <f t="shared" si="502"/>
        <v>#N/A</v>
      </c>
      <c r="E32147" s="25" t="s">
        <v>317</v>
      </c>
      <c r="F32147" s="11" t="s">
        <v>229</v>
      </c>
      <c r="G32147" s="12" t="s">
        <v>91</v>
      </c>
      <c r="H32147" s="13">
        <v>0</v>
      </c>
    </row>
    <row r="32148" spans="1:8" x14ac:dyDescent="0.2">
      <c r="A32148" s="25" t="s">
        <v>87</v>
      </c>
      <c r="B32148" s="25" t="str">
        <f>INDEX(About!G:G,MATCH(A32148,About!F:F,0))</f>
        <v>MT</v>
      </c>
      <c r="C32148" s="25" t="e">
        <v>#N/A</v>
      </c>
      <c r="D32148" s="25" t="e">
        <f t="shared" si="502"/>
        <v>#N/A</v>
      </c>
      <c r="E32148" s="25" t="s">
        <v>317</v>
      </c>
      <c r="F32148" s="11" t="s">
        <v>229</v>
      </c>
      <c r="G32148" s="12" t="s">
        <v>92</v>
      </c>
      <c r="H32148" s="13">
        <v>0</v>
      </c>
    </row>
    <row r="32149" spans="1:8" x14ac:dyDescent="0.2">
      <c r="A32149" s="25" t="s">
        <v>87</v>
      </c>
      <c r="B32149" s="25" t="str">
        <f>INDEX(About!G:G,MATCH(A32149,About!F:F,0))</f>
        <v>MT</v>
      </c>
      <c r="C32149" s="25" t="e">
        <v>#N/A</v>
      </c>
      <c r="D32149" s="25" t="e">
        <f t="shared" si="502"/>
        <v>#N/A</v>
      </c>
      <c r="E32149" s="25" t="s">
        <v>317</v>
      </c>
      <c r="F32149" s="11" t="s">
        <v>229</v>
      </c>
      <c r="G32149" s="12" t="s">
        <v>93</v>
      </c>
      <c r="H32149" s="13">
        <v>0</v>
      </c>
    </row>
    <row r="32150" spans="1:8" x14ac:dyDescent="0.2">
      <c r="A32150" s="25" t="s">
        <v>87</v>
      </c>
      <c r="B32150" s="25" t="str">
        <f>INDEX(About!G:G,MATCH(A32150,About!F:F,0))</f>
        <v>MT</v>
      </c>
      <c r="C32150" s="25" t="e">
        <v>#N/A</v>
      </c>
      <c r="D32150" s="25" t="e">
        <f t="shared" si="502"/>
        <v>#N/A</v>
      </c>
      <c r="E32150" s="25" t="s">
        <v>317</v>
      </c>
      <c r="F32150" s="11" t="s">
        <v>229</v>
      </c>
      <c r="G32150" s="12" t="s">
        <v>94</v>
      </c>
      <c r="H32150" s="13">
        <v>0</v>
      </c>
    </row>
    <row r="32151" spans="1:8" x14ac:dyDescent="0.2">
      <c r="A32151" s="25" t="s">
        <v>95</v>
      </c>
      <c r="B32151" s="25" t="str">
        <f>INDEX(About!G:G,MATCH(A32151,About!F:F,0))</f>
        <v>NE</v>
      </c>
      <c r="C32151" s="25" t="e">
        <v>#N/A</v>
      </c>
      <c r="D32151" s="25" t="e">
        <f t="shared" si="502"/>
        <v>#N/A</v>
      </c>
      <c r="E32151" s="25" t="s">
        <v>317</v>
      </c>
      <c r="F32151" s="11" t="s">
        <v>229</v>
      </c>
      <c r="G32151" s="12" t="s">
        <v>96</v>
      </c>
      <c r="H32151" s="13">
        <v>0</v>
      </c>
    </row>
    <row r="32152" spans="1:8" x14ac:dyDescent="0.2">
      <c r="A32152" s="25" t="s">
        <v>95</v>
      </c>
      <c r="B32152" s="25" t="str">
        <f>INDEX(About!G:G,MATCH(A32152,About!F:F,0))</f>
        <v>NE</v>
      </c>
      <c r="C32152" s="25" t="e">
        <v>#N/A</v>
      </c>
      <c r="D32152" s="25" t="e">
        <f t="shared" si="502"/>
        <v>#N/A</v>
      </c>
      <c r="E32152" s="25" t="s">
        <v>317</v>
      </c>
      <c r="F32152" s="11" t="s">
        <v>229</v>
      </c>
      <c r="G32152" s="12" t="s">
        <v>97</v>
      </c>
      <c r="H32152" s="13">
        <v>0</v>
      </c>
    </row>
    <row r="32153" spans="1:8" x14ac:dyDescent="0.2">
      <c r="A32153" s="25" t="s">
        <v>651</v>
      </c>
      <c r="B32153" s="25" t="str">
        <f>INDEX(About!G:G,MATCH(A32153,About!F:F,0))</f>
        <v>NM</v>
      </c>
      <c r="C32153" s="25" t="e">
        <v>#N/A</v>
      </c>
      <c r="D32153" s="25" t="e">
        <f t="shared" si="502"/>
        <v>#N/A</v>
      </c>
      <c r="E32153" s="25" t="s">
        <v>317</v>
      </c>
      <c r="F32153" s="11" t="s">
        <v>229</v>
      </c>
      <c r="G32153" s="12" t="s">
        <v>98</v>
      </c>
      <c r="H32153" s="13">
        <v>0</v>
      </c>
    </row>
    <row r="32154" spans="1:8" x14ac:dyDescent="0.2">
      <c r="A32154" s="25" t="s">
        <v>651</v>
      </c>
      <c r="B32154" s="25" t="str">
        <f>INDEX(About!G:G,MATCH(A32154,About!F:F,0))</f>
        <v>NM</v>
      </c>
      <c r="C32154" s="25" t="e">
        <v>#N/A</v>
      </c>
      <c r="D32154" s="25" t="e">
        <f t="shared" si="502"/>
        <v>#N/A</v>
      </c>
      <c r="E32154" s="25" t="s">
        <v>317</v>
      </c>
      <c r="F32154" s="11" t="s">
        <v>229</v>
      </c>
      <c r="G32154" s="12" t="s">
        <v>99</v>
      </c>
      <c r="H32154" s="13">
        <v>0</v>
      </c>
    </row>
    <row r="32155" spans="1:8" x14ac:dyDescent="0.2">
      <c r="A32155" s="25" t="s">
        <v>651</v>
      </c>
      <c r="B32155" s="25" t="str">
        <f>INDEX(About!G:G,MATCH(A32155,About!F:F,0))</f>
        <v>NM</v>
      </c>
      <c r="C32155" s="25" t="e">
        <v>#N/A</v>
      </c>
      <c r="D32155" s="25" t="e">
        <f t="shared" si="502"/>
        <v>#N/A</v>
      </c>
      <c r="E32155" s="25" t="s">
        <v>317</v>
      </c>
      <c r="F32155" s="11" t="s">
        <v>229</v>
      </c>
      <c r="G32155" s="12" t="s">
        <v>100</v>
      </c>
      <c r="H32155" s="13">
        <v>0</v>
      </c>
    </row>
    <row r="32156" spans="1:8" x14ac:dyDescent="0.2">
      <c r="A32156" s="25" t="s">
        <v>651</v>
      </c>
      <c r="B32156" s="25" t="str">
        <f>INDEX(About!G:G,MATCH(A32156,About!F:F,0))</f>
        <v>NM</v>
      </c>
      <c r="C32156" s="25" t="e">
        <v>#N/A</v>
      </c>
      <c r="D32156" s="25" t="e">
        <f t="shared" si="502"/>
        <v>#N/A</v>
      </c>
      <c r="E32156" s="25" t="s">
        <v>317</v>
      </c>
      <c r="F32156" s="11" t="s">
        <v>229</v>
      </c>
      <c r="G32156" s="12" t="s">
        <v>101</v>
      </c>
      <c r="H32156" s="13">
        <v>0</v>
      </c>
    </row>
    <row r="32157" spans="1:8" x14ac:dyDescent="0.2">
      <c r="A32157" s="25" t="s">
        <v>651</v>
      </c>
      <c r="B32157" s="25" t="str">
        <f>INDEX(About!G:G,MATCH(A32157,About!F:F,0))</f>
        <v>NM</v>
      </c>
      <c r="C32157" s="25" t="e">
        <v>#N/A</v>
      </c>
      <c r="D32157" s="25" t="e">
        <f t="shared" si="502"/>
        <v>#N/A</v>
      </c>
      <c r="E32157" s="25" t="s">
        <v>317</v>
      </c>
      <c r="F32157" s="11" t="s">
        <v>229</v>
      </c>
      <c r="G32157" s="12" t="s">
        <v>102</v>
      </c>
      <c r="H32157" s="13">
        <v>0</v>
      </c>
    </row>
    <row r="32158" spans="1:8" x14ac:dyDescent="0.2">
      <c r="A32158" s="25" t="s">
        <v>651</v>
      </c>
      <c r="B32158" s="25" t="str">
        <f>INDEX(About!G:G,MATCH(A32158,About!F:F,0))</f>
        <v>NM</v>
      </c>
      <c r="C32158" s="25" t="e">
        <v>#N/A</v>
      </c>
      <c r="D32158" s="25" t="e">
        <f t="shared" si="502"/>
        <v>#N/A</v>
      </c>
      <c r="E32158" s="25" t="s">
        <v>317</v>
      </c>
      <c r="F32158" s="11" t="s">
        <v>229</v>
      </c>
      <c r="G32158" s="12" t="s">
        <v>103</v>
      </c>
      <c r="H32158" s="13">
        <v>0</v>
      </c>
    </row>
    <row r="32159" spans="1:8" x14ac:dyDescent="0.2">
      <c r="A32159" s="25" t="s">
        <v>651</v>
      </c>
      <c r="B32159" s="25" t="str">
        <f>INDEX(About!G:G,MATCH(A32159,About!F:F,0))</f>
        <v>NM</v>
      </c>
      <c r="C32159" s="25" t="e">
        <v>#N/A</v>
      </c>
      <c r="D32159" s="25" t="e">
        <f t="shared" si="502"/>
        <v>#N/A</v>
      </c>
      <c r="E32159" s="25" t="s">
        <v>317</v>
      </c>
      <c r="F32159" s="11" t="s">
        <v>229</v>
      </c>
      <c r="G32159" s="12" t="s">
        <v>104</v>
      </c>
      <c r="H32159" s="13">
        <v>0</v>
      </c>
    </row>
    <row r="32160" spans="1:8" x14ac:dyDescent="0.2">
      <c r="A32160" s="25" t="s">
        <v>651</v>
      </c>
      <c r="B32160" s="25" t="str">
        <f>INDEX(About!G:G,MATCH(A32160,About!F:F,0))</f>
        <v>NM</v>
      </c>
      <c r="C32160" s="25" t="e">
        <v>#N/A</v>
      </c>
      <c r="D32160" s="25" t="e">
        <f t="shared" si="502"/>
        <v>#N/A</v>
      </c>
      <c r="E32160" s="25" t="s">
        <v>317</v>
      </c>
      <c r="F32160" s="11" t="s">
        <v>229</v>
      </c>
      <c r="G32160" s="12" t="s">
        <v>105</v>
      </c>
      <c r="H32160" s="13">
        <v>0</v>
      </c>
    </row>
    <row r="32161" spans="1:8" x14ac:dyDescent="0.2">
      <c r="A32161" s="25" t="s">
        <v>653</v>
      </c>
      <c r="B32161" s="25" t="str">
        <f>INDEX(About!G:G,MATCH(A32161,About!F:F,0))</f>
        <v>NY</v>
      </c>
      <c r="C32161" s="25" t="e">
        <v>#N/A</v>
      </c>
      <c r="D32161" s="25" t="e">
        <f t="shared" si="502"/>
        <v>#N/A</v>
      </c>
      <c r="E32161" s="25" t="s">
        <v>317</v>
      </c>
      <c r="F32161" s="11" t="s">
        <v>229</v>
      </c>
      <c r="G32161" s="12" t="s">
        <v>106</v>
      </c>
      <c r="H32161" s="13">
        <v>115.96561936703002</v>
      </c>
    </row>
    <row r="32162" spans="1:8" x14ac:dyDescent="0.2">
      <c r="A32162" s="25" t="s">
        <v>653</v>
      </c>
      <c r="B32162" s="25" t="str">
        <f>INDEX(About!G:G,MATCH(A32162,About!F:F,0))</f>
        <v>NY</v>
      </c>
      <c r="C32162" s="25" t="e">
        <v>#N/A</v>
      </c>
      <c r="D32162" s="25" t="e">
        <f t="shared" si="502"/>
        <v>#N/A</v>
      </c>
      <c r="E32162" s="25" t="s">
        <v>317</v>
      </c>
      <c r="F32162" s="11" t="s">
        <v>229</v>
      </c>
      <c r="G32162" s="12" t="s">
        <v>107</v>
      </c>
      <c r="H32162" s="13">
        <v>106.78035162870897</v>
      </c>
    </row>
    <row r="32163" spans="1:8" x14ac:dyDescent="0.2">
      <c r="A32163" s="25" t="s">
        <v>655</v>
      </c>
      <c r="B32163" s="25" t="str">
        <f>INDEX(About!G:G,MATCH(A32163,About!F:F,0))</f>
        <v>NC</v>
      </c>
      <c r="C32163" s="25" t="e">
        <v>#N/A</v>
      </c>
      <c r="D32163" s="25" t="e">
        <f t="shared" si="502"/>
        <v>#N/A</v>
      </c>
      <c r="E32163" s="25" t="s">
        <v>317</v>
      </c>
      <c r="F32163" s="11" t="s">
        <v>229</v>
      </c>
      <c r="G32163" s="12" t="s">
        <v>108</v>
      </c>
      <c r="H32163" s="13">
        <v>40.911849568730318</v>
      </c>
    </row>
    <row r="32164" spans="1:8" x14ac:dyDescent="0.2">
      <c r="A32164" s="25" t="s">
        <v>657</v>
      </c>
      <c r="B32164" s="25" t="str">
        <f>INDEX(About!G:G,MATCH(A32164,About!F:F,0))</f>
        <v>ND</v>
      </c>
      <c r="C32164" s="25" t="e">
        <v>#N/A</v>
      </c>
      <c r="D32164" s="25" t="e">
        <f t="shared" si="502"/>
        <v>#N/A</v>
      </c>
      <c r="E32164" s="25" t="s">
        <v>317</v>
      </c>
      <c r="F32164" s="11" t="s">
        <v>229</v>
      </c>
      <c r="G32164" s="12" t="s">
        <v>109</v>
      </c>
      <c r="H32164" s="13">
        <v>0</v>
      </c>
    </row>
    <row r="32165" spans="1:8" x14ac:dyDescent="0.2">
      <c r="A32165" s="25" t="s">
        <v>110</v>
      </c>
      <c r="B32165" s="25" t="str">
        <f>INDEX(About!G:G,MATCH(A32165,About!F:F,0))</f>
        <v>OH</v>
      </c>
      <c r="C32165" s="25" t="e">
        <v>#N/A</v>
      </c>
      <c r="D32165" s="25" t="e">
        <f t="shared" si="502"/>
        <v>#N/A</v>
      </c>
      <c r="E32165" s="25" t="s">
        <v>317</v>
      </c>
      <c r="F32165" s="11" t="s">
        <v>229</v>
      </c>
      <c r="G32165" s="12" t="s">
        <v>111</v>
      </c>
      <c r="H32165" s="13">
        <v>64.671671262628479</v>
      </c>
    </row>
    <row r="32166" spans="1:8" x14ac:dyDescent="0.2">
      <c r="A32166" s="25" t="s">
        <v>110</v>
      </c>
      <c r="B32166" s="25" t="str">
        <f>INDEX(About!G:G,MATCH(A32166,About!F:F,0))</f>
        <v>OH</v>
      </c>
      <c r="C32166" s="25" t="e">
        <v>#N/A</v>
      </c>
      <c r="D32166" s="25" t="e">
        <f t="shared" si="502"/>
        <v>#N/A</v>
      </c>
      <c r="E32166" s="25" t="s">
        <v>317</v>
      </c>
      <c r="F32166" s="11" t="s">
        <v>229</v>
      </c>
      <c r="G32166" s="12" t="s">
        <v>112</v>
      </c>
      <c r="H32166" s="13">
        <v>66.226999154803778</v>
      </c>
    </row>
    <row r="32167" spans="1:8" x14ac:dyDescent="0.2">
      <c r="A32167" s="25" t="s">
        <v>110</v>
      </c>
      <c r="B32167" s="25" t="str">
        <f>INDEX(About!G:G,MATCH(A32167,About!F:F,0))</f>
        <v>OH</v>
      </c>
      <c r="C32167" s="25" t="e">
        <v>#N/A</v>
      </c>
      <c r="D32167" s="25" t="e">
        <f t="shared" si="502"/>
        <v>#N/A</v>
      </c>
      <c r="E32167" s="25" t="s">
        <v>317</v>
      </c>
      <c r="F32167" s="11" t="s">
        <v>229</v>
      </c>
      <c r="G32167" s="12" t="s">
        <v>113</v>
      </c>
      <c r="H32167" s="13">
        <v>68.84499439718509</v>
      </c>
    </row>
    <row r="32168" spans="1:8" x14ac:dyDescent="0.2">
      <c r="A32168" s="25" t="s">
        <v>114</v>
      </c>
      <c r="B32168" s="25" t="str">
        <f>INDEX(About!G:G,MATCH(A32168,About!F:F,0))</f>
        <v>OK</v>
      </c>
      <c r="C32168" s="25" t="e">
        <v>#N/A</v>
      </c>
      <c r="D32168" s="25" t="e">
        <f t="shared" si="502"/>
        <v>#N/A</v>
      </c>
      <c r="E32168" s="25" t="s">
        <v>317</v>
      </c>
      <c r="F32168" s="11" t="s">
        <v>229</v>
      </c>
      <c r="G32168" s="12" t="s">
        <v>115</v>
      </c>
      <c r="H32168" s="13">
        <v>0</v>
      </c>
    </row>
    <row r="32169" spans="1:8" x14ac:dyDescent="0.2">
      <c r="A32169" s="25" t="s">
        <v>114</v>
      </c>
      <c r="B32169" s="25" t="str">
        <f>INDEX(About!G:G,MATCH(A32169,About!F:F,0))</f>
        <v>OK</v>
      </c>
      <c r="C32169" s="25" t="e">
        <v>#N/A</v>
      </c>
      <c r="D32169" s="25" t="e">
        <f t="shared" si="502"/>
        <v>#N/A</v>
      </c>
      <c r="E32169" s="25" t="s">
        <v>317</v>
      </c>
      <c r="F32169" s="11" t="s">
        <v>229</v>
      </c>
      <c r="G32169" s="12" t="s">
        <v>116</v>
      </c>
      <c r="H32169" s="13">
        <v>0</v>
      </c>
    </row>
    <row r="32170" spans="1:8" x14ac:dyDescent="0.2">
      <c r="A32170" s="25" t="s">
        <v>114</v>
      </c>
      <c r="B32170" s="25" t="str">
        <f>INDEX(About!G:G,MATCH(A32170,About!F:F,0))</f>
        <v>OK</v>
      </c>
      <c r="C32170" s="25" t="e">
        <v>#N/A</v>
      </c>
      <c r="D32170" s="25" t="e">
        <f t="shared" si="502"/>
        <v>#N/A</v>
      </c>
      <c r="E32170" s="25" t="s">
        <v>317</v>
      </c>
      <c r="F32170" s="11" t="s">
        <v>229</v>
      </c>
      <c r="G32170" s="12" t="s">
        <v>117</v>
      </c>
      <c r="H32170" s="13">
        <v>0</v>
      </c>
    </row>
    <row r="32171" spans="1:8" x14ac:dyDescent="0.2">
      <c r="A32171" s="25" t="s">
        <v>114</v>
      </c>
      <c r="B32171" s="25" t="str">
        <f>INDEX(About!G:G,MATCH(A32171,About!F:F,0))</f>
        <v>OK</v>
      </c>
      <c r="C32171" s="25" t="e">
        <v>#N/A</v>
      </c>
      <c r="D32171" s="25" t="e">
        <f t="shared" si="502"/>
        <v>#N/A</v>
      </c>
      <c r="E32171" s="25" t="s">
        <v>317</v>
      </c>
      <c r="F32171" s="11" t="s">
        <v>229</v>
      </c>
      <c r="G32171" s="12" t="s">
        <v>118</v>
      </c>
      <c r="H32171" s="13">
        <v>0</v>
      </c>
    </row>
    <row r="32172" spans="1:8" x14ac:dyDescent="0.2">
      <c r="A32172" s="25" t="s">
        <v>114</v>
      </c>
      <c r="B32172" s="25" t="str">
        <f>INDEX(About!G:G,MATCH(A32172,About!F:F,0))</f>
        <v>OK</v>
      </c>
      <c r="C32172" s="25" t="e">
        <v>#N/A</v>
      </c>
      <c r="D32172" s="25" t="e">
        <f t="shared" si="502"/>
        <v>#N/A</v>
      </c>
      <c r="E32172" s="25" t="s">
        <v>317</v>
      </c>
      <c r="F32172" s="11" t="s">
        <v>229</v>
      </c>
      <c r="G32172" s="12" t="s">
        <v>119</v>
      </c>
      <c r="H32172" s="13">
        <v>0</v>
      </c>
    </row>
    <row r="32173" spans="1:8" x14ac:dyDescent="0.2">
      <c r="A32173" s="25" t="s">
        <v>114</v>
      </c>
      <c r="B32173" s="25" t="str">
        <f>INDEX(About!G:G,MATCH(A32173,About!F:F,0))</f>
        <v>OK</v>
      </c>
      <c r="C32173" s="25" t="e">
        <v>#N/A</v>
      </c>
      <c r="D32173" s="25" t="e">
        <f t="shared" si="502"/>
        <v>#N/A</v>
      </c>
      <c r="E32173" s="25" t="s">
        <v>317</v>
      </c>
      <c r="F32173" s="11" t="s">
        <v>229</v>
      </c>
      <c r="G32173" s="12" t="s">
        <v>120</v>
      </c>
      <c r="H32173" s="13">
        <v>0</v>
      </c>
    </row>
    <row r="32174" spans="1:8" x14ac:dyDescent="0.2">
      <c r="A32174" s="25" t="s">
        <v>114</v>
      </c>
      <c r="B32174" s="25" t="str">
        <f>INDEX(About!G:G,MATCH(A32174,About!F:F,0))</f>
        <v>OK</v>
      </c>
      <c r="C32174" s="25" t="e">
        <v>#N/A</v>
      </c>
      <c r="D32174" s="25" t="e">
        <f t="shared" si="502"/>
        <v>#N/A</v>
      </c>
      <c r="E32174" s="25" t="s">
        <v>317</v>
      </c>
      <c r="F32174" s="11" t="s">
        <v>229</v>
      </c>
      <c r="G32174" s="12" t="s">
        <v>121</v>
      </c>
      <c r="H32174" s="13">
        <v>0</v>
      </c>
    </row>
    <row r="32175" spans="1:8" x14ac:dyDescent="0.2">
      <c r="A32175" s="25" t="s">
        <v>114</v>
      </c>
      <c r="B32175" s="25" t="str">
        <f>INDEX(About!G:G,MATCH(A32175,About!F:F,0))</f>
        <v>OK</v>
      </c>
      <c r="C32175" s="25" t="e">
        <v>#N/A</v>
      </c>
      <c r="D32175" s="25" t="e">
        <f t="shared" si="502"/>
        <v>#N/A</v>
      </c>
      <c r="E32175" s="25" t="s">
        <v>317</v>
      </c>
      <c r="F32175" s="11" t="s">
        <v>229</v>
      </c>
      <c r="G32175" s="12" t="s">
        <v>122</v>
      </c>
      <c r="H32175" s="13">
        <v>0</v>
      </c>
    </row>
    <row r="32176" spans="1:8" x14ac:dyDescent="0.2">
      <c r="A32176" s="25" t="s">
        <v>114</v>
      </c>
      <c r="B32176" s="25" t="str">
        <f>INDEX(About!G:G,MATCH(A32176,About!F:F,0))</f>
        <v>OK</v>
      </c>
      <c r="C32176" s="25" t="e">
        <v>#N/A</v>
      </c>
      <c r="D32176" s="25" t="e">
        <f t="shared" si="502"/>
        <v>#N/A</v>
      </c>
      <c r="E32176" s="25" t="s">
        <v>317</v>
      </c>
      <c r="F32176" s="11" t="s">
        <v>229</v>
      </c>
      <c r="G32176" s="12" t="s">
        <v>123</v>
      </c>
      <c r="H32176" s="13">
        <v>0</v>
      </c>
    </row>
    <row r="32177" spans="1:8" x14ac:dyDescent="0.2">
      <c r="A32177" s="25" t="s">
        <v>124</v>
      </c>
      <c r="B32177" s="25" t="str">
        <f>INDEX(About!G:G,MATCH(A32177,About!F:F,0))</f>
        <v>OR</v>
      </c>
      <c r="C32177" s="25" t="e">
        <v>#N/A</v>
      </c>
      <c r="D32177" s="25" t="e">
        <f t="shared" si="502"/>
        <v>#N/A</v>
      </c>
      <c r="E32177" s="25" t="s">
        <v>317</v>
      </c>
      <c r="F32177" s="11" t="s">
        <v>229</v>
      </c>
      <c r="G32177" s="12" t="s">
        <v>125</v>
      </c>
      <c r="H32177" s="13">
        <v>0</v>
      </c>
    </row>
    <row r="32178" spans="1:8" x14ac:dyDescent="0.2">
      <c r="A32178" s="25" t="s">
        <v>124</v>
      </c>
      <c r="B32178" s="25" t="str">
        <f>INDEX(About!G:G,MATCH(A32178,About!F:F,0))</f>
        <v>OR</v>
      </c>
      <c r="C32178" s="25" t="e">
        <v>#N/A</v>
      </c>
      <c r="D32178" s="25" t="e">
        <f t="shared" si="502"/>
        <v>#N/A</v>
      </c>
      <c r="E32178" s="25" t="s">
        <v>317</v>
      </c>
      <c r="F32178" s="11" t="s">
        <v>229</v>
      </c>
      <c r="G32178" s="12" t="s">
        <v>126</v>
      </c>
      <c r="H32178" s="13">
        <v>0</v>
      </c>
    </row>
    <row r="32179" spans="1:8" x14ac:dyDescent="0.2">
      <c r="A32179" s="25" t="s">
        <v>127</v>
      </c>
      <c r="B32179" s="25" t="str">
        <f>INDEX(About!G:G,MATCH(A32179,About!F:F,0))</f>
        <v>PA</v>
      </c>
      <c r="C32179" s="25" t="e">
        <v>#N/A</v>
      </c>
      <c r="D32179" s="25" t="e">
        <f t="shared" si="502"/>
        <v>#N/A</v>
      </c>
      <c r="E32179" s="25" t="s">
        <v>317</v>
      </c>
      <c r="F32179" s="11" t="s">
        <v>229</v>
      </c>
      <c r="G32179" s="12" t="s">
        <v>128</v>
      </c>
      <c r="H32179" s="13">
        <v>88.491840054535928</v>
      </c>
    </row>
    <row r="32180" spans="1:8" x14ac:dyDescent="0.2">
      <c r="A32180" s="25" t="s">
        <v>665</v>
      </c>
      <c r="B32180" s="25" t="str">
        <f>INDEX(About!G:G,MATCH(A32180,About!F:F,0))</f>
        <v>SC</v>
      </c>
      <c r="C32180" s="25" t="e">
        <v>#N/A</v>
      </c>
      <c r="D32180" s="25" t="e">
        <f t="shared" si="502"/>
        <v>#N/A</v>
      </c>
      <c r="E32180" s="25" t="s">
        <v>317</v>
      </c>
      <c r="F32180" s="11" t="s">
        <v>229</v>
      </c>
      <c r="G32180" s="12" t="s">
        <v>129</v>
      </c>
      <c r="H32180" s="13">
        <v>8.2914146301213858</v>
      </c>
    </row>
    <row r="32181" spans="1:8" x14ac:dyDescent="0.2">
      <c r="A32181" s="25" t="s">
        <v>665</v>
      </c>
      <c r="B32181" s="25" t="str">
        <f>INDEX(About!G:G,MATCH(A32181,About!F:F,0))</f>
        <v>SC</v>
      </c>
      <c r="C32181" s="25" t="e">
        <v>#N/A</v>
      </c>
      <c r="D32181" s="25" t="e">
        <f t="shared" si="502"/>
        <v>#N/A</v>
      </c>
      <c r="E32181" s="25" t="s">
        <v>317</v>
      </c>
      <c r="F32181" s="11" t="s">
        <v>229</v>
      </c>
      <c r="G32181" s="12" t="s">
        <v>130</v>
      </c>
      <c r="H32181" s="13">
        <v>14.336486657248285</v>
      </c>
    </row>
    <row r="32182" spans="1:8" x14ac:dyDescent="0.2">
      <c r="A32182" s="25" t="s">
        <v>667</v>
      </c>
      <c r="B32182" s="25" t="str">
        <f>INDEX(About!G:G,MATCH(A32182,About!F:F,0))</f>
        <v>SD</v>
      </c>
      <c r="C32182" s="25" t="e">
        <v>#N/A</v>
      </c>
      <c r="D32182" s="25" t="e">
        <f t="shared" si="502"/>
        <v>#N/A</v>
      </c>
      <c r="E32182" s="25" t="s">
        <v>317</v>
      </c>
      <c r="F32182" s="11" t="s">
        <v>229</v>
      </c>
      <c r="G32182" s="12" t="s">
        <v>131</v>
      </c>
      <c r="H32182" s="13">
        <v>0</v>
      </c>
    </row>
    <row r="32183" spans="1:8" x14ac:dyDescent="0.2">
      <c r="A32183" s="25" t="s">
        <v>667</v>
      </c>
      <c r="B32183" s="25" t="str">
        <f>INDEX(About!G:G,MATCH(A32183,About!F:F,0))</f>
        <v>SD</v>
      </c>
      <c r="C32183" s="25" t="e">
        <v>#N/A</v>
      </c>
      <c r="D32183" s="25" t="e">
        <f t="shared" si="502"/>
        <v>#N/A</v>
      </c>
      <c r="E32183" s="25" t="s">
        <v>317</v>
      </c>
      <c r="F32183" s="11" t="s">
        <v>229</v>
      </c>
      <c r="G32183" s="12" t="s">
        <v>132</v>
      </c>
      <c r="H32183" s="13">
        <v>0</v>
      </c>
    </row>
    <row r="32184" spans="1:8" x14ac:dyDescent="0.2">
      <c r="A32184" s="25" t="s">
        <v>133</v>
      </c>
      <c r="B32184" s="25" t="str">
        <f>INDEX(About!G:G,MATCH(A32184,About!F:F,0))</f>
        <v>TN</v>
      </c>
      <c r="C32184" s="25" t="e">
        <v>#N/A</v>
      </c>
      <c r="D32184" s="25" t="e">
        <f t="shared" si="502"/>
        <v>#N/A</v>
      </c>
      <c r="E32184" s="25" t="s">
        <v>317</v>
      </c>
      <c r="F32184" s="11" t="s">
        <v>229</v>
      </c>
      <c r="G32184" s="12" t="s">
        <v>134</v>
      </c>
      <c r="H32184" s="13">
        <v>44.155712825957167</v>
      </c>
    </row>
    <row r="32185" spans="1:8" x14ac:dyDescent="0.2">
      <c r="A32185" s="25" t="s">
        <v>133</v>
      </c>
      <c r="B32185" s="25" t="str">
        <f>INDEX(About!G:G,MATCH(A32185,About!F:F,0))</f>
        <v>TN</v>
      </c>
      <c r="C32185" s="25" t="e">
        <v>#N/A</v>
      </c>
      <c r="D32185" s="25" t="e">
        <f t="shared" si="502"/>
        <v>#N/A</v>
      </c>
      <c r="E32185" s="25" t="s">
        <v>317</v>
      </c>
      <c r="F32185" s="11" t="s">
        <v>229</v>
      </c>
      <c r="G32185" s="12" t="s">
        <v>135</v>
      </c>
      <c r="H32185" s="13">
        <v>41.39804243948705</v>
      </c>
    </row>
    <row r="32186" spans="1:8" x14ac:dyDescent="0.2">
      <c r="A32186" s="25" t="s">
        <v>133</v>
      </c>
      <c r="B32186" s="25" t="str">
        <f>INDEX(About!G:G,MATCH(A32186,About!F:F,0))</f>
        <v>TN</v>
      </c>
      <c r="C32186" s="25" t="e">
        <v>#N/A</v>
      </c>
      <c r="D32186" s="25" t="e">
        <f t="shared" si="502"/>
        <v>#N/A</v>
      </c>
      <c r="E32186" s="25" t="s">
        <v>317</v>
      </c>
      <c r="F32186" s="11" t="s">
        <v>229</v>
      </c>
      <c r="G32186" s="12" t="s">
        <v>136</v>
      </c>
      <c r="H32186" s="13">
        <v>68.350459116368754</v>
      </c>
    </row>
    <row r="32187" spans="1:8" x14ac:dyDescent="0.2">
      <c r="A32187" s="25" t="s">
        <v>137</v>
      </c>
      <c r="B32187" s="25" t="str">
        <f>INDEX(About!G:G,MATCH(A32187,About!F:F,0))</f>
        <v>TX</v>
      </c>
      <c r="C32187" s="25" t="e">
        <v>#N/A</v>
      </c>
      <c r="D32187" s="25" t="e">
        <f t="shared" si="502"/>
        <v>#N/A</v>
      </c>
      <c r="E32187" s="25" t="s">
        <v>317</v>
      </c>
      <c r="F32187" s="11" t="s">
        <v>229</v>
      </c>
      <c r="G32187" s="12" t="s">
        <v>138</v>
      </c>
      <c r="H32187" s="13">
        <v>0</v>
      </c>
    </row>
    <row r="32188" spans="1:8" x14ac:dyDescent="0.2">
      <c r="A32188" s="25" t="s">
        <v>137</v>
      </c>
      <c r="B32188" s="25" t="str">
        <f>INDEX(About!G:G,MATCH(A32188,About!F:F,0))</f>
        <v>TX</v>
      </c>
      <c r="C32188" s="25" t="e">
        <v>#N/A</v>
      </c>
      <c r="D32188" s="25" t="e">
        <f t="shared" si="502"/>
        <v>#N/A</v>
      </c>
      <c r="E32188" s="25" t="s">
        <v>317</v>
      </c>
      <c r="F32188" s="11" t="s">
        <v>229</v>
      </c>
      <c r="G32188" s="12" t="s">
        <v>139</v>
      </c>
      <c r="H32188" s="13">
        <v>0</v>
      </c>
    </row>
    <row r="32189" spans="1:8" x14ac:dyDescent="0.2">
      <c r="A32189" s="25" t="s">
        <v>137</v>
      </c>
      <c r="B32189" s="25" t="str">
        <f>INDEX(About!G:G,MATCH(A32189,About!F:F,0))</f>
        <v>TX</v>
      </c>
      <c r="C32189" s="25" t="e">
        <v>#N/A</v>
      </c>
      <c r="D32189" s="25" t="e">
        <f t="shared" si="502"/>
        <v>#N/A</v>
      </c>
      <c r="E32189" s="25" t="s">
        <v>317</v>
      </c>
      <c r="F32189" s="11" t="s">
        <v>229</v>
      </c>
      <c r="G32189" s="12" t="s">
        <v>140</v>
      </c>
      <c r="H32189" s="13">
        <v>0</v>
      </c>
    </row>
    <row r="32190" spans="1:8" x14ac:dyDescent="0.2">
      <c r="A32190" s="25" t="s">
        <v>137</v>
      </c>
      <c r="B32190" s="25" t="str">
        <f>INDEX(About!G:G,MATCH(A32190,About!F:F,0))</f>
        <v>TX</v>
      </c>
      <c r="C32190" s="25" t="e">
        <v>#N/A</v>
      </c>
      <c r="D32190" s="25" t="e">
        <f t="shared" si="502"/>
        <v>#N/A</v>
      </c>
      <c r="E32190" s="25" t="s">
        <v>317</v>
      </c>
      <c r="F32190" s="11" t="s">
        <v>229</v>
      </c>
      <c r="G32190" s="12" t="s">
        <v>141</v>
      </c>
      <c r="H32190" s="13">
        <v>0</v>
      </c>
    </row>
    <row r="32191" spans="1:8" x14ac:dyDescent="0.2">
      <c r="A32191" s="25" t="s">
        <v>137</v>
      </c>
      <c r="B32191" s="25" t="str">
        <f>INDEX(About!G:G,MATCH(A32191,About!F:F,0))</f>
        <v>TX</v>
      </c>
      <c r="C32191" s="25" t="e">
        <v>#N/A</v>
      </c>
      <c r="D32191" s="25" t="e">
        <f t="shared" si="502"/>
        <v>#N/A</v>
      </c>
      <c r="E32191" s="25" t="s">
        <v>317</v>
      </c>
      <c r="F32191" s="11" t="s">
        <v>229</v>
      </c>
      <c r="G32191" s="12" t="s">
        <v>142</v>
      </c>
      <c r="H32191" s="13">
        <v>0</v>
      </c>
    </row>
    <row r="32192" spans="1:8" x14ac:dyDescent="0.2">
      <c r="A32192" s="25" t="s">
        <v>137</v>
      </c>
      <c r="B32192" s="25" t="str">
        <f>INDEX(About!G:G,MATCH(A32192,About!F:F,0))</f>
        <v>TX</v>
      </c>
      <c r="C32192" s="25" t="e">
        <v>#N/A</v>
      </c>
      <c r="D32192" s="25" t="e">
        <f t="shared" si="502"/>
        <v>#N/A</v>
      </c>
      <c r="E32192" s="25" t="s">
        <v>317</v>
      </c>
      <c r="F32192" s="11" t="s">
        <v>229</v>
      </c>
      <c r="G32192" s="12" t="s">
        <v>143</v>
      </c>
      <c r="H32192" s="13">
        <v>0</v>
      </c>
    </row>
    <row r="32193" spans="1:8" x14ac:dyDescent="0.2">
      <c r="A32193" s="25" t="s">
        <v>137</v>
      </c>
      <c r="B32193" s="25" t="str">
        <f>INDEX(About!G:G,MATCH(A32193,About!F:F,0))</f>
        <v>TX</v>
      </c>
      <c r="C32193" s="25" t="e">
        <v>#N/A</v>
      </c>
      <c r="D32193" s="25" t="e">
        <f t="shared" si="502"/>
        <v>#N/A</v>
      </c>
      <c r="E32193" s="25" t="s">
        <v>317</v>
      </c>
      <c r="F32193" s="11" t="s">
        <v>229</v>
      </c>
      <c r="G32193" s="12" t="s">
        <v>144</v>
      </c>
      <c r="H32193" s="13">
        <v>0</v>
      </c>
    </row>
    <row r="32194" spans="1:8" x14ac:dyDescent="0.2">
      <c r="A32194" s="25" t="s">
        <v>137</v>
      </c>
      <c r="B32194" s="25" t="str">
        <f>INDEX(About!G:G,MATCH(A32194,About!F:F,0))</f>
        <v>TX</v>
      </c>
      <c r="C32194" s="25" t="e">
        <v>#N/A</v>
      </c>
      <c r="D32194" s="25" t="e">
        <f t="shared" si="502"/>
        <v>#N/A</v>
      </c>
      <c r="E32194" s="25" t="s">
        <v>317</v>
      </c>
      <c r="F32194" s="11" t="s">
        <v>229</v>
      </c>
      <c r="G32194" s="12" t="s">
        <v>145</v>
      </c>
      <c r="H32194" s="13">
        <v>0</v>
      </c>
    </row>
    <row r="32195" spans="1:8" x14ac:dyDescent="0.2">
      <c r="A32195" s="25" t="s">
        <v>114</v>
      </c>
      <c r="B32195" s="25" t="str">
        <f>INDEX(About!G:G,MATCH(A32195,About!F:F,0))</f>
        <v>OK</v>
      </c>
      <c r="C32195" s="25" t="e">
        <v>#N/A</v>
      </c>
      <c r="D32195" s="25" t="e">
        <f t="shared" si="502"/>
        <v>#N/A</v>
      </c>
      <c r="E32195" s="25" t="s">
        <v>317</v>
      </c>
      <c r="F32195" s="11" t="s">
        <v>229</v>
      </c>
      <c r="G32195" s="12" t="s">
        <v>146</v>
      </c>
      <c r="H32195" s="13">
        <v>0</v>
      </c>
    </row>
    <row r="32196" spans="1:8" x14ac:dyDescent="0.2">
      <c r="A32196" s="25" t="s">
        <v>147</v>
      </c>
      <c r="B32196" s="25" t="str">
        <f>INDEX(About!G:G,MATCH(A32196,About!F:F,0))</f>
        <v>UT</v>
      </c>
      <c r="C32196" s="25" t="e">
        <v>#N/A</v>
      </c>
      <c r="D32196" s="25" t="e">
        <f t="shared" si="502"/>
        <v>#N/A</v>
      </c>
      <c r="E32196" s="25" t="s">
        <v>317</v>
      </c>
      <c r="F32196" s="11" t="s">
        <v>229</v>
      </c>
      <c r="G32196" s="12" t="s">
        <v>148</v>
      </c>
      <c r="H32196" s="13">
        <v>0</v>
      </c>
    </row>
    <row r="32197" spans="1:8" x14ac:dyDescent="0.2">
      <c r="A32197" s="25" t="s">
        <v>147</v>
      </c>
      <c r="B32197" s="25" t="str">
        <f>INDEX(About!G:G,MATCH(A32197,About!F:F,0))</f>
        <v>UT</v>
      </c>
      <c r="C32197" s="25" t="e">
        <v>#N/A</v>
      </c>
      <c r="D32197" s="25" t="e">
        <f t="shared" si="502"/>
        <v>#N/A</v>
      </c>
      <c r="E32197" s="25" t="s">
        <v>317</v>
      </c>
      <c r="F32197" s="11" t="s">
        <v>229</v>
      </c>
      <c r="G32197" s="12" t="s">
        <v>149</v>
      </c>
      <c r="H32197" s="13">
        <v>0</v>
      </c>
    </row>
    <row r="32198" spans="1:8" x14ac:dyDescent="0.2">
      <c r="A32198" s="25" t="s">
        <v>147</v>
      </c>
      <c r="B32198" s="25" t="str">
        <f>INDEX(About!G:G,MATCH(A32198,About!F:F,0))</f>
        <v>UT</v>
      </c>
      <c r="C32198" s="25" t="e">
        <v>#N/A</v>
      </c>
      <c r="D32198" s="25" t="e">
        <f t="shared" ref="D32198:D32261" si="503">C32198=B32198</f>
        <v>#N/A</v>
      </c>
      <c r="E32198" s="25" t="s">
        <v>317</v>
      </c>
      <c r="F32198" s="11" t="s">
        <v>229</v>
      </c>
      <c r="G32198" s="12" t="s">
        <v>150</v>
      </c>
      <c r="H32198" s="13">
        <v>0</v>
      </c>
    </row>
    <row r="32199" spans="1:8" x14ac:dyDescent="0.2">
      <c r="A32199" s="25" t="s">
        <v>147</v>
      </c>
      <c r="B32199" s="25" t="str">
        <f>INDEX(About!G:G,MATCH(A32199,About!F:F,0))</f>
        <v>UT</v>
      </c>
      <c r="C32199" s="25" t="e">
        <v>#N/A</v>
      </c>
      <c r="D32199" s="25" t="e">
        <f t="shared" si="503"/>
        <v>#N/A</v>
      </c>
      <c r="E32199" s="25" t="s">
        <v>317</v>
      </c>
      <c r="F32199" s="11" t="s">
        <v>229</v>
      </c>
      <c r="G32199" s="12" t="s">
        <v>151</v>
      </c>
      <c r="H32199" s="13">
        <v>0</v>
      </c>
    </row>
    <row r="32200" spans="1:8" x14ac:dyDescent="0.2">
      <c r="A32200" s="25" t="s">
        <v>147</v>
      </c>
      <c r="B32200" s="25" t="str">
        <f>INDEX(About!G:G,MATCH(A32200,About!F:F,0))</f>
        <v>UT</v>
      </c>
      <c r="C32200" s="25" t="e">
        <v>#N/A</v>
      </c>
      <c r="D32200" s="25" t="e">
        <f t="shared" si="503"/>
        <v>#N/A</v>
      </c>
      <c r="E32200" s="25" t="s">
        <v>317</v>
      </c>
      <c r="F32200" s="11" t="s">
        <v>229</v>
      </c>
      <c r="G32200" s="12" t="s">
        <v>152</v>
      </c>
      <c r="H32200" s="13">
        <v>0</v>
      </c>
    </row>
    <row r="32201" spans="1:8" x14ac:dyDescent="0.2">
      <c r="A32201" s="25" t="s">
        <v>147</v>
      </c>
      <c r="B32201" s="25" t="str">
        <f>INDEX(About!G:G,MATCH(A32201,About!F:F,0))</f>
        <v>UT</v>
      </c>
      <c r="C32201" s="25" t="e">
        <v>#N/A</v>
      </c>
      <c r="D32201" s="25" t="e">
        <f t="shared" si="503"/>
        <v>#N/A</v>
      </c>
      <c r="E32201" s="25" t="s">
        <v>317</v>
      </c>
      <c r="F32201" s="11" t="s">
        <v>229</v>
      </c>
      <c r="G32201" s="12" t="s">
        <v>153</v>
      </c>
      <c r="H32201" s="13">
        <v>0</v>
      </c>
    </row>
    <row r="32202" spans="1:8" x14ac:dyDescent="0.2">
      <c r="A32202" s="25" t="s">
        <v>147</v>
      </c>
      <c r="B32202" s="25" t="str">
        <f>INDEX(About!G:G,MATCH(A32202,About!F:F,0))</f>
        <v>UT</v>
      </c>
      <c r="C32202" s="25" t="e">
        <v>#N/A</v>
      </c>
      <c r="D32202" s="25" t="e">
        <f t="shared" si="503"/>
        <v>#N/A</v>
      </c>
      <c r="E32202" s="25" t="s">
        <v>317</v>
      </c>
      <c r="F32202" s="11" t="s">
        <v>229</v>
      </c>
      <c r="G32202" s="12" t="s">
        <v>154</v>
      </c>
      <c r="H32202" s="13">
        <v>0</v>
      </c>
    </row>
    <row r="32203" spans="1:8" x14ac:dyDescent="0.2">
      <c r="A32203" s="25" t="s">
        <v>147</v>
      </c>
      <c r="B32203" s="25" t="str">
        <f>INDEX(About!G:G,MATCH(A32203,About!F:F,0))</f>
        <v>UT</v>
      </c>
      <c r="C32203" s="25" t="e">
        <v>#N/A</v>
      </c>
      <c r="D32203" s="25" t="e">
        <f t="shared" si="503"/>
        <v>#N/A</v>
      </c>
      <c r="E32203" s="25" t="s">
        <v>317</v>
      </c>
      <c r="F32203" s="11" t="s">
        <v>229</v>
      </c>
      <c r="G32203" s="12" t="s">
        <v>155</v>
      </c>
      <c r="H32203" s="13">
        <v>0</v>
      </c>
    </row>
    <row r="32204" spans="1:8" x14ac:dyDescent="0.2">
      <c r="A32204" s="25" t="s">
        <v>156</v>
      </c>
      <c r="B32204" s="25" t="str">
        <f>INDEX(About!G:G,MATCH(A32204,About!F:F,0))</f>
        <v>VA</v>
      </c>
      <c r="C32204" s="25" t="e">
        <v>#N/A</v>
      </c>
      <c r="D32204" s="25" t="e">
        <f t="shared" si="503"/>
        <v>#N/A</v>
      </c>
      <c r="E32204" s="25" t="s">
        <v>317</v>
      </c>
      <c r="F32204" s="11" t="s">
        <v>229</v>
      </c>
      <c r="G32204" s="12" t="s">
        <v>157</v>
      </c>
      <c r="H32204" s="13">
        <v>60.232305280752392</v>
      </c>
    </row>
    <row r="32205" spans="1:8" x14ac:dyDescent="0.2">
      <c r="A32205" s="25" t="s">
        <v>156</v>
      </c>
      <c r="B32205" s="25" t="str">
        <f>INDEX(About!G:G,MATCH(A32205,About!F:F,0))</f>
        <v>VA</v>
      </c>
      <c r="C32205" s="25" t="e">
        <v>#N/A</v>
      </c>
      <c r="D32205" s="25" t="e">
        <f t="shared" si="503"/>
        <v>#N/A</v>
      </c>
      <c r="E32205" s="25" t="s">
        <v>317</v>
      </c>
      <c r="F32205" s="11" t="s">
        <v>229</v>
      </c>
      <c r="G32205" s="12" t="s">
        <v>158</v>
      </c>
      <c r="H32205" s="13">
        <v>66.917208045689193</v>
      </c>
    </row>
    <row r="32206" spans="1:8" x14ac:dyDescent="0.2">
      <c r="A32206" s="25" t="s">
        <v>159</v>
      </c>
      <c r="B32206" s="25" t="str">
        <f>INDEX(About!G:G,MATCH(A32206,About!F:F,0))</f>
        <v>WA</v>
      </c>
      <c r="C32206" s="25" t="e">
        <v>#N/A</v>
      </c>
      <c r="D32206" s="25" t="e">
        <f t="shared" si="503"/>
        <v>#N/A</v>
      </c>
      <c r="E32206" s="25" t="s">
        <v>317</v>
      </c>
      <c r="F32206" s="11" t="s">
        <v>229</v>
      </c>
      <c r="G32206" s="12" t="s">
        <v>160</v>
      </c>
      <c r="H32206" s="13">
        <v>0</v>
      </c>
    </row>
    <row r="32207" spans="1:8" x14ac:dyDescent="0.2">
      <c r="A32207" s="25" t="s">
        <v>159</v>
      </c>
      <c r="B32207" s="25" t="str">
        <f>INDEX(About!G:G,MATCH(A32207,About!F:F,0))</f>
        <v>WA</v>
      </c>
      <c r="C32207" s="25" t="e">
        <v>#N/A</v>
      </c>
      <c r="D32207" s="25" t="e">
        <f t="shared" si="503"/>
        <v>#N/A</v>
      </c>
      <c r="E32207" s="25" t="s">
        <v>317</v>
      </c>
      <c r="F32207" s="11" t="s">
        <v>229</v>
      </c>
      <c r="G32207" s="12" t="s">
        <v>161</v>
      </c>
      <c r="H32207" s="13">
        <v>0</v>
      </c>
    </row>
    <row r="32208" spans="1:8" x14ac:dyDescent="0.2">
      <c r="A32208" s="25" t="s">
        <v>156</v>
      </c>
      <c r="B32208" s="25" t="str">
        <f>INDEX(About!G:G,MATCH(A32208,About!F:F,0))</f>
        <v>VA</v>
      </c>
      <c r="C32208" s="25" t="e">
        <v>#N/A</v>
      </c>
      <c r="D32208" s="25" t="e">
        <f t="shared" si="503"/>
        <v>#N/A</v>
      </c>
      <c r="E32208" s="25" t="s">
        <v>317</v>
      </c>
      <c r="F32208" s="11" t="s">
        <v>229</v>
      </c>
      <c r="G32208" s="12" t="s">
        <v>162</v>
      </c>
      <c r="H32208" s="13">
        <v>45.964534086514242</v>
      </c>
    </row>
    <row r="32209" spans="1:8" x14ac:dyDescent="0.2">
      <c r="A32209" s="25" t="s">
        <v>156</v>
      </c>
      <c r="B32209" s="25" t="str">
        <f>INDEX(About!G:G,MATCH(A32209,About!F:F,0))</f>
        <v>VA</v>
      </c>
      <c r="C32209" s="25" t="e">
        <v>#N/A</v>
      </c>
      <c r="D32209" s="25" t="e">
        <f t="shared" si="503"/>
        <v>#N/A</v>
      </c>
      <c r="E32209" s="25" t="s">
        <v>317</v>
      </c>
      <c r="F32209" s="11" t="s">
        <v>229</v>
      </c>
      <c r="G32209" s="12" t="s">
        <v>163</v>
      </c>
      <c r="H32209" s="13">
        <v>53.28048063458251</v>
      </c>
    </row>
    <row r="32210" spans="1:8" x14ac:dyDescent="0.2">
      <c r="A32210" s="25" t="s">
        <v>164</v>
      </c>
      <c r="B32210" s="25" t="str">
        <f>INDEX(About!G:G,MATCH(A32210,About!F:F,0))</f>
        <v>WY</v>
      </c>
      <c r="C32210" s="25" t="e">
        <v>#N/A</v>
      </c>
      <c r="D32210" s="25" t="e">
        <f t="shared" si="503"/>
        <v>#N/A</v>
      </c>
      <c r="E32210" s="25" t="s">
        <v>317</v>
      </c>
      <c r="F32210" s="11" t="s">
        <v>229</v>
      </c>
      <c r="G32210" s="12" t="s">
        <v>165</v>
      </c>
      <c r="H32210" s="13">
        <v>0</v>
      </c>
    </row>
    <row r="32211" spans="1:8" x14ac:dyDescent="0.2">
      <c r="A32211" s="25" t="s">
        <v>164</v>
      </c>
      <c r="B32211" s="25" t="str">
        <f>INDEX(About!G:G,MATCH(A32211,About!F:F,0))</f>
        <v>WY</v>
      </c>
      <c r="C32211" s="25" t="e">
        <v>#N/A</v>
      </c>
      <c r="D32211" s="25" t="e">
        <f t="shared" si="503"/>
        <v>#N/A</v>
      </c>
      <c r="E32211" s="25" t="s">
        <v>317</v>
      </c>
      <c r="F32211" s="11" t="s">
        <v>229</v>
      </c>
      <c r="G32211" s="12" t="s">
        <v>166</v>
      </c>
      <c r="H32211" s="13">
        <v>0</v>
      </c>
    </row>
    <row r="32212" spans="1:8" x14ac:dyDescent="0.2">
      <c r="A32212" s="25" t="s">
        <v>164</v>
      </c>
      <c r="B32212" s="25" t="str">
        <f>INDEX(About!G:G,MATCH(A32212,About!F:F,0))</f>
        <v>WY</v>
      </c>
      <c r="C32212" s="25" t="e">
        <v>#N/A</v>
      </c>
      <c r="D32212" s="25" t="e">
        <f t="shared" si="503"/>
        <v>#N/A</v>
      </c>
      <c r="E32212" s="25" t="s">
        <v>317</v>
      </c>
      <c r="F32212" s="11" t="s">
        <v>229</v>
      </c>
      <c r="G32212" s="12" t="s">
        <v>167</v>
      </c>
      <c r="H32212" s="13">
        <v>0</v>
      </c>
    </row>
    <row r="32213" spans="1:8" x14ac:dyDescent="0.2">
      <c r="A32213" s="25" t="s">
        <v>164</v>
      </c>
      <c r="B32213" s="25" t="str">
        <f>INDEX(About!G:G,MATCH(A32213,About!F:F,0))</f>
        <v>WY</v>
      </c>
      <c r="C32213" s="25" t="e">
        <v>#N/A</v>
      </c>
      <c r="D32213" s="25" t="e">
        <f t="shared" si="503"/>
        <v>#N/A</v>
      </c>
      <c r="E32213" s="25" t="s">
        <v>317</v>
      </c>
      <c r="F32213" s="11" t="s">
        <v>229</v>
      </c>
      <c r="G32213" s="12" t="s">
        <v>168</v>
      </c>
      <c r="H32213" s="13">
        <v>0</v>
      </c>
    </row>
    <row r="32214" spans="1:8" x14ac:dyDescent="0.2">
      <c r="A32214" s="25" t="s">
        <v>164</v>
      </c>
      <c r="B32214" s="25" t="str">
        <f>INDEX(About!G:G,MATCH(A32214,About!F:F,0))</f>
        <v>WY</v>
      </c>
      <c r="C32214" s="25" t="e">
        <v>#N/A</v>
      </c>
      <c r="D32214" s="25" t="e">
        <f t="shared" si="503"/>
        <v>#N/A</v>
      </c>
      <c r="E32214" s="25" t="s">
        <v>317</v>
      </c>
      <c r="F32214" s="11" t="s">
        <v>229</v>
      </c>
      <c r="G32214" s="12" t="s">
        <v>169</v>
      </c>
      <c r="H32214" s="13">
        <v>0</v>
      </c>
    </row>
    <row r="32215" spans="1:8" x14ac:dyDescent="0.2">
      <c r="A32215" s="25" t="s">
        <v>164</v>
      </c>
      <c r="B32215" s="25" t="str">
        <f>INDEX(About!G:G,MATCH(A32215,About!F:F,0))</f>
        <v>WY</v>
      </c>
      <c r="C32215" s="25" t="e">
        <v>#N/A</v>
      </c>
      <c r="D32215" s="25" t="e">
        <f t="shared" si="503"/>
        <v>#N/A</v>
      </c>
      <c r="E32215" s="25" t="s">
        <v>317</v>
      </c>
      <c r="F32215" s="11" t="s">
        <v>229</v>
      </c>
      <c r="G32215" s="12" t="s">
        <v>170</v>
      </c>
      <c r="H32215" s="13">
        <v>0</v>
      </c>
    </row>
    <row r="32216" spans="1:8" x14ac:dyDescent="0.2">
      <c r="A32216" s="25" t="s">
        <v>164</v>
      </c>
      <c r="B32216" s="25" t="str">
        <f>INDEX(About!G:G,MATCH(A32216,About!F:F,0))</f>
        <v>WY</v>
      </c>
      <c r="C32216" s="25" t="e">
        <v>#N/A</v>
      </c>
      <c r="D32216" s="25" t="e">
        <f t="shared" si="503"/>
        <v>#N/A</v>
      </c>
      <c r="E32216" s="25" t="s">
        <v>317</v>
      </c>
      <c r="F32216" s="11" t="s">
        <v>229</v>
      </c>
      <c r="G32216" s="12" t="s">
        <v>171</v>
      </c>
      <c r="H32216" s="13">
        <v>0</v>
      </c>
    </row>
    <row r="32217" spans="1:8" x14ac:dyDescent="0.2">
      <c r="A32217" s="25" t="s">
        <v>159</v>
      </c>
      <c r="B32217" s="25" t="str">
        <f>INDEX(About!G:G,MATCH(A32217,About!F:F,0))</f>
        <v>WA</v>
      </c>
      <c r="C32217" s="25" t="e">
        <v>#N/A</v>
      </c>
      <c r="D32217" s="25" t="e">
        <f t="shared" si="503"/>
        <v>#N/A</v>
      </c>
      <c r="E32217" s="25" t="s">
        <v>317</v>
      </c>
      <c r="F32217" s="11" t="s">
        <v>229</v>
      </c>
      <c r="G32217" s="12" t="s">
        <v>172</v>
      </c>
      <c r="H32217" s="13">
        <v>0</v>
      </c>
    </row>
    <row r="32218" spans="1:8" x14ac:dyDescent="0.2">
      <c r="A32218" s="25" t="s">
        <v>159</v>
      </c>
      <c r="B32218" s="25" t="str">
        <f>INDEX(About!G:G,MATCH(A32218,About!F:F,0))</f>
        <v>WA</v>
      </c>
      <c r="C32218" s="25" t="e">
        <v>#N/A</v>
      </c>
      <c r="D32218" s="25" t="e">
        <f t="shared" si="503"/>
        <v>#N/A</v>
      </c>
      <c r="E32218" s="25" t="s">
        <v>317</v>
      </c>
      <c r="F32218" s="11" t="s">
        <v>229</v>
      </c>
      <c r="G32218" s="12" t="s">
        <v>173</v>
      </c>
      <c r="H32218" s="13">
        <v>0</v>
      </c>
    </row>
    <row r="32219" spans="1:8" x14ac:dyDescent="0.2">
      <c r="A32219" s="25" t="s">
        <v>124</v>
      </c>
      <c r="B32219" s="25" t="str">
        <f>INDEX(About!G:G,MATCH(A32219,About!F:F,0))</f>
        <v>OR</v>
      </c>
      <c r="C32219" s="25" t="e">
        <v>#N/A</v>
      </c>
      <c r="D32219" s="25" t="e">
        <f t="shared" si="503"/>
        <v>#N/A</v>
      </c>
      <c r="E32219" s="25" t="s">
        <v>317</v>
      </c>
      <c r="F32219" s="11" t="s">
        <v>229</v>
      </c>
      <c r="G32219" s="12" t="s">
        <v>174</v>
      </c>
      <c r="H32219" s="13">
        <v>0</v>
      </c>
    </row>
    <row r="32220" spans="1:8" x14ac:dyDescent="0.2">
      <c r="A32220" s="25" t="s">
        <v>19</v>
      </c>
      <c r="B32220" s="25" t="str">
        <f>INDEX(About!G:G,MATCH(A32220,About!F:F,0))</f>
        <v>CA</v>
      </c>
      <c r="C32220" s="25" t="e">
        <v>#N/A</v>
      </c>
      <c r="D32220" s="25" t="e">
        <f t="shared" si="503"/>
        <v>#N/A</v>
      </c>
      <c r="E32220" s="25" t="s">
        <v>317</v>
      </c>
      <c r="F32220" s="11" t="s">
        <v>229</v>
      </c>
      <c r="G32220" s="12" t="s">
        <v>175</v>
      </c>
      <c r="H32220" s="13">
        <v>0</v>
      </c>
    </row>
    <row r="32221" spans="1:8" x14ac:dyDescent="0.2">
      <c r="A32221" s="25" t="s">
        <v>19</v>
      </c>
      <c r="B32221" s="25" t="str">
        <f>INDEX(About!G:G,MATCH(A32221,About!F:F,0))</f>
        <v>CA</v>
      </c>
      <c r="C32221" s="25" t="e">
        <v>#N/A</v>
      </c>
      <c r="D32221" s="25" t="e">
        <f t="shared" si="503"/>
        <v>#N/A</v>
      </c>
      <c r="E32221" s="25" t="s">
        <v>317</v>
      </c>
      <c r="F32221" s="11" t="s">
        <v>229</v>
      </c>
      <c r="G32221" s="12" t="s">
        <v>176</v>
      </c>
      <c r="H32221" s="13">
        <v>0</v>
      </c>
    </row>
    <row r="32222" spans="1:8" x14ac:dyDescent="0.2">
      <c r="A32222" s="25">
        <v>0</v>
      </c>
      <c r="B32222" s="25" t="e">
        <f>INDEX(About!G:G,MATCH(A32222,About!F:F,0))</f>
        <v>#N/A</v>
      </c>
      <c r="C32222" s="25" t="e">
        <v>#N/A</v>
      </c>
      <c r="D32222" s="25" t="e">
        <f t="shared" si="503"/>
        <v>#N/A</v>
      </c>
      <c r="E32222" s="25" t="s">
        <v>317</v>
      </c>
      <c r="F32222" s="11" t="s">
        <v>229</v>
      </c>
      <c r="G32222" s="12" t="s">
        <v>178</v>
      </c>
      <c r="H32222" s="13">
        <v>0</v>
      </c>
    </row>
    <row r="32223" spans="1:8" x14ac:dyDescent="0.2">
      <c r="A32223" s="25">
        <v>0</v>
      </c>
      <c r="B32223" s="25" t="e">
        <f>INDEX(About!G:G,MATCH(A32223,About!F:F,0))</f>
        <v>#N/A</v>
      </c>
      <c r="C32223" s="25" t="e">
        <v>#N/A</v>
      </c>
      <c r="D32223" s="25" t="e">
        <f t="shared" si="503"/>
        <v>#N/A</v>
      </c>
      <c r="E32223" s="25" t="s">
        <v>317</v>
      </c>
      <c r="F32223" s="11" t="s">
        <v>229</v>
      </c>
      <c r="G32223" s="12" t="s">
        <v>179</v>
      </c>
      <c r="H32223" s="13">
        <v>0</v>
      </c>
    </row>
    <row r="32224" spans="1:8" x14ac:dyDescent="0.2">
      <c r="A32224" s="25" t="s">
        <v>137</v>
      </c>
      <c r="B32224" s="25" t="str">
        <f>INDEX(About!G:G,MATCH(A32224,About!F:F,0))</f>
        <v>TX</v>
      </c>
      <c r="C32224" s="25" t="e">
        <v>#N/A</v>
      </c>
      <c r="D32224" s="25" t="e">
        <f t="shared" si="503"/>
        <v>#N/A</v>
      </c>
      <c r="E32224" s="25" t="s">
        <v>317</v>
      </c>
      <c r="F32224" s="11" t="s">
        <v>229</v>
      </c>
      <c r="G32224" s="12" t="s">
        <v>180</v>
      </c>
      <c r="H32224" s="13">
        <v>0</v>
      </c>
    </row>
    <row r="32225" spans="1:8" x14ac:dyDescent="0.2">
      <c r="A32225" s="25" t="s">
        <v>70</v>
      </c>
      <c r="B32225" s="25" t="str">
        <f>INDEX(About!G:G,MATCH(A32225,About!F:F,0))</f>
        <v>LA</v>
      </c>
      <c r="C32225" s="25" t="e">
        <v>#N/A</v>
      </c>
      <c r="D32225" s="25" t="e">
        <f t="shared" si="503"/>
        <v>#N/A</v>
      </c>
      <c r="E32225" s="25" t="s">
        <v>317</v>
      </c>
      <c r="F32225" s="11" t="s">
        <v>229</v>
      </c>
      <c r="G32225" s="12" t="s">
        <v>181</v>
      </c>
      <c r="H32225" s="13">
        <v>97.114386819193214</v>
      </c>
    </row>
    <row r="32226" spans="1:8" x14ac:dyDescent="0.2">
      <c r="A32226" s="25" t="s">
        <v>80</v>
      </c>
      <c r="B32226" s="25" t="str">
        <f>INDEX(About!G:G,MATCH(A32226,About!F:F,0))</f>
        <v>MS</v>
      </c>
      <c r="C32226" s="25" t="e">
        <v>#N/A</v>
      </c>
      <c r="D32226" s="25" t="e">
        <f t="shared" si="503"/>
        <v>#N/A</v>
      </c>
      <c r="E32226" s="25" t="s">
        <v>317</v>
      </c>
      <c r="F32226" s="11" t="s">
        <v>229</v>
      </c>
      <c r="G32226" s="12" t="s">
        <v>182</v>
      </c>
      <c r="H32226" s="13">
        <v>81.376346415198</v>
      </c>
    </row>
    <row r="32227" spans="1:8" x14ac:dyDescent="0.2">
      <c r="A32227" s="25" t="s">
        <v>8</v>
      </c>
      <c r="B32227" s="25" t="str">
        <f>INDEX(About!G:G,MATCH(A32227,About!F:F,0))</f>
        <v>AL</v>
      </c>
      <c r="C32227" s="25" t="e">
        <v>#N/A</v>
      </c>
      <c r="D32227" s="25" t="e">
        <f t="shared" si="503"/>
        <v>#N/A</v>
      </c>
      <c r="E32227" s="25" t="s">
        <v>317</v>
      </c>
      <c r="F32227" s="11" t="s">
        <v>229</v>
      </c>
      <c r="G32227" s="12" t="s">
        <v>183</v>
      </c>
      <c r="H32227" s="13">
        <v>73.583814067832648</v>
      </c>
    </row>
    <row r="32228" spans="1:8" x14ac:dyDescent="0.2">
      <c r="A32228" s="25" t="s">
        <v>40</v>
      </c>
      <c r="B32228" s="25" t="str">
        <f>INDEX(About!G:G,MATCH(A32228,About!F:F,0))</f>
        <v>FL</v>
      </c>
      <c r="C32228" s="25" t="e">
        <v>#N/A</v>
      </c>
      <c r="D32228" s="25" t="e">
        <f t="shared" si="503"/>
        <v>#N/A</v>
      </c>
      <c r="E32228" s="25" t="s">
        <v>317</v>
      </c>
      <c r="F32228" s="11" t="s">
        <v>229</v>
      </c>
      <c r="G32228" s="12" t="s">
        <v>184</v>
      </c>
      <c r="H32228" s="13">
        <v>65.686762560452635</v>
      </c>
    </row>
    <row r="32229" spans="1:8" x14ac:dyDescent="0.2">
      <c r="A32229" s="25" t="s">
        <v>40</v>
      </c>
      <c r="B32229" s="25" t="str">
        <f>INDEX(About!G:G,MATCH(A32229,About!F:F,0))</f>
        <v>FL</v>
      </c>
      <c r="C32229" s="25" t="e">
        <v>#N/A</v>
      </c>
      <c r="D32229" s="25" t="e">
        <f t="shared" si="503"/>
        <v>#N/A</v>
      </c>
      <c r="E32229" s="25" t="s">
        <v>317</v>
      </c>
      <c r="F32229" s="11" t="s">
        <v>229</v>
      </c>
      <c r="G32229" s="12" t="s">
        <v>185</v>
      </c>
      <c r="H32229" s="13">
        <v>73.390138571232868</v>
      </c>
    </row>
    <row r="32230" spans="1:8" x14ac:dyDescent="0.2">
      <c r="A32230" s="25">
        <v>0</v>
      </c>
      <c r="B32230" s="25" t="e">
        <f>INDEX(About!G:G,MATCH(A32230,About!F:F,0))</f>
        <v>#N/A</v>
      </c>
      <c r="C32230" s="25" t="e">
        <v>#N/A</v>
      </c>
      <c r="D32230" s="25" t="e">
        <f t="shared" si="503"/>
        <v>#N/A</v>
      </c>
      <c r="E32230" s="25" t="s">
        <v>317</v>
      </c>
      <c r="F32230" s="11" t="s">
        <v>229</v>
      </c>
      <c r="G32230" s="12" t="s">
        <v>186</v>
      </c>
      <c r="H32230" s="13">
        <v>0</v>
      </c>
    </row>
    <row r="32231" spans="1:8" x14ac:dyDescent="0.2">
      <c r="A32231" s="25">
        <v>0</v>
      </c>
      <c r="B32231" s="25" t="e">
        <f>INDEX(About!G:G,MATCH(A32231,About!F:F,0))</f>
        <v>#N/A</v>
      </c>
      <c r="C32231" s="25" t="e">
        <v>#N/A</v>
      </c>
      <c r="D32231" s="25" t="e">
        <f t="shared" si="503"/>
        <v>#N/A</v>
      </c>
      <c r="E32231" s="25" t="s">
        <v>317</v>
      </c>
      <c r="F32231" s="11" t="s">
        <v>229</v>
      </c>
      <c r="G32231" s="12" t="s">
        <v>187</v>
      </c>
      <c r="H32231" s="13">
        <v>0</v>
      </c>
    </row>
    <row r="32232" spans="1:8" x14ac:dyDescent="0.2">
      <c r="A32232" s="25">
        <v>0</v>
      </c>
      <c r="B32232" s="25" t="e">
        <f>INDEX(About!G:G,MATCH(A32232,About!F:F,0))</f>
        <v>#N/A</v>
      </c>
      <c r="C32232" s="25" t="e">
        <v>#N/A</v>
      </c>
      <c r="D32232" s="25" t="e">
        <f t="shared" si="503"/>
        <v>#N/A</v>
      </c>
      <c r="E32232" s="25" t="s">
        <v>317</v>
      </c>
      <c r="F32232" s="11" t="s">
        <v>229</v>
      </c>
      <c r="G32232" s="12" t="s">
        <v>188</v>
      </c>
      <c r="H32232" s="13">
        <v>87.856058824129676</v>
      </c>
    </row>
    <row r="32233" spans="1:8" x14ac:dyDescent="0.2">
      <c r="A32233" s="25">
        <v>0</v>
      </c>
      <c r="B32233" s="25" t="e">
        <f>INDEX(About!G:G,MATCH(A32233,About!F:F,0))</f>
        <v>#N/A</v>
      </c>
      <c r="C32233" s="25" t="e">
        <v>#N/A</v>
      </c>
      <c r="D32233" s="25" t="e">
        <f t="shared" si="503"/>
        <v>#N/A</v>
      </c>
      <c r="E32233" s="25" t="s">
        <v>317</v>
      </c>
      <c r="F32233" s="11" t="s">
        <v>229</v>
      </c>
      <c r="G32233" s="12" t="s">
        <v>189</v>
      </c>
      <c r="H32233" s="13">
        <v>106.92167828003014</v>
      </c>
    </row>
    <row r="32234" spans="1:8" x14ac:dyDescent="0.2">
      <c r="A32234" s="25">
        <v>0</v>
      </c>
      <c r="B32234" s="25" t="e">
        <f>INDEX(About!G:G,MATCH(A32234,About!F:F,0))</f>
        <v>#N/A</v>
      </c>
      <c r="C32234" s="25" t="e">
        <v>#N/A</v>
      </c>
      <c r="D32234" s="25" t="e">
        <f t="shared" si="503"/>
        <v>#N/A</v>
      </c>
      <c r="E32234" s="25" t="s">
        <v>317</v>
      </c>
      <c r="F32234" s="11" t="s">
        <v>229</v>
      </c>
      <c r="G32234" s="12" t="s">
        <v>190</v>
      </c>
      <c r="H32234" s="13">
        <v>70.743342340942945</v>
      </c>
    </row>
    <row r="32235" spans="1:8" x14ac:dyDescent="0.2">
      <c r="A32235" s="25">
        <v>0</v>
      </c>
      <c r="B32235" s="25" t="e">
        <f>INDEX(About!G:G,MATCH(A32235,About!F:F,0))</f>
        <v>#N/A</v>
      </c>
      <c r="C32235" s="25" t="e">
        <v>#N/A</v>
      </c>
      <c r="D32235" s="25" t="e">
        <f t="shared" si="503"/>
        <v>#N/A</v>
      </c>
      <c r="E32235" s="25" t="s">
        <v>317</v>
      </c>
      <c r="F32235" s="11" t="s">
        <v>229</v>
      </c>
      <c r="G32235" s="12" t="s">
        <v>191</v>
      </c>
      <c r="H32235" s="13">
        <v>81.903010740794372</v>
      </c>
    </row>
    <row r="32236" spans="1:8" x14ac:dyDescent="0.2">
      <c r="A32236" s="25" t="s">
        <v>156</v>
      </c>
      <c r="B32236" s="25" t="str">
        <f>INDEX(About!G:G,MATCH(A32236,About!F:F,0))</f>
        <v>VA</v>
      </c>
      <c r="C32236" s="25" t="e">
        <v>#N/A</v>
      </c>
      <c r="D32236" s="25" t="e">
        <f t="shared" si="503"/>
        <v>#N/A</v>
      </c>
      <c r="E32236" s="25" t="s">
        <v>317</v>
      </c>
      <c r="F32236" s="11" t="s">
        <v>229</v>
      </c>
      <c r="G32236" s="12" t="s">
        <v>192</v>
      </c>
      <c r="H32236" s="13">
        <v>65.55460692466977</v>
      </c>
    </row>
    <row r="32237" spans="1:8" x14ac:dyDescent="0.2">
      <c r="A32237" s="25" t="s">
        <v>655</v>
      </c>
      <c r="B32237" s="25" t="str">
        <f>INDEX(About!G:G,MATCH(A32237,About!F:F,0))</f>
        <v>NC</v>
      </c>
      <c r="C32237" s="25" t="e">
        <v>#N/A</v>
      </c>
      <c r="D32237" s="25" t="e">
        <f t="shared" si="503"/>
        <v>#N/A</v>
      </c>
      <c r="E32237" s="25" t="s">
        <v>317</v>
      </c>
      <c r="F32237" s="11" t="s">
        <v>229</v>
      </c>
      <c r="G32237" s="12" t="s">
        <v>193</v>
      </c>
      <c r="H32237" s="13">
        <v>41.770345254818132</v>
      </c>
    </row>
    <row r="32238" spans="1:8" x14ac:dyDescent="0.2">
      <c r="A32238" s="25" t="s">
        <v>665</v>
      </c>
      <c r="B32238" s="25" t="str">
        <f>INDEX(About!G:G,MATCH(A32238,About!F:F,0))</f>
        <v>SC</v>
      </c>
      <c r="C32238" s="25" t="e">
        <v>#N/A</v>
      </c>
      <c r="D32238" s="25" t="e">
        <f t="shared" si="503"/>
        <v>#N/A</v>
      </c>
      <c r="E32238" s="25" t="s">
        <v>317</v>
      </c>
      <c r="F32238" s="11" t="s">
        <v>229</v>
      </c>
      <c r="G32238" s="12" t="s">
        <v>194</v>
      </c>
      <c r="H32238" s="13">
        <v>14.094939298493557</v>
      </c>
    </row>
    <row r="32239" spans="1:8" x14ac:dyDescent="0.2">
      <c r="A32239" s="25" t="s">
        <v>44</v>
      </c>
      <c r="B32239" s="25" t="str">
        <f>INDEX(About!G:G,MATCH(A32239,About!F:F,0))</f>
        <v>GA</v>
      </c>
      <c r="C32239" s="25" t="e">
        <v>#N/A</v>
      </c>
      <c r="D32239" s="25" t="e">
        <f t="shared" si="503"/>
        <v>#N/A</v>
      </c>
      <c r="E32239" s="25" t="s">
        <v>317</v>
      </c>
      <c r="F32239" s="11" t="s">
        <v>229</v>
      </c>
      <c r="G32239" s="12" t="s">
        <v>195</v>
      </c>
      <c r="H32239" s="13">
        <v>24.984236945127776</v>
      </c>
    </row>
    <row r="32240" spans="1:8" x14ac:dyDescent="0.2">
      <c r="A32240" s="25">
        <v>0</v>
      </c>
      <c r="B32240" s="25" t="e">
        <f>INDEX(About!G:G,MATCH(A32240,About!F:F,0))</f>
        <v>#N/A</v>
      </c>
      <c r="C32240" s="25" t="e">
        <v>#N/A</v>
      </c>
      <c r="D32240" s="25" t="e">
        <f t="shared" si="503"/>
        <v>#N/A</v>
      </c>
      <c r="E32240" s="25" t="s">
        <v>317</v>
      </c>
      <c r="F32240" s="11" t="s">
        <v>229</v>
      </c>
      <c r="G32240" s="12" t="s">
        <v>196</v>
      </c>
      <c r="H32240" s="13">
        <v>73.916938095796198</v>
      </c>
    </row>
    <row r="32241" spans="1:8" x14ac:dyDescent="0.2">
      <c r="A32241" s="25">
        <v>0</v>
      </c>
      <c r="B32241" s="25" t="e">
        <f>INDEX(About!G:G,MATCH(A32241,About!F:F,0))</f>
        <v>#N/A</v>
      </c>
      <c r="C32241" s="25" t="e">
        <v>#N/A</v>
      </c>
      <c r="D32241" s="25" t="e">
        <f t="shared" si="503"/>
        <v>#N/A</v>
      </c>
      <c r="E32241" s="25" t="s">
        <v>317</v>
      </c>
      <c r="F32241" s="11" t="s">
        <v>229</v>
      </c>
      <c r="G32241" s="12" t="s">
        <v>197</v>
      </c>
      <c r="H32241" s="13">
        <v>44.923919196040778</v>
      </c>
    </row>
    <row r="32242" spans="1:8" ht="13.5" thickBot="1" x14ac:dyDescent="0.25">
      <c r="A32242" s="25">
        <v>0</v>
      </c>
      <c r="B32242" s="25" t="e">
        <f>INDEX(About!G:G,MATCH(A32242,About!F:F,0))</f>
        <v>#N/A</v>
      </c>
      <c r="C32242" s="25" t="e">
        <v>#N/A</v>
      </c>
      <c r="D32242" s="25" t="e">
        <f t="shared" si="503"/>
        <v>#N/A</v>
      </c>
      <c r="E32242" s="25" t="s">
        <v>317</v>
      </c>
      <c r="F32242" s="14" t="s">
        <v>229</v>
      </c>
      <c r="G32242" s="15" t="s">
        <v>198</v>
      </c>
      <c r="H32242" s="16">
        <v>25.887808409228143</v>
      </c>
    </row>
    <row r="32243" spans="1:8" x14ac:dyDescent="0.2">
      <c r="A32243" s="25" t="s">
        <v>8</v>
      </c>
      <c r="B32243" s="25" t="str">
        <f>INDEX(About!G:G,MATCH(A32243,About!F:F,0))</f>
        <v>AL</v>
      </c>
      <c r="C32243" s="25" t="e">
        <v>#N/A</v>
      </c>
      <c r="D32243" s="25" t="e">
        <f t="shared" si="503"/>
        <v>#N/A</v>
      </c>
      <c r="E32243" s="25" t="s">
        <v>318</v>
      </c>
      <c r="F32243" s="17" t="s">
        <v>318</v>
      </c>
      <c r="G32243" s="18" t="s">
        <v>9</v>
      </c>
      <c r="H32243" s="19">
        <v>68.989735351907512</v>
      </c>
    </row>
    <row r="32244" spans="1:8" x14ac:dyDescent="0.2">
      <c r="A32244" s="25" t="s">
        <v>8</v>
      </c>
      <c r="B32244" s="25" t="str">
        <f>INDEX(About!G:G,MATCH(A32244,About!F:F,0))</f>
        <v>AL</v>
      </c>
      <c r="C32244" s="25" t="e">
        <v>#N/A</v>
      </c>
      <c r="D32244" s="25" t="e">
        <f t="shared" si="503"/>
        <v>#N/A</v>
      </c>
      <c r="E32244" s="25" t="s">
        <v>318</v>
      </c>
      <c r="F32244" s="11" t="s">
        <v>229</v>
      </c>
      <c r="G32244" s="12" t="s">
        <v>10</v>
      </c>
      <c r="H32244" s="13">
        <v>69.480020413806741</v>
      </c>
    </row>
    <row r="32245" spans="1:8" x14ac:dyDescent="0.2">
      <c r="A32245" s="25" t="s">
        <v>8</v>
      </c>
      <c r="B32245" s="25" t="str">
        <f>INDEX(About!G:G,MATCH(A32245,About!F:F,0))</f>
        <v>AL</v>
      </c>
      <c r="C32245" s="25" t="e">
        <v>#N/A</v>
      </c>
      <c r="D32245" s="25" t="e">
        <f t="shared" si="503"/>
        <v>#N/A</v>
      </c>
      <c r="E32245" s="25" t="s">
        <v>318</v>
      </c>
      <c r="F32245" s="11" t="s">
        <v>229</v>
      </c>
      <c r="G32245" s="12" t="s">
        <v>11</v>
      </c>
      <c r="H32245" s="13">
        <v>53.976878950018595</v>
      </c>
    </row>
    <row r="32246" spans="1:8" x14ac:dyDescent="0.2">
      <c r="A32246" s="25" t="s">
        <v>12</v>
      </c>
      <c r="B32246" s="25" t="str">
        <f>INDEX(About!G:G,MATCH(A32246,About!F:F,0))</f>
        <v>AZ</v>
      </c>
      <c r="C32246" s="25" t="e">
        <v>#N/A</v>
      </c>
      <c r="D32246" s="25" t="e">
        <f t="shared" si="503"/>
        <v>#N/A</v>
      </c>
      <c r="E32246" s="25" t="s">
        <v>318</v>
      </c>
      <c r="F32246" s="11" t="s">
        <v>229</v>
      </c>
      <c r="G32246" s="12" t="s">
        <v>13</v>
      </c>
      <c r="H32246" s="13">
        <v>0</v>
      </c>
    </row>
    <row r="32247" spans="1:8" x14ac:dyDescent="0.2">
      <c r="A32247" s="25" t="s">
        <v>14</v>
      </c>
      <c r="B32247" s="25" t="str">
        <f>INDEX(About!G:G,MATCH(A32247,About!F:F,0))</f>
        <v>AR</v>
      </c>
      <c r="C32247" s="25" t="e">
        <v>#N/A</v>
      </c>
      <c r="D32247" s="25" t="e">
        <f t="shared" si="503"/>
        <v>#N/A</v>
      </c>
      <c r="E32247" s="25" t="s">
        <v>318</v>
      </c>
      <c r="F32247" s="11" t="s">
        <v>229</v>
      </c>
      <c r="G32247" s="12" t="s">
        <v>15</v>
      </c>
      <c r="H32247" s="13">
        <v>101.3511893370421</v>
      </c>
    </row>
    <row r="32248" spans="1:8" x14ac:dyDescent="0.2">
      <c r="A32248" s="25" t="s">
        <v>14</v>
      </c>
      <c r="B32248" s="25" t="str">
        <f>INDEX(About!G:G,MATCH(A32248,About!F:F,0))</f>
        <v>AR</v>
      </c>
      <c r="C32248" s="25" t="e">
        <v>#N/A</v>
      </c>
      <c r="D32248" s="25" t="e">
        <f t="shared" si="503"/>
        <v>#N/A</v>
      </c>
      <c r="E32248" s="25" t="s">
        <v>318</v>
      </c>
      <c r="F32248" s="11" t="s">
        <v>229</v>
      </c>
      <c r="G32248" s="12" t="s">
        <v>16</v>
      </c>
      <c r="H32248" s="13">
        <v>101.43736137813427</v>
      </c>
    </row>
    <row r="32249" spans="1:8" x14ac:dyDescent="0.2">
      <c r="A32249" s="25" t="s">
        <v>14</v>
      </c>
      <c r="B32249" s="25" t="str">
        <f>INDEX(About!G:G,MATCH(A32249,About!F:F,0))</f>
        <v>AR</v>
      </c>
      <c r="C32249" s="25" t="e">
        <v>#N/A</v>
      </c>
      <c r="D32249" s="25" t="e">
        <f t="shared" si="503"/>
        <v>#N/A</v>
      </c>
      <c r="E32249" s="25" t="s">
        <v>318</v>
      </c>
      <c r="F32249" s="11" t="s">
        <v>229</v>
      </c>
      <c r="G32249" s="12" t="s">
        <v>17</v>
      </c>
      <c r="H32249" s="13">
        <v>104.84298994048561</v>
      </c>
    </row>
    <row r="32250" spans="1:8" x14ac:dyDescent="0.2">
      <c r="A32250" s="25" t="s">
        <v>14</v>
      </c>
      <c r="B32250" s="25" t="str">
        <f>INDEX(About!G:G,MATCH(A32250,About!F:F,0))</f>
        <v>AR</v>
      </c>
      <c r="C32250" s="25" t="e">
        <v>#N/A</v>
      </c>
      <c r="D32250" s="25" t="e">
        <f t="shared" si="503"/>
        <v>#N/A</v>
      </c>
      <c r="E32250" s="25" t="s">
        <v>318</v>
      </c>
      <c r="F32250" s="11" t="s">
        <v>229</v>
      </c>
      <c r="G32250" s="12" t="s">
        <v>18</v>
      </c>
      <c r="H32250" s="13">
        <v>95.549488177747321</v>
      </c>
    </row>
    <row r="32251" spans="1:8" x14ac:dyDescent="0.2">
      <c r="A32251" s="25" t="s">
        <v>19</v>
      </c>
      <c r="B32251" s="25" t="str">
        <f>INDEX(About!G:G,MATCH(A32251,About!F:F,0))</f>
        <v>CA</v>
      </c>
      <c r="C32251" s="25" t="e">
        <v>#N/A</v>
      </c>
      <c r="D32251" s="25" t="e">
        <f t="shared" si="503"/>
        <v>#N/A</v>
      </c>
      <c r="E32251" s="25" t="s">
        <v>318</v>
      </c>
      <c r="F32251" s="11" t="s">
        <v>229</v>
      </c>
      <c r="G32251" s="12" t="s">
        <v>20</v>
      </c>
      <c r="H32251" s="13">
        <v>0</v>
      </c>
    </row>
    <row r="32252" spans="1:8" x14ac:dyDescent="0.2">
      <c r="A32252" s="25" t="s">
        <v>19</v>
      </c>
      <c r="B32252" s="25" t="str">
        <f>INDEX(About!G:G,MATCH(A32252,About!F:F,0))</f>
        <v>CA</v>
      </c>
      <c r="C32252" s="25" t="e">
        <v>#N/A</v>
      </c>
      <c r="D32252" s="25" t="e">
        <f t="shared" si="503"/>
        <v>#N/A</v>
      </c>
      <c r="E32252" s="25" t="s">
        <v>318</v>
      </c>
      <c r="F32252" s="11" t="s">
        <v>229</v>
      </c>
      <c r="G32252" s="12" t="s">
        <v>21</v>
      </c>
      <c r="H32252" s="13">
        <v>0</v>
      </c>
    </row>
    <row r="32253" spans="1:8" x14ac:dyDescent="0.2">
      <c r="A32253" s="25" t="s">
        <v>19</v>
      </c>
      <c r="B32253" s="25" t="str">
        <f>INDEX(About!G:G,MATCH(A32253,About!F:F,0))</f>
        <v>CA</v>
      </c>
      <c r="C32253" s="25" t="e">
        <v>#N/A</v>
      </c>
      <c r="D32253" s="25" t="e">
        <f t="shared" si="503"/>
        <v>#N/A</v>
      </c>
      <c r="E32253" s="25" t="s">
        <v>318</v>
      </c>
      <c r="F32253" s="11" t="s">
        <v>229</v>
      </c>
      <c r="G32253" s="12" t="s">
        <v>22</v>
      </c>
      <c r="H32253" s="13">
        <v>0</v>
      </c>
    </row>
    <row r="32254" spans="1:8" x14ac:dyDescent="0.2">
      <c r="A32254" s="25" t="s">
        <v>19</v>
      </c>
      <c r="B32254" s="25" t="str">
        <f>INDEX(About!G:G,MATCH(A32254,About!F:F,0))</f>
        <v>CA</v>
      </c>
      <c r="C32254" s="25" t="e">
        <v>#N/A</v>
      </c>
      <c r="D32254" s="25" t="e">
        <f t="shared" si="503"/>
        <v>#N/A</v>
      </c>
      <c r="E32254" s="25" t="s">
        <v>318</v>
      </c>
      <c r="F32254" s="11" t="s">
        <v>229</v>
      </c>
      <c r="G32254" s="12" t="s">
        <v>23</v>
      </c>
      <c r="H32254" s="13">
        <v>0</v>
      </c>
    </row>
    <row r="32255" spans="1:8" x14ac:dyDescent="0.2">
      <c r="A32255" s="25" t="s">
        <v>19</v>
      </c>
      <c r="B32255" s="25" t="str">
        <f>INDEX(About!G:G,MATCH(A32255,About!F:F,0))</f>
        <v>CA</v>
      </c>
      <c r="C32255" s="25" t="e">
        <v>#N/A</v>
      </c>
      <c r="D32255" s="25" t="e">
        <f t="shared" si="503"/>
        <v>#N/A</v>
      </c>
      <c r="E32255" s="25" t="s">
        <v>318</v>
      </c>
      <c r="F32255" s="11" t="s">
        <v>229</v>
      </c>
      <c r="G32255" s="12" t="s">
        <v>24</v>
      </c>
      <c r="H32255" s="13">
        <v>0</v>
      </c>
    </row>
    <row r="32256" spans="1:8" x14ac:dyDescent="0.2">
      <c r="A32256" s="25" t="s">
        <v>19</v>
      </c>
      <c r="B32256" s="25" t="str">
        <f>INDEX(About!G:G,MATCH(A32256,About!F:F,0))</f>
        <v>CA</v>
      </c>
      <c r="C32256" s="25" t="e">
        <v>#N/A</v>
      </c>
      <c r="D32256" s="25" t="e">
        <f t="shared" si="503"/>
        <v>#N/A</v>
      </c>
      <c r="E32256" s="25" t="s">
        <v>318</v>
      </c>
      <c r="F32256" s="11" t="s">
        <v>229</v>
      </c>
      <c r="G32256" s="12" t="s">
        <v>25</v>
      </c>
      <c r="H32256" s="13">
        <v>0</v>
      </c>
    </row>
    <row r="32257" spans="1:8" x14ac:dyDescent="0.2">
      <c r="A32257" s="25" t="s">
        <v>19</v>
      </c>
      <c r="B32257" s="25" t="str">
        <f>INDEX(About!G:G,MATCH(A32257,About!F:F,0))</f>
        <v>CA</v>
      </c>
      <c r="C32257" s="25" t="e">
        <v>#N/A</v>
      </c>
      <c r="D32257" s="25" t="e">
        <f t="shared" si="503"/>
        <v>#N/A</v>
      </c>
      <c r="E32257" s="25" t="s">
        <v>318</v>
      </c>
      <c r="F32257" s="11" t="s">
        <v>229</v>
      </c>
      <c r="G32257" s="12" t="s">
        <v>26</v>
      </c>
      <c r="H32257" s="13">
        <v>0</v>
      </c>
    </row>
    <row r="32258" spans="1:8" x14ac:dyDescent="0.2">
      <c r="A32258" s="25" t="s">
        <v>19</v>
      </c>
      <c r="B32258" s="25" t="str">
        <f>INDEX(About!G:G,MATCH(A32258,About!F:F,0))</f>
        <v>CA</v>
      </c>
      <c r="C32258" s="25" t="e">
        <v>#N/A</v>
      </c>
      <c r="D32258" s="25" t="e">
        <f t="shared" si="503"/>
        <v>#N/A</v>
      </c>
      <c r="E32258" s="25" t="s">
        <v>318</v>
      </c>
      <c r="F32258" s="11" t="s">
        <v>229</v>
      </c>
      <c r="G32258" s="12" t="s">
        <v>27</v>
      </c>
      <c r="H32258" s="13">
        <v>0</v>
      </c>
    </row>
    <row r="32259" spans="1:8" x14ac:dyDescent="0.2">
      <c r="A32259" s="25" t="s">
        <v>19</v>
      </c>
      <c r="B32259" s="25" t="str">
        <f>INDEX(About!G:G,MATCH(A32259,About!F:F,0))</f>
        <v>CA</v>
      </c>
      <c r="C32259" s="25" t="e">
        <v>#N/A</v>
      </c>
      <c r="D32259" s="25" t="e">
        <f t="shared" si="503"/>
        <v>#N/A</v>
      </c>
      <c r="E32259" s="25" t="s">
        <v>318</v>
      </c>
      <c r="F32259" s="11" t="s">
        <v>229</v>
      </c>
      <c r="G32259" s="12" t="s">
        <v>28</v>
      </c>
      <c r="H32259" s="13">
        <v>0</v>
      </c>
    </row>
    <row r="32260" spans="1:8" x14ac:dyDescent="0.2">
      <c r="A32260" s="25" t="s">
        <v>29</v>
      </c>
      <c r="B32260" s="25" t="str">
        <f>INDEX(About!G:G,MATCH(A32260,About!F:F,0))</f>
        <v>CO</v>
      </c>
      <c r="C32260" s="25" t="e">
        <v>#N/A</v>
      </c>
      <c r="D32260" s="25" t="e">
        <f t="shared" si="503"/>
        <v>#N/A</v>
      </c>
      <c r="E32260" s="25" t="s">
        <v>318</v>
      </c>
      <c r="F32260" s="11" t="s">
        <v>229</v>
      </c>
      <c r="G32260" s="12" t="s">
        <v>30</v>
      </c>
      <c r="H32260" s="13">
        <v>0</v>
      </c>
    </row>
    <row r="32261" spans="1:8" x14ac:dyDescent="0.2">
      <c r="A32261" s="25" t="s">
        <v>29</v>
      </c>
      <c r="B32261" s="25" t="str">
        <f>INDEX(About!G:G,MATCH(A32261,About!F:F,0))</f>
        <v>CO</v>
      </c>
      <c r="C32261" s="25" t="e">
        <v>#N/A</v>
      </c>
      <c r="D32261" s="25" t="e">
        <f t="shared" si="503"/>
        <v>#N/A</v>
      </c>
      <c r="E32261" s="25" t="s">
        <v>318</v>
      </c>
      <c r="F32261" s="11" t="s">
        <v>229</v>
      </c>
      <c r="G32261" s="12" t="s">
        <v>31</v>
      </c>
      <c r="H32261" s="13">
        <v>0</v>
      </c>
    </row>
    <row r="32262" spans="1:8" x14ac:dyDescent="0.2">
      <c r="A32262" s="25" t="s">
        <v>29</v>
      </c>
      <c r="B32262" s="25" t="str">
        <f>INDEX(About!G:G,MATCH(A32262,About!F:F,0))</f>
        <v>CO</v>
      </c>
      <c r="C32262" s="25" t="e">
        <v>#N/A</v>
      </c>
      <c r="D32262" s="25" t="e">
        <f t="shared" ref="D32262:D32325" si="504">C32262=B32262</f>
        <v>#N/A</v>
      </c>
      <c r="E32262" s="25" t="s">
        <v>318</v>
      </c>
      <c r="F32262" s="11" t="s">
        <v>229</v>
      </c>
      <c r="G32262" s="12" t="s">
        <v>32</v>
      </c>
      <c r="H32262" s="13">
        <v>0</v>
      </c>
    </row>
    <row r="32263" spans="1:8" x14ac:dyDescent="0.2">
      <c r="A32263" s="25" t="s">
        <v>29</v>
      </c>
      <c r="B32263" s="25" t="str">
        <f>INDEX(About!G:G,MATCH(A32263,About!F:F,0))</f>
        <v>CO</v>
      </c>
      <c r="C32263" s="25" t="e">
        <v>#N/A</v>
      </c>
      <c r="D32263" s="25" t="e">
        <f t="shared" si="504"/>
        <v>#N/A</v>
      </c>
      <c r="E32263" s="25" t="s">
        <v>318</v>
      </c>
      <c r="F32263" s="11" t="s">
        <v>229</v>
      </c>
      <c r="G32263" s="12" t="s">
        <v>33</v>
      </c>
      <c r="H32263" s="13">
        <v>0</v>
      </c>
    </row>
    <row r="32264" spans="1:8" x14ac:dyDescent="0.2">
      <c r="A32264" s="25" t="s">
        <v>29</v>
      </c>
      <c r="B32264" s="25" t="str">
        <f>INDEX(About!G:G,MATCH(A32264,About!F:F,0))</f>
        <v>CO</v>
      </c>
      <c r="C32264" s="25" t="e">
        <v>#N/A</v>
      </c>
      <c r="D32264" s="25" t="e">
        <f t="shared" si="504"/>
        <v>#N/A</v>
      </c>
      <c r="E32264" s="25" t="s">
        <v>318</v>
      </c>
      <c r="F32264" s="11" t="s">
        <v>229</v>
      </c>
      <c r="G32264" s="12" t="s">
        <v>34</v>
      </c>
      <c r="H32264" s="13">
        <v>0</v>
      </c>
    </row>
    <row r="32265" spans="1:8" x14ac:dyDescent="0.2">
      <c r="A32265" s="25" t="s">
        <v>29</v>
      </c>
      <c r="B32265" s="25" t="str">
        <f>INDEX(About!G:G,MATCH(A32265,About!F:F,0))</f>
        <v>CO</v>
      </c>
      <c r="C32265" s="25" t="e">
        <v>#N/A</v>
      </c>
      <c r="D32265" s="25" t="e">
        <f t="shared" si="504"/>
        <v>#N/A</v>
      </c>
      <c r="E32265" s="25" t="s">
        <v>318</v>
      </c>
      <c r="F32265" s="11" t="s">
        <v>229</v>
      </c>
      <c r="G32265" s="12" t="s">
        <v>35</v>
      </c>
      <c r="H32265" s="13">
        <v>0</v>
      </c>
    </row>
    <row r="32266" spans="1:8" x14ac:dyDescent="0.2">
      <c r="A32266" s="25" t="s">
        <v>29</v>
      </c>
      <c r="B32266" s="25" t="str">
        <f>INDEX(About!G:G,MATCH(A32266,About!F:F,0))</f>
        <v>CO</v>
      </c>
      <c r="C32266" s="25" t="e">
        <v>#N/A</v>
      </c>
      <c r="D32266" s="25" t="e">
        <f t="shared" si="504"/>
        <v>#N/A</v>
      </c>
      <c r="E32266" s="25" t="s">
        <v>318</v>
      </c>
      <c r="F32266" s="11" t="s">
        <v>229</v>
      </c>
      <c r="G32266" s="12" t="s">
        <v>36</v>
      </c>
      <c r="H32266" s="13">
        <v>0</v>
      </c>
    </row>
    <row r="32267" spans="1:8" x14ac:dyDescent="0.2">
      <c r="A32267" s="25" t="s">
        <v>29</v>
      </c>
      <c r="B32267" s="25" t="str">
        <f>INDEX(About!G:G,MATCH(A32267,About!F:F,0))</f>
        <v>CO</v>
      </c>
      <c r="C32267" s="25" t="e">
        <v>#N/A</v>
      </c>
      <c r="D32267" s="25" t="e">
        <f t="shared" si="504"/>
        <v>#N/A</v>
      </c>
      <c r="E32267" s="25" t="s">
        <v>318</v>
      </c>
      <c r="F32267" s="11" t="s">
        <v>229</v>
      </c>
      <c r="G32267" s="12" t="s">
        <v>37</v>
      </c>
      <c r="H32267" s="13">
        <v>0</v>
      </c>
    </row>
    <row r="32268" spans="1:8" x14ac:dyDescent="0.2">
      <c r="A32268" s="25" t="s">
        <v>29</v>
      </c>
      <c r="B32268" s="25" t="str">
        <f>INDEX(About!G:G,MATCH(A32268,About!F:F,0))</f>
        <v>CO</v>
      </c>
      <c r="C32268" s="25" t="e">
        <v>#N/A</v>
      </c>
      <c r="D32268" s="25" t="e">
        <f t="shared" si="504"/>
        <v>#N/A</v>
      </c>
      <c r="E32268" s="25" t="s">
        <v>318</v>
      </c>
      <c r="F32268" s="11" t="s">
        <v>229</v>
      </c>
      <c r="G32268" s="12" t="s">
        <v>38</v>
      </c>
      <c r="H32268" s="13">
        <v>0</v>
      </c>
    </row>
    <row r="32269" spans="1:8" x14ac:dyDescent="0.2">
      <c r="A32269" s="25" t="s">
        <v>29</v>
      </c>
      <c r="B32269" s="25" t="str">
        <f>INDEX(About!G:G,MATCH(A32269,About!F:F,0))</f>
        <v>CO</v>
      </c>
      <c r="C32269" s="25" t="e">
        <v>#N/A</v>
      </c>
      <c r="D32269" s="25" t="e">
        <f t="shared" si="504"/>
        <v>#N/A</v>
      </c>
      <c r="E32269" s="25" t="s">
        <v>318</v>
      </c>
      <c r="F32269" s="11" t="s">
        <v>229</v>
      </c>
      <c r="G32269" s="12" t="s">
        <v>39</v>
      </c>
      <c r="H32269" s="13">
        <v>0</v>
      </c>
    </row>
    <row r="32270" spans="1:8" x14ac:dyDescent="0.2">
      <c r="A32270" s="25" t="s">
        <v>40</v>
      </c>
      <c r="B32270" s="25" t="str">
        <f>INDEX(About!G:G,MATCH(A32270,About!F:F,0))</f>
        <v>FL</v>
      </c>
      <c r="C32270" s="25" t="e">
        <v>#N/A</v>
      </c>
      <c r="D32270" s="25" t="e">
        <f t="shared" si="504"/>
        <v>#N/A</v>
      </c>
      <c r="E32270" s="25" t="s">
        <v>318</v>
      </c>
      <c r="F32270" s="11" t="s">
        <v>229</v>
      </c>
      <c r="G32270" s="12" t="s">
        <v>41</v>
      </c>
      <c r="H32270" s="13">
        <v>58.550515049785659</v>
      </c>
    </row>
    <row r="32271" spans="1:8" x14ac:dyDescent="0.2">
      <c r="A32271" s="25" t="s">
        <v>40</v>
      </c>
      <c r="B32271" s="25" t="str">
        <f>INDEX(About!G:G,MATCH(A32271,About!F:F,0))</f>
        <v>FL</v>
      </c>
      <c r="C32271" s="25" t="e">
        <v>#N/A</v>
      </c>
      <c r="D32271" s="25" t="e">
        <f t="shared" si="504"/>
        <v>#N/A</v>
      </c>
      <c r="E32271" s="25" t="s">
        <v>318</v>
      </c>
      <c r="F32271" s="11" t="s">
        <v>229</v>
      </c>
      <c r="G32271" s="12" t="s">
        <v>42</v>
      </c>
      <c r="H32271" s="13">
        <v>64.643315369092804</v>
      </c>
    </row>
    <row r="32272" spans="1:8" x14ac:dyDescent="0.2">
      <c r="A32272" s="25" t="s">
        <v>40</v>
      </c>
      <c r="B32272" s="25" t="str">
        <f>INDEX(About!G:G,MATCH(A32272,About!F:F,0))</f>
        <v>FL</v>
      </c>
      <c r="C32272" s="25" t="e">
        <v>#N/A</v>
      </c>
      <c r="D32272" s="25" t="e">
        <f t="shared" si="504"/>
        <v>#N/A</v>
      </c>
      <c r="E32272" s="25" t="s">
        <v>318</v>
      </c>
      <c r="F32272" s="11" t="s">
        <v>229</v>
      </c>
      <c r="G32272" s="12" t="s">
        <v>43</v>
      </c>
      <c r="H32272" s="13">
        <v>52.452543265279665</v>
      </c>
    </row>
    <row r="32273" spans="1:8" x14ac:dyDescent="0.2">
      <c r="A32273" s="25" t="s">
        <v>40</v>
      </c>
      <c r="B32273" s="25" t="str">
        <f>INDEX(About!G:G,MATCH(A32273,About!F:F,0))</f>
        <v>FL</v>
      </c>
      <c r="C32273" s="25" t="e">
        <v>#N/A</v>
      </c>
      <c r="D32273" s="25" t="e">
        <f t="shared" si="504"/>
        <v>#N/A</v>
      </c>
      <c r="E32273" s="25" t="s">
        <v>318</v>
      </c>
      <c r="F32273" s="11" t="s">
        <v>229</v>
      </c>
      <c r="G32273" s="12" t="s">
        <v>45</v>
      </c>
      <c r="H32273" s="13">
        <v>33.655814070106821</v>
      </c>
    </row>
    <row r="32274" spans="1:8" x14ac:dyDescent="0.2">
      <c r="A32274" s="25" t="s">
        <v>44</v>
      </c>
      <c r="B32274" s="25" t="str">
        <f>INDEX(About!G:G,MATCH(A32274,About!F:F,0))</f>
        <v>GA</v>
      </c>
      <c r="C32274" s="25" t="e">
        <v>#N/A</v>
      </c>
      <c r="D32274" s="25" t="e">
        <f t="shared" si="504"/>
        <v>#N/A</v>
      </c>
      <c r="E32274" s="25" t="s">
        <v>318</v>
      </c>
      <c r="F32274" s="11" t="s">
        <v>229</v>
      </c>
      <c r="G32274" s="12" t="s">
        <v>46</v>
      </c>
      <c r="H32274" s="13">
        <v>30.242305244948064</v>
      </c>
    </row>
    <row r="32275" spans="1:8" x14ac:dyDescent="0.2">
      <c r="A32275" s="25" t="s">
        <v>47</v>
      </c>
      <c r="B32275" s="25" t="str">
        <f>INDEX(About!G:G,MATCH(A32275,About!F:F,0))</f>
        <v>ID</v>
      </c>
      <c r="C32275" s="25" t="e">
        <v>#N/A</v>
      </c>
      <c r="D32275" s="25" t="e">
        <f t="shared" si="504"/>
        <v>#N/A</v>
      </c>
      <c r="E32275" s="25" t="s">
        <v>318</v>
      </c>
      <c r="F32275" s="11" t="s">
        <v>229</v>
      </c>
      <c r="G32275" s="12" t="s">
        <v>48</v>
      </c>
      <c r="H32275" s="13">
        <v>0</v>
      </c>
    </row>
    <row r="32276" spans="1:8" x14ac:dyDescent="0.2">
      <c r="A32276" s="25" t="s">
        <v>49</v>
      </c>
      <c r="B32276" s="25" t="str">
        <f>INDEX(About!G:G,MATCH(A32276,About!F:F,0))</f>
        <v>IL</v>
      </c>
      <c r="C32276" s="25" t="e">
        <v>#N/A</v>
      </c>
      <c r="D32276" s="25" t="e">
        <f t="shared" si="504"/>
        <v>#N/A</v>
      </c>
      <c r="E32276" s="25" t="s">
        <v>318</v>
      </c>
      <c r="F32276" s="11" t="s">
        <v>229</v>
      </c>
      <c r="G32276" s="12" t="s">
        <v>50</v>
      </c>
      <c r="H32276" s="13">
        <v>99.128103132866187</v>
      </c>
    </row>
    <row r="32277" spans="1:8" x14ac:dyDescent="0.2">
      <c r="A32277" s="25" t="s">
        <v>49</v>
      </c>
      <c r="B32277" s="25" t="str">
        <f>INDEX(About!G:G,MATCH(A32277,About!F:F,0))</f>
        <v>IL</v>
      </c>
      <c r="C32277" s="25" t="e">
        <v>#N/A</v>
      </c>
      <c r="D32277" s="25" t="e">
        <f t="shared" si="504"/>
        <v>#N/A</v>
      </c>
      <c r="E32277" s="25" t="s">
        <v>318</v>
      </c>
      <c r="F32277" s="11" t="s">
        <v>229</v>
      </c>
      <c r="G32277" s="12" t="s">
        <v>51</v>
      </c>
      <c r="H32277" s="13">
        <v>107.77525895577257</v>
      </c>
    </row>
    <row r="32278" spans="1:8" x14ac:dyDescent="0.2">
      <c r="A32278" s="25" t="s">
        <v>52</v>
      </c>
      <c r="B32278" s="25" t="str">
        <f>INDEX(About!G:G,MATCH(A32278,About!F:F,0))</f>
        <v>IN</v>
      </c>
      <c r="C32278" s="25" t="e">
        <v>#N/A</v>
      </c>
      <c r="D32278" s="25" t="e">
        <f t="shared" si="504"/>
        <v>#N/A</v>
      </c>
      <c r="E32278" s="25" t="s">
        <v>318</v>
      </c>
      <c r="F32278" s="11" t="s">
        <v>229</v>
      </c>
      <c r="G32278" s="12" t="s">
        <v>53</v>
      </c>
      <c r="H32278" s="13">
        <v>88.255454951354594</v>
      </c>
    </row>
    <row r="32279" spans="1:8" x14ac:dyDescent="0.2">
      <c r="A32279" s="25" t="s">
        <v>49</v>
      </c>
      <c r="B32279" s="25" t="str">
        <f>INDEX(About!G:G,MATCH(A32279,About!F:F,0))</f>
        <v>IL</v>
      </c>
      <c r="C32279" s="25" t="e">
        <v>#N/A</v>
      </c>
      <c r="D32279" s="25" t="e">
        <f t="shared" si="504"/>
        <v>#N/A</v>
      </c>
      <c r="E32279" s="25" t="s">
        <v>318</v>
      </c>
      <c r="F32279" s="11" t="s">
        <v>229</v>
      </c>
      <c r="G32279" s="12" t="s">
        <v>54</v>
      </c>
      <c r="H32279" s="13">
        <v>85.467913060821218</v>
      </c>
    </row>
    <row r="32280" spans="1:8" x14ac:dyDescent="0.2">
      <c r="A32280" s="25" t="s">
        <v>52</v>
      </c>
      <c r="B32280" s="25" t="str">
        <f>INDEX(About!G:G,MATCH(A32280,About!F:F,0))</f>
        <v>IN</v>
      </c>
      <c r="C32280" s="25" t="e">
        <v>#N/A</v>
      </c>
      <c r="D32280" s="25" t="e">
        <f t="shared" si="504"/>
        <v>#N/A</v>
      </c>
      <c r="E32280" s="25" t="s">
        <v>318</v>
      </c>
      <c r="F32280" s="11" t="s">
        <v>229</v>
      </c>
      <c r="G32280" s="12" t="s">
        <v>55</v>
      </c>
      <c r="H32280" s="13">
        <v>98.989849346590859</v>
      </c>
    </row>
    <row r="32281" spans="1:8" x14ac:dyDescent="0.2">
      <c r="A32281" s="25" t="s">
        <v>52</v>
      </c>
      <c r="B32281" s="25" t="str">
        <f>INDEX(About!G:G,MATCH(A32281,About!F:F,0))</f>
        <v>IN</v>
      </c>
      <c r="C32281" s="25" t="e">
        <v>#N/A</v>
      </c>
      <c r="D32281" s="25" t="e">
        <f t="shared" si="504"/>
        <v>#N/A</v>
      </c>
      <c r="E32281" s="25" t="s">
        <v>318</v>
      </c>
      <c r="F32281" s="11" t="s">
        <v>229</v>
      </c>
      <c r="G32281" s="12" t="s">
        <v>56</v>
      </c>
      <c r="H32281" s="13">
        <v>105.11506154710942</v>
      </c>
    </row>
    <row r="32282" spans="1:8" x14ac:dyDescent="0.2">
      <c r="A32282" s="25" t="s">
        <v>57</v>
      </c>
      <c r="B32282" s="25" t="str">
        <f>INDEX(About!G:G,MATCH(A32282,About!F:F,0))</f>
        <v>KS</v>
      </c>
      <c r="C32282" s="25" t="e">
        <v>#N/A</v>
      </c>
      <c r="D32282" s="25" t="e">
        <f t="shared" si="504"/>
        <v>#N/A</v>
      </c>
      <c r="E32282" s="25" t="s">
        <v>318</v>
      </c>
      <c r="F32282" s="11" t="s">
        <v>229</v>
      </c>
      <c r="G32282" s="12" t="s">
        <v>58</v>
      </c>
      <c r="H32282" s="13">
        <v>0</v>
      </c>
    </row>
    <row r="32283" spans="1:8" x14ac:dyDescent="0.2">
      <c r="A32283" s="25" t="s">
        <v>57</v>
      </c>
      <c r="B32283" s="25" t="str">
        <f>INDEX(About!G:G,MATCH(A32283,About!F:F,0))</f>
        <v>KS</v>
      </c>
      <c r="C32283" s="25" t="e">
        <v>#N/A</v>
      </c>
      <c r="D32283" s="25" t="e">
        <f t="shared" si="504"/>
        <v>#N/A</v>
      </c>
      <c r="E32283" s="25" t="s">
        <v>318</v>
      </c>
      <c r="F32283" s="11" t="s">
        <v>229</v>
      </c>
      <c r="G32283" s="12" t="s">
        <v>59</v>
      </c>
      <c r="H32283" s="13">
        <v>0</v>
      </c>
    </row>
    <row r="32284" spans="1:8" x14ac:dyDescent="0.2">
      <c r="A32284" s="25" t="s">
        <v>57</v>
      </c>
      <c r="B32284" s="25" t="str">
        <f>INDEX(About!G:G,MATCH(A32284,About!F:F,0))</f>
        <v>KS</v>
      </c>
      <c r="C32284" s="25" t="e">
        <v>#N/A</v>
      </c>
      <c r="D32284" s="25" t="e">
        <f t="shared" si="504"/>
        <v>#N/A</v>
      </c>
      <c r="E32284" s="25" t="s">
        <v>318</v>
      </c>
      <c r="F32284" s="11" t="s">
        <v>229</v>
      </c>
      <c r="G32284" s="12" t="s">
        <v>60</v>
      </c>
      <c r="H32284" s="13">
        <v>0</v>
      </c>
    </row>
    <row r="32285" spans="1:8" x14ac:dyDescent="0.2">
      <c r="A32285" s="25" t="s">
        <v>57</v>
      </c>
      <c r="B32285" s="25" t="str">
        <f>INDEX(About!G:G,MATCH(A32285,About!F:F,0))</f>
        <v>KS</v>
      </c>
      <c r="C32285" s="25" t="e">
        <v>#N/A</v>
      </c>
      <c r="D32285" s="25" t="e">
        <f t="shared" si="504"/>
        <v>#N/A</v>
      </c>
      <c r="E32285" s="25" t="s">
        <v>318</v>
      </c>
      <c r="F32285" s="11" t="s">
        <v>229</v>
      </c>
      <c r="G32285" s="12" t="s">
        <v>61</v>
      </c>
      <c r="H32285" s="13">
        <v>0</v>
      </c>
    </row>
    <row r="32286" spans="1:8" x14ac:dyDescent="0.2">
      <c r="A32286" s="25" t="s">
        <v>57</v>
      </c>
      <c r="B32286" s="25" t="str">
        <f>INDEX(About!G:G,MATCH(A32286,About!F:F,0))</f>
        <v>KS</v>
      </c>
      <c r="C32286" s="25" t="e">
        <v>#N/A</v>
      </c>
      <c r="D32286" s="25" t="e">
        <f t="shared" si="504"/>
        <v>#N/A</v>
      </c>
      <c r="E32286" s="25" t="s">
        <v>318</v>
      </c>
      <c r="F32286" s="11" t="s">
        <v>229</v>
      </c>
      <c r="G32286" s="12" t="s">
        <v>62</v>
      </c>
      <c r="H32286" s="13">
        <v>0</v>
      </c>
    </row>
    <row r="32287" spans="1:8" x14ac:dyDescent="0.2">
      <c r="A32287" s="25" t="s">
        <v>57</v>
      </c>
      <c r="B32287" s="25" t="str">
        <f>INDEX(About!G:G,MATCH(A32287,About!F:F,0))</f>
        <v>KS</v>
      </c>
      <c r="C32287" s="25" t="e">
        <v>#N/A</v>
      </c>
      <c r="D32287" s="25" t="e">
        <f t="shared" si="504"/>
        <v>#N/A</v>
      </c>
      <c r="E32287" s="25" t="s">
        <v>318</v>
      </c>
      <c r="F32287" s="11" t="s">
        <v>229</v>
      </c>
      <c r="G32287" s="12" t="s">
        <v>63</v>
      </c>
      <c r="H32287" s="13">
        <v>0</v>
      </c>
    </row>
    <row r="32288" spans="1:8" x14ac:dyDescent="0.2">
      <c r="A32288" s="25" t="s">
        <v>57</v>
      </c>
      <c r="B32288" s="25" t="str">
        <f>INDEX(About!G:G,MATCH(A32288,About!F:F,0))</f>
        <v>KS</v>
      </c>
      <c r="C32288" s="25" t="e">
        <v>#N/A</v>
      </c>
      <c r="D32288" s="25" t="e">
        <f t="shared" si="504"/>
        <v>#N/A</v>
      </c>
      <c r="E32288" s="25" t="s">
        <v>318</v>
      </c>
      <c r="F32288" s="11" t="s">
        <v>229</v>
      </c>
      <c r="G32288" s="12" t="s">
        <v>64</v>
      </c>
      <c r="H32288" s="13">
        <v>0</v>
      </c>
    </row>
    <row r="32289" spans="1:8" x14ac:dyDescent="0.2">
      <c r="A32289" s="25" t="s">
        <v>65</v>
      </c>
      <c r="B32289" s="25" t="str">
        <f>INDEX(About!G:G,MATCH(A32289,About!F:F,0))</f>
        <v>KY</v>
      </c>
      <c r="C32289" s="25" t="e">
        <v>#N/A</v>
      </c>
      <c r="D32289" s="25" t="e">
        <f t="shared" si="504"/>
        <v>#N/A</v>
      </c>
      <c r="E32289" s="25" t="s">
        <v>318</v>
      </c>
      <c r="F32289" s="11" t="s">
        <v>229</v>
      </c>
      <c r="G32289" s="12" t="s">
        <v>66</v>
      </c>
      <c r="H32289" s="13">
        <v>54.629244540257922</v>
      </c>
    </row>
    <row r="32290" spans="1:8" x14ac:dyDescent="0.2">
      <c r="A32290" s="25" t="s">
        <v>65</v>
      </c>
      <c r="B32290" s="25" t="str">
        <f>INDEX(About!G:G,MATCH(A32290,About!F:F,0))</f>
        <v>KY</v>
      </c>
      <c r="C32290" s="25" t="e">
        <v>#N/A</v>
      </c>
      <c r="D32290" s="25" t="e">
        <f t="shared" si="504"/>
        <v>#N/A</v>
      </c>
      <c r="E32290" s="25" t="s">
        <v>318</v>
      </c>
      <c r="F32290" s="11" t="s">
        <v>229</v>
      </c>
      <c r="G32290" s="12" t="s">
        <v>67</v>
      </c>
      <c r="H32290" s="13">
        <v>69.751141042543495</v>
      </c>
    </row>
    <row r="32291" spans="1:8" x14ac:dyDescent="0.2">
      <c r="A32291" s="25" t="s">
        <v>49</v>
      </c>
      <c r="B32291" s="25" t="str">
        <f>INDEX(About!G:G,MATCH(A32291,About!F:F,0))</f>
        <v>IL</v>
      </c>
      <c r="C32291" s="25" t="e">
        <v>#N/A</v>
      </c>
      <c r="D32291" s="25" t="e">
        <f t="shared" si="504"/>
        <v>#N/A</v>
      </c>
      <c r="E32291" s="25" t="s">
        <v>318</v>
      </c>
      <c r="F32291" s="11" t="s">
        <v>229</v>
      </c>
      <c r="G32291" s="12" t="s">
        <v>68</v>
      </c>
      <c r="H32291" s="13">
        <v>76.744543858680416</v>
      </c>
    </row>
    <row r="32292" spans="1:8" x14ac:dyDescent="0.2">
      <c r="A32292" s="25" t="s">
        <v>65</v>
      </c>
      <c r="B32292" s="25" t="str">
        <f>INDEX(About!G:G,MATCH(A32292,About!F:F,0))</f>
        <v>KY</v>
      </c>
      <c r="C32292" s="25" t="e">
        <v>#N/A</v>
      </c>
      <c r="D32292" s="25" t="e">
        <f t="shared" si="504"/>
        <v>#N/A</v>
      </c>
      <c r="E32292" s="25" t="s">
        <v>318</v>
      </c>
      <c r="F32292" s="11" t="s">
        <v>229</v>
      </c>
      <c r="G32292" s="12" t="s">
        <v>69</v>
      </c>
      <c r="H32292" s="13">
        <v>83.394101086351441</v>
      </c>
    </row>
    <row r="32293" spans="1:8" x14ac:dyDescent="0.2">
      <c r="A32293" s="25" t="s">
        <v>70</v>
      </c>
      <c r="B32293" s="25" t="str">
        <f>INDEX(About!G:G,MATCH(A32293,About!F:F,0))</f>
        <v>LA</v>
      </c>
      <c r="C32293" s="25" t="e">
        <v>#N/A</v>
      </c>
      <c r="D32293" s="25" t="e">
        <f t="shared" si="504"/>
        <v>#N/A</v>
      </c>
      <c r="E32293" s="25" t="s">
        <v>318</v>
      </c>
      <c r="F32293" s="11" t="s">
        <v>229</v>
      </c>
      <c r="G32293" s="12" t="s">
        <v>71</v>
      </c>
      <c r="H32293" s="13">
        <v>105.88285058140886</v>
      </c>
    </row>
    <row r="32294" spans="1:8" x14ac:dyDescent="0.2">
      <c r="A32294" s="25" t="s">
        <v>70</v>
      </c>
      <c r="B32294" s="25" t="str">
        <f>INDEX(About!G:G,MATCH(A32294,About!F:F,0))</f>
        <v>LA</v>
      </c>
      <c r="C32294" s="25" t="e">
        <v>#N/A</v>
      </c>
      <c r="D32294" s="25" t="e">
        <f t="shared" si="504"/>
        <v>#N/A</v>
      </c>
      <c r="E32294" s="25" t="s">
        <v>318</v>
      </c>
      <c r="F32294" s="11" t="s">
        <v>229</v>
      </c>
      <c r="G32294" s="12" t="s">
        <v>72</v>
      </c>
      <c r="H32294" s="13">
        <v>0</v>
      </c>
    </row>
    <row r="32295" spans="1:8" x14ac:dyDescent="0.2">
      <c r="A32295" s="25" t="s">
        <v>70</v>
      </c>
      <c r="B32295" s="25" t="str">
        <f>INDEX(About!G:G,MATCH(A32295,About!F:F,0))</f>
        <v>LA</v>
      </c>
      <c r="C32295" s="25" t="e">
        <v>#N/A</v>
      </c>
      <c r="D32295" s="25" t="e">
        <f t="shared" si="504"/>
        <v>#N/A</v>
      </c>
      <c r="E32295" s="25" t="s">
        <v>318</v>
      </c>
      <c r="F32295" s="11" t="s">
        <v>229</v>
      </c>
      <c r="G32295" s="12" t="s">
        <v>73</v>
      </c>
      <c r="H32295" s="13">
        <v>106.39194745805089</v>
      </c>
    </row>
    <row r="32296" spans="1:8" x14ac:dyDescent="0.2">
      <c r="A32296" s="25" t="s">
        <v>70</v>
      </c>
      <c r="B32296" s="25" t="str">
        <f>INDEX(About!G:G,MATCH(A32296,About!F:F,0))</f>
        <v>LA</v>
      </c>
      <c r="C32296" s="25" t="e">
        <v>#N/A</v>
      </c>
      <c r="D32296" s="25" t="e">
        <f t="shared" si="504"/>
        <v>#N/A</v>
      </c>
      <c r="E32296" s="25" t="s">
        <v>318</v>
      </c>
      <c r="F32296" s="11" t="s">
        <v>229</v>
      </c>
      <c r="G32296" s="12" t="s">
        <v>74</v>
      </c>
      <c r="H32296" s="13">
        <v>90.510366907287391</v>
      </c>
    </row>
    <row r="32297" spans="1:8" x14ac:dyDescent="0.2">
      <c r="A32297" s="25" t="s">
        <v>75</v>
      </c>
      <c r="B32297" s="25" t="str">
        <f>INDEX(About!G:G,MATCH(A32297,About!F:F,0))</f>
        <v>MD</v>
      </c>
      <c r="C32297" s="25" t="e">
        <v>#N/A</v>
      </c>
      <c r="D32297" s="25" t="e">
        <f t="shared" si="504"/>
        <v>#N/A</v>
      </c>
      <c r="E32297" s="25" t="s">
        <v>318</v>
      </c>
      <c r="F32297" s="11" t="s">
        <v>229</v>
      </c>
      <c r="G32297" s="12" t="s">
        <v>76</v>
      </c>
      <c r="H32297" s="13">
        <v>76.350630532130495</v>
      </c>
    </row>
    <row r="32298" spans="1:8" x14ac:dyDescent="0.2">
      <c r="A32298" s="25" t="s">
        <v>75</v>
      </c>
      <c r="B32298" s="25" t="str">
        <f>INDEX(About!G:G,MATCH(A32298,About!F:F,0))</f>
        <v>MD</v>
      </c>
      <c r="C32298" s="25" t="e">
        <v>#N/A</v>
      </c>
      <c r="D32298" s="25" t="e">
        <f t="shared" si="504"/>
        <v>#N/A</v>
      </c>
      <c r="E32298" s="25" t="s">
        <v>318</v>
      </c>
      <c r="F32298" s="11" t="s">
        <v>229</v>
      </c>
      <c r="G32298" s="12" t="s">
        <v>77</v>
      </c>
      <c r="H32298" s="13">
        <v>73.781287137640049</v>
      </c>
    </row>
    <row r="32299" spans="1:8" x14ac:dyDescent="0.2">
      <c r="A32299" s="25" t="s">
        <v>78</v>
      </c>
      <c r="B32299" s="25" t="str">
        <f>INDEX(About!G:G,MATCH(A32299,About!F:F,0))</f>
        <v>MI</v>
      </c>
      <c r="C32299" s="25" t="e">
        <v>#N/A</v>
      </c>
      <c r="D32299" s="25" t="e">
        <f t="shared" si="504"/>
        <v>#N/A</v>
      </c>
      <c r="E32299" s="25" t="s">
        <v>318</v>
      </c>
      <c r="F32299" s="11" t="s">
        <v>229</v>
      </c>
      <c r="G32299" s="12" t="s">
        <v>79</v>
      </c>
      <c r="H32299" s="13">
        <v>0</v>
      </c>
    </row>
    <row r="32300" spans="1:8" x14ac:dyDescent="0.2">
      <c r="A32300" s="25" t="s">
        <v>80</v>
      </c>
      <c r="B32300" s="25" t="str">
        <f>INDEX(About!G:G,MATCH(A32300,About!F:F,0))</f>
        <v>MS</v>
      </c>
      <c r="C32300" s="25" t="e">
        <v>#N/A</v>
      </c>
      <c r="D32300" s="25" t="e">
        <f t="shared" si="504"/>
        <v>#N/A</v>
      </c>
      <c r="E32300" s="25" t="s">
        <v>318</v>
      </c>
      <c r="F32300" s="11" t="s">
        <v>229</v>
      </c>
      <c r="G32300" s="12" t="s">
        <v>81</v>
      </c>
      <c r="H32300" s="13">
        <v>98.062900960214805</v>
      </c>
    </row>
    <row r="32301" spans="1:8" x14ac:dyDescent="0.2">
      <c r="A32301" s="25" t="s">
        <v>80</v>
      </c>
      <c r="B32301" s="25" t="str">
        <f>INDEX(About!G:G,MATCH(A32301,About!F:F,0))</f>
        <v>MS</v>
      </c>
      <c r="C32301" s="25" t="e">
        <v>#N/A</v>
      </c>
      <c r="D32301" s="25" t="e">
        <f t="shared" si="504"/>
        <v>#N/A</v>
      </c>
      <c r="E32301" s="25" t="s">
        <v>318</v>
      </c>
      <c r="F32301" s="11" t="s">
        <v>229</v>
      </c>
      <c r="G32301" s="12" t="s">
        <v>82</v>
      </c>
      <c r="H32301" s="13">
        <v>78.572416796528586</v>
      </c>
    </row>
    <row r="32302" spans="1:8" x14ac:dyDescent="0.2">
      <c r="A32302" s="25" t="s">
        <v>80</v>
      </c>
      <c r="B32302" s="25" t="str">
        <f>INDEX(About!G:G,MATCH(A32302,About!F:F,0))</f>
        <v>MS</v>
      </c>
      <c r="C32302" s="25" t="e">
        <v>#N/A</v>
      </c>
      <c r="D32302" s="25" t="e">
        <f t="shared" si="504"/>
        <v>#N/A</v>
      </c>
      <c r="E32302" s="25" t="s">
        <v>318</v>
      </c>
      <c r="F32302" s="11" t="s">
        <v>229</v>
      </c>
      <c r="G32302" s="12" t="s">
        <v>83</v>
      </c>
      <c r="H32302" s="13">
        <v>92.852195005047875</v>
      </c>
    </row>
    <row r="32303" spans="1:8" x14ac:dyDescent="0.2">
      <c r="A32303" s="25" t="s">
        <v>80</v>
      </c>
      <c r="B32303" s="25" t="str">
        <f>INDEX(About!G:G,MATCH(A32303,About!F:F,0))</f>
        <v>MS</v>
      </c>
      <c r="C32303" s="25" t="e">
        <v>#N/A</v>
      </c>
      <c r="D32303" s="25" t="e">
        <f t="shared" si="504"/>
        <v>#N/A</v>
      </c>
      <c r="E32303" s="25" t="s">
        <v>318</v>
      </c>
      <c r="F32303" s="11" t="s">
        <v>229</v>
      </c>
      <c r="G32303" s="12" t="s">
        <v>84</v>
      </c>
      <c r="H32303" s="13">
        <v>93.094600187385311</v>
      </c>
    </row>
    <row r="32304" spans="1:8" x14ac:dyDescent="0.2">
      <c r="A32304" s="25" t="s">
        <v>80</v>
      </c>
      <c r="B32304" s="25" t="str">
        <f>INDEX(About!G:G,MATCH(A32304,About!F:F,0))</f>
        <v>MS</v>
      </c>
      <c r="C32304" s="25" t="e">
        <v>#N/A</v>
      </c>
      <c r="D32304" s="25" t="e">
        <f t="shared" si="504"/>
        <v>#N/A</v>
      </c>
      <c r="E32304" s="25" t="s">
        <v>318</v>
      </c>
      <c r="F32304" s="11" t="s">
        <v>229</v>
      </c>
      <c r="G32304" s="12" t="s">
        <v>85</v>
      </c>
      <c r="H32304" s="13">
        <v>86.55356450044826</v>
      </c>
    </row>
    <row r="32305" spans="1:8" x14ac:dyDescent="0.2">
      <c r="A32305" s="25" t="s">
        <v>80</v>
      </c>
      <c r="B32305" s="25" t="str">
        <f>INDEX(About!G:G,MATCH(A32305,About!F:F,0))</f>
        <v>MS</v>
      </c>
      <c r="C32305" s="25" t="e">
        <v>#N/A</v>
      </c>
      <c r="D32305" s="25" t="e">
        <f t="shared" si="504"/>
        <v>#N/A</v>
      </c>
      <c r="E32305" s="25" t="s">
        <v>318</v>
      </c>
      <c r="F32305" s="11" t="s">
        <v>229</v>
      </c>
      <c r="G32305" s="12" t="s">
        <v>86</v>
      </c>
      <c r="H32305" s="13">
        <v>92.281568387573955</v>
      </c>
    </row>
    <row r="32306" spans="1:8" x14ac:dyDescent="0.2">
      <c r="A32306" s="25" t="s">
        <v>87</v>
      </c>
      <c r="B32306" s="25" t="str">
        <f>INDEX(About!G:G,MATCH(A32306,About!F:F,0))</f>
        <v>MT</v>
      </c>
      <c r="C32306" s="25" t="e">
        <v>#N/A</v>
      </c>
      <c r="D32306" s="25" t="e">
        <f t="shared" si="504"/>
        <v>#N/A</v>
      </c>
      <c r="E32306" s="25" t="s">
        <v>318</v>
      </c>
      <c r="F32306" s="11" t="s">
        <v>229</v>
      </c>
      <c r="G32306" s="12" t="s">
        <v>88</v>
      </c>
      <c r="H32306" s="13">
        <v>0</v>
      </c>
    </row>
    <row r="32307" spans="1:8" x14ac:dyDescent="0.2">
      <c r="A32307" s="25" t="s">
        <v>87</v>
      </c>
      <c r="B32307" s="25" t="str">
        <f>INDEX(About!G:G,MATCH(A32307,About!F:F,0))</f>
        <v>MT</v>
      </c>
      <c r="C32307" s="25" t="e">
        <v>#N/A</v>
      </c>
      <c r="D32307" s="25" t="e">
        <f t="shared" si="504"/>
        <v>#N/A</v>
      </c>
      <c r="E32307" s="25" t="s">
        <v>318</v>
      </c>
      <c r="F32307" s="11" t="s">
        <v>229</v>
      </c>
      <c r="G32307" s="12" t="s">
        <v>89</v>
      </c>
      <c r="H32307" s="13">
        <v>0</v>
      </c>
    </row>
    <row r="32308" spans="1:8" x14ac:dyDescent="0.2">
      <c r="A32308" s="25" t="s">
        <v>87</v>
      </c>
      <c r="B32308" s="25" t="str">
        <f>INDEX(About!G:G,MATCH(A32308,About!F:F,0))</f>
        <v>MT</v>
      </c>
      <c r="C32308" s="25" t="e">
        <v>#N/A</v>
      </c>
      <c r="D32308" s="25" t="e">
        <f t="shared" si="504"/>
        <v>#N/A</v>
      </c>
      <c r="E32308" s="25" t="s">
        <v>318</v>
      </c>
      <c r="F32308" s="11" t="s">
        <v>229</v>
      </c>
      <c r="G32308" s="12" t="s">
        <v>90</v>
      </c>
      <c r="H32308" s="13">
        <v>0</v>
      </c>
    </row>
    <row r="32309" spans="1:8" x14ac:dyDescent="0.2">
      <c r="A32309" s="25" t="s">
        <v>87</v>
      </c>
      <c r="B32309" s="25" t="str">
        <f>INDEX(About!G:G,MATCH(A32309,About!F:F,0))</f>
        <v>MT</v>
      </c>
      <c r="C32309" s="25" t="e">
        <v>#N/A</v>
      </c>
      <c r="D32309" s="25" t="e">
        <f t="shared" si="504"/>
        <v>#N/A</v>
      </c>
      <c r="E32309" s="25" t="s">
        <v>318</v>
      </c>
      <c r="F32309" s="11" t="s">
        <v>229</v>
      </c>
      <c r="G32309" s="12" t="s">
        <v>91</v>
      </c>
      <c r="H32309" s="13">
        <v>0</v>
      </c>
    </row>
    <row r="32310" spans="1:8" x14ac:dyDescent="0.2">
      <c r="A32310" s="25" t="s">
        <v>87</v>
      </c>
      <c r="B32310" s="25" t="str">
        <f>INDEX(About!G:G,MATCH(A32310,About!F:F,0))</f>
        <v>MT</v>
      </c>
      <c r="C32310" s="25" t="e">
        <v>#N/A</v>
      </c>
      <c r="D32310" s="25" t="e">
        <f t="shared" si="504"/>
        <v>#N/A</v>
      </c>
      <c r="E32310" s="25" t="s">
        <v>318</v>
      </c>
      <c r="F32310" s="11" t="s">
        <v>229</v>
      </c>
      <c r="G32310" s="12" t="s">
        <v>92</v>
      </c>
      <c r="H32310" s="13">
        <v>0</v>
      </c>
    </row>
    <row r="32311" spans="1:8" x14ac:dyDescent="0.2">
      <c r="A32311" s="25" t="s">
        <v>87</v>
      </c>
      <c r="B32311" s="25" t="str">
        <f>INDEX(About!G:G,MATCH(A32311,About!F:F,0))</f>
        <v>MT</v>
      </c>
      <c r="C32311" s="25" t="e">
        <v>#N/A</v>
      </c>
      <c r="D32311" s="25" t="e">
        <f t="shared" si="504"/>
        <v>#N/A</v>
      </c>
      <c r="E32311" s="25" t="s">
        <v>318</v>
      </c>
      <c r="F32311" s="11" t="s">
        <v>229</v>
      </c>
      <c r="G32311" s="12" t="s">
        <v>93</v>
      </c>
      <c r="H32311" s="13">
        <v>0</v>
      </c>
    </row>
    <row r="32312" spans="1:8" x14ac:dyDescent="0.2">
      <c r="A32312" s="25" t="s">
        <v>87</v>
      </c>
      <c r="B32312" s="25" t="str">
        <f>INDEX(About!G:G,MATCH(A32312,About!F:F,0))</f>
        <v>MT</v>
      </c>
      <c r="C32312" s="25" t="e">
        <v>#N/A</v>
      </c>
      <c r="D32312" s="25" t="e">
        <f t="shared" si="504"/>
        <v>#N/A</v>
      </c>
      <c r="E32312" s="25" t="s">
        <v>318</v>
      </c>
      <c r="F32312" s="11" t="s">
        <v>229</v>
      </c>
      <c r="G32312" s="12" t="s">
        <v>94</v>
      </c>
      <c r="H32312" s="13">
        <v>0</v>
      </c>
    </row>
    <row r="32313" spans="1:8" x14ac:dyDescent="0.2">
      <c r="A32313" s="25" t="s">
        <v>95</v>
      </c>
      <c r="B32313" s="25" t="str">
        <f>INDEX(About!G:G,MATCH(A32313,About!F:F,0))</f>
        <v>NE</v>
      </c>
      <c r="C32313" s="25" t="e">
        <v>#N/A</v>
      </c>
      <c r="D32313" s="25" t="e">
        <f t="shared" si="504"/>
        <v>#N/A</v>
      </c>
      <c r="E32313" s="25" t="s">
        <v>318</v>
      </c>
      <c r="F32313" s="11" t="s">
        <v>229</v>
      </c>
      <c r="G32313" s="12" t="s">
        <v>96</v>
      </c>
      <c r="H32313" s="13">
        <v>0</v>
      </c>
    </row>
    <row r="32314" spans="1:8" x14ac:dyDescent="0.2">
      <c r="A32314" s="25" t="s">
        <v>95</v>
      </c>
      <c r="B32314" s="25" t="str">
        <f>INDEX(About!G:G,MATCH(A32314,About!F:F,0))</f>
        <v>NE</v>
      </c>
      <c r="C32314" s="25" t="e">
        <v>#N/A</v>
      </c>
      <c r="D32314" s="25" t="e">
        <f t="shared" si="504"/>
        <v>#N/A</v>
      </c>
      <c r="E32314" s="25" t="s">
        <v>318</v>
      </c>
      <c r="F32314" s="11" t="s">
        <v>229</v>
      </c>
      <c r="G32314" s="12" t="s">
        <v>97</v>
      </c>
      <c r="H32314" s="13">
        <v>0</v>
      </c>
    </row>
    <row r="32315" spans="1:8" x14ac:dyDescent="0.2">
      <c r="A32315" s="25" t="s">
        <v>651</v>
      </c>
      <c r="B32315" s="25" t="str">
        <f>INDEX(About!G:G,MATCH(A32315,About!F:F,0))</f>
        <v>NM</v>
      </c>
      <c r="C32315" s="25" t="e">
        <v>#N/A</v>
      </c>
      <c r="D32315" s="25" t="e">
        <f t="shared" si="504"/>
        <v>#N/A</v>
      </c>
      <c r="E32315" s="25" t="s">
        <v>318</v>
      </c>
      <c r="F32315" s="11" t="s">
        <v>229</v>
      </c>
      <c r="G32315" s="12" t="s">
        <v>98</v>
      </c>
      <c r="H32315" s="13">
        <v>0</v>
      </c>
    </row>
    <row r="32316" spans="1:8" x14ac:dyDescent="0.2">
      <c r="A32316" s="25" t="s">
        <v>651</v>
      </c>
      <c r="B32316" s="25" t="str">
        <f>INDEX(About!G:G,MATCH(A32316,About!F:F,0))</f>
        <v>NM</v>
      </c>
      <c r="C32316" s="25" t="e">
        <v>#N/A</v>
      </c>
      <c r="D32316" s="25" t="e">
        <f t="shared" si="504"/>
        <v>#N/A</v>
      </c>
      <c r="E32316" s="25" t="s">
        <v>318</v>
      </c>
      <c r="F32316" s="11" t="s">
        <v>229</v>
      </c>
      <c r="G32316" s="12" t="s">
        <v>99</v>
      </c>
      <c r="H32316" s="13">
        <v>0</v>
      </c>
    </row>
    <row r="32317" spans="1:8" x14ac:dyDescent="0.2">
      <c r="A32317" s="25" t="s">
        <v>651</v>
      </c>
      <c r="B32317" s="25" t="str">
        <f>INDEX(About!G:G,MATCH(A32317,About!F:F,0))</f>
        <v>NM</v>
      </c>
      <c r="C32317" s="25" t="e">
        <v>#N/A</v>
      </c>
      <c r="D32317" s="25" t="e">
        <f t="shared" si="504"/>
        <v>#N/A</v>
      </c>
      <c r="E32317" s="25" t="s">
        <v>318</v>
      </c>
      <c r="F32317" s="11" t="s">
        <v>229</v>
      </c>
      <c r="G32317" s="12" t="s">
        <v>100</v>
      </c>
      <c r="H32317" s="13">
        <v>0</v>
      </c>
    </row>
    <row r="32318" spans="1:8" x14ac:dyDescent="0.2">
      <c r="A32318" s="25" t="s">
        <v>651</v>
      </c>
      <c r="B32318" s="25" t="str">
        <f>INDEX(About!G:G,MATCH(A32318,About!F:F,0))</f>
        <v>NM</v>
      </c>
      <c r="C32318" s="25" t="e">
        <v>#N/A</v>
      </c>
      <c r="D32318" s="25" t="e">
        <f t="shared" si="504"/>
        <v>#N/A</v>
      </c>
      <c r="E32318" s="25" t="s">
        <v>318</v>
      </c>
      <c r="F32318" s="11" t="s">
        <v>229</v>
      </c>
      <c r="G32318" s="12" t="s">
        <v>101</v>
      </c>
      <c r="H32318" s="13">
        <v>0</v>
      </c>
    </row>
    <row r="32319" spans="1:8" x14ac:dyDescent="0.2">
      <c r="A32319" s="25" t="s">
        <v>651</v>
      </c>
      <c r="B32319" s="25" t="str">
        <f>INDEX(About!G:G,MATCH(A32319,About!F:F,0))</f>
        <v>NM</v>
      </c>
      <c r="C32319" s="25" t="e">
        <v>#N/A</v>
      </c>
      <c r="D32319" s="25" t="e">
        <f t="shared" si="504"/>
        <v>#N/A</v>
      </c>
      <c r="E32319" s="25" t="s">
        <v>318</v>
      </c>
      <c r="F32319" s="11" t="s">
        <v>229</v>
      </c>
      <c r="G32319" s="12" t="s">
        <v>102</v>
      </c>
      <c r="H32319" s="13">
        <v>0</v>
      </c>
    </row>
    <row r="32320" spans="1:8" x14ac:dyDescent="0.2">
      <c r="A32320" s="25" t="s">
        <v>651</v>
      </c>
      <c r="B32320" s="25" t="str">
        <f>INDEX(About!G:G,MATCH(A32320,About!F:F,0))</f>
        <v>NM</v>
      </c>
      <c r="C32320" s="25" t="e">
        <v>#N/A</v>
      </c>
      <c r="D32320" s="25" t="e">
        <f t="shared" si="504"/>
        <v>#N/A</v>
      </c>
      <c r="E32320" s="25" t="s">
        <v>318</v>
      </c>
      <c r="F32320" s="11" t="s">
        <v>229</v>
      </c>
      <c r="G32320" s="12" t="s">
        <v>103</v>
      </c>
      <c r="H32320" s="13">
        <v>0</v>
      </c>
    </row>
    <row r="32321" spans="1:8" x14ac:dyDescent="0.2">
      <c r="A32321" s="25" t="s">
        <v>651</v>
      </c>
      <c r="B32321" s="25" t="str">
        <f>INDEX(About!G:G,MATCH(A32321,About!F:F,0))</f>
        <v>NM</v>
      </c>
      <c r="C32321" s="25" t="e">
        <v>#N/A</v>
      </c>
      <c r="D32321" s="25" t="e">
        <f t="shared" si="504"/>
        <v>#N/A</v>
      </c>
      <c r="E32321" s="25" t="s">
        <v>318</v>
      </c>
      <c r="F32321" s="11" t="s">
        <v>229</v>
      </c>
      <c r="G32321" s="12" t="s">
        <v>104</v>
      </c>
      <c r="H32321" s="13">
        <v>0</v>
      </c>
    </row>
    <row r="32322" spans="1:8" x14ac:dyDescent="0.2">
      <c r="A32322" s="25" t="s">
        <v>651</v>
      </c>
      <c r="B32322" s="25" t="str">
        <f>INDEX(About!G:G,MATCH(A32322,About!F:F,0))</f>
        <v>NM</v>
      </c>
      <c r="C32322" s="25" t="e">
        <v>#N/A</v>
      </c>
      <c r="D32322" s="25" t="e">
        <f t="shared" si="504"/>
        <v>#N/A</v>
      </c>
      <c r="E32322" s="25" t="s">
        <v>318</v>
      </c>
      <c r="F32322" s="11" t="s">
        <v>229</v>
      </c>
      <c r="G32322" s="12" t="s">
        <v>105</v>
      </c>
      <c r="H32322" s="13">
        <v>0</v>
      </c>
    </row>
    <row r="32323" spans="1:8" x14ac:dyDescent="0.2">
      <c r="A32323" s="25" t="s">
        <v>653</v>
      </c>
      <c r="B32323" s="25" t="str">
        <f>INDEX(About!G:G,MATCH(A32323,About!F:F,0))</f>
        <v>NY</v>
      </c>
      <c r="C32323" s="25" t="e">
        <v>#N/A</v>
      </c>
      <c r="D32323" s="25" t="e">
        <f t="shared" si="504"/>
        <v>#N/A</v>
      </c>
      <c r="E32323" s="25" t="s">
        <v>318</v>
      </c>
      <c r="F32323" s="11" t="s">
        <v>229</v>
      </c>
      <c r="G32323" s="12" t="s">
        <v>106</v>
      </c>
      <c r="H32323" s="13">
        <v>123.90192907632573</v>
      </c>
    </row>
    <row r="32324" spans="1:8" x14ac:dyDescent="0.2">
      <c r="A32324" s="25" t="s">
        <v>653</v>
      </c>
      <c r="B32324" s="25" t="str">
        <f>INDEX(About!G:G,MATCH(A32324,About!F:F,0))</f>
        <v>NY</v>
      </c>
      <c r="C32324" s="25" t="e">
        <v>#N/A</v>
      </c>
      <c r="D32324" s="25" t="e">
        <f t="shared" si="504"/>
        <v>#N/A</v>
      </c>
      <c r="E32324" s="25" t="s">
        <v>318</v>
      </c>
      <c r="F32324" s="11" t="s">
        <v>229</v>
      </c>
      <c r="G32324" s="12" t="s">
        <v>107</v>
      </c>
      <c r="H32324" s="13">
        <v>115.0195438409317</v>
      </c>
    </row>
    <row r="32325" spans="1:8" x14ac:dyDescent="0.2">
      <c r="A32325" s="25" t="s">
        <v>655</v>
      </c>
      <c r="B32325" s="25" t="str">
        <f>INDEX(About!G:G,MATCH(A32325,About!F:F,0))</f>
        <v>NC</v>
      </c>
      <c r="C32325" s="25" t="e">
        <v>#N/A</v>
      </c>
      <c r="D32325" s="25" t="e">
        <f t="shared" si="504"/>
        <v>#N/A</v>
      </c>
      <c r="E32325" s="25" t="s">
        <v>318</v>
      </c>
      <c r="F32325" s="11" t="s">
        <v>229</v>
      </c>
      <c r="G32325" s="12" t="s">
        <v>108</v>
      </c>
      <c r="H32325" s="13">
        <v>40.223219537874144</v>
      </c>
    </row>
    <row r="32326" spans="1:8" x14ac:dyDescent="0.2">
      <c r="A32326" s="25" t="s">
        <v>657</v>
      </c>
      <c r="B32326" s="25" t="str">
        <f>INDEX(About!G:G,MATCH(A32326,About!F:F,0))</f>
        <v>ND</v>
      </c>
      <c r="C32326" s="25" t="e">
        <v>#N/A</v>
      </c>
      <c r="D32326" s="25" t="e">
        <f t="shared" ref="D32326:D32389" si="505">C32326=B32326</f>
        <v>#N/A</v>
      </c>
      <c r="E32326" s="25" t="s">
        <v>318</v>
      </c>
      <c r="F32326" s="11" t="s">
        <v>229</v>
      </c>
      <c r="G32326" s="12" t="s">
        <v>109</v>
      </c>
      <c r="H32326" s="13">
        <v>0</v>
      </c>
    </row>
    <row r="32327" spans="1:8" x14ac:dyDescent="0.2">
      <c r="A32327" s="25" t="s">
        <v>110</v>
      </c>
      <c r="B32327" s="25" t="str">
        <f>INDEX(About!G:G,MATCH(A32327,About!F:F,0))</f>
        <v>OH</v>
      </c>
      <c r="C32327" s="25" t="e">
        <v>#N/A</v>
      </c>
      <c r="D32327" s="25" t="e">
        <f t="shared" si="505"/>
        <v>#N/A</v>
      </c>
      <c r="E32327" s="25" t="s">
        <v>318</v>
      </c>
      <c r="F32327" s="11" t="s">
        <v>229</v>
      </c>
      <c r="G32327" s="12" t="s">
        <v>111</v>
      </c>
      <c r="H32327" s="13">
        <v>73.983830667577848</v>
      </c>
    </row>
    <row r="32328" spans="1:8" x14ac:dyDescent="0.2">
      <c r="A32328" s="25" t="s">
        <v>110</v>
      </c>
      <c r="B32328" s="25" t="str">
        <f>INDEX(About!G:G,MATCH(A32328,About!F:F,0))</f>
        <v>OH</v>
      </c>
      <c r="C32328" s="25" t="e">
        <v>#N/A</v>
      </c>
      <c r="D32328" s="25" t="e">
        <f t="shared" si="505"/>
        <v>#N/A</v>
      </c>
      <c r="E32328" s="25" t="s">
        <v>318</v>
      </c>
      <c r="F32328" s="11" t="s">
        <v>229</v>
      </c>
      <c r="G32328" s="12" t="s">
        <v>112</v>
      </c>
      <c r="H32328" s="13">
        <v>75.081366659455725</v>
      </c>
    </row>
    <row r="32329" spans="1:8" x14ac:dyDescent="0.2">
      <c r="A32329" s="25" t="s">
        <v>110</v>
      </c>
      <c r="B32329" s="25" t="str">
        <f>INDEX(About!G:G,MATCH(A32329,About!F:F,0))</f>
        <v>OH</v>
      </c>
      <c r="C32329" s="25" t="e">
        <v>#N/A</v>
      </c>
      <c r="D32329" s="25" t="e">
        <f t="shared" si="505"/>
        <v>#N/A</v>
      </c>
      <c r="E32329" s="25" t="s">
        <v>318</v>
      </c>
      <c r="F32329" s="11" t="s">
        <v>229</v>
      </c>
      <c r="G32329" s="12" t="s">
        <v>113</v>
      </c>
      <c r="H32329" s="13">
        <v>78.956365187684156</v>
      </c>
    </row>
    <row r="32330" spans="1:8" x14ac:dyDescent="0.2">
      <c r="A32330" s="25" t="s">
        <v>114</v>
      </c>
      <c r="B32330" s="25" t="str">
        <f>INDEX(About!G:G,MATCH(A32330,About!F:F,0))</f>
        <v>OK</v>
      </c>
      <c r="C32330" s="25" t="e">
        <v>#N/A</v>
      </c>
      <c r="D32330" s="25" t="e">
        <f t="shared" si="505"/>
        <v>#N/A</v>
      </c>
      <c r="E32330" s="25" t="s">
        <v>318</v>
      </c>
      <c r="F32330" s="11" t="s">
        <v>229</v>
      </c>
      <c r="G32330" s="12" t="s">
        <v>115</v>
      </c>
      <c r="H32330" s="13">
        <v>0</v>
      </c>
    </row>
    <row r="32331" spans="1:8" x14ac:dyDescent="0.2">
      <c r="A32331" s="25" t="s">
        <v>114</v>
      </c>
      <c r="B32331" s="25" t="str">
        <f>INDEX(About!G:G,MATCH(A32331,About!F:F,0))</f>
        <v>OK</v>
      </c>
      <c r="C32331" s="25" t="e">
        <v>#N/A</v>
      </c>
      <c r="D32331" s="25" t="e">
        <f t="shared" si="505"/>
        <v>#N/A</v>
      </c>
      <c r="E32331" s="25" t="s">
        <v>318</v>
      </c>
      <c r="F32331" s="11" t="s">
        <v>229</v>
      </c>
      <c r="G32331" s="12" t="s">
        <v>116</v>
      </c>
      <c r="H32331" s="13">
        <v>0</v>
      </c>
    </row>
    <row r="32332" spans="1:8" x14ac:dyDescent="0.2">
      <c r="A32332" s="25" t="s">
        <v>114</v>
      </c>
      <c r="B32332" s="25" t="str">
        <f>INDEX(About!G:G,MATCH(A32332,About!F:F,0))</f>
        <v>OK</v>
      </c>
      <c r="C32332" s="25" t="e">
        <v>#N/A</v>
      </c>
      <c r="D32332" s="25" t="e">
        <f t="shared" si="505"/>
        <v>#N/A</v>
      </c>
      <c r="E32332" s="25" t="s">
        <v>318</v>
      </c>
      <c r="F32332" s="11" t="s">
        <v>229</v>
      </c>
      <c r="G32332" s="12" t="s">
        <v>117</v>
      </c>
      <c r="H32332" s="13">
        <v>0</v>
      </c>
    </row>
    <row r="32333" spans="1:8" x14ac:dyDescent="0.2">
      <c r="A32333" s="25" t="s">
        <v>114</v>
      </c>
      <c r="B32333" s="25" t="str">
        <f>INDEX(About!G:G,MATCH(A32333,About!F:F,0))</f>
        <v>OK</v>
      </c>
      <c r="C32333" s="25" t="e">
        <v>#N/A</v>
      </c>
      <c r="D32333" s="25" t="e">
        <f t="shared" si="505"/>
        <v>#N/A</v>
      </c>
      <c r="E32333" s="25" t="s">
        <v>318</v>
      </c>
      <c r="F32333" s="11" t="s">
        <v>229</v>
      </c>
      <c r="G32333" s="12" t="s">
        <v>118</v>
      </c>
      <c r="H32333" s="13">
        <v>0</v>
      </c>
    </row>
    <row r="32334" spans="1:8" x14ac:dyDescent="0.2">
      <c r="A32334" s="25" t="s">
        <v>114</v>
      </c>
      <c r="B32334" s="25" t="str">
        <f>INDEX(About!G:G,MATCH(A32334,About!F:F,0))</f>
        <v>OK</v>
      </c>
      <c r="C32334" s="25" t="e">
        <v>#N/A</v>
      </c>
      <c r="D32334" s="25" t="e">
        <f t="shared" si="505"/>
        <v>#N/A</v>
      </c>
      <c r="E32334" s="25" t="s">
        <v>318</v>
      </c>
      <c r="F32334" s="11" t="s">
        <v>229</v>
      </c>
      <c r="G32334" s="12" t="s">
        <v>119</v>
      </c>
      <c r="H32334" s="13">
        <v>0</v>
      </c>
    </row>
    <row r="32335" spans="1:8" x14ac:dyDescent="0.2">
      <c r="A32335" s="25" t="s">
        <v>114</v>
      </c>
      <c r="B32335" s="25" t="str">
        <f>INDEX(About!G:G,MATCH(A32335,About!F:F,0))</f>
        <v>OK</v>
      </c>
      <c r="C32335" s="25" t="e">
        <v>#N/A</v>
      </c>
      <c r="D32335" s="25" t="e">
        <f t="shared" si="505"/>
        <v>#N/A</v>
      </c>
      <c r="E32335" s="25" t="s">
        <v>318</v>
      </c>
      <c r="F32335" s="11" t="s">
        <v>229</v>
      </c>
      <c r="G32335" s="12" t="s">
        <v>120</v>
      </c>
      <c r="H32335" s="13">
        <v>0</v>
      </c>
    </row>
    <row r="32336" spans="1:8" x14ac:dyDescent="0.2">
      <c r="A32336" s="25" t="s">
        <v>114</v>
      </c>
      <c r="B32336" s="25" t="str">
        <f>INDEX(About!G:G,MATCH(A32336,About!F:F,0))</f>
        <v>OK</v>
      </c>
      <c r="C32336" s="25" t="e">
        <v>#N/A</v>
      </c>
      <c r="D32336" s="25" t="e">
        <f t="shared" si="505"/>
        <v>#N/A</v>
      </c>
      <c r="E32336" s="25" t="s">
        <v>318</v>
      </c>
      <c r="F32336" s="11" t="s">
        <v>229</v>
      </c>
      <c r="G32336" s="12" t="s">
        <v>121</v>
      </c>
      <c r="H32336" s="13">
        <v>0</v>
      </c>
    </row>
    <row r="32337" spans="1:8" x14ac:dyDescent="0.2">
      <c r="A32337" s="25" t="s">
        <v>114</v>
      </c>
      <c r="B32337" s="25" t="str">
        <f>INDEX(About!G:G,MATCH(A32337,About!F:F,0))</f>
        <v>OK</v>
      </c>
      <c r="C32337" s="25" t="e">
        <v>#N/A</v>
      </c>
      <c r="D32337" s="25" t="e">
        <f t="shared" si="505"/>
        <v>#N/A</v>
      </c>
      <c r="E32337" s="25" t="s">
        <v>318</v>
      </c>
      <c r="F32337" s="11" t="s">
        <v>229</v>
      </c>
      <c r="G32337" s="12" t="s">
        <v>122</v>
      </c>
      <c r="H32337" s="13">
        <v>0</v>
      </c>
    </row>
    <row r="32338" spans="1:8" x14ac:dyDescent="0.2">
      <c r="A32338" s="25" t="s">
        <v>114</v>
      </c>
      <c r="B32338" s="25" t="str">
        <f>INDEX(About!G:G,MATCH(A32338,About!F:F,0))</f>
        <v>OK</v>
      </c>
      <c r="C32338" s="25" t="e">
        <v>#N/A</v>
      </c>
      <c r="D32338" s="25" t="e">
        <f t="shared" si="505"/>
        <v>#N/A</v>
      </c>
      <c r="E32338" s="25" t="s">
        <v>318</v>
      </c>
      <c r="F32338" s="11" t="s">
        <v>229</v>
      </c>
      <c r="G32338" s="12" t="s">
        <v>123</v>
      </c>
      <c r="H32338" s="13">
        <v>0</v>
      </c>
    </row>
    <row r="32339" spans="1:8" x14ac:dyDescent="0.2">
      <c r="A32339" s="25" t="s">
        <v>124</v>
      </c>
      <c r="B32339" s="25" t="str">
        <f>INDEX(About!G:G,MATCH(A32339,About!F:F,0))</f>
        <v>OR</v>
      </c>
      <c r="C32339" s="25" t="e">
        <v>#N/A</v>
      </c>
      <c r="D32339" s="25" t="e">
        <f t="shared" si="505"/>
        <v>#N/A</v>
      </c>
      <c r="E32339" s="25" t="s">
        <v>318</v>
      </c>
      <c r="F32339" s="11" t="s">
        <v>229</v>
      </c>
      <c r="G32339" s="12" t="s">
        <v>125</v>
      </c>
      <c r="H32339" s="13">
        <v>0</v>
      </c>
    </row>
    <row r="32340" spans="1:8" x14ac:dyDescent="0.2">
      <c r="A32340" s="25" t="s">
        <v>124</v>
      </c>
      <c r="B32340" s="25" t="str">
        <f>INDEX(About!G:G,MATCH(A32340,About!F:F,0))</f>
        <v>OR</v>
      </c>
      <c r="C32340" s="25" t="e">
        <v>#N/A</v>
      </c>
      <c r="D32340" s="25" t="e">
        <f t="shared" si="505"/>
        <v>#N/A</v>
      </c>
      <c r="E32340" s="25" t="s">
        <v>318</v>
      </c>
      <c r="F32340" s="11" t="s">
        <v>229</v>
      </c>
      <c r="G32340" s="12" t="s">
        <v>126</v>
      </c>
      <c r="H32340" s="13">
        <v>0</v>
      </c>
    </row>
    <row r="32341" spans="1:8" x14ac:dyDescent="0.2">
      <c r="A32341" s="25" t="s">
        <v>127</v>
      </c>
      <c r="B32341" s="25" t="str">
        <f>INDEX(About!G:G,MATCH(A32341,About!F:F,0))</f>
        <v>PA</v>
      </c>
      <c r="C32341" s="25" t="e">
        <v>#N/A</v>
      </c>
      <c r="D32341" s="25" t="e">
        <f t="shared" si="505"/>
        <v>#N/A</v>
      </c>
      <c r="E32341" s="25" t="s">
        <v>318</v>
      </c>
      <c r="F32341" s="11" t="s">
        <v>229</v>
      </c>
      <c r="G32341" s="12" t="s">
        <v>128</v>
      </c>
      <c r="H32341" s="13">
        <v>97.45584470056194</v>
      </c>
    </row>
    <row r="32342" spans="1:8" x14ac:dyDescent="0.2">
      <c r="A32342" s="25" t="s">
        <v>665</v>
      </c>
      <c r="B32342" s="25" t="str">
        <f>INDEX(About!G:G,MATCH(A32342,About!F:F,0))</f>
        <v>SC</v>
      </c>
      <c r="C32342" s="25" t="e">
        <v>#N/A</v>
      </c>
      <c r="D32342" s="25" t="e">
        <f t="shared" si="505"/>
        <v>#N/A</v>
      </c>
      <c r="E32342" s="25" t="s">
        <v>318</v>
      </c>
      <c r="F32342" s="11" t="s">
        <v>229</v>
      </c>
      <c r="G32342" s="12" t="s">
        <v>129</v>
      </c>
      <c r="H32342" s="13">
        <v>7.4687769335240679</v>
      </c>
    </row>
    <row r="32343" spans="1:8" x14ac:dyDescent="0.2">
      <c r="A32343" s="25" t="s">
        <v>665</v>
      </c>
      <c r="B32343" s="25" t="str">
        <f>INDEX(About!G:G,MATCH(A32343,About!F:F,0))</f>
        <v>SC</v>
      </c>
      <c r="C32343" s="25" t="e">
        <v>#N/A</v>
      </c>
      <c r="D32343" s="25" t="e">
        <f t="shared" si="505"/>
        <v>#N/A</v>
      </c>
      <c r="E32343" s="25" t="s">
        <v>318</v>
      </c>
      <c r="F32343" s="11" t="s">
        <v>229</v>
      </c>
      <c r="G32343" s="12" t="s">
        <v>130</v>
      </c>
      <c r="H32343" s="13">
        <v>12.488947597370093</v>
      </c>
    </row>
    <row r="32344" spans="1:8" x14ac:dyDescent="0.2">
      <c r="A32344" s="25" t="s">
        <v>667</v>
      </c>
      <c r="B32344" s="25" t="str">
        <f>INDEX(About!G:G,MATCH(A32344,About!F:F,0))</f>
        <v>SD</v>
      </c>
      <c r="C32344" s="25" t="e">
        <v>#N/A</v>
      </c>
      <c r="D32344" s="25" t="e">
        <f t="shared" si="505"/>
        <v>#N/A</v>
      </c>
      <c r="E32344" s="25" t="s">
        <v>318</v>
      </c>
      <c r="F32344" s="11" t="s">
        <v>229</v>
      </c>
      <c r="G32344" s="12" t="s">
        <v>131</v>
      </c>
      <c r="H32344" s="13">
        <v>0</v>
      </c>
    </row>
    <row r="32345" spans="1:8" x14ac:dyDescent="0.2">
      <c r="A32345" s="25" t="s">
        <v>667</v>
      </c>
      <c r="B32345" s="25" t="str">
        <f>INDEX(About!G:G,MATCH(A32345,About!F:F,0))</f>
        <v>SD</v>
      </c>
      <c r="C32345" s="25" t="e">
        <v>#N/A</v>
      </c>
      <c r="D32345" s="25" t="e">
        <f t="shared" si="505"/>
        <v>#N/A</v>
      </c>
      <c r="E32345" s="25" t="s">
        <v>318</v>
      </c>
      <c r="F32345" s="11" t="s">
        <v>229</v>
      </c>
      <c r="G32345" s="12" t="s">
        <v>132</v>
      </c>
      <c r="H32345" s="13">
        <v>0</v>
      </c>
    </row>
    <row r="32346" spans="1:8" x14ac:dyDescent="0.2">
      <c r="A32346" s="25" t="s">
        <v>133</v>
      </c>
      <c r="B32346" s="25" t="str">
        <f>INDEX(About!G:G,MATCH(A32346,About!F:F,0))</f>
        <v>TN</v>
      </c>
      <c r="C32346" s="25" t="e">
        <v>#N/A</v>
      </c>
      <c r="D32346" s="25" t="e">
        <f t="shared" si="505"/>
        <v>#N/A</v>
      </c>
      <c r="E32346" s="25" t="s">
        <v>318</v>
      </c>
      <c r="F32346" s="11" t="s">
        <v>229</v>
      </c>
      <c r="G32346" s="12" t="s">
        <v>134</v>
      </c>
      <c r="H32346" s="13">
        <v>53.59700355077743</v>
      </c>
    </row>
    <row r="32347" spans="1:8" x14ac:dyDescent="0.2">
      <c r="A32347" s="25" t="s">
        <v>133</v>
      </c>
      <c r="B32347" s="25" t="str">
        <f>INDEX(About!G:G,MATCH(A32347,About!F:F,0))</f>
        <v>TN</v>
      </c>
      <c r="C32347" s="25" t="e">
        <v>#N/A</v>
      </c>
      <c r="D32347" s="25" t="e">
        <f t="shared" si="505"/>
        <v>#N/A</v>
      </c>
      <c r="E32347" s="25" t="s">
        <v>318</v>
      </c>
      <c r="F32347" s="11" t="s">
        <v>229</v>
      </c>
      <c r="G32347" s="12" t="s">
        <v>135</v>
      </c>
      <c r="H32347" s="13">
        <v>50.667801045873489</v>
      </c>
    </row>
    <row r="32348" spans="1:8" x14ac:dyDescent="0.2">
      <c r="A32348" s="25" t="s">
        <v>133</v>
      </c>
      <c r="B32348" s="25" t="str">
        <f>INDEX(About!G:G,MATCH(A32348,About!F:F,0))</f>
        <v>TN</v>
      </c>
      <c r="C32348" s="25" t="e">
        <v>#N/A</v>
      </c>
      <c r="D32348" s="25" t="e">
        <f t="shared" si="505"/>
        <v>#N/A</v>
      </c>
      <c r="E32348" s="25" t="s">
        <v>318</v>
      </c>
      <c r="F32348" s="11" t="s">
        <v>229</v>
      </c>
      <c r="G32348" s="12" t="s">
        <v>136</v>
      </c>
      <c r="H32348" s="13">
        <v>77.623012858522131</v>
      </c>
    </row>
    <row r="32349" spans="1:8" x14ac:dyDescent="0.2">
      <c r="A32349" s="25" t="s">
        <v>137</v>
      </c>
      <c r="B32349" s="25" t="str">
        <f>INDEX(About!G:G,MATCH(A32349,About!F:F,0))</f>
        <v>TX</v>
      </c>
      <c r="C32349" s="25" t="e">
        <v>#N/A</v>
      </c>
      <c r="D32349" s="25" t="e">
        <f t="shared" si="505"/>
        <v>#N/A</v>
      </c>
      <c r="E32349" s="25" t="s">
        <v>318</v>
      </c>
      <c r="F32349" s="11" t="s">
        <v>229</v>
      </c>
      <c r="G32349" s="12" t="s">
        <v>138</v>
      </c>
      <c r="H32349" s="13">
        <v>0</v>
      </c>
    </row>
    <row r="32350" spans="1:8" x14ac:dyDescent="0.2">
      <c r="A32350" s="25" t="s">
        <v>137</v>
      </c>
      <c r="B32350" s="25" t="str">
        <f>INDEX(About!G:G,MATCH(A32350,About!F:F,0))</f>
        <v>TX</v>
      </c>
      <c r="C32350" s="25" t="e">
        <v>#N/A</v>
      </c>
      <c r="D32350" s="25" t="e">
        <f t="shared" si="505"/>
        <v>#N/A</v>
      </c>
      <c r="E32350" s="25" t="s">
        <v>318</v>
      </c>
      <c r="F32350" s="11" t="s">
        <v>229</v>
      </c>
      <c r="G32350" s="12" t="s">
        <v>139</v>
      </c>
      <c r="H32350" s="13">
        <v>0</v>
      </c>
    </row>
    <row r="32351" spans="1:8" x14ac:dyDescent="0.2">
      <c r="A32351" s="25" t="s">
        <v>137</v>
      </c>
      <c r="B32351" s="25" t="str">
        <f>INDEX(About!G:G,MATCH(A32351,About!F:F,0))</f>
        <v>TX</v>
      </c>
      <c r="C32351" s="25" t="e">
        <v>#N/A</v>
      </c>
      <c r="D32351" s="25" t="e">
        <f t="shared" si="505"/>
        <v>#N/A</v>
      </c>
      <c r="E32351" s="25" t="s">
        <v>318</v>
      </c>
      <c r="F32351" s="11" t="s">
        <v>229</v>
      </c>
      <c r="G32351" s="12" t="s">
        <v>140</v>
      </c>
      <c r="H32351" s="13">
        <v>0</v>
      </c>
    </row>
    <row r="32352" spans="1:8" x14ac:dyDescent="0.2">
      <c r="A32352" s="25" t="s">
        <v>137</v>
      </c>
      <c r="B32352" s="25" t="str">
        <f>INDEX(About!G:G,MATCH(A32352,About!F:F,0))</f>
        <v>TX</v>
      </c>
      <c r="C32352" s="25" t="e">
        <v>#N/A</v>
      </c>
      <c r="D32352" s="25" t="e">
        <f t="shared" si="505"/>
        <v>#N/A</v>
      </c>
      <c r="E32352" s="25" t="s">
        <v>318</v>
      </c>
      <c r="F32352" s="11" t="s">
        <v>229</v>
      </c>
      <c r="G32352" s="12" t="s">
        <v>141</v>
      </c>
      <c r="H32352" s="13">
        <v>0</v>
      </c>
    </row>
    <row r="32353" spans="1:8" x14ac:dyDescent="0.2">
      <c r="A32353" s="25" t="s">
        <v>137</v>
      </c>
      <c r="B32353" s="25" t="str">
        <f>INDEX(About!G:G,MATCH(A32353,About!F:F,0))</f>
        <v>TX</v>
      </c>
      <c r="C32353" s="25" t="e">
        <v>#N/A</v>
      </c>
      <c r="D32353" s="25" t="e">
        <f t="shared" si="505"/>
        <v>#N/A</v>
      </c>
      <c r="E32353" s="25" t="s">
        <v>318</v>
      </c>
      <c r="F32353" s="11" t="s">
        <v>229</v>
      </c>
      <c r="G32353" s="12" t="s">
        <v>142</v>
      </c>
      <c r="H32353" s="13">
        <v>0</v>
      </c>
    </row>
    <row r="32354" spans="1:8" x14ac:dyDescent="0.2">
      <c r="A32354" s="25" t="s">
        <v>137</v>
      </c>
      <c r="B32354" s="25" t="str">
        <f>INDEX(About!G:G,MATCH(A32354,About!F:F,0))</f>
        <v>TX</v>
      </c>
      <c r="C32354" s="25" t="e">
        <v>#N/A</v>
      </c>
      <c r="D32354" s="25" t="e">
        <f t="shared" si="505"/>
        <v>#N/A</v>
      </c>
      <c r="E32354" s="25" t="s">
        <v>318</v>
      </c>
      <c r="F32354" s="11" t="s">
        <v>229</v>
      </c>
      <c r="G32354" s="12" t="s">
        <v>143</v>
      </c>
      <c r="H32354" s="13">
        <v>0</v>
      </c>
    </row>
    <row r="32355" spans="1:8" x14ac:dyDescent="0.2">
      <c r="A32355" s="25" t="s">
        <v>137</v>
      </c>
      <c r="B32355" s="25" t="str">
        <f>INDEX(About!G:G,MATCH(A32355,About!F:F,0))</f>
        <v>TX</v>
      </c>
      <c r="C32355" s="25" t="e">
        <v>#N/A</v>
      </c>
      <c r="D32355" s="25" t="e">
        <f t="shared" si="505"/>
        <v>#N/A</v>
      </c>
      <c r="E32355" s="25" t="s">
        <v>318</v>
      </c>
      <c r="F32355" s="11" t="s">
        <v>229</v>
      </c>
      <c r="G32355" s="12" t="s">
        <v>144</v>
      </c>
      <c r="H32355" s="13">
        <v>0</v>
      </c>
    </row>
    <row r="32356" spans="1:8" x14ac:dyDescent="0.2">
      <c r="A32356" s="25" t="s">
        <v>137</v>
      </c>
      <c r="B32356" s="25" t="str">
        <f>INDEX(About!G:G,MATCH(A32356,About!F:F,0))</f>
        <v>TX</v>
      </c>
      <c r="C32356" s="25" t="e">
        <v>#N/A</v>
      </c>
      <c r="D32356" s="25" t="e">
        <f t="shared" si="505"/>
        <v>#N/A</v>
      </c>
      <c r="E32356" s="25" t="s">
        <v>318</v>
      </c>
      <c r="F32356" s="11" t="s">
        <v>229</v>
      </c>
      <c r="G32356" s="12" t="s">
        <v>145</v>
      </c>
      <c r="H32356" s="13">
        <v>0</v>
      </c>
    </row>
    <row r="32357" spans="1:8" x14ac:dyDescent="0.2">
      <c r="A32357" s="25" t="s">
        <v>114</v>
      </c>
      <c r="B32357" s="25" t="str">
        <f>INDEX(About!G:G,MATCH(A32357,About!F:F,0))</f>
        <v>OK</v>
      </c>
      <c r="C32357" s="25" t="e">
        <v>#N/A</v>
      </c>
      <c r="D32357" s="25" t="e">
        <f t="shared" si="505"/>
        <v>#N/A</v>
      </c>
      <c r="E32357" s="25" t="s">
        <v>318</v>
      </c>
      <c r="F32357" s="11" t="s">
        <v>229</v>
      </c>
      <c r="G32357" s="12" t="s">
        <v>146</v>
      </c>
      <c r="H32357" s="13">
        <v>0</v>
      </c>
    </row>
    <row r="32358" spans="1:8" x14ac:dyDescent="0.2">
      <c r="A32358" s="25" t="s">
        <v>147</v>
      </c>
      <c r="B32358" s="25" t="str">
        <f>INDEX(About!G:G,MATCH(A32358,About!F:F,0))</f>
        <v>UT</v>
      </c>
      <c r="C32358" s="25" t="e">
        <v>#N/A</v>
      </c>
      <c r="D32358" s="25" t="e">
        <f t="shared" si="505"/>
        <v>#N/A</v>
      </c>
      <c r="E32358" s="25" t="s">
        <v>318</v>
      </c>
      <c r="F32358" s="11" t="s">
        <v>229</v>
      </c>
      <c r="G32358" s="12" t="s">
        <v>148</v>
      </c>
      <c r="H32358" s="13">
        <v>0</v>
      </c>
    </row>
    <row r="32359" spans="1:8" x14ac:dyDescent="0.2">
      <c r="A32359" s="25" t="s">
        <v>147</v>
      </c>
      <c r="B32359" s="25" t="str">
        <f>INDEX(About!G:G,MATCH(A32359,About!F:F,0))</f>
        <v>UT</v>
      </c>
      <c r="C32359" s="25" t="e">
        <v>#N/A</v>
      </c>
      <c r="D32359" s="25" t="e">
        <f t="shared" si="505"/>
        <v>#N/A</v>
      </c>
      <c r="E32359" s="25" t="s">
        <v>318</v>
      </c>
      <c r="F32359" s="11" t="s">
        <v>229</v>
      </c>
      <c r="G32359" s="12" t="s">
        <v>149</v>
      </c>
      <c r="H32359" s="13">
        <v>0</v>
      </c>
    </row>
    <row r="32360" spans="1:8" x14ac:dyDescent="0.2">
      <c r="A32360" s="25" t="s">
        <v>147</v>
      </c>
      <c r="B32360" s="25" t="str">
        <f>INDEX(About!G:G,MATCH(A32360,About!F:F,0))</f>
        <v>UT</v>
      </c>
      <c r="C32360" s="25" t="e">
        <v>#N/A</v>
      </c>
      <c r="D32360" s="25" t="e">
        <f t="shared" si="505"/>
        <v>#N/A</v>
      </c>
      <c r="E32360" s="25" t="s">
        <v>318</v>
      </c>
      <c r="F32360" s="11" t="s">
        <v>229</v>
      </c>
      <c r="G32360" s="12" t="s">
        <v>150</v>
      </c>
      <c r="H32360" s="13">
        <v>0</v>
      </c>
    </row>
    <row r="32361" spans="1:8" x14ac:dyDescent="0.2">
      <c r="A32361" s="25" t="s">
        <v>147</v>
      </c>
      <c r="B32361" s="25" t="str">
        <f>INDEX(About!G:G,MATCH(A32361,About!F:F,0))</f>
        <v>UT</v>
      </c>
      <c r="C32361" s="25" t="e">
        <v>#N/A</v>
      </c>
      <c r="D32361" s="25" t="e">
        <f t="shared" si="505"/>
        <v>#N/A</v>
      </c>
      <c r="E32361" s="25" t="s">
        <v>318</v>
      </c>
      <c r="F32361" s="11" t="s">
        <v>229</v>
      </c>
      <c r="G32361" s="12" t="s">
        <v>151</v>
      </c>
      <c r="H32361" s="13">
        <v>0</v>
      </c>
    </row>
    <row r="32362" spans="1:8" x14ac:dyDescent="0.2">
      <c r="A32362" s="25" t="s">
        <v>147</v>
      </c>
      <c r="B32362" s="25" t="str">
        <f>INDEX(About!G:G,MATCH(A32362,About!F:F,0))</f>
        <v>UT</v>
      </c>
      <c r="C32362" s="25" t="e">
        <v>#N/A</v>
      </c>
      <c r="D32362" s="25" t="e">
        <f t="shared" si="505"/>
        <v>#N/A</v>
      </c>
      <c r="E32362" s="25" t="s">
        <v>318</v>
      </c>
      <c r="F32362" s="11" t="s">
        <v>229</v>
      </c>
      <c r="G32362" s="12" t="s">
        <v>152</v>
      </c>
      <c r="H32362" s="13">
        <v>0</v>
      </c>
    </row>
    <row r="32363" spans="1:8" x14ac:dyDescent="0.2">
      <c r="A32363" s="25" t="s">
        <v>147</v>
      </c>
      <c r="B32363" s="25" t="str">
        <f>INDEX(About!G:G,MATCH(A32363,About!F:F,0))</f>
        <v>UT</v>
      </c>
      <c r="C32363" s="25" t="e">
        <v>#N/A</v>
      </c>
      <c r="D32363" s="25" t="e">
        <f t="shared" si="505"/>
        <v>#N/A</v>
      </c>
      <c r="E32363" s="25" t="s">
        <v>318</v>
      </c>
      <c r="F32363" s="11" t="s">
        <v>229</v>
      </c>
      <c r="G32363" s="12" t="s">
        <v>153</v>
      </c>
      <c r="H32363" s="13">
        <v>0</v>
      </c>
    </row>
    <row r="32364" spans="1:8" x14ac:dyDescent="0.2">
      <c r="A32364" s="25" t="s">
        <v>147</v>
      </c>
      <c r="B32364" s="25" t="str">
        <f>INDEX(About!G:G,MATCH(A32364,About!F:F,0))</f>
        <v>UT</v>
      </c>
      <c r="C32364" s="25" t="e">
        <v>#N/A</v>
      </c>
      <c r="D32364" s="25" t="e">
        <f t="shared" si="505"/>
        <v>#N/A</v>
      </c>
      <c r="E32364" s="25" t="s">
        <v>318</v>
      </c>
      <c r="F32364" s="11" t="s">
        <v>229</v>
      </c>
      <c r="G32364" s="12" t="s">
        <v>154</v>
      </c>
      <c r="H32364" s="13">
        <v>0</v>
      </c>
    </row>
    <row r="32365" spans="1:8" x14ac:dyDescent="0.2">
      <c r="A32365" s="25" t="s">
        <v>147</v>
      </c>
      <c r="B32365" s="25" t="str">
        <f>INDEX(About!G:G,MATCH(A32365,About!F:F,0))</f>
        <v>UT</v>
      </c>
      <c r="C32365" s="25" t="e">
        <v>#N/A</v>
      </c>
      <c r="D32365" s="25" t="e">
        <f t="shared" si="505"/>
        <v>#N/A</v>
      </c>
      <c r="E32365" s="25" t="s">
        <v>318</v>
      </c>
      <c r="F32365" s="11" t="s">
        <v>229</v>
      </c>
      <c r="G32365" s="12" t="s">
        <v>155</v>
      </c>
      <c r="H32365" s="13">
        <v>0</v>
      </c>
    </row>
    <row r="32366" spans="1:8" x14ac:dyDescent="0.2">
      <c r="A32366" s="25" t="s">
        <v>156</v>
      </c>
      <c r="B32366" s="25" t="str">
        <f>INDEX(About!G:G,MATCH(A32366,About!F:F,0))</f>
        <v>VA</v>
      </c>
      <c r="C32366" s="25" t="e">
        <v>#N/A</v>
      </c>
      <c r="D32366" s="25" t="e">
        <f t="shared" si="505"/>
        <v>#N/A</v>
      </c>
      <c r="E32366" s="25" t="s">
        <v>318</v>
      </c>
      <c r="F32366" s="11" t="s">
        <v>229</v>
      </c>
      <c r="G32366" s="12" t="s">
        <v>157</v>
      </c>
      <c r="H32366" s="13">
        <v>68.260137164820577</v>
      </c>
    </row>
    <row r="32367" spans="1:8" x14ac:dyDescent="0.2">
      <c r="A32367" s="25" t="s">
        <v>156</v>
      </c>
      <c r="B32367" s="25" t="str">
        <f>INDEX(About!G:G,MATCH(A32367,About!F:F,0))</f>
        <v>VA</v>
      </c>
      <c r="C32367" s="25" t="e">
        <v>#N/A</v>
      </c>
      <c r="D32367" s="25" t="e">
        <f t="shared" si="505"/>
        <v>#N/A</v>
      </c>
      <c r="E32367" s="25" t="s">
        <v>318</v>
      </c>
      <c r="F32367" s="11" t="s">
        <v>229</v>
      </c>
      <c r="G32367" s="12" t="s">
        <v>158</v>
      </c>
      <c r="H32367" s="13">
        <v>69.905856235686542</v>
      </c>
    </row>
    <row r="32368" spans="1:8" x14ac:dyDescent="0.2">
      <c r="A32368" s="25" t="s">
        <v>159</v>
      </c>
      <c r="B32368" s="25" t="str">
        <f>INDEX(About!G:G,MATCH(A32368,About!F:F,0))</f>
        <v>WA</v>
      </c>
      <c r="C32368" s="25" t="e">
        <v>#N/A</v>
      </c>
      <c r="D32368" s="25" t="e">
        <f t="shared" si="505"/>
        <v>#N/A</v>
      </c>
      <c r="E32368" s="25" t="s">
        <v>318</v>
      </c>
      <c r="F32368" s="11" t="s">
        <v>229</v>
      </c>
      <c r="G32368" s="12" t="s">
        <v>160</v>
      </c>
      <c r="H32368" s="13">
        <v>0</v>
      </c>
    </row>
    <row r="32369" spans="1:8" x14ac:dyDescent="0.2">
      <c r="A32369" s="25" t="s">
        <v>159</v>
      </c>
      <c r="B32369" s="25" t="str">
        <f>INDEX(About!G:G,MATCH(A32369,About!F:F,0))</f>
        <v>WA</v>
      </c>
      <c r="C32369" s="25" t="e">
        <v>#N/A</v>
      </c>
      <c r="D32369" s="25" t="e">
        <f t="shared" si="505"/>
        <v>#N/A</v>
      </c>
      <c r="E32369" s="25" t="s">
        <v>318</v>
      </c>
      <c r="F32369" s="11" t="s">
        <v>229</v>
      </c>
      <c r="G32369" s="12" t="s">
        <v>161</v>
      </c>
      <c r="H32369" s="13">
        <v>0</v>
      </c>
    </row>
    <row r="32370" spans="1:8" x14ac:dyDescent="0.2">
      <c r="A32370" s="25" t="s">
        <v>156</v>
      </c>
      <c r="B32370" s="25" t="str">
        <f>INDEX(About!G:G,MATCH(A32370,About!F:F,0))</f>
        <v>VA</v>
      </c>
      <c r="C32370" s="25" t="e">
        <v>#N/A</v>
      </c>
      <c r="D32370" s="25" t="e">
        <f t="shared" si="505"/>
        <v>#N/A</v>
      </c>
      <c r="E32370" s="25" t="s">
        <v>318</v>
      </c>
      <c r="F32370" s="11" t="s">
        <v>229</v>
      </c>
      <c r="G32370" s="12" t="s">
        <v>162</v>
      </c>
      <c r="H32370" s="13">
        <v>55.39912999473907</v>
      </c>
    </row>
    <row r="32371" spans="1:8" x14ac:dyDescent="0.2">
      <c r="A32371" s="25" t="s">
        <v>156</v>
      </c>
      <c r="B32371" s="25" t="str">
        <f>INDEX(About!G:G,MATCH(A32371,About!F:F,0))</f>
        <v>VA</v>
      </c>
      <c r="C32371" s="25" t="e">
        <v>#N/A</v>
      </c>
      <c r="D32371" s="25" t="e">
        <f t="shared" si="505"/>
        <v>#N/A</v>
      </c>
      <c r="E32371" s="25" t="s">
        <v>318</v>
      </c>
      <c r="F32371" s="11" t="s">
        <v>229</v>
      </c>
      <c r="G32371" s="12" t="s">
        <v>163</v>
      </c>
      <c r="H32371" s="13">
        <v>61.669586719870154</v>
      </c>
    </row>
    <row r="32372" spans="1:8" x14ac:dyDescent="0.2">
      <c r="A32372" s="25" t="s">
        <v>164</v>
      </c>
      <c r="B32372" s="25" t="str">
        <f>INDEX(About!G:G,MATCH(A32372,About!F:F,0))</f>
        <v>WY</v>
      </c>
      <c r="C32372" s="25" t="e">
        <v>#N/A</v>
      </c>
      <c r="D32372" s="25" t="e">
        <f t="shared" si="505"/>
        <v>#N/A</v>
      </c>
      <c r="E32372" s="25" t="s">
        <v>318</v>
      </c>
      <c r="F32372" s="11" t="s">
        <v>229</v>
      </c>
      <c r="G32372" s="12" t="s">
        <v>165</v>
      </c>
      <c r="H32372" s="13">
        <v>0</v>
      </c>
    </row>
    <row r="32373" spans="1:8" x14ac:dyDescent="0.2">
      <c r="A32373" s="25" t="s">
        <v>164</v>
      </c>
      <c r="B32373" s="25" t="str">
        <f>INDEX(About!G:G,MATCH(A32373,About!F:F,0))</f>
        <v>WY</v>
      </c>
      <c r="C32373" s="25" t="e">
        <v>#N/A</v>
      </c>
      <c r="D32373" s="25" t="e">
        <f t="shared" si="505"/>
        <v>#N/A</v>
      </c>
      <c r="E32373" s="25" t="s">
        <v>318</v>
      </c>
      <c r="F32373" s="11" t="s">
        <v>229</v>
      </c>
      <c r="G32373" s="12" t="s">
        <v>166</v>
      </c>
      <c r="H32373" s="13">
        <v>0</v>
      </c>
    </row>
    <row r="32374" spans="1:8" x14ac:dyDescent="0.2">
      <c r="A32374" s="25" t="s">
        <v>164</v>
      </c>
      <c r="B32374" s="25" t="str">
        <f>INDEX(About!G:G,MATCH(A32374,About!F:F,0))</f>
        <v>WY</v>
      </c>
      <c r="C32374" s="25" t="e">
        <v>#N/A</v>
      </c>
      <c r="D32374" s="25" t="e">
        <f t="shared" si="505"/>
        <v>#N/A</v>
      </c>
      <c r="E32374" s="25" t="s">
        <v>318</v>
      </c>
      <c r="F32374" s="11" t="s">
        <v>229</v>
      </c>
      <c r="G32374" s="12" t="s">
        <v>167</v>
      </c>
      <c r="H32374" s="13">
        <v>0</v>
      </c>
    </row>
    <row r="32375" spans="1:8" x14ac:dyDescent="0.2">
      <c r="A32375" s="25" t="s">
        <v>164</v>
      </c>
      <c r="B32375" s="25" t="str">
        <f>INDEX(About!G:G,MATCH(A32375,About!F:F,0))</f>
        <v>WY</v>
      </c>
      <c r="C32375" s="25" t="e">
        <v>#N/A</v>
      </c>
      <c r="D32375" s="25" t="e">
        <f t="shared" si="505"/>
        <v>#N/A</v>
      </c>
      <c r="E32375" s="25" t="s">
        <v>318</v>
      </c>
      <c r="F32375" s="11" t="s">
        <v>229</v>
      </c>
      <c r="G32375" s="12" t="s">
        <v>168</v>
      </c>
      <c r="H32375" s="13">
        <v>0</v>
      </c>
    </row>
    <row r="32376" spans="1:8" x14ac:dyDescent="0.2">
      <c r="A32376" s="25" t="s">
        <v>164</v>
      </c>
      <c r="B32376" s="25" t="str">
        <f>INDEX(About!G:G,MATCH(A32376,About!F:F,0))</f>
        <v>WY</v>
      </c>
      <c r="C32376" s="25" t="e">
        <v>#N/A</v>
      </c>
      <c r="D32376" s="25" t="e">
        <f t="shared" si="505"/>
        <v>#N/A</v>
      </c>
      <c r="E32376" s="25" t="s">
        <v>318</v>
      </c>
      <c r="F32376" s="11" t="s">
        <v>229</v>
      </c>
      <c r="G32376" s="12" t="s">
        <v>169</v>
      </c>
      <c r="H32376" s="13">
        <v>0</v>
      </c>
    </row>
    <row r="32377" spans="1:8" x14ac:dyDescent="0.2">
      <c r="A32377" s="25" t="s">
        <v>164</v>
      </c>
      <c r="B32377" s="25" t="str">
        <f>INDEX(About!G:G,MATCH(A32377,About!F:F,0))</f>
        <v>WY</v>
      </c>
      <c r="C32377" s="25" t="e">
        <v>#N/A</v>
      </c>
      <c r="D32377" s="25" t="e">
        <f t="shared" si="505"/>
        <v>#N/A</v>
      </c>
      <c r="E32377" s="25" t="s">
        <v>318</v>
      </c>
      <c r="F32377" s="11" t="s">
        <v>229</v>
      </c>
      <c r="G32377" s="12" t="s">
        <v>170</v>
      </c>
      <c r="H32377" s="13">
        <v>0</v>
      </c>
    </row>
    <row r="32378" spans="1:8" x14ac:dyDescent="0.2">
      <c r="A32378" s="25" t="s">
        <v>164</v>
      </c>
      <c r="B32378" s="25" t="str">
        <f>INDEX(About!G:G,MATCH(A32378,About!F:F,0))</f>
        <v>WY</v>
      </c>
      <c r="C32378" s="25" t="e">
        <v>#N/A</v>
      </c>
      <c r="D32378" s="25" t="e">
        <f t="shared" si="505"/>
        <v>#N/A</v>
      </c>
      <c r="E32378" s="25" t="s">
        <v>318</v>
      </c>
      <c r="F32378" s="11" t="s">
        <v>229</v>
      </c>
      <c r="G32378" s="12" t="s">
        <v>171</v>
      </c>
      <c r="H32378" s="13">
        <v>0</v>
      </c>
    </row>
    <row r="32379" spans="1:8" x14ac:dyDescent="0.2">
      <c r="A32379" s="25" t="s">
        <v>159</v>
      </c>
      <c r="B32379" s="25" t="str">
        <f>INDEX(About!G:G,MATCH(A32379,About!F:F,0))</f>
        <v>WA</v>
      </c>
      <c r="C32379" s="25" t="e">
        <v>#N/A</v>
      </c>
      <c r="D32379" s="25" t="e">
        <f t="shared" si="505"/>
        <v>#N/A</v>
      </c>
      <c r="E32379" s="25" t="s">
        <v>318</v>
      </c>
      <c r="F32379" s="11" t="s">
        <v>229</v>
      </c>
      <c r="G32379" s="12" t="s">
        <v>172</v>
      </c>
      <c r="H32379" s="13">
        <v>0</v>
      </c>
    </row>
    <row r="32380" spans="1:8" x14ac:dyDescent="0.2">
      <c r="A32380" s="25" t="s">
        <v>159</v>
      </c>
      <c r="B32380" s="25" t="str">
        <f>INDEX(About!G:G,MATCH(A32380,About!F:F,0))</f>
        <v>WA</v>
      </c>
      <c r="C32380" s="25" t="e">
        <v>#N/A</v>
      </c>
      <c r="D32380" s="25" t="e">
        <f t="shared" si="505"/>
        <v>#N/A</v>
      </c>
      <c r="E32380" s="25" t="s">
        <v>318</v>
      </c>
      <c r="F32380" s="11" t="s">
        <v>229</v>
      </c>
      <c r="G32380" s="12" t="s">
        <v>173</v>
      </c>
      <c r="H32380" s="13">
        <v>0</v>
      </c>
    </row>
    <row r="32381" spans="1:8" x14ac:dyDescent="0.2">
      <c r="A32381" s="25" t="s">
        <v>124</v>
      </c>
      <c r="B32381" s="25" t="str">
        <f>INDEX(About!G:G,MATCH(A32381,About!F:F,0))</f>
        <v>OR</v>
      </c>
      <c r="C32381" s="25" t="e">
        <v>#N/A</v>
      </c>
      <c r="D32381" s="25" t="e">
        <f t="shared" si="505"/>
        <v>#N/A</v>
      </c>
      <c r="E32381" s="25" t="s">
        <v>318</v>
      </c>
      <c r="F32381" s="11" t="s">
        <v>229</v>
      </c>
      <c r="G32381" s="12" t="s">
        <v>174</v>
      </c>
      <c r="H32381" s="13">
        <v>0</v>
      </c>
    </row>
    <row r="32382" spans="1:8" x14ac:dyDescent="0.2">
      <c r="A32382" s="25" t="s">
        <v>19</v>
      </c>
      <c r="B32382" s="25" t="str">
        <f>INDEX(About!G:G,MATCH(A32382,About!F:F,0))</f>
        <v>CA</v>
      </c>
      <c r="C32382" s="25" t="e">
        <v>#N/A</v>
      </c>
      <c r="D32382" s="25" t="e">
        <f t="shared" si="505"/>
        <v>#N/A</v>
      </c>
      <c r="E32382" s="25" t="s">
        <v>318</v>
      </c>
      <c r="F32382" s="11" t="s">
        <v>229</v>
      </c>
      <c r="G32382" s="12" t="s">
        <v>175</v>
      </c>
      <c r="H32382" s="13">
        <v>0</v>
      </c>
    </row>
    <row r="32383" spans="1:8" x14ac:dyDescent="0.2">
      <c r="A32383" s="25" t="s">
        <v>19</v>
      </c>
      <c r="B32383" s="25" t="str">
        <f>INDEX(About!G:G,MATCH(A32383,About!F:F,0))</f>
        <v>CA</v>
      </c>
      <c r="C32383" s="25" t="e">
        <v>#N/A</v>
      </c>
      <c r="D32383" s="25" t="e">
        <f t="shared" si="505"/>
        <v>#N/A</v>
      </c>
      <c r="E32383" s="25" t="s">
        <v>318</v>
      </c>
      <c r="F32383" s="11" t="s">
        <v>229</v>
      </c>
      <c r="G32383" s="12" t="s">
        <v>176</v>
      </c>
      <c r="H32383" s="13">
        <v>0</v>
      </c>
    </row>
    <row r="32384" spans="1:8" x14ac:dyDescent="0.2">
      <c r="A32384" s="25">
        <v>0</v>
      </c>
      <c r="B32384" s="25" t="e">
        <f>INDEX(About!G:G,MATCH(A32384,About!F:F,0))</f>
        <v>#N/A</v>
      </c>
      <c r="C32384" s="25" t="e">
        <v>#N/A</v>
      </c>
      <c r="D32384" s="25" t="e">
        <f t="shared" si="505"/>
        <v>#N/A</v>
      </c>
      <c r="E32384" s="25" t="s">
        <v>318</v>
      </c>
      <c r="F32384" s="11" t="s">
        <v>229</v>
      </c>
      <c r="G32384" s="12" t="s">
        <v>178</v>
      </c>
      <c r="H32384" s="13">
        <v>0</v>
      </c>
    </row>
    <row r="32385" spans="1:8" x14ac:dyDescent="0.2">
      <c r="A32385" s="25">
        <v>0</v>
      </c>
      <c r="B32385" s="25" t="e">
        <f>INDEX(About!G:G,MATCH(A32385,About!F:F,0))</f>
        <v>#N/A</v>
      </c>
      <c r="C32385" s="25" t="e">
        <v>#N/A</v>
      </c>
      <c r="D32385" s="25" t="e">
        <f t="shared" si="505"/>
        <v>#N/A</v>
      </c>
      <c r="E32385" s="25" t="s">
        <v>318</v>
      </c>
      <c r="F32385" s="11" t="s">
        <v>229</v>
      </c>
      <c r="G32385" s="12" t="s">
        <v>179</v>
      </c>
      <c r="H32385" s="13">
        <v>0</v>
      </c>
    </row>
    <row r="32386" spans="1:8" x14ac:dyDescent="0.2">
      <c r="A32386" s="25" t="s">
        <v>137</v>
      </c>
      <c r="B32386" s="25" t="str">
        <f>INDEX(About!G:G,MATCH(A32386,About!F:F,0))</f>
        <v>TX</v>
      </c>
      <c r="C32386" s="25" t="e">
        <v>#N/A</v>
      </c>
      <c r="D32386" s="25" t="e">
        <f t="shared" si="505"/>
        <v>#N/A</v>
      </c>
      <c r="E32386" s="25" t="s">
        <v>318</v>
      </c>
      <c r="F32386" s="11" t="s">
        <v>229</v>
      </c>
      <c r="G32386" s="12" t="s">
        <v>180</v>
      </c>
      <c r="H32386" s="13">
        <v>0</v>
      </c>
    </row>
    <row r="32387" spans="1:8" x14ac:dyDescent="0.2">
      <c r="A32387" s="25" t="s">
        <v>70</v>
      </c>
      <c r="B32387" s="25" t="str">
        <f>INDEX(About!G:G,MATCH(A32387,About!F:F,0))</f>
        <v>LA</v>
      </c>
      <c r="C32387" s="25" t="e">
        <v>#N/A</v>
      </c>
      <c r="D32387" s="25" t="e">
        <f t="shared" si="505"/>
        <v>#N/A</v>
      </c>
      <c r="E32387" s="25" t="s">
        <v>318</v>
      </c>
      <c r="F32387" s="11" t="s">
        <v>229</v>
      </c>
      <c r="G32387" s="12" t="s">
        <v>181</v>
      </c>
      <c r="H32387" s="13">
        <v>99.75327089486666</v>
      </c>
    </row>
    <row r="32388" spans="1:8" x14ac:dyDescent="0.2">
      <c r="A32388" s="25" t="s">
        <v>80</v>
      </c>
      <c r="B32388" s="25" t="str">
        <f>INDEX(About!G:G,MATCH(A32388,About!F:F,0))</f>
        <v>MS</v>
      </c>
      <c r="C32388" s="25" t="e">
        <v>#N/A</v>
      </c>
      <c r="D32388" s="25" t="e">
        <f t="shared" si="505"/>
        <v>#N/A</v>
      </c>
      <c r="E32388" s="25" t="s">
        <v>318</v>
      </c>
      <c r="F32388" s="11" t="s">
        <v>229</v>
      </c>
      <c r="G32388" s="12" t="s">
        <v>182</v>
      </c>
      <c r="H32388" s="13">
        <v>83.95611282505601</v>
      </c>
    </row>
    <row r="32389" spans="1:8" x14ac:dyDescent="0.2">
      <c r="A32389" s="25" t="s">
        <v>8</v>
      </c>
      <c r="B32389" s="25" t="str">
        <f>INDEX(About!G:G,MATCH(A32389,About!F:F,0))</f>
        <v>AL</v>
      </c>
      <c r="C32389" s="25" t="e">
        <v>#N/A</v>
      </c>
      <c r="D32389" s="25" t="e">
        <f t="shared" si="505"/>
        <v>#N/A</v>
      </c>
      <c r="E32389" s="25" t="s">
        <v>318</v>
      </c>
      <c r="F32389" s="11" t="s">
        <v>229</v>
      </c>
      <c r="G32389" s="12" t="s">
        <v>183</v>
      </c>
      <c r="H32389" s="13">
        <v>75.866595298905125</v>
      </c>
    </row>
    <row r="32390" spans="1:8" x14ac:dyDescent="0.2">
      <c r="A32390" s="25" t="s">
        <v>40</v>
      </c>
      <c r="B32390" s="25" t="str">
        <f>INDEX(About!G:G,MATCH(A32390,About!F:F,0))</f>
        <v>FL</v>
      </c>
      <c r="C32390" s="25" t="e">
        <v>#N/A</v>
      </c>
      <c r="D32390" s="25" t="e">
        <f t="shared" ref="D32390:D32453" si="506">C32390=B32390</f>
        <v>#N/A</v>
      </c>
      <c r="E32390" s="25" t="s">
        <v>318</v>
      </c>
      <c r="F32390" s="11" t="s">
        <v>229</v>
      </c>
      <c r="G32390" s="12" t="s">
        <v>184</v>
      </c>
      <c r="H32390" s="13">
        <v>67.160759433021155</v>
      </c>
    </row>
    <row r="32391" spans="1:8" x14ac:dyDescent="0.2">
      <c r="A32391" s="25" t="s">
        <v>40</v>
      </c>
      <c r="B32391" s="25" t="str">
        <f>INDEX(About!G:G,MATCH(A32391,About!F:F,0))</f>
        <v>FL</v>
      </c>
      <c r="C32391" s="25" t="e">
        <v>#N/A</v>
      </c>
      <c r="D32391" s="25" t="e">
        <f t="shared" si="506"/>
        <v>#N/A</v>
      </c>
      <c r="E32391" s="25" t="s">
        <v>318</v>
      </c>
      <c r="F32391" s="11" t="s">
        <v>229</v>
      </c>
      <c r="G32391" s="12" t="s">
        <v>185</v>
      </c>
      <c r="H32391" s="13">
        <v>66.132996047328504</v>
      </c>
    </row>
    <row r="32392" spans="1:8" x14ac:dyDescent="0.2">
      <c r="A32392" s="25">
        <v>0</v>
      </c>
      <c r="B32392" s="25" t="e">
        <f>INDEX(About!G:G,MATCH(A32392,About!F:F,0))</f>
        <v>#N/A</v>
      </c>
      <c r="C32392" s="25" t="e">
        <v>#N/A</v>
      </c>
      <c r="D32392" s="25" t="e">
        <f t="shared" si="506"/>
        <v>#N/A</v>
      </c>
      <c r="E32392" s="25" t="s">
        <v>318</v>
      </c>
      <c r="F32392" s="11" t="s">
        <v>229</v>
      </c>
      <c r="G32392" s="12" t="s">
        <v>186</v>
      </c>
      <c r="H32392" s="13">
        <v>0</v>
      </c>
    </row>
    <row r="32393" spans="1:8" x14ac:dyDescent="0.2">
      <c r="A32393" s="25">
        <v>0</v>
      </c>
      <c r="B32393" s="25" t="e">
        <f>INDEX(About!G:G,MATCH(A32393,About!F:F,0))</f>
        <v>#N/A</v>
      </c>
      <c r="C32393" s="25" t="e">
        <v>#N/A</v>
      </c>
      <c r="D32393" s="25" t="e">
        <f t="shared" si="506"/>
        <v>#N/A</v>
      </c>
      <c r="E32393" s="25" t="s">
        <v>318</v>
      </c>
      <c r="F32393" s="11" t="s">
        <v>229</v>
      </c>
      <c r="G32393" s="12" t="s">
        <v>187</v>
      </c>
      <c r="H32393" s="13">
        <v>0</v>
      </c>
    </row>
    <row r="32394" spans="1:8" x14ac:dyDescent="0.2">
      <c r="A32394" s="25">
        <v>0</v>
      </c>
      <c r="B32394" s="25" t="e">
        <f>INDEX(About!G:G,MATCH(A32394,About!F:F,0))</f>
        <v>#N/A</v>
      </c>
      <c r="C32394" s="25" t="e">
        <v>#N/A</v>
      </c>
      <c r="D32394" s="25" t="e">
        <f t="shared" si="506"/>
        <v>#N/A</v>
      </c>
      <c r="E32394" s="25" t="s">
        <v>318</v>
      </c>
      <c r="F32394" s="11" t="s">
        <v>229</v>
      </c>
      <c r="G32394" s="12" t="s">
        <v>188</v>
      </c>
      <c r="H32394" s="13">
        <v>89.545959903040696</v>
      </c>
    </row>
    <row r="32395" spans="1:8" x14ac:dyDescent="0.2">
      <c r="A32395" s="25">
        <v>0</v>
      </c>
      <c r="B32395" s="25" t="e">
        <f>INDEX(About!G:G,MATCH(A32395,About!F:F,0))</f>
        <v>#N/A</v>
      </c>
      <c r="C32395" s="25" t="e">
        <v>#N/A</v>
      </c>
      <c r="D32395" s="25" t="e">
        <f t="shared" si="506"/>
        <v>#N/A</v>
      </c>
      <c r="E32395" s="25" t="s">
        <v>318</v>
      </c>
      <c r="F32395" s="11" t="s">
        <v>229</v>
      </c>
      <c r="G32395" s="12" t="s">
        <v>189</v>
      </c>
      <c r="H32395" s="13">
        <v>107.64256254950769</v>
      </c>
    </row>
    <row r="32396" spans="1:8" x14ac:dyDescent="0.2">
      <c r="A32396" s="25">
        <v>0</v>
      </c>
      <c r="B32396" s="25" t="e">
        <f>INDEX(About!G:G,MATCH(A32396,About!F:F,0))</f>
        <v>#N/A</v>
      </c>
      <c r="C32396" s="25" t="e">
        <v>#N/A</v>
      </c>
      <c r="D32396" s="25" t="e">
        <f t="shared" si="506"/>
        <v>#N/A</v>
      </c>
      <c r="E32396" s="25" t="s">
        <v>318</v>
      </c>
      <c r="F32396" s="11" t="s">
        <v>229</v>
      </c>
      <c r="G32396" s="12" t="s">
        <v>190</v>
      </c>
      <c r="H32396" s="13">
        <v>72.289392418971985</v>
      </c>
    </row>
    <row r="32397" spans="1:8" x14ac:dyDescent="0.2">
      <c r="A32397" s="25">
        <v>0</v>
      </c>
      <c r="B32397" s="25" t="e">
        <f>INDEX(About!G:G,MATCH(A32397,About!F:F,0))</f>
        <v>#N/A</v>
      </c>
      <c r="C32397" s="25" t="e">
        <v>#N/A</v>
      </c>
      <c r="D32397" s="25" t="e">
        <f t="shared" si="506"/>
        <v>#N/A</v>
      </c>
      <c r="E32397" s="25" t="s">
        <v>318</v>
      </c>
      <c r="F32397" s="11" t="s">
        <v>229</v>
      </c>
      <c r="G32397" s="12" t="s">
        <v>191</v>
      </c>
      <c r="H32397" s="13">
        <v>82.010469166003531</v>
      </c>
    </row>
    <row r="32398" spans="1:8" x14ac:dyDescent="0.2">
      <c r="A32398" s="25" t="s">
        <v>156</v>
      </c>
      <c r="B32398" s="25" t="str">
        <f>INDEX(About!G:G,MATCH(A32398,About!F:F,0))</f>
        <v>VA</v>
      </c>
      <c r="C32398" s="25" t="e">
        <v>#N/A</v>
      </c>
      <c r="D32398" s="25" t="e">
        <f t="shared" si="506"/>
        <v>#N/A</v>
      </c>
      <c r="E32398" s="25" t="s">
        <v>318</v>
      </c>
      <c r="F32398" s="11" t="s">
        <v>229</v>
      </c>
      <c r="G32398" s="12" t="s">
        <v>192</v>
      </c>
      <c r="H32398" s="13">
        <v>68.383629038084109</v>
      </c>
    </row>
    <row r="32399" spans="1:8" x14ac:dyDescent="0.2">
      <c r="A32399" s="25" t="s">
        <v>655</v>
      </c>
      <c r="B32399" s="25" t="str">
        <f>INDEX(About!G:G,MATCH(A32399,About!F:F,0))</f>
        <v>NC</v>
      </c>
      <c r="C32399" s="25" t="e">
        <v>#N/A</v>
      </c>
      <c r="D32399" s="25" t="e">
        <f t="shared" si="506"/>
        <v>#N/A</v>
      </c>
      <c r="E32399" s="25" t="s">
        <v>318</v>
      </c>
      <c r="F32399" s="11" t="s">
        <v>229</v>
      </c>
      <c r="G32399" s="12" t="s">
        <v>193</v>
      </c>
      <c r="H32399" s="13">
        <v>40.630270817775845</v>
      </c>
    </row>
    <row r="32400" spans="1:8" x14ac:dyDescent="0.2">
      <c r="A32400" s="25" t="s">
        <v>665</v>
      </c>
      <c r="B32400" s="25" t="str">
        <f>INDEX(About!G:G,MATCH(A32400,About!F:F,0))</f>
        <v>SC</v>
      </c>
      <c r="C32400" s="25" t="e">
        <v>#N/A</v>
      </c>
      <c r="D32400" s="25" t="e">
        <f t="shared" si="506"/>
        <v>#N/A</v>
      </c>
      <c r="E32400" s="25" t="s">
        <v>318</v>
      </c>
      <c r="F32400" s="11" t="s">
        <v>229</v>
      </c>
      <c r="G32400" s="12" t="s">
        <v>194</v>
      </c>
      <c r="H32400" s="13">
        <v>7.4687769335240679</v>
      </c>
    </row>
    <row r="32401" spans="1:8" x14ac:dyDescent="0.2">
      <c r="A32401" s="25" t="s">
        <v>44</v>
      </c>
      <c r="B32401" s="25" t="str">
        <f>INDEX(About!G:G,MATCH(A32401,About!F:F,0))</f>
        <v>GA</v>
      </c>
      <c r="C32401" s="25" t="e">
        <v>#N/A</v>
      </c>
      <c r="D32401" s="25" t="e">
        <f t="shared" si="506"/>
        <v>#N/A</v>
      </c>
      <c r="E32401" s="25" t="s">
        <v>318</v>
      </c>
      <c r="F32401" s="11" t="s">
        <v>229</v>
      </c>
      <c r="G32401" s="12" t="s">
        <v>195</v>
      </c>
      <c r="H32401" s="13">
        <v>19.408464558217595</v>
      </c>
    </row>
    <row r="32402" spans="1:8" x14ac:dyDescent="0.2">
      <c r="A32402" s="25">
        <v>0</v>
      </c>
      <c r="B32402" s="25" t="e">
        <f>INDEX(About!G:G,MATCH(A32402,About!F:F,0))</f>
        <v>#N/A</v>
      </c>
      <c r="C32402" s="25" t="e">
        <v>#N/A</v>
      </c>
      <c r="D32402" s="25" t="e">
        <f t="shared" si="506"/>
        <v>#N/A</v>
      </c>
      <c r="E32402" s="25" t="s">
        <v>318</v>
      </c>
      <c r="F32402" s="11" t="s">
        <v>229</v>
      </c>
      <c r="G32402" s="12" t="s">
        <v>196</v>
      </c>
      <c r="H32402" s="13">
        <v>76.812921308861263</v>
      </c>
    </row>
    <row r="32403" spans="1:8" x14ac:dyDescent="0.2">
      <c r="A32403" s="25">
        <v>0</v>
      </c>
      <c r="B32403" s="25" t="e">
        <f>INDEX(About!G:G,MATCH(A32403,About!F:F,0))</f>
        <v>#N/A</v>
      </c>
      <c r="C32403" s="25" t="e">
        <v>#N/A</v>
      </c>
      <c r="D32403" s="25" t="e">
        <f t="shared" si="506"/>
        <v>#N/A</v>
      </c>
      <c r="E32403" s="25" t="s">
        <v>318</v>
      </c>
      <c r="F32403" s="11" t="s">
        <v>229</v>
      </c>
      <c r="G32403" s="12" t="s">
        <v>197</v>
      </c>
      <c r="H32403" s="13">
        <v>43.63982705097294</v>
      </c>
    </row>
    <row r="32404" spans="1:8" ht="13.5" thickBot="1" x14ac:dyDescent="0.25">
      <c r="A32404" s="25">
        <v>0</v>
      </c>
      <c r="B32404" s="25" t="e">
        <f>INDEX(About!G:G,MATCH(A32404,About!F:F,0))</f>
        <v>#N/A</v>
      </c>
      <c r="C32404" s="25" t="e">
        <v>#N/A</v>
      </c>
      <c r="D32404" s="25" t="e">
        <f t="shared" si="506"/>
        <v>#N/A</v>
      </c>
      <c r="E32404" s="25" t="s">
        <v>318</v>
      </c>
      <c r="F32404" s="14" t="s">
        <v>229</v>
      </c>
      <c r="G32404" s="15" t="s">
        <v>198</v>
      </c>
      <c r="H32404" s="16">
        <v>15.880542415700182</v>
      </c>
    </row>
    <row r="32405" spans="1:8" x14ac:dyDescent="0.2">
      <c r="A32405" s="25" t="s">
        <v>8</v>
      </c>
      <c r="B32405" s="25" t="str">
        <f>INDEX(About!G:G,MATCH(A32405,About!F:F,0))</f>
        <v>AL</v>
      </c>
      <c r="C32405" s="25" t="e">
        <v>#N/A</v>
      </c>
      <c r="D32405" s="25" t="e">
        <f t="shared" si="506"/>
        <v>#N/A</v>
      </c>
      <c r="E32405" s="25" t="s">
        <v>319</v>
      </c>
      <c r="F32405" s="17" t="s">
        <v>319</v>
      </c>
      <c r="G32405" s="18" t="s">
        <v>9</v>
      </c>
      <c r="H32405" s="19">
        <v>26.900748105888933</v>
      </c>
    </row>
    <row r="32406" spans="1:8" x14ac:dyDescent="0.2">
      <c r="A32406" s="25" t="s">
        <v>8</v>
      </c>
      <c r="B32406" s="25" t="str">
        <f>INDEX(About!G:G,MATCH(A32406,About!F:F,0))</f>
        <v>AL</v>
      </c>
      <c r="C32406" s="25" t="e">
        <v>#N/A</v>
      </c>
      <c r="D32406" s="25" t="e">
        <f t="shared" si="506"/>
        <v>#N/A</v>
      </c>
      <c r="E32406" s="25" t="s">
        <v>319</v>
      </c>
      <c r="F32406" s="11" t="s">
        <v>229</v>
      </c>
      <c r="G32406" s="12" t="s">
        <v>10</v>
      </c>
      <c r="H32406" s="13">
        <v>44.401080195257599</v>
      </c>
    </row>
    <row r="32407" spans="1:8" x14ac:dyDescent="0.2">
      <c r="A32407" s="25" t="s">
        <v>8</v>
      </c>
      <c r="B32407" s="25" t="str">
        <f>INDEX(About!G:G,MATCH(A32407,About!F:F,0))</f>
        <v>AL</v>
      </c>
      <c r="C32407" s="25" t="e">
        <v>#N/A</v>
      </c>
      <c r="D32407" s="25" t="e">
        <f t="shared" si="506"/>
        <v>#N/A</v>
      </c>
      <c r="E32407" s="25" t="s">
        <v>319</v>
      </c>
      <c r="F32407" s="11" t="s">
        <v>229</v>
      </c>
      <c r="G32407" s="12" t="s">
        <v>11</v>
      </c>
      <c r="H32407" s="13">
        <v>55.353398160960069</v>
      </c>
    </row>
    <row r="32408" spans="1:8" x14ac:dyDescent="0.2">
      <c r="A32408" s="25" t="s">
        <v>12</v>
      </c>
      <c r="B32408" s="25" t="str">
        <f>INDEX(About!G:G,MATCH(A32408,About!F:F,0))</f>
        <v>AZ</v>
      </c>
      <c r="C32408" s="25" t="e">
        <v>#N/A</v>
      </c>
      <c r="D32408" s="25" t="e">
        <f t="shared" si="506"/>
        <v>#N/A</v>
      </c>
      <c r="E32408" s="25" t="s">
        <v>319</v>
      </c>
      <c r="F32408" s="11" t="s">
        <v>229</v>
      </c>
      <c r="G32408" s="12" t="s">
        <v>13</v>
      </c>
      <c r="H32408" s="13">
        <v>0</v>
      </c>
    </row>
    <row r="32409" spans="1:8" x14ac:dyDescent="0.2">
      <c r="A32409" s="25" t="s">
        <v>14</v>
      </c>
      <c r="B32409" s="25" t="str">
        <f>INDEX(About!G:G,MATCH(A32409,About!F:F,0))</f>
        <v>AR</v>
      </c>
      <c r="C32409" s="25" t="e">
        <v>#N/A</v>
      </c>
      <c r="D32409" s="25" t="e">
        <f t="shared" si="506"/>
        <v>#N/A</v>
      </c>
      <c r="E32409" s="25" t="s">
        <v>319</v>
      </c>
      <c r="F32409" s="11" t="s">
        <v>229</v>
      </c>
      <c r="G32409" s="12" t="s">
        <v>15</v>
      </c>
      <c r="H32409" s="13">
        <v>22.984025446252691</v>
      </c>
    </row>
    <row r="32410" spans="1:8" x14ac:dyDescent="0.2">
      <c r="A32410" s="25" t="s">
        <v>14</v>
      </c>
      <c r="B32410" s="25" t="str">
        <f>INDEX(About!G:G,MATCH(A32410,About!F:F,0))</f>
        <v>AR</v>
      </c>
      <c r="C32410" s="25" t="e">
        <v>#N/A</v>
      </c>
      <c r="D32410" s="25" t="e">
        <f t="shared" si="506"/>
        <v>#N/A</v>
      </c>
      <c r="E32410" s="25" t="s">
        <v>319</v>
      </c>
      <c r="F32410" s="11" t="s">
        <v>229</v>
      </c>
      <c r="G32410" s="12" t="s">
        <v>16</v>
      </c>
      <c r="H32410" s="13">
        <v>17.405156509828565</v>
      </c>
    </row>
    <row r="32411" spans="1:8" x14ac:dyDescent="0.2">
      <c r="A32411" s="25" t="s">
        <v>14</v>
      </c>
      <c r="B32411" s="25" t="str">
        <f>INDEX(About!G:G,MATCH(A32411,About!F:F,0))</f>
        <v>AR</v>
      </c>
      <c r="C32411" s="25" t="e">
        <v>#N/A</v>
      </c>
      <c r="D32411" s="25" t="e">
        <f t="shared" si="506"/>
        <v>#N/A</v>
      </c>
      <c r="E32411" s="25" t="s">
        <v>319</v>
      </c>
      <c r="F32411" s="11" t="s">
        <v>229</v>
      </c>
      <c r="G32411" s="12" t="s">
        <v>17</v>
      </c>
      <c r="H32411" s="13">
        <v>18.031924545254022</v>
      </c>
    </row>
    <row r="32412" spans="1:8" x14ac:dyDescent="0.2">
      <c r="A32412" s="25" t="s">
        <v>14</v>
      </c>
      <c r="B32412" s="25" t="str">
        <f>INDEX(About!G:G,MATCH(A32412,About!F:F,0))</f>
        <v>AR</v>
      </c>
      <c r="C32412" s="25" t="e">
        <v>#N/A</v>
      </c>
      <c r="D32412" s="25" t="e">
        <f t="shared" si="506"/>
        <v>#N/A</v>
      </c>
      <c r="E32412" s="25" t="s">
        <v>319</v>
      </c>
      <c r="F32412" s="11" t="s">
        <v>229</v>
      </c>
      <c r="G32412" s="12" t="s">
        <v>18</v>
      </c>
      <c r="H32412" s="13">
        <v>8.2769139331168109</v>
      </c>
    </row>
    <row r="32413" spans="1:8" x14ac:dyDescent="0.2">
      <c r="A32413" s="25" t="s">
        <v>19</v>
      </c>
      <c r="B32413" s="25" t="str">
        <f>INDEX(About!G:G,MATCH(A32413,About!F:F,0))</f>
        <v>CA</v>
      </c>
      <c r="C32413" s="25" t="e">
        <v>#N/A</v>
      </c>
      <c r="D32413" s="25" t="e">
        <f t="shared" si="506"/>
        <v>#N/A</v>
      </c>
      <c r="E32413" s="25" t="s">
        <v>319</v>
      </c>
      <c r="F32413" s="11" t="s">
        <v>229</v>
      </c>
      <c r="G32413" s="12" t="s">
        <v>20</v>
      </c>
      <c r="H32413" s="13">
        <v>0</v>
      </c>
    </row>
    <row r="32414" spans="1:8" x14ac:dyDescent="0.2">
      <c r="A32414" s="25" t="s">
        <v>19</v>
      </c>
      <c r="B32414" s="25" t="str">
        <f>INDEX(About!G:G,MATCH(A32414,About!F:F,0))</f>
        <v>CA</v>
      </c>
      <c r="C32414" s="25" t="e">
        <v>#N/A</v>
      </c>
      <c r="D32414" s="25" t="e">
        <f t="shared" si="506"/>
        <v>#N/A</v>
      </c>
      <c r="E32414" s="25" t="s">
        <v>319</v>
      </c>
      <c r="F32414" s="11" t="s">
        <v>229</v>
      </c>
      <c r="G32414" s="12" t="s">
        <v>21</v>
      </c>
      <c r="H32414" s="13">
        <v>0</v>
      </c>
    </row>
    <row r="32415" spans="1:8" x14ac:dyDescent="0.2">
      <c r="A32415" s="25" t="s">
        <v>19</v>
      </c>
      <c r="B32415" s="25" t="str">
        <f>INDEX(About!G:G,MATCH(A32415,About!F:F,0))</f>
        <v>CA</v>
      </c>
      <c r="C32415" s="25" t="e">
        <v>#N/A</v>
      </c>
      <c r="D32415" s="25" t="e">
        <f t="shared" si="506"/>
        <v>#N/A</v>
      </c>
      <c r="E32415" s="25" t="s">
        <v>319</v>
      </c>
      <c r="F32415" s="11" t="s">
        <v>229</v>
      </c>
      <c r="G32415" s="12" t="s">
        <v>22</v>
      </c>
      <c r="H32415" s="13">
        <v>0</v>
      </c>
    </row>
    <row r="32416" spans="1:8" x14ac:dyDescent="0.2">
      <c r="A32416" s="25" t="s">
        <v>19</v>
      </c>
      <c r="B32416" s="25" t="str">
        <f>INDEX(About!G:G,MATCH(A32416,About!F:F,0))</f>
        <v>CA</v>
      </c>
      <c r="C32416" s="25" t="e">
        <v>#N/A</v>
      </c>
      <c r="D32416" s="25" t="e">
        <f t="shared" si="506"/>
        <v>#N/A</v>
      </c>
      <c r="E32416" s="25" t="s">
        <v>319</v>
      </c>
      <c r="F32416" s="11" t="s">
        <v>229</v>
      </c>
      <c r="G32416" s="12" t="s">
        <v>23</v>
      </c>
      <c r="H32416" s="13">
        <v>0</v>
      </c>
    </row>
    <row r="32417" spans="1:8" x14ac:dyDescent="0.2">
      <c r="A32417" s="25" t="s">
        <v>19</v>
      </c>
      <c r="B32417" s="25" t="str">
        <f>INDEX(About!G:G,MATCH(A32417,About!F:F,0))</f>
        <v>CA</v>
      </c>
      <c r="C32417" s="25" t="e">
        <v>#N/A</v>
      </c>
      <c r="D32417" s="25" t="e">
        <f t="shared" si="506"/>
        <v>#N/A</v>
      </c>
      <c r="E32417" s="25" t="s">
        <v>319</v>
      </c>
      <c r="F32417" s="11" t="s">
        <v>229</v>
      </c>
      <c r="G32417" s="12" t="s">
        <v>24</v>
      </c>
      <c r="H32417" s="13">
        <v>0</v>
      </c>
    </row>
    <row r="32418" spans="1:8" x14ac:dyDescent="0.2">
      <c r="A32418" s="25" t="s">
        <v>19</v>
      </c>
      <c r="B32418" s="25" t="str">
        <f>INDEX(About!G:G,MATCH(A32418,About!F:F,0))</f>
        <v>CA</v>
      </c>
      <c r="C32418" s="25" t="e">
        <v>#N/A</v>
      </c>
      <c r="D32418" s="25" t="e">
        <f t="shared" si="506"/>
        <v>#N/A</v>
      </c>
      <c r="E32418" s="25" t="s">
        <v>319</v>
      </c>
      <c r="F32418" s="11" t="s">
        <v>229</v>
      </c>
      <c r="G32418" s="12" t="s">
        <v>25</v>
      </c>
      <c r="H32418" s="13">
        <v>0</v>
      </c>
    </row>
    <row r="32419" spans="1:8" x14ac:dyDescent="0.2">
      <c r="A32419" s="25" t="s">
        <v>19</v>
      </c>
      <c r="B32419" s="25" t="str">
        <f>INDEX(About!G:G,MATCH(A32419,About!F:F,0))</f>
        <v>CA</v>
      </c>
      <c r="C32419" s="25" t="e">
        <v>#N/A</v>
      </c>
      <c r="D32419" s="25" t="e">
        <f t="shared" si="506"/>
        <v>#N/A</v>
      </c>
      <c r="E32419" s="25" t="s">
        <v>319</v>
      </c>
      <c r="F32419" s="11" t="s">
        <v>229</v>
      </c>
      <c r="G32419" s="12" t="s">
        <v>26</v>
      </c>
      <c r="H32419" s="13">
        <v>0</v>
      </c>
    </row>
    <row r="32420" spans="1:8" x14ac:dyDescent="0.2">
      <c r="A32420" s="25" t="s">
        <v>19</v>
      </c>
      <c r="B32420" s="25" t="str">
        <f>INDEX(About!G:G,MATCH(A32420,About!F:F,0))</f>
        <v>CA</v>
      </c>
      <c r="C32420" s="25" t="e">
        <v>#N/A</v>
      </c>
      <c r="D32420" s="25" t="e">
        <f t="shared" si="506"/>
        <v>#N/A</v>
      </c>
      <c r="E32420" s="25" t="s">
        <v>319</v>
      </c>
      <c r="F32420" s="11" t="s">
        <v>229</v>
      </c>
      <c r="G32420" s="12" t="s">
        <v>27</v>
      </c>
      <c r="H32420" s="13">
        <v>0</v>
      </c>
    </row>
    <row r="32421" spans="1:8" x14ac:dyDescent="0.2">
      <c r="A32421" s="25" t="s">
        <v>19</v>
      </c>
      <c r="B32421" s="25" t="str">
        <f>INDEX(About!G:G,MATCH(A32421,About!F:F,0))</f>
        <v>CA</v>
      </c>
      <c r="C32421" s="25" t="e">
        <v>#N/A</v>
      </c>
      <c r="D32421" s="25" t="e">
        <f t="shared" si="506"/>
        <v>#N/A</v>
      </c>
      <c r="E32421" s="25" t="s">
        <v>319</v>
      </c>
      <c r="F32421" s="11" t="s">
        <v>229</v>
      </c>
      <c r="G32421" s="12" t="s">
        <v>28</v>
      </c>
      <c r="H32421" s="13">
        <v>0</v>
      </c>
    </row>
    <row r="32422" spans="1:8" x14ac:dyDescent="0.2">
      <c r="A32422" s="25" t="s">
        <v>29</v>
      </c>
      <c r="B32422" s="25" t="str">
        <f>INDEX(About!G:G,MATCH(A32422,About!F:F,0))</f>
        <v>CO</v>
      </c>
      <c r="C32422" s="25" t="e">
        <v>#N/A</v>
      </c>
      <c r="D32422" s="25" t="e">
        <f t="shared" si="506"/>
        <v>#N/A</v>
      </c>
      <c r="E32422" s="25" t="s">
        <v>319</v>
      </c>
      <c r="F32422" s="11" t="s">
        <v>229</v>
      </c>
      <c r="G32422" s="12" t="s">
        <v>30</v>
      </c>
      <c r="H32422" s="13">
        <v>105.91578560530763</v>
      </c>
    </row>
    <row r="32423" spans="1:8" x14ac:dyDescent="0.2">
      <c r="A32423" s="25" t="s">
        <v>29</v>
      </c>
      <c r="B32423" s="25" t="str">
        <f>INDEX(About!G:G,MATCH(A32423,About!F:F,0))</f>
        <v>CO</v>
      </c>
      <c r="C32423" s="25" t="e">
        <v>#N/A</v>
      </c>
      <c r="D32423" s="25" t="e">
        <f t="shared" si="506"/>
        <v>#N/A</v>
      </c>
      <c r="E32423" s="25" t="s">
        <v>319</v>
      </c>
      <c r="F32423" s="11" t="s">
        <v>229</v>
      </c>
      <c r="G32423" s="12" t="s">
        <v>31</v>
      </c>
      <c r="H32423" s="13">
        <v>0</v>
      </c>
    </row>
    <row r="32424" spans="1:8" x14ac:dyDescent="0.2">
      <c r="A32424" s="25" t="s">
        <v>29</v>
      </c>
      <c r="B32424" s="25" t="str">
        <f>INDEX(About!G:G,MATCH(A32424,About!F:F,0))</f>
        <v>CO</v>
      </c>
      <c r="C32424" s="25" t="e">
        <v>#N/A</v>
      </c>
      <c r="D32424" s="25" t="e">
        <f t="shared" si="506"/>
        <v>#N/A</v>
      </c>
      <c r="E32424" s="25" t="s">
        <v>319</v>
      </c>
      <c r="F32424" s="11" t="s">
        <v>229</v>
      </c>
      <c r="G32424" s="12" t="s">
        <v>32</v>
      </c>
      <c r="H32424" s="13">
        <v>0</v>
      </c>
    </row>
    <row r="32425" spans="1:8" x14ac:dyDescent="0.2">
      <c r="A32425" s="25" t="s">
        <v>29</v>
      </c>
      <c r="B32425" s="25" t="str">
        <f>INDEX(About!G:G,MATCH(A32425,About!F:F,0))</f>
        <v>CO</v>
      </c>
      <c r="C32425" s="25" t="e">
        <v>#N/A</v>
      </c>
      <c r="D32425" s="25" t="e">
        <f t="shared" si="506"/>
        <v>#N/A</v>
      </c>
      <c r="E32425" s="25" t="s">
        <v>319</v>
      </c>
      <c r="F32425" s="11" t="s">
        <v>229</v>
      </c>
      <c r="G32425" s="12" t="s">
        <v>33</v>
      </c>
      <c r="H32425" s="13">
        <v>111.21383108349802</v>
      </c>
    </row>
    <row r="32426" spans="1:8" x14ac:dyDescent="0.2">
      <c r="A32426" s="25" t="s">
        <v>29</v>
      </c>
      <c r="B32426" s="25" t="str">
        <f>INDEX(About!G:G,MATCH(A32426,About!F:F,0))</f>
        <v>CO</v>
      </c>
      <c r="C32426" s="25" t="e">
        <v>#N/A</v>
      </c>
      <c r="D32426" s="25" t="e">
        <f t="shared" si="506"/>
        <v>#N/A</v>
      </c>
      <c r="E32426" s="25" t="s">
        <v>319</v>
      </c>
      <c r="F32426" s="11" t="s">
        <v>229</v>
      </c>
      <c r="G32426" s="12" t="s">
        <v>34</v>
      </c>
      <c r="H32426" s="13">
        <v>0</v>
      </c>
    </row>
    <row r="32427" spans="1:8" x14ac:dyDescent="0.2">
      <c r="A32427" s="25" t="s">
        <v>29</v>
      </c>
      <c r="B32427" s="25" t="str">
        <f>INDEX(About!G:G,MATCH(A32427,About!F:F,0))</f>
        <v>CO</v>
      </c>
      <c r="C32427" s="25" t="e">
        <v>#N/A</v>
      </c>
      <c r="D32427" s="25" t="e">
        <f t="shared" si="506"/>
        <v>#N/A</v>
      </c>
      <c r="E32427" s="25" t="s">
        <v>319</v>
      </c>
      <c r="F32427" s="11" t="s">
        <v>229</v>
      </c>
      <c r="G32427" s="12" t="s">
        <v>35</v>
      </c>
      <c r="H32427" s="13">
        <v>0</v>
      </c>
    </row>
    <row r="32428" spans="1:8" x14ac:dyDescent="0.2">
      <c r="A32428" s="25" t="s">
        <v>29</v>
      </c>
      <c r="B32428" s="25" t="str">
        <f>INDEX(About!G:G,MATCH(A32428,About!F:F,0))</f>
        <v>CO</v>
      </c>
      <c r="C32428" s="25" t="e">
        <v>#N/A</v>
      </c>
      <c r="D32428" s="25" t="e">
        <f t="shared" si="506"/>
        <v>#N/A</v>
      </c>
      <c r="E32428" s="25" t="s">
        <v>319</v>
      </c>
      <c r="F32428" s="11" t="s">
        <v>229</v>
      </c>
      <c r="G32428" s="12" t="s">
        <v>36</v>
      </c>
      <c r="H32428" s="13">
        <v>0</v>
      </c>
    </row>
    <row r="32429" spans="1:8" x14ac:dyDescent="0.2">
      <c r="A32429" s="25" t="s">
        <v>29</v>
      </c>
      <c r="B32429" s="25" t="str">
        <f>INDEX(About!G:G,MATCH(A32429,About!F:F,0))</f>
        <v>CO</v>
      </c>
      <c r="C32429" s="25" t="e">
        <v>#N/A</v>
      </c>
      <c r="D32429" s="25" t="e">
        <f t="shared" si="506"/>
        <v>#N/A</v>
      </c>
      <c r="E32429" s="25" t="s">
        <v>319</v>
      </c>
      <c r="F32429" s="11" t="s">
        <v>229</v>
      </c>
      <c r="G32429" s="12" t="s">
        <v>37</v>
      </c>
      <c r="H32429" s="13">
        <v>0</v>
      </c>
    </row>
    <row r="32430" spans="1:8" x14ac:dyDescent="0.2">
      <c r="A32430" s="25" t="s">
        <v>29</v>
      </c>
      <c r="B32430" s="25" t="str">
        <f>INDEX(About!G:G,MATCH(A32430,About!F:F,0))</f>
        <v>CO</v>
      </c>
      <c r="C32430" s="25" t="e">
        <v>#N/A</v>
      </c>
      <c r="D32430" s="25" t="e">
        <f t="shared" si="506"/>
        <v>#N/A</v>
      </c>
      <c r="E32430" s="25" t="s">
        <v>319</v>
      </c>
      <c r="F32430" s="11" t="s">
        <v>229</v>
      </c>
      <c r="G32430" s="12" t="s">
        <v>38</v>
      </c>
      <c r="H32430" s="13">
        <v>0</v>
      </c>
    </row>
    <row r="32431" spans="1:8" x14ac:dyDescent="0.2">
      <c r="A32431" s="25" t="s">
        <v>29</v>
      </c>
      <c r="B32431" s="25" t="str">
        <f>INDEX(About!G:G,MATCH(A32431,About!F:F,0))</f>
        <v>CO</v>
      </c>
      <c r="C32431" s="25" t="e">
        <v>#N/A</v>
      </c>
      <c r="D32431" s="25" t="e">
        <f t="shared" si="506"/>
        <v>#N/A</v>
      </c>
      <c r="E32431" s="25" t="s">
        <v>319</v>
      </c>
      <c r="F32431" s="11" t="s">
        <v>229</v>
      </c>
      <c r="G32431" s="12" t="s">
        <v>39</v>
      </c>
      <c r="H32431" s="13">
        <v>0</v>
      </c>
    </row>
    <row r="32432" spans="1:8" x14ac:dyDescent="0.2">
      <c r="A32432" s="25" t="s">
        <v>40</v>
      </c>
      <c r="B32432" s="25" t="str">
        <f>INDEX(About!G:G,MATCH(A32432,About!F:F,0))</f>
        <v>FL</v>
      </c>
      <c r="C32432" s="25" t="e">
        <v>#N/A</v>
      </c>
      <c r="D32432" s="25" t="e">
        <f t="shared" si="506"/>
        <v>#N/A</v>
      </c>
      <c r="E32432" s="25" t="s">
        <v>319</v>
      </c>
      <c r="F32432" s="11" t="s">
        <v>229</v>
      </c>
      <c r="G32432" s="12" t="s">
        <v>41</v>
      </c>
      <c r="H32432" s="13">
        <v>109.31936924990389</v>
      </c>
    </row>
    <row r="32433" spans="1:8" x14ac:dyDescent="0.2">
      <c r="A32433" s="25" t="s">
        <v>40</v>
      </c>
      <c r="B32433" s="25" t="str">
        <f>INDEX(About!G:G,MATCH(A32433,About!F:F,0))</f>
        <v>FL</v>
      </c>
      <c r="C32433" s="25" t="e">
        <v>#N/A</v>
      </c>
      <c r="D32433" s="25" t="e">
        <f t="shared" si="506"/>
        <v>#N/A</v>
      </c>
      <c r="E32433" s="25" t="s">
        <v>319</v>
      </c>
      <c r="F32433" s="11" t="s">
        <v>229</v>
      </c>
      <c r="G32433" s="12" t="s">
        <v>42</v>
      </c>
      <c r="H32433" s="13">
        <v>53.937437284359426</v>
      </c>
    </row>
    <row r="32434" spans="1:8" x14ac:dyDescent="0.2">
      <c r="A32434" s="25" t="s">
        <v>40</v>
      </c>
      <c r="B32434" s="25" t="str">
        <f>INDEX(About!G:G,MATCH(A32434,About!F:F,0))</f>
        <v>FL</v>
      </c>
      <c r="C32434" s="25" t="e">
        <v>#N/A</v>
      </c>
      <c r="D32434" s="25" t="e">
        <f t="shared" si="506"/>
        <v>#N/A</v>
      </c>
      <c r="E32434" s="25" t="s">
        <v>319</v>
      </c>
      <c r="F32434" s="11" t="s">
        <v>229</v>
      </c>
      <c r="G32434" s="12" t="s">
        <v>43</v>
      </c>
      <c r="H32434" s="13">
        <v>65.484776869565039</v>
      </c>
    </row>
    <row r="32435" spans="1:8" x14ac:dyDescent="0.2">
      <c r="A32435" s="25" t="s">
        <v>40</v>
      </c>
      <c r="B32435" s="25" t="str">
        <f>INDEX(About!G:G,MATCH(A32435,About!F:F,0))</f>
        <v>FL</v>
      </c>
      <c r="C32435" s="25" t="e">
        <v>#N/A</v>
      </c>
      <c r="D32435" s="25" t="e">
        <f t="shared" si="506"/>
        <v>#N/A</v>
      </c>
      <c r="E32435" s="25" t="s">
        <v>319</v>
      </c>
      <c r="F32435" s="11" t="s">
        <v>229</v>
      </c>
      <c r="G32435" s="12" t="s">
        <v>45</v>
      </c>
      <c r="H32435" s="13">
        <v>79.053223437875474</v>
      </c>
    </row>
    <row r="32436" spans="1:8" x14ac:dyDescent="0.2">
      <c r="A32436" s="25" t="s">
        <v>44</v>
      </c>
      <c r="B32436" s="25" t="str">
        <f>INDEX(About!G:G,MATCH(A32436,About!F:F,0))</f>
        <v>GA</v>
      </c>
      <c r="C32436" s="25" t="e">
        <v>#N/A</v>
      </c>
      <c r="D32436" s="25" t="e">
        <f t="shared" si="506"/>
        <v>#N/A</v>
      </c>
      <c r="E32436" s="25" t="s">
        <v>319</v>
      </c>
      <c r="F32436" s="11" t="s">
        <v>229</v>
      </c>
      <c r="G32436" s="12" t="s">
        <v>46</v>
      </c>
      <c r="H32436" s="13">
        <v>70.666503367031822</v>
      </c>
    </row>
    <row r="32437" spans="1:8" x14ac:dyDescent="0.2">
      <c r="A32437" s="25" t="s">
        <v>47</v>
      </c>
      <c r="B32437" s="25" t="str">
        <f>INDEX(About!G:G,MATCH(A32437,About!F:F,0))</f>
        <v>ID</v>
      </c>
      <c r="C32437" s="25" t="e">
        <v>#N/A</v>
      </c>
      <c r="D32437" s="25" t="e">
        <f t="shared" si="506"/>
        <v>#N/A</v>
      </c>
      <c r="E32437" s="25" t="s">
        <v>319</v>
      </c>
      <c r="F32437" s="11" t="s">
        <v>229</v>
      </c>
      <c r="G32437" s="12" t="s">
        <v>48</v>
      </c>
      <c r="H32437" s="13">
        <v>0</v>
      </c>
    </row>
    <row r="32438" spans="1:8" x14ac:dyDescent="0.2">
      <c r="A32438" s="25" t="s">
        <v>49</v>
      </c>
      <c r="B32438" s="25" t="str">
        <f>INDEX(About!G:G,MATCH(A32438,About!F:F,0))</f>
        <v>IL</v>
      </c>
      <c r="C32438" s="25" t="e">
        <v>#N/A</v>
      </c>
      <c r="D32438" s="25" t="e">
        <f t="shared" si="506"/>
        <v>#N/A</v>
      </c>
      <c r="E32438" s="25" t="s">
        <v>319</v>
      </c>
      <c r="F32438" s="11" t="s">
        <v>229</v>
      </c>
      <c r="G32438" s="12" t="s">
        <v>50</v>
      </c>
      <c r="H32438" s="13">
        <v>44.046807338556732</v>
      </c>
    </row>
    <row r="32439" spans="1:8" x14ac:dyDescent="0.2">
      <c r="A32439" s="25" t="s">
        <v>49</v>
      </c>
      <c r="B32439" s="25" t="str">
        <f>INDEX(About!G:G,MATCH(A32439,About!F:F,0))</f>
        <v>IL</v>
      </c>
      <c r="C32439" s="25" t="e">
        <v>#N/A</v>
      </c>
      <c r="D32439" s="25" t="e">
        <f t="shared" si="506"/>
        <v>#N/A</v>
      </c>
      <c r="E32439" s="25" t="s">
        <v>319</v>
      </c>
      <c r="F32439" s="11" t="s">
        <v>229</v>
      </c>
      <c r="G32439" s="12" t="s">
        <v>51</v>
      </c>
      <c r="H32439" s="13">
        <v>65.462970178765417</v>
      </c>
    </row>
    <row r="32440" spans="1:8" x14ac:dyDescent="0.2">
      <c r="A32440" s="25" t="s">
        <v>52</v>
      </c>
      <c r="B32440" s="25" t="str">
        <f>INDEX(About!G:G,MATCH(A32440,About!F:F,0))</f>
        <v>IN</v>
      </c>
      <c r="C32440" s="25" t="e">
        <v>#N/A</v>
      </c>
      <c r="D32440" s="25" t="e">
        <f t="shared" si="506"/>
        <v>#N/A</v>
      </c>
      <c r="E32440" s="25" t="s">
        <v>319</v>
      </c>
      <c r="F32440" s="11" t="s">
        <v>229</v>
      </c>
      <c r="G32440" s="12" t="s">
        <v>53</v>
      </c>
      <c r="H32440" s="13">
        <v>63.095708336247192</v>
      </c>
    </row>
    <row r="32441" spans="1:8" x14ac:dyDescent="0.2">
      <c r="A32441" s="25" t="s">
        <v>49</v>
      </c>
      <c r="B32441" s="25" t="str">
        <f>INDEX(About!G:G,MATCH(A32441,About!F:F,0))</f>
        <v>IL</v>
      </c>
      <c r="C32441" s="25" t="e">
        <v>#N/A</v>
      </c>
      <c r="D32441" s="25" t="e">
        <f t="shared" si="506"/>
        <v>#N/A</v>
      </c>
      <c r="E32441" s="25" t="s">
        <v>319</v>
      </c>
      <c r="F32441" s="11" t="s">
        <v>229</v>
      </c>
      <c r="G32441" s="12" t="s">
        <v>54</v>
      </c>
      <c r="H32441" s="13">
        <v>48.637332725022183</v>
      </c>
    </row>
    <row r="32442" spans="1:8" x14ac:dyDescent="0.2">
      <c r="A32442" s="25" t="s">
        <v>52</v>
      </c>
      <c r="B32442" s="25" t="str">
        <f>INDEX(About!G:G,MATCH(A32442,About!F:F,0))</f>
        <v>IN</v>
      </c>
      <c r="C32442" s="25" t="e">
        <v>#N/A</v>
      </c>
      <c r="D32442" s="25" t="e">
        <f t="shared" si="506"/>
        <v>#N/A</v>
      </c>
      <c r="E32442" s="25" t="s">
        <v>319</v>
      </c>
      <c r="F32442" s="11" t="s">
        <v>229</v>
      </c>
      <c r="G32442" s="12" t="s">
        <v>55</v>
      </c>
      <c r="H32442" s="13">
        <v>74.045379989887863</v>
      </c>
    </row>
    <row r="32443" spans="1:8" x14ac:dyDescent="0.2">
      <c r="A32443" s="25" t="s">
        <v>52</v>
      </c>
      <c r="B32443" s="25" t="str">
        <f>INDEX(About!G:G,MATCH(A32443,About!F:F,0))</f>
        <v>IN</v>
      </c>
      <c r="C32443" s="25" t="e">
        <v>#N/A</v>
      </c>
      <c r="D32443" s="25" t="e">
        <f t="shared" si="506"/>
        <v>#N/A</v>
      </c>
      <c r="E32443" s="25" t="s">
        <v>319</v>
      </c>
      <c r="F32443" s="11" t="s">
        <v>229</v>
      </c>
      <c r="G32443" s="12" t="s">
        <v>56</v>
      </c>
      <c r="H32443" s="13">
        <v>67.00341795568643</v>
      </c>
    </row>
    <row r="32444" spans="1:8" x14ac:dyDescent="0.2">
      <c r="A32444" s="25" t="s">
        <v>57</v>
      </c>
      <c r="B32444" s="25" t="str">
        <f>INDEX(About!G:G,MATCH(A32444,About!F:F,0))</f>
        <v>KS</v>
      </c>
      <c r="C32444" s="25" t="e">
        <v>#N/A</v>
      </c>
      <c r="D32444" s="25" t="e">
        <f t="shared" si="506"/>
        <v>#N/A</v>
      </c>
      <c r="E32444" s="25" t="s">
        <v>319</v>
      </c>
      <c r="F32444" s="11" t="s">
        <v>229</v>
      </c>
      <c r="G32444" s="12" t="s">
        <v>58</v>
      </c>
      <c r="H32444" s="13">
        <v>92.741477942231342</v>
      </c>
    </row>
    <row r="32445" spans="1:8" x14ac:dyDescent="0.2">
      <c r="A32445" s="25" t="s">
        <v>57</v>
      </c>
      <c r="B32445" s="25" t="str">
        <f>INDEX(About!G:G,MATCH(A32445,About!F:F,0))</f>
        <v>KS</v>
      </c>
      <c r="C32445" s="25" t="e">
        <v>#N/A</v>
      </c>
      <c r="D32445" s="25" t="e">
        <f t="shared" si="506"/>
        <v>#N/A</v>
      </c>
      <c r="E32445" s="25" t="s">
        <v>319</v>
      </c>
      <c r="F32445" s="11" t="s">
        <v>229</v>
      </c>
      <c r="G32445" s="12" t="s">
        <v>59</v>
      </c>
      <c r="H32445" s="13">
        <v>77.69901113376423</v>
      </c>
    </row>
    <row r="32446" spans="1:8" x14ac:dyDescent="0.2">
      <c r="A32446" s="25" t="s">
        <v>57</v>
      </c>
      <c r="B32446" s="25" t="str">
        <f>INDEX(About!G:G,MATCH(A32446,About!F:F,0))</f>
        <v>KS</v>
      </c>
      <c r="C32446" s="25" t="e">
        <v>#N/A</v>
      </c>
      <c r="D32446" s="25" t="e">
        <f t="shared" si="506"/>
        <v>#N/A</v>
      </c>
      <c r="E32446" s="25" t="s">
        <v>319</v>
      </c>
      <c r="F32446" s="11" t="s">
        <v>229</v>
      </c>
      <c r="G32446" s="12" t="s">
        <v>60</v>
      </c>
      <c r="H32446" s="13">
        <v>58.378562350049243</v>
      </c>
    </row>
    <row r="32447" spans="1:8" x14ac:dyDescent="0.2">
      <c r="A32447" s="25" t="s">
        <v>57</v>
      </c>
      <c r="B32447" s="25" t="str">
        <f>INDEX(About!G:G,MATCH(A32447,About!F:F,0))</f>
        <v>KS</v>
      </c>
      <c r="C32447" s="25" t="e">
        <v>#N/A</v>
      </c>
      <c r="D32447" s="25" t="e">
        <f t="shared" si="506"/>
        <v>#N/A</v>
      </c>
      <c r="E32447" s="25" t="s">
        <v>319</v>
      </c>
      <c r="F32447" s="11" t="s">
        <v>229</v>
      </c>
      <c r="G32447" s="12" t="s">
        <v>61</v>
      </c>
      <c r="H32447" s="13">
        <v>106.02260433325024</v>
      </c>
    </row>
    <row r="32448" spans="1:8" x14ac:dyDescent="0.2">
      <c r="A32448" s="25" t="s">
        <v>57</v>
      </c>
      <c r="B32448" s="25" t="str">
        <f>INDEX(About!G:G,MATCH(A32448,About!F:F,0))</f>
        <v>KS</v>
      </c>
      <c r="C32448" s="25" t="e">
        <v>#N/A</v>
      </c>
      <c r="D32448" s="25" t="e">
        <f t="shared" si="506"/>
        <v>#N/A</v>
      </c>
      <c r="E32448" s="25" t="s">
        <v>319</v>
      </c>
      <c r="F32448" s="11" t="s">
        <v>229</v>
      </c>
      <c r="G32448" s="12" t="s">
        <v>62</v>
      </c>
      <c r="H32448" s="13">
        <v>60.859371827727031</v>
      </c>
    </row>
    <row r="32449" spans="1:8" x14ac:dyDescent="0.2">
      <c r="A32449" s="25" t="s">
        <v>57</v>
      </c>
      <c r="B32449" s="25" t="str">
        <f>INDEX(About!G:G,MATCH(A32449,About!F:F,0))</f>
        <v>KS</v>
      </c>
      <c r="C32449" s="25" t="e">
        <v>#N/A</v>
      </c>
      <c r="D32449" s="25" t="e">
        <f t="shared" si="506"/>
        <v>#N/A</v>
      </c>
      <c r="E32449" s="25" t="s">
        <v>319</v>
      </c>
      <c r="F32449" s="11" t="s">
        <v>229</v>
      </c>
      <c r="G32449" s="12" t="s">
        <v>63</v>
      </c>
      <c r="H32449" s="13">
        <v>75.543886604146863</v>
      </c>
    </row>
    <row r="32450" spans="1:8" x14ac:dyDescent="0.2">
      <c r="A32450" s="25" t="s">
        <v>57</v>
      </c>
      <c r="B32450" s="25" t="str">
        <f>INDEX(About!G:G,MATCH(A32450,About!F:F,0))</f>
        <v>KS</v>
      </c>
      <c r="C32450" s="25" t="e">
        <v>#N/A</v>
      </c>
      <c r="D32450" s="25" t="e">
        <f t="shared" si="506"/>
        <v>#N/A</v>
      </c>
      <c r="E32450" s="25" t="s">
        <v>319</v>
      </c>
      <c r="F32450" s="11" t="s">
        <v>229</v>
      </c>
      <c r="G32450" s="12" t="s">
        <v>64</v>
      </c>
      <c r="H32450" s="13">
        <v>69.13466118976848</v>
      </c>
    </row>
    <row r="32451" spans="1:8" x14ac:dyDescent="0.2">
      <c r="A32451" s="25" t="s">
        <v>65</v>
      </c>
      <c r="B32451" s="25" t="str">
        <f>INDEX(About!G:G,MATCH(A32451,About!F:F,0))</f>
        <v>KY</v>
      </c>
      <c r="C32451" s="25" t="e">
        <v>#N/A</v>
      </c>
      <c r="D32451" s="25" t="e">
        <f t="shared" si="506"/>
        <v>#N/A</v>
      </c>
      <c r="E32451" s="25" t="s">
        <v>319</v>
      </c>
      <c r="F32451" s="11" t="s">
        <v>229</v>
      </c>
      <c r="G32451" s="12" t="s">
        <v>66</v>
      </c>
      <c r="H32451" s="13">
        <v>62.73151862688983</v>
      </c>
    </row>
    <row r="32452" spans="1:8" x14ac:dyDescent="0.2">
      <c r="A32452" s="25" t="s">
        <v>65</v>
      </c>
      <c r="B32452" s="25" t="str">
        <f>INDEX(About!G:G,MATCH(A32452,About!F:F,0))</f>
        <v>KY</v>
      </c>
      <c r="C32452" s="25" t="e">
        <v>#N/A</v>
      </c>
      <c r="D32452" s="25" t="e">
        <f t="shared" si="506"/>
        <v>#N/A</v>
      </c>
      <c r="E32452" s="25" t="s">
        <v>319</v>
      </c>
      <c r="F32452" s="11" t="s">
        <v>229</v>
      </c>
      <c r="G32452" s="12" t="s">
        <v>67</v>
      </c>
      <c r="H32452" s="13">
        <v>51.728076249235684</v>
      </c>
    </row>
    <row r="32453" spans="1:8" x14ac:dyDescent="0.2">
      <c r="A32453" s="25" t="s">
        <v>49</v>
      </c>
      <c r="B32453" s="25" t="str">
        <f>INDEX(About!G:G,MATCH(A32453,About!F:F,0))</f>
        <v>IL</v>
      </c>
      <c r="C32453" s="25" t="e">
        <v>#N/A</v>
      </c>
      <c r="D32453" s="25" t="e">
        <f t="shared" si="506"/>
        <v>#N/A</v>
      </c>
      <c r="E32453" s="25" t="s">
        <v>319</v>
      </c>
      <c r="F32453" s="11" t="s">
        <v>229</v>
      </c>
      <c r="G32453" s="12" t="s">
        <v>68</v>
      </c>
      <c r="H32453" s="13">
        <v>33.04299435618988</v>
      </c>
    </row>
    <row r="32454" spans="1:8" x14ac:dyDescent="0.2">
      <c r="A32454" s="25" t="s">
        <v>65</v>
      </c>
      <c r="B32454" s="25" t="str">
        <f>INDEX(About!G:G,MATCH(A32454,About!F:F,0))</f>
        <v>KY</v>
      </c>
      <c r="C32454" s="25" t="e">
        <v>#N/A</v>
      </c>
      <c r="D32454" s="25" t="e">
        <f t="shared" ref="D32454:D32517" si="507">C32454=B32454</f>
        <v>#N/A</v>
      </c>
      <c r="E32454" s="25" t="s">
        <v>319</v>
      </c>
      <c r="F32454" s="11" t="s">
        <v>229</v>
      </c>
      <c r="G32454" s="12" t="s">
        <v>69</v>
      </c>
      <c r="H32454" s="13">
        <v>22.403963716637438</v>
      </c>
    </row>
    <row r="32455" spans="1:8" x14ac:dyDescent="0.2">
      <c r="A32455" s="25" t="s">
        <v>70</v>
      </c>
      <c r="B32455" s="25" t="str">
        <f>INDEX(About!G:G,MATCH(A32455,About!F:F,0))</f>
        <v>LA</v>
      </c>
      <c r="C32455" s="25" t="e">
        <v>#N/A</v>
      </c>
      <c r="D32455" s="25" t="e">
        <f t="shared" si="507"/>
        <v>#N/A</v>
      </c>
      <c r="E32455" s="25" t="s">
        <v>319</v>
      </c>
      <c r="F32455" s="11" t="s">
        <v>229</v>
      </c>
      <c r="G32455" s="12" t="s">
        <v>71</v>
      </c>
      <c r="H32455" s="13">
        <v>35.917154151388594</v>
      </c>
    </row>
    <row r="32456" spans="1:8" x14ac:dyDescent="0.2">
      <c r="A32456" s="25" t="s">
        <v>70</v>
      </c>
      <c r="B32456" s="25" t="str">
        <f>INDEX(About!G:G,MATCH(A32456,About!F:F,0))</f>
        <v>LA</v>
      </c>
      <c r="C32456" s="25" t="e">
        <v>#N/A</v>
      </c>
      <c r="D32456" s="25" t="e">
        <f t="shared" si="507"/>
        <v>#N/A</v>
      </c>
      <c r="E32456" s="25" t="s">
        <v>319</v>
      </c>
      <c r="F32456" s="11" t="s">
        <v>229</v>
      </c>
      <c r="G32456" s="12" t="s">
        <v>72</v>
      </c>
      <c r="H32456" s="13">
        <v>44.994257358093215</v>
      </c>
    </row>
    <row r="32457" spans="1:8" x14ac:dyDescent="0.2">
      <c r="A32457" s="25" t="s">
        <v>70</v>
      </c>
      <c r="B32457" s="25" t="str">
        <f>INDEX(About!G:G,MATCH(A32457,About!F:F,0))</f>
        <v>LA</v>
      </c>
      <c r="C32457" s="25" t="e">
        <v>#N/A</v>
      </c>
      <c r="D32457" s="25" t="e">
        <f t="shared" si="507"/>
        <v>#N/A</v>
      </c>
      <c r="E32457" s="25" t="s">
        <v>319</v>
      </c>
      <c r="F32457" s="11" t="s">
        <v>229</v>
      </c>
      <c r="G32457" s="12" t="s">
        <v>73</v>
      </c>
      <c r="H32457" s="13">
        <v>50.346812115870421</v>
      </c>
    </row>
    <row r="32458" spans="1:8" x14ac:dyDescent="0.2">
      <c r="A32458" s="25" t="s">
        <v>70</v>
      </c>
      <c r="B32458" s="25" t="str">
        <f>INDEX(About!G:G,MATCH(A32458,About!F:F,0))</f>
        <v>LA</v>
      </c>
      <c r="C32458" s="25" t="e">
        <v>#N/A</v>
      </c>
      <c r="D32458" s="25" t="e">
        <f t="shared" si="507"/>
        <v>#N/A</v>
      </c>
      <c r="E32458" s="25" t="s">
        <v>319</v>
      </c>
      <c r="F32458" s="11" t="s">
        <v>229</v>
      </c>
      <c r="G32458" s="12" t="s">
        <v>74</v>
      </c>
      <c r="H32458" s="13">
        <v>42.948955779487314</v>
      </c>
    </row>
    <row r="32459" spans="1:8" x14ac:dyDescent="0.2">
      <c r="A32459" s="25" t="s">
        <v>75</v>
      </c>
      <c r="B32459" s="25" t="str">
        <f>INDEX(About!G:G,MATCH(A32459,About!F:F,0))</f>
        <v>MD</v>
      </c>
      <c r="C32459" s="25" t="e">
        <v>#N/A</v>
      </c>
      <c r="D32459" s="25" t="e">
        <f t="shared" si="507"/>
        <v>#N/A</v>
      </c>
      <c r="E32459" s="25" t="s">
        <v>319</v>
      </c>
      <c r="F32459" s="11" t="s">
        <v>229</v>
      </c>
      <c r="G32459" s="12" t="s">
        <v>76</v>
      </c>
      <c r="H32459" s="13">
        <v>113.61810926345515</v>
      </c>
    </row>
    <row r="32460" spans="1:8" x14ac:dyDescent="0.2">
      <c r="A32460" s="25" t="s">
        <v>75</v>
      </c>
      <c r="B32460" s="25" t="str">
        <f>INDEX(About!G:G,MATCH(A32460,About!F:F,0))</f>
        <v>MD</v>
      </c>
      <c r="C32460" s="25" t="e">
        <v>#N/A</v>
      </c>
      <c r="D32460" s="25" t="e">
        <f t="shared" si="507"/>
        <v>#N/A</v>
      </c>
      <c r="E32460" s="25" t="s">
        <v>319</v>
      </c>
      <c r="F32460" s="11" t="s">
        <v>229</v>
      </c>
      <c r="G32460" s="12" t="s">
        <v>77</v>
      </c>
      <c r="H32460" s="13">
        <v>0</v>
      </c>
    </row>
    <row r="32461" spans="1:8" x14ac:dyDescent="0.2">
      <c r="A32461" s="25" t="s">
        <v>78</v>
      </c>
      <c r="B32461" s="25" t="str">
        <f>INDEX(About!G:G,MATCH(A32461,About!F:F,0))</f>
        <v>MI</v>
      </c>
      <c r="C32461" s="25" t="e">
        <v>#N/A</v>
      </c>
      <c r="D32461" s="25" t="e">
        <f t="shared" si="507"/>
        <v>#N/A</v>
      </c>
      <c r="E32461" s="25" t="s">
        <v>319</v>
      </c>
      <c r="F32461" s="11" t="s">
        <v>229</v>
      </c>
      <c r="G32461" s="12" t="s">
        <v>79</v>
      </c>
      <c r="H32461" s="13">
        <v>99.352944088763763</v>
      </c>
    </row>
    <row r="32462" spans="1:8" x14ac:dyDescent="0.2">
      <c r="A32462" s="25" t="s">
        <v>80</v>
      </c>
      <c r="B32462" s="25" t="str">
        <f>INDEX(About!G:G,MATCH(A32462,About!F:F,0))</f>
        <v>MS</v>
      </c>
      <c r="C32462" s="25" t="e">
        <v>#N/A</v>
      </c>
      <c r="D32462" s="25" t="e">
        <f t="shared" si="507"/>
        <v>#N/A</v>
      </c>
      <c r="E32462" s="25" t="s">
        <v>319</v>
      </c>
      <c r="F32462" s="11" t="s">
        <v>229</v>
      </c>
      <c r="G32462" s="12" t="s">
        <v>81</v>
      </c>
      <c r="H32462" s="13">
        <v>30.938747484457274</v>
      </c>
    </row>
    <row r="32463" spans="1:8" x14ac:dyDescent="0.2">
      <c r="A32463" s="25" t="s">
        <v>80</v>
      </c>
      <c r="B32463" s="25" t="str">
        <f>INDEX(About!G:G,MATCH(A32463,About!F:F,0))</f>
        <v>MS</v>
      </c>
      <c r="C32463" s="25" t="e">
        <v>#N/A</v>
      </c>
      <c r="D32463" s="25" t="e">
        <f t="shared" si="507"/>
        <v>#N/A</v>
      </c>
      <c r="E32463" s="25" t="s">
        <v>319</v>
      </c>
      <c r="F32463" s="11" t="s">
        <v>229</v>
      </c>
      <c r="G32463" s="12" t="s">
        <v>82</v>
      </c>
      <c r="H32463" s="13">
        <v>21.039288468295943</v>
      </c>
    </row>
    <row r="32464" spans="1:8" x14ac:dyDescent="0.2">
      <c r="A32464" s="25" t="s">
        <v>80</v>
      </c>
      <c r="B32464" s="25" t="str">
        <f>INDEX(About!G:G,MATCH(A32464,About!F:F,0))</f>
        <v>MS</v>
      </c>
      <c r="C32464" s="25" t="e">
        <v>#N/A</v>
      </c>
      <c r="D32464" s="25" t="e">
        <f t="shared" si="507"/>
        <v>#N/A</v>
      </c>
      <c r="E32464" s="25" t="s">
        <v>319</v>
      </c>
      <c r="F32464" s="11" t="s">
        <v>229</v>
      </c>
      <c r="G32464" s="12" t="s">
        <v>83</v>
      </c>
      <c r="H32464" s="13">
        <v>15.410316544858633</v>
      </c>
    </row>
    <row r="32465" spans="1:8" x14ac:dyDescent="0.2">
      <c r="A32465" s="25" t="s">
        <v>80</v>
      </c>
      <c r="B32465" s="25" t="str">
        <f>INDEX(About!G:G,MATCH(A32465,About!F:F,0))</f>
        <v>MS</v>
      </c>
      <c r="C32465" s="25" t="e">
        <v>#N/A</v>
      </c>
      <c r="D32465" s="25" t="e">
        <f t="shared" si="507"/>
        <v>#N/A</v>
      </c>
      <c r="E32465" s="25" t="s">
        <v>319</v>
      </c>
      <c r="F32465" s="11" t="s">
        <v>229</v>
      </c>
      <c r="G32465" s="12" t="s">
        <v>84</v>
      </c>
      <c r="H32465" s="13">
        <v>45.002513853700968</v>
      </c>
    </row>
    <row r="32466" spans="1:8" x14ac:dyDescent="0.2">
      <c r="A32466" s="25" t="s">
        <v>80</v>
      </c>
      <c r="B32466" s="25" t="str">
        <f>INDEX(About!G:G,MATCH(A32466,About!F:F,0))</f>
        <v>MS</v>
      </c>
      <c r="C32466" s="25" t="e">
        <v>#N/A</v>
      </c>
      <c r="D32466" s="25" t="e">
        <f t="shared" si="507"/>
        <v>#N/A</v>
      </c>
      <c r="E32466" s="25" t="s">
        <v>319</v>
      </c>
      <c r="F32466" s="11" t="s">
        <v>229</v>
      </c>
      <c r="G32466" s="12" t="s">
        <v>85</v>
      </c>
      <c r="H32466" s="13">
        <v>34.739441487256968</v>
      </c>
    </row>
    <row r="32467" spans="1:8" x14ac:dyDescent="0.2">
      <c r="A32467" s="25" t="s">
        <v>80</v>
      </c>
      <c r="B32467" s="25" t="str">
        <f>INDEX(About!G:G,MATCH(A32467,About!F:F,0))</f>
        <v>MS</v>
      </c>
      <c r="C32467" s="25" t="e">
        <v>#N/A</v>
      </c>
      <c r="D32467" s="25" t="e">
        <f t="shared" si="507"/>
        <v>#N/A</v>
      </c>
      <c r="E32467" s="25" t="s">
        <v>319</v>
      </c>
      <c r="F32467" s="11" t="s">
        <v>229</v>
      </c>
      <c r="G32467" s="12" t="s">
        <v>86</v>
      </c>
      <c r="H32467" s="13">
        <v>7.4687769335240679</v>
      </c>
    </row>
    <row r="32468" spans="1:8" x14ac:dyDescent="0.2">
      <c r="A32468" s="25" t="s">
        <v>87</v>
      </c>
      <c r="B32468" s="25" t="str">
        <f>INDEX(About!G:G,MATCH(A32468,About!F:F,0))</f>
        <v>MT</v>
      </c>
      <c r="C32468" s="25" t="e">
        <v>#N/A</v>
      </c>
      <c r="D32468" s="25" t="e">
        <f t="shared" si="507"/>
        <v>#N/A</v>
      </c>
      <c r="E32468" s="25" t="s">
        <v>319</v>
      </c>
      <c r="F32468" s="11" t="s">
        <v>229</v>
      </c>
      <c r="G32468" s="12" t="s">
        <v>88</v>
      </c>
      <c r="H32468" s="13">
        <v>0</v>
      </c>
    </row>
    <row r="32469" spans="1:8" x14ac:dyDescent="0.2">
      <c r="A32469" s="25" t="s">
        <v>87</v>
      </c>
      <c r="B32469" s="25" t="str">
        <f>INDEX(About!G:G,MATCH(A32469,About!F:F,0))</f>
        <v>MT</v>
      </c>
      <c r="C32469" s="25" t="e">
        <v>#N/A</v>
      </c>
      <c r="D32469" s="25" t="e">
        <f t="shared" si="507"/>
        <v>#N/A</v>
      </c>
      <c r="E32469" s="25" t="s">
        <v>319</v>
      </c>
      <c r="F32469" s="11" t="s">
        <v>229</v>
      </c>
      <c r="G32469" s="12" t="s">
        <v>89</v>
      </c>
      <c r="H32469" s="13">
        <v>0</v>
      </c>
    </row>
    <row r="32470" spans="1:8" x14ac:dyDescent="0.2">
      <c r="A32470" s="25" t="s">
        <v>87</v>
      </c>
      <c r="B32470" s="25" t="str">
        <f>INDEX(About!G:G,MATCH(A32470,About!F:F,0))</f>
        <v>MT</v>
      </c>
      <c r="C32470" s="25" t="e">
        <v>#N/A</v>
      </c>
      <c r="D32470" s="25" t="e">
        <f t="shared" si="507"/>
        <v>#N/A</v>
      </c>
      <c r="E32470" s="25" t="s">
        <v>319</v>
      </c>
      <c r="F32470" s="11" t="s">
        <v>229</v>
      </c>
      <c r="G32470" s="12" t="s">
        <v>90</v>
      </c>
      <c r="H32470" s="13">
        <v>0</v>
      </c>
    </row>
    <row r="32471" spans="1:8" x14ac:dyDescent="0.2">
      <c r="A32471" s="25" t="s">
        <v>87</v>
      </c>
      <c r="B32471" s="25" t="str">
        <f>INDEX(About!G:G,MATCH(A32471,About!F:F,0))</f>
        <v>MT</v>
      </c>
      <c r="C32471" s="25" t="e">
        <v>#N/A</v>
      </c>
      <c r="D32471" s="25" t="e">
        <f t="shared" si="507"/>
        <v>#N/A</v>
      </c>
      <c r="E32471" s="25" t="s">
        <v>319</v>
      </c>
      <c r="F32471" s="11" t="s">
        <v>229</v>
      </c>
      <c r="G32471" s="12" t="s">
        <v>91</v>
      </c>
      <c r="H32471" s="13">
        <v>0</v>
      </c>
    </row>
    <row r="32472" spans="1:8" x14ac:dyDescent="0.2">
      <c r="A32472" s="25" t="s">
        <v>87</v>
      </c>
      <c r="B32472" s="25" t="str">
        <f>INDEX(About!G:G,MATCH(A32472,About!F:F,0))</f>
        <v>MT</v>
      </c>
      <c r="C32472" s="25" t="e">
        <v>#N/A</v>
      </c>
      <c r="D32472" s="25" t="e">
        <f t="shared" si="507"/>
        <v>#N/A</v>
      </c>
      <c r="E32472" s="25" t="s">
        <v>319</v>
      </c>
      <c r="F32472" s="11" t="s">
        <v>229</v>
      </c>
      <c r="G32472" s="12" t="s">
        <v>92</v>
      </c>
      <c r="H32472" s="13">
        <v>0</v>
      </c>
    </row>
    <row r="32473" spans="1:8" x14ac:dyDescent="0.2">
      <c r="A32473" s="25" t="s">
        <v>87</v>
      </c>
      <c r="B32473" s="25" t="str">
        <f>INDEX(About!G:G,MATCH(A32473,About!F:F,0))</f>
        <v>MT</v>
      </c>
      <c r="C32473" s="25" t="e">
        <v>#N/A</v>
      </c>
      <c r="D32473" s="25" t="e">
        <f t="shared" si="507"/>
        <v>#N/A</v>
      </c>
      <c r="E32473" s="25" t="s">
        <v>319</v>
      </c>
      <c r="F32473" s="11" t="s">
        <v>229</v>
      </c>
      <c r="G32473" s="12" t="s">
        <v>93</v>
      </c>
      <c r="H32473" s="13">
        <v>0</v>
      </c>
    </row>
    <row r="32474" spans="1:8" x14ac:dyDescent="0.2">
      <c r="A32474" s="25" t="s">
        <v>87</v>
      </c>
      <c r="B32474" s="25" t="str">
        <f>INDEX(About!G:G,MATCH(A32474,About!F:F,0))</f>
        <v>MT</v>
      </c>
      <c r="C32474" s="25" t="e">
        <v>#N/A</v>
      </c>
      <c r="D32474" s="25" t="e">
        <f t="shared" si="507"/>
        <v>#N/A</v>
      </c>
      <c r="E32474" s="25" t="s">
        <v>319</v>
      </c>
      <c r="F32474" s="11" t="s">
        <v>229</v>
      </c>
      <c r="G32474" s="12" t="s">
        <v>94</v>
      </c>
      <c r="H32474" s="13">
        <v>0</v>
      </c>
    </row>
    <row r="32475" spans="1:8" x14ac:dyDescent="0.2">
      <c r="A32475" s="25" t="s">
        <v>95</v>
      </c>
      <c r="B32475" s="25" t="str">
        <f>INDEX(About!G:G,MATCH(A32475,About!F:F,0))</f>
        <v>NE</v>
      </c>
      <c r="C32475" s="25" t="e">
        <v>#N/A</v>
      </c>
      <c r="D32475" s="25" t="e">
        <f t="shared" si="507"/>
        <v>#N/A</v>
      </c>
      <c r="E32475" s="25" t="s">
        <v>319</v>
      </c>
      <c r="F32475" s="11" t="s">
        <v>229</v>
      </c>
      <c r="G32475" s="12" t="s">
        <v>96</v>
      </c>
      <c r="H32475" s="13">
        <v>0</v>
      </c>
    </row>
    <row r="32476" spans="1:8" x14ac:dyDescent="0.2">
      <c r="A32476" s="25" t="s">
        <v>95</v>
      </c>
      <c r="B32476" s="25" t="str">
        <f>INDEX(About!G:G,MATCH(A32476,About!F:F,0))</f>
        <v>NE</v>
      </c>
      <c r="C32476" s="25" t="e">
        <v>#N/A</v>
      </c>
      <c r="D32476" s="25" t="e">
        <f t="shared" si="507"/>
        <v>#N/A</v>
      </c>
      <c r="E32476" s="25" t="s">
        <v>319</v>
      </c>
      <c r="F32476" s="11" t="s">
        <v>229</v>
      </c>
      <c r="G32476" s="12" t="s">
        <v>97</v>
      </c>
      <c r="H32476" s="13">
        <v>0</v>
      </c>
    </row>
    <row r="32477" spans="1:8" x14ac:dyDescent="0.2">
      <c r="A32477" s="25" t="s">
        <v>651</v>
      </c>
      <c r="B32477" s="25" t="str">
        <f>INDEX(About!G:G,MATCH(A32477,About!F:F,0))</f>
        <v>NM</v>
      </c>
      <c r="C32477" s="25" t="e">
        <v>#N/A</v>
      </c>
      <c r="D32477" s="25" t="e">
        <f t="shared" si="507"/>
        <v>#N/A</v>
      </c>
      <c r="E32477" s="25" t="s">
        <v>319</v>
      </c>
      <c r="F32477" s="11" t="s">
        <v>229</v>
      </c>
      <c r="G32477" s="12" t="s">
        <v>98</v>
      </c>
      <c r="H32477" s="13">
        <v>0</v>
      </c>
    </row>
    <row r="32478" spans="1:8" x14ac:dyDescent="0.2">
      <c r="A32478" s="25" t="s">
        <v>651</v>
      </c>
      <c r="B32478" s="25" t="str">
        <f>INDEX(About!G:G,MATCH(A32478,About!F:F,0))</f>
        <v>NM</v>
      </c>
      <c r="C32478" s="25" t="e">
        <v>#N/A</v>
      </c>
      <c r="D32478" s="25" t="e">
        <f t="shared" si="507"/>
        <v>#N/A</v>
      </c>
      <c r="E32478" s="25" t="s">
        <v>319</v>
      </c>
      <c r="F32478" s="11" t="s">
        <v>229</v>
      </c>
      <c r="G32478" s="12" t="s">
        <v>99</v>
      </c>
      <c r="H32478" s="13">
        <v>0</v>
      </c>
    </row>
    <row r="32479" spans="1:8" x14ac:dyDescent="0.2">
      <c r="A32479" s="25" t="s">
        <v>651</v>
      </c>
      <c r="B32479" s="25" t="str">
        <f>INDEX(About!G:G,MATCH(A32479,About!F:F,0))</f>
        <v>NM</v>
      </c>
      <c r="C32479" s="25" t="e">
        <v>#N/A</v>
      </c>
      <c r="D32479" s="25" t="e">
        <f t="shared" si="507"/>
        <v>#N/A</v>
      </c>
      <c r="E32479" s="25" t="s">
        <v>319</v>
      </c>
      <c r="F32479" s="11" t="s">
        <v>229</v>
      </c>
      <c r="G32479" s="12" t="s">
        <v>100</v>
      </c>
      <c r="H32479" s="13">
        <v>0</v>
      </c>
    </row>
    <row r="32480" spans="1:8" x14ac:dyDescent="0.2">
      <c r="A32480" s="25" t="s">
        <v>651</v>
      </c>
      <c r="B32480" s="25" t="str">
        <f>INDEX(About!G:G,MATCH(A32480,About!F:F,0))</f>
        <v>NM</v>
      </c>
      <c r="C32480" s="25" t="e">
        <v>#N/A</v>
      </c>
      <c r="D32480" s="25" t="e">
        <f t="shared" si="507"/>
        <v>#N/A</v>
      </c>
      <c r="E32480" s="25" t="s">
        <v>319</v>
      </c>
      <c r="F32480" s="11" t="s">
        <v>229</v>
      </c>
      <c r="G32480" s="12" t="s">
        <v>101</v>
      </c>
      <c r="H32480" s="13">
        <v>0</v>
      </c>
    </row>
    <row r="32481" spans="1:8" x14ac:dyDescent="0.2">
      <c r="A32481" s="25" t="s">
        <v>651</v>
      </c>
      <c r="B32481" s="25" t="str">
        <f>INDEX(About!G:G,MATCH(A32481,About!F:F,0))</f>
        <v>NM</v>
      </c>
      <c r="C32481" s="25" t="e">
        <v>#N/A</v>
      </c>
      <c r="D32481" s="25" t="e">
        <f t="shared" si="507"/>
        <v>#N/A</v>
      </c>
      <c r="E32481" s="25" t="s">
        <v>319</v>
      </c>
      <c r="F32481" s="11" t="s">
        <v>229</v>
      </c>
      <c r="G32481" s="12" t="s">
        <v>102</v>
      </c>
      <c r="H32481" s="13">
        <v>0</v>
      </c>
    </row>
    <row r="32482" spans="1:8" x14ac:dyDescent="0.2">
      <c r="A32482" s="25" t="s">
        <v>651</v>
      </c>
      <c r="B32482" s="25" t="str">
        <f>INDEX(About!G:G,MATCH(A32482,About!F:F,0))</f>
        <v>NM</v>
      </c>
      <c r="C32482" s="25" t="e">
        <v>#N/A</v>
      </c>
      <c r="D32482" s="25" t="e">
        <f t="shared" si="507"/>
        <v>#N/A</v>
      </c>
      <c r="E32482" s="25" t="s">
        <v>319</v>
      </c>
      <c r="F32482" s="11" t="s">
        <v>229</v>
      </c>
      <c r="G32482" s="12" t="s">
        <v>103</v>
      </c>
      <c r="H32482" s="13">
        <v>0</v>
      </c>
    </row>
    <row r="32483" spans="1:8" x14ac:dyDescent="0.2">
      <c r="A32483" s="25" t="s">
        <v>651</v>
      </c>
      <c r="B32483" s="25" t="str">
        <f>INDEX(About!G:G,MATCH(A32483,About!F:F,0))</f>
        <v>NM</v>
      </c>
      <c r="C32483" s="25" t="e">
        <v>#N/A</v>
      </c>
      <c r="D32483" s="25" t="e">
        <f t="shared" si="507"/>
        <v>#N/A</v>
      </c>
      <c r="E32483" s="25" t="s">
        <v>319</v>
      </c>
      <c r="F32483" s="11" t="s">
        <v>229</v>
      </c>
      <c r="G32483" s="12" t="s">
        <v>104</v>
      </c>
      <c r="H32483" s="13">
        <v>0</v>
      </c>
    </row>
    <row r="32484" spans="1:8" x14ac:dyDescent="0.2">
      <c r="A32484" s="25" t="s">
        <v>651</v>
      </c>
      <c r="B32484" s="25" t="str">
        <f>INDEX(About!G:G,MATCH(A32484,About!F:F,0))</f>
        <v>NM</v>
      </c>
      <c r="C32484" s="25" t="e">
        <v>#N/A</v>
      </c>
      <c r="D32484" s="25" t="e">
        <f t="shared" si="507"/>
        <v>#N/A</v>
      </c>
      <c r="E32484" s="25" t="s">
        <v>319</v>
      </c>
      <c r="F32484" s="11" t="s">
        <v>229</v>
      </c>
      <c r="G32484" s="12" t="s">
        <v>105</v>
      </c>
      <c r="H32484" s="13">
        <v>0</v>
      </c>
    </row>
    <row r="32485" spans="1:8" x14ac:dyDescent="0.2">
      <c r="A32485" s="25" t="s">
        <v>653</v>
      </c>
      <c r="B32485" s="25" t="str">
        <f>INDEX(About!G:G,MATCH(A32485,About!F:F,0))</f>
        <v>NY</v>
      </c>
      <c r="C32485" s="25" t="e">
        <v>#N/A</v>
      </c>
      <c r="D32485" s="25" t="e">
        <f t="shared" si="507"/>
        <v>#N/A</v>
      </c>
      <c r="E32485" s="25" t="s">
        <v>319</v>
      </c>
      <c r="F32485" s="11" t="s">
        <v>229</v>
      </c>
      <c r="G32485" s="12" t="s">
        <v>106</v>
      </c>
      <c r="H32485" s="13">
        <v>0</v>
      </c>
    </row>
    <row r="32486" spans="1:8" x14ac:dyDescent="0.2">
      <c r="A32486" s="25" t="s">
        <v>653</v>
      </c>
      <c r="B32486" s="25" t="str">
        <f>INDEX(About!G:G,MATCH(A32486,About!F:F,0))</f>
        <v>NY</v>
      </c>
      <c r="C32486" s="25" t="e">
        <v>#N/A</v>
      </c>
      <c r="D32486" s="25" t="e">
        <f t="shared" si="507"/>
        <v>#N/A</v>
      </c>
      <c r="E32486" s="25" t="s">
        <v>319</v>
      </c>
      <c r="F32486" s="11" t="s">
        <v>229</v>
      </c>
      <c r="G32486" s="12" t="s">
        <v>107</v>
      </c>
      <c r="H32486" s="13">
        <v>0</v>
      </c>
    </row>
    <row r="32487" spans="1:8" x14ac:dyDescent="0.2">
      <c r="A32487" s="25" t="s">
        <v>655</v>
      </c>
      <c r="B32487" s="25" t="str">
        <f>INDEX(About!G:G,MATCH(A32487,About!F:F,0))</f>
        <v>NC</v>
      </c>
      <c r="C32487" s="25" t="e">
        <v>#N/A</v>
      </c>
      <c r="D32487" s="25" t="e">
        <f t="shared" si="507"/>
        <v>#N/A</v>
      </c>
      <c r="E32487" s="25" t="s">
        <v>319</v>
      </c>
      <c r="F32487" s="11" t="s">
        <v>229</v>
      </c>
      <c r="G32487" s="12" t="s">
        <v>108</v>
      </c>
      <c r="H32487" s="13">
        <v>0</v>
      </c>
    </row>
    <row r="32488" spans="1:8" x14ac:dyDescent="0.2">
      <c r="A32488" s="25" t="s">
        <v>657</v>
      </c>
      <c r="B32488" s="25" t="str">
        <f>INDEX(About!G:G,MATCH(A32488,About!F:F,0))</f>
        <v>ND</v>
      </c>
      <c r="C32488" s="25" t="e">
        <v>#N/A</v>
      </c>
      <c r="D32488" s="25" t="e">
        <f t="shared" si="507"/>
        <v>#N/A</v>
      </c>
      <c r="E32488" s="25" t="s">
        <v>319</v>
      </c>
      <c r="F32488" s="11" t="s">
        <v>229</v>
      </c>
      <c r="G32488" s="12" t="s">
        <v>109</v>
      </c>
      <c r="H32488" s="13">
        <v>0</v>
      </c>
    </row>
    <row r="32489" spans="1:8" x14ac:dyDescent="0.2">
      <c r="A32489" s="25" t="s">
        <v>110</v>
      </c>
      <c r="B32489" s="25" t="str">
        <f>INDEX(About!G:G,MATCH(A32489,About!F:F,0))</f>
        <v>OH</v>
      </c>
      <c r="C32489" s="25" t="e">
        <v>#N/A</v>
      </c>
      <c r="D32489" s="25" t="e">
        <f t="shared" si="507"/>
        <v>#N/A</v>
      </c>
      <c r="E32489" s="25" t="s">
        <v>319</v>
      </c>
      <c r="F32489" s="11" t="s">
        <v>229</v>
      </c>
      <c r="G32489" s="12" t="s">
        <v>111</v>
      </c>
      <c r="H32489" s="13">
        <v>84.900648140873386</v>
      </c>
    </row>
    <row r="32490" spans="1:8" x14ac:dyDescent="0.2">
      <c r="A32490" s="25" t="s">
        <v>110</v>
      </c>
      <c r="B32490" s="25" t="str">
        <f>INDEX(About!G:G,MATCH(A32490,About!F:F,0))</f>
        <v>OH</v>
      </c>
      <c r="C32490" s="25" t="e">
        <v>#N/A</v>
      </c>
      <c r="D32490" s="25" t="e">
        <f t="shared" si="507"/>
        <v>#N/A</v>
      </c>
      <c r="E32490" s="25" t="s">
        <v>319</v>
      </c>
      <c r="F32490" s="11" t="s">
        <v>229</v>
      </c>
      <c r="G32490" s="12" t="s">
        <v>112</v>
      </c>
      <c r="H32490" s="13">
        <v>91.459744396492255</v>
      </c>
    </row>
    <row r="32491" spans="1:8" x14ac:dyDescent="0.2">
      <c r="A32491" s="25" t="s">
        <v>110</v>
      </c>
      <c r="B32491" s="25" t="str">
        <f>INDEX(About!G:G,MATCH(A32491,About!F:F,0))</f>
        <v>OH</v>
      </c>
      <c r="C32491" s="25" t="e">
        <v>#N/A</v>
      </c>
      <c r="D32491" s="25" t="e">
        <f t="shared" si="507"/>
        <v>#N/A</v>
      </c>
      <c r="E32491" s="25" t="s">
        <v>319</v>
      </c>
      <c r="F32491" s="11" t="s">
        <v>229</v>
      </c>
      <c r="G32491" s="12" t="s">
        <v>113</v>
      </c>
      <c r="H32491" s="13">
        <v>69.448296291239942</v>
      </c>
    </row>
    <row r="32492" spans="1:8" x14ac:dyDescent="0.2">
      <c r="A32492" s="25" t="s">
        <v>114</v>
      </c>
      <c r="B32492" s="25" t="str">
        <f>INDEX(About!G:G,MATCH(A32492,About!F:F,0))</f>
        <v>OK</v>
      </c>
      <c r="C32492" s="25" t="e">
        <v>#N/A</v>
      </c>
      <c r="D32492" s="25" t="e">
        <f t="shared" si="507"/>
        <v>#N/A</v>
      </c>
      <c r="E32492" s="25" t="s">
        <v>319</v>
      </c>
      <c r="F32492" s="11" t="s">
        <v>229</v>
      </c>
      <c r="G32492" s="12" t="s">
        <v>115</v>
      </c>
      <c r="H32492" s="13">
        <v>73.572936815663525</v>
      </c>
    </row>
    <row r="32493" spans="1:8" x14ac:dyDescent="0.2">
      <c r="A32493" s="25" t="s">
        <v>114</v>
      </c>
      <c r="B32493" s="25" t="str">
        <f>INDEX(About!G:G,MATCH(A32493,About!F:F,0))</f>
        <v>OK</v>
      </c>
      <c r="C32493" s="25" t="e">
        <v>#N/A</v>
      </c>
      <c r="D32493" s="25" t="e">
        <f t="shared" si="507"/>
        <v>#N/A</v>
      </c>
      <c r="E32493" s="25" t="s">
        <v>319</v>
      </c>
      <c r="F32493" s="11" t="s">
        <v>229</v>
      </c>
      <c r="G32493" s="12" t="s">
        <v>116</v>
      </c>
      <c r="H32493" s="13">
        <v>43.811129413401339</v>
      </c>
    </row>
    <row r="32494" spans="1:8" x14ac:dyDescent="0.2">
      <c r="A32494" s="25" t="s">
        <v>114</v>
      </c>
      <c r="B32494" s="25" t="str">
        <f>INDEX(About!G:G,MATCH(A32494,About!F:F,0))</f>
        <v>OK</v>
      </c>
      <c r="C32494" s="25" t="e">
        <v>#N/A</v>
      </c>
      <c r="D32494" s="25" t="e">
        <f t="shared" si="507"/>
        <v>#N/A</v>
      </c>
      <c r="E32494" s="25" t="s">
        <v>319</v>
      </c>
      <c r="F32494" s="11" t="s">
        <v>229</v>
      </c>
      <c r="G32494" s="12" t="s">
        <v>117</v>
      </c>
      <c r="H32494" s="13">
        <v>52.693368525639414</v>
      </c>
    </row>
    <row r="32495" spans="1:8" x14ac:dyDescent="0.2">
      <c r="A32495" s="25" t="s">
        <v>114</v>
      </c>
      <c r="B32495" s="25" t="str">
        <f>INDEX(About!G:G,MATCH(A32495,About!F:F,0))</f>
        <v>OK</v>
      </c>
      <c r="C32495" s="25" t="e">
        <v>#N/A</v>
      </c>
      <c r="D32495" s="25" t="e">
        <f t="shared" si="507"/>
        <v>#N/A</v>
      </c>
      <c r="E32495" s="25" t="s">
        <v>319</v>
      </c>
      <c r="F32495" s="11" t="s">
        <v>229</v>
      </c>
      <c r="G32495" s="12" t="s">
        <v>118</v>
      </c>
      <c r="H32495" s="13">
        <v>55.501587092872775</v>
      </c>
    </row>
    <row r="32496" spans="1:8" x14ac:dyDescent="0.2">
      <c r="A32496" s="25" t="s">
        <v>114</v>
      </c>
      <c r="B32496" s="25" t="str">
        <f>INDEX(About!G:G,MATCH(A32496,About!F:F,0))</f>
        <v>OK</v>
      </c>
      <c r="C32496" s="25" t="e">
        <v>#N/A</v>
      </c>
      <c r="D32496" s="25" t="e">
        <f t="shared" si="507"/>
        <v>#N/A</v>
      </c>
      <c r="E32496" s="25" t="s">
        <v>319</v>
      </c>
      <c r="F32496" s="11" t="s">
        <v>229</v>
      </c>
      <c r="G32496" s="12" t="s">
        <v>119</v>
      </c>
      <c r="H32496" s="13">
        <v>58.108875926695568</v>
      </c>
    </row>
    <row r="32497" spans="1:8" x14ac:dyDescent="0.2">
      <c r="A32497" s="25" t="s">
        <v>114</v>
      </c>
      <c r="B32497" s="25" t="str">
        <f>INDEX(About!G:G,MATCH(A32497,About!F:F,0))</f>
        <v>OK</v>
      </c>
      <c r="C32497" s="25" t="e">
        <v>#N/A</v>
      </c>
      <c r="D32497" s="25" t="e">
        <f t="shared" si="507"/>
        <v>#N/A</v>
      </c>
      <c r="E32497" s="25" t="s">
        <v>319</v>
      </c>
      <c r="F32497" s="11" t="s">
        <v>229</v>
      </c>
      <c r="G32497" s="12" t="s">
        <v>120</v>
      </c>
      <c r="H32497" s="13">
        <v>51.287122447665617</v>
      </c>
    </row>
    <row r="32498" spans="1:8" x14ac:dyDescent="0.2">
      <c r="A32498" s="25" t="s">
        <v>114</v>
      </c>
      <c r="B32498" s="25" t="str">
        <f>INDEX(About!G:G,MATCH(A32498,About!F:F,0))</f>
        <v>OK</v>
      </c>
      <c r="C32498" s="25" t="e">
        <v>#N/A</v>
      </c>
      <c r="D32498" s="25" t="e">
        <f t="shared" si="507"/>
        <v>#N/A</v>
      </c>
      <c r="E32498" s="25" t="s">
        <v>319</v>
      </c>
      <c r="F32498" s="11" t="s">
        <v>229</v>
      </c>
      <c r="G32498" s="12" t="s">
        <v>121</v>
      </c>
      <c r="H32498" s="13">
        <v>97.147345035136823</v>
      </c>
    </row>
    <row r="32499" spans="1:8" x14ac:dyDescent="0.2">
      <c r="A32499" s="25" t="s">
        <v>114</v>
      </c>
      <c r="B32499" s="25" t="str">
        <f>INDEX(About!G:G,MATCH(A32499,About!F:F,0))</f>
        <v>OK</v>
      </c>
      <c r="C32499" s="25" t="e">
        <v>#N/A</v>
      </c>
      <c r="D32499" s="25" t="e">
        <f t="shared" si="507"/>
        <v>#N/A</v>
      </c>
      <c r="E32499" s="25" t="s">
        <v>319</v>
      </c>
      <c r="F32499" s="11" t="s">
        <v>229</v>
      </c>
      <c r="G32499" s="12" t="s">
        <v>122</v>
      </c>
      <c r="H32499" s="13">
        <v>65.335664981633059</v>
      </c>
    </row>
    <row r="32500" spans="1:8" x14ac:dyDescent="0.2">
      <c r="A32500" s="25" t="s">
        <v>114</v>
      </c>
      <c r="B32500" s="25" t="str">
        <f>INDEX(About!G:G,MATCH(A32500,About!F:F,0))</f>
        <v>OK</v>
      </c>
      <c r="C32500" s="25" t="e">
        <v>#N/A</v>
      </c>
      <c r="D32500" s="25" t="e">
        <f t="shared" si="507"/>
        <v>#N/A</v>
      </c>
      <c r="E32500" s="25" t="s">
        <v>319</v>
      </c>
      <c r="F32500" s="11" t="s">
        <v>229</v>
      </c>
      <c r="G32500" s="12" t="s">
        <v>123</v>
      </c>
      <c r="H32500" s="13">
        <v>62.215258865533933</v>
      </c>
    </row>
    <row r="32501" spans="1:8" x14ac:dyDescent="0.2">
      <c r="A32501" s="25" t="s">
        <v>124</v>
      </c>
      <c r="B32501" s="25" t="str">
        <f>INDEX(About!G:G,MATCH(A32501,About!F:F,0))</f>
        <v>OR</v>
      </c>
      <c r="C32501" s="25" t="e">
        <v>#N/A</v>
      </c>
      <c r="D32501" s="25" t="e">
        <f t="shared" si="507"/>
        <v>#N/A</v>
      </c>
      <c r="E32501" s="25" t="s">
        <v>319</v>
      </c>
      <c r="F32501" s="11" t="s">
        <v>229</v>
      </c>
      <c r="G32501" s="12" t="s">
        <v>125</v>
      </c>
      <c r="H32501" s="13">
        <v>0</v>
      </c>
    </row>
    <row r="32502" spans="1:8" x14ac:dyDescent="0.2">
      <c r="A32502" s="25" t="s">
        <v>124</v>
      </c>
      <c r="B32502" s="25" t="str">
        <f>INDEX(About!G:G,MATCH(A32502,About!F:F,0))</f>
        <v>OR</v>
      </c>
      <c r="C32502" s="25" t="e">
        <v>#N/A</v>
      </c>
      <c r="D32502" s="25" t="e">
        <f t="shared" si="507"/>
        <v>#N/A</v>
      </c>
      <c r="E32502" s="25" t="s">
        <v>319</v>
      </c>
      <c r="F32502" s="11" t="s">
        <v>229</v>
      </c>
      <c r="G32502" s="12" t="s">
        <v>126</v>
      </c>
      <c r="H32502" s="13">
        <v>0</v>
      </c>
    </row>
    <row r="32503" spans="1:8" x14ac:dyDescent="0.2">
      <c r="A32503" s="25" t="s">
        <v>127</v>
      </c>
      <c r="B32503" s="25" t="str">
        <f>INDEX(About!G:G,MATCH(A32503,About!F:F,0))</f>
        <v>PA</v>
      </c>
      <c r="C32503" s="25" t="e">
        <v>#N/A</v>
      </c>
      <c r="D32503" s="25" t="e">
        <f t="shared" si="507"/>
        <v>#N/A</v>
      </c>
      <c r="E32503" s="25" t="s">
        <v>319</v>
      </c>
      <c r="F32503" s="11" t="s">
        <v>229</v>
      </c>
      <c r="G32503" s="12" t="s">
        <v>128</v>
      </c>
      <c r="H32503" s="13">
        <v>128.40291716654269</v>
      </c>
    </row>
    <row r="32504" spans="1:8" x14ac:dyDescent="0.2">
      <c r="A32504" s="25" t="s">
        <v>665</v>
      </c>
      <c r="B32504" s="25" t="str">
        <f>INDEX(About!G:G,MATCH(A32504,About!F:F,0))</f>
        <v>SC</v>
      </c>
      <c r="C32504" s="25" t="e">
        <v>#N/A</v>
      </c>
      <c r="D32504" s="25" t="e">
        <f t="shared" si="507"/>
        <v>#N/A</v>
      </c>
      <c r="E32504" s="25" t="s">
        <v>319</v>
      </c>
      <c r="F32504" s="11" t="s">
        <v>229</v>
      </c>
      <c r="G32504" s="12" t="s">
        <v>129</v>
      </c>
      <c r="H32504" s="13">
        <v>85.384647487057876</v>
      </c>
    </row>
    <row r="32505" spans="1:8" x14ac:dyDescent="0.2">
      <c r="A32505" s="25" t="s">
        <v>665</v>
      </c>
      <c r="B32505" s="25" t="str">
        <f>INDEX(About!G:G,MATCH(A32505,About!F:F,0))</f>
        <v>SC</v>
      </c>
      <c r="C32505" s="25" t="e">
        <v>#N/A</v>
      </c>
      <c r="D32505" s="25" t="e">
        <f t="shared" si="507"/>
        <v>#N/A</v>
      </c>
      <c r="E32505" s="25" t="s">
        <v>319</v>
      </c>
      <c r="F32505" s="11" t="s">
        <v>229</v>
      </c>
      <c r="G32505" s="12" t="s">
        <v>130</v>
      </c>
      <c r="H32505" s="13">
        <v>80.688770095704342</v>
      </c>
    </row>
    <row r="32506" spans="1:8" x14ac:dyDescent="0.2">
      <c r="A32506" s="25" t="s">
        <v>667</v>
      </c>
      <c r="B32506" s="25" t="str">
        <f>INDEX(About!G:G,MATCH(A32506,About!F:F,0))</f>
        <v>SD</v>
      </c>
      <c r="C32506" s="25" t="e">
        <v>#N/A</v>
      </c>
      <c r="D32506" s="25" t="e">
        <f t="shared" si="507"/>
        <v>#N/A</v>
      </c>
      <c r="E32506" s="25" t="s">
        <v>319</v>
      </c>
      <c r="F32506" s="11" t="s">
        <v>229</v>
      </c>
      <c r="G32506" s="12" t="s">
        <v>131</v>
      </c>
      <c r="H32506" s="13">
        <v>0</v>
      </c>
    </row>
    <row r="32507" spans="1:8" x14ac:dyDescent="0.2">
      <c r="A32507" s="25" t="s">
        <v>667</v>
      </c>
      <c r="B32507" s="25" t="str">
        <f>INDEX(About!G:G,MATCH(A32507,About!F:F,0))</f>
        <v>SD</v>
      </c>
      <c r="C32507" s="25" t="e">
        <v>#N/A</v>
      </c>
      <c r="D32507" s="25" t="e">
        <f t="shared" si="507"/>
        <v>#N/A</v>
      </c>
      <c r="E32507" s="25" t="s">
        <v>319</v>
      </c>
      <c r="F32507" s="11" t="s">
        <v>229</v>
      </c>
      <c r="G32507" s="12" t="s">
        <v>132</v>
      </c>
      <c r="H32507" s="13">
        <v>0</v>
      </c>
    </row>
    <row r="32508" spans="1:8" x14ac:dyDescent="0.2">
      <c r="A32508" s="25" t="s">
        <v>133</v>
      </c>
      <c r="B32508" s="25" t="str">
        <f>INDEX(About!G:G,MATCH(A32508,About!F:F,0))</f>
        <v>TN</v>
      </c>
      <c r="C32508" s="25" t="e">
        <v>#N/A</v>
      </c>
      <c r="D32508" s="25" t="e">
        <f t="shared" si="507"/>
        <v>#N/A</v>
      </c>
      <c r="E32508" s="25" t="s">
        <v>319</v>
      </c>
      <c r="F32508" s="11" t="s">
        <v>229</v>
      </c>
      <c r="G32508" s="12" t="s">
        <v>134</v>
      </c>
      <c r="H32508" s="13">
        <v>41.787728354793508</v>
      </c>
    </row>
    <row r="32509" spans="1:8" x14ac:dyDescent="0.2">
      <c r="A32509" s="25" t="s">
        <v>133</v>
      </c>
      <c r="B32509" s="25" t="str">
        <f>INDEX(About!G:G,MATCH(A32509,About!F:F,0))</f>
        <v>TN</v>
      </c>
      <c r="C32509" s="25" t="e">
        <v>#N/A</v>
      </c>
      <c r="D32509" s="25" t="e">
        <f t="shared" si="507"/>
        <v>#N/A</v>
      </c>
      <c r="E32509" s="25" t="s">
        <v>319</v>
      </c>
      <c r="F32509" s="11" t="s">
        <v>229</v>
      </c>
      <c r="G32509" s="12" t="s">
        <v>135</v>
      </c>
      <c r="H32509" s="13">
        <v>43.127988399782247</v>
      </c>
    </row>
    <row r="32510" spans="1:8" x14ac:dyDescent="0.2">
      <c r="A32510" s="25" t="s">
        <v>133</v>
      </c>
      <c r="B32510" s="25" t="str">
        <f>INDEX(About!G:G,MATCH(A32510,About!F:F,0))</f>
        <v>TN</v>
      </c>
      <c r="C32510" s="25" t="e">
        <v>#N/A</v>
      </c>
      <c r="D32510" s="25" t="e">
        <f t="shared" si="507"/>
        <v>#N/A</v>
      </c>
      <c r="E32510" s="25" t="s">
        <v>319</v>
      </c>
      <c r="F32510" s="11" t="s">
        <v>229</v>
      </c>
      <c r="G32510" s="12" t="s">
        <v>136</v>
      </c>
      <c r="H32510" s="13">
        <v>24.004673895208985</v>
      </c>
    </row>
    <row r="32511" spans="1:8" x14ac:dyDescent="0.2">
      <c r="A32511" s="25" t="s">
        <v>137</v>
      </c>
      <c r="B32511" s="25" t="str">
        <f>INDEX(About!G:G,MATCH(A32511,About!F:F,0))</f>
        <v>TX</v>
      </c>
      <c r="C32511" s="25" t="e">
        <v>#N/A</v>
      </c>
      <c r="D32511" s="25" t="e">
        <f t="shared" si="507"/>
        <v>#N/A</v>
      </c>
      <c r="E32511" s="25" t="s">
        <v>319</v>
      </c>
      <c r="F32511" s="11" t="s">
        <v>229</v>
      </c>
      <c r="G32511" s="12" t="s">
        <v>138</v>
      </c>
      <c r="H32511" s="13">
        <v>93.988416777823332</v>
      </c>
    </row>
    <row r="32512" spans="1:8" x14ac:dyDescent="0.2">
      <c r="A32512" s="25" t="s">
        <v>137</v>
      </c>
      <c r="B32512" s="25" t="str">
        <f>INDEX(About!G:G,MATCH(A32512,About!F:F,0))</f>
        <v>TX</v>
      </c>
      <c r="C32512" s="25" t="e">
        <v>#N/A</v>
      </c>
      <c r="D32512" s="25" t="e">
        <f t="shared" si="507"/>
        <v>#N/A</v>
      </c>
      <c r="E32512" s="25" t="s">
        <v>319</v>
      </c>
      <c r="F32512" s="11" t="s">
        <v>229</v>
      </c>
      <c r="G32512" s="12" t="s">
        <v>139</v>
      </c>
      <c r="H32512" s="13">
        <v>80.68538134174986</v>
      </c>
    </row>
    <row r="32513" spans="1:8" x14ac:dyDescent="0.2">
      <c r="A32513" s="25" t="s">
        <v>137</v>
      </c>
      <c r="B32513" s="25" t="str">
        <f>INDEX(About!G:G,MATCH(A32513,About!F:F,0))</f>
        <v>TX</v>
      </c>
      <c r="C32513" s="25" t="e">
        <v>#N/A</v>
      </c>
      <c r="D32513" s="25" t="e">
        <f t="shared" si="507"/>
        <v>#N/A</v>
      </c>
      <c r="E32513" s="25" t="s">
        <v>319</v>
      </c>
      <c r="F32513" s="11" t="s">
        <v>229</v>
      </c>
      <c r="G32513" s="12" t="s">
        <v>140</v>
      </c>
      <c r="H32513" s="13">
        <v>56.642605165698939</v>
      </c>
    </row>
    <row r="32514" spans="1:8" x14ac:dyDescent="0.2">
      <c r="A32514" s="25" t="s">
        <v>137</v>
      </c>
      <c r="B32514" s="25" t="str">
        <f>INDEX(About!G:G,MATCH(A32514,About!F:F,0))</f>
        <v>TX</v>
      </c>
      <c r="C32514" s="25" t="e">
        <v>#N/A</v>
      </c>
      <c r="D32514" s="25" t="e">
        <f t="shared" si="507"/>
        <v>#N/A</v>
      </c>
      <c r="E32514" s="25" t="s">
        <v>319</v>
      </c>
      <c r="F32514" s="11" t="s">
        <v>229</v>
      </c>
      <c r="G32514" s="12" t="s">
        <v>141</v>
      </c>
      <c r="H32514" s="13">
        <v>87.008589470728523</v>
      </c>
    </row>
    <row r="32515" spans="1:8" x14ac:dyDescent="0.2">
      <c r="A32515" s="25" t="s">
        <v>137</v>
      </c>
      <c r="B32515" s="25" t="str">
        <f>INDEX(About!G:G,MATCH(A32515,About!F:F,0))</f>
        <v>TX</v>
      </c>
      <c r="C32515" s="25" t="e">
        <v>#N/A</v>
      </c>
      <c r="D32515" s="25" t="e">
        <f t="shared" si="507"/>
        <v>#N/A</v>
      </c>
      <c r="E32515" s="25" t="s">
        <v>319</v>
      </c>
      <c r="F32515" s="11" t="s">
        <v>229</v>
      </c>
      <c r="G32515" s="12" t="s">
        <v>142</v>
      </c>
      <c r="H32515" s="13">
        <v>0</v>
      </c>
    </row>
    <row r="32516" spans="1:8" x14ac:dyDescent="0.2">
      <c r="A32516" s="25" t="s">
        <v>137</v>
      </c>
      <c r="B32516" s="25" t="str">
        <f>INDEX(About!G:G,MATCH(A32516,About!F:F,0))</f>
        <v>TX</v>
      </c>
      <c r="C32516" s="25" t="e">
        <v>#N/A</v>
      </c>
      <c r="D32516" s="25" t="e">
        <f t="shared" si="507"/>
        <v>#N/A</v>
      </c>
      <c r="E32516" s="25" t="s">
        <v>319</v>
      </c>
      <c r="F32516" s="11" t="s">
        <v>229</v>
      </c>
      <c r="G32516" s="12" t="s">
        <v>143</v>
      </c>
      <c r="H32516" s="13">
        <v>61.771371532471328</v>
      </c>
    </row>
    <row r="32517" spans="1:8" x14ac:dyDescent="0.2">
      <c r="A32517" s="25" t="s">
        <v>137</v>
      </c>
      <c r="B32517" s="25" t="str">
        <f>INDEX(About!G:G,MATCH(A32517,About!F:F,0))</f>
        <v>TX</v>
      </c>
      <c r="C32517" s="25" t="e">
        <v>#N/A</v>
      </c>
      <c r="D32517" s="25" t="e">
        <f t="shared" si="507"/>
        <v>#N/A</v>
      </c>
      <c r="E32517" s="25" t="s">
        <v>319</v>
      </c>
      <c r="F32517" s="11" t="s">
        <v>229</v>
      </c>
      <c r="G32517" s="12" t="s">
        <v>144</v>
      </c>
      <c r="H32517" s="13">
        <v>97.497121177342819</v>
      </c>
    </row>
    <row r="32518" spans="1:8" x14ac:dyDescent="0.2">
      <c r="A32518" s="25" t="s">
        <v>137</v>
      </c>
      <c r="B32518" s="25" t="str">
        <f>INDEX(About!G:G,MATCH(A32518,About!F:F,0))</f>
        <v>TX</v>
      </c>
      <c r="C32518" s="25" t="e">
        <v>#N/A</v>
      </c>
      <c r="D32518" s="25" t="e">
        <f t="shared" ref="D32518:D32581" si="508">C32518=B32518</f>
        <v>#N/A</v>
      </c>
      <c r="E32518" s="25" t="s">
        <v>319</v>
      </c>
      <c r="F32518" s="11" t="s">
        <v>229</v>
      </c>
      <c r="G32518" s="12" t="s">
        <v>145</v>
      </c>
      <c r="H32518" s="13">
        <v>111.23624150782643</v>
      </c>
    </row>
    <row r="32519" spans="1:8" x14ac:dyDescent="0.2">
      <c r="A32519" s="25" t="s">
        <v>114</v>
      </c>
      <c r="B32519" s="25" t="str">
        <f>INDEX(About!G:G,MATCH(A32519,About!F:F,0))</f>
        <v>OK</v>
      </c>
      <c r="C32519" s="25" t="e">
        <v>#N/A</v>
      </c>
      <c r="D32519" s="25" t="e">
        <f t="shared" si="508"/>
        <v>#N/A</v>
      </c>
      <c r="E32519" s="25" t="s">
        <v>319</v>
      </c>
      <c r="F32519" s="11" t="s">
        <v>229</v>
      </c>
      <c r="G32519" s="12" t="s">
        <v>146</v>
      </c>
      <c r="H32519" s="13">
        <v>58.475690486224607</v>
      </c>
    </row>
    <row r="32520" spans="1:8" x14ac:dyDescent="0.2">
      <c r="A32520" s="25" t="s">
        <v>147</v>
      </c>
      <c r="B32520" s="25" t="str">
        <f>INDEX(About!G:G,MATCH(A32520,About!F:F,0))</f>
        <v>UT</v>
      </c>
      <c r="C32520" s="25" t="e">
        <v>#N/A</v>
      </c>
      <c r="D32520" s="25" t="e">
        <f t="shared" si="508"/>
        <v>#N/A</v>
      </c>
      <c r="E32520" s="25" t="s">
        <v>319</v>
      </c>
      <c r="F32520" s="11" t="s">
        <v>229</v>
      </c>
      <c r="G32520" s="12" t="s">
        <v>148</v>
      </c>
      <c r="H32520" s="13">
        <v>0</v>
      </c>
    </row>
    <row r="32521" spans="1:8" x14ac:dyDescent="0.2">
      <c r="A32521" s="25" t="s">
        <v>147</v>
      </c>
      <c r="B32521" s="25" t="str">
        <f>INDEX(About!G:G,MATCH(A32521,About!F:F,0))</f>
        <v>UT</v>
      </c>
      <c r="C32521" s="25" t="e">
        <v>#N/A</v>
      </c>
      <c r="D32521" s="25" t="e">
        <f t="shared" si="508"/>
        <v>#N/A</v>
      </c>
      <c r="E32521" s="25" t="s">
        <v>319</v>
      </c>
      <c r="F32521" s="11" t="s">
        <v>229</v>
      </c>
      <c r="G32521" s="12" t="s">
        <v>149</v>
      </c>
      <c r="H32521" s="13">
        <v>0</v>
      </c>
    </row>
    <row r="32522" spans="1:8" x14ac:dyDescent="0.2">
      <c r="A32522" s="25" t="s">
        <v>147</v>
      </c>
      <c r="B32522" s="25" t="str">
        <f>INDEX(About!G:G,MATCH(A32522,About!F:F,0))</f>
        <v>UT</v>
      </c>
      <c r="C32522" s="25" t="e">
        <v>#N/A</v>
      </c>
      <c r="D32522" s="25" t="e">
        <f t="shared" si="508"/>
        <v>#N/A</v>
      </c>
      <c r="E32522" s="25" t="s">
        <v>319</v>
      </c>
      <c r="F32522" s="11" t="s">
        <v>229</v>
      </c>
      <c r="G32522" s="12" t="s">
        <v>150</v>
      </c>
      <c r="H32522" s="13">
        <v>0</v>
      </c>
    </row>
    <row r="32523" spans="1:8" x14ac:dyDescent="0.2">
      <c r="A32523" s="25" t="s">
        <v>147</v>
      </c>
      <c r="B32523" s="25" t="str">
        <f>INDEX(About!G:G,MATCH(A32523,About!F:F,0))</f>
        <v>UT</v>
      </c>
      <c r="C32523" s="25" t="e">
        <v>#N/A</v>
      </c>
      <c r="D32523" s="25" t="e">
        <f t="shared" si="508"/>
        <v>#N/A</v>
      </c>
      <c r="E32523" s="25" t="s">
        <v>319</v>
      </c>
      <c r="F32523" s="11" t="s">
        <v>229</v>
      </c>
      <c r="G32523" s="12" t="s">
        <v>151</v>
      </c>
      <c r="H32523" s="13">
        <v>0</v>
      </c>
    </row>
    <row r="32524" spans="1:8" x14ac:dyDescent="0.2">
      <c r="A32524" s="25" t="s">
        <v>147</v>
      </c>
      <c r="B32524" s="25" t="str">
        <f>INDEX(About!G:G,MATCH(A32524,About!F:F,0))</f>
        <v>UT</v>
      </c>
      <c r="C32524" s="25" t="e">
        <v>#N/A</v>
      </c>
      <c r="D32524" s="25" t="e">
        <f t="shared" si="508"/>
        <v>#N/A</v>
      </c>
      <c r="E32524" s="25" t="s">
        <v>319</v>
      </c>
      <c r="F32524" s="11" t="s">
        <v>229</v>
      </c>
      <c r="G32524" s="12" t="s">
        <v>152</v>
      </c>
      <c r="H32524" s="13">
        <v>0</v>
      </c>
    </row>
    <row r="32525" spans="1:8" x14ac:dyDescent="0.2">
      <c r="A32525" s="25" t="s">
        <v>147</v>
      </c>
      <c r="B32525" s="25" t="str">
        <f>INDEX(About!G:G,MATCH(A32525,About!F:F,0))</f>
        <v>UT</v>
      </c>
      <c r="C32525" s="25" t="e">
        <v>#N/A</v>
      </c>
      <c r="D32525" s="25" t="e">
        <f t="shared" si="508"/>
        <v>#N/A</v>
      </c>
      <c r="E32525" s="25" t="s">
        <v>319</v>
      </c>
      <c r="F32525" s="11" t="s">
        <v>229</v>
      </c>
      <c r="G32525" s="12" t="s">
        <v>153</v>
      </c>
      <c r="H32525" s="13">
        <v>0</v>
      </c>
    </row>
    <row r="32526" spans="1:8" x14ac:dyDescent="0.2">
      <c r="A32526" s="25" t="s">
        <v>147</v>
      </c>
      <c r="B32526" s="25" t="str">
        <f>INDEX(About!G:G,MATCH(A32526,About!F:F,0))</f>
        <v>UT</v>
      </c>
      <c r="C32526" s="25" t="e">
        <v>#N/A</v>
      </c>
      <c r="D32526" s="25" t="e">
        <f t="shared" si="508"/>
        <v>#N/A</v>
      </c>
      <c r="E32526" s="25" t="s">
        <v>319</v>
      </c>
      <c r="F32526" s="11" t="s">
        <v>229</v>
      </c>
      <c r="G32526" s="12" t="s">
        <v>154</v>
      </c>
      <c r="H32526" s="13">
        <v>0</v>
      </c>
    </row>
    <row r="32527" spans="1:8" x14ac:dyDescent="0.2">
      <c r="A32527" s="25" t="s">
        <v>147</v>
      </c>
      <c r="B32527" s="25" t="str">
        <f>INDEX(About!G:G,MATCH(A32527,About!F:F,0))</f>
        <v>UT</v>
      </c>
      <c r="C32527" s="25" t="e">
        <v>#N/A</v>
      </c>
      <c r="D32527" s="25" t="e">
        <f t="shared" si="508"/>
        <v>#N/A</v>
      </c>
      <c r="E32527" s="25" t="s">
        <v>319</v>
      </c>
      <c r="F32527" s="11" t="s">
        <v>229</v>
      </c>
      <c r="G32527" s="12" t="s">
        <v>155</v>
      </c>
      <c r="H32527" s="13">
        <v>0</v>
      </c>
    </row>
    <row r="32528" spans="1:8" x14ac:dyDescent="0.2">
      <c r="A32528" s="25" t="s">
        <v>156</v>
      </c>
      <c r="B32528" s="25" t="str">
        <f>INDEX(About!G:G,MATCH(A32528,About!F:F,0))</f>
        <v>VA</v>
      </c>
      <c r="C32528" s="25" t="e">
        <v>#N/A</v>
      </c>
      <c r="D32528" s="25" t="e">
        <f t="shared" si="508"/>
        <v>#N/A</v>
      </c>
      <c r="E32528" s="25" t="s">
        <v>319</v>
      </c>
      <c r="F32528" s="11" t="s">
        <v>229</v>
      </c>
      <c r="G32528" s="12" t="s">
        <v>157</v>
      </c>
      <c r="H32528" s="13">
        <v>112.66487376684853</v>
      </c>
    </row>
    <row r="32529" spans="1:8" x14ac:dyDescent="0.2">
      <c r="A32529" s="25" t="s">
        <v>156</v>
      </c>
      <c r="B32529" s="25" t="str">
        <f>INDEX(About!G:G,MATCH(A32529,About!F:F,0))</f>
        <v>VA</v>
      </c>
      <c r="C32529" s="25" t="e">
        <v>#N/A</v>
      </c>
      <c r="D32529" s="25" t="e">
        <f t="shared" si="508"/>
        <v>#N/A</v>
      </c>
      <c r="E32529" s="25" t="s">
        <v>319</v>
      </c>
      <c r="F32529" s="11" t="s">
        <v>229</v>
      </c>
      <c r="G32529" s="12" t="s">
        <v>158</v>
      </c>
      <c r="H32529" s="13">
        <v>0</v>
      </c>
    </row>
    <row r="32530" spans="1:8" x14ac:dyDescent="0.2">
      <c r="A32530" s="25" t="s">
        <v>159</v>
      </c>
      <c r="B32530" s="25" t="str">
        <f>INDEX(About!G:G,MATCH(A32530,About!F:F,0))</f>
        <v>WA</v>
      </c>
      <c r="C32530" s="25" t="e">
        <v>#N/A</v>
      </c>
      <c r="D32530" s="25" t="e">
        <f t="shared" si="508"/>
        <v>#N/A</v>
      </c>
      <c r="E32530" s="25" t="s">
        <v>319</v>
      </c>
      <c r="F32530" s="11" t="s">
        <v>229</v>
      </c>
      <c r="G32530" s="12" t="s">
        <v>160</v>
      </c>
      <c r="H32530" s="13">
        <v>0</v>
      </c>
    </row>
    <row r="32531" spans="1:8" x14ac:dyDescent="0.2">
      <c r="A32531" s="25" t="s">
        <v>159</v>
      </c>
      <c r="B32531" s="25" t="str">
        <f>INDEX(About!G:G,MATCH(A32531,About!F:F,0))</f>
        <v>WA</v>
      </c>
      <c r="C32531" s="25" t="e">
        <v>#N/A</v>
      </c>
      <c r="D32531" s="25" t="e">
        <f t="shared" si="508"/>
        <v>#N/A</v>
      </c>
      <c r="E32531" s="25" t="s">
        <v>319</v>
      </c>
      <c r="F32531" s="11" t="s">
        <v>229</v>
      </c>
      <c r="G32531" s="12" t="s">
        <v>161</v>
      </c>
      <c r="H32531" s="13">
        <v>0</v>
      </c>
    </row>
    <row r="32532" spans="1:8" x14ac:dyDescent="0.2">
      <c r="A32532" s="25" t="s">
        <v>156</v>
      </c>
      <c r="B32532" s="25" t="str">
        <f>INDEX(About!G:G,MATCH(A32532,About!F:F,0))</f>
        <v>VA</v>
      </c>
      <c r="C32532" s="25" t="e">
        <v>#N/A</v>
      </c>
      <c r="D32532" s="25" t="e">
        <f t="shared" si="508"/>
        <v>#N/A</v>
      </c>
      <c r="E32532" s="25" t="s">
        <v>319</v>
      </c>
      <c r="F32532" s="11" t="s">
        <v>229</v>
      </c>
      <c r="G32532" s="12" t="s">
        <v>162</v>
      </c>
      <c r="H32532" s="13">
        <v>78.016608752493823</v>
      </c>
    </row>
    <row r="32533" spans="1:8" x14ac:dyDescent="0.2">
      <c r="A32533" s="25" t="s">
        <v>156</v>
      </c>
      <c r="B32533" s="25" t="str">
        <f>INDEX(About!G:G,MATCH(A32533,About!F:F,0))</f>
        <v>VA</v>
      </c>
      <c r="C32533" s="25" t="e">
        <v>#N/A</v>
      </c>
      <c r="D32533" s="25" t="e">
        <f t="shared" si="508"/>
        <v>#N/A</v>
      </c>
      <c r="E32533" s="25" t="s">
        <v>319</v>
      </c>
      <c r="F32533" s="11" t="s">
        <v>229</v>
      </c>
      <c r="G32533" s="12" t="s">
        <v>163</v>
      </c>
      <c r="H32533" s="13">
        <v>90.592978000992844</v>
      </c>
    </row>
    <row r="32534" spans="1:8" x14ac:dyDescent="0.2">
      <c r="A32534" s="25" t="s">
        <v>164</v>
      </c>
      <c r="B32534" s="25" t="str">
        <f>INDEX(About!G:G,MATCH(A32534,About!F:F,0))</f>
        <v>WY</v>
      </c>
      <c r="C32534" s="25" t="e">
        <v>#N/A</v>
      </c>
      <c r="D32534" s="25" t="e">
        <f t="shared" si="508"/>
        <v>#N/A</v>
      </c>
      <c r="E32534" s="25" t="s">
        <v>319</v>
      </c>
      <c r="F32534" s="11" t="s">
        <v>229</v>
      </c>
      <c r="G32534" s="12" t="s">
        <v>165</v>
      </c>
      <c r="H32534" s="13">
        <v>0</v>
      </c>
    </row>
    <row r="32535" spans="1:8" x14ac:dyDescent="0.2">
      <c r="A32535" s="25" t="s">
        <v>164</v>
      </c>
      <c r="B32535" s="25" t="str">
        <f>INDEX(About!G:G,MATCH(A32535,About!F:F,0))</f>
        <v>WY</v>
      </c>
      <c r="C32535" s="25" t="e">
        <v>#N/A</v>
      </c>
      <c r="D32535" s="25" t="e">
        <f t="shared" si="508"/>
        <v>#N/A</v>
      </c>
      <c r="E32535" s="25" t="s">
        <v>319</v>
      </c>
      <c r="F32535" s="11" t="s">
        <v>229</v>
      </c>
      <c r="G32535" s="12" t="s">
        <v>166</v>
      </c>
      <c r="H32535" s="13">
        <v>0</v>
      </c>
    </row>
    <row r="32536" spans="1:8" x14ac:dyDescent="0.2">
      <c r="A32536" s="25" t="s">
        <v>164</v>
      </c>
      <c r="B32536" s="25" t="str">
        <f>INDEX(About!G:G,MATCH(A32536,About!F:F,0))</f>
        <v>WY</v>
      </c>
      <c r="C32536" s="25" t="e">
        <v>#N/A</v>
      </c>
      <c r="D32536" s="25" t="e">
        <f t="shared" si="508"/>
        <v>#N/A</v>
      </c>
      <c r="E32536" s="25" t="s">
        <v>319</v>
      </c>
      <c r="F32536" s="11" t="s">
        <v>229</v>
      </c>
      <c r="G32536" s="12" t="s">
        <v>167</v>
      </c>
      <c r="H32536" s="13">
        <v>0</v>
      </c>
    </row>
    <row r="32537" spans="1:8" x14ac:dyDescent="0.2">
      <c r="A32537" s="25" t="s">
        <v>164</v>
      </c>
      <c r="B32537" s="25" t="str">
        <f>INDEX(About!G:G,MATCH(A32537,About!F:F,0))</f>
        <v>WY</v>
      </c>
      <c r="C32537" s="25" t="e">
        <v>#N/A</v>
      </c>
      <c r="D32537" s="25" t="e">
        <f t="shared" si="508"/>
        <v>#N/A</v>
      </c>
      <c r="E32537" s="25" t="s">
        <v>319</v>
      </c>
      <c r="F32537" s="11" t="s">
        <v>229</v>
      </c>
      <c r="G32537" s="12" t="s">
        <v>168</v>
      </c>
      <c r="H32537" s="13">
        <v>0</v>
      </c>
    </row>
    <row r="32538" spans="1:8" x14ac:dyDescent="0.2">
      <c r="A32538" s="25" t="s">
        <v>164</v>
      </c>
      <c r="B32538" s="25" t="str">
        <f>INDEX(About!G:G,MATCH(A32538,About!F:F,0))</f>
        <v>WY</v>
      </c>
      <c r="C32538" s="25" t="e">
        <v>#N/A</v>
      </c>
      <c r="D32538" s="25" t="e">
        <f t="shared" si="508"/>
        <v>#N/A</v>
      </c>
      <c r="E32538" s="25" t="s">
        <v>319</v>
      </c>
      <c r="F32538" s="11" t="s">
        <v>229</v>
      </c>
      <c r="G32538" s="12" t="s">
        <v>169</v>
      </c>
      <c r="H32538" s="13">
        <v>0</v>
      </c>
    </row>
    <row r="32539" spans="1:8" x14ac:dyDescent="0.2">
      <c r="A32539" s="25" t="s">
        <v>164</v>
      </c>
      <c r="B32539" s="25" t="str">
        <f>INDEX(About!G:G,MATCH(A32539,About!F:F,0))</f>
        <v>WY</v>
      </c>
      <c r="C32539" s="25" t="e">
        <v>#N/A</v>
      </c>
      <c r="D32539" s="25" t="e">
        <f t="shared" si="508"/>
        <v>#N/A</v>
      </c>
      <c r="E32539" s="25" t="s">
        <v>319</v>
      </c>
      <c r="F32539" s="11" t="s">
        <v>229</v>
      </c>
      <c r="G32539" s="12" t="s">
        <v>170</v>
      </c>
      <c r="H32539" s="13">
        <v>0</v>
      </c>
    </row>
    <row r="32540" spans="1:8" x14ac:dyDescent="0.2">
      <c r="A32540" s="25" t="s">
        <v>164</v>
      </c>
      <c r="B32540" s="25" t="str">
        <f>INDEX(About!G:G,MATCH(A32540,About!F:F,0))</f>
        <v>WY</v>
      </c>
      <c r="C32540" s="25" t="e">
        <v>#N/A</v>
      </c>
      <c r="D32540" s="25" t="e">
        <f t="shared" si="508"/>
        <v>#N/A</v>
      </c>
      <c r="E32540" s="25" t="s">
        <v>319</v>
      </c>
      <c r="F32540" s="11" t="s">
        <v>229</v>
      </c>
      <c r="G32540" s="12" t="s">
        <v>171</v>
      </c>
      <c r="H32540" s="13">
        <v>0</v>
      </c>
    </row>
    <row r="32541" spans="1:8" x14ac:dyDescent="0.2">
      <c r="A32541" s="25" t="s">
        <v>159</v>
      </c>
      <c r="B32541" s="25" t="str">
        <f>INDEX(About!G:G,MATCH(A32541,About!F:F,0))</f>
        <v>WA</v>
      </c>
      <c r="C32541" s="25" t="e">
        <v>#N/A</v>
      </c>
      <c r="D32541" s="25" t="e">
        <f t="shared" si="508"/>
        <v>#N/A</v>
      </c>
      <c r="E32541" s="25" t="s">
        <v>319</v>
      </c>
      <c r="F32541" s="11" t="s">
        <v>229</v>
      </c>
      <c r="G32541" s="12" t="s">
        <v>172</v>
      </c>
      <c r="H32541" s="13">
        <v>0</v>
      </c>
    </row>
    <row r="32542" spans="1:8" x14ac:dyDescent="0.2">
      <c r="A32542" s="25" t="s">
        <v>159</v>
      </c>
      <c r="B32542" s="25" t="str">
        <f>INDEX(About!G:G,MATCH(A32542,About!F:F,0))</f>
        <v>WA</v>
      </c>
      <c r="C32542" s="25" t="e">
        <v>#N/A</v>
      </c>
      <c r="D32542" s="25" t="e">
        <f t="shared" si="508"/>
        <v>#N/A</v>
      </c>
      <c r="E32542" s="25" t="s">
        <v>319</v>
      </c>
      <c r="F32542" s="11" t="s">
        <v>229</v>
      </c>
      <c r="G32542" s="12" t="s">
        <v>173</v>
      </c>
      <c r="H32542" s="13">
        <v>0</v>
      </c>
    </row>
    <row r="32543" spans="1:8" x14ac:dyDescent="0.2">
      <c r="A32543" s="25" t="s">
        <v>124</v>
      </c>
      <c r="B32543" s="25" t="str">
        <f>INDEX(About!G:G,MATCH(A32543,About!F:F,0))</f>
        <v>OR</v>
      </c>
      <c r="C32543" s="25" t="e">
        <v>#N/A</v>
      </c>
      <c r="D32543" s="25" t="e">
        <f t="shared" si="508"/>
        <v>#N/A</v>
      </c>
      <c r="E32543" s="25" t="s">
        <v>319</v>
      </c>
      <c r="F32543" s="11" t="s">
        <v>229</v>
      </c>
      <c r="G32543" s="12" t="s">
        <v>174</v>
      </c>
      <c r="H32543" s="13">
        <v>0</v>
      </c>
    </row>
    <row r="32544" spans="1:8" x14ac:dyDescent="0.2">
      <c r="A32544" s="25" t="s">
        <v>19</v>
      </c>
      <c r="B32544" s="25" t="str">
        <f>INDEX(About!G:G,MATCH(A32544,About!F:F,0))</f>
        <v>CA</v>
      </c>
      <c r="C32544" s="25" t="e">
        <v>#N/A</v>
      </c>
      <c r="D32544" s="25" t="e">
        <f t="shared" si="508"/>
        <v>#N/A</v>
      </c>
      <c r="E32544" s="25" t="s">
        <v>319</v>
      </c>
      <c r="F32544" s="11" t="s">
        <v>229</v>
      </c>
      <c r="G32544" s="12" t="s">
        <v>175</v>
      </c>
      <c r="H32544" s="13">
        <v>0</v>
      </c>
    </row>
    <row r="32545" spans="1:8" x14ac:dyDescent="0.2">
      <c r="A32545" s="25" t="s">
        <v>19</v>
      </c>
      <c r="B32545" s="25" t="str">
        <f>INDEX(About!G:G,MATCH(A32545,About!F:F,0))</f>
        <v>CA</v>
      </c>
      <c r="C32545" s="25" t="e">
        <v>#N/A</v>
      </c>
      <c r="D32545" s="25" t="e">
        <f t="shared" si="508"/>
        <v>#N/A</v>
      </c>
      <c r="E32545" s="25" t="s">
        <v>319</v>
      </c>
      <c r="F32545" s="11" t="s">
        <v>229</v>
      </c>
      <c r="G32545" s="12" t="s">
        <v>176</v>
      </c>
      <c r="H32545" s="13">
        <v>0</v>
      </c>
    </row>
    <row r="32546" spans="1:8" x14ac:dyDescent="0.2">
      <c r="A32546" s="25">
        <v>0</v>
      </c>
      <c r="B32546" s="25" t="e">
        <f>INDEX(About!G:G,MATCH(A32546,About!F:F,0))</f>
        <v>#N/A</v>
      </c>
      <c r="C32546" s="25" t="e">
        <v>#N/A</v>
      </c>
      <c r="D32546" s="25" t="e">
        <f t="shared" si="508"/>
        <v>#N/A</v>
      </c>
      <c r="E32546" s="25" t="s">
        <v>319</v>
      </c>
      <c r="F32546" s="11" t="s">
        <v>229</v>
      </c>
      <c r="G32546" s="12" t="s">
        <v>178</v>
      </c>
      <c r="H32546" s="13">
        <v>0</v>
      </c>
    </row>
    <row r="32547" spans="1:8" x14ac:dyDescent="0.2">
      <c r="A32547" s="25">
        <v>0</v>
      </c>
      <c r="B32547" s="25" t="e">
        <f>INDEX(About!G:G,MATCH(A32547,About!F:F,0))</f>
        <v>#N/A</v>
      </c>
      <c r="C32547" s="25" t="e">
        <v>#N/A</v>
      </c>
      <c r="D32547" s="25" t="e">
        <f t="shared" si="508"/>
        <v>#N/A</v>
      </c>
      <c r="E32547" s="25" t="s">
        <v>319</v>
      </c>
      <c r="F32547" s="11" t="s">
        <v>229</v>
      </c>
      <c r="G32547" s="12" t="s">
        <v>179</v>
      </c>
      <c r="H32547" s="13">
        <v>0</v>
      </c>
    </row>
    <row r="32548" spans="1:8" x14ac:dyDescent="0.2">
      <c r="A32548" s="25" t="s">
        <v>137</v>
      </c>
      <c r="B32548" s="25" t="str">
        <f>INDEX(About!G:G,MATCH(A32548,About!F:F,0))</f>
        <v>TX</v>
      </c>
      <c r="C32548" s="25" t="e">
        <v>#N/A</v>
      </c>
      <c r="D32548" s="25" t="e">
        <f t="shared" si="508"/>
        <v>#N/A</v>
      </c>
      <c r="E32548" s="25" t="s">
        <v>319</v>
      </c>
      <c r="F32548" s="11" t="s">
        <v>229</v>
      </c>
      <c r="G32548" s="12" t="s">
        <v>180</v>
      </c>
      <c r="H32548" s="13">
        <v>86.828813898137554</v>
      </c>
    </row>
    <row r="32549" spans="1:8" x14ac:dyDescent="0.2">
      <c r="A32549" s="25" t="s">
        <v>70</v>
      </c>
      <c r="B32549" s="25" t="str">
        <f>INDEX(About!G:G,MATCH(A32549,About!F:F,0))</f>
        <v>LA</v>
      </c>
      <c r="C32549" s="25" t="e">
        <v>#N/A</v>
      </c>
      <c r="D32549" s="25" t="e">
        <f t="shared" si="508"/>
        <v>#N/A</v>
      </c>
      <c r="E32549" s="25" t="s">
        <v>319</v>
      </c>
      <c r="F32549" s="11" t="s">
        <v>229</v>
      </c>
      <c r="G32549" s="12" t="s">
        <v>181</v>
      </c>
      <c r="H32549" s="13">
        <v>56.207697116853204</v>
      </c>
    </row>
    <row r="32550" spans="1:8" x14ac:dyDescent="0.2">
      <c r="A32550" s="25" t="s">
        <v>80</v>
      </c>
      <c r="B32550" s="25" t="str">
        <f>INDEX(About!G:G,MATCH(A32550,About!F:F,0))</f>
        <v>MS</v>
      </c>
      <c r="C32550" s="25" t="e">
        <v>#N/A</v>
      </c>
      <c r="D32550" s="25" t="e">
        <f t="shared" si="508"/>
        <v>#N/A</v>
      </c>
      <c r="E32550" s="25" t="s">
        <v>319</v>
      </c>
      <c r="F32550" s="11" t="s">
        <v>229</v>
      </c>
      <c r="G32550" s="12" t="s">
        <v>182</v>
      </c>
      <c r="H32550" s="13">
        <v>50.860900797840451</v>
      </c>
    </row>
    <row r="32551" spans="1:8" x14ac:dyDescent="0.2">
      <c r="A32551" s="25" t="s">
        <v>8</v>
      </c>
      <c r="B32551" s="25" t="str">
        <f>INDEX(About!G:G,MATCH(A32551,About!F:F,0))</f>
        <v>AL</v>
      </c>
      <c r="C32551" s="25" t="e">
        <v>#N/A</v>
      </c>
      <c r="D32551" s="25" t="e">
        <f t="shared" si="508"/>
        <v>#N/A</v>
      </c>
      <c r="E32551" s="25" t="s">
        <v>319</v>
      </c>
      <c r="F32551" s="11" t="s">
        <v>229</v>
      </c>
      <c r="G32551" s="12" t="s">
        <v>183</v>
      </c>
      <c r="H32551" s="13">
        <v>51.781053526083781</v>
      </c>
    </row>
    <row r="32552" spans="1:8" x14ac:dyDescent="0.2">
      <c r="A32552" s="25" t="s">
        <v>40</v>
      </c>
      <c r="B32552" s="25" t="str">
        <f>INDEX(About!G:G,MATCH(A32552,About!F:F,0))</f>
        <v>FL</v>
      </c>
      <c r="C32552" s="25" t="e">
        <v>#N/A</v>
      </c>
      <c r="D32552" s="25" t="e">
        <f t="shared" si="508"/>
        <v>#N/A</v>
      </c>
      <c r="E32552" s="25" t="s">
        <v>319</v>
      </c>
      <c r="F32552" s="11" t="s">
        <v>229</v>
      </c>
      <c r="G32552" s="12" t="s">
        <v>184</v>
      </c>
      <c r="H32552" s="13">
        <v>56.843137937496593</v>
      </c>
    </row>
    <row r="32553" spans="1:8" x14ac:dyDescent="0.2">
      <c r="A32553" s="25" t="s">
        <v>40</v>
      </c>
      <c r="B32553" s="25" t="str">
        <f>INDEX(About!G:G,MATCH(A32553,About!F:F,0))</f>
        <v>FL</v>
      </c>
      <c r="C32553" s="25" t="e">
        <v>#N/A</v>
      </c>
      <c r="D32553" s="25" t="e">
        <f t="shared" si="508"/>
        <v>#N/A</v>
      </c>
      <c r="E32553" s="25" t="s">
        <v>319</v>
      </c>
      <c r="F32553" s="11" t="s">
        <v>229</v>
      </c>
      <c r="G32553" s="12" t="s">
        <v>185</v>
      </c>
      <c r="H32553" s="13">
        <v>0</v>
      </c>
    </row>
    <row r="32554" spans="1:8" x14ac:dyDescent="0.2">
      <c r="A32554" s="25">
        <v>0</v>
      </c>
      <c r="B32554" s="25" t="e">
        <f>INDEX(About!G:G,MATCH(A32554,About!F:F,0))</f>
        <v>#N/A</v>
      </c>
      <c r="C32554" s="25" t="e">
        <v>#N/A</v>
      </c>
      <c r="D32554" s="25" t="e">
        <f t="shared" si="508"/>
        <v>#N/A</v>
      </c>
      <c r="E32554" s="25" t="s">
        <v>319</v>
      </c>
      <c r="F32554" s="11" t="s">
        <v>229</v>
      </c>
      <c r="G32554" s="12" t="s">
        <v>186</v>
      </c>
      <c r="H32554" s="13">
        <v>88.460491681474352</v>
      </c>
    </row>
    <row r="32555" spans="1:8" x14ac:dyDescent="0.2">
      <c r="A32555" s="25">
        <v>0</v>
      </c>
      <c r="B32555" s="25" t="e">
        <f>INDEX(About!G:G,MATCH(A32555,About!F:F,0))</f>
        <v>#N/A</v>
      </c>
      <c r="C32555" s="25" t="e">
        <v>#N/A</v>
      </c>
      <c r="D32555" s="25" t="e">
        <f t="shared" si="508"/>
        <v>#N/A</v>
      </c>
      <c r="E32555" s="25" t="s">
        <v>319</v>
      </c>
      <c r="F32555" s="11" t="s">
        <v>229</v>
      </c>
      <c r="G32555" s="12" t="s">
        <v>187</v>
      </c>
      <c r="H32555" s="13">
        <v>92.64143901985031</v>
      </c>
    </row>
    <row r="32556" spans="1:8" x14ac:dyDescent="0.2">
      <c r="A32556" s="25">
        <v>0</v>
      </c>
      <c r="B32556" s="25" t="e">
        <f>INDEX(About!G:G,MATCH(A32556,About!F:F,0))</f>
        <v>#N/A</v>
      </c>
      <c r="C32556" s="25" t="e">
        <v>#N/A</v>
      </c>
      <c r="D32556" s="25" t="e">
        <f t="shared" si="508"/>
        <v>#N/A</v>
      </c>
      <c r="E32556" s="25" t="s">
        <v>319</v>
      </c>
      <c r="F32556" s="11" t="s">
        <v>229</v>
      </c>
      <c r="G32556" s="12" t="s">
        <v>188</v>
      </c>
      <c r="H32556" s="13">
        <v>59.909803107596375</v>
      </c>
    </row>
    <row r="32557" spans="1:8" x14ac:dyDescent="0.2">
      <c r="A32557" s="25">
        <v>0</v>
      </c>
      <c r="B32557" s="25" t="e">
        <f>INDEX(About!G:G,MATCH(A32557,About!F:F,0))</f>
        <v>#N/A</v>
      </c>
      <c r="C32557" s="25" t="e">
        <v>#N/A</v>
      </c>
      <c r="D32557" s="25" t="e">
        <f t="shared" si="508"/>
        <v>#N/A</v>
      </c>
      <c r="E32557" s="25" t="s">
        <v>319</v>
      </c>
      <c r="F32557" s="11" t="s">
        <v>229</v>
      </c>
      <c r="G32557" s="12" t="s">
        <v>189</v>
      </c>
      <c r="H32557" s="13">
        <v>77.222163033548469</v>
      </c>
    </row>
    <row r="32558" spans="1:8" x14ac:dyDescent="0.2">
      <c r="A32558" s="25">
        <v>0</v>
      </c>
      <c r="B32558" s="25" t="e">
        <f>INDEX(About!G:G,MATCH(A32558,About!F:F,0))</f>
        <v>#N/A</v>
      </c>
      <c r="C32558" s="25" t="e">
        <v>#N/A</v>
      </c>
      <c r="D32558" s="25" t="e">
        <f t="shared" si="508"/>
        <v>#N/A</v>
      </c>
      <c r="E32558" s="25" t="s">
        <v>319</v>
      </c>
      <c r="F32558" s="11" t="s">
        <v>229</v>
      </c>
      <c r="G32558" s="12" t="s">
        <v>190</v>
      </c>
      <c r="H32558" s="13">
        <v>56.713740631093998</v>
      </c>
    </row>
    <row r="32559" spans="1:8" x14ac:dyDescent="0.2">
      <c r="A32559" s="25">
        <v>0</v>
      </c>
      <c r="B32559" s="25" t="e">
        <f>INDEX(About!G:G,MATCH(A32559,About!F:F,0))</f>
        <v>#N/A</v>
      </c>
      <c r="C32559" s="25" t="e">
        <v>#N/A</v>
      </c>
      <c r="D32559" s="25" t="e">
        <f t="shared" si="508"/>
        <v>#N/A</v>
      </c>
      <c r="E32559" s="25" t="s">
        <v>319</v>
      </c>
      <c r="F32559" s="11" t="s">
        <v>229</v>
      </c>
      <c r="G32559" s="12" t="s">
        <v>191</v>
      </c>
      <c r="H32559" s="13">
        <v>69.649231117485172</v>
      </c>
    </row>
    <row r="32560" spans="1:8" x14ac:dyDescent="0.2">
      <c r="A32560" s="25" t="s">
        <v>156</v>
      </c>
      <c r="B32560" s="25" t="str">
        <f>INDEX(About!G:G,MATCH(A32560,About!F:F,0))</f>
        <v>VA</v>
      </c>
      <c r="C32560" s="25" t="e">
        <v>#N/A</v>
      </c>
      <c r="D32560" s="25" t="e">
        <f t="shared" si="508"/>
        <v>#N/A</v>
      </c>
      <c r="E32560" s="25" t="s">
        <v>319</v>
      </c>
      <c r="F32560" s="11" t="s">
        <v>229</v>
      </c>
      <c r="G32560" s="12" t="s">
        <v>192</v>
      </c>
      <c r="H32560" s="13">
        <v>0</v>
      </c>
    </row>
    <row r="32561" spans="1:8" x14ac:dyDescent="0.2">
      <c r="A32561" s="25" t="s">
        <v>655</v>
      </c>
      <c r="B32561" s="25" t="str">
        <f>INDEX(About!G:G,MATCH(A32561,About!F:F,0))</f>
        <v>NC</v>
      </c>
      <c r="C32561" s="25" t="e">
        <v>#N/A</v>
      </c>
      <c r="D32561" s="25" t="e">
        <f t="shared" si="508"/>
        <v>#N/A</v>
      </c>
      <c r="E32561" s="25" t="s">
        <v>319</v>
      </c>
      <c r="F32561" s="11" t="s">
        <v>229</v>
      </c>
      <c r="G32561" s="12" t="s">
        <v>193</v>
      </c>
      <c r="H32561" s="13">
        <v>0</v>
      </c>
    </row>
    <row r="32562" spans="1:8" x14ac:dyDescent="0.2">
      <c r="A32562" s="25" t="s">
        <v>665</v>
      </c>
      <c r="B32562" s="25" t="str">
        <f>INDEX(About!G:G,MATCH(A32562,About!F:F,0))</f>
        <v>SC</v>
      </c>
      <c r="C32562" s="25" t="e">
        <v>#N/A</v>
      </c>
      <c r="D32562" s="25" t="e">
        <f t="shared" si="508"/>
        <v>#N/A</v>
      </c>
      <c r="E32562" s="25" t="s">
        <v>319</v>
      </c>
      <c r="F32562" s="11" t="s">
        <v>229</v>
      </c>
      <c r="G32562" s="12" t="s">
        <v>194</v>
      </c>
      <c r="H32562" s="13">
        <v>89.724261910407336</v>
      </c>
    </row>
    <row r="32563" spans="1:8" x14ac:dyDescent="0.2">
      <c r="A32563" s="25" t="s">
        <v>44</v>
      </c>
      <c r="B32563" s="25" t="str">
        <f>INDEX(About!G:G,MATCH(A32563,About!F:F,0))</f>
        <v>GA</v>
      </c>
      <c r="C32563" s="25" t="e">
        <v>#N/A</v>
      </c>
      <c r="D32563" s="25" t="e">
        <f t="shared" si="508"/>
        <v>#N/A</v>
      </c>
      <c r="E32563" s="25" t="s">
        <v>319</v>
      </c>
      <c r="F32563" s="11" t="s">
        <v>229</v>
      </c>
      <c r="G32563" s="12" t="s">
        <v>195</v>
      </c>
      <c r="H32563" s="13">
        <v>86.180702892313292</v>
      </c>
    </row>
    <row r="32564" spans="1:8" x14ac:dyDescent="0.2">
      <c r="A32564" s="25">
        <v>0</v>
      </c>
      <c r="B32564" s="25" t="e">
        <f>INDEX(About!G:G,MATCH(A32564,About!F:F,0))</f>
        <v>#N/A</v>
      </c>
      <c r="C32564" s="25" t="e">
        <v>#N/A</v>
      </c>
      <c r="D32564" s="25" t="e">
        <f t="shared" si="508"/>
        <v>#N/A</v>
      </c>
      <c r="E32564" s="25" t="s">
        <v>319</v>
      </c>
      <c r="F32564" s="11" t="s">
        <v>229</v>
      </c>
      <c r="G32564" s="12" t="s">
        <v>196</v>
      </c>
      <c r="H32564" s="13">
        <v>0</v>
      </c>
    </row>
    <row r="32565" spans="1:8" x14ac:dyDescent="0.2">
      <c r="A32565" s="25">
        <v>0</v>
      </c>
      <c r="B32565" s="25" t="e">
        <f>INDEX(About!G:G,MATCH(A32565,About!F:F,0))</f>
        <v>#N/A</v>
      </c>
      <c r="C32565" s="25" t="e">
        <v>#N/A</v>
      </c>
      <c r="D32565" s="25" t="e">
        <f t="shared" si="508"/>
        <v>#N/A</v>
      </c>
      <c r="E32565" s="25" t="s">
        <v>319</v>
      </c>
      <c r="F32565" s="11" t="s">
        <v>229</v>
      </c>
      <c r="G32565" s="12" t="s">
        <v>197</v>
      </c>
      <c r="H32565" s="13">
        <v>0</v>
      </c>
    </row>
    <row r="32566" spans="1:8" ht="13.5" thickBot="1" x14ac:dyDescent="0.25">
      <c r="A32566" s="25">
        <v>0</v>
      </c>
      <c r="B32566" s="25" t="e">
        <f>INDEX(About!G:G,MATCH(A32566,About!F:F,0))</f>
        <v>#N/A</v>
      </c>
      <c r="C32566" s="25" t="e">
        <v>#N/A</v>
      </c>
      <c r="D32566" s="25" t="e">
        <f t="shared" si="508"/>
        <v>#N/A</v>
      </c>
      <c r="E32566" s="25" t="s">
        <v>319</v>
      </c>
      <c r="F32566" s="14" t="s">
        <v>229</v>
      </c>
      <c r="G32566" s="15" t="s">
        <v>198</v>
      </c>
      <c r="H32566" s="16">
        <v>99.854491926620724</v>
      </c>
    </row>
    <row r="32567" spans="1:8" x14ac:dyDescent="0.2">
      <c r="A32567" s="25" t="s">
        <v>8</v>
      </c>
      <c r="B32567" s="25" t="str">
        <f>INDEX(About!G:G,MATCH(A32567,About!F:F,0))</f>
        <v>AL</v>
      </c>
      <c r="C32567" s="25" t="e">
        <v>#N/A</v>
      </c>
      <c r="D32567" s="25" t="e">
        <f t="shared" si="508"/>
        <v>#N/A</v>
      </c>
      <c r="E32567" s="25" t="s">
        <v>320</v>
      </c>
      <c r="F32567" s="17" t="s">
        <v>320</v>
      </c>
      <c r="G32567" s="18" t="s">
        <v>9</v>
      </c>
      <c r="H32567" s="19">
        <v>32.489017351604915</v>
      </c>
    </row>
    <row r="32568" spans="1:8" x14ac:dyDescent="0.2">
      <c r="A32568" s="25" t="s">
        <v>8</v>
      </c>
      <c r="B32568" s="25" t="str">
        <f>INDEX(About!G:G,MATCH(A32568,About!F:F,0))</f>
        <v>AL</v>
      </c>
      <c r="C32568" s="25" t="e">
        <v>#N/A</v>
      </c>
      <c r="D32568" s="25" t="e">
        <f t="shared" si="508"/>
        <v>#N/A</v>
      </c>
      <c r="E32568" s="25" t="s">
        <v>320</v>
      </c>
      <c r="F32568" s="11" t="s">
        <v>229</v>
      </c>
      <c r="G32568" s="12" t="s">
        <v>10</v>
      </c>
      <c r="H32568" s="13">
        <v>52.268100236145109</v>
      </c>
    </row>
    <row r="32569" spans="1:8" x14ac:dyDescent="0.2">
      <c r="A32569" s="25" t="s">
        <v>8</v>
      </c>
      <c r="B32569" s="25" t="str">
        <f>INDEX(About!G:G,MATCH(A32569,About!F:F,0))</f>
        <v>AL</v>
      </c>
      <c r="C32569" s="25" t="e">
        <v>#N/A</v>
      </c>
      <c r="D32569" s="25" t="e">
        <f t="shared" si="508"/>
        <v>#N/A</v>
      </c>
      <c r="E32569" s="25" t="s">
        <v>320</v>
      </c>
      <c r="F32569" s="11" t="s">
        <v>229</v>
      </c>
      <c r="G32569" s="12" t="s">
        <v>11</v>
      </c>
      <c r="H32569" s="13">
        <v>56.064893311118894</v>
      </c>
    </row>
    <row r="32570" spans="1:8" x14ac:dyDescent="0.2">
      <c r="A32570" s="25" t="s">
        <v>12</v>
      </c>
      <c r="B32570" s="25" t="str">
        <f>INDEX(About!G:G,MATCH(A32570,About!F:F,0))</f>
        <v>AZ</v>
      </c>
      <c r="C32570" s="25" t="e">
        <v>#N/A</v>
      </c>
      <c r="D32570" s="25" t="e">
        <f t="shared" si="508"/>
        <v>#N/A</v>
      </c>
      <c r="E32570" s="25" t="s">
        <v>320</v>
      </c>
      <c r="F32570" s="11" t="s">
        <v>229</v>
      </c>
      <c r="G32570" s="12" t="s">
        <v>13</v>
      </c>
      <c r="H32570" s="13">
        <v>0</v>
      </c>
    </row>
    <row r="32571" spans="1:8" x14ac:dyDescent="0.2">
      <c r="A32571" s="25" t="s">
        <v>14</v>
      </c>
      <c r="B32571" s="25" t="str">
        <f>INDEX(About!G:G,MATCH(A32571,About!F:F,0))</f>
        <v>AR</v>
      </c>
      <c r="C32571" s="25" t="e">
        <v>#N/A</v>
      </c>
      <c r="D32571" s="25" t="e">
        <f t="shared" si="508"/>
        <v>#N/A</v>
      </c>
      <c r="E32571" s="25" t="s">
        <v>320</v>
      </c>
      <c r="F32571" s="11" t="s">
        <v>229</v>
      </c>
      <c r="G32571" s="12" t="s">
        <v>15</v>
      </c>
      <c r="H32571" s="13">
        <v>47.058394683264886</v>
      </c>
    </row>
    <row r="32572" spans="1:8" x14ac:dyDescent="0.2">
      <c r="A32572" s="25" t="s">
        <v>14</v>
      </c>
      <c r="B32572" s="25" t="str">
        <f>INDEX(About!G:G,MATCH(A32572,About!F:F,0))</f>
        <v>AR</v>
      </c>
      <c r="C32572" s="25" t="e">
        <v>#N/A</v>
      </c>
      <c r="D32572" s="25" t="e">
        <f t="shared" si="508"/>
        <v>#N/A</v>
      </c>
      <c r="E32572" s="25" t="s">
        <v>320</v>
      </c>
      <c r="F32572" s="11" t="s">
        <v>229</v>
      </c>
      <c r="G32572" s="12" t="s">
        <v>16</v>
      </c>
      <c r="H32572" s="13">
        <v>42.249295894104527</v>
      </c>
    </row>
    <row r="32573" spans="1:8" x14ac:dyDescent="0.2">
      <c r="A32573" s="25" t="s">
        <v>14</v>
      </c>
      <c r="B32573" s="25" t="str">
        <f>INDEX(About!G:G,MATCH(A32573,About!F:F,0))</f>
        <v>AR</v>
      </c>
      <c r="C32573" s="25" t="e">
        <v>#N/A</v>
      </c>
      <c r="D32573" s="25" t="e">
        <f t="shared" si="508"/>
        <v>#N/A</v>
      </c>
      <c r="E32573" s="25" t="s">
        <v>320</v>
      </c>
      <c r="F32573" s="11" t="s">
        <v>229</v>
      </c>
      <c r="G32573" s="12" t="s">
        <v>17</v>
      </c>
      <c r="H32573" s="13">
        <v>42.910535806992677</v>
      </c>
    </row>
    <row r="32574" spans="1:8" x14ac:dyDescent="0.2">
      <c r="A32574" s="25" t="s">
        <v>14</v>
      </c>
      <c r="B32574" s="25" t="str">
        <f>INDEX(About!G:G,MATCH(A32574,About!F:F,0))</f>
        <v>AR</v>
      </c>
      <c r="C32574" s="25" t="e">
        <v>#N/A</v>
      </c>
      <c r="D32574" s="25" t="e">
        <f t="shared" si="508"/>
        <v>#N/A</v>
      </c>
      <c r="E32574" s="25" t="s">
        <v>320</v>
      </c>
      <c r="F32574" s="11" t="s">
        <v>229</v>
      </c>
      <c r="G32574" s="12" t="s">
        <v>18</v>
      </c>
      <c r="H32574" s="13">
        <v>33.205231300817871</v>
      </c>
    </row>
    <row r="32575" spans="1:8" x14ac:dyDescent="0.2">
      <c r="A32575" s="25" t="s">
        <v>19</v>
      </c>
      <c r="B32575" s="25" t="str">
        <f>INDEX(About!G:G,MATCH(A32575,About!F:F,0))</f>
        <v>CA</v>
      </c>
      <c r="C32575" s="25" t="e">
        <v>#N/A</v>
      </c>
      <c r="D32575" s="25" t="e">
        <f t="shared" si="508"/>
        <v>#N/A</v>
      </c>
      <c r="E32575" s="25" t="s">
        <v>320</v>
      </c>
      <c r="F32575" s="11" t="s">
        <v>229</v>
      </c>
      <c r="G32575" s="12" t="s">
        <v>20</v>
      </c>
      <c r="H32575" s="13">
        <v>0</v>
      </c>
    </row>
    <row r="32576" spans="1:8" x14ac:dyDescent="0.2">
      <c r="A32576" s="25" t="s">
        <v>19</v>
      </c>
      <c r="B32576" s="25" t="str">
        <f>INDEX(About!G:G,MATCH(A32576,About!F:F,0))</f>
        <v>CA</v>
      </c>
      <c r="C32576" s="25" t="e">
        <v>#N/A</v>
      </c>
      <c r="D32576" s="25" t="e">
        <f t="shared" si="508"/>
        <v>#N/A</v>
      </c>
      <c r="E32576" s="25" t="s">
        <v>320</v>
      </c>
      <c r="F32576" s="11" t="s">
        <v>229</v>
      </c>
      <c r="G32576" s="12" t="s">
        <v>21</v>
      </c>
      <c r="H32576" s="13">
        <v>0</v>
      </c>
    </row>
    <row r="32577" spans="1:8" x14ac:dyDescent="0.2">
      <c r="A32577" s="25" t="s">
        <v>19</v>
      </c>
      <c r="B32577" s="25" t="str">
        <f>INDEX(About!G:G,MATCH(A32577,About!F:F,0))</f>
        <v>CA</v>
      </c>
      <c r="C32577" s="25" t="e">
        <v>#N/A</v>
      </c>
      <c r="D32577" s="25" t="e">
        <f t="shared" si="508"/>
        <v>#N/A</v>
      </c>
      <c r="E32577" s="25" t="s">
        <v>320</v>
      </c>
      <c r="F32577" s="11" t="s">
        <v>229</v>
      </c>
      <c r="G32577" s="12" t="s">
        <v>22</v>
      </c>
      <c r="H32577" s="13">
        <v>0</v>
      </c>
    </row>
    <row r="32578" spans="1:8" x14ac:dyDescent="0.2">
      <c r="A32578" s="25" t="s">
        <v>19</v>
      </c>
      <c r="B32578" s="25" t="str">
        <f>INDEX(About!G:G,MATCH(A32578,About!F:F,0))</f>
        <v>CA</v>
      </c>
      <c r="C32578" s="25" t="e">
        <v>#N/A</v>
      </c>
      <c r="D32578" s="25" t="e">
        <f t="shared" si="508"/>
        <v>#N/A</v>
      </c>
      <c r="E32578" s="25" t="s">
        <v>320</v>
      </c>
      <c r="F32578" s="11" t="s">
        <v>229</v>
      </c>
      <c r="G32578" s="12" t="s">
        <v>23</v>
      </c>
      <c r="H32578" s="13">
        <v>0</v>
      </c>
    </row>
    <row r="32579" spans="1:8" x14ac:dyDescent="0.2">
      <c r="A32579" s="25" t="s">
        <v>19</v>
      </c>
      <c r="B32579" s="25" t="str">
        <f>INDEX(About!G:G,MATCH(A32579,About!F:F,0))</f>
        <v>CA</v>
      </c>
      <c r="C32579" s="25" t="e">
        <v>#N/A</v>
      </c>
      <c r="D32579" s="25" t="e">
        <f t="shared" si="508"/>
        <v>#N/A</v>
      </c>
      <c r="E32579" s="25" t="s">
        <v>320</v>
      </c>
      <c r="F32579" s="11" t="s">
        <v>229</v>
      </c>
      <c r="G32579" s="12" t="s">
        <v>24</v>
      </c>
      <c r="H32579" s="13">
        <v>0</v>
      </c>
    </row>
    <row r="32580" spans="1:8" x14ac:dyDescent="0.2">
      <c r="A32580" s="25" t="s">
        <v>19</v>
      </c>
      <c r="B32580" s="25" t="str">
        <f>INDEX(About!G:G,MATCH(A32580,About!F:F,0))</f>
        <v>CA</v>
      </c>
      <c r="C32580" s="25" t="e">
        <v>#N/A</v>
      </c>
      <c r="D32580" s="25" t="e">
        <f t="shared" si="508"/>
        <v>#N/A</v>
      </c>
      <c r="E32580" s="25" t="s">
        <v>320</v>
      </c>
      <c r="F32580" s="11" t="s">
        <v>229</v>
      </c>
      <c r="G32580" s="12" t="s">
        <v>25</v>
      </c>
      <c r="H32580" s="13">
        <v>0</v>
      </c>
    </row>
    <row r="32581" spans="1:8" x14ac:dyDescent="0.2">
      <c r="A32581" s="25" t="s">
        <v>19</v>
      </c>
      <c r="B32581" s="25" t="str">
        <f>INDEX(About!G:G,MATCH(A32581,About!F:F,0))</f>
        <v>CA</v>
      </c>
      <c r="C32581" s="25" t="e">
        <v>#N/A</v>
      </c>
      <c r="D32581" s="25" t="e">
        <f t="shared" si="508"/>
        <v>#N/A</v>
      </c>
      <c r="E32581" s="25" t="s">
        <v>320</v>
      </c>
      <c r="F32581" s="11" t="s">
        <v>229</v>
      </c>
      <c r="G32581" s="12" t="s">
        <v>26</v>
      </c>
      <c r="H32581" s="13">
        <v>0</v>
      </c>
    </row>
    <row r="32582" spans="1:8" x14ac:dyDescent="0.2">
      <c r="A32582" s="25" t="s">
        <v>19</v>
      </c>
      <c r="B32582" s="25" t="str">
        <f>INDEX(About!G:G,MATCH(A32582,About!F:F,0))</f>
        <v>CA</v>
      </c>
      <c r="C32582" s="25" t="e">
        <v>#N/A</v>
      </c>
      <c r="D32582" s="25" t="e">
        <f t="shared" ref="D32582:D32645" si="509">C32582=B32582</f>
        <v>#N/A</v>
      </c>
      <c r="E32582" s="25" t="s">
        <v>320</v>
      </c>
      <c r="F32582" s="11" t="s">
        <v>229</v>
      </c>
      <c r="G32582" s="12" t="s">
        <v>27</v>
      </c>
      <c r="H32582" s="13">
        <v>0</v>
      </c>
    </row>
    <row r="32583" spans="1:8" x14ac:dyDescent="0.2">
      <c r="A32583" s="25" t="s">
        <v>19</v>
      </c>
      <c r="B32583" s="25" t="str">
        <f>INDEX(About!G:G,MATCH(A32583,About!F:F,0))</f>
        <v>CA</v>
      </c>
      <c r="C32583" s="25" t="e">
        <v>#N/A</v>
      </c>
      <c r="D32583" s="25" t="e">
        <f t="shared" si="509"/>
        <v>#N/A</v>
      </c>
      <c r="E32583" s="25" t="s">
        <v>320</v>
      </c>
      <c r="F32583" s="11" t="s">
        <v>229</v>
      </c>
      <c r="G32583" s="12" t="s">
        <v>28</v>
      </c>
      <c r="H32583" s="13">
        <v>0</v>
      </c>
    </row>
    <row r="32584" spans="1:8" x14ac:dyDescent="0.2">
      <c r="A32584" s="25" t="s">
        <v>29</v>
      </c>
      <c r="B32584" s="25" t="str">
        <f>INDEX(About!G:G,MATCH(A32584,About!F:F,0))</f>
        <v>CO</v>
      </c>
      <c r="C32584" s="25" t="e">
        <v>#N/A</v>
      </c>
      <c r="D32584" s="25" t="e">
        <f t="shared" si="509"/>
        <v>#N/A</v>
      </c>
      <c r="E32584" s="25" t="s">
        <v>320</v>
      </c>
      <c r="F32584" s="11" t="s">
        <v>229</v>
      </c>
      <c r="G32584" s="12" t="s">
        <v>30</v>
      </c>
      <c r="H32584" s="13">
        <v>0</v>
      </c>
    </row>
    <row r="32585" spans="1:8" x14ac:dyDescent="0.2">
      <c r="A32585" s="25" t="s">
        <v>29</v>
      </c>
      <c r="B32585" s="25" t="str">
        <f>INDEX(About!G:G,MATCH(A32585,About!F:F,0))</f>
        <v>CO</v>
      </c>
      <c r="C32585" s="25" t="e">
        <v>#N/A</v>
      </c>
      <c r="D32585" s="25" t="e">
        <f t="shared" si="509"/>
        <v>#N/A</v>
      </c>
      <c r="E32585" s="25" t="s">
        <v>320</v>
      </c>
      <c r="F32585" s="11" t="s">
        <v>229</v>
      </c>
      <c r="G32585" s="12" t="s">
        <v>31</v>
      </c>
      <c r="H32585" s="13">
        <v>0</v>
      </c>
    </row>
    <row r="32586" spans="1:8" x14ac:dyDescent="0.2">
      <c r="A32586" s="25" t="s">
        <v>29</v>
      </c>
      <c r="B32586" s="25" t="str">
        <f>INDEX(About!G:G,MATCH(A32586,About!F:F,0))</f>
        <v>CO</v>
      </c>
      <c r="C32586" s="25" t="e">
        <v>#N/A</v>
      </c>
      <c r="D32586" s="25" t="e">
        <f t="shared" si="509"/>
        <v>#N/A</v>
      </c>
      <c r="E32586" s="25" t="s">
        <v>320</v>
      </c>
      <c r="F32586" s="11" t="s">
        <v>229</v>
      </c>
      <c r="G32586" s="12" t="s">
        <v>32</v>
      </c>
      <c r="H32586" s="13">
        <v>0</v>
      </c>
    </row>
    <row r="32587" spans="1:8" x14ac:dyDescent="0.2">
      <c r="A32587" s="25" t="s">
        <v>29</v>
      </c>
      <c r="B32587" s="25" t="str">
        <f>INDEX(About!G:G,MATCH(A32587,About!F:F,0))</f>
        <v>CO</v>
      </c>
      <c r="C32587" s="25" t="e">
        <v>#N/A</v>
      </c>
      <c r="D32587" s="25" t="e">
        <f t="shared" si="509"/>
        <v>#N/A</v>
      </c>
      <c r="E32587" s="25" t="s">
        <v>320</v>
      </c>
      <c r="F32587" s="11" t="s">
        <v>229</v>
      </c>
      <c r="G32587" s="12" t="s">
        <v>33</v>
      </c>
      <c r="H32587" s="13">
        <v>0</v>
      </c>
    </row>
    <row r="32588" spans="1:8" x14ac:dyDescent="0.2">
      <c r="A32588" s="25" t="s">
        <v>29</v>
      </c>
      <c r="B32588" s="25" t="str">
        <f>INDEX(About!G:G,MATCH(A32588,About!F:F,0))</f>
        <v>CO</v>
      </c>
      <c r="C32588" s="25" t="e">
        <v>#N/A</v>
      </c>
      <c r="D32588" s="25" t="e">
        <f t="shared" si="509"/>
        <v>#N/A</v>
      </c>
      <c r="E32588" s="25" t="s">
        <v>320</v>
      </c>
      <c r="F32588" s="11" t="s">
        <v>229</v>
      </c>
      <c r="G32588" s="12" t="s">
        <v>34</v>
      </c>
      <c r="H32588" s="13">
        <v>0</v>
      </c>
    </row>
    <row r="32589" spans="1:8" x14ac:dyDescent="0.2">
      <c r="A32589" s="25" t="s">
        <v>29</v>
      </c>
      <c r="B32589" s="25" t="str">
        <f>INDEX(About!G:G,MATCH(A32589,About!F:F,0))</f>
        <v>CO</v>
      </c>
      <c r="C32589" s="25" t="e">
        <v>#N/A</v>
      </c>
      <c r="D32589" s="25" t="e">
        <f t="shared" si="509"/>
        <v>#N/A</v>
      </c>
      <c r="E32589" s="25" t="s">
        <v>320</v>
      </c>
      <c r="F32589" s="11" t="s">
        <v>229</v>
      </c>
      <c r="G32589" s="12" t="s">
        <v>35</v>
      </c>
      <c r="H32589" s="13">
        <v>0</v>
      </c>
    </row>
    <row r="32590" spans="1:8" x14ac:dyDescent="0.2">
      <c r="A32590" s="25" t="s">
        <v>29</v>
      </c>
      <c r="B32590" s="25" t="str">
        <f>INDEX(About!G:G,MATCH(A32590,About!F:F,0))</f>
        <v>CO</v>
      </c>
      <c r="C32590" s="25" t="e">
        <v>#N/A</v>
      </c>
      <c r="D32590" s="25" t="e">
        <f t="shared" si="509"/>
        <v>#N/A</v>
      </c>
      <c r="E32590" s="25" t="s">
        <v>320</v>
      </c>
      <c r="F32590" s="11" t="s">
        <v>229</v>
      </c>
      <c r="G32590" s="12" t="s">
        <v>36</v>
      </c>
      <c r="H32590" s="13">
        <v>0</v>
      </c>
    </row>
    <row r="32591" spans="1:8" x14ac:dyDescent="0.2">
      <c r="A32591" s="25" t="s">
        <v>29</v>
      </c>
      <c r="B32591" s="25" t="str">
        <f>INDEX(About!G:G,MATCH(A32591,About!F:F,0))</f>
        <v>CO</v>
      </c>
      <c r="C32591" s="25" t="e">
        <v>#N/A</v>
      </c>
      <c r="D32591" s="25" t="e">
        <f t="shared" si="509"/>
        <v>#N/A</v>
      </c>
      <c r="E32591" s="25" t="s">
        <v>320</v>
      </c>
      <c r="F32591" s="11" t="s">
        <v>229</v>
      </c>
      <c r="G32591" s="12" t="s">
        <v>37</v>
      </c>
      <c r="H32591" s="13">
        <v>0</v>
      </c>
    </row>
    <row r="32592" spans="1:8" x14ac:dyDescent="0.2">
      <c r="A32592" s="25" t="s">
        <v>29</v>
      </c>
      <c r="B32592" s="25" t="str">
        <f>INDEX(About!G:G,MATCH(A32592,About!F:F,0))</f>
        <v>CO</v>
      </c>
      <c r="C32592" s="25" t="e">
        <v>#N/A</v>
      </c>
      <c r="D32592" s="25" t="e">
        <f t="shared" si="509"/>
        <v>#N/A</v>
      </c>
      <c r="E32592" s="25" t="s">
        <v>320</v>
      </c>
      <c r="F32592" s="11" t="s">
        <v>229</v>
      </c>
      <c r="G32592" s="12" t="s">
        <v>38</v>
      </c>
      <c r="H32592" s="13">
        <v>0</v>
      </c>
    </row>
    <row r="32593" spans="1:8" x14ac:dyDescent="0.2">
      <c r="A32593" s="25" t="s">
        <v>29</v>
      </c>
      <c r="B32593" s="25" t="str">
        <f>INDEX(About!G:G,MATCH(A32593,About!F:F,0))</f>
        <v>CO</v>
      </c>
      <c r="C32593" s="25" t="e">
        <v>#N/A</v>
      </c>
      <c r="D32593" s="25" t="e">
        <f t="shared" si="509"/>
        <v>#N/A</v>
      </c>
      <c r="E32593" s="25" t="s">
        <v>320</v>
      </c>
      <c r="F32593" s="11" t="s">
        <v>229</v>
      </c>
      <c r="G32593" s="12" t="s">
        <v>39</v>
      </c>
      <c r="H32593" s="13">
        <v>0</v>
      </c>
    </row>
    <row r="32594" spans="1:8" x14ac:dyDescent="0.2">
      <c r="A32594" s="25" t="s">
        <v>40</v>
      </c>
      <c r="B32594" s="25" t="str">
        <f>INDEX(About!G:G,MATCH(A32594,About!F:F,0))</f>
        <v>FL</v>
      </c>
      <c r="C32594" s="25" t="e">
        <v>#N/A</v>
      </c>
      <c r="D32594" s="25" t="e">
        <f t="shared" si="509"/>
        <v>#N/A</v>
      </c>
      <c r="E32594" s="25" t="s">
        <v>320</v>
      </c>
      <c r="F32594" s="11" t="s">
        <v>229</v>
      </c>
      <c r="G32594" s="12" t="s">
        <v>41</v>
      </c>
      <c r="H32594" s="13">
        <v>106.48842891616</v>
      </c>
    </row>
    <row r="32595" spans="1:8" x14ac:dyDescent="0.2">
      <c r="A32595" s="25" t="s">
        <v>40</v>
      </c>
      <c r="B32595" s="25" t="str">
        <f>INDEX(About!G:G,MATCH(A32595,About!F:F,0))</f>
        <v>FL</v>
      </c>
      <c r="C32595" s="25" t="e">
        <v>#N/A</v>
      </c>
      <c r="D32595" s="25" t="e">
        <f t="shared" si="509"/>
        <v>#N/A</v>
      </c>
      <c r="E32595" s="25" t="s">
        <v>320</v>
      </c>
      <c r="F32595" s="11" t="s">
        <v>229</v>
      </c>
      <c r="G32595" s="12" t="s">
        <v>42</v>
      </c>
      <c r="H32595" s="13">
        <v>59.375401895729652</v>
      </c>
    </row>
    <row r="32596" spans="1:8" x14ac:dyDescent="0.2">
      <c r="A32596" s="25" t="s">
        <v>40</v>
      </c>
      <c r="B32596" s="25" t="str">
        <f>INDEX(About!G:G,MATCH(A32596,About!F:F,0))</f>
        <v>FL</v>
      </c>
      <c r="C32596" s="25" t="e">
        <v>#N/A</v>
      </c>
      <c r="D32596" s="25" t="e">
        <f t="shared" si="509"/>
        <v>#N/A</v>
      </c>
      <c r="E32596" s="25" t="s">
        <v>320</v>
      </c>
      <c r="F32596" s="11" t="s">
        <v>229</v>
      </c>
      <c r="G32596" s="12" t="s">
        <v>43</v>
      </c>
      <c r="H32596" s="13">
        <v>65.784874582271442</v>
      </c>
    </row>
    <row r="32597" spans="1:8" x14ac:dyDescent="0.2">
      <c r="A32597" s="25" t="s">
        <v>40</v>
      </c>
      <c r="B32597" s="25" t="str">
        <f>INDEX(About!G:G,MATCH(A32597,About!F:F,0))</f>
        <v>FL</v>
      </c>
      <c r="C32597" s="25" t="e">
        <v>#N/A</v>
      </c>
      <c r="D32597" s="25" t="e">
        <f t="shared" si="509"/>
        <v>#N/A</v>
      </c>
      <c r="E32597" s="25" t="s">
        <v>320</v>
      </c>
      <c r="F32597" s="11" t="s">
        <v>229</v>
      </c>
      <c r="G32597" s="12" t="s">
        <v>45</v>
      </c>
      <c r="H32597" s="13">
        <v>72.698720780569232</v>
      </c>
    </row>
    <row r="32598" spans="1:8" x14ac:dyDescent="0.2">
      <c r="A32598" s="25" t="s">
        <v>44</v>
      </c>
      <c r="B32598" s="25" t="str">
        <f>INDEX(About!G:G,MATCH(A32598,About!F:F,0))</f>
        <v>GA</v>
      </c>
      <c r="C32598" s="25" t="e">
        <v>#N/A</v>
      </c>
      <c r="D32598" s="25" t="e">
        <f t="shared" si="509"/>
        <v>#N/A</v>
      </c>
      <c r="E32598" s="25" t="s">
        <v>320</v>
      </c>
      <c r="F32598" s="11" t="s">
        <v>229</v>
      </c>
      <c r="G32598" s="12" t="s">
        <v>46</v>
      </c>
      <c r="H32598" s="13">
        <v>62.627664931380828</v>
      </c>
    </row>
    <row r="32599" spans="1:8" x14ac:dyDescent="0.2">
      <c r="A32599" s="25" t="s">
        <v>47</v>
      </c>
      <c r="B32599" s="25" t="str">
        <f>INDEX(About!G:G,MATCH(A32599,About!F:F,0))</f>
        <v>ID</v>
      </c>
      <c r="C32599" s="25" t="e">
        <v>#N/A</v>
      </c>
      <c r="D32599" s="25" t="e">
        <f t="shared" si="509"/>
        <v>#N/A</v>
      </c>
      <c r="E32599" s="25" t="s">
        <v>320</v>
      </c>
      <c r="F32599" s="11" t="s">
        <v>229</v>
      </c>
      <c r="G32599" s="12" t="s">
        <v>48</v>
      </c>
      <c r="H32599" s="13">
        <v>0</v>
      </c>
    </row>
    <row r="32600" spans="1:8" x14ac:dyDescent="0.2">
      <c r="A32600" s="25" t="s">
        <v>49</v>
      </c>
      <c r="B32600" s="25" t="str">
        <f>INDEX(About!G:G,MATCH(A32600,About!F:F,0))</f>
        <v>IL</v>
      </c>
      <c r="C32600" s="25" t="e">
        <v>#N/A</v>
      </c>
      <c r="D32600" s="25" t="e">
        <f t="shared" si="509"/>
        <v>#N/A</v>
      </c>
      <c r="E32600" s="25" t="s">
        <v>320</v>
      </c>
      <c r="F32600" s="11" t="s">
        <v>229</v>
      </c>
      <c r="G32600" s="12" t="s">
        <v>50</v>
      </c>
      <c r="H32600" s="13">
        <v>31.350933138518819</v>
      </c>
    </row>
    <row r="32601" spans="1:8" x14ac:dyDescent="0.2">
      <c r="A32601" s="25" t="s">
        <v>49</v>
      </c>
      <c r="B32601" s="25" t="str">
        <f>INDEX(About!G:G,MATCH(A32601,About!F:F,0))</f>
        <v>IL</v>
      </c>
      <c r="C32601" s="25" t="e">
        <v>#N/A</v>
      </c>
      <c r="D32601" s="25" t="e">
        <f t="shared" si="509"/>
        <v>#N/A</v>
      </c>
      <c r="E32601" s="25" t="s">
        <v>320</v>
      </c>
      <c r="F32601" s="11" t="s">
        <v>229</v>
      </c>
      <c r="G32601" s="12" t="s">
        <v>51</v>
      </c>
      <c r="H32601" s="13">
        <v>49.758480878951289</v>
      </c>
    </row>
    <row r="32602" spans="1:8" x14ac:dyDescent="0.2">
      <c r="A32602" s="25" t="s">
        <v>52</v>
      </c>
      <c r="B32602" s="25" t="str">
        <f>INDEX(About!G:G,MATCH(A32602,About!F:F,0))</f>
        <v>IN</v>
      </c>
      <c r="C32602" s="25" t="e">
        <v>#N/A</v>
      </c>
      <c r="D32602" s="25" t="e">
        <f t="shared" si="509"/>
        <v>#N/A</v>
      </c>
      <c r="E32602" s="25" t="s">
        <v>320</v>
      </c>
      <c r="F32602" s="11" t="s">
        <v>229</v>
      </c>
      <c r="G32602" s="12" t="s">
        <v>53</v>
      </c>
      <c r="H32602" s="13">
        <v>41.404408656232647</v>
      </c>
    </row>
    <row r="32603" spans="1:8" x14ac:dyDescent="0.2">
      <c r="A32603" s="25" t="s">
        <v>49</v>
      </c>
      <c r="B32603" s="25" t="str">
        <f>INDEX(About!G:G,MATCH(A32603,About!F:F,0))</f>
        <v>IL</v>
      </c>
      <c r="C32603" s="25" t="e">
        <v>#N/A</v>
      </c>
      <c r="D32603" s="25" t="e">
        <f t="shared" si="509"/>
        <v>#N/A</v>
      </c>
      <c r="E32603" s="25" t="s">
        <v>320</v>
      </c>
      <c r="F32603" s="11" t="s">
        <v>229</v>
      </c>
      <c r="G32603" s="12" t="s">
        <v>54</v>
      </c>
      <c r="H32603" s="13">
        <v>27.899859561325346</v>
      </c>
    </row>
    <row r="32604" spans="1:8" x14ac:dyDescent="0.2">
      <c r="A32604" s="25" t="s">
        <v>52</v>
      </c>
      <c r="B32604" s="25" t="str">
        <f>INDEX(About!G:G,MATCH(A32604,About!F:F,0))</f>
        <v>IN</v>
      </c>
      <c r="C32604" s="25" t="e">
        <v>#N/A</v>
      </c>
      <c r="D32604" s="25" t="e">
        <f t="shared" si="509"/>
        <v>#N/A</v>
      </c>
      <c r="E32604" s="25" t="s">
        <v>320</v>
      </c>
      <c r="F32604" s="11" t="s">
        <v>229</v>
      </c>
      <c r="G32604" s="12" t="s">
        <v>55</v>
      </c>
      <c r="H32604" s="13">
        <v>53.649709901163398</v>
      </c>
    </row>
    <row r="32605" spans="1:8" x14ac:dyDescent="0.2">
      <c r="A32605" s="25" t="s">
        <v>52</v>
      </c>
      <c r="B32605" s="25" t="str">
        <f>INDEX(About!G:G,MATCH(A32605,About!F:F,0))</f>
        <v>IN</v>
      </c>
      <c r="C32605" s="25" t="e">
        <v>#N/A</v>
      </c>
      <c r="D32605" s="25" t="e">
        <f t="shared" si="509"/>
        <v>#N/A</v>
      </c>
      <c r="E32605" s="25" t="s">
        <v>320</v>
      </c>
      <c r="F32605" s="11" t="s">
        <v>229</v>
      </c>
      <c r="G32605" s="12" t="s">
        <v>56</v>
      </c>
      <c r="H32605" s="13">
        <v>49.878868487324475</v>
      </c>
    </row>
    <row r="32606" spans="1:8" x14ac:dyDescent="0.2">
      <c r="A32606" s="25" t="s">
        <v>57</v>
      </c>
      <c r="B32606" s="25" t="str">
        <f>INDEX(About!G:G,MATCH(A32606,About!F:F,0))</f>
        <v>KS</v>
      </c>
      <c r="C32606" s="25" t="e">
        <v>#N/A</v>
      </c>
      <c r="D32606" s="25" t="e">
        <f t="shared" si="509"/>
        <v>#N/A</v>
      </c>
      <c r="E32606" s="25" t="s">
        <v>320</v>
      </c>
      <c r="F32606" s="11" t="s">
        <v>229</v>
      </c>
      <c r="G32606" s="12" t="s">
        <v>58</v>
      </c>
      <c r="H32606" s="13">
        <v>109.12929767132212</v>
      </c>
    </row>
    <row r="32607" spans="1:8" x14ac:dyDescent="0.2">
      <c r="A32607" s="25" t="s">
        <v>57</v>
      </c>
      <c r="B32607" s="25" t="str">
        <f>INDEX(About!G:G,MATCH(A32607,About!F:F,0))</f>
        <v>KS</v>
      </c>
      <c r="C32607" s="25" t="e">
        <v>#N/A</v>
      </c>
      <c r="D32607" s="25" t="e">
        <f t="shared" si="509"/>
        <v>#N/A</v>
      </c>
      <c r="E32607" s="25" t="s">
        <v>320</v>
      </c>
      <c r="F32607" s="11" t="s">
        <v>229</v>
      </c>
      <c r="G32607" s="12" t="s">
        <v>59</v>
      </c>
      <c r="H32607" s="13">
        <v>92.948948247337995</v>
      </c>
    </row>
    <row r="32608" spans="1:8" x14ac:dyDescent="0.2">
      <c r="A32608" s="25" t="s">
        <v>57</v>
      </c>
      <c r="B32608" s="25" t="str">
        <f>INDEX(About!G:G,MATCH(A32608,About!F:F,0))</f>
        <v>KS</v>
      </c>
      <c r="C32608" s="25" t="e">
        <v>#N/A</v>
      </c>
      <c r="D32608" s="25" t="e">
        <f t="shared" si="509"/>
        <v>#N/A</v>
      </c>
      <c r="E32608" s="25" t="s">
        <v>320</v>
      </c>
      <c r="F32608" s="11" t="s">
        <v>229</v>
      </c>
      <c r="G32608" s="12" t="s">
        <v>60</v>
      </c>
      <c r="H32608" s="13">
        <v>73.469649085544873</v>
      </c>
    </row>
    <row r="32609" spans="1:8" x14ac:dyDescent="0.2">
      <c r="A32609" s="25" t="s">
        <v>57</v>
      </c>
      <c r="B32609" s="25" t="str">
        <f>INDEX(About!G:G,MATCH(A32609,About!F:F,0))</f>
        <v>KS</v>
      </c>
      <c r="C32609" s="25" t="e">
        <v>#N/A</v>
      </c>
      <c r="D32609" s="25" t="e">
        <f t="shared" si="509"/>
        <v>#N/A</v>
      </c>
      <c r="E32609" s="25" t="s">
        <v>320</v>
      </c>
      <c r="F32609" s="11" t="s">
        <v>229</v>
      </c>
      <c r="G32609" s="12" t="s">
        <v>61</v>
      </c>
      <c r="H32609" s="13">
        <v>0</v>
      </c>
    </row>
    <row r="32610" spans="1:8" x14ac:dyDescent="0.2">
      <c r="A32610" s="25" t="s">
        <v>57</v>
      </c>
      <c r="B32610" s="25" t="str">
        <f>INDEX(About!G:G,MATCH(A32610,About!F:F,0))</f>
        <v>KS</v>
      </c>
      <c r="C32610" s="25" t="e">
        <v>#N/A</v>
      </c>
      <c r="D32610" s="25" t="e">
        <f t="shared" si="509"/>
        <v>#N/A</v>
      </c>
      <c r="E32610" s="25" t="s">
        <v>320</v>
      </c>
      <c r="F32610" s="11" t="s">
        <v>229</v>
      </c>
      <c r="G32610" s="12" t="s">
        <v>62</v>
      </c>
      <c r="H32610" s="13">
        <v>76.113335810099031</v>
      </c>
    </row>
    <row r="32611" spans="1:8" x14ac:dyDescent="0.2">
      <c r="A32611" s="25" t="s">
        <v>57</v>
      </c>
      <c r="B32611" s="25" t="str">
        <f>INDEX(About!G:G,MATCH(A32611,About!F:F,0))</f>
        <v>KS</v>
      </c>
      <c r="C32611" s="25" t="e">
        <v>#N/A</v>
      </c>
      <c r="D32611" s="25" t="e">
        <f t="shared" si="509"/>
        <v>#N/A</v>
      </c>
      <c r="E32611" s="25" t="s">
        <v>320</v>
      </c>
      <c r="F32611" s="11" t="s">
        <v>229</v>
      </c>
      <c r="G32611" s="12" t="s">
        <v>63</v>
      </c>
      <c r="H32611" s="13">
        <v>86.778915787247755</v>
      </c>
    </row>
    <row r="32612" spans="1:8" x14ac:dyDescent="0.2">
      <c r="A32612" s="25" t="s">
        <v>57</v>
      </c>
      <c r="B32612" s="25" t="str">
        <f>INDEX(About!G:G,MATCH(A32612,About!F:F,0))</f>
        <v>KS</v>
      </c>
      <c r="C32612" s="25" t="e">
        <v>#N/A</v>
      </c>
      <c r="D32612" s="25" t="e">
        <f t="shared" si="509"/>
        <v>#N/A</v>
      </c>
      <c r="E32612" s="25" t="s">
        <v>320</v>
      </c>
      <c r="F32612" s="11" t="s">
        <v>229</v>
      </c>
      <c r="G32612" s="12" t="s">
        <v>64</v>
      </c>
      <c r="H32612" s="13">
        <v>84.949834143728623</v>
      </c>
    </row>
    <row r="32613" spans="1:8" x14ac:dyDescent="0.2">
      <c r="A32613" s="25" t="s">
        <v>65</v>
      </c>
      <c r="B32613" s="25" t="str">
        <f>INDEX(About!G:G,MATCH(A32613,About!F:F,0))</f>
        <v>KY</v>
      </c>
      <c r="C32613" s="25" t="e">
        <v>#N/A</v>
      </c>
      <c r="D32613" s="25" t="e">
        <f t="shared" si="509"/>
        <v>#N/A</v>
      </c>
      <c r="E32613" s="25" t="s">
        <v>320</v>
      </c>
      <c r="F32613" s="11" t="s">
        <v>229</v>
      </c>
      <c r="G32613" s="12" t="s">
        <v>66</v>
      </c>
      <c r="H32613" s="13">
        <v>38.147496766678053</v>
      </c>
    </row>
    <row r="32614" spans="1:8" x14ac:dyDescent="0.2">
      <c r="A32614" s="25" t="s">
        <v>65</v>
      </c>
      <c r="B32614" s="25" t="str">
        <f>INDEX(About!G:G,MATCH(A32614,About!F:F,0))</f>
        <v>KY</v>
      </c>
      <c r="C32614" s="25" t="e">
        <v>#N/A</v>
      </c>
      <c r="D32614" s="25" t="e">
        <f t="shared" si="509"/>
        <v>#N/A</v>
      </c>
      <c r="E32614" s="25" t="s">
        <v>320</v>
      </c>
      <c r="F32614" s="11" t="s">
        <v>229</v>
      </c>
      <c r="G32614" s="12" t="s">
        <v>67</v>
      </c>
      <c r="H32614" s="13">
        <v>27.054290623829296</v>
      </c>
    </row>
    <row r="32615" spans="1:8" x14ac:dyDescent="0.2">
      <c r="A32615" s="25" t="s">
        <v>49</v>
      </c>
      <c r="B32615" s="25" t="str">
        <f>INDEX(About!G:G,MATCH(A32615,About!F:F,0))</f>
        <v>IL</v>
      </c>
      <c r="C32615" s="25" t="e">
        <v>#N/A</v>
      </c>
      <c r="D32615" s="25" t="e">
        <f t="shared" si="509"/>
        <v>#N/A</v>
      </c>
      <c r="E32615" s="25" t="s">
        <v>320</v>
      </c>
      <c r="F32615" s="11" t="s">
        <v>229</v>
      </c>
      <c r="G32615" s="12" t="s">
        <v>68</v>
      </c>
      <c r="H32615" s="13">
        <v>10.029655111648273</v>
      </c>
    </row>
    <row r="32616" spans="1:8" x14ac:dyDescent="0.2">
      <c r="A32616" s="25" t="s">
        <v>65</v>
      </c>
      <c r="B32616" s="25" t="str">
        <f>INDEX(About!G:G,MATCH(A32616,About!F:F,0))</f>
        <v>KY</v>
      </c>
      <c r="C32616" s="25" t="e">
        <v>#N/A</v>
      </c>
      <c r="D32616" s="25" t="e">
        <f t="shared" si="509"/>
        <v>#N/A</v>
      </c>
      <c r="E32616" s="25" t="s">
        <v>320</v>
      </c>
      <c r="F32616" s="11" t="s">
        <v>229</v>
      </c>
      <c r="G32616" s="12" t="s">
        <v>69</v>
      </c>
      <c r="H32616" s="13">
        <v>9.1650229639098644</v>
      </c>
    </row>
    <row r="32617" spans="1:8" x14ac:dyDescent="0.2">
      <c r="A32617" s="25" t="s">
        <v>70</v>
      </c>
      <c r="B32617" s="25" t="str">
        <f>INDEX(About!G:G,MATCH(A32617,About!F:F,0))</f>
        <v>LA</v>
      </c>
      <c r="C32617" s="25" t="e">
        <v>#N/A</v>
      </c>
      <c r="D32617" s="25" t="e">
        <f t="shared" si="509"/>
        <v>#N/A</v>
      </c>
      <c r="E32617" s="25" t="s">
        <v>320</v>
      </c>
      <c r="F32617" s="11" t="s">
        <v>229</v>
      </c>
      <c r="G32617" s="12" t="s">
        <v>71</v>
      </c>
      <c r="H32617" s="13">
        <v>58.990956704941723</v>
      </c>
    </row>
    <row r="32618" spans="1:8" x14ac:dyDescent="0.2">
      <c r="A32618" s="25" t="s">
        <v>70</v>
      </c>
      <c r="B32618" s="25" t="str">
        <f>INDEX(About!G:G,MATCH(A32618,About!F:F,0))</f>
        <v>LA</v>
      </c>
      <c r="C32618" s="25" t="e">
        <v>#N/A</v>
      </c>
      <c r="D32618" s="25" t="e">
        <f t="shared" si="509"/>
        <v>#N/A</v>
      </c>
      <c r="E32618" s="25" t="s">
        <v>320</v>
      </c>
      <c r="F32618" s="11" t="s">
        <v>229</v>
      </c>
      <c r="G32618" s="12" t="s">
        <v>72</v>
      </c>
      <c r="H32618" s="13">
        <v>69.694271370099159</v>
      </c>
    </row>
    <row r="32619" spans="1:8" x14ac:dyDescent="0.2">
      <c r="A32619" s="25" t="s">
        <v>70</v>
      </c>
      <c r="B32619" s="25" t="str">
        <f>INDEX(About!G:G,MATCH(A32619,About!F:F,0))</f>
        <v>LA</v>
      </c>
      <c r="C32619" s="25" t="e">
        <v>#N/A</v>
      </c>
      <c r="D32619" s="25" t="e">
        <f t="shared" si="509"/>
        <v>#N/A</v>
      </c>
      <c r="E32619" s="25" t="s">
        <v>320</v>
      </c>
      <c r="F32619" s="11" t="s">
        <v>229</v>
      </c>
      <c r="G32619" s="12" t="s">
        <v>73</v>
      </c>
      <c r="H32619" s="13">
        <v>71.080660707301661</v>
      </c>
    </row>
    <row r="32620" spans="1:8" x14ac:dyDescent="0.2">
      <c r="A32620" s="25" t="s">
        <v>70</v>
      </c>
      <c r="B32620" s="25" t="str">
        <f>INDEX(About!G:G,MATCH(A32620,About!F:F,0))</f>
        <v>LA</v>
      </c>
      <c r="C32620" s="25" t="e">
        <v>#N/A</v>
      </c>
      <c r="D32620" s="25" t="e">
        <f t="shared" si="509"/>
        <v>#N/A</v>
      </c>
      <c r="E32620" s="25" t="s">
        <v>320</v>
      </c>
      <c r="F32620" s="11" t="s">
        <v>229</v>
      </c>
      <c r="G32620" s="12" t="s">
        <v>74</v>
      </c>
      <c r="H32620" s="13">
        <v>59.892671132188809</v>
      </c>
    </row>
    <row r="32621" spans="1:8" x14ac:dyDescent="0.2">
      <c r="A32621" s="25" t="s">
        <v>75</v>
      </c>
      <c r="B32621" s="25" t="str">
        <f>INDEX(About!G:G,MATCH(A32621,About!F:F,0))</f>
        <v>MD</v>
      </c>
      <c r="C32621" s="25" t="e">
        <v>#N/A</v>
      </c>
      <c r="D32621" s="25" t="e">
        <f t="shared" si="509"/>
        <v>#N/A</v>
      </c>
      <c r="E32621" s="25" t="s">
        <v>320</v>
      </c>
      <c r="F32621" s="11" t="s">
        <v>229</v>
      </c>
      <c r="G32621" s="12" t="s">
        <v>76</v>
      </c>
      <c r="H32621" s="13">
        <v>85.548141565699268</v>
      </c>
    </row>
    <row r="32622" spans="1:8" x14ac:dyDescent="0.2">
      <c r="A32622" s="25" t="s">
        <v>75</v>
      </c>
      <c r="B32622" s="25" t="str">
        <f>INDEX(About!G:G,MATCH(A32622,About!F:F,0))</f>
        <v>MD</v>
      </c>
      <c r="C32622" s="25" t="e">
        <v>#N/A</v>
      </c>
      <c r="D32622" s="25" t="e">
        <f t="shared" si="509"/>
        <v>#N/A</v>
      </c>
      <c r="E32622" s="25" t="s">
        <v>320</v>
      </c>
      <c r="F32622" s="11" t="s">
        <v>229</v>
      </c>
      <c r="G32622" s="12" t="s">
        <v>77</v>
      </c>
      <c r="H32622" s="13">
        <v>114.08445990279075</v>
      </c>
    </row>
    <row r="32623" spans="1:8" x14ac:dyDescent="0.2">
      <c r="A32623" s="25" t="s">
        <v>78</v>
      </c>
      <c r="B32623" s="25" t="str">
        <f>INDEX(About!G:G,MATCH(A32623,About!F:F,0))</f>
        <v>MI</v>
      </c>
      <c r="C32623" s="25" t="e">
        <v>#N/A</v>
      </c>
      <c r="D32623" s="25" t="e">
        <f t="shared" si="509"/>
        <v>#N/A</v>
      </c>
      <c r="E32623" s="25" t="s">
        <v>320</v>
      </c>
      <c r="F32623" s="11" t="s">
        <v>229</v>
      </c>
      <c r="G32623" s="12" t="s">
        <v>79</v>
      </c>
      <c r="H32623" s="13">
        <v>79.353624449751692</v>
      </c>
    </row>
    <row r="32624" spans="1:8" x14ac:dyDescent="0.2">
      <c r="A32624" s="25" t="s">
        <v>80</v>
      </c>
      <c r="B32624" s="25" t="str">
        <f>INDEX(About!G:G,MATCH(A32624,About!F:F,0))</f>
        <v>MS</v>
      </c>
      <c r="C32624" s="25" t="e">
        <v>#N/A</v>
      </c>
      <c r="D32624" s="25" t="e">
        <f t="shared" si="509"/>
        <v>#N/A</v>
      </c>
      <c r="E32624" s="25" t="s">
        <v>320</v>
      </c>
      <c r="F32624" s="11" t="s">
        <v>229</v>
      </c>
      <c r="G32624" s="12" t="s">
        <v>81</v>
      </c>
      <c r="H32624" s="13">
        <v>52.619539852173006</v>
      </c>
    </row>
    <row r="32625" spans="1:8" x14ac:dyDescent="0.2">
      <c r="A32625" s="25" t="s">
        <v>80</v>
      </c>
      <c r="B32625" s="25" t="str">
        <f>INDEX(About!G:G,MATCH(A32625,About!F:F,0))</f>
        <v>MS</v>
      </c>
      <c r="C32625" s="25" t="e">
        <v>#N/A</v>
      </c>
      <c r="D32625" s="25" t="e">
        <f t="shared" si="509"/>
        <v>#N/A</v>
      </c>
      <c r="E32625" s="25" t="s">
        <v>320</v>
      </c>
      <c r="F32625" s="11" t="s">
        <v>229</v>
      </c>
      <c r="G32625" s="12" t="s">
        <v>82</v>
      </c>
      <c r="H32625" s="13">
        <v>34.2380653620828</v>
      </c>
    </row>
    <row r="32626" spans="1:8" x14ac:dyDescent="0.2">
      <c r="A32626" s="25" t="s">
        <v>80</v>
      </c>
      <c r="B32626" s="25" t="str">
        <f>INDEX(About!G:G,MATCH(A32626,About!F:F,0))</f>
        <v>MS</v>
      </c>
      <c r="C32626" s="25" t="e">
        <v>#N/A</v>
      </c>
      <c r="D32626" s="25" t="e">
        <f t="shared" si="509"/>
        <v>#N/A</v>
      </c>
      <c r="E32626" s="25" t="s">
        <v>320</v>
      </c>
      <c r="F32626" s="11" t="s">
        <v>229</v>
      </c>
      <c r="G32626" s="12" t="s">
        <v>83</v>
      </c>
      <c r="H32626" s="13">
        <v>38.121710655891995</v>
      </c>
    </row>
    <row r="32627" spans="1:8" x14ac:dyDescent="0.2">
      <c r="A32627" s="25" t="s">
        <v>80</v>
      </c>
      <c r="B32627" s="25" t="str">
        <f>INDEX(About!G:G,MATCH(A32627,About!F:F,0))</f>
        <v>MS</v>
      </c>
      <c r="C32627" s="25" t="e">
        <v>#N/A</v>
      </c>
      <c r="D32627" s="25" t="e">
        <f t="shared" si="509"/>
        <v>#N/A</v>
      </c>
      <c r="E32627" s="25" t="s">
        <v>320</v>
      </c>
      <c r="F32627" s="11" t="s">
        <v>229</v>
      </c>
      <c r="G32627" s="12" t="s">
        <v>84</v>
      </c>
      <c r="H32627" s="13">
        <v>62.540303160352806</v>
      </c>
    </row>
    <row r="32628" spans="1:8" x14ac:dyDescent="0.2">
      <c r="A32628" s="25" t="s">
        <v>80</v>
      </c>
      <c r="B32628" s="25" t="str">
        <f>INDEX(About!G:G,MATCH(A32628,About!F:F,0))</f>
        <v>MS</v>
      </c>
      <c r="C32628" s="25" t="e">
        <v>#N/A</v>
      </c>
      <c r="D32628" s="25" t="e">
        <f t="shared" si="509"/>
        <v>#N/A</v>
      </c>
      <c r="E32628" s="25" t="s">
        <v>320</v>
      </c>
      <c r="F32628" s="11" t="s">
        <v>229</v>
      </c>
      <c r="G32628" s="12" t="s">
        <v>85</v>
      </c>
      <c r="H32628" s="13">
        <v>51.338706020285017</v>
      </c>
    </row>
    <row r="32629" spans="1:8" x14ac:dyDescent="0.2">
      <c r="A32629" s="25" t="s">
        <v>80</v>
      </c>
      <c r="B32629" s="25" t="str">
        <f>INDEX(About!G:G,MATCH(A32629,About!F:F,0))</f>
        <v>MS</v>
      </c>
      <c r="C32629" s="25" t="e">
        <v>#N/A</v>
      </c>
      <c r="D32629" s="25" t="e">
        <f t="shared" si="509"/>
        <v>#N/A</v>
      </c>
      <c r="E32629" s="25" t="s">
        <v>320</v>
      </c>
      <c r="F32629" s="11" t="s">
        <v>229</v>
      </c>
      <c r="G32629" s="12" t="s">
        <v>86</v>
      </c>
      <c r="H32629" s="13">
        <v>31.111467356500196</v>
      </c>
    </row>
    <row r="32630" spans="1:8" x14ac:dyDescent="0.2">
      <c r="A32630" s="25" t="s">
        <v>87</v>
      </c>
      <c r="B32630" s="25" t="str">
        <f>INDEX(About!G:G,MATCH(A32630,About!F:F,0))</f>
        <v>MT</v>
      </c>
      <c r="C32630" s="25" t="e">
        <v>#N/A</v>
      </c>
      <c r="D32630" s="25" t="e">
        <f t="shared" si="509"/>
        <v>#N/A</v>
      </c>
      <c r="E32630" s="25" t="s">
        <v>320</v>
      </c>
      <c r="F32630" s="11" t="s">
        <v>229</v>
      </c>
      <c r="G32630" s="12" t="s">
        <v>88</v>
      </c>
      <c r="H32630" s="13">
        <v>0</v>
      </c>
    </row>
    <row r="32631" spans="1:8" x14ac:dyDescent="0.2">
      <c r="A32631" s="25" t="s">
        <v>87</v>
      </c>
      <c r="B32631" s="25" t="str">
        <f>INDEX(About!G:G,MATCH(A32631,About!F:F,0))</f>
        <v>MT</v>
      </c>
      <c r="C32631" s="25" t="e">
        <v>#N/A</v>
      </c>
      <c r="D32631" s="25" t="e">
        <f t="shared" si="509"/>
        <v>#N/A</v>
      </c>
      <c r="E32631" s="25" t="s">
        <v>320</v>
      </c>
      <c r="F32631" s="11" t="s">
        <v>229</v>
      </c>
      <c r="G32631" s="12" t="s">
        <v>89</v>
      </c>
      <c r="H32631" s="13">
        <v>0</v>
      </c>
    </row>
    <row r="32632" spans="1:8" x14ac:dyDescent="0.2">
      <c r="A32632" s="25" t="s">
        <v>87</v>
      </c>
      <c r="B32632" s="25" t="str">
        <f>INDEX(About!G:G,MATCH(A32632,About!F:F,0))</f>
        <v>MT</v>
      </c>
      <c r="C32632" s="25" t="e">
        <v>#N/A</v>
      </c>
      <c r="D32632" s="25" t="e">
        <f t="shared" si="509"/>
        <v>#N/A</v>
      </c>
      <c r="E32632" s="25" t="s">
        <v>320</v>
      </c>
      <c r="F32632" s="11" t="s">
        <v>229</v>
      </c>
      <c r="G32632" s="12" t="s">
        <v>90</v>
      </c>
      <c r="H32632" s="13">
        <v>0</v>
      </c>
    </row>
    <row r="32633" spans="1:8" x14ac:dyDescent="0.2">
      <c r="A32633" s="25" t="s">
        <v>87</v>
      </c>
      <c r="B32633" s="25" t="str">
        <f>INDEX(About!G:G,MATCH(A32633,About!F:F,0))</f>
        <v>MT</v>
      </c>
      <c r="C32633" s="25" t="e">
        <v>#N/A</v>
      </c>
      <c r="D32633" s="25" t="e">
        <f t="shared" si="509"/>
        <v>#N/A</v>
      </c>
      <c r="E32633" s="25" t="s">
        <v>320</v>
      </c>
      <c r="F32633" s="11" t="s">
        <v>229</v>
      </c>
      <c r="G32633" s="12" t="s">
        <v>91</v>
      </c>
      <c r="H32633" s="13">
        <v>0</v>
      </c>
    </row>
    <row r="32634" spans="1:8" x14ac:dyDescent="0.2">
      <c r="A32634" s="25" t="s">
        <v>87</v>
      </c>
      <c r="B32634" s="25" t="str">
        <f>INDEX(About!G:G,MATCH(A32634,About!F:F,0))</f>
        <v>MT</v>
      </c>
      <c r="C32634" s="25" t="e">
        <v>#N/A</v>
      </c>
      <c r="D32634" s="25" t="e">
        <f t="shared" si="509"/>
        <v>#N/A</v>
      </c>
      <c r="E32634" s="25" t="s">
        <v>320</v>
      </c>
      <c r="F32634" s="11" t="s">
        <v>229</v>
      </c>
      <c r="G32634" s="12" t="s">
        <v>92</v>
      </c>
      <c r="H32634" s="13">
        <v>0</v>
      </c>
    </row>
    <row r="32635" spans="1:8" x14ac:dyDescent="0.2">
      <c r="A32635" s="25" t="s">
        <v>87</v>
      </c>
      <c r="B32635" s="25" t="str">
        <f>INDEX(About!G:G,MATCH(A32635,About!F:F,0))</f>
        <v>MT</v>
      </c>
      <c r="C32635" s="25" t="e">
        <v>#N/A</v>
      </c>
      <c r="D32635" s="25" t="e">
        <f t="shared" si="509"/>
        <v>#N/A</v>
      </c>
      <c r="E32635" s="25" t="s">
        <v>320</v>
      </c>
      <c r="F32635" s="11" t="s">
        <v>229</v>
      </c>
      <c r="G32635" s="12" t="s">
        <v>93</v>
      </c>
      <c r="H32635" s="13">
        <v>0</v>
      </c>
    </row>
    <row r="32636" spans="1:8" x14ac:dyDescent="0.2">
      <c r="A32636" s="25" t="s">
        <v>87</v>
      </c>
      <c r="B32636" s="25" t="str">
        <f>INDEX(About!G:G,MATCH(A32636,About!F:F,0))</f>
        <v>MT</v>
      </c>
      <c r="C32636" s="25" t="e">
        <v>#N/A</v>
      </c>
      <c r="D32636" s="25" t="e">
        <f t="shared" si="509"/>
        <v>#N/A</v>
      </c>
      <c r="E32636" s="25" t="s">
        <v>320</v>
      </c>
      <c r="F32636" s="11" t="s">
        <v>229</v>
      </c>
      <c r="G32636" s="12" t="s">
        <v>94</v>
      </c>
      <c r="H32636" s="13">
        <v>0</v>
      </c>
    </row>
    <row r="32637" spans="1:8" x14ac:dyDescent="0.2">
      <c r="A32637" s="25" t="s">
        <v>95</v>
      </c>
      <c r="B32637" s="25" t="str">
        <f>INDEX(About!G:G,MATCH(A32637,About!F:F,0))</f>
        <v>NE</v>
      </c>
      <c r="C32637" s="25" t="e">
        <v>#N/A</v>
      </c>
      <c r="D32637" s="25" t="e">
        <f t="shared" si="509"/>
        <v>#N/A</v>
      </c>
      <c r="E32637" s="25" t="s">
        <v>320</v>
      </c>
      <c r="F32637" s="11" t="s">
        <v>229</v>
      </c>
      <c r="G32637" s="12" t="s">
        <v>96</v>
      </c>
      <c r="H32637" s="13">
        <v>0</v>
      </c>
    </row>
    <row r="32638" spans="1:8" x14ac:dyDescent="0.2">
      <c r="A32638" s="25" t="s">
        <v>95</v>
      </c>
      <c r="B32638" s="25" t="str">
        <f>INDEX(About!G:G,MATCH(A32638,About!F:F,0))</f>
        <v>NE</v>
      </c>
      <c r="C32638" s="25" t="e">
        <v>#N/A</v>
      </c>
      <c r="D32638" s="25" t="e">
        <f t="shared" si="509"/>
        <v>#N/A</v>
      </c>
      <c r="E32638" s="25" t="s">
        <v>320</v>
      </c>
      <c r="F32638" s="11" t="s">
        <v>229</v>
      </c>
      <c r="G32638" s="12" t="s">
        <v>97</v>
      </c>
      <c r="H32638" s="13">
        <v>0</v>
      </c>
    </row>
    <row r="32639" spans="1:8" x14ac:dyDescent="0.2">
      <c r="A32639" s="25" t="s">
        <v>651</v>
      </c>
      <c r="B32639" s="25" t="str">
        <f>INDEX(About!G:G,MATCH(A32639,About!F:F,0))</f>
        <v>NM</v>
      </c>
      <c r="C32639" s="25" t="e">
        <v>#N/A</v>
      </c>
      <c r="D32639" s="25" t="e">
        <f t="shared" si="509"/>
        <v>#N/A</v>
      </c>
      <c r="E32639" s="25" t="s">
        <v>320</v>
      </c>
      <c r="F32639" s="11" t="s">
        <v>229</v>
      </c>
      <c r="G32639" s="12" t="s">
        <v>98</v>
      </c>
      <c r="H32639" s="13">
        <v>0</v>
      </c>
    </row>
    <row r="32640" spans="1:8" x14ac:dyDescent="0.2">
      <c r="A32640" s="25" t="s">
        <v>651</v>
      </c>
      <c r="B32640" s="25" t="str">
        <f>INDEX(About!G:G,MATCH(A32640,About!F:F,0))</f>
        <v>NM</v>
      </c>
      <c r="C32640" s="25" t="e">
        <v>#N/A</v>
      </c>
      <c r="D32640" s="25" t="e">
        <f t="shared" si="509"/>
        <v>#N/A</v>
      </c>
      <c r="E32640" s="25" t="s">
        <v>320</v>
      </c>
      <c r="F32640" s="11" t="s">
        <v>229</v>
      </c>
      <c r="G32640" s="12" t="s">
        <v>99</v>
      </c>
      <c r="H32640" s="13">
        <v>0</v>
      </c>
    </row>
    <row r="32641" spans="1:8" x14ac:dyDescent="0.2">
      <c r="A32641" s="25" t="s">
        <v>651</v>
      </c>
      <c r="B32641" s="25" t="str">
        <f>INDEX(About!G:G,MATCH(A32641,About!F:F,0))</f>
        <v>NM</v>
      </c>
      <c r="C32641" s="25" t="e">
        <v>#N/A</v>
      </c>
      <c r="D32641" s="25" t="e">
        <f t="shared" si="509"/>
        <v>#N/A</v>
      </c>
      <c r="E32641" s="25" t="s">
        <v>320</v>
      </c>
      <c r="F32641" s="11" t="s">
        <v>229</v>
      </c>
      <c r="G32641" s="12" t="s">
        <v>100</v>
      </c>
      <c r="H32641" s="13">
        <v>0</v>
      </c>
    </row>
    <row r="32642" spans="1:8" x14ac:dyDescent="0.2">
      <c r="A32642" s="25" t="s">
        <v>651</v>
      </c>
      <c r="B32642" s="25" t="str">
        <f>INDEX(About!G:G,MATCH(A32642,About!F:F,0))</f>
        <v>NM</v>
      </c>
      <c r="C32642" s="25" t="e">
        <v>#N/A</v>
      </c>
      <c r="D32642" s="25" t="e">
        <f t="shared" si="509"/>
        <v>#N/A</v>
      </c>
      <c r="E32642" s="25" t="s">
        <v>320</v>
      </c>
      <c r="F32642" s="11" t="s">
        <v>229</v>
      </c>
      <c r="G32642" s="12" t="s">
        <v>101</v>
      </c>
      <c r="H32642" s="13">
        <v>0</v>
      </c>
    </row>
    <row r="32643" spans="1:8" x14ac:dyDescent="0.2">
      <c r="A32643" s="25" t="s">
        <v>651</v>
      </c>
      <c r="B32643" s="25" t="str">
        <f>INDEX(About!G:G,MATCH(A32643,About!F:F,0))</f>
        <v>NM</v>
      </c>
      <c r="C32643" s="25" t="e">
        <v>#N/A</v>
      </c>
      <c r="D32643" s="25" t="e">
        <f t="shared" si="509"/>
        <v>#N/A</v>
      </c>
      <c r="E32643" s="25" t="s">
        <v>320</v>
      </c>
      <c r="F32643" s="11" t="s">
        <v>229</v>
      </c>
      <c r="G32643" s="12" t="s">
        <v>102</v>
      </c>
      <c r="H32643" s="13">
        <v>0</v>
      </c>
    </row>
    <row r="32644" spans="1:8" x14ac:dyDescent="0.2">
      <c r="A32644" s="25" t="s">
        <v>651</v>
      </c>
      <c r="B32644" s="25" t="str">
        <f>INDEX(About!G:G,MATCH(A32644,About!F:F,0))</f>
        <v>NM</v>
      </c>
      <c r="C32644" s="25" t="e">
        <v>#N/A</v>
      </c>
      <c r="D32644" s="25" t="e">
        <f t="shared" si="509"/>
        <v>#N/A</v>
      </c>
      <c r="E32644" s="25" t="s">
        <v>320</v>
      </c>
      <c r="F32644" s="11" t="s">
        <v>229</v>
      </c>
      <c r="G32644" s="12" t="s">
        <v>103</v>
      </c>
      <c r="H32644" s="13">
        <v>0</v>
      </c>
    </row>
    <row r="32645" spans="1:8" x14ac:dyDescent="0.2">
      <c r="A32645" s="25" t="s">
        <v>651</v>
      </c>
      <c r="B32645" s="25" t="str">
        <f>INDEX(About!G:G,MATCH(A32645,About!F:F,0))</f>
        <v>NM</v>
      </c>
      <c r="C32645" s="25" t="e">
        <v>#N/A</v>
      </c>
      <c r="D32645" s="25" t="e">
        <f t="shared" si="509"/>
        <v>#N/A</v>
      </c>
      <c r="E32645" s="25" t="s">
        <v>320</v>
      </c>
      <c r="F32645" s="11" t="s">
        <v>229</v>
      </c>
      <c r="G32645" s="12" t="s">
        <v>104</v>
      </c>
      <c r="H32645" s="13">
        <v>0</v>
      </c>
    </row>
    <row r="32646" spans="1:8" x14ac:dyDescent="0.2">
      <c r="A32646" s="25" t="s">
        <v>651</v>
      </c>
      <c r="B32646" s="25" t="str">
        <f>INDEX(About!G:G,MATCH(A32646,About!F:F,0))</f>
        <v>NM</v>
      </c>
      <c r="C32646" s="25" t="e">
        <v>#N/A</v>
      </c>
      <c r="D32646" s="25" t="e">
        <f t="shared" ref="D32646:D32709" si="510">C32646=B32646</f>
        <v>#N/A</v>
      </c>
      <c r="E32646" s="25" t="s">
        <v>320</v>
      </c>
      <c r="F32646" s="11" t="s">
        <v>229</v>
      </c>
      <c r="G32646" s="12" t="s">
        <v>105</v>
      </c>
      <c r="H32646" s="13">
        <v>0</v>
      </c>
    </row>
    <row r="32647" spans="1:8" x14ac:dyDescent="0.2">
      <c r="A32647" s="25" t="s">
        <v>653</v>
      </c>
      <c r="B32647" s="25" t="str">
        <f>INDEX(About!G:G,MATCH(A32647,About!F:F,0))</f>
        <v>NY</v>
      </c>
      <c r="C32647" s="25" t="e">
        <v>#N/A</v>
      </c>
      <c r="D32647" s="25" t="e">
        <f t="shared" si="510"/>
        <v>#N/A</v>
      </c>
      <c r="E32647" s="25" t="s">
        <v>320</v>
      </c>
      <c r="F32647" s="11" t="s">
        <v>229</v>
      </c>
      <c r="G32647" s="12" t="s">
        <v>106</v>
      </c>
      <c r="H32647" s="13">
        <v>126.95267330923571</v>
      </c>
    </row>
    <row r="32648" spans="1:8" x14ac:dyDescent="0.2">
      <c r="A32648" s="25" t="s">
        <v>653</v>
      </c>
      <c r="B32648" s="25" t="str">
        <f>INDEX(About!G:G,MATCH(A32648,About!F:F,0))</f>
        <v>NY</v>
      </c>
      <c r="C32648" s="25" t="e">
        <v>#N/A</v>
      </c>
      <c r="D32648" s="25" t="e">
        <f t="shared" si="510"/>
        <v>#N/A</v>
      </c>
      <c r="E32648" s="25" t="s">
        <v>320</v>
      </c>
      <c r="F32648" s="11" t="s">
        <v>229</v>
      </c>
      <c r="G32648" s="12" t="s">
        <v>107</v>
      </c>
      <c r="H32648" s="13">
        <v>117.58932978580262</v>
      </c>
    </row>
    <row r="32649" spans="1:8" x14ac:dyDescent="0.2">
      <c r="A32649" s="25" t="s">
        <v>655</v>
      </c>
      <c r="B32649" s="25" t="str">
        <f>INDEX(About!G:G,MATCH(A32649,About!F:F,0))</f>
        <v>NC</v>
      </c>
      <c r="C32649" s="25" t="e">
        <v>#N/A</v>
      </c>
      <c r="D32649" s="25" t="e">
        <f t="shared" si="510"/>
        <v>#N/A</v>
      </c>
      <c r="E32649" s="25" t="s">
        <v>320</v>
      </c>
      <c r="F32649" s="11" t="s">
        <v>229</v>
      </c>
      <c r="G32649" s="12" t="s">
        <v>108</v>
      </c>
      <c r="H32649" s="13">
        <v>96.302662370299331</v>
      </c>
    </row>
    <row r="32650" spans="1:8" x14ac:dyDescent="0.2">
      <c r="A32650" s="25" t="s">
        <v>657</v>
      </c>
      <c r="B32650" s="25" t="str">
        <f>INDEX(About!G:G,MATCH(A32650,About!F:F,0))</f>
        <v>ND</v>
      </c>
      <c r="C32650" s="25" t="e">
        <v>#N/A</v>
      </c>
      <c r="D32650" s="25" t="e">
        <f t="shared" si="510"/>
        <v>#N/A</v>
      </c>
      <c r="E32650" s="25" t="s">
        <v>320</v>
      </c>
      <c r="F32650" s="11" t="s">
        <v>229</v>
      </c>
      <c r="G32650" s="12" t="s">
        <v>109</v>
      </c>
      <c r="H32650" s="13">
        <v>0</v>
      </c>
    </row>
    <row r="32651" spans="1:8" x14ac:dyDescent="0.2">
      <c r="A32651" s="25" t="s">
        <v>110</v>
      </c>
      <c r="B32651" s="25" t="str">
        <f>INDEX(About!G:G,MATCH(A32651,About!F:F,0))</f>
        <v>OH</v>
      </c>
      <c r="C32651" s="25" t="e">
        <v>#N/A</v>
      </c>
      <c r="D32651" s="25" t="e">
        <f t="shared" si="510"/>
        <v>#N/A</v>
      </c>
      <c r="E32651" s="25" t="s">
        <v>320</v>
      </c>
      <c r="F32651" s="11" t="s">
        <v>229</v>
      </c>
      <c r="G32651" s="12" t="s">
        <v>111</v>
      </c>
      <c r="H32651" s="13">
        <v>60.115067198150257</v>
      </c>
    </row>
    <row r="32652" spans="1:8" x14ac:dyDescent="0.2">
      <c r="A32652" s="25" t="s">
        <v>110</v>
      </c>
      <c r="B32652" s="25" t="str">
        <f>INDEX(About!G:G,MATCH(A32652,About!F:F,0))</f>
        <v>OH</v>
      </c>
      <c r="C32652" s="25" t="e">
        <v>#N/A</v>
      </c>
      <c r="D32652" s="25" t="e">
        <f t="shared" si="510"/>
        <v>#N/A</v>
      </c>
      <c r="E32652" s="25" t="s">
        <v>320</v>
      </c>
      <c r="F32652" s="11" t="s">
        <v>229</v>
      </c>
      <c r="G32652" s="12" t="s">
        <v>112</v>
      </c>
      <c r="H32652" s="13">
        <v>66.613356828974688</v>
      </c>
    </row>
    <row r="32653" spans="1:8" x14ac:dyDescent="0.2">
      <c r="A32653" s="25" t="s">
        <v>110</v>
      </c>
      <c r="B32653" s="25" t="str">
        <f>INDEX(About!G:G,MATCH(A32653,About!F:F,0))</f>
        <v>OH</v>
      </c>
      <c r="C32653" s="25" t="e">
        <v>#N/A</v>
      </c>
      <c r="D32653" s="25" t="e">
        <f t="shared" si="510"/>
        <v>#N/A</v>
      </c>
      <c r="E32653" s="25" t="s">
        <v>320</v>
      </c>
      <c r="F32653" s="11" t="s">
        <v>229</v>
      </c>
      <c r="G32653" s="12" t="s">
        <v>113</v>
      </c>
      <c r="H32653" s="13">
        <v>45.524739863977622</v>
      </c>
    </row>
    <row r="32654" spans="1:8" x14ac:dyDescent="0.2">
      <c r="A32654" s="25" t="s">
        <v>114</v>
      </c>
      <c r="B32654" s="25" t="str">
        <f>INDEX(About!G:G,MATCH(A32654,About!F:F,0))</f>
        <v>OK</v>
      </c>
      <c r="C32654" s="25" t="e">
        <v>#N/A</v>
      </c>
      <c r="D32654" s="25" t="e">
        <f t="shared" si="510"/>
        <v>#N/A</v>
      </c>
      <c r="E32654" s="25" t="s">
        <v>320</v>
      </c>
      <c r="F32654" s="11" t="s">
        <v>229</v>
      </c>
      <c r="G32654" s="12" t="s">
        <v>115</v>
      </c>
      <c r="H32654" s="13">
        <v>93.791974657922026</v>
      </c>
    </row>
    <row r="32655" spans="1:8" x14ac:dyDescent="0.2">
      <c r="A32655" s="25" t="s">
        <v>114</v>
      </c>
      <c r="B32655" s="25" t="str">
        <f>INDEX(About!G:G,MATCH(A32655,About!F:F,0))</f>
        <v>OK</v>
      </c>
      <c r="C32655" s="25" t="e">
        <v>#N/A</v>
      </c>
      <c r="D32655" s="25" t="e">
        <f t="shared" si="510"/>
        <v>#N/A</v>
      </c>
      <c r="E32655" s="25" t="s">
        <v>320</v>
      </c>
      <c r="F32655" s="11" t="s">
        <v>229</v>
      </c>
      <c r="G32655" s="12" t="s">
        <v>116</v>
      </c>
      <c r="H32655" s="13">
        <v>65.949836274291442</v>
      </c>
    </row>
    <row r="32656" spans="1:8" x14ac:dyDescent="0.2">
      <c r="A32656" s="25" t="s">
        <v>114</v>
      </c>
      <c r="B32656" s="25" t="str">
        <f>INDEX(About!G:G,MATCH(A32656,About!F:F,0))</f>
        <v>OK</v>
      </c>
      <c r="C32656" s="25" t="e">
        <v>#N/A</v>
      </c>
      <c r="D32656" s="25" t="e">
        <f t="shared" si="510"/>
        <v>#N/A</v>
      </c>
      <c r="E32656" s="25" t="s">
        <v>320</v>
      </c>
      <c r="F32656" s="11" t="s">
        <v>229</v>
      </c>
      <c r="G32656" s="12" t="s">
        <v>117</v>
      </c>
      <c r="H32656" s="13">
        <v>72.730643217834128</v>
      </c>
    </row>
    <row r="32657" spans="1:8" x14ac:dyDescent="0.2">
      <c r="A32657" s="25" t="s">
        <v>114</v>
      </c>
      <c r="B32657" s="25" t="str">
        <f>INDEX(About!G:G,MATCH(A32657,About!F:F,0))</f>
        <v>OK</v>
      </c>
      <c r="C32657" s="25" t="e">
        <v>#N/A</v>
      </c>
      <c r="D32657" s="25" t="e">
        <f t="shared" si="510"/>
        <v>#N/A</v>
      </c>
      <c r="E32657" s="25" t="s">
        <v>320</v>
      </c>
      <c r="F32657" s="11" t="s">
        <v>229</v>
      </c>
      <c r="G32657" s="12" t="s">
        <v>118</v>
      </c>
      <c r="H32657" s="13">
        <v>72.45685885501841</v>
      </c>
    </row>
    <row r="32658" spans="1:8" x14ac:dyDescent="0.2">
      <c r="A32658" s="25" t="s">
        <v>114</v>
      </c>
      <c r="B32658" s="25" t="str">
        <f>INDEX(About!G:G,MATCH(A32658,About!F:F,0))</f>
        <v>OK</v>
      </c>
      <c r="C32658" s="25" t="e">
        <v>#N/A</v>
      </c>
      <c r="D32658" s="25" t="e">
        <f t="shared" si="510"/>
        <v>#N/A</v>
      </c>
      <c r="E32658" s="25" t="s">
        <v>320</v>
      </c>
      <c r="F32658" s="11" t="s">
        <v>229</v>
      </c>
      <c r="G32658" s="12" t="s">
        <v>119</v>
      </c>
      <c r="H32658" s="13">
        <v>75.166338463876315</v>
      </c>
    </row>
    <row r="32659" spans="1:8" x14ac:dyDescent="0.2">
      <c r="A32659" s="25" t="s">
        <v>114</v>
      </c>
      <c r="B32659" s="25" t="str">
        <f>INDEX(About!G:G,MATCH(A32659,About!F:F,0))</f>
        <v>OK</v>
      </c>
      <c r="C32659" s="25" t="e">
        <v>#N/A</v>
      </c>
      <c r="D32659" s="25" t="e">
        <f t="shared" si="510"/>
        <v>#N/A</v>
      </c>
      <c r="E32659" s="25" t="s">
        <v>320</v>
      </c>
      <c r="F32659" s="11" t="s">
        <v>229</v>
      </c>
      <c r="G32659" s="12" t="s">
        <v>120</v>
      </c>
      <c r="H32659" s="13">
        <v>74.259625480296975</v>
      </c>
    </row>
    <row r="32660" spans="1:8" x14ac:dyDescent="0.2">
      <c r="A32660" s="25" t="s">
        <v>114</v>
      </c>
      <c r="B32660" s="25" t="str">
        <f>INDEX(About!G:G,MATCH(A32660,About!F:F,0))</f>
        <v>OK</v>
      </c>
      <c r="C32660" s="25" t="e">
        <v>#N/A</v>
      </c>
      <c r="D32660" s="25" t="e">
        <f t="shared" si="510"/>
        <v>#N/A</v>
      </c>
      <c r="E32660" s="25" t="s">
        <v>320</v>
      </c>
      <c r="F32660" s="11" t="s">
        <v>229</v>
      </c>
      <c r="G32660" s="12" t="s">
        <v>121</v>
      </c>
      <c r="H32660" s="13">
        <v>0</v>
      </c>
    </row>
    <row r="32661" spans="1:8" x14ac:dyDescent="0.2">
      <c r="A32661" s="25" t="s">
        <v>114</v>
      </c>
      <c r="B32661" s="25" t="str">
        <f>INDEX(About!G:G,MATCH(A32661,About!F:F,0))</f>
        <v>OK</v>
      </c>
      <c r="C32661" s="25" t="e">
        <v>#N/A</v>
      </c>
      <c r="D32661" s="25" t="e">
        <f t="shared" si="510"/>
        <v>#N/A</v>
      </c>
      <c r="E32661" s="25" t="s">
        <v>320</v>
      </c>
      <c r="F32661" s="11" t="s">
        <v>229</v>
      </c>
      <c r="G32661" s="12" t="s">
        <v>122</v>
      </c>
      <c r="H32661" s="13">
        <v>82.633220999818633</v>
      </c>
    </row>
    <row r="32662" spans="1:8" x14ac:dyDescent="0.2">
      <c r="A32662" s="25" t="s">
        <v>114</v>
      </c>
      <c r="B32662" s="25" t="str">
        <f>INDEX(About!G:G,MATCH(A32662,About!F:F,0))</f>
        <v>OK</v>
      </c>
      <c r="C32662" s="25" t="e">
        <v>#N/A</v>
      </c>
      <c r="D32662" s="25" t="e">
        <f t="shared" si="510"/>
        <v>#N/A</v>
      </c>
      <c r="E32662" s="25" t="s">
        <v>320</v>
      </c>
      <c r="F32662" s="11" t="s">
        <v>229</v>
      </c>
      <c r="G32662" s="12" t="s">
        <v>123</v>
      </c>
      <c r="H32662" s="13">
        <v>84.485487549978146</v>
      </c>
    </row>
    <row r="32663" spans="1:8" x14ac:dyDescent="0.2">
      <c r="A32663" s="25" t="s">
        <v>124</v>
      </c>
      <c r="B32663" s="25" t="str">
        <f>INDEX(About!G:G,MATCH(A32663,About!F:F,0))</f>
        <v>OR</v>
      </c>
      <c r="C32663" s="25" t="e">
        <v>#N/A</v>
      </c>
      <c r="D32663" s="25" t="e">
        <f t="shared" si="510"/>
        <v>#N/A</v>
      </c>
      <c r="E32663" s="25" t="s">
        <v>320</v>
      </c>
      <c r="F32663" s="11" t="s">
        <v>229</v>
      </c>
      <c r="G32663" s="12" t="s">
        <v>125</v>
      </c>
      <c r="H32663" s="13">
        <v>0</v>
      </c>
    </row>
    <row r="32664" spans="1:8" x14ac:dyDescent="0.2">
      <c r="A32664" s="25" t="s">
        <v>124</v>
      </c>
      <c r="B32664" s="25" t="str">
        <f>INDEX(About!G:G,MATCH(A32664,About!F:F,0))</f>
        <v>OR</v>
      </c>
      <c r="C32664" s="25" t="e">
        <v>#N/A</v>
      </c>
      <c r="D32664" s="25" t="e">
        <f t="shared" si="510"/>
        <v>#N/A</v>
      </c>
      <c r="E32664" s="25" t="s">
        <v>320</v>
      </c>
      <c r="F32664" s="11" t="s">
        <v>229</v>
      </c>
      <c r="G32664" s="12" t="s">
        <v>126</v>
      </c>
      <c r="H32664" s="13">
        <v>0</v>
      </c>
    </row>
    <row r="32665" spans="1:8" x14ac:dyDescent="0.2">
      <c r="A32665" s="25" t="s">
        <v>127</v>
      </c>
      <c r="B32665" s="25" t="str">
        <f>INDEX(About!G:G,MATCH(A32665,About!F:F,0))</f>
        <v>PA</v>
      </c>
      <c r="C32665" s="25" t="e">
        <v>#N/A</v>
      </c>
      <c r="D32665" s="25" t="e">
        <f t="shared" si="510"/>
        <v>#N/A</v>
      </c>
      <c r="E32665" s="25" t="s">
        <v>320</v>
      </c>
      <c r="F32665" s="11" t="s">
        <v>229</v>
      </c>
      <c r="G32665" s="12" t="s">
        <v>128</v>
      </c>
      <c r="H32665" s="13">
        <v>99.006190184497854</v>
      </c>
    </row>
    <row r="32666" spans="1:8" x14ac:dyDescent="0.2">
      <c r="A32666" s="25" t="s">
        <v>665</v>
      </c>
      <c r="B32666" s="25" t="str">
        <f>INDEX(About!G:G,MATCH(A32666,About!F:F,0))</f>
        <v>SC</v>
      </c>
      <c r="C32666" s="25" t="e">
        <v>#N/A</v>
      </c>
      <c r="D32666" s="25" t="e">
        <f t="shared" si="510"/>
        <v>#N/A</v>
      </c>
      <c r="E32666" s="25" t="s">
        <v>320</v>
      </c>
      <c r="F32666" s="11" t="s">
        <v>229</v>
      </c>
      <c r="G32666" s="12" t="s">
        <v>129</v>
      </c>
      <c r="H32666" s="13">
        <v>70.09428231540592</v>
      </c>
    </row>
    <row r="32667" spans="1:8" x14ac:dyDescent="0.2">
      <c r="A32667" s="25" t="s">
        <v>665</v>
      </c>
      <c r="B32667" s="25" t="str">
        <f>INDEX(About!G:G,MATCH(A32667,About!F:F,0))</f>
        <v>SC</v>
      </c>
      <c r="C32667" s="25" t="e">
        <v>#N/A</v>
      </c>
      <c r="D32667" s="25" t="e">
        <f t="shared" si="510"/>
        <v>#N/A</v>
      </c>
      <c r="E32667" s="25" t="s">
        <v>320</v>
      </c>
      <c r="F32667" s="11" t="s">
        <v>229</v>
      </c>
      <c r="G32667" s="12" t="s">
        <v>130</v>
      </c>
      <c r="H32667" s="13">
        <v>67.451820693870189</v>
      </c>
    </row>
    <row r="32668" spans="1:8" x14ac:dyDescent="0.2">
      <c r="A32668" s="25" t="s">
        <v>667</v>
      </c>
      <c r="B32668" s="25" t="str">
        <f>INDEX(About!G:G,MATCH(A32668,About!F:F,0))</f>
        <v>SD</v>
      </c>
      <c r="C32668" s="25" t="e">
        <v>#N/A</v>
      </c>
      <c r="D32668" s="25" t="e">
        <f t="shared" si="510"/>
        <v>#N/A</v>
      </c>
      <c r="E32668" s="25" t="s">
        <v>320</v>
      </c>
      <c r="F32668" s="11" t="s">
        <v>229</v>
      </c>
      <c r="G32668" s="12" t="s">
        <v>131</v>
      </c>
      <c r="H32668" s="13">
        <v>0</v>
      </c>
    </row>
    <row r="32669" spans="1:8" x14ac:dyDescent="0.2">
      <c r="A32669" s="25" t="s">
        <v>667</v>
      </c>
      <c r="B32669" s="25" t="str">
        <f>INDEX(About!G:G,MATCH(A32669,About!F:F,0))</f>
        <v>SD</v>
      </c>
      <c r="C32669" s="25" t="e">
        <v>#N/A</v>
      </c>
      <c r="D32669" s="25" t="e">
        <f t="shared" si="510"/>
        <v>#N/A</v>
      </c>
      <c r="E32669" s="25" t="s">
        <v>320</v>
      </c>
      <c r="F32669" s="11" t="s">
        <v>229</v>
      </c>
      <c r="G32669" s="12" t="s">
        <v>132</v>
      </c>
      <c r="H32669" s="13">
        <v>0</v>
      </c>
    </row>
    <row r="32670" spans="1:8" x14ac:dyDescent="0.2">
      <c r="A32670" s="25" t="s">
        <v>133</v>
      </c>
      <c r="B32670" s="25" t="str">
        <f>INDEX(About!G:G,MATCH(A32670,About!F:F,0))</f>
        <v>TN</v>
      </c>
      <c r="C32670" s="25" t="e">
        <v>#N/A</v>
      </c>
      <c r="D32670" s="25" t="e">
        <f t="shared" si="510"/>
        <v>#N/A</v>
      </c>
      <c r="E32670" s="25" t="s">
        <v>320</v>
      </c>
      <c r="F32670" s="11" t="s">
        <v>229</v>
      </c>
      <c r="G32670" s="12" t="s">
        <v>134</v>
      </c>
      <c r="H32670" s="13">
        <v>21.001201844129046</v>
      </c>
    </row>
    <row r="32671" spans="1:8" x14ac:dyDescent="0.2">
      <c r="A32671" s="25" t="s">
        <v>133</v>
      </c>
      <c r="B32671" s="25" t="str">
        <f>INDEX(About!G:G,MATCH(A32671,About!F:F,0))</f>
        <v>TN</v>
      </c>
      <c r="C32671" s="25" t="e">
        <v>#N/A</v>
      </c>
      <c r="D32671" s="25" t="e">
        <f t="shared" si="510"/>
        <v>#N/A</v>
      </c>
      <c r="E32671" s="25" t="s">
        <v>320</v>
      </c>
      <c r="F32671" s="11" t="s">
        <v>229</v>
      </c>
      <c r="G32671" s="12" t="s">
        <v>135</v>
      </c>
      <c r="H32671" s="13">
        <v>23.648344349116364</v>
      </c>
    </row>
    <row r="32672" spans="1:8" x14ac:dyDescent="0.2">
      <c r="A32672" s="25" t="s">
        <v>133</v>
      </c>
      <c r="B32672" s="25" t="str">
        <f>INDEX(About!G:G,MATCH(A32672,About!F:F,0))</f>
        <v>TN</v>
      </c>
      <c r="C32672" s="25" t="e">
        <v>#N/A</v>
      </c>
      <c r="D32672" s="25" t="e">
        <f t="shared" si="510"/>
        <v>#N/A</v>
      </c>
      <c r="E32672" s="25" t="s">
        <v>320</v>
      </c>
      <c r="F32672" s="11" t="s">
        <v>229</v>
      </c>
      <c r="G32672" s="12" t="s">
        <v>136</v>
      </c>
      <c r="H32672" s="13">
        <v>7.4687769335240679</v>
      </c>
    </row>
    <row r="32673" spans="1:8" x14ac:dyDescent="0.2">
      <c r="A32673" s="25" t="s">
        <v>137</v>
      </c>
      <c r="B32673" s="25" t="str">
        <f>INDEX(About!G:G,MATCH(A32673,About!F:F,0))</f>
        <v>TX</v>
      </c>
      <c r="C32673" s="25" t="e">
        <v>#N/A</v>
      </c>
      <c r="D32673" s="25" t="e">
        <f t="shared" si="510"/>
        <v>#N/A</v>
      </c>
      <c r="E32673" s="25" t="s">
        <v>320</v>
      </c>
      <c r="F32673" s="11" t="s">
        <v>229</v>
      </c>
      <c r="G32673" s="12" t="s">
        <v>138</v>
      </c>
      <c r="H32673" s="13">
        <v>0</v>
      </c>
    </row>
    <row r="32674" spans="1:8" x14ac:dyDescent="0.2">
      <c r="A32674" s="25" t="s">
        <v>137</v>
      </c>
      <c r="B32674" s="25" t="str">
        <f>INDEX(About!G:G,MATCH(A32674,About!F:F,0))</f>
        <v>TX</v>
      </c>
      <c r="C32674" s="25" t="e">
        <v>#N/A</v>
      </c>
      <c r="D32674" s="25" t="e">
        <f t="shared" si="510"/>
        <v>#N/A</v>
      </c>
      <c r="E32674" s="25" t="s">
        <v>320</v>
      </c>
      <c r="F32674" s="11" t="s">
        <v>229</v>
      </c>
      <c r="G32674" s="12" t="s">
        <v>139</v>
      </c>
      <c r="H32674" s="13">
        <v>104.69682603708134</v>
      </c>
    </row>
    <row r="32675" spans="1:8" x14ac:dyDescent="0.2">
      <c r="A32675" s="25" t="s">
        <v>137</v>
      </c>
      <c r="B32675" s="25" t="str">
        <f>INDEX(About!G:G,MATCH(A32675,About!F:F,0))</f>
        <v>TX</v>
      </c>
      <c r="C32675" s="25" t="e">
        <v>#N/A</v>
      </c>
      <c r="D32675" s="25" t="e">
        <f t="shared" si="510"/>
        <v>#N/A</v>
      </c>
      <c r="E32675" s="25" t="s">
        <v>320</v>
      </c>
      <c r="F32675" s="11" t="s">
        <v>229</v>
      </c>
      <c r="G32675" s="12" t="s">
        <v>140</v>
      </c>
      <c r="H32675" s="13">
        <v>81.585880220411539</v>
      </c>
    </row>
    <row r="32676" spans="1:8" x14ac:dyDescent="0.2">
      <c r="A32676" s="25" t="s">
        <v>137</v>
      </c>
      <c r="B32676" s="25" t="str">
        <f>INDEX(About!G:G,MATCH(A32676,About!F:F,0))</f>
        <v>TX</v>
      </c>
      <c r="C32676" s="25" t="e">
        <v>#N/A</v>
      </c>
      <c r="D32676" s="25" t="e">
        <f t="shared" si="510"/>
        <v>#N/A</v>
      </c>
      <c r="E32676" s="25" t="s">
        <v>320</v>
      </c>
      <c r="F32676" s="11" t="s">
        <v>229</v>
      </c>
      <c r="G32676" s="12" t="s">
        <v>141</v>
      </c>
      <c r="H32676" s="13">
        <v>111.53013375024682</v>
      </c>
    </row>
    <row r="32677" spans="1:8" x14ac:dyDescent="0.2">
      <c r="A32677" s="25" t="s">
        <v>137</v>
      </c>
      <c r="B32677" s="25" t="str">
        <f>INDEX(About!G:G,MATCH(A32677,About!F:F,0))</f>
        <v>TX</v>
      </c>
      <c r="C32677" s="25" t="e">
        <v>#N/A</v>
      </c>
      <c r="D32677" s="25" t="e">
        <f t="shared" si="510"/>
        <v>#N/A</v>
      </c>
      <c r="E32677" s="25" t="s">
        <v>320</v>
      </c>
      <c r="F32677" s="11" t="s">
        <v>229</v>
      </c>
      <c r="G32677" s="12" t="s">
        <v>142</v>
      </c>
      <c r="H32677" s="13">
        <v>0</v>
      </c>
    </row>
    <row r="32678" spans="1:8" x14ac:dyDescent="0.2">
      <c r="A32678" s="25" t="s">
        <v>137</v>
      </c>
      <c r="B32678" s="25" t="str">
        <f>INDEX(About!G:G,MATCH(A32678,About!F:F,0))</f>
        <v>TX</v>
      </c>
      <c r="C32678" s="25" t="e">
        <v>#N/A</v>
      </c>
      <c r="D32678" s="25" t="e">
        <f t="shared" si="510"/>
        <v>#N/A</v>
      </c>
      <c r="E32678" s="25" t="s">
        <v>320</v>
      </c>
      <c r="F32678" s="11" t="s">
        <v>229</v>
      </c>
      <c r="G32678" s="12" t="s">
        <v>143</v>
      </c>
      <c r="H32678" s="13">
        <v>86.600601038915997</v>
      </c>
    </row>
    <row r="32679" spans="1:8" x14ac:dyDescent="0.2">
      <c r="A32679" s="25" t="s">
        <v>137</v>
      </c>
      <c r="B32679" s="25" t="str">
        <f>INDEX(About!G:G,MATCH(A32679,About!F:F,0))</f>
        <v>TX</v>
      </c>
      <c r="C32679" s="25" t="e">
        <v>#N/A</v>
      </c>
      <c r="D32679" s="25" t="e">
        <f t="shared" si="510"/>
        <v>#N/A</v>
      </c>
      <c r="E32679" s="25" t="s">
        <v>320</v>
      </c>
      <c r="F32679" s="11" t="s">
        <v>229</v>
      </c>
      <c r="G32679" s="12" t="s">
        <v>144</v>
      </c>
      <c r="H32679" s="13">
        <v>0</v>
      </c>
    </row>
    <row r="32680" spans="1:8" x14ac:dyDescent="0.2">
      <c r="A32680" s="25" t="s">
        <v>137</v>
      </c>
      <c r="B32680" s="25" t="str">
        <f>INDEX(About!G:G,MATCH(A32680,About!F:F,0))</f>
        <v>TX</v>
      </c>
      <c r="C32680" s="25" t="e">
        <v>#N/A</v>
      </c>
      <c r="D32680" s="25" t="e">
        <f t="shared" si="510"/>
        <v>#N/A</v>
      </c>
      <c r="E32680" s="25" t="s">
        <v>320</v>
      </c>
      <c r="F32680" s="11" t="s">
        <v>229</v>
      </c>
      <c r="G32680" s="12" t="s">
        <v>145</v>
      </c>
      <c r="H32680" s="13">
        <v>0</v>
      </c>
    </row>
    <row r="32681" spans="1:8" x14ac:dyDescent="0.2">
      <c r="A32681" s="25" t="s">
        <v>114</v>
      </c>
      <c r="B32681" s="25" t="str">
        <f>INDEX(About!G:G,MATCH(A32681,About!F:F,0))</f>
        <v>OK</v>
      </c>
      <c r="C32681" s="25" t="e">
        <v>#N/A</v>
      </c>
      <c r="D32681" s="25" t="e">
        <f t="shared" si="510"/>
        <v>#N/A</v>
      </c>
      <c r="E32681" s="25" t="s">
        <v>320</v>
      </c>
      <c r="F32681" s="11" t="s">
        <v>229</v>
      </c>
      <c r="G32681" s="12" t="s">
        <v>146</v>
      </c>
      <c r="H32681" s="13">
        <v>82.200587881532911</v>
      </c>
    </row>
    <row r="32682" spans="1:8" x14ac:dyDescent="0.2">
      <c r="A32682" s="25" t="s">
        <v>147</v>
      </c>
      <c r="B32682" s="25" t="str">
        <f>INDEX(About!G:G,MATCH(A32682,About!F:F,0))</f>
        <v>UT</v>
      </c>
      <c r="C32682" s="25" t="e">
        <v>#N/A</v>
      </c>
      <c r="D32682" s="25" t="e">
        <f t="shared" si="510"/>
        <v>#N/A</v>
      </c>
      <c r="E32682" s="25" t="s">
        <v>320</v>
      </c>
      <c r="F32682" s="11" t="s">
        <v>229</v>
      </c>
      <c r="G32682" s="12" t="s">
        <v>148</v>
      </c>
      <c r="H32682" s="13">
        <v>0</v>
      </c>
    </row>
    <row r="32683" spans="1:8" x14ac:dyDescent="0.2">
      <c r="A32683" s="25" t="s">
        <v>147</v>
      </c>
      <c r="B32683" s="25" t="str">
        <f>INDEX(About!G:G,MATCH(A32683,About!F:F,0))</f>
        <v>UT</v>
      </c>
      <c r="C32683" s="25" t="e">
        <v>#N/A</v>
      </c>
      <c r="D32683" s="25" t="e">
        <f t="shared" si="510"/>
        <v>#N/A</v>
      </c>
      <c r="E32683" s="25" t="s">
        <v>320</v>
      </c>
      <c r="F32683" s="11" t="s">
        <v>229</v>
      </c>
      <c r="G32683" s="12" t="s">
        <v>149</v>
      </c>
      <c r="H32683" s="13">
        <v>0</v>
      </c>
    </row>
    <row r="32684" spans="1:8" x14ac:dyDescent="0.2">
      <c r="A32684" s="25" t="s">
        <v>147</v>
      </c>
      <c r="B32684" s="25" t="str">
        <f>INDEX(About!G:G,MATCH(A32684,About!F:F,0))</f>
        <v>UT</v>
      </c>
      <c r="C32684" s="25" t="e">
        <v>#N/A</v>
      </c>
      <c r="D32684" s="25" t="e">
        <f t="shared" si="510"/>
        <v>#N/A</v>
      </c>
      <c r="E32684" s="25" t="s">
        <v>320</v>
      </c>
      <c r="F32684" s="11" t="s">
        <v>229</v>
      </c>
      <c r="G32684" s="12" t="s">
        <v>150</v>
      </c>
      <c r="H32684" s="13">
        <v>0</v>
      </c>
    </row>
    <row r="32685" spans="1:8" x14ac:dyDescent="0.2">
      <c r="A32685" s="25" t="s">
        <v>147</v>
      </c>
      <c r="B32685" s="25" t="str">
        <f>INDEX(About!G:G,MATCH(A32685,About!F:F,0))</f>
        <v>UT</v>
      </c>
      <c r="C32685" s="25" t="e">
        <v>#N/A</v>
      </c>
      <c r="D32685" s="25" t="e">
        <f t="shared" si="510"/>
        <v>#N/A</v>
      </c>
      <c r="E32685" s="25" t="s">
        <v>320</v>
      </c>
      <c r="F32685" s="11" t="s">
        <v>229</v>
      </c>
      <c r="G32685" s="12" t="s">
        <v>151</v>
      </c>
      <c r="H32685" s="13">
        <v>0</v>
      </c>
    </row>
    <row r="32686" spans="1:8" x14ac:dyDescent="0.2">
      <c r="A32686" s="25" t="s">
        <v>147</v>
      </c>
      <c r="B32686" s="25" t="str">
        <f>INDEX(About!G:G,MATCH(A32686,About!F:F,0))</f>
        <v>UT</v>
      </c>
      <c r="C32686" s="25" t="e">
        <v>#N/A</v>
      </c>
      <c r="D32686" s="25" t="e">
        <f t="shared" si="510"/>
        <v>#N/A</v>
      </c>
      <c r="E32686" s="25" t="s">
        <v>320</v>
      </c>
      <c r="F32686" s="11" t="s">
        <v>229</v>
      </c>
      <c r="G32686" s="12" t="s">
        <v>152</v>
      </c>
      <c r="H32686" s="13">
        <v>0</v>
      </c>
    </row>
    <row r="32687" spans="1:8" x14ac:dyDescent="0.2">
      <c r="A32687" s="25" t="s">
        <v>147</v>
      </c>
      <c r="B32687" s="25" t="str">
        <f>INDEX(About!G:G,MATCH(A32687,About!F:F,0))</f>
        <v>UT</v>
      </c>
      <c r="C32687" s="25" t="e">
        <v>#N/A</v>
      </c>
      <c r="D32687" s="25" t="e">
        <f t="shared" si="510"/>
        <v>#N/A</v>
      </c>
      <c r="E32687" s="25" t="s">
        <v>320</v>
      </c>
      <c r="F32687" s="11" t="s">
        <v>229</v>
      </c>
      <c r="G32687" s="12" t="s">
        <v>153</v>
      </c>
      <c r="H32687" s="13">
        <v>0</v>
      </c>
    </row>
    <row r="32688" spans="1:8" x14ac:dyDescent="0.2">
      <c r="A32688" s="25" t="s">
        <v>147</v>
      </c>
      <c r="B32688" s="25" t="str">
        <f>INDEX(About!G:G,MATCH(A32688,About!F:F,0))</f>
        <v>UT</v>
      </c>
      <c r="C32688" s="25" t="e">
        <v>#N/A</v>
      </c>
      <c r="D32688" s="25" t="e">
        <f t="shared" si="510"/>
        <v>#N/A</v>
      </c>
      <c r="E32688" s="25" t="s">
        <v>320</v>
      </c>
      <c r="F32688" s="11" t="s">
        <v>229</v>
      </c>
      <c r="G32688" s="12" t="s">
        <v>154</v>
      </c>
      <c r="H32688" s="13">
        <v>0</v>
      </c>
    </row>
    <row r="32689" spans="1:8" x14ac:dyDescent="0.2">
      <c r="A32689" s="25" t="s">
        <v>147</v>
      </c>
      <c r="B32689" s="25" t="str">
        <f>INDEX(About!G:G,MATCH(A32689,About!F:F,0))</f>
        <v>UT</v>
      </c>
      <c r="C32689" s="25" t="e">
        <v>#N/A</v>
      </c>
      <c r="D32689" s="25" t="e">
        <f t="shared" si="510"/>
        <v>#N/A</v>
      </c>
      <c r="E32689" s="25" t="s">
        <v>320</v>
      </c>
      <c r="F32689" s="11" t="s">
        <v>229</v>
      </c>
      <c r="G32689" s="12" t="s">
        <v>155</v>
      </c>
      <c r="H32689" s="13">
        <v>0</v>
      </c>
    </row>
    <row r="32690" spans="1:8" x14ac:dyDescent="0.2">
      <c r="A32690" s="25" t="s">
        <v>156</v>
      </c>
      <c r="B32690" s="25" t="str">
        <f>INDEX(About!G:G,MATCH(A32690,About!F:F,0))</f>
        <v>VA</v>
      </c>
      <c r="C32690" s="25" t="e">
        <v>#N/A</v>
      </c>
      <c r="D32690" s="25" t="e">
        <f t="shared" si="510"/>
        <v>#N/A</v>
      </c>
      <c r="E32690" s="25" t="s">
        <v>320</v>
      </c>
      <c r="F32690" s="11" t="s">
        <v>229</v>
      </c>
      <c r="G32690" s="12" t="s">
        <v>157</v>
      </c>
      <c r="H32690" s="13">
        <v>84.867361923858155</v>
      </c>
    </row>
    <row r="32691" spans="1:8" x14ac:dyDescent="0.2">
      <c r="A32691" s="25" t="s">
        <v>156</v>
      </c>
      <c r="B32691" s="25" t="str">
        <f>INDEX(About!G:G,MATCH(A32691,About!F:F,0))</f>
        <v>VA</v>
      </c>
      <c r="C32691" s="25" t="e">
        <v>#N/A</v>
      </c>
      <c r="D32691" s="25" t="e">
        <f t="shared" si="510"/>
        <v>#N/A</v>
      </c>
      <c r="E32691" s="25" t="s">
        <v>320</v>
      </c>
      <c r="F32691" s="11" t="s">
        <v>229</v>
      </c>
      <c r="G32691" s="12" t="s">
        <v>158</v>
      </c>
      <c r="H32691" s="13">
        <v>113.50143273895708</v>
      </c>
    </row>
    <row r="32692" spans="1:8" x14ac:dyDescent="0.2">
      <c r="A32692" s="25" t="s">
        <v>159</v>
      </c>
      <c r="B32692" s="25" t="str">
        <f>INDEX(About!G:G,MATCH(A32692,About!F:F,0))</f>
        <v>WA</v>
      </c>
      <c r="C32692" s="25" t="e">
        <v>#N/A</v>
      </c>
      <c r="D32692" s="25" t="e">
        <f t="shared" si="510"/>
        <v>#N/A</v>
      </c>
      <c r="E32692" s="25" t="s">
        <v>320</v>
      </c>
      <c r="F32692" s="11" t="s">
        <v>229</v>
      </c>
      <c r="G32692" s="12" t="s">
        <v>160</v>
      </c>
      <c r="H32692" s="13">
        <v>0</v>
      </c>
    </row>
    <row r="32693" spans="1:8" x14ac:dyDescent="0.2">
      <c r="A32693" s="25" t="s">
        <v>159</v>
      </c>
      <c r="B32693" s="25" t="str">
        <f>INDEX(About!G:G,MATCH(A32693,About!F:F,0))</f>
        <v>WA</v>
      </c>
      <c r="C32693" s="25" t="e">
        <v>#N/A</v>
      </c>
      <c r="D32693" s="25" t="e">
        <f t="shared" si="510"/>
        <v>#N/A</v>
      </c>
      <c r="E32693" s="25" t="s">
        <v>320</v>
      </c>
      <c r="F32693" s="11" t="s">
        <v>229</v>
      </c>
      <c r="G32693" s="12" t="s">
        <v>161</v>
      </c>
      <c r="H32693" s="13">
        <v>0</v>
      </c>
    </row>
    <row r="32694" spans="1:8" x14ac:dyDescent="0.2">
      <c r="A32694" s="25" t="s">
        <v>156</v>
      </c>
      <c r="B32694" s="25" t="str">
        <f>INDEX(About!G:G,MATCH(A32694,About!F:F,0))</f>
        <v>VA</v>
      </c>
      <c r="C32694" s="25" t="e">
        <v>#N/A</v>
      </c>
      <c r="D32694" s="25" t="e">
        <f t="shared" si="510"/>
        <v>#N/A</v>
      </c>
      <c r="E32694" s="25" t="s">
        <v>320</v>
      </c>
      <c r="F32694" s="11" t="s">
        <v>229</v>
      </c>
      <c r="G32694" s="12" t="s">
        <v>162</v>
      </c>
      <c r="H32694" s="13">
        <v>53.314317560568689</v>
      </c>
    </row>
    <row r="32695" spans="1:8" x14ac:dyDescent="0.2">
      <c r="A32695" s="25" t="s">
        <v>156</v>
      </c>
      <c r="B32695" s="25" t="str">
        <f>INDEX(About!G:G,MATCH(A32695,About!F:F,0))</f>
        <v>VA</v>
      </c>
      <c r="C32695" s="25" t="e">
        <v>#N/A</v>
      </c>
      <c r="D32695" s="25" t="e">
        <f t="shared" si="510"/>
        <v>#N/A</v>
      </c>
      <c r="E32695" s="25" t="s">
        <v>320</v>
      </c>
      <c r="F32695" s="11" t="s">
        <v>229</v>
      </c>
      <c r="G32695" s="12" t="s">
        <v>163</v>
      </c>
      <c r="H32695" s="13">
        <v>65.741638454356675</v>
      </c>
    </row>
    <row r="32696" spans="1:8" x14ac:dyDescent="0.2">
      <c r="A32696" s="25" t="s">
        <v>164</v>
      </c>
      <c r="B32696" s="25" t="str">
        <f>INDEX(About!G:G,MATCH(A32696,About!F:F,0))</f>
        <v>WY</v>
      </c>
      <c r="C32696" s="25" t="e">
        <v>#N/A</v>
      </c>
      <c r="D32696" s="25" t="e">
        <f t="shared" si="510"/>
        <v>#N/A</v>
      </c>
      <c r="E32696" s="25" t="s">
        <v>320</v>
      </c>
      <c r="F32696" s="11" t="s">
        <v>229</v>
      </c>
      <c r="G32696" s="12" t="s">
        <v>165</v>
      </c>
      <c r="H32696" s="13">
        <v>0</v>
      </c>
    </row>
    <row r="32697" spans="1:8" x14ac:dyDescent="0.2">
      <c r="A32697" s="25" t="s">
        <v>164</v>
      </c>
      <c r="B32697" s="25" t="str">
        <f>INDEX(About!G:G,MATCH(A32697,About!F:F,0))</f>
        <v>WY</v>
      </c>
      <c r="C32697" s="25" t="e">
        <v>#N/A</v>
      </c>
      <c r="D32697" s="25" t="e">
        <f t="shared" si="510"/>
        <v>#N/A</v>
      </c>
      <c r="E32697" s="25" t="s">
        <v>320</v>
      </c>
      <c r="F32697" s="11" t="s">
        <v>229</v>
      </c>
      <c r="G32697" s="12" t="s">
        <v>166</v>
      </c>
      <c r="H32697" s="13">
        <v>0</v>
      </c>
    </row>
    <row r="32698" spans="1:8" x14ac:dyDescent="0.2">
      <c r="A32698" s="25" t="s">
        <v>164</v>
      </c>
      <c r="B32698" s="25" t="str">
        <f>INDEX(About!G:G,MATCH(A32698,About!F:F,0))</f>
        <v>WY</v>
      </c>
      <c r="C32698" s="25" t="e">
        <v>#N/A</v>
      </c>
      <c r="D32698" s="25" t="e">
        <f t="shared" si="510"/>
        <v>#N/A</v>
      </c>
      <c r="E32698" s="25" t="s">
        <v>320</v>
      </c>
      <c r="F32698" s="11" t="s">
        <v>229</v>
      </c>
      <c r="G32698" s="12" t="s">
        <v>167</v>
      </c>
      <c r="H32698" s="13">
        <v>0</v>
      </c>
    </row>
    <row r="32699" spans="1:8" x14ac:dyDescent="0.2">
      <c r="A32699" s="25" t="s">
        <v>164</v>
      </c>
      <c r="B32699" s="25" t="str">
        <f>INDEX(About!G:G,MATCH(A32699,About!F:F,0))</f>
        <v>WY</v>
      </c>
      <c r="C32699" s="25" t="e">
        <v>#N/A</v>
      </c>
      <c r="D32699" s="25" t="e">
        <f t="shared" si="510"/>
        <v>#N/A</v>
      </c>
      <c r="E32699" s="25" t="s">
        <v>320</v>
      </c>
      <c r="F32699" s="11" t="s">
        <v>229</v>
      </c>
      <c r="G32699" s="12" t="s">
        <v>168</v>
      </c>
      <c r="H32699" s="13">
        <v>0</v>
      </c>
    </row>
    <row r="32700" spans="1:8" x14ac:dyDescent="0.2">
      <c r="A32700" s="25" t="s">
        <v>164</v>
      </c>
      <c r="B32700" s="25" t="str">
        <f>INDEX(About!G:G,MATCH(A32700,About!F:F,0))</f>
        <v>WY</v>
      </c>
      <c r="C32700" s="25" t="e">
        <v>#N/A</v>
      </c>
      <c r="D32700" s="25" t="e">
        <f t="shared" si="510"/>
        <v>#N/A</v>
      </c>
      <c r="E32700" s="25" t="s">
        <v>320</v>
      </c>
      <c r="F32700" s="11" t="s">
        <v>229</v>
      </c>
      <c r="G32700" s="12" t="s">
        <v>169</v>
      </c>
      <c r="H32700" s="13">
        <v>0</v>
      </c>
    </row>
    <row r="32701" spans="1:8" x14ac:dyDescent="0.2">
      <c r="A32701" s="25" t="s">
        <v>164</v>
      </c>
      <c r="B32701" s="25" t="str">
        <f>INDEX(About!G:G,MATCH(A32701,About!F:F,0))</f>
        <v>WY</v>
      </c>
      <c r="C32701" s="25" t="e">
        <v>#N/A</v>
      </c>
      <c r="D32701" s="25" t="e">
        <f t="shared" si="510"/>
        <v>#N/A</v>
      </c>
      <c r="E32701" s="25" t="s">
        <v>320</v>
      </c>
      <c r="F32701" s="11" t="s">
        <v>229</v>
      </c>
      <c r="G32701" s="12" t="s">
        <v>170</v>
      </c>
      <c r="H32701" s="13">
        <v>0</v>
      </c>
    </row>
    <row r="32702" spans="1:8" x14ac:dyDescent="0.2">
      <c r="A32702" s="25" t="s">
        <v>164</v>
      </c>
      <c r="B32702" s="25" t="str">
        <f>INDEX(About!G:G,MATCH(A32702,About!F:F,0))</f>
        <v>WY</v>
      </c>
      <c r="C32702" s="25" t="e">
        <v>#N/A</v>
      </c>
      <c r="D32702" s="25" t="e">
        <f t="shared" si="510"/>
        <v>#N/A</v>
      </c>
      <c r="E32702" s="25" t="s">
        <v>320</v>
      </c>
      <c r="F32702" s="11" t="s">
        <v>229</v>
      </c>
      <c r="G32702" s="12" t="s">
        <v>171</v>
      </c>
      <c r="H32702" s="13">
        <v>0</v>
      </c>
    </row>
    <row r="32703" spans="1:8" x14ac:dyDescent="0.2">
      <c r="A32703" s="25" t="s">
        <v>159</v>
      </c>
      <c r="B32703" s="25" t="str">
        <f>INDEX(About!G:G,MATCH(A32703,About!F:F,0))</f>
        <v>WA</v>
      </c>
      <c r="C32703" s="25" t="e">
        <v>#N/A</v>
      </c>
      <c r="D32703" s="25" t="e">
        <f t="shared" si="510"/>
        <v>#N/A</v>
      </c>
      <c r="E32703" s="25" t="s">
        <v>320</v>
      </c>
      <c r="F32703" s="11" t="s">
        <v>229</v>
      </c>
      <c r="G32703" s="12" t="s">
        <v>172</v>
      </c>
      <c r="H32703" s="13">
        <v>0</v>
      </c>
    </row>
    <row r="32704" spans="1:8" x14ac:dyDescent="0.2">
      <c r="A32704" s="25" t="s">
        <v>159</v>
      </c>
      <c r="B32704" s="25" t="str">
        <f>INDEX(About!G:G,MATCH(A32704,About!F:F,0))</f>
        <v>WA</v>
      </c>
      <c r="C32704" s="25" t="e">
        <v>#N/A</v>
      </c>
      <c r="D32704" s="25" t="e">
        <f t="shared" si="510"/>
        <v>#N/A</v>
      </c>
      <c r="E32704" s="25" t="s">
        <v>320</v>
      </c>
      <c r="F32704" s="11" t="s">
        <v>229</v>
      </c>
      <c r="G32704" s="12" t="s">
        <v>173</v>
      </c>
      <c r="H32704" s="13">
        <v>0</v>
      </c>
    </row>
    <row r="32705" spans="1:8" x14ac:dyDescent="0.2">
      <c r="A32705" s="25" t="s">
        <v>124</v>
      </c>
      <c r="B32705" s="25" t="str">
        <f>INDEX(About!G:G,MATCH(A32705,About!F:F,0))</f>
        <v>OR</v>
      </c>
      <c r="C32705" s="25" t="e">
        <v>#N/A</v>
      </c>
      <c r="D32705" s="25" t="e">
        <f t="shared" si="510"/>
        <v>#N/A</v>
      </c>
      <c r="E32705" s="25" t="s">
        <v>320</v>
      </c>
      <c r="F32705" s="11" t="s">
        <v>229</v>
      </c>
      <c r="G32705" s="12" t="s">
        <v>174</v>
      </c>
      <c r="H32705" s="13">
        <v>0</v>
      </c>
    </row>
    <row r="32706" spans="1:8" x14ac:dyDescent="0.2">
      <c r="A32706" s="25" t="s">
        <v>19</v>
      </c>
      <c r="B32706" s="25" t="str">
        <f>INDEX(About!G:G,MATCH(A32706,About!F:F,0))</f>
        <v>CA</v>
      </c>
      <c r="C32706" s="25" t="e">
        <v>#N/A</v>
      </c>
      <c r="D32706" s="25" t="e">
        <f t="shared" si="510"/>
        <v>#N/A</v>
      </c>
      <c r="E32706" s="25" t="s">
        <v>320</v>
      </c>
      <c r="F32706" s="11" t="s">
        <v>229</v>
      </c>
      <c r="G32706" s="12" t="s">
        <v>175</v>
      </c>
      <c r="H32706" s="13">
        <v>0</v>
      </c>
    </row>
    <row r="32707" spans="1:8" x14ac:dyDescent="0.2">
      <c r="A32707" s="25" t="s">
        <v>19</v>
      </c>
      <c r="B32707" s="25" t="str">
        <f>INDEX(About!G:G,MATCH(A32707,About!F:F,0))</f>
        <v>CA</v>
      </c>
      <c r="C32707" s="25" t="e">
        <v>#N/A</v>
      </c>
      <c r="D32707" s="25" t="e">
        <f t="shared" si="510"/>
        <v>#N/A</v>
      </c>
      <c r="E32707" s="25" t="s">
        <v>320</v>
      </c>
      <c r="F32707" s="11" t="s">
        <v>229</v>
      </c>
      <c r="G32707" s="12" t="s">
        <v>176</v>
      </c>
      <c r="H32707" s="13">
        <v>0</v>
      </c>
    </row>
    <row r="32708" spans="1:8" x14ac:dyDescent="0.2">
      <c r="A32708" s="25">
        <v>0</v>
      </c>
      <c r="B32708" s="25" t="e">
        <f>INDEX(About!G:G,MATCH(A32708,About!F:F,0))</f>
        <v>#N/A</v>
      </c>
      <c r="C32708" s="25" t="e">
        <v>#N/A</v>
      </c>
      <c r="D32708" s="25" t="e">
        <f t="shared" si="510"/>
        <v>#N/A</v>
      </c>
      <c r="E32708" s="25" t="s">
        <v>320</v>
      </c>
      <c r="F32708" s="11" t="s">
        <v>229</v>
      </c>
      <c r="G32708" s="12" t="s">
        <v>178</v>
      </c>
      <c r="H32708" s="13">
        <v>0</v>
      </c>
    </row>
    <row r="32709" spans="1:8" x14ac:dyDescent="0.2">
      <c r="A32709" s="25">
        <v>0</v>
      </c>
      <c r="B32709" s="25" t="e">
        <f>INDEX(About!G:G,MATCH(A32709,About!F:F,0))</f>
        <v>#N/A</v>
      </c>
      <c r="C32709" s="25" t="e">
        <v>#N/A</v>
      </c>
      <c r="D32709" s="25" t="e">
        <f t="shared" si="510"/>
        <v>#N/A</v>
      </c>
      <c r="E32709" s="25" t="s">
        <v>320</v>
      </c>
      <c r="F32709" s="11" t="s">
        <v>229</v>
      </c>
      <c r="G32709" s="12" t="s">
        <v>179</v>
      </c>
      <c r="H32709" s="13">
        <v>0</v>
      </c>
    </row>
    <row r="32710" spans="1:8" x14ac:dyDescent="0.2">
      <c r="A32710" s="25" t="s">
        <v>137</v>
      </c>
      <c r="B32710" s="25" t="str">
        <f>INDEX(About!G:G,MATCH(A32710,About!F:F,0))</f>
        <v>TX</v>
      </c>
      <c r="C32710" s="25" t="e">
        <v>#N/A</v>
      </c>
      <c r="D32710" s="25" t="e">
        <f t="shared" ref="D32710:D32773" si="511">C32710=B32710</f>
        <v>#N/A</v>
      </c>
      <c r="E32710" s="25" t="s">
        <v>320</v>
      </c>
      <c r="F32710" s="11" t="s">
        <v>229</v>
      </c>
      <c r="G32710" s="12" t="s">
        <v>180</v>
      </c>
      <c r="H32710" s="13">
        <v>110.74706156466598</v>
      </c>
    </row>
    <row r="32711" spans="1:8" x14ac:dyDescent="0.2">
      <c r="A32711" s="25" t="s">
        <v>70</v>
      </c>
      <c r="B32711" s="25" t="str">
        <f>INDEX(About!G:G,MATCH(A32711,About!F:F,0))</f>
        <v>LA</v>
      </c>
      <c r="C32711" s="25" t="e">
        <v>#N/A</v>
      </c>
      <c r="D32711" s="25" t="e">
        <f t="shared" si="511"/>
        <v>#N/A</v>
      </c>
      <c r="E32711" s="25" t="s">
        <v>320</v>
      </c>
      <c r="F32711" s="11" t="s">
        <v>229</v>
      </c>
      <c r="G32711" s="12" t="s">
        <v>181</v>
      </c>
      <c r="H32711" s="13">
        <v>74.011448817152285</v>
      </c>
    </row>
    <row r="32712" spans="1:8" x14ac:dyDescent="0.2">
      <c r="A32712" s="25" t="s">
        <v>80</v>
      </c>
      <c r="B32712" s="25" t="str">
        <f>INDEX(About!G:G,MATCH(A32712,About!F:F,0))</f>
        <v>MS</v>
      </c>
      <c r="C32712" s="25" t="e">
        <v>#N/A</v>
      </c>
      <c r="D32712" s="25" t="e">
        <f t="shared" si="511"/>
        <v>#N/A</v>
      </c>
      <c r="E32712" s="25" t="s">
        <v>320</v>
      </c>
      <c r="F32712" s="11" t="s">
        <v>229</v>
      </c>
      <c r="G32712" s="12" t="s">
        <v>182</v>
      </c>
      <c r="H32712" s="13">
        <v>64.239917135418068</v>
      </c>
    </row>
    <row r="32713" spans="1:8" x14ac:dyDescent="0.2">
      <c r="A32713" s="25" t="s">
        <v>8</v>
      </c>
      <c r="B32713" s="25" t="str">
        <f>INDEX(About!G:G,MATCH(A32713,About!F:F,0))</f>
        <v>AL</v>
      </c>
      <c r="C32713" s="25" t="e">
        <v>#N/A</v>
      </c>
      <c r="D32713" s="25" t="e">
        <f t="shared" si="511"/>
        <v>#N/A</v>
      </c>
      <c r="E32713" s="25" t="s">
        <v>320</v>
      </c>
      <c r="F32713" s="11" t="s">
        <v>229</v>
      </c>
      <c r="G32713" s="12" t="s">
        <v>183</v>
      </c>
      <c r="H32713" s="13">
        <v>61.964006967233857</v>
      </c>
    </row>
    <row r="32714" spans="1:8" x14ac:dyDescent="0.2">
      <c r="A32714" s="25" t="s">
        <v>40</v>
      </c>
      <c r="B32714" s="25" t="str">
        <f>INDEX(About!G:G,MATCH(A32714,About!F:F,0))</f>
        <v>FL</v>
      </c>
      <c r="C32714" s="25" t="e">
        <v>#N/A</v>
      </c>
      <c r="D32714" s="25" t="e">
        <f t="shared" si="511"/>
        <v>#N/A</v>
      </c>
      <c r="E32714" s="25" t="s">
        <v>320</v>
      </c>
      <c r="F32714" s="11" t="s">
        <v>229</v>
      </c>
      <c r="G32714" s="12" t="s">
        <v>184</v>
      </c>
      <c r="H32714" s="13">
        <v>63.175644019731926</v>
      </c>
    </row>
    <row r="32715" spans="1:8" x14ac:dyDescent="0.2">
      <c r="A32715" s="25" t="s">
        <v>40</v>
      </c>
      <c r="B32715" s="25" t="str">
        <f>INDEX(About!G:G,MATCH(A32715,About!F:F,0))</f>
        <v>FL</v>
      </c>
      <c r="C32715" s="25" t="e">
        <v>#N/A</v>
      </c>
      <c r="D32715" s="25" t="e">
        <f t="shared" si="511"/>
        <v>#N/A</v>
      </c>
      <c r="E32715" s="25" t="s">
        <v>320</v>
      </c>
      <c r="F32715" s="11" t="s">
        <v>229</v>
      </c>
      <c r="G32715" s="12" t="s">
        <v>185</v>
      </c>
      <c r="H32715" s="13">
        <v>0</v>
      </c>
    </row>
    <row r="32716" spans="1:8" x14ac:dyDescent="0.2">
      <c r="A32716" s="25">
        <v>0</v>
      </c>
      <c r="B32716" s="25" t="e">
        <f>INDEX(About!G:G,MATCH(A32716,About!F:F,0))</f>
        <v>#N/A</v>
      </c>
      <c r="C32716" s="25" t="e">
        <v>#N/A</v>
      </c>
      <c r="D32716" s="25" t="e">
        <f t="shared" si="511"/>
        <v>#N/A</v>
      </c>
      <c r="E32716" s="25" t="s">
        <v>320</v>
      </c>
      <c r="F32716" s="11" t="s">
        <v>229</v>
      </c>
      <c r="G32716" s="12" t="s">
        <v>186</v>
      </c>
      <c r="H32716" s="13">
        <v>0</v>
      </c>
    </row>
    <row r="32717" spans="1:8" x14ac:dyDescent="0.2">
      <c r="A32717" s="25">
        <v>0</v>
      </c>
      <c r="B32717" s="25" t="e">
        <f>INDEX(About!G:G,MATCH(A32717,About!F:F,0))</f>
        <v>#N/A</v>
      </c>
      <c r="C32717" s="25" t="e">
        <v>#N/A</v>
      </c>
      <c r="D32717" s="25" t="e">
        <f t="shared" si="511"/>
        <v>#N/A</v>
      </c>
      <c r="E32717" s="25" t="s">
        <v>320</v>
      </c>
      <c r="F32717" s="11" t="s">
        <v>229</v>
      </c>
      <c r="G32717" s="12" t="s">
        <v>187</v>
      </c>
      <c r="H32717" s="13">
        <v>0</v>
      </c>
    </row>
    <row r="32718" spans="1:8" x14ac:dyDescent="0.2">
      <c r="A32718" s="25">
        <v>0</v>
      </c>
      <c r="B32718" s="25" t="e">
        <f>INDEX(About!G:G,MATCH(A32718,About!F:F,0))</f>
        <v>#N/A</v>
      </c>
      <c r="C32718" s="25" t="e">
        <v>#N/A</v>
      </c>
      <c r="D32718" s="25" t="e">
        <f t="shared" si="511"/>
        <v>#N/A</v>
      </c>
      <c r="E32718" s="25" t="s">
        <v>320</v>
      </c>
      <c r="F32718" s="11" t="s">
        <v>229</v>
      </c>
      <c r="G32718" s="12" t="s">
        <v>188</v>
      </c>
      <c r="H32718" s="13">
        <v>73.905492163287363</v>
      </c>
    </row>
    <row r="32719" spans="1:8" x14ac:dyDescent="0.2">
      <c r="A32719" s="25">
        <v>0</v>
      </c>
      <c r="B32719" s="25" t="e">
        <f>INDEX(About!G:G,MATCH(A32719,About!F:F,0))</f>
        <v>#N/A</v>
      </c>
      <c r="C32719" s="25" t="e">
        <v>#N/A</v>
      </c>
      <c r="D32719" s="25" t="e">
        <f t="shared" si="511"/>
        <v>#N/A</v>
      </c>
      <c r="E32719" s="25" t="s">
        <v>320</v>
      </c>
      <c r="F32719" s="11" t="s">
        <v>229</v>
      </c>
      <c r="G32719" s="12" t="s">
        <v>189</v>
      </c>
      <c r="H32719" s="13">
        <v>93.610975518017725</v>
      </c>
    </row>
    <row r="32720" spans="1:8" x14ac:dyDescent="0.2">
      <c r="A32720" s="25">
        <v>0</v>
      </c>
      <c r="B32720" s="25" t="e">
        <f>INDEX(About!G:G,MATCH(A32720,About!F:F,0))</f>
        <v>#N/A</v>
      </c>
      <c r="C32720" s="25" t="e">
        <v>#N/A</v>
      </c>
      <c r="D32720" s="25" t="e">
        <f t="shared" si="511"/>
        <v>#N/A</v>
      </c>
      <c r="E32720" s="25" t="s">
        <v>320</v>
      </c>
      <c r="F32720" s="11" t="s">
        <v>229</v>
      </c>
      <c r="G32720" s="12" t="s">
        <v>190</v>
      </c>
      <c r="H32720" s="13">
        <v>65.046799207534079</v>
      </c>
    </row>
    <row r="32721" spans="1:8" x14ac:dyDescent="0.2">
      <c r="A32721" s="25">
        <v>0</v>
      </c>
      <c r="B32721" s="25" t="e">
        <f>INDEX(About!G:G,MATCH(A32721,About!F:F,0))</f>
        <v>#N/A</v>
      </c>
      <c r="C32721" s="25" t="e">
        <v>#N/A</v>
      </c>
      <c r="D32721" s="25" t="e">
        <f t="shared" si="511"/>
        <v>#N/A</v>
      </c>
      <c r="E32721" s="25" t="s">
        <v>320</v>
      </c>
      <c r="F32721" s="11" t="s">
        <v>229</v>
      </c>
      <c r="G32721" s="12" t="s">
        <v>191</v>
      </c>
      <c r="H32721" s="13">
        <v>79.775636715548998</v>
      </c>
    </row>
    <row r="32722" spans="1:8" x14ac:dyDescent="0.2">
      <c r="A32722" s="25" t="s">
        <v>156</v>
      </c>
      <c r="B32722" s="25" t="str">
        <f>INDEX(About!G:G,MATCH(A32722,About!F:F,0))</f>
        <v>VA</v>
      </c>
      <c r="C32722" s="25" t="e">
        <v>#N/A</v>
      </c>
      <c r="D32722" s="25" t="e">
        <f t="shared" si="511"/>
        <v>#N/A</v>
      </c>
      <c r="E32722" s="25" t="s">
        <v>320</v>
      </c>
      <c r="F32722" s="11" t="s">
        <v>229</v>
      </c>
      <c r="G32722" s="12" t="s">
        <v>192</v>
      </c>
      <c r="H32722" s="13">
        <v>113.09020810397855</v>
      </c>
    </row>
    <row r="32723" spans="1:8" x14ac:dyDescent="0.2">
      <c r="A32723" s="25" t="s">
        <v>655</v>
      </c>
      <c r="B32723" s="25" t="str">
        <f>INDEX(About!G:G,MATCH(A32723,About!F:F,0))</f>
        <v>NC</v>
      </c>
      <c r="C32723" s="25" t="e">
        <v>#N/A</v>
      </c>
      <c r="D32723" s="25" t="e">
        <f t="shared" si="511"/>
        <v>#N/A</v>
      </c>
      <c r="E32723" s="25" t="s">
        <v>320</v>
      </c>
      <c r="F32723" s="11" t="s">
        <v>229</v>
      </c>
      <c r="G32723" s="12" t="s">
        <v>193</v>
      </c>
      <c r="H32723" s="13">
        <v>97.91122779725832</v>
      </c>
    </row>
    <row r="32724" spans="1:8" x14ac:dyDescent="0.2">
      <c r="A32724" s="25" t="s">
        <v>665</v>
      </c>
      <c r="B32724" s="25" t="str">
        <f>INDEX(About!G:G,MATCH(A32724,About!F:F,0))</f>
        <v>SC</v>
      </c>
      <c r="C32724" s="25" t="e">
        <v>#N/A</v>
      </c>
      <c r="D32724" s="25" t="e">
        <f t="shared" si="511"/>
        <v>#N/A</v>
      </c>
      <c r="E32724" s="25" t="s">
        <v>320</v>
      </c>
      <c r="F32724" s="11" t="s">
        <v>229</v>
      </c>
      <c r="G32724" s="12" t="s">
        <v>194</v>
      </c>
      <c r="H32724" s="13">
        <v>75.333432752618407</v>
      </c>
    </row>
    <row r="32725" spans="1:8" x14ac:dyDescent="0.2">
      <c r="A32725" s="25" t="s">
        <v>44</v>
      </c>
      <c r="B32725" s="25" t="str">
        <f>INDEX(About!G:G,MATCH(A32725,About!F:F,0))</f>
        <v>GA</v>
      </c>
      <c r="C32725" s="25" t="e">
        <v>#N/A</v>
      </c>
      <c r="D32725" s="25" t="e">
        <f t="shared" si="511"/>
        <v>#N/A</v>
      </c>
      <c r="E32725" s="25" t="s">
        <v>320</v>
      </c>
      <c r="F32725" s="11" t="s">
        <v>229</v>
      </c>
      <c r="G32725" s="12" t="s">
        <v>195</v>
      </c>
      <c r="H32725" s="13">
        <v>75.508388204988989</v>
      </c>
    </row>
    <row r="32726" spans="1:8" x14ac:dyDescent="0.2">
      <c r="A32726" s="25">
        <v>0</v>
      </c>
      <c r="B32726" s="25" t="e">
        <f>INDEX(About!G:G,MATCH(A32726,About!F:F,0))</f>
        <v>#N/A</v>
      </c>
      <c r="C32726" s="25" t="e">
        <v>#N/A</v>
      </c>
      <c r="D32726" s="25" t="e">
        <f t="shared" si="511"/>
        <v>#N/A</v>
      </c>
      <c r="E32726" s="25" t="s">
        <v>320</v>
      </c>
      <c r="F32726" s="11" t="s">
        <v>229</v>
      </c>
      <c r="G32726" s="12" t="s">
        <v>196</v>
      </c>
      <c r="H32726" s="13">
        <v>122.65636142835758</v>
      </c>
    </row>
    <row r="32727" spans="1:8" x14ac:dyDescent="0.2">
      <c r="A32727" s="25">
        <v>0</v>
      </c>
      <c r="B32727" s="25" t="e">
        <f>INDEX(About!G:G,MATCH(A32727,About!F:F,0))</f>
        <v>#N/A</v>
      </c>
      <c r="C32727" s="25" t="e">
        <v>#N/A</v>
      </c>
      <c r="D32727" s="25" t="e">
        <f t="shared" si="511"/>
        <v>#N/A</v>
      </c>
      <c r="E32727" s="25" t="s">
        <v>320</v>
      </c>
      <c r="F32727" s="11" t="s">
        <v>229</v>
      </c>
      <c r="G32727" s="12" t="s">
        <v>197</v>
      </c>
      <c r="H32727" s="13">
        <v>100.77224122505685</v>
      </c>
    </row>
    <row r="32728" spans="1:8" ht="13.5" thickBot="1" x14ac:dyDescent="0.25">
      <c r="A32728" s="25">
        <v>0</v>
      </c>
      <c r="B32728" s="25" t="e">
        <f>INDEX(About!G:G,MATCH(A32728,About!F:F,0))</f>
        <v>#N/A</v>
      </c>
      <c r="C32728" s="25" t="e">
        <v>#N/A</v>
      </c>
      <c r="D32728" s="25" t="e">
        <f t="shared" si="511"/>
        <v>#N/A</v>
      </c>
      <c r="E32728" s="25" t="s">
        <v>320</v>
      </c>
      <c r="F32728" s="14" t="s">
        <v>229</v>
      </c>
      <c r="G32728" s="15" t="s">
        <v>198</v>
      </c>
      <c r="H32728" s="16">
        <v>86.753927578218949</v>
      </c>
    </row>
    <row r="32729" spans="1:8" x14ac:dyDescent="0.2">
      <c r="A32729" s="25" t="s">
        <v>8</v>
      </c>
      <c r="B32729" s="25" t="str">
        <f>INDEX(About!G:G,MATCH(A32729,About!F:F,0))</f>
        <v>AL</v>
      </c>
      <c r="C32729" s="25" t="e">
        <v>#N/A</v>
      </c>
      <c r="D32729" s="25" t="e">
        <f t="shared" si="511"/>
        <v>#N/A</v>
      </c>
      <c r="E32729" s="25" t="s">
        <v>321</v>
      </c>
      <c r="F32729" s="17" t="s">
        <v>321</v>
      </c>
      <c r="G32729" s="18" t="s">
        <v>9</v>
      </c>
      <c r="H32729" s="19">
        <v>34.111531149910881</v>
      </c>
    </row>
    <row r="32730" spans="1:8" x14ac:dyDescent="0.2">
      <c r="A32730" s="25" t="s">
        <v>8</v>
      </c>
      <c r="B32730" s="25" t="str">
        <f>INDEX(About!G:G,MATCH(A32730,About!F:F,0))</f>
        <v>AL</v>
      </c>
      <c r="C32730" s="25" t="e">
        <v>#N/A</v>
      </c>
      <c r="D32730" s="25" t="e">
        <f t="shared" si="511"/>
        <v>#N/A</v>
      </c>
      <c r="E32730" s="25" t="s">
        <v>321</v>
      </c>
      <c r="F32730" s="11" t="s">
        <v>229</v>
      </c>
      <c r="G32730" s="12" t="s">
        <v>10</v>
      </c>
      <c r="H32730" s="13">
        <v>52.5527610968307</v>
      </c>
    </row>
    <row r="32731" spans="1:8" x14ac:dyDescent="0.2">
      <c r="A32731" s="25" t="s">
        <v>8</v>
      </c>
      <c r="B32731" s="25" t="str">
        <f>INDEX(About!G:G,MATCH(A32731,About!F:F,0))</f>
        <v>AL</v>
      </c>
      <c r="C32731" s="25" t="e">
        <v>#N/A</v>
      </c>
      <c r="D32731" s="25" t="e">
        <f t="shared" si="511"/>
        <v>#N/A</v>
      </c>
      <c r="E32731" s="25" t="s">
        <v>321</v>
      </c>
      <c r="F32731" s="11" t="s">
        <v>229</v>
      </c>
      <c r="G32731" s="12" t="s">
        <v>11</v>
      </c>
      <c r="H32731" s="13">
        <v>53.100037769146063</v>
      </c>
    </row>
    <row r="32732" spans="1:8" x14ac:dyDescent="0.2">
      <c r="A32732" s="25" t="s">
        <v>12</v>
      </c>
      <c r="B32732" s="25" t="str">
        <f>INDEX(About!G:G,MATCH(A32732,About!F:F,0))</f>
        <v>AZ</v>
      </c>
      <c r="C32732" s="25" t="e">
        <v>#N/A</v>
      </c>
      <c r="D32732" s="25" t="e">
        <f t="shared" si="511"/>
        <v>#N/A</v>
      </c>
      <c r="E32732" s="25" t="s">
        <v>321</v>
      </c>
      <c r="F32732" s="11" t="s">
        <v>229</v>
      </c>
      <c r="G32732" s="12" t="s">
        <v>13</v>
      </c>
      <c r="H32732" s="13">
        <v>0</v>
      </c>
    </row>
    <row r="32733" spans="1:8" x14ac:dyDescent="0.2">
      <c r="A32733" s="25" t="s">
        <v>14</v>
      </c>
      <c r="B32733" s="25" t="str">
        <f>INDEX(About!G:G,MATCH(A32733,About!F:F,0))</f>
        <v>AR</v>
      </c>
      <c r="C32733" s="25" t="e">
        <v>#N/A</v>
      </c>
      <c r="D32733" s="25" t="e">
        <f t="shared" si="511"/>
        <v>#N/A</v>
      </c>
      <c r="E32733" s="25" t="s">
        <v>321</v>
      </c>
      <c r="F32733" s="11" t="s">
        <v>229</v>
      </c>
      <c r="G32733" s="12" t="s">
        <v>15</v>
      </c>
      <c r="H32733" s="13">
        <v>54.760940851536269</v>
      </c>
    </row>
    <row r="32734" spans="1:8" x14ac:dyDescent="0.2">
      <c r="A32734" s="25" t="s">
        <v>14</v>
      </c>
      <c r="B32734" s="25" t="str">
        <f>INDEX(About!G:G,MATCH(A32734,About!F:F,0))</f>
        <v>AR</v>
      </c>
      <c r="C32734" s="25" t="e">
        <v>#N/A</v>
      </c>
      <c r="D32734" s="25" t="e">
        <f t="shared" si="511"/>
        <v>#N/A</v>
      </c>
      <c r="E32734" s="25" t="s">
        <v>321</v>
      </c>
      <c r="F32734" s="11" t="s">
        <v>229</v>
      </c>
      <c r="G32734" s="12" t="s">
        <v>16</v>
      </c>
      <c r="H32734" s="13">
        <v>50.74660819585489</v>
      </c>
    </row>
    <row r="32735" spans="1:8" x14ac:dyDescent="0.2">
      <c r="A32735" s="25" t="s">
        <v>14</v>
      </c>
      <c r="B32735" s="25" t="str">
        <f>INDEX(About!G:G,MATCH(A32735,About!F:F,0))</f>
        <v>AR</v>
      </c>
      <c r="C32735" s="25" t="e">
        <v>#N/A</v>
      </c>
      <c r="D32735" s="25" t="e">
        <f t="shared" si="511"/>
        <v>#N/A</v>
      </c>
      <c r="E32735" s="25" t="s">
        <v>321</v>
      </c>
      <c r="F32735" s="11" t="s">
        <v>229</v>
      </c>
      <c r="G32735" s="12" t="s">
        <v>17</v>
      </c>
      <c r="H32735" s="13">
        <v>51.971399632684168</v>
      </c>
    </row>
    <row r="32736" spans="1:8" x14ac:dyDescent="0.2">
      <c r="A32736" s="25" t="s">
        <v>14</v>
      </c>
      <c r="B32736" s="25" t="str">
        <f>INDEX(About!G:G,MATCH(A32736,About!F:F,0))</f>
        <v>AR</v>
      </c>
      <c r="C32736" s="25" t="e">
        <v>#N/A</v>
      </c>
      <c r="D32736" s="25" t="e">
        <f t="shared" si="511"/>
        <v>#N/A</v>
      </c>
      <c r="E32736" s="25" t="s">
        <v>321</v>
      </c>
      <c r="F32736" s="11" t="s">
        <v>229</v>
      </c>
      <c r="G32736" s="12" t="s">
        <v>18</v>
      </c>
      <c r="H32736" s="13">
        <v>41.991864068918382</v>
      </c>
    </row>
    <row r="32737" spans="1:8" x14ac:dyDescent="0.2">
      <c r="A32737" s="25" t="s">
        <v>19</v>
      </c>
      <c r="B32737" s="25" t="str">
        <f>INDEX(About!G:G,MATCH(A32737,About!F:F,0))</f>
        <v>CA</v>
      </c>
      <c r="C32737" s="25" t="e">
        <v>#N/A</v>
      </c>
      <c r="D32737" s="25" t="e">
        <f t="shared" si="511"/>
        <v>#N/A</v>
      </c>
      <c r="E32737" s="25" t="s">
        <v>321</v>
      </c>
      <c r="F32737" s="11" t="s">
        <v>229</v>
      </c>
      <c r="G32737" s="12" t="s">
        <v>20</v>
      </c>
      <c r="H32737" s="13">
        <v>0</v>
      </c>
    </row>
    <row r="32738" spans="1:8" x14ac:dyDescent="0.2">
      <c r="A32738" s="25" t="s">
        <v>19</v>
      </c>
      <c r="B32738" s="25" t="str">
        <f>INDEX(About!G:G,MATCH(A32738,About!F:F,0))</f>
        <v>CA</v>
      </c>
      <c r="C32738" s="25" t="e">
        <v>#N/A</v>
      </c>
      <c r="D32738" s="25" t="e">
        <f t="shared" si="511"/>
        <v>#N/A</v>
      </c>
      <c r="E32738" s="25" t="s">
        <v>321</v>
      </c>
      <c r="F32738" s="11" t="s">
        <v>229</v>
      </c>
      <c r="G32738" s="12" t="s">
        <v>21</v>
      </c>
      <c r="H32738" s="13">
        <v>0</v>
      </c>
    </row>
    <row r="32739" spans="1:8" x14ac:dyDescent="0.2">
      <c r="A32739" s="25" t="s">
        <v>19</v>
      </c>
      <c r="B32739" s="25" t="str">
        <f>INDEX(About!G:G,MATCH(A32739,About!F:F,0))</f>
        <v>CA</v>
      </c>
      <c r="C32739" s="25" t="e">
        <v>#N/A</v>
      </c>
      <c r="D32739" s="25" t="e">
        <f t="shared" si="511"/>
        <v>#N/A</v>
      </c>
      <c r="E32739" s="25" t="s">
        <v>321</v>
      </c>
      <c r="F32739" s="11" t="s">
        <v>229</v>
      </c>
      <c r="G32739" s="12" t="s">
        <v>22</v>
      </c>
      <c r="H32739" s="13">
        <v>0</v>
      </c>
    </row>
    <row r="32740" spans="1:8" x14ac:dyDescent="0.2">
      <c r="A32740" s="25" t="s">
        <v>19</v>
      </c>
      <c r="B32740" s="25" t="str">
        <f>INDEX(About!G:G,MATCH(A32740,About!F:F,0))</f>
        <v>CA</v>
      </c>
      <c r="C32740" s="25" t="e">
        <v>#N/A</v>
      </c>
      <c r="D32740" s="25" t="e">
        <f t="shared" si="511"/>
        <v>#N/A</v>
      </c>
      <c r="E32740" s="25" t="s">
        <v>321</v>
      </c>
      <c r="F32740" s="11" t="s">
        <v>229</v>
      </c>
      <c r="G32740" s="12" t="s">
        <v>23</v>
      </c>
      <c r="H32740" s="13">
        <v>0</v>
      </c>
    </row>
    <row r="32741" spans="1:8" x14ac:dyDescent="0.2">
      <c r="A32741" s="25" t="s">
        <v>19</v>
      </c>
      <c r="B32741" s="25" t="str">
        <f>INDEX(About!G:G,MATCH(A32741,About!F:F,0))</f>
        <v>CA</v>
      </c>
      <c r="C32741" s="25" t="e">
        <v>#N/A</v>
      </c>
      <c r="D32741" s="25" t="e">
        <f t="shared" si="511"/>
        <v>#N/A</v>
      </c>
      <c r="E32741" s="25" t="s">
        <v>321</v>
      </c>
      <c r="F32741" s="11" t="s">
        <v>229</v>
      </c>
      <c r="G32741" s="12" t="s">
        <v>24</v>
      </c>
      <c r="H32741" s="13">
        <v>0</v>
      </c>
    </row>
    <row r="32742" spans="1:8" x14ac:dyDescent="0.2">
      <c r="A32742" s="25" t="s">
        <v>19</v>
      </c>
      <c r="B32742" s="25" t="str">
        <f>INDEX(About!G:G,MATCH(A32742,About!F:F,0))</f>
        <v>CA</v>
      </c>
      <c r="C32742" s="25" t="e">
        <v>#N/A</v>
      </c>
      <c r="D32742" s="25" t="e">
        <f t="shared" si="511"/>
        <v>#N/A</v>
      </c>
      <c r="E32742" s="25" t="s">
        <v>321</v>
      </c>
      <c r="F32742" s="11" t="s">
        <v>229</v>
      </c>
      <c r="G32742" s="12" t="s">
        <v>25</v>
      </c>
      <c r="H32742" s="13">
        <v>0</v>
      </c>
    </row>
    <row r="32743" spans="1:8" x14ac:dyDescent="0.2">
      <c r="A32743" s="25" t="s">
        <v>19</v>
      </c>
      <c r="B32743" s="25" t="str">
        <f>INDEX(About!G:G,MATCH(A32743,About!F:F,0))</f>
        <v>CA</v>
      </c>
      <c r="C32743" s="25" t="e">
        <v>#N/A</v>
      </c>
      <c r="D32743" s="25" t="e">
        <f t="shared" si="511"/>
        <v>#N/A</v>
      </c>
      <c r="E32743" s="25" t="s">
        <v>321</v>
      </c>
      <c r="F32743" s="11" t="s">
        <v>229</v>
      </c>
      <c r="G32743" s="12" t="s">
        <v>26</v>
      </c>
      <c r="H32743" s="13">
        <v>0</v>
      </c>
    </row>
    <row r="32744" spans="1:8" x14ac:dyDescent="0.2">
      <c r="A32744" s="25" t="s">
        <v>19</v>
      </c>
      <c r="B32744" s="25" t="str">
        <f>INDEX(About!G:G,MATCH(A32744,About!F:F,0))</f>
        <v>CA</v>
      </c>
      <c r="C32744" s="25" t="e">
        <v>#N/A</v>
      </c>
      <c r="D32744" s="25" t="e">
        <f t="shared" si="511"/>
        <v>#N/A</v>
      </c>
      <c r="E32744" s="25" t="s">
        <v>321</v>
      </c>
      <c r="F32744" s="11" t="s">
        <v>229</v>
      </c>
      <c r="G32744" s="12" t="s">
        <v>27</v>
      </c>
      <c r="H32744" s="13">
        <v>0</v>
      </c>
    </row>
    <row r="32745" spans="1:8" x14ac:dyDescent="0.2">
      <c r="A32745" s="25" t="s">
        <v>19</v>
      </c>
      <c r="B32745" s="25" t="str">
        <f>INDEX(About!G:G,MATCH(A32745,About!F:F,0))</f>
        <v>CA</v>
      </c>
      <c r="C32745" s="25" t="e">
        <v>#N/A</v>
      </c>
      <c r="D32745" s="25" t="e">
        <f t="shared" si="511"/>
        <v>#N/A</v>
      </c>
      <c r="E32745" s="25" t="s">
        <v>321</v>
      </c>
      <c r="F32745" s="11" t="s">
        <v>229</v>
      </c>
      <c r="G32745" s="12" t="s">
        <v>28</v>
      </c>
      <c r="H32745" s="13">
        <v>0</v>
      </c>
    </row>
    <row r="32746" spans="1:8" x14ac:dyDescent="0.2">
      <c r="A32746" s="25" t="s">
        <v>29</v>
      </c>
      <c r="B32746" s="25" t="str">
        <f>INDEX(About!G:G,MATCH(A32746,About!F:F,0))</f>
        <v>CO</v>
      </c>
      <c r="C32746" s="25" t="e">
        <v>#N/A</v>
      </c>
      <c r="D32746" s="25" t="e">
        <f t="shared" si="511"/>
        <v>#N/A</v>
      </c>
      <c r="E32746" s="25" t="s">
        <v>321</v>
      </c>
      <c r="F32746" s="11" t="s">
        <v>229</v>
      </c>
      <c r="G32746" s="12" t="s">
        <v>30</v>
      </c>
      <c r="H32746" s="13">
        <v>0</v>
      </c>
    </row>
    <row r="32747" spans="1:8" x14ac:dyDescent="0.2">
      <c r="A32747" s="25" t="s">
        <v>29</v>
      </c>
      <c r="B32747" s="25" t="str">
        <f>INDEX(About!G:G,MATCH(A32747,About!F:F,0))</f>
        <v>CO</v>
      </c>
      <c r="C32747" s="25" t="e">
        <v>#N/A</v>
      </c>
      <c r="D32747" s="25" t="e">
        <f t="shared" si="511"/>
        <v>#N/A</v>
      </c>
      <c r="E32747" s="25" t="s">
        <v>321</v>
      </c>
      <c r="F32747" s="11" t="s">
        <v>229</v>
      </c>
      <c r="G32747" s="12" t="s">
        <v>31</v>
      </c>
      <c r="H32747" s="13">
        <v>0</v>
      </c>
    </row>
    <row r="32748" spans="1:8" x14ac:dyDescent="0.2">
      <c r="A32748" s="25" t="s">
        <v>29</v>
      </c>
      <c r="B32748" s="25" t="str">
        <f>INDEX(About!G:G,MATCH(A32748,About!F:F,0))</f>
        <v>CO</v>
      </c>
      <c r="C32748" s="25" t="e">
        <v>#N/A</v>
      </c>
      <c r="D32748" s="25" t="e">
        <f t="shared" si="511"/>
        <v>#N/A</v>
      </c>
      <c r="E32748" s="25" t="s">
        <v>321</v>
      </c>
      <c r="F32748" s="11" t="s">
        <v>229</v>
      </c>
      <c r="G32748" s="12" t="s">
        <v>32</v>
      </c>
      <c r="H32748" s="13">
        <v>0</v>
      </c>
    </row>
    <row r="32749" spans="1:8" x14ac:dyDescent="0.2">
      <c r="A32749" s="25" t="s">
        <v>29</v>
      </c>
      <c r="B32749" s="25" t="str">
        <f>INDEX(About!G:G,MATCH(A32749,About!F:F,0))</f>
        <v>CO</v>
      </c>
      <c r="C32749" s="25" t="e">
        <v>#N/A</v>
      </c>
      <c r="D32749" s="25" t="e">
        <f t="shared" si="511"/>
        <v>#N/A</v>
      </c>
      <c r="E32749" s="25" t="s">
        <v>321</v>
      </c>
      <c r="F32749" s="11" t="s">
        <v>229</v>
      </c>
      <c r="G32749" s="12" t="s">
        <v>33</v>
      </c>
      <c r="H32749" s="13">
        <v>0</v>
      </c>
    </row>
    <row r="32750" spans="1:8" x14ac:dyDescent="0.2">
      <c r="A32750" s="25" t="s">
        <v>29</v>
      </c>
      <c r="B32750" s="25" t="str">
        <f>INDEX(About!G:G,MATCH(A32750,About!F:F,0))</f>
        <v>CO</v>
      </c>
      <c r="C32750" s="25" t="e">
        <v>#N/A</v>
      </c>
      <c r="D32750" s="25" t="e">
        <f t="shared" si="511"/>
        <v>#N/A</v>
      </c>
      <c r="E32750" s="25" t="s">
        <v>321</v>
      </c>
      <c r="F32750" s="11" t="s">
        <v>229</v>
      </c>
      <c r="G32750" s="12" t="s">
        <v>34</v>
      </c>
      <c r="H32750" s="13">
        <v>0</v>
      </c>
    </row>
    <row r="32751" spans="1:8" x14ac:dyDescent="0.2">
      <c r="A32751" s="25" t="s">
        <v>29</v>
      </c>
      <c r="B32751" s="25" t="str">
        <f>INDEX(About!G:G,MATCH(A32751,About!F:F,0))</f>
        <v>CO</v>
      </c>
      <c r="C32751" s="25" t="e">
        <v>#N/A</v>
      </c>
      <c r="D32751" s="25" t="e">
        <f t="shared" si="511"/>
        <v>#N/A</v>
      </c>
      <c r="E32751" s="25" t="s">
        <v>321</v>
      </c>
      <c r="F32751" s="11" t="s">
        <v>229</v>
      </c>
      <c r="G32751" s="12" t="s">
        <v>35</v>
      </c>
      <c r="H32751" s="13">
        <v>0</v>
      </c>
    </row>
    <row r="32752" spans="1:8" x14ac:dyDescent="0.2">
      <c r="A32752" s="25" t="s">
        <v>29</v>
      </c>
      <c r="B32752" s="25" t="str">
        <f>INDEX(About!G:G,MATCH(A32752,About!F:F,0))</f>
        <v>CO</v>
      </c>
      <c r="C32752" s="25" t="e">
        <v>#N/A</v>
      </c>
      <c r="D32752" s="25" t="e">
        <f t="shared" si="511"/>
        <v>#N/A</v>
      </c>
      <c r="E32752" s="25" t="s">
        <v>321</v>
      </c>
      <c r="F32752" s="11" t="s">
        <v>229</v>
      </c>
      <c r="G32752" s="12" t="s">
        <v>36</v>
      </c>
      <c r="H32752" s="13">
        <v>0</v>
      </c>
    </row>
    <row r="32753" spans="1:8" x14ac:dyDescent="0.2">
      <c r="A32753" s="25" t="s">
        <v>29</v>
      </c>
      <c r="B32753" s="25" t="str">
        <f>INDEX(About!G:G,MATCH(A32753,About!F:F,0))</f>
        <v>CO</v>
      </c>
      <c r="C32753" s="25" t="e">
        <v>#N/A</v>
      </c>
      <c r="D32753" s="25" t="e">
        <f t="shared" si="511"/>
        <v>#N/A</v>
      </c>
      <c r="E32753" s="25" t="s">
        <v>321</v>
      </c>
      <c r="F32753" s="11" t="s">
        <v>229</v>
      </c>
      <c r="G32753" s="12" t="s">
        <v>37</v>
      </c>
      <c r="H32753" s="13">
        <v>0</v>
      </c>
    </row>
    <row r="32754" spans="1:8" x14ac:dyDescent="0.2">
      <c r="A32754" s="25" t="s">
        <v>29</v>
      </c>
      <c r="B32754" s="25" t="str">
        <f>INDEX(About!G:G,MATCH(A32754,About!F:F,0))</f>
        <v>CO</v>
      </c>
      <c r="C32754" s="25" t="e">
        <v>#N/A</v>
      </c>
      <c r="D32754" s="25" t="e">
        <f t="shared" si="511"/>
        <v>#N/A</v>
      </c>
      <c r="E32754" s="25" t="s">
        <v>321</v>
      </c>
      <c r="F32754" s="11" t="s">
        <v>229</v>
      </c>
      <c r="G32754" s="12" t="s">
        <v>38</v>
      </c>
      <c r="H32754" s="13">
        <v>0</v>
      </c>
    </row>
    <row r="32755" spans="1:8" x14ac:dyDescent="0.2">
      <c r="A32755" s="25" t="s">
        <v>29</v>
      </c>
      <c r="B32755" s="25" t="str">
        <f>INDEX(About!G:G,MATCH(A32755,About!F:F,0))</f>
        <v>CO</v>
      </c>
      <c r="C32755" s="25" t="e">
        <v>#N/A</v>
      </c>
      <c r="D32755" s="25" t="e">
        <f t="shared" si="511"/>
        <v>#N/A</v>
      </c>
      <c r="E32755" s="25" t="s">
        <v>321</v>
      </c>
      <c r="F32755" s="11" t="s">
        <v>229</v>
      </c>
      <c r="G32755" s="12" t="s">
        <v>39</v>
      </c>
      <c r="H32755" s="13">
        <v>0</v>
      </c>
    </row>
    <row r="32756" spans="1:8" x14ac:dyDescent="0.2">
      <c r="A32756" s="25" t="s">
        <v>40</v>
      </c>
      <c r="B32756" s="25" t="str">
        <f>INDEX(About!G:G,MATCH(A32756,About!F:F,0))</f>
        <v>FL</v>
      </c>
      <c r="C32756" s="25" t="e">
        <v>#N/A</v>
      </c>
      <c r="D32756" s="25" t="e">
        <f t="shared" si="511"/>
        <v>#N/A</v>
      </c>
      <c r="E32756" s="25" t="s">
        <v>321</v>
      </c>
      <c r="F32756" s="11" t="s">
        <v>229</v>
      </c>
      <c r="G32756" s="12" t="s">
        <v>41</v>
      </c>
      <c r="H32756" s="13">
        <v>100.6790638974133</v>
      </c>
    </row>
    <row r="32757" spans="1:8" x14ac:dyDescent="0.2">
      <c r="A32757" s="25" t="s">
        <v>40</v>
      </c>
      <c r="B32757" s="25" t="str">
        <f>INDEX(About!G:G,MATCH(A32757,About!F:F,0))</f>
        <v>FL</v>
      </c>
      <c r="C32757" s="25" t="e">
        <v>#N/A</v>
      </c>
      <c r="D32757" s="25" t="e">
        <f t="shared" si="511"/>
        <v>#N/A</v>
      </c>
      <c r="E32757" s="25" t="s">
        <v>321</v>
      </c>
      <c r="F32757" s="11" t="s">
        <v>229</v>
      </c>
      <c r="G32757" s="12" t="s">
        <v>42</v>
      </c>
      <c r="H32757" s="13">
        <v>58.201842881740383</v>
      </c>
    </row>
    <row r="32758" spans="1:8" x14ac:dyDescent="0.2">
      <c r="A32758" s="25" t="s">
        <v>40</v>
      </c>
      <c r="B32758" s="25" t="str">
        <f>INDEX(About!G:G,MATCH(A32758,About!F:F,0))</f>
        <v>FL</v>
      </c>
      <c r="C32758" s="25" t="e">
        <v>#N/A</v>
      </c>
      <c r="D32758" s="25" t="e">
        <f t="shared" si="511"/>
        <v>#N/A</v>
      </c>
      <c r="E32758" s="25" t="s">
        <v>321</v>
      </c>
      <c r="F32758" s="11" t="s">
        <v>229</v>
      </c>
      <c r="G32758" s="12" t="s">
        <v>43</v>
      </c>
      <c r="H32758" s="13">
        <v>62.167384511365178</v>
      </c>
    </row>
    <row r="32759" spans="1:8" x14ac:dyDescent="0.2">
      <c r="A32759" s="25" t="s">
        <v>40</v>
      </c>
      <c r="B32759" s="25" t="str">
        <f>INDEX(About!G:G,MATCH(A32759,About!F:F,0))</f>
        <v>FL</v>
      </c>
      <c r="C32759" s="25" t="e">
        <v>#N/A</v>
      </c>
      <c r="D32759" s="25" t="e">
        <f t="shared" si="511"/>
        <v>#N/A</v>
      </c>
      <c r="E32759" s="25" t="s">
        <v>321</v>
      </c>
      <c r="F32759" s="11" t="s">
        <v>229</v>
      </c>
      <c r="G32759" s="12" t="s">
        <v>45</v>
      </c>
      <c r="H32759" s="13">
        <v>66.216617941286515</v>
      </c>
    </row>
    <row r="32760" spans="1:8" x14ac:dyDescent="0.2">
      <c r="A32760" s="25" t="s">
        <v>44</v>
      </c>
      <c r="B32760" s="25" t="str">
        <f>INDEX(About!G:G,MATCH(A32760,About!F:F,0))</f>
        <v>GA</v>
      </c>
      <c r="C32760" s="25" t="e">
        <v>#N/A</v>
      </c>
      <c r="D32760" s="25" t="e">
        <f t="shared" si="511"/>
        <v>#N/A</v>
      </c>
      <c r="E32760" s="25" t="s">
        <v>321</v>
      </c>
      <c r="F32760" s="11" t="s">
        <v>229</v>
      </c>
      <c r="G32760" s="12" t="s">
        <v>46</v>
      </c>
      <c r="H32760" s="13">
        <v>55.804491001792805</v>
      </c>
    </row>
    <row r="32761" spans="1:8" x14ac:dyDescent="0.2">
      <c r="A32761" s="25" t="s">
        <v>47</v>
      </c>
      <c r="B32761" s="25" t="str">
        <f>INDEX(About!G:G,MATCH(A32761,About!F:F,0))</f>
        <v>ID</v>
      </c>
      <c r="C32761" s="25" t="e">
        <v>#N/A</v>
      </c>
      <c r="D32761" s="25" t="e">
        <f t="shared" si="511"/>
        <v>#N/A</v>
      </c>
      <c r="E32761" s="25" t="s">
        <v>321</v>
      </c>
      <c r="F32761" s="11" t="s">
        <v>229</v>
      </c>
      <c r="G32761" s="12" t="s">
        <v>48</v>
      </c>
      <c r="H32761" s="13">
        <v>0</v>
      </c>
    </row>
    <row r="32762" spans="1:8" x14ac:dyDescent="0.2">
      <c r="A32762" s="25" t="s">
        <v>49</v>
      </c>
      <c r="B32762" s="25" t="str">
        <f>INDEX(About!G:G,MATCH(A32762,About!F:F,0))</f>
        <v>IL</v>
      </c>
      <c r="C32762" s="25" t="e">
        <v>#N/A</v>
      </c>
      <c r="D32762" s="25" t="e">
        <f t="shared" si="511"/>
        <v>#N/A</v>
      </c>
      <c r="E32762" s="25" t="s">
        <v>321</v>
      </c>
      <c r="F32762" s="11" t="s">
        <v>229</v>
      </c>
      <c r="G32762" s="12" t="s">
        <v>50</v>
      </c>
      <c r="H32762" s="13">
        <v>36.831704118187083</v>
      </c>
    </row>
    <row r="32763" spans="1:8" x14ac:dyDescent="0.2">
      <c r="A32763" s="25" t="s">
        <v>49</v>
      </c>
      <c r="B32763" s="25" t="str">
        <f>INDEX(About!G:G,MATCH(A32763,About!F:F,0))</f>
        <v>IL</v>
      </c>
      <c r="C32763" s="25" t="e">
        <v>#N/A</v>
      </c>
      <c r="D32763" s="25" t="e">
        <f t="shared" si="511"/>
        <v>#N/A</v>
      </c>
      <c r="E32763" s="25" t="s">
        <v>321</v>
      </c>
      <c r="F32763" s="11" t="s">
        <v>229</v>
      </c>
      <c r="G32763" s="12" t="s">
        <v>51</v>
      </c>
      <c r="H32763" s="13">
        <v>52.173908648078331</v>
      </c>
    </row>
    <row r="32764" spans="1:8" x14ac:dyDescent="0.2">
      <c r="A32764" s="25" t="s">
        <v>52</v>
      </c>
      <c r="B32764" s="25" t="str">
        <f>INDEX(About!G:G,MATCH(A32764,About!F:F,0))</f>
        <v>IN</v>
      </c>
      <c r="C32764" s="25" t="e">
        <v>#N/A</v>
      </c>
      <c r="D32764" s="25" t="e">
        <f t="shared" si="511"/>
        <v>#N/A</v>
      </c>
      <c r="E32764" s="25" t="s">
        <v>321</v>
      </c>
      <c r="F32764" s="11" t="s">
        <v>229</v>
      </c>
      <c r="G32764" s="12" t="s">
        <v>53</v>
      </c>
      <c r="H32764" s="13">
        <v>39.703774490250254</v>
      </c>
    </row>
    <row r="32765" spans="1:8" x14ac:dyDescent="0.2">
      <c r="A32765" s="25" t="s">
        <v>49</v>
      </c>
      <c r="B32765" s="25" t="str">
        <f>INDEX(About!G:G,MATCH(A32765,About!F:F,0))</f>
        <v>IL</v>
      </c>
      <c r="C32765" s="25" t="e">
        <v>#N/A</v>
      </c>
      <c r="D32765" s="25" t="e">
        <f t="shared" si="511"/>
        <v>#N/A</v>
      </c>
      <c r="E32765" s="25" t="s">
        <v>321</v>
      </c>
      <c r="F32765" s="11" t="s">
        <v>229</v>
      </c>
      <c r="G32765" s="12" t="s">
        <v>54</v>
      </c>
      <c r="H32765" s="13">
        <v>28.450375503430106</v>
      </c>
    </row>
    <row r="32766" spans="1:8" x14ac:dyDescent="0.2">
      <c r="A32766" s="25" t="s">
        <v>52</v>
      </c>
      <c r="B32766" s="25" t="str">
        <f>INDEX(About!G:G,MATCH(A32766,About!F:F,0))</f>
        <v>IN</v>
      </c>
      <c r="C32766" s="25" t="e">
        <v>#N/A</v>
      </c>
      <c r="D32766" s="25" t="e">
        <f t="shared" si="511"/>
        <v>#N/A</v>
      </c>
      <c r="E32766" s="25" t="s">
        <v>321</v>
      </c>
      <c r="F32766" s="11" t="s">
        <v>229</v>
      </c>
      <c r="G32766" s="12" t="s">
        <v>55</v>
      </c>
      <c r="H32766" s="13">
        <v>52.548804981575209</v>
      </c>
    </row>
    <row r="32767" spans="1:8" x14ac:dyDescent="0.2">
      <c r="A32767" s="25" t="s">
        <v>52</v>
      </c>
      <c r="B32767" s="25" t="str">
        <f>INDEX(About!G:G,MATCH(A32767,About!F:F,0))</f>
        <v>IN</v>
      </c>
      <c r="C32767" s="25" t="e">
        <v>#N/A</v>
      </c>
      <c r="D32767" s="25" t="e">
        <f t="shared" si="511"/>
        <v>#N/A</v>
      </c>
      <c r="E32767" s="25" t="s">
        <v>321</v>
      </c>
      <c r="F32767" s="11" t="s">
        <v>229</v>
      </c>
      <c r="G32767" s="12" t="s">
        <v>56</v>
      </c>
      <c r="H32767" s="13">
        <v>51.402669516288178</v>
      </c>
    </row>
    <row r="32768" spans="1:8" x14ac:dyDescent="0.2">
      <c r="A32768" s="25" t="s">
        <v>57</v>
      </c>
      <c r="B32768" s="25" t="str">
        <f>INDEX(About!G:G,MATCH(A32768,About!F:F,0))</f>
        <v>KS</v>
      </c>
      <c r="C32768" s="25" t="e">
        <v>#N/A</v>
      </c>
      <c r="D32768" s="25" t="e">
        <f t="shared" si="511"/>
        <v>#N/A</v>
      </c>
      <c r="E32768" s="25" t="s">
        <v>321</v>
      </c>
      <c r="F32768" s="11" t="s">
        <v>229</v>
      </c>
      <c r="G32768" s="12" t="s">
        <v>58</v>
      </c>
      <c r="H32768" s="13">
        <v>0</v>
      </c>
    </row>
    <row r="32769" spans="1:8" x14ac:dyDescent="0.2">
      <c r="A32769" s="25" t="s">
        <v>57</v>
      </c>
      <c r="B32769" s="25" t="str">
        <f>INDEX(About!G:G,MATCH(A32769,About!F:F,0))</f>
        <v>KS</v>
      </c>
      <c r="C32769" s="25" t="e">
        <v>#N/A</v>
      </c>
      <c r="D32769" s="25" t="e">
        <f t="shared" si="511"/>
        <v>#N/A</v>
      </c>
      <c r="E32769" s="25" t="s">
        <v>321</v>
      </c>
      <c r="F32769" s="11" t="s">
        <v>229</v>
      </c>
      <c r="G32769" s="12" t="s">
        <v>59</v>
      </c>
      <c r="H32769" s="13">
        <v>103.26770029218746</v>
      </c>
    </row>
    <row r="32770" spans="1:8" x14ac:dyDescent="0.2">
      <c r="A32770" s="25" t="s">
        <v>57</v>
      </c>
      <c r="B32770" s="25" t="str">
        <f>INDEX(About!G:G,MATCH(A32770,About!F:F,0))</f>
        <v>KS</v>
      </c>
      <c r="C32770" s="25" t="e">
        <v>#N/A</v>
      </c>
      <c r="D32770" s="25" t="e">
        <f t="shared" si="511"/>
        <v>#N/A</v>
      </c>
      <c r="E32770" s="25" t="s">
        <v>321</v>
      </c>
      <c r="F32770" s="11" t="s">
        <v>229</v>
      </c>
      <c r="G32770" s="12" t="s">
        <v>60</v>
      </c>
      <c r="H32770" s="13">
        <v>83.827723836279176</v>
      </c>
    </row>
    <row r="32771" spans="1:8" x14ac:dyDescent="0.2">
      <c r="A32771" s="25" t="s">
        <v>57</v>
      </c>
      <c r="B32771" s="25" t="str">
        <f>INDEX(About!G:G,MATCH(A32771,About!F:F,0))</f>
        <v>KS</v>
      </c>
      <c r="C32771" s="25" t="e">
        <v>#N/A</v>
      </c>
      <c r="D32771" s="25" t="e">
        <f t="shared" si="511"/>
        <v>#N/A</v>
      </c>
      <c r="E32771" s="25" t="s">
        <v>321</v>
      </c>
      <c r="F32771" s="11" t="s">
        <v>229</v>
      </c>
      <c r="G32771" s="12" t="s">
        <v>61</v>
      </c>
      <c r="H32771" s="13">
        <v>0</v>
      </c>
    </row>
    <row r="32772" spans="1:8" x14ac:dyDescent="0.2">
      <c r="A32772" s="25" t="s">
        <v>57</v>
      </c>
      <c r="B32772" s="25" t="str">
        <f>INDEX(About!G:G,MATCH(A32772,About!F:F,0))</f>
        <v>KS</v>
      </c>
      <c r="C32772" s="25" t="e">
        <v>#N/A</v>
      </c>
      <c r="D32772" s="25" t="e">
        <f t="shared" si="511"/>
        <v>#N/A</v>
      </c>
      <c r="E32772" s="25" t="s">
        <v>321</v>
      </c>
      <c r="F32772" s="11" t="s">
        <v>229</v>
      </c>
      <c r="G32772" s="12" t="s">
        <v>62</v>
      </c>
      <c r="H32772" s="13">
        <v>86.473796105051875</v>
      </c>
    </row>
    <row r="32773" spans="1:8" x14ac:dyDescent="0.2">
      <c r="A32773" s="25" t="s">
        <v>57</v>
      </c>
      <c r="B32773" s="25" t="str">
        <f>INDEX(About!G:G,MATCH(A32773,About!F:F,0))</f>
        <v>KS</v>
      </c>
      <c r="C32773" s="25" t="e">
        <v>#N/A</v>
      </c>
      <c r="D32773" s="25" t="e">
        <f t="shared" si="511"/>
        <v>#N/A</v>
      </c>
      <c r="E32773" s="25" t="s">
        <v>321</v>
      </c>
      <c r="F32773" s="11" t="s">
        <v>229</v>
      </c>
      <c r="G32773" s="12" t="s">
        <v>63</v>
      </c>
      <c r="H32773" s="13">
        <v>96.698853328648909</v>
      </c>
    </row>
    <row r="32774" spans="1:8" x14ac:dyDescent="0.2">
      <c r="A32774" s="25" t="s">
        <v>57</v>
      </c>
      <c r="B32774" s="25" t="str">
        <f>INDEX(About!G:G,MATCH(A32774,About!F:F,0))</f>
        <v>KS</v>
      </c>
      <c r="C32774" s="25" t="e">
        <v>#N/A</v>
      </c>
      <c r="D32774" s="25" t="e">
        <f t="shared" ref="D32774:D32837" si="512">C32774=B32774</f>
        <v>#N/A</v>
      </c>
      <c r="E32774" s="25" t="s">
        <v>321</v>
      </c>
      <c r="F32774" s="11" t="s">
        <v>229</v>
      </c>
      <c r="G32774" s="12" t="s">
        <v>64</v>
      </c>
      <c r="H32774" s="13">
        <v>95.323348122055563</v>
      </c>
    </row>
    <row r="32775" spans="1:8" x14ac:dyDescent="0.2">
      <c r="A32775" s="25" t="s">
        <v>65</v>
      </c>
      <c r="B32775" s="25" t="str">
        <f>INDEX(About!G:G,MATCH(A32775,About!F:F,0))</f>
        <v>KY</v>
      </c>
      <c r="C32775" s="25" t="e">
        <v>#N/A</v>
      </c>
      <c r="D32775" s="25" t="e">
        <f t="shared" si="512"/>
        <v>#N/A</v>
      </c>
      <c r="E32775" s="25" t="s">
        <v>321</v>
      </c>
      <c r="F32775" s="11" t="s">
        <v>229</v>
      </c>
      <c r="G32775" s="12" t="s">
        <v>66</v>
      </c>
      <c r="H32775" s="13">
        <v>28.855933659626523</v>
      </c>
    </row>
    <row r="32776" spans="1:8" x14ac:dyDescent="0.2">
      <c r="A32776" s="25" t="s">
        <v>65</v>
      </c>
      <c r="B32776" s="25" t="str">
        <f>INDEX(About!G:G,MATCH(A32776,About!F:F,0))</f>
        <v>KY</v>
      </c>
      <c r="C32776" s="25" t="e">
        <v>#N/A</v>
      </c>
      <c r="D32776" s="25" t="e">
        <f t="shared" si="512"/>
        <v>#N/A</v>
      </c>
      <c r="E32776" s="25" t="s">
        <v>321</v>
      </c>
      <c r="F32776" s="11" t="s">
        <v>229</v>
      </c>
      <c r="G32776" s="12" t="s">
        <v>67</v>
      </c>
      <c r="H32776" s="13">
        <v>21.517587737988116</v>
      </c>
    </row>
    <row r="32777" spans="1:8" x14ac:dyDescent="0.2">
      <c r="A32777" s="25" t="s">
        <v>49</v>
      </c>
      <c r="B32777" s="25" t="str">
        <f>INDEX(About!G:G,MATCH(A32777,About!F:F,0))</f>
        <v>IL</v>
      </c>
      <c r="C32777" s="25" t="e">
        <v>#N/A</v>
      </c>
      <c r="D32777" s="25" t="e">
        <f t="shared" si="512"/>
        <v>#N/A</v>
      </c>
      <c r="E32777" s="25" t="s">
        <v>321</v>
      </c>
      <c r="F32777" s="11" t="s">
        <v>229</v>
      </c>
      <c r="G32777" s="12" t="s">
        <v>68</v>
      </c>
      <c r="H32777" s="13">
        <v>12.997757101924906</v>
      </c>
    </row>
    <row r="32778" spans="1:8" x14ac:dyDescent="0.2">
      <c r="A32778" s="25" t="s">
        <v>65</v>
      </c>
      <c r="B32778" s="25" t="str">
        <f>INDEX(About!G:G,MATCH(A32778,About!F:F,0))</f>
        <v>KY</v>
      </c>
      <c r="C32778" s="25" t="e">
        <v>#N/A</v>
      </c>
      <c r="D32778" s="25" t="e">
        <f t="shared" si="512"/>
        <v>#N/A</v>
      </c>
      <c r="E32778" s="25" t="s">
        <v>321</v>
      </c>
      <c r="F32778" s="11" t="s">
        <v>229</v>
      </c>
      <c r="G32778" s="12" t="s">
        <v>69</v>
      </c>
      <c r="H32778" s="13">
        <v>19.072190330504224</v>
      </c>
    </row>
    <row r="32779" spans="1:8" x14ac:dyDescent="0.2">
      <c r="A32779" s="25" t="s">
        <v>70</v>
      </c>
      <c r="B32779" s="25" t="str">
        <f>INDEX(About!G:G,MATCH(A32779,About!F:F,0))</f>
        <v>LA</v>
      </c>
      <c r="C32779" s="25" t="e">
        <v>#N/A</v>
      </c>
      <c r="D32779" s="25" t="e">
        <f t="shared" si="512"/>
        <v>#N/A</v>
      </c>
      <c r="E32779" s="25" t="s">
        <v>321</v>
      </c>
      <c r="F32779" s="11" t="s">
        <v>229</v>
      </c>
      <c r="G32779" s="12" t="s">
        <v>71</v>
      </c>
      <c r="H32779" s="13">
        <v>65.76882255683924</v>
      </c>
    </row>
    <row r="32780" spans="1:8" x14ac:dyDescent="0.2">
      <c r="A32780" s="25" t="s">
        <v>70</v>
      </c>
      <c r="B32780" s="25" t="str">
        <f>INDEX(About!G:G,MATCH(A32780,About!F:F,0))</f>
        <v>LA</v>
      </c>
      <c r="C32780" s="25" t="e">
        <v>#N/A</v>
      </c>
      <c r="D32780" s="25" t="e">
        <f t="shared" si="512"/>
        <v>#N/A</v>
      </c>
      <c r="E32780" s="25" t="s">
        <v>321</v>
      </c>
      <c r="F32780" s="11" t="s">
        <v>229</v>
      </c>
      <c r="G32780" s="12" t="s">
        <v>72</v>
      </c>
      <c r="H32780" s="13">
        <v>77.700918228713064</v>
      </c>
    </row>
    <row r="32781" spans="1:8" x14ac:dyDescent="0.2">
      <c r="A32781" s="25" t="s">
        <v>70</v>
      </c>
      <c r="B32781" s="25" t="str">
        <f>INDEX(About!G:G,MATCH(A32781,About!F:F,0))</f>
        <v>LA</v>
      </c>
      <c r="C32781" s="25" t="e">
        <v>#N/A</v>
      </c>
      <c r="D32781" s="25" t="e">
        <f t="shared" si="512"/>
        <v>#N/A</v>
      </c>
      <c r="E32781" s="25" t="s">
        <v>321</v>
      </c>
      <c r="F32781" s="11" t="s">
        <v>229</v>
      </c>
      <c r="G32781" s="12" t="s">
        <v>73</v>
      </c>
      <c r="H32781" s="13">
        <v>76.260482702546</v>
      </c>
    </row>
    <row r="32782" spans="1:8" x14ac:dyDescent="0.2">
      <c r="A32782" s="25" t="s">
        <v>70</v>
      </c>
      <c r="B32782" s="25" t="str">
        <f>INDEX(About!G:G,MATCH(A32782,About!F:F,0))</f>
        <v>LA</v>
      </c>
      <c r="C32782" s="25" t="e">
        <v>#N/A</v>
      </c>
      <c r="D32782" s="25" t="e">
        <f t="shared" si="512"/>
        <v>#N/A</v>
      </c>
      <c r="E32782" s="25" t="s">
        <v>321</v>
      </c>
      <c r="F32782" s="11" t="s">
        <v>229</v>
      </c>
      <c r="G32782" s="12" t="s">
        <v>74</v>
      </c>
      <c r="H32782" s="13">
        <v>63.59396878992775</v>
      </c>
    </row>
    <row r="32783" spans="1:8" x14ac:dyDescent="0.2">
      <c r="A32783" s="25" t="s">
        <v>75</v>
      </c>
      <c r="B32783" s="25" t="str">
        <f>INDEX(About!G:G,MATCH(A32783,About!F:F,0))</f>
        <v>MD</v>
      </c>
      <c r="C32783" s="25" t="e">
        <v>#N/A</v>
      </c>
      <c r="D32783" s="25" t="e">
        <f t="shared" si="512"/>
        <v>#N/A</v>
      </c>
      <c r="E32783" s="25" t="s">
        <v>321</v>
      </c>
      <c r="F32783" s="11" t="s">
        <v>229</v>
      </c>
      <c r="G32783" s="12" t="s">
        <v>76</v>
      </c>
      <c r="H32783" s="13">
        <v>75.789142940372741</v>
      </c>
    </row>
    <row r="32784" spans="1:8" x14ac:dyDescent="0.2">
      <c r="A32784" s="25" t="s">
        <v>75</v>
      </c>
      <c r="B32784" s="25" t="str">
        <f>INDEX(About!G:G,MATCH(A32784,About!F:F,0))</f>
        <v>MD</v>
      </c>
      <c r="C32784" s="25" t="e">
        <v>#N/A</v>
      </c>
      <c r="D32784" s="25" t="e">
        <f t="shared" si="512"/>
        <v>#N/A</v>
      </c>
      <c r="E32784" s="25" t="s">
        <v>321</v>
      </c>
      <c r="F32784" s="11" t="s">
        <v>229</v>
      </c>
      <c r="G32784" s="12" t="s">
        <v>77</v>
      </c>
      <c r="H32784" s="13">
        <v>102.97197839888707</v>
      </c>
    </row>
    <row r="32785" spans="1:8" x14ac:dyDescent="0.2">
      <c r="A32785" s="25" t="s">
        <v>78</v>
      </c>
      <c r="B32785" s="25" t="str">
        <f>INDEX(About!G:G,MATCH(A32785,About!F:F,0))</f>
        <v>MI</v>
      </c>
      <c r="C32785" s="25" t="e">
        <v>#N/A</v>
      </c>
      <c r="D32785" s="25" t="e">
        <f t="shared" si="512"/>
        <v>#N/A</v>
      </c>
      <c r="E32785" s="25" t="s">
        <v>321</v>
      </c>
      <c r="F32785" s="11" t="s">
        <v>229</v>
      </c>
      <c r="G32785" s="12" t="s">
        <v>79</v>
      </c>
      <c r="H32785" s="13">
        <v>77.838431030985006</v>
      </c>
    </row>
    <row r="32786" spans="1:8" x14ac:dyDescent="0.2">
      <c r="A32786" s="25" t="s">
        <v>80</v>
      </c>
      <c r="B32786" s="25" t="str">
        <f>INDEX(About!G:G,MATCH(A32786,About!F:F,0))</f>
        <v>MS</v>
      </c>
      <c r="C32786" s="25" t="e">
        <v>#N/A</v>
      </c>
      <c r="D32786" s="25" t="e">
        <f t="shared" si="512"/>
        <v>#N/A</v>
      </c>
      <c r="E32786" s="25" t="s">
        <v>321</v>
      </c>
      <c r="F32786" s="11" t="s">
        <v>229</v>
      </c>
      <c r="G32786" s="12" t="s">
        <v>81</v>
      </c>
      <c r="H32786" s="13">
        <v>58.804465356016259</v>
      </c>
    </row>
    <row r="32787" spans="1:8" x14ac:dyDescent="0.2">
      <c r="A32787" s="25" t="s">
        <v>80</v>
      </c>
      <c r="B32787" s="25" t="str">
        <f>INDEX(About!G:G,MATCH(A32787,About!F:F,0))</f>
        <v>MS</v>
      </c>
      <c r="C32787" s="25" t="e">
        <v>#N/A</v>
      </c>
      <c r="D32787" s="25" t="e">
        <f t="shared" si="512"/>
        <v>#N/A</v>
      </c>
      <c r="E32787" s="25" t="s">
        <v>321</v>
      </c>
      <c r="F32787" s="11" t="s">
        <v>229</v>
      </c>
      <c r="G32787" s="12" t="s">
        <v>82</v>
      </c>
      <c r="H32787" s="13">
        <v>38.480034091750888</v>
      </c>
    </row>
    <row r="32788" spans="1:8" x14ac:dyDescent="0.2">
      <c r="A32788" s="25" t="s">
        <v>80</v>
      </c>
      <c r="B32788" s="25" t="str">
        <f>INDEX(About!G:G,MATCH(A32788,About!F:F,0))</f>
        <v>MS</v>
      </c>
      <c r="C32788" s="25" t="e">
        <v>#N/A</v>
      </c>
      <c r="D32788" s="25" t="e">
        <f t="shared" si="512"/>
        <v>#N/A</v>
      </c>
      <c r="E32788" s="25" t="s">
        <v>321</v>
      </c>
      <c r="F32788" s="11" t="s">
        <v>229</v>
      </c>
      <c r="G32788" s="12" t="s">
        <v>83</v>
      </c>
      <c r="H32788" s="13">
        <v>45.42645605302846</v>
      </c>
    </row>
    <row r="32789" spans="1:8" x14ac:dyDescent="0.2">
      <c r="A32789" s="25" t="s">
        <v>80</v>
      </c>
      <c r="B32789" s="25" t="str">
        <f>INDEX(About!G:G,MATCH(A32789,About!F:F,0))</f>
        <v>MS</v>
      </c>
      <c r="C32789" s="25" t="e">
        <v>#N/A</v>
      </c>
      <c r="D32789" s="25" t="e">
        <f t="shared" si="512"/>
        <v>#N/A</v>
      </c>
      <c r="E32789" s="25" t="s">
        <v>321</v>
      </c>
      <c r="F32789" s="11" t="s">
        <v>229</v>
      </c>
      <c r="G32789" s="12" t="s">
        <v>84</v>
      </c>
      <c r="H32789" s="13">
        <v>66.405120835575516</v>
      </c>
    </row>
    <row r="32790" spans="1:8" x14ac:dyDescent="0.2">
      <c r="A32790" s="25" t="s">
        <v>80</v>
      </c>
      <c r="B32790" s="25" t="str">
        <f>INDEX(About!G:G,MATCH(A32790,About!F:F,0))</f>
        <v>MS</v>
      </c>
      <c r="C32790" s="25" t="e">
        <v>#N/A</v>
      </c>
      <c r="D32790" s="25" t="e">
        <f t="shared" si="512"/>
        <v>#N/A</v>
      </c>
      <c r="E32790" s="25" t="s">
        <v>321</v>
      </c>
      <c r="F32790" s="11" t="s">
        <v>229</v>
      </c>
      <c r="G32790" s="12" t="s">
        <v>85</v>
      </c>
      <c r="H32790" s="13">
        <v>55.309900240372237</v>
      </c>
    </row>
    <row r="32791" spans="1:8" x14ac:dyDescent="0.2">
      <c r="A32791" s="25" t="s">
        <v>80</v>
      </c>
      <c r="B32791" s="25" t="str">
        <f>INDEX(About!G:G,MATCH(A32791,About!F:F,0))</f>
        <v>MS</v>
      </c>
      <c r="C32791" s="25" t="e">
        <v>#N/A</v>
      </c>
      <c r="D32791" s="25" t="e">
        <f t="shared" si="512"/>
        <v>#N/A</v>
      </c>
      <c r="E32791" s="25" t="s">
        <v>321</v>
      </c>
      <c r="F32791" s="11" t="s">
        <v>229</v>
      </c>
      <c r="G32791" s="12" t="s">
        <v>86</v>
      </c>
      <c r="H32791" s="13">
        <v>39.510546151871459</v>
      </c>
    </row>
    <row r="32792" spans="1:8" x14ac:dyDescent="0.2">
      <c r="A32792" s="25" t="s">
        <v>87</v>
      </c>
      <c r="B32792" s="25" t="str">
        <f>INDEX(About!G:G,MATCH(A32792,About!F:F,0))</f>
        <v>MT</v>
      </c>
      <c r="C32792" s="25" t="e">
        <v>#N/A</v>
      </c>
      <c r="D32792" s="25" t="e">
        <f t="shared" si="512"/>
        <v>#N/A</v>
      </c>
      <c r="E32792" s="25" t="s">
        <v>321</v>
      </c>
      <c r="F32792" s="11" t="s">
        <v>229</v>
      </c>
      <c r="G32792" s="12" t="s">
        <v>88</v>
      </c>
      <c r="H32792" s="13">
        <v>0</v>
      </c>
    </row>
    <row r="32793" spans="1:8" x14ac:dyDescent="0.2">
      <c r="A32793" s="25" t="s">
        <v>87</v>
      </c>
      <c r="B32793" s="25" t="str">
        <f>INDEX(About!G:G,MATCH(A32793,About!F:F,0))</f>
        <v>MT</v>
      </c>
      <c r="C32793" s="25" t="e">
        <v>#N/A</v>
      </c>
      <c r="D32793" s="25" t="e">
        <f t="shared" si="512"/>
        <v>#N/A</v>
      </c>
      <c r="E32793" s="25" t="s">
        <v>321</v>
      </c>
      <c r="F32793" s="11" t="s">
        <v>229</v>
      </c>
      <c r="G32793" s="12" t="s">
        <v>89</v>
      </c>
      <c r="H32793" s="13">
        <v>0</v>
      </c>
    </row>
    <row r="32794" spans="1:8" x14ac:dyDescent="0.2">
      <c r="A32794" s="25" t="s">
        <v>87</v>
      </c>
      <c r="B32794" s="25" t="str">
        <f>INDEX(About!G:G,MATCH(A32794,About!F:F,0))</f>
        <v>MT</v>
      </c>
      <c r="C32794" s="25" t="e">
        <v>#N/A</v>
      </c>
      <c r="D32794" s="25" t="e">
        <f t="shared" si="512"/>
        <v>#N/A</v>
      </c>
      <c r="E32794" s="25" t="s">
        <v>321</v>
      </c>
      <c r="F32794" s="11" t="s">
        <v>229</v>
      </c>
      <c r="G32794" s="12" t="s">
        <v>90</v>
      </c>
      <c r="H32794" s="13">
        <v>0</v>
      </c>
    </row>
    <row r="32795" spans="1:8" x14ac:dyDescent="0.2">
      <c r="A32795" s="25" t="s">
        <v>87</v>
      </c>
      <c r="B32795" s="25" t="str">
        <f>INDEX(About!G:G,MATCH(A32795,About!F:F,0))</f>
        <v>MT</v>
      </c>
      <c r="C32795" s="25" t="e">
        <v>#N/A</v>
      </c>
      <c r="D32795" s="25" t="e">
        <f t="shared" si="512"/>
        <v>#N/A</v>
      </c>
      <c r="E32795" s="25" t="s">
        <v>321</v>
      </c>
      <c r="F32795" s="11" t="s">
        <v>229</v>
      </c>
      <c r="G32795" s="12" t="s">
        <v>91</v>
      </c>
      <c r="H32795" s="13">
        <v>0</v>
      </c>
    </row>
    <row r="32796" spans="1:8" x14ac:dyDescent="0.2">
      <c r="A32796" s="25" t="s">
        <v>87</v>
      </c>
      <c r="B32796" s="25" t="str">
        <f>INDEX(About!G:G,MATCH(A32796,About!F:F,0))</f>
        <v>MT</v>
      </c>
      <c r="C32796" s="25" t="e">
        <v>#N/A</v>
      </c>
      <c r="D32796" s="25" t="e">
        <f t="shared" si="512"/>
        <v>#N/A</v>
      </c>
      <c r="E32796" s="25" t="s">
        <v>321</v>
      </c>
      <c r="F32796" s="11" t="s">
        <v>229</v>
      </c>
      <c r="G32796" s="12" t="s">
        <v>92</v>
      </c>
      <c r="H32796" s="13">
        <v>0</v>
      </c>
    </row>
    <row r="32797" spans="1:8" x14ac:dyDescent="0.2">
      <c r="A32797" s="25" t="s">
        <v>87</v>
      </c>
      <c r="B32797" s="25" t="str">
        <f>INDEX(About!G:G,MATCH(A32797,About!F:F,0))</f>
        <v>MT</v>
      </c>
      <c r="C32797" s="25" t="e">
        <v>#N/A</v>
      </c>
      <c r="D32797" s="25" t="e">
        <f t="shared" si="512"/>
        <v>#N/A</v>
      </c>
      <c r="E32797" s="25" t="s">
        <v>321</v>
      </c>
      <c r="F32797" s="11" t="s">
        <v>229</v>
      </c>
      <c r="G32797" s="12" t="s">
        <v>93</v>
      </c>
      <c r="H32797" s="13">
        <v>0</v>
      </c>
    </row>
    <row r="32798" spans="1:8" x14ac:dyDescent="0.2">
      <c r="A32798" s="25" t="s">
        <v>87</v>
      </c>
      <c r="B32798" s="25" t="str">
        <f>INDEX(About!G:G,MATCH(A32798,About!F:F,0))</f>
        <v>MT</v>
      </c>
      <c r="C32798" s="25" t="e">
        <v>#N/A</v>
      </c>
      <c r="D32798" s="25" t="e">
        <f t="shared" si="512"/>
        <v>#N/A</v>
      </c>
      <c r="E32798" s="25" t="s">
        <v>321</v>
      </c>
      <c r="F32798" s="11" t="s">
        <v>229</v>
      </c>
      <c r="G32798" s="12" t="s">
        <v>94</v>
      </c>
      <c r="H32798" s="13">
        <v>0</v>
      </c>
    </row>
    <row r="32799" spans="1:8" x14ac:dyDescent="0.2">
      <c r="A32799" s="25" t="s">
        <v>95</v>
      </c>
      <c r="B32799" s="25" t="str">
        <f>INDEX(About!G:G,MATCH(A32799,About!F:F,0))</f>
        <v>NE</v>
      </c>
      <c r="C32799" s="25" t="e">
        <v>#N/A</v>
      </c>
      <c r="D32799" s="25" t="e">
        <f t="shared" si="512"/>
        <v>#N/A</v>
      </c>
      <c r="E32799" s="25" t="s">
        <v>321</v>
      </c>
      <c r="F32799" s="11" t="s">
        <v>229</v>
      </c>
      <c r="G32799" s="12" t="s">
        <v>96</v>
      </c>
      <c r="H32799" s="13">
        <v>0</v>
      </c>
    </row>
    <row r="32800" spans="1:8" x14ac:dyDescent="0.2">
      <c r="A32800" s="25" t="s">
        <v>95</v>
      </c>
      <c r="B32800" s="25" t="str">
        <f>INDEX(About!G:G,MATCH(A32800,About!F:F,0))</f>
        <v>NE</v>
      </c>
      <c r="C32800" s="25" t="e">
        <v>#N/A</v>
      </c>
      <c r="D32800" s="25" t="e">
        <f t="shared" si="512"/>
        <v>#N/A</v>
      </c>
      <c r="E32800" s="25" t="s">
        <v>321</v>
      </c>
      <c r="F32800" s="11" t="s">
        <v>229</v>
      </c>
      <c r="G32800" s="12" t="s">
        <v>97</v>
      </c>
      <c r="H32800" s="13">
        <v>0</v>
      </c>
    </row>
    <row r="32801" spans="1:8" x14ac:dyDescent="0.2">
      <c r="A32801" s="25" t="s">
        <v>651</v>
      </c>
      <c r="B32801" s="25" t="str">
        <f>INDEX(About!G:G,MATCH(A32801,About!F:F,0))</f>
        <v>NM</v>
      </c>
      <c r="C32801" s="25" t="e">
        <v>#N/A</v>
      </c>
      <c r="D32801" s="25" t="e">
        <f t="shared" si="512"/>
        <v>#N/A</v>
      </c>
      <c r="E32801" s="25" t="s">
        <v>321</v>
      </c>
      <c r="F32801" s="11" t="s">
        <v>229</v>
      </c>
      <c r="G32801" s="12" t="s">
        <v>98</v>
      </c>
      <c r="H32801" s="13">
        <v>0</v>
      </c>
    </row>
    <row r="32802" spans="1:8" x14ac:dyDescent="0.2">
      <c r="A32802" s="25" t="s">
        <v>651</v>
      </c>
      <c r="B32802" s="25" t="str">
        <f>INDEX(About!G:G,MATCH(A32802,About!F:F,0))</f>
        <v>NM</v>
      </c>
      <c r="C32802" s="25" t="e">
        <v>#N/A</v>
      </c>
      <c r="D32802" s="25" t="e">
        <f t="shared" si="512"/>
        <v>#N/A</v>
      </c>
      <c r="E32802" s="25" t="s">
        <v>321</v>
      </c>
      <c r="F32802" s="11" t="s">
        <v>229</v>
      </c>
      <c r="G32802" s="12" t="s">
        <v>99</v>
      </c>
      <c r="H32802" s="13">
        <v>0</v>
      </c>
    </row>
    <row r="32803" spans="1:8" x14ac:dyDescent="0.2">
      <c r="A32803" s="25" t="s">
        <v>651</v>
      </c>
      <c r="B32803" s="25" t="str">
        <f>INDEX(About!G:G,MATCH(A32803,About!F:F,0))</f>
        <v>NM</v>
      </c>
      <c r="C32803" s="25" t="e">
        <v>#N/A</v>
      </c>
      <c r="D32803" s="25" t="e">
        <f t="shared" si="512"/>
        <v>#N/A</v>
      </c>
      <c r="E32803" s="25" t="s">
        <v>321</v>
      </c>
      <c r="F32803" s="11" t="s">
        <v>229</v>
      </c>
      <c r="G32803" s="12" t="s">
        <v>100</v>
      </c>
      <c r="H32803" s="13">
        <v>0</v>
      </c>
    </row>
    <row r="32804" spans="1:8" x14ac:dyDescent="0.2">
      <c r="A32804" s="25" t="s">
        <v>651</v>
      </c>
      <c r="B32804" s="25" t="str">
        <f>INDEX(About!G:G,MATCH(A32804,About!F:F,0))</f>
        <v>NM</v>
      </c>
      <c r="C32804" s="25" t="e">
        <v>#N/A</v>
      </c>
      <c r="D32804" s="25" t="e">
        <f t="shared" si="512"/>
        <v>#N/A</v>
      </c>
      <c r="E32804" s="25" t="s">
        <v>321</v>
      </c>
      <c r="F32804" s="11" t="s">
        <v>229</v>
      </c>
      <c r="G32804" s="12" t="s">
        <v>101</v>
      </c>
      <c r="H32804" s="13">
        <v>0</v>
      </c>
    </row>
    <row r="32805" spans="1:8" x14ac:dyDescent="0.2">
      <c r="A32805" s="25" t="s">
        <v>651</v>
      </c>
      <c r="B32805" s="25" t="str">
        <f>INDEX(About!G:G,MATCH(A32805,About!F:F,0))</f>
        <v>NM</v>
      </c>
      <c r="C32805" s="25" t="e">
        <v>#N/A</v>
      </c>
      <c r="D32805" s="25" t="e">
        <f t="shared" si="512"/>
        <v>#N/A</v>
      </c>
      <c r="E32805" s="25" t="s">
        <v>321</v>
      </c>
      <c r="F32805" s="11" t="s">
        <v>229</v>
      </c>
      <c r="G32805" s="12" t="s">
        <v>102</v>
      </c>
      <c r="H32805" s="13">
        <v>0</v>
      </c>
    </row>
    <row r="32806" spans="1:8" x14ac:dyDescent="0.2">
      <c r="A32806" s="25" t="s">
        <v>651</v>
      </c>
      <c r="B32806" s="25" t="str">
        <f>INDEX(About!G:G,MATCH(A32806,About!F:F,0))</f>
        <v>NM</v>
      </c>
      <c r="C32806" s="25" t="e">
        <v>#N/A</v>
      </c>
      <c r="D32806" s="25" t="e">
        <f t="shared" si="512"/>
        <v>#N/A</v>
      </c>
      <c r="E32806" s="25" t="s">
        <v>321</v>
      </c>
      <c r="F32806" s="11" t="s">
        <v>229</v>
      </c>
      <c r="G32806" s="12" t="s">
        <v>103</v>
      </c>
      <c r="H32806" s="13">
        <v>0</v>
      </c>
    </row>
    <row r="32807" spans="1:8" x14ac:dyDescent="0.2">
      <c r="A32807" s="25" t="s">
        <v>651</v>
      </c>
      <c r="B32807" s="25" t="str">
        <f>INDEX(About!G:G,MATCH(A32807,About!F:F,0))</f>
        <v>NM</v>
      </c>
      <c r="C32807" s="25" t="e">
        <v>#N/A</v>
      </c>
      <c r="D32807" s="25" t="e">
        <f t="shared" si="512"/>
        <v>#N/A</v>
      </c>
      <c r="E32807" s="25" t="s">
        <v>321</v>
      </c>
      <c r="F32807" s="11" t="s">
        <v>229</v>
      </c>
      <c r="G32807" s="12" t="s">
        <v>104</v>
      </c>
      <c r="H32807" s="13">
        <v>0</v>
      </c>
    </row>
    <row r="32808" spans="1:8" x14ac:dyDescent="0.2">
      <c r="A32808" s="25" t="s">
        <v>651</v>
      </c>
      <c r="B32808" s="25" t="str">
        <f>INDEX(About!G:G,MATCH(A32808,About!F:F,0))</f>
        <v>NM</v>
      </c>
      <c r="C32808" s="25" t="e">
        <v>#N/A</v>
      </c>
      <c r="D32808" s="25" t="e">
        <f t="shared" si="512"/>
        <v>#N/A</v>
      </c>
      <c r="E32808" s="25" t="s">
        <v>321</v>
      </c>
      <c r="F32808" s="11" t="s">
        <v>229</v>
      </c>
      <c r="G32808" s="12" t="s">
        <v>105</v>
      </c>
      <c r="H32808" s="13">
        <v>0</v>
      </c>
    </row>
    <row r="32809" spans="1:8" x14ac:dyDescent="0.2">
      <c r="A32809" s="25" t="s">
        <v>653</v>
      </c>
      <c r="B32809" s="25" t="str">
        <f>INDEX(About!G:G,MATCH(A32809,About!F:F,0))</f>
        <v>NY</v>
      </c>
      <c r="C32809" s="25" t="e">
        <v>#N/A</v>
      </c>
      <c r="D32809" s="25" t="e">
        <f t="shared" si="512"/>
        <v>#N/A</v>
      </c>
      <c r="E32809" s="25" t="s">
        <v>321</v>
      </c>
      <c r="F32809" s="11" t="s">
        <v>229</v>
      </c>
      <c r="G32809" s="12" t="s">
        <v>106</v>
      </c>
      <c r="H32809" s="13">
        <v>118.70103172291542</v>
      </c>
    </row>
    <row r="32810" spans="1:8" x14ac:dyDescent="0.2">
      <c r="A32810" s="25" t="s">
        <v>653</v>
      </c>
      <c r="B32810" s="25" t="str">
        <f>INDEX(About!G:G,MATCH(A32810,About!F:F,0))</f>
        <v>NY</v>
      </c>
      <c r="C32810" s="25" t="e">
        <v>#N/A</v>
      </c>
      <c r="D32810" s="25" t="e">
        <f t="shared" si="512"/>
        <v>#N/A</v>
      </c>
      <c r="E32810" s="25" t="s">
        <v>321</v>
      </c>
      <c r="F32810" s="11" t="s">
        <v>229</v>
      </c>
      <c r="G32810" s="12" t="s">
        <v>107</v>
      </c>
      <c r="H32810" s="13">
        <v>109.13671367808941</v>
      </c>
    </row>
    <row r="32811" spans="1:8" x14ac:dyDescent="0.2">
      <c r="A32811" s="25" t="s">
        <v>655</v>
      </c>
      <c r="B32811" s="25" t="str">
        <f>INDEX(About!G:G,MATCH(A32811,About!F:F,0))</f>
        <v>NC</v>
      </c>
      <c r="C32811" s="25" t="e">
        <v>#N/A</v>
      </c>
      <c r="D32811" s="25" t="e">
        <f t="shared" si="512"/>
        <v>#N/A</v>
      </c>
      <c r="E32811" s="25" t="s">
        <v>321</v>
      </c>
      <c r="F32811" s="11" t="s">
        <v>229</v>
      </c>
      <c r="G32811" s="12" t="s">
        <v>108</v>
      </c>
      <c r="H32811" s="13">
        <v>85.847413860345654</v>
      </c>
    </row>
    <row r="32812" spans="1:8" x14ac:dyDescent="0.2">
      <c r="A32812" s="25" t="s">
        <v>657</v>
      </c>
      <c r="B32812" s="25" t="str">
        <f>INDEX(About!G:G,MATCH(A32812,About!F:F,0))</f>
        <v>ND</v>
      </c>
      <c r="C32812" s="25" t="e">
        <v>#N/A</v>
      </c>
      <c r="D32812" s="25" t="e">
        <f t="shared" si="512"/>
        <v>#N/A</v>
      </c>
      <c r="E32812" s="25" t="s">
        <v>321</v>
      </c>
      <c r="F32812" s="11" t="s">
        <v>229</v>
      </c>
      <c r="G32812" s="12" t="s">
        <v>109</v>
      </c>
      <c r="H32812" s="13">
        <v>0</v>
      </c>
    </row>
    <row r="32813" spans="1:8" x14ac:dyDescent="0.2">
      <c r="A32813" s="25" t="s">
        <v>110</v>
      </c>
      <c r="B32813" s="25" t="str">
        <f>INDEX(About!G:G,MATCH(A32813,About!F:F,0))</f>
        <v>OH</v>
      </c>
      <c r="C32813" s="25" t="e">
        <v>#N/A</v>
      </c>
      <c r="D32813" s="25" t="e">
        <f t="shared" si="512"/>
        <v>#N/A</v>
      </c>
      <c r="E32813" s="25" t="s">
        <v>321</v>
      </c>
      <c r="F32813" s="11" t="s">
        <v>229</v>
      </c>
      <c r="G32813" s="12" t="s">
        <v>111</v>
      </c>
      <c r="H32813" s="13">
        <v>53.098731194312343</v>
      </c>
    </row>
    <row r="32814" spans="1:8" x14ac:dyDescent="0.2">
      <c r="A32814" s="25" t="s">
        <v>110</v>
      </c>
      <c r="B32814" s="25" t="str">
        <f>INDEX(About!G:G,MATCH(A32814,About!F:F,0))</f>
        <v>OH</v>
      </c>
      <c r="C32814" s="25" t="e">
        <v>#N/A</v>
      </c>
      <c r="D32814" s="25" t="e">
        <f t="shared" si="512"/>
        <v>#N/A</v>
      </c>
      <c r="E32814" s="25" t="s">
        <v>321</v>
      </c>
      <c r="F32814" s="11" t="s">
        <v>229</v>
      </c>
      <c r="G32814" s="12" t="s">
        <v>112</v>
      </c>
      <c r="H32814" s="13">
        <v>59.306795554931306</v>
      </c>
    </row>
    <row r="32815" spans="1:8" x14ac:dyDescent="0.2">
      <c r="A32815" s="25" t="s">
        <v>110</v>
      </c>
      <c r="B32815" s="25" t="str">
        <f>INDEX(About!G:G,MATCH(A32815,About!F:F,0))</f>
        <v>OH</v>
      </c>
      <c r="C32815" s="25" t="e">
        <v>#N/A</v>
      </c>
      <c r="D32815" s="25" t="e">
        <f t="shared" si="512"/>
        <v>#N/A</v>
      </c>
      <c r="E32815" s="25" t="s">
        <v>321</v>
      </c>
      <c r="F32815" s="11" t="s">
        <v>229</v>
      </c>
      <c r="G32815" s="12" t="s">
        <v>113</v>
      </c>
      <c r="H32815" s="13">
        <v>40.723102029605187</v>
      </c>
    </row>
    <row r="32816" spans="1:8" x14ac:dyDescent="0.2">
      <c r="A32816" s="25" t="s">
        <v>114</v>
      </c>
      <c r="B32816" s="25" t="str">
        <f>INDEX(About!G:G,MATCH(A32816,About!F:F,0))</f>
        <v>OK</v>
      </c>
      <c r="C32816" s="25" t="e">
        <v>#N/A</v>
      </c>
      <c r="D32816" s="25" t="e">
        <f t="shared" si="512"/>
        <v>#N/A</v>
      </c>
      <c r="E32816" s="25" t="s">
        <v>321</v>
      </c>
      <c r="F32816" s="11" t="s">
        <v>229</v>
      </c>
      <c r="G32816" s="12" t="s">
        <v>115</v>
      </c>
      <c r="H32816" s="13">
        <v>104.21398812050869</v>
      </c>
    </row>
    <row r="32817" spans="1:8" x14ac:dyDescent="0.2">
      <c r="A32817" s="25" t="s">
        <v>114</v>
      </c>
      <c r="B32817" s="25" t="str">
        <f>INDEX(About!G:G,MATCH(A32817,About!F:F,0))</f>
        <v>OK</v>
      </c>
      <c r="C32817" s="25" t="e">
        <v>#N/A</v>
      </c>
      <c r="D32817" s="25" t="e">
        <f t="shared" si="512"/>
        <v>#N/A</v>
      </c>
      <c r="E32817" s="25" t="s">
        <v>321</v>
      </c>
      <c r="F32817" s="11" t="s">
        <v>229</v>
      </c>
      <c r="G32817" s="12" t="s">
        <v>116</v>
      </c>
      <c r="H32817" s="13">
        <v>76.131909851093809</v>
      </c>
    </row>
    <row r="32818" spans="1:8" x14ac:dyDescent="0.2">
      <c r="A32818" s="25" t="s">
        <v>114</v>
      </c>
      <c r="B32818" s="25" t="str">
        <f>INDEX(About!G:G,MATCH(A32818,About!F:F,0))</f>
        <v>OK</v>
      </c>
      <c r="C32818" s="25" t="e">
        <v>#N/A</v>
      </c>
      <c r="D32818" s="25" t="e">
        <f t="shared" si="512"/>
        <v>#N/A</v>
      </c>
      <c r="E32818" s="25" t="s">
        <v>321</v>
      </c>
      <c r="F32818" s="11" t="s">
        <v>229</v>
      </c>
      <c r="G32818" s="12" t="s">
        <v>117</v>
      </c>
      <c r="H32818" s="13">
        <v>83.140023388188396</v>
      </c>
    </row>
    <row r="32819" spans="1:8" x14ac:dyDescent="0.2">
      <c r="A32819" s="25" t="s">
        <v>114</v>
      </c>
      <c r="B32819" s="25" t="str">
        <f>INDEX(About!G:G,MATCH(A32819,About!F:F,0))</f>
        <v>OK</v>
      </c>
      <c r="C32819" s="25" t="e">
        <v>#N/A</v>
      </c>
      <c r="D32819" s="25" t="e">
        <f t="shared" si="512"/>
        <v>#N/A</v>
      </c>
      <c r="E32819" s="25" t="s">
        <v>321</v>
      </c>
      <c r="F32819" s="11" t="s">
        <v>229</v>
      </c>
      <c r="G32819" s="12" t="s">
        <v>118</v>
      </c>
      <c r="H32819" s="13">
        <v>82.89895809325391</v>
      </c>
    </row>
    <row r="32820" spans="1:8" x14ac:dyDescent="0.2">
      <c r="A32820" s="25" t="s">
        <v>114</v>
      </c>
      <c r="B32820" s="25" t="str">
        <f>INDEX(About!G:G,MATCH(A32820,About!F:F,0))</f>
        <v>OK</v>
      </c>
      <c r="C32820" s="25" t="e">
        <v>#N/A</v>
      </c>
      <c r="D32820" s="25" t="e">
        <f t="shared" si="512"/>
        <v>#N/A</v>
      </c>
      <c r="E32820" s="25" t="s">
        <v>321</v>
      </c>
      <c r="F32820" s="11" t="s">
        <v>229</v>
      </c>
      <c r="G32820" s="12" t="s">
        <v>119</v>
      </c>
      <c r="H32820" s="13">
        <v>85.608209889659307</v>
      </c>
    </row>
    <row r="32821" spans="1:8" x14ac:dyDescent="0.2">
      <c r="A32821" s="25" t="s">
        <v>114</v>
      </c>
      <c r="B32821" s="25" t="str">
        <f>INDEX(About!G:G,MATCH(A32821,About!F:F,0))</f>
        <v>OK</v>
      </c>
      <c r="C32821" s="25" t="e">
        <v>#N/A</v>
      </c>
      <c r="D32821" s="25" t="e">
        <f t="shared" si="512"/>
        <v>#N/A</v>
      </c>
      <c r="E32821" s="25" t="s">
        <v>321</v>
      </c>
      <c r="F32821" s="11" t="s">
        <v>229</v>
      </c>
      <c r="G32821" s="12" t="s">
        <v>120</v>
      </c>
      <c r="H32821" s="13">
        <v>84.303260249153212</v>
      </c>
    </row>
    <row r="32822" spans="1:8" x14ac:dyDescent="0.2">
      <c r="A32822" s="25" t="s">
        <v>114</v>
      </c>
      <c r="B32822" s="25" t="str">
        <f>INDEX(About!G:G,MATCH(A32822,About!F:F,0))</f>
        <v>OK</v>
      </c>
      <c r="C32822" s="25" t="e">
        <v>#N/A</v>
      </c>
      <c r="D32822" s="25" t="e">
        <f t="shared" si="512"/>
        <v>#N/A</v>
      </c>
      <c r="E32822" s="25" t="s">
        <v>321</v>
      </c>
      <c r="F32822" s="11" t="s">
        <v>229</v>
      </c>
      <c r="G32822" s="12" t="s">
        <v>121</v>
      </c>
      <c r="H32822" s="13">
        <v>0</v>
      </c>
    </row>
    <row r="32823" spans="1:8" x14ac:dyDescent="0.2">
      <c r="A32823" s="25" t="s">
        <v>114</v>
      </c>
      <c r="B32823" s="25" t="str">
        <f>INDEX(About!G:G,MATCH(A32823,About!F:F,0))</f>
        <v>OK</v>
      </c>
      <c r="C32823" s="25" t="e">
        <v>#N/A</v>
      </c>
      <c r="D32823" s="25" t="e">
        <f t="shared" si="512"/>
        <v>#N/A</v>
      </c>
      <c r="E32823" s="25" t="s">
        <v>321</v>
      </c>
      <c r="F32823" s="11" t="s">
        <v>229</v>
      </c>
      <c r="G32823" s="12" t="s">
        <v>122</v>
      </c>
      <c r="H32823" s="13">
        <v>93.07456781020602</v>
      </c>
    </row>
    <row r="32824" spans="1:8" x14ac:dyDescent="0.2">
      <c r="A32824" s="25" t="s">
        <v>114</v>
      </c>
      <c r="B32824" s="25" t="str">
        <f>INDEX(About!G:G,MATCH(A32824,About!F:F,0))</f>
        <v>OK</v>
      </c>
      <c r="C32824" s="25" t="e">
        <v>#N/A</v>
      </c>
      <c r="D32824" s="25" t="e">
        <f t="shared" si="512"/>
        <v>#N/A</v>
      </c>
      <c r="E32824" s="25" t="s">
        <v>321</v>
      </c>
      <c r="F32824" s="11" t="s">
        <v>229</v>
      </c>
      <c r="G32824" s="12" t="s">
        <v>123</v>
      </c>
      <c r="H32824" s="13">
        <v>94.688309461275182</v>
      </c>
    </row>
    <row r="32825" spans="1:8" x14ac:dyDescent="0.2">
      <c r="A32825" s="25" t="s">
        <v>124</v>
      </c>
      <c r="B32825" s="25" t="str">
        <f>INDEX(About!G:G,MATCH(A32825,About!F:F,0))</f>
        <v>OR</v>
      </c>
      <c r="C32825" s="25" t="e">
        <v>#N/A</v>
      </c>
      <c r="D32825" s="25" t="e">
        <f t="shared" si="512"/>
        <v>#N/A</v>
      </c>
      <c r="E32825" s="25" t="s">
        <v>321</v>
      </c>
      <c r="F32825" s="11" t="s">
        <v>229</v>
      </c>
      <c r="G32825" s="12" t="s">
        <v>125</v>
      </c>
      <c r="H32825" s="13">
        <v>0</v>
      </c>
    </row>
    <row r="32826" spans="1:8" x14ac:dyDescent="0.2">
      <c r="A32826" s="25" t="s">
        <v>124</v>
      </c>
      <c r="B32826" s="25" t="str">
        <f>INDEX(About!G:G,MATCH(A32826,About!F:F,0))</f>
        <v>OR</v>
      </c>
      <c r="C32826" s="25" t="e">
        <v>#N/A</v>
      </c>
      <c r="D32826" s="25" t="e">
        <f t="shared" si="512"/>
        <v>#N/A</v>
      </c>
      <c r="E32826" s="25" t="s">
        <v>321</v>
      </c>
      <c r="F32826" s="11" t="s">
        <v>229</v>
      </c>
      <c r="G32826" s="12" t="s">
        <v>126</v>
      </c>
      <c r="H32826" s="13">
        <v>0</v>
      </c>
    </row>
    <row r="32827" spans="1:8" x14ac:dyDescent="0.2">
      <c r="A32827" s="25" t="s">
        <v>127</v>
      </c>
      <c r="B32827" s="25" t="str">
        <f>INDEX(About!G:G,MATCH(A32827,About!F:F,0))</f>
        <v>PA</v>
      </c>
      <c r="C32827" s="25" t="e">
        <v>#N/A</v>
      </c>
      <c r="D32827" s="25" t="e">
        <f t="shared" si="512"/>
        <v>#N/A</v>
      </c>
      <c r="E32827" s="25" t="s">
        <v>321</v>
      </c>
      <c r="F32827" s="11" t="s">
        <v>229</v>
      </c>
      <c r="G32827" s="12" t="s">
        <v>128</v>
      </c>
      <c r="H32827" s="13">
        <v>90.023440408512045</v>
      </c>
    </row>
    <row r="32828" spans="1:8" x14ac:dyDescent="0.2">
      <c r="A32828" s="25" t="s">
        <v>665</v>
      </c>
      <c r="B32828" s="25" t="str">
        <f>INDEX(About!G:G,MATCH(A32828,About!F:F,0))</f>
        <v>SC</v>
      </c>
      <c r="C32828" s="25" t="e">
        <v>#N/A</v>
      </c>
      <c r="D32828" s="25" t="e">
        <f t="shared" si="512"/>
        <v>#N/A</v>
      </c>
      <c r="E32828" s="25" t="s">
        <v>321</v>
      </c>
      <c r="F32828" s="11" t="s">
        <v>229</v>
      </c>
      <c r="G32828" s="12" t="s">
        <v>129</v>
      </c>
      <c r="H32828" s="13">
        <v>60.66426265220629</v>
      </c>
    </row>
    <row r="32829" spans="1:8" x14ac:dyDescent="0.2">
      <c r="A32829" s="25" t="s">
        <v>665</v>
      </c>
      <c r="B32829" s="25" t="str">
        <f>INDEX(About!G:G,MATCH(A32829,About!F:F,0))</f>
        <v>SC</v>
      </c>
      <c r="C32829" s="25" t="e">
        <v>#N/A</v>
      </c>
      <c r="D32829" s="25" t="e">
        <f t="shared" si="512"/>
        <v>#N/A</v>
      </c>
      <c r="E32829" s="25" t="s">
        <v>321</v>
      </c>
      <c r="F32829" s="11" t="s">
        <v>229</v>
      </c>
      <c r="G32829" s="12" t="s">
        <v>130</v>
      </c>
      <c r="H32829" s="13">
        <v>58.66854728776319</v>
      </c>
    </row>
    <row r="32830" spans="1:8" x14ac:dyDescent="0.2">
      <c r="A32830" s="25" t="s">
        <v>667</v>
      </c>
      <c r="B32830" s="25" t="str">
        <f>INDEX(About!G:G,MATCH(A32830,About!F:F,0))</f>
        <v>SD</v>
      </c>
      <c r="C32830" s="25" t="e">
        <v>#N/A</v>
      </c>
      <c r="D32830" s="25" t="e">
        <f t="shared" si="512"/>
        <v>#N/A</v>
      </c>
      <c r="E32830" s="25" t="s">
        <v>321</v>
      </c>
      <c r="F32830" s="11" t="s">
        <v>229</v>
      </c>
      <c r="G32830" s="12" t="s">
        <v>131</v>
      </c>
      <c r="H32830" s="13">
        <v>0</v>
      </c>
    </row>
    <row r="32831" spans="1:8" x14ac:dyDescent="0.2">
      <c r="A32831" s="25" t="s">
        <v>667</v>
      </c>
      <c r="B32831" s="25" t="str">
        <f>INDEX(About!G:G,MATCH(A32831,About!F:F,0))</f>
        <v>SD</v>
      </c>
      <c r="C32831" s="25" t="e">
        <v>#N/A</v>
      </c>
      <c r="D32831" s="25" t="e">
        <f t="shared" si="512"/>
        <v>#N/A</v>
      </c>
      <c r="E32831" s="25" t="s">
        <v>321</v>
      </c>
      <c r="F32831" s="11" t="s">
        <v>229</v>
      </c>
      <c r="G32831" s="12" t="s">
        <v>132</v>
      </c>
      <c r="H32831" s="13">
        <v>0</v>
      </c>
    </row>
    <row r="32832" spans="1:8" x14ac:dyDescent="0.2">
      <c r="A32832" s="25" t="s">
        <v>133</v>
      </c>
      <c r="B32832" s="25" t="str">
        <f>INDEX(About!G:G,MATCH(A32832,About!F:F,0))</f>
        <v>TN</v>
      </c>
      <c r="C32832" s="25" t="e">
        <v>#N/A</v>
      </c>
      <c r="D32832" s="25" t="e">
        <f t="shared" si="512"/>
        <v>#N/A</v>
      </c>
      <c r="E32832" s="25" t="s">
        <v>321</v>
      </c>
      <c r="F32832" s="11" t="s">
        <v>229</v>
      </c>
      <c r="G32832" s="12" t="s">
        <v>134</v>
      </c>
      <c r="H32832" s="13">
        <v>11.081226613758373</v>
      </c>
    </row>
    <row r="32833" spans="1:8" x14ac:dyDescent="0.2">
      <c r="A32833" s="25" t="s">
        <v>133</v>
      </c>
      <c r="B32833" s="25" t="str">
        <f>INDEX(About!G:G,MATCH(A32833,About!F:F,0))</f>
        <v>TN</v>
      </c>
      <c r="C32833" s="25" t="e">
        <v>#N/A</v>
      </c>
      <c r="D32833" s="25" t="e">
        <f t="shared" si="512"/>
        <v>#N/A</v>
      </c>
      <c r="E32833" s="25" t="s">
        <v>321</v>
      </c>
      <c r="F32833" s="11" t="s">
        <v>229</v>
      </c>
      <c r="G32833" s="12" t="s">
        <v>135</v>
      </c>
      <c r="H32833" s="13">
        <v>14.15264130734395</v>
      </c>
    </row>
    <row r="32834" spans="1:8" x14ac:dyDescent="0.2">
      <c r="A32834" s="25" t="s">
        <v>133</v>
      </c>
      <c r="B32834" s="25" t="str">
        <f>INDEX(About!G:G,MATCH(A32834,About!F:F,0))</f>
        <v>TN</v>
      </c>
      <c r="C32834" s="25" t="e">
        <v>#N/A</v>
      </c>
      <c r="D32834" s="25" t="e">
        <f t="shared" si="512"/>
        <v>#N/A</v>
      </c>
      <c r="E32834" s="25" t="s">
        <v>321</v>
      </c>
      <c r="F32834" s="11" t="s">
        <v>229</v>
      </c>
      <c r="G32834" s="12" t="s">
        <v>136</v>
      </c>
      <c r="H32834" s="13">
        <v>13.440179884884492</v>
      </c>
    </row>
    <row r="32835" spans="1:8" x14ac:dyDescent="0.2">
      <c r="A32835" s="25" t="s">
        <v>137</v>
      </c>
      <c r="B32835" s="25" t="str">
        <f>INDEX(About!G:G,MATCH(A32835,About!F:F,0))</f>
        <v>TX</v>
      </c>
      <c r="C32835" s="25" t="e">
        <v>#N/A</v>
      </c>
      <c r="D32835" s="25" t="e">
        <f t="shared" si="512"/>
        <v>#N/A</v>
      </c>
      <c r="E32835" s="25" t="s">
        <v>321</v>
      </c>
      <c r="F32835" s="11" t="s">
        <v>229</v>
      </c>
      <c r="G32835" s="12" t="s">
        <v>138</v>
      </c>
      <c r="H32835" s="13">
        <v>0</v>
      </c>
    </row>
    <row r="32836" spans="1:8" x14ac:dyDescent="0.2">
      <c r="A32836" s="25" t="s">
        <v>137</v>
      </c>
      <c r="B32836" s="25" t="str">
        <f>INDEX(About!G:G,MATCH(A32836,About!F:F,0))</f>
        <v>TX</v>
      </c>
      <c r="C32836" s="25" t="e">
        <v>#N/A</v>
      </c>
      <c r="D32836" s="25" t="e">
        <f t="shared" si="512"/>
        <v>#N/A</v>
      </c>
      <c r="E32836" s="25" t="s">
        <v>321</v>
      </c>
      <c r="F32836" s="11" t="s">
        <v>229</v>
      </c>
      <c r="G32836" s="12" t="s">
        <v>139</v>
      </c>
      <c r="H32836" s="13">
        <v>0</v>
      </c>
    </row>
    <row r="32837" spans="1:8" x14ac:dyDescent="0.2">
      <c r="A32837" s="25" t="s">
        <v>137</v>
      </c>
      <c r="B32837" s="25" t="str">
        <f>INDEX(About!G:G,MATCH(A32837,About!F:F,0))</f>
        <v>TX</v>
      </c>
      <c r="C32837" s="25" t="e">
        <v>#N/A</v>
      </c>
      <c r="D32837" s="25" t="e">
        <f t="shared" si="512"/>
        <v>#N/A</v>
      </c>
      <c r="E32837" s="25" t="s">
        <v>321</v>
      </c>
      <c r="F32837" s="11" t="s">
        <v>229</v>
      </c>
      <c r="G32837" s="12" t="s">
        <v>140</v>
      </c>
      <c r="H32837" s="13">
        <v>90.372911011592677</v>
      </c>
    </row>
    <row r="32838" spans="1:8" x14ac:dyDescent="0.2">
      <c r="A32838" s="25" t="s">
        <v>137</v>
      </c>
      <c r="B32838" s="25" t="str">
        <f>INDEX(About!G:G,MATCH(A32838,About!F:F,0))</f>
        <v>TX</v>
      </c>
      <c r="C32838" s="25" t="e">
        <v>#N/A</v>
      </c>
      <c r="D32838" s="25" t="e">
        <f t="shared" ref="D32838:D32901" si="513">C32838=B32838</f>
        <v>#N/A</v>
      </c>
      <c r="E32838" s="25" t="s">
        <v>321</v>
      </c>
      <c r="F32838" s="11" t="s">
        <v>229</v>
      </c>
      <c r="G32838" s="12" t="s">
        <v>141</v>
      </c>
      <c r="H32838" s="13">
        <v>0</v>
      </c>
    </row>
    <row r="32839" spans="1:8" x14ac:dyDescent="0.2">
      <c r="A32839" s="25" t="s">
        <v>137</v>
      </c>
      <c r="B32839" s="25" t="str">
        <f>INDEX(About!G:G,MATCH(A32839,About!F:F,0))</f>
        <v>TX</v>
      </c>
      <c r="C32839" s="25" t="e">
        <v>#N/A</v>
      </c>
      <c r="D32839" s="25" t="e">
        <f t="shared" si="513"/>
        <v>#N/A</v>
      </c>
      <c r="E32839" s="25" t="s">
        <v>321</v>
      </c>
      <c r="F32839" s="11" t="s">
        <v>229</v>
      </c>
      <c r="G32839" s="12" t="s">
        <v>142</v>
      </c>
      <c r="H32839" s="13">
        <v>0</v>
      </c>
    </row>
    <row r="32840" spans="1:8" x14ac:dyDescent="0.2">
      <c r="A32840" s="25" t="s">
        <v>137</v>
      </c>
      <c r="B32840" s="25" t="str">
        <f>INDEX(About!G:G,MATCH(A32840,About!F:F,0))</f>
        <v>TX</v>
      </c>
      <c r="C32840" s="25" t="e">
        <v>#N/A</v>
      </c>
      <c r="D32840" s="25" t="e">
        <f t="shared" si="513"/>
        <v>#N/A</v>
      </c>
      <c r="E32840" s="25" t="s">
        <v>321</v>
      </c>
      <c r="F32840" s="11" t="s">
        <v>229</v>
      </c>
      <c r="G32840" s="12" t="s">
        <v>143</v>
      </c>
      <c r="H32840" s="13">
        <v>95.688615849020167</v>
      </c>
    </row>
    <row r="32841" spans="1:8" x14ac:dyDescent="0.2">
      <c r="A32841" s="25" t="s">
        <v>137</v>
      </c>
      <c r="B32841" s="25" t="str">
        <f>INDEX(About!G:G,MATCH(A32841,About!F:F,0))</f>
        <v>TX</v>
      </c>
      <c r="C32841" s="25" t="e">
        <v>#N/A</v>
      </c>
      <c r="D32841" s="25" t="e">
        <f t="shared" si="513"/>
        <v>#N/A</v>
      </c>
      <c r="E32841" s="25" t="s">
        <v>321</v>
      </c>
      <c r="F32841" s="11" t="s">
        <v>229</v>
      </c>
      <c r="G32841" s="12" t="s">
        <v>144</v>
      </c>
      <c r="H32841" s="13">
        <v>0</v>
      </c>
    </row>
    <row r="32842" spans="1:8" x14ac:dyDescent="0.2">
      <c r="A32842" s="25" t="s">
        <v>137</v>
      </c>
      <c r="B32842" s="25" t="str">
        <f>INDEX(About!G:G,MATCH(A32842,About!F:F,0))</f>
        <v>TX</v>
      </c>
      <c r="C32842" s="25" t="e">
        <v>#N/A</v>
      </c>
      <c r="D32842" s="25" t="e">
        <f t="shared" si="513"/>
        <v>#N/A</v>
      </c>
      <c r="E32842" s="25" t="s">
        <v>321</v>
      </c>
      <c r="F32842" s="11" t="s">
        <v>229</v>
      </c>
      <c r="G32842" s="12" t="s">
        <v>145</v>
      </c>
      <c r="H32842" s="13">
        <v>0</v>
      </c>
    </row>
    <row r="32843" spans="1:8" x14ac:dyDescent="0.2">
      <c r="A32843" s="25" t="s">
        <v>114</v>
      </c>
      <c r="B32843" s="25" t="str">
        <f>INDEX(About!G:G,MATCH(A32843,About!F:F,0))</f>
        <v>OK</v>
      </c>
      <c r="C32843" s="25" t="e">
        <v>#N/A</v>
      </c>
      <c r="D32843" s="25" t="e">
        <f t="shared" si="513"/>
        <v>#N/A</v>
      </c>
      <c r="E32843" s="25" t="s">
        <v>321</v>
      </c>
      <c r="F32843" s="11" t="s">
        <v>229</v>
      </c>
      <c r="G32843" s="12" t="s">
        <v>146</v>
      </c>
      <c r="H32843" s="13">
        <v>92.0391967210644</v>
      </c>
    </row>
    <row r="32844" spans="1:8" x14ac:dyDescent="0.2">
      <c r="A32844" s="25" t="s">
        <v>147</v>
      </c>
      <c r="B32844" s="25" t="str">
        <f>INDEX(About!G:G,MATCH(A32844,About!F:F,0))</f>
        <v>UT</v>
      </c>
      <c r="C32844" s="25" t="e">
        <v>#N/A</v>
      </c>
      <c r="D32844" s="25" t="e">
        <f t="shared" si="513"/>
        <v>#N/A</v>
      </c>
      <c r="E32844" s="25" t="s">
        <v>321</v>
      </c>
      <c r="F32844" s="11" t="s">
        <v>229</v>
      </c>
      <c r="G32844" s="12" t="s">
        <v>148</v>
      </c>
      <c r="H32844" s="13">
        <v>0</v>
      </c>
    </row>
    <row r="32845" spans="1:8" x14ac:dyDescent="0.2">
      <c r="A32845" s="25" t="s">
        <v>147</v>
      </c>
      <c r="B32845" s="25" t="str">
        <f>INDEX(About!G:G,MATCH(A32845,About!F:F,0))</f>
        <v>UT</v>
      </c>
      <c r="C32845" s="25" t="e">
        <v>#N/A</v>
      </c>
      <c r="D32845" s="25" t="e">
        <f t="shared" si="513"/>
        <v>#N/A</v>
      </c>
      <c r="E32845" s="25" t="s">
        <v>321</v>
      </c>
      <c r="F32845" s="11" t="s">
        <v>229</v>
      </c>
      <c r="G32845" s="12" t="s">
        <v>149</v>
      </c>
      <c r="H32845" s="13">
        <v>0</v>
      </c>
    </row>
    <row r="32846" spans="1:8" x14ac:dyDescent="0.2">
      <c r="A32846" s="25" t="s">
        <v>147</v>
      </c>
      <c r="B32846" s="25" t="str">
        <f>INDEX(About!G:G,MATCH(A32846,About!F:F,0))</f>
        <v>UT</v>
      </c>
      <c r="C32846" s="25" t="e">
        <v>#N/A</v>
      </c>
      <c r="D32846" s="25" t="e">
        <f t="shared" si="513"/>
        <v>#N/A</v>
      </c>
      <c r="E32846" s="25" t="s">
        <v>321</v>
      </c>
      <c r="F32846" s="11" t="s">
        <v>229</v>
      </c>
      <c r="G32846" s="12" t="s">
        <v>150</v>
      </c>
      <c r="H32846" s="13">
        <v>0</v>
      </c>
    </row>
    <row r="32847" spans="1:8" x14ac:dyDescent="0.2">
      <c r="A32847" s="25" t="s">
        <v>147</v>
      </c>
      <c r="B32847" s="25" t="str">
        <f>INDEX(About!G:G,MATCH(A32847,About!F:F,0))</f>
        <v>UT</v>
      </c>
      <c r="C32847" s="25" t="e">
        <v>#N/A</v>
      </c>
      <c r="D32847" s="25" t="e">
        <f t="shared" si="513"/>
        <v>#N/A</v>
      </c>
      <c r="E32847" s="25" t="s">
        <v>321</v>
      </c>
      <c r="F32847" s="11" t="s">
        <v>229</v>
      </c>
      <c r="G32847" s="12" t="s">
        <v>151</v>
      </c>
      <c r="H32847" s="13">
        <v>0</v>
      </c>
    </row>
    <row r="32848" spans="1:8" x14ac:dyDescent="0.2">
      <c r="A32848" s="25" t="s">
        <v>147</v>
      </c>
      <c r="B32848" s="25" t="str">
        <f>INDEX(About!G:G,MATCH(A32848,About!F:F,0))</f>
        <v>UT</v>
      </c>
      <c r="C32848" s="25" t="e">
        <v>#N/A</v>
      </c>
      <c r="D32848" s="25" t="e">
        <f t="shared" si="513"/>
        <v>#N/A</v>
      </c>
      <c r="E32848" s="25" t="s">
        <v>321</v>
      </c>
      <c r="F32848" s="11" t="s">
        <v>229</v>
      </c>
      <c r="G32848" s="12" t="s">
        <v>152</v>
      </c>
      <c r="H32848" s="13">
        <v>0</v>
      </c>
    </row>
    <row r="32849" spans="1:8" x14ac:dyDescent="0.2">
      <c r="A32849" s="25" t="s">
        <v>147</v>
      </c>
      <c r="B32849" s="25" t="str">
        <f>INDEX(About!G:G,MATCH(A32849,About!F:F,0))</f>
        <v>UT</v>
      </c>
      <c r="C32849" s="25" t="e">
        <v>#N/A</v>
      </c>
      <c r="D32849" s="25" t="e">
        <f t="shared" si="513"/>
        <v>#N/A</v>
      </c>
      <c r="E32849" s="25" t="s">
        <v>321</v>
      </c>
      <c r="F32849" s="11" t="s">
        <v>229</v>
      </c>
      <c r="G32849" s="12" t="s">
        <v>153</v>
      </c>
      <c r="H32849" s="13">
        <v>0</v>
      </c>
    </row>
    <row r="32850" spans="1:8" x14ac:dyDescent="0.2">
      <c r="A32850" s="25" t="s">
        <v>147</v>
      </c>
      <c r="B32850" s="25" t="str">
        <f>INDEX(About!G:G,MATCH(A32850,About!F:F,0))</f>
        <v>UT</v>
      </c>
      <c r="C32850" s="25" t="e">
        <v>#N/A</v>
      </c>
      <c r="D32850" s="25" t="e">
        <f t="shared" si="513"/>
        <v>#N/A</v>
      </c>
      <c r="E32850" s="25" t="s">
        <v>321</v>
      </c>
      <c r="F32850" s="11" t="s">
        <v>229</v>
      </c>
      <c r="G32850" s="12" t="s">
        <v>154</v>
      </c>
      <c r="H32850" s="13">
        <v>0</v>
      </c>
    </row>
    <row r="32851" spans="1:8" x14ac:dyDescent="0.2">
      <c r="A32851" s="25" t="s">
        <v>147</v>
      </c>
      <c r="B32851" s="25" t="str">
        <f>INDEX(About!G:G,MATCH(A32851,About!F:F,0))</f>
        <v>UT</v>
      </c>
      <c r="C32851" s="25" t="e">
        <v>#N/A</v>
      </c>
      <c r="D32851" s="25" t="e">
        <f t="shared" si="513"/>
        <v>#N/A</v>
      </c>
      <c r="E32851" s="25" t="s">
        <v>321</v>
      </c>
      <c r="F32851" s="11" t="s">
        <v>229</v>
      </c>
      <c r="G32851" s="12" t="s">
        <v>155</v>
      </c>
      <c r="H32851" s="13">
        <v>0</v>
      </c>
    </row>
    <row r="32852" spans="1:8" x14ac:dyDescent="0.2">
      <c r="A32852" s="25" t="s">
        <v>156</v>
      </c>
      <c r="B32852" s="25" t="str">
        <f>INDEX(About!G:G,MATCH(A32852,About!F:F,0))</f>
        <v>VA</v>
      </c>
      <c r="C32852" s="25" t="e">
        <v>#N/A</v>
      </c>
      <c r="D32852" s="25" t="e">
        <f t="shared" si="513"/>
        <v>#N/A</v>
      </c>
      <c r="E32852" s="25" t="s">
        <v>321</v>
      </c>
      <c r="F32852" s="11" t="s">
        <v>229</v>
      </c>
      <c r="G32852" s="12" t="s">
        <v>157</v>
      </c>
      <c r="H32852" s="13">
        <v>74.449829211442037</v>
      </c>
    </row>
    <row r="32853" spans="1:8" x14ac:dyDescent="0.2">
      <c r="A32853" s="25" t="s">
        <v>156</v>
      </c>
      <c r="B32853" s="25" t="str">
        <f>INDEX(About!G:G,MATCH(A32853,About!F:F,0))</f>
        <v>VA</v>
      </c>
      <c r="C32853" s="25" t="e">
        <v>#N/A</v>
      </c>
      <c r="D32853" s="25" t="e">
        <f t="shared" si="513"/>
        <v>#N/A</v>
      </c>
      <c r="E32853" s="25" t="s">
        <v>321</v>
      </c>
      <c r="F32853" s="11" t="s">
        <v>229</v>
      </c>
      <c r="G32853" s="12" t="s">
        <v>158</v>
      </c>
      <c r="H32853" s="13">
        <v>102.22705058211447</v>
      </c>
    </row>
    <row r="32854" spans="1:8" x14ac:dyDescent="0.2">
      <c r="A32854" s="25" t="s">
        <v>159</v>
      </c>
      <c r="B32854" s="25" t="str">
        <f>INDEX(About!G:G,MATCH(A32854,About!F:F,0))</f>
        <v>WA</v>
      </c>
      <c r="C32854" s="25" t="e">
        <v>#N/A</v>
      </c>
      <c r="D32854" s="25" t="e">
        <f t="shared" si="513"/>
        <v>#N/A</v>
      </c>
      <c r="E32854" s="25" t="s">
        <v>321</v>
      </c>
      <c r="F32854" s="11" t="s">
        <v>229</v>
      </c>
      <c r="G32854" s="12" t="s">
        <v>160</v>
      </c>
      <c r="H32854" s="13">
        <v>0</v>
      </c>
    </row>
    <row r="32855" spans="1:8" x14ac:dyDescent="0.2">
      <c r="A32855" s="25" t="s">
        <v>159</v>
      </c>
      <c r="B32855" s="25" t="str">
        <f>INDEX(About!G:G,MATCH(A32855,About!F:F,0))</f>
        <v>WA</v>
      </c>
      <c r="C32855" s="25" t="e">
        <v>#N/A</v>
      </c>
      <c r="D32855" s="25" t="e">
        <f t="shared" si="513"/>
        <v>#N/A</v>
      </c>
      <c r="E32855" s="25" t="s">
        <v>321</v>
      </c>
      <c r="F32855" s="11" t="s">
        <v>229</v>
      </c>
      <c r="G32855" s="12" t="s">
        <v>161</v>
      </c>
      <c r="H32855" s="13">
        <v>0</v>
      </c>
    </row>
    <row r="32856" spans="1:8" x14ac:dyDescent="0.2">
      <c r="A32856" s="25" t="s">
        <v>156</v>
      </c>
      <c r="B32856" s="25" t="str">
        <f>INDEX(About!G:G,MATCH(A32856,About!F:F,0))</f>
        <v>VA</v>
      </c>
      <c r="C32856" s="25" t="e">
        <v>#N/A</v>
      </c>
      <c r="D32856" s="25" t="e">
        <f t="shared" si="513"/>
        <v>#N/A</v>
      </c>
      <c r="E32856" s="25" t="s">
        <v>321</v>
      </c>
      <c r="F32856" s="11" t="s">
        <v>229</v>
      </c>
      <c r="G32856" s="12" t="s">
        <v>162</v>
      </c>
      <c r="H32856" s="13">
        <v>44.181636263740678</v>
      </c>
    </row>
    <row r="32857" spans="1:8" x14ac:dyDescent="0.2">
      <c r="A32857" s="25" t="s">
        <v>156</v>
      </c>
      <c r="B32857" s="25" t="str">
        <f>INDEX(About!G:G,MATCH(A32857,About!F:F,0))</f>
        <v>VA</v>
      </c>
      <c r="C32857" s="25" t="e">
        <v>#N/A</v>
      </c>
      <c r="D32857" s="25" t="e">
        <f t="shared" si="513"/>
        <v>#N/A</v>
      </c>
      <c r="E32857" s="25" t="s">
        <v>321</v>
      </c>
      <c r="F32857" s="11" t="s">
        <v>229</v>
      </c>
      <c r="G32857" s="12" t="s">
        <v>163</v>
      </c>
      <c r="H32857" s="13">
        <v>56.930413503057046</v>
      </c>
    </row>
    <row r="32858" spans="1:8" x14ac:dyDescent="0.2">
      <c r="A32858" s="25" t="s">
        <v>164</v>
      </c>
      <c r="B32858" s="25" t="str">
        <f>INDEX(About!G:G,MATCH(A32858,About!F:F,0))</f>
        <v>WY</v>
      </c>
      <c r="C32858" s="25" t="e">
        <v>#N/A</v>
      </c>
      <c r="D32858" s="25" t="e">
        <f t="shared" si="513"/>
        <v>#N/A</v>
      </c>
      <c r="E32858" s="25" t="s">
        <v>321</v>
      </c>
      <c r="F32858" s="11" t="s">
        <v>229</v>
      </c>
      <c r="G32858" s="12" t="s">
        <v>165</v>
      </c>
      <c r="H32858" s="13">
        <v>0</v>
      </c>
    </row>
    <row r="32859" spans="1:8" x14ac:dyDescent="0.2">
      <c r="A32859" s="25" t="s">
        <v>164</v>
      </c>
      <c r="B32859" s="25" t="str">
        <f>INDEX(About!G:G,MATCH(A32859,About!F:F,0))</f>
        <v>WY</v>
      </c>
      <c r="C32859" s="25" t="e">
        <v>#N/A</v>
      </c>
      <c r="D32859" s="25" t="e">
        <f t="shared" si="513"/>
        <v>#N/A</v>
      </c>
      <c r="E32859" s="25" t="s">
        <v>321</v>
      </c>
      <c r="F32859" s="11" t="s">
        <v>229</v>
      </c>
      <c r="G32859" s="12" t="s">
        <v>166</v>
      </c>
      <c r="H32859" s="13">
        <v>0</v>
      </c>
    </row>
    <row r="32860" spans="1:8" x14ac:dyDescent="0.2">
      <c r="A32860" s="25" t="s">
        <v>164</v>
      </c>
      <c r="B32860" s="25" t="str">
        <f>INDEX(About!G:G,MATCH(A32860,About!F:F,0))</f>
        <v>WY</v>
      </c>
      <c r="C32860" s="25" t="e">
        <v>#N/A</v>
      </c>
      <c r="D32860" s="25" t="e">
        <f t="shared" si="513"/>
        <v>#N/A</v>
      </c>
      <c r="E32860" s="25" t="s">
        <v>321</v>
      </c>
      <c r="F32860" s="11" t="s">
        <v>229</v>
      </c>
      <c r="G32860" s="12" t="s">
        <v>167</v>
      </c>
      <c r="H32860" s="13">
        <v>0</v>
      </c>
    </row>
    <row r="32861" spans="1:8" x14ac:dyDescent="0.2">
      <c r="A32861" s="25" t="s">
        <v>164</v>
      </c>
      <c r="B32861" s="25" t="str">
        <f>INDEX(About!G:G,MATCH(A32861,About!F:F,0))</f>
        <v>WY</v>
      </c>
      <c r="C32861" s="25" t="e">
        <v>#N/A</v>
      </c>
      <c r="D32861" s="25" t="e">
        <f t="shared" si="513"/>
        <v>#N/A</v>
      </c>
      <c r="E32861" s="25" t="s">
        <v>321</v>
      </c>
      <c r="F32861" s="11" t="s">
        <v>229</v>
      </c>
      <c r="G32861" s="12" t="s">
        <v>168</v>
      </c>
      <c r="H32861" s="13">
        <v>0</v>
      </c>
    </row>
    <row r="32862" spans="1:8" x14ac:dyDescent="0.2">
      <c r="A32862" s="25" t="s">
        <v>164</v>
      </c>
      <c r="B32862" s="25" t="str">
        <f>INDEX(About!G:G,MATCH(A32862,About!F:F,0))</f>
        <v>WY</v>
      </c>
      <c r="C32862" s="25" t="e">
        <v>#N/A</v>
      </c>
      <c r="D32862" s="25" t="e">
        <f t="shared" si="513"/>
        <v>#N/A</v>
      </c>
      <c r="E32862" s="25" t="s">
        <v>321</v>
      </c>
      <c r="F32862" s="11" t="s">
        <v>229</v>
      </c>
      <c r="G32862" s="12" t="s">
        <v>169</v>
      </c>
      <c r="H32862" s="13">
        <v>0</v>
      </c>
    </row>
    <row r="32863" spans="1:8" x14ac:dyDescent="0.2">
      <c r="A32863" s="25" t="s">
        <v>164</v>
      </c>
      <c r="B32863" s="25" t="str">
        <f>INDEX(About!G:G,MATCH(A32863,About!F:F,0))</f>
        <v>WY</v>
      </c>
      <c r="C32863" s="25" t="e">
        <v>#N/A</v>
      </c>
      <c r="D32863" s="25" t="e">
        <f t="shared" si="513"/>
        <v>#N/A</v>
      </c>
      <c r="E32863" s="25" t="s">
        <v>321</v>
      </c>
      <c r="F32863" s="11" t="s">
        <v>229</v>
      </c>
      <c r="G32863" s="12" t="s">
        <v>170</v>
      </c>
      <c r="H32863" s="13">
        <v>0</v>
      </c>
    </row>
    <row r="32864" spans="1:8" x14ac:dyDescent="0.2">
      <c r="A32864" s="25" t="s">
        <v>164</v>
      </c>
      <c r="B32864" s="25" t="str">
        <f>INDEX(About!G:G,MATCH(A32864,About!F:F,0))</f>
        <v>WY</v>
      </c>
      <c r="C32864" s="25" t="e">
        <v>#N/A</v>
      </c>
      <c r="D32864" s="25" t="e">
        <f t="shared" si="513"/>
        <v>#N/A</v>
      </c>
      <c r="E32864" s="25" t="s">
        <v>321</v>
      </c>
      <c r="F32864" s="11" t="s">
        <v>229</v>
      </c>
      <c r="G32864" s="12" t="s">
        <v>171</v>
      </c>
      <c r="H32864" s="13">
        <v>0</v>
      </c>
    </row>
    <row r="32865" spans="1:8" x14ac:dyDescent="0.2">
      <c r="A32865" s="25" t="s">
        <v>159</v>
      </c>
      <c r="B32865" s="25" t="str">
        <f>INDEX(About!G:G,MATCH(A32865,About!F:F,0))</f>
        <v>WA</v>
      </c>
      <c r="C32865" s="25" t="e">
        <v>#N/A</v>
      </c>
      <c r="D32865" s="25" t="e">
        <f t="shared" si="513"/>
        <v>#N/A</v>
      </c>
      <c r="E32865" s="25" t="s">
        <v>321</v>
      </c>
      <c r="F32865" s="11" t="s">
        <v>229</v>
      </c>
      <c r="G32865" s="12" t="s">
        <v>172</v>
      </c>
      <c r="H32865" s="13">
        <v>0</v>
      </c>
    </row>
    <row r="32866" spans="1:8" x14ac:dyDescent="0.2">
      <c r="A32866" s="25" t="s">
        <v>159</v>
      </c>
      <c r="B32866" s="25" t="str">
        <f>INDEX(About!G:G,MATCH(A32866,About!F:F,0))</f>
        <v>WA</v>
      </c>
      <c r="C32866" s="25" t="e">
        <v>#N/A</v>
      </c>
      <c r="D32866" s="25" t="e">
        <f t="shared" si="513"/>
        <v>#N/A</v>
      </c>
      <c r="E32866" s="25" t="s">
        <v>321</v>
      </c>
      <c r="F32866" s="11" t="s">
        <v>229</v>
      </c>
      <c r="G32866" s="12" t="s">
        <v>173</v>
      </c>
      <c r="H32866" s="13">
        <v>0</v>
      </c>
    </row>
    <row r="32867" spans="1:8" x14ac:dyDescent="0.2">
      <c r="A32867" s="25" t="s">
        <v>124</v>
      </c>
      <c r="B32867" s="25" t="str">
        <f>INDEX(About!G:G,MATCH(A32867,About!F:F,0))</f>
        <v>OR</v>
      </c>
      <c r="C32867" s="25" t="e">
        <v>#N/A</v>
      </c>
      <c r="D32867" s="25" t="e">
        <f t="shared" si="513"/>
        <v>#N/A</v>
      </c>
      <c r="E32867" s="25" t="s">
        <v>321</v>
      </c>
      <c r="F32867" s="11" t="s">
        <v>229</v>
      </c>
      <c r="G32867" s="12" t="s">
        <v>174</v>
      </c>
      <c r="H32867" s="13">
        <v>0</v>
      </c>
    </row>
    <row r="32868" spans="1:8" x14ac:dyDescent="0.2">
      <c r="A32868" s="25" t="s">
        <v>19</v>
      </c>
      <c r="B32868" s="25" t="str">
        <f>INDEX(About!G:G,MATCH(A32868,About!F:F,0))</f>
        <v>CA</v>
      </c>
      <c r="C32868" s="25" t="e">
        <v>#N/A</v>
      </c>
      <c r="D32868" s="25" t="e">
        <f t="shared" si="513"/>
        <v>#N/A</v>
      </c>
      <c r="E32868" s="25" t="s">
        <v>321</v>
      </c>
      <c r="F32868" s="11" t="s">
        <v>229</v>
      </c>
      <c r="G32868" s="12" t="s">
        <v>175</v>
      </c>
      <c r="H32868" s="13">
        <v>0</v>
      </c>
    </row>
    <row r="32869" spans="1:8" x14ac:dyDescent="0.2">
      <c r="A32869" s="25" t="s">
        <v>19</v>
      </c>
      <c r="B32869" s="25" t="str">
        <f>INDEX(About!G:G,MATCH(A32869,About!F:F,0))</f>
        <v>CA</v>
      </c>
      <c r="C32869" s="25" t="e">
        <v>#N/A</v>
      </c>
      <c r="D32869" s="25" t="e">
        <f t="shared" si="513"/>
        <v>#N/A</v>
      </c>
      <c r="E32869" s="25" t="s">
        <v>321</v>
      </c>
      <c r="F32869" s="11" t="s">
        <v>229</v>
      </c>
      <c r="G32869" s="12" t="s">
        <v>176</v>
      </c>
      <c r="H32869" s="13">
        <v>0</v>
      </c>
    </row>
    <row r="32870" spans="1:8" x14ac:dyDescent="0.2">
      <c r="A32870" s="25">
        <v>0</v>
      </c>
      <c r="B32870" s="25" t="e">
        <f>INDEX(About!G:G,MATCH(A32870,About!F:F,0))</f>
        <v>#N/A</v>
      </c>
      <c r="C32870" s="25" t="e">
        <v>#N/A</v>
      </c>
      <c r="D32870" s="25" t="e">
        <f t="shared" si="513"/>
        <v>#N/A</v>
      </c>
      <c r="E32870" s="25" t="s">
        <v>321</v>
      </c>
      <c r="F32870" s="11" t="s">
        <v>229</v>
      </c>
      <c r="G32870" s="12" t="s">
        <v>178</v>
      </c>
      <c r="H32870" s="13">
        <v>0</v>
      </c>
    </row>
    <row r="32871" spans="1:8" x14ac:dyDescent="0.2">
      <c r="A32871" s="25">
        <v>0</v>
      </c>
      <c r="B32871" s="25" t="e">
        <f>INDEX(About!G:G,MATCH(A32871,About!F:F,0))</f>
        <v>#N/A</v>
      </c>
      <c r="C32871" s="25" t="e">
        <v>#N/A</v>
      </c>
      <c r="D32871" s="25" t="e">
        <f t="shared" si="513"/>
        <v>#N/A</v>
      </c>
      <c r="E32871" s="25" t="s">
        <v>321</v>
      </c>
      <c r="F32871" s="11" t="s">
        <v>229</v>
      </c>
      <c r="G32871" s="12" t="s">
        <v>179</v>
      </c>
      <c r="H32871" s="13">
        <v>0</v>
      </c>
    </row>
    <row r="32872" spans="1:8" x14ac:dyDescent="0.2">
      <c r="A32872" s="25" t="s">
        <v>137</v>
      </c>
      <c r="B32872" s="25" t="str">
        <f>INDEX(About!G:G,MATCH(A32872,About!F:F,0))</f>
        <v>TX</v>
      </c>
      <c r="C32872" s="25" t="e">
        <v>#N/A</v>
      </c>
      <c r="D32872" s="25" t="e">
        <f t="shared" si="513"/>
        <v>#N/A</v>
      </c>
      <c r="E32872" s="25" t="s">
        <v>321</v>
      </c>
      <c r="F32872" s="11" t="s">
        <v>229</v>
      </c>
      <c r="G32872" s="12" t="s">
        <v>180</v>
      </c>
      <c r="H32872" s="13">
        <v>0</v>
      </c>
    </row>
    <row r="32873" spans="1:8" x14ac:dyDescent="0.2">
      <c r="A32873" s="25" t="s">
        <v>70</v>
      </c>
      <c r="B32873" s="25" t="str">
        <f>INDEX(About!G:G,MATCH(A32873,About!F:F,0))</f>
        <v>LA</v>
      </c>
      <c r="C32873" s="25" t="e">
        <v>#N/A</v>
      </c>
      <c r="D32873" s="25" t="e">
        <f t="shared" si="513"/>
        <v>#N/A</v>
      </c>
      <c r="E32873" s="25" t="s">
        <v>321</v>
      </c>
      <c r="F32873" s="11" t="s">
        <v>229</v>
      </c>
      <c r="G32873" s="12" t="s">
        <v>181</v>
      </c>
      <c r="H32873" s="13">
        <v>77.643940187946797</v>
      </c>
    </row>
    <row r="32874" spans="1:8" x14ac:dyDescent="0.2">
      <c r="A32874" s="25" t="s">
        <v>80</v>
      </c>
      <c r="B32874" s="25" t="str">
        <f>INDEX(About!G:G,MATCH(A32874,About!F:F,0))</f>
        <v>MS</v>
      </c>
      <c r="C32874" s="25" t="e">
        <v>#N/A</v>
      </c>
      <c r="D32874" s="25" t="e">
        <f t="shared" si="513"/>
        <v>#N/A</v>
      </c>
      <c r="E32874" s="25" t="s">
        <v>321</v>
      </c>
      <c r="F32874" s="11" t="s">
        <v>229</v>
      </c>
      <c r="G32874" s="12" t="s">
        <v>182</v>
      </c>
      <c r="H32874" s="13">
        <v>66.194330243463241</v>
      </c>
    </row>
    <row r="32875" spans="1:8" x14ac:dyDescent="0.2">
      <c r="A32875" s="25" t="s">
        <v>8</v>
      </c>
      <c r="B32875" s="25" t="str">
        <f>INDEX(About!G:G,MATCH(A32875,About!F:F,0))</f>
        <v>AL</v>
      </c>
      <c r="C32875" s="25" t="e">
        <v>#N/A</v>
      </c>
      <c r="D32875" s="25" t="e">
        <f t="shared" si="513"/>
        <v>#N/A</v>
      </c>
      <c r="E32875" s="25" t="s">
        <v>321</v>
      </c>
      <c r="F32875" s="11" t="s">
        <v>229</v>
      </c>
      <c r="G32875" s="12" t="s">
        <v>183</v>
      </c>
      <c r="H32875" s="13">
        <v>62.653137382492517</v>
      </c>
    </row>
    <row r="32876" spans="1:8" x14ac:dyDescent="0.2">
      <c r="A32876" s="25" t="s">
        <v>40</v>
      </c>
      <c r="B32876" s="25" t="str">
        <f>INDEX(About!G:G,MATCH(A32876,About!F:F,0))</f>
        <v>FL</v>
      </c>
      <c r="C32876" s="25" t="e">
        <v>#N/A</v>
      </c>
      <c r="D32876" s="25" t="e">
        <f t="shared" si="513"/>
        <v>#N/A</v>
      </c>
      <c r="E32876" s="25" t="s">
        <v>321</v>
      </c>
      <c r="F32876" s="11" t="s">
        <v>229</v>
      </c>
      <c r="G32876" s="12" t="s">
        <v>184</v>
      </c>
      <c r="H32876" s="13">
        <v>62.182581012813912</v>
      </c>
    </row>
    <row r="32877" spans="1:8" x14ac:dyDescent="0.2">
      <c r="A32877" s="25" t="s">
        <v>40</v>
      </c>
      <c r="B32877" s="25" t="str">
        <f>INDEX(About!G:G,MATCH(A32877,About!F:F,0))</f>
        <v>FL</v>
      </c>
      <c r="C32877" s="25" t="e">
        <v>#N/A</v>
      </c>
      <c r="D32877" s="25" t="e">
        <f t="shared" si="513"/>
        <v>#N/A</v>
      </c>
      <c r="E32877" s="25" t="s">
        <v>321</v>
      </c>
      <c r="F32877" s="11" t="s">
        <v>229</v>
      </c>
      <c r="G32877" s="12" t="s">
        <v>185</v>
      </c>
      <c r="H32877" s="13">
        <v>107.55818726349331</v>
      </c>
    </row>
    <row r="32878" spans="1:8" x14ac:dyDescent="0.2">
      <c r="A32878" s="25">
        <v>0</v>
      </c>
      <c r="B32878" s="25" t="e">
        <f>INDEX(About!G:G,MATCH(A32878,About!F:F,0))</f>
        <v>#N/A</v>
      </c>
      <c r="C32878" s="25" t="e">
        <v>#N/A</v>
      </c>
      <c r="D32878" s="25" t="e">
        <f t="shared" si="513"/>
        <v>#N/A</v>
      </c>
      <c r="E32878" s="25" t="s">
        <v>321</v>
      </c>
      <c r="F32878" s="11" t="s">
        <v>229</v>
      </c>
      <c r="G32878" s="12" t="s">
        <v>186</v>
      </c>
      <c r="H32878" s="13">
        <v>0</v>
      </c>
    </row>
    <row r="32879" spans="1:8" x14ac:dyDescent="0.2">
      <c r="A32879" s="25">
        <v>0</v>
      </c>
      <c r="B32879" s="25" t="e">
        <f>INDEX(About!G:G,MATCH(A32879,About!F:F,0))</f>
        <v>#N/A</v>
      </c>
      <c r="C32879" s="25" t="e">
        <v>#N/A</v>
      </c>
      <c r="D32879" s="25" t="e">
        <f t="shared" si="513"/>
        <v>#N/A</v>
      </c>
      <c r="E32879" s="25" t="s">
        <v>321</v>
      </c>
      <c r="F32879" s="11" t="s">
        <v>229</v>
      </c>
      <c r="G32879" s="12" t="s">
        <v>187</v>
      </c>
      <c r="H32879" s="13">
        <v>0</v>
      </c>
    </row>
    <row r="32880" spans="1:8" x14ac:dyDescent="0.2">
      <c r="A32880" s="25">
        <v>0</v>
      </c>
      <c r="B32880" s="25" t="e">
        <f>INDEX(About!G:G,MATCH(A32880,About!F:F,0))</f>
        <v>#N/A</v>
      </c>
      <c r="C32880" s="25" t="e">
        <v>#N/A</v>
      </c>
      <c r="D32880" s="25" t="e">
        <f t="shared" si="513"/>
        <v>#N/A</v>
      </c>
      <c r="E32880" s="25" t="s">
        <v>321</v>
      </c>
      <c r="F32880" s="11" t="s">
        <v>229</v>
      </c>
      <c r="G32880" s="12" t="s">
        <v>188</v>
      </c>
      <c r="H32880" s="13">
        <v>75.781842224178675</v>
      </c>
    </row>
    <row r="32881" spans="1:8" x14ac:dyDescent="0.2">
      <c r="A32881" s="25">
        <v>0</v>
      </c>
      <c r="B32881" s="25" t="e">
        <f>INDEX(About!G:G,MATCH(A32881,About!F:F,0))</f>
        <v>#N/A</v>
      </c>
      <c r="C32881" s="25" t="e">
        <v>#N/A</v>
      </c>
      <c r="D32881" s="25" t="e">
        <f t="shared" si="513"/>
        <v>#N/A</v>
      </c>
      <c r="E32881" s="25" t="s">
        <v>321</v>
      </c>
      <c r="F32881" s="11" t="s">
        <v>229</v>
      </c>
      <c r="G32881" s="12" t="s">
        <v>189</v>
      </c>
      <c r="H32881" s="13">
        <v>96.13549613767546</v>
      </c>
    </row>
    <row r="32882" spans="1:8" x14ac:dyDescent="0.2">
      <c r="A32882" s="25">
        <v>0</v>
      </c>
      <c r="B32882" s="25" t="e">
        <f>INDEX(About!G:G,MATCH(A32882,About!F:F,0))</f>
        <v>#N/A</v>
      </c>
      <c r="C32882" s="25" t="e">
        <v>#N/A</v>
      </c>
      <c r="D32882" s="25" t="e">
        <f t="shared" si="513"/>
        <v>#N/A</v>
      </c>
      <c r="E32882" s="25" t="s">
        <v>321</v>
      </c>
      <c r="F32882" s="11" t="s">
        <v>229</v>
      </c>
      <c r="G32882" s="12" t="s">
        <v>190</v>
      </c>
      <c r="H32882" s="13">
        <v>64.80907672535713</v>
      </c>
    </row>
    <row r="32883" spans="1:8" x14ac:dyDescent="0.2">
      <c r="A32883" s="25">
        <v>0</v>
      </c>
      <c r="B32883" s="25" t="e">
        <f>INDEX(About!G:G,MATCH(A32883,About!F:F,0))</f>
        <v>#N/A</v>
      </c>
      <c r="C32883" s="25" t="e">
        <v>#N/A</v>
      </c>
      <c r="D32883" s="25" t="e">
        <f t="shared" si="513"/>
        <v>#N/A</v>
      </c>
      <c r="E32883" s="25" t="s">
        <v>321</v>
      </c>
      <c r="F32883" s="11" t="s">
        <v>229</v>
      </c>
      <c r="G32883" s="12" t="s">
        <v>191</v>
      </c>
      <c r="H32883" s="13">
        <v>79.772561022728965</v>
      </c>
    </row>
    <row r="32884" spans="1:8" x14ac:dyDescent="0.2">
      <c r="A32884" s="25" t="s">
        <v>156</v>
      </c>
      <c r="B32884" s="25" t="str">
        <f>INDEX(About!G:G,MATCH(A32884,About!F:F,0))</f>
        <v>VA</v>
      </c>
      <c r="C32884" s="25" t="e">
        <v>#N/A</v>
      </c>
      <c r="D32884" s="25" t="e">
        <f t="shared" si="513"/>
        <v>#N/A</v>
      </c>
      <c r="E32884" s="25" t="s">
        <v>321</v>
      </c>
      <c r="F32884" s="11" t="s">
        <v>229</v>
      </c>
      <c r="G32884" s="12" t="s">
        <v>192</v>
      </c>
      <c r="H32884" s="13">
        <v>101.76313740000211</v>
      </c>
    </row>
    <row r="32885" spans="1:8" x14ac:dyDescent="0.2">
      <c r="A32885" s="25" t="s">
        <v>655</v>
      </c>
      <c r="B32885" s="25" t="str">
        <f>INDEX(About!G:G,MATCH(A32885,About!F:F,0))</f>
        <v>NC</v>
      </c>
      <c r="C32885" s="25" t="e">
        <v>#N/A</v>
      </c>
      <c r="D32885" s="25" t="e">
        <f t="shared" si="513"/>
        <v>#N/A</v>
      </c>
      <c r="E32885" s="25" t="s">
        <v>321</v>
      </c>
      <c r="F32885" s="11" t="s">
        <v>229</v>
      </c>
      <c r="G32885" s="12" t="s">
        <v>193</v>
      </c>
      <c r="H32885" s="13">
        <v>87.454155649818603</v>
      </c>
    </row>
    <row r="32886" spans="1:8" x14ac:dyDescent="0.2">
      <c r="A32886" s="25" t="s">
        <v>665</v>
      </c>
      <c r="B32886" s="25" t="str">
        <f>INDEX(About!G:G,MATCH(A32886,About!F:F,0))</f>
        <v>SC</v>
      </c>
      <c r="C32886" s="25" t="e">
        <v>#N/A</v>
      </c>
      <c r="D32886" s="25" t="e">
        <f t="shared" si="513"/>
        <v>#N/A</v>
      </c>
      <c r="E32886" s="25" t="s">
        <v>321</v>
      </c>
      <c r="F32886" s="11" t="s">
        <v>229</v>
      </c>
      <c r="G32886" s="12" t="s">
        <v>194</v>
      </c>
      <c r="H32886" s="13">
        <v>66.094423400125564</v>
      </c>
    </row>
    <row r="32887" spans="1:8" x14ac:dyDescent="0.2">
      <c r="A32887" s="25" t="s">
        <v>44</v>
      </c>
      <c r="B32887" s="25" t="str">
        <f>INDEX(About!G:G,MATCH(A32887,About!F:F,0))</f>
        <v>GA</v>
      </c>
      <c r="C32887" s="25" t="e">
        <v>#N/A</v>
      </c>
      <c r="D32887" s="25" t="e">
        <f t="shared" si="513"/>
        <v>#N/A</v>
      </c>
      <c r="E32887" s="25" t="s">
        <v>321</v>
      </c>
      <c r="F32887" s="11" t="s">
        <v>229</v>
      </c>
      <c r="G32887" s="12" t="s">
        <v>195</v>
      </c>
      <c r="H32887" s="13">
        <v>67.422812175004196</v>
      </c>
    </row>
    <row r="32888" spans="1:8" x14ac:dyDescent="0.2">
      <c r="A32888" s="25">
        <v>0</v>
      </c>
      <c r="B32888" s="25" t="e">
        <f>INDEX(About!G:G,MATCH(A32888,About!F:F,0))</f>
        <v>#N/A</v>
      </c>
      <c r="C32888" s="25" t="e">
        <v>#N/A</v>
      </c>
      <c r="D32888" s="25" t="e">
        <f t="shared" si="513"/>
        <v>#N/A</v>
      </c>
      <c r="E32888" s="25" t="s">
        <v>321</v>
      </c>
      <c r="F32888" s="11" t="s">
        <v>229</v>
      </c>
      <c r="G32888" s="12" t="s">
        <v>196</v>
      </c>
      <c r="H32888" s="13">
        <v>110.88570038041657</v>
      </c>
    </row>
    <row r="32889" spans="1:8" x14ac:dyDescent="0.2">
      <c r="A32889" s="25">
        <v>0</v>
      </c>
      <c r="B32889" s="25" t="e">
        <f>INDEX(About!G:G,MATCH(A32889,About!F:F,0))</f>
        <v>#N/A</v>
      </c>
      <c r="C32889" s="25" t="e">
        <v>#N/A</v>
      </c>
      <c r="D32889" s="25" t="e">
        <f t="shared" si="513"/>
        <v>#N/A</v>
      </c>
      <c r="E32889" s="25" t="s">
        <v>321</v>
      </c>
      <c r="F32889" s="11" t="s">
        <v>229</v>
      </c>
      <c r="G32889" s="12" t="s">
        <v>197</v>
      </c>
      <c r="H32889" s="13">
        <v>90.317723030330413</v>
      </c>
    </row>
    <row r="32890" spans="1:8" ht="13.5" thickBot="1" x14ac:dyDescent="0.25">
      <c r="A32890" s="25">
        <v>0</v>
      </c>
      <c r="B32890" s="25" t="e">
        <f>INDEX(About!G:G,MATCH(A32890,About!F:F,0))</f>
        <v>#N/A</v>
      </c>
      <c r="C32890" s="25" t="e">
        <v>#N/A</v>
      </c>
      <c r="D32890" s="25" t="e">
        <f t="shared" si="513"/>
        <v>#N/A</v>
      </c>
      <c r="E32890" s="25" t="s">
        <v>321</v>
      </c>
      <c r="F32890" s="14" t="s">
        <v>229</v>
      </c>
      <c r="G32890" s="15" t="s">
        <v>198</v>
      </c>
      <c r="H32890" s="16">
        <v>77.763079755716973</v>
      </c>
    </row>
    <row r="32891" spans="1:8" x14ac:dyDescent="0.2">
      <c r="A32891" s="25" t="s">
        <v>8</v>
      </c>
      <c r="B32891" s="25" t="str">
        <f>INDEX(About!G:G,MATCH(A32891,About!F:F,0))</f>
        <v>AL</v>
      </c>
      <c r="C32891" s="25" t="e">
        <v>#N/A</v>
      </c>
      <c r="D32891" s="25" t="e">
        <f t="shared" si="513"/>
        <v>#N/A</v>
      </c>
      <c r="E32891" s="25" t="s">
        <v>322</v>
      </c>
      <c r="F32891" s="17" t="s">
        <v>322</v>
      </c>
      <c r="G32891" s="18" t="s">
        <v>9</v>
      </c>
      <c r="H32891" s="19">
        <v>52.859964583335376</v>
      </c>
    </row>
    <row r="32892" spans="1:8" x14ac:dyDescent="0.2">
      <c r="A32892" s="25" t="s">
        <v>8</v>
      </c>
      <c r="B32892" s="25" t="str">
        <f>INDEX(About!G:G,MATCH(A32892,About!F:F,0))</f>
        <v>AL</v>
      </c>
      <c r="C32892" s="25" t="e">
        <v>#N/A</v>
      </c>
      <c r="D32892" s="25" t="e">
        <f t="shared" si="513"/>
        <v>#N/A</v>
      </c>
      <c r="E32892" s="25" t="s">
        <v>322</v>
      </c>
      <c r="F32892" s="11" t="s">
        <v>229</v>
      </c>
      <c r="G32892" s="12" t="s">
        <v>10</v>
      </c>
      <c r="H32892" s="13">
        <v>65.672931923211877</v>
      </c>
    </row>
    <row r="32893" spans="1:8" x14ac:dyDescent="0.2">
      <c r="A32893" s="25" t="s">
        <v>8</v>
      </c>
      <c r="B32893" s="25" t="str">
        <f>INDEX(About!G:G,MATCH(A32893,About!F:F,0))</f>
        <v>AL</v>
      </c>
      <c r="C32893" s="25" t="e">
        <v>#N/A</v>
      </c>
      <c r="D32893" s="25" t="e">
        <f t="shared" si="513"/>
        <v>#N/A</v>
      </c>
      <c r="E32893" s="25" t="s">
        <v>322</v>
      </c>
      <c r="F32893" s="11" t="s">
        <v>229</v>
      </c>
      <c r="G32893" s="12" t="s">
        <v>11</v>
      </c>
      <c r="H32893" s="13">
        <v>58.398544807377874</v>
      </c>
    </row>
    <row r="32894" spans="1:8" x14ac:dyDescent="0.2">
      <c r="A32894" s="25" t="s">
        <v>12</v>
      </c>
      <c r="B32894" s="25" t="str">
        <f>INDEX(About!G:G,MATCH(A32894,About!F:F,0))</f>
        <v>AZ</v>
      </c>
      <c r="C32894" s="25" t="e">
        <v>#N/A</v>
      </c>
      <c r="D32894" s="25" t="e">
        <f t="shared" si="513"/>
        <v>#N/A</v>
      </c>
      <c r="E32894" s="25" t="s">
        <v>322</v>
      </c>
      <c r="F32894" s="11" t="s">
        <v>229</v>
      </c>
      <c r="G32894" s="12" t="s">
        <v>13</v>
      </c>
      <c r="H32894" s="13">
        <v>0</v>
      </c>
    </row>
    <row r="32895" spans="1:8" x14ac:dyDescent="0.2">
      <c r="A32895" s="25" t="s">
        <v>14</v>
      </c>
      <c r="B32895" s="25" t="str">
        <f>INDEX(About!G:G,MATCH(A32895,About!F:F,0))</f>
        <v>AR</v>
      </c>
      <c r="C32895" s="25" t="e">
        <v>#N/A</v>
      </c>
      <c r="D32895" s="25" t="e">
        <f t="shared" si="513"/>
        <v>#N/A</v>
      </c>
      <c r="E32895" s="25" t="s">
        <v>322</v>
      </c>
      <c r="F32895" s="11" t="s">
        <v>229</v>
      </c>
      <c r="G32895" s="12" t="s">
        <v>15</v>
      </c>
      <c r="H32895" s="13">
        <v>80.485457488441796</v>
      </c>
    </row>
    <row r="32896" spans="1:8" x14ac:dyDescent="0.2">
      <c r="A32896" s="25" t="s">
        <v>14</v>
      </c>
      <c r="B32896" s="25" t="str">
        <f>INDEX(About!G:G,MATCH(A32896,About!F:F,0))</f>
        <v>AR</v>
      </c>
      <c r="C32896" s="25" t="e">
        <v>#N/A</v>
      </c>
      <c r="D32896" s="25" t="e">
        <f t="shared" si="513"/>
        <v>#N/A</v>
      </c>
      <c r="E32896" s="25" t="s">
        <v>322</v>
      </c>
      <c r="F32896" s="11" t="s">
        <v>229</v>
      </c>
      <c r="G32896" s="12" t="s">
        <v>16</v>
      </c>
      <c r="H32896" s="13">
        <v>77.59317058157086</v>
      </c>
    </row>
    <row r="32897" spans="1:8" x14ac:dyDescent="0.2">
      <c r="A32897" s="25" t="s">
        <v>14</v>
      </c>
      <c r="B32897" s="25" t="str">
        <f>INDEX(About!G:G,MATCH(A32897,About!F:F,0))</f>
        <v>AR</v>
      </c>
      <c r="C32897" s="25" t="e">
        <v>#N/A</v>
      </c>
      <c r="D32897" s="25" t="e">
        <f t="shared" si="513"/>
        <v>#N/A</v>
      </c>
      <c r="E32897" s="25" t="s">
        <v>322</v>
      </c>
      <c r="F32897" s="11" t="s">
        <v>229</v>
      </c>
      <c r="G32897" s="12" t="s">
        <v>17</v>
      </c>
      <c r="H32897" s="13">
        <v>79.449057185913048</v>
      </c>
    </row>
    <row r="32898" spans="1:8" x14ac:dyDescent="0.2">
      <c r="A32898" s="25" t="s">
        <v>14</v>
      </c>
      <c r="B32898" s="25" t="str">
        <f>INDEX(About!G:G,MATCH(A32898,About!F:F,0))</f>
        <v>AR</v>
      </c>
      <c r="C32898" s="25" t="e">
        <v>#N/A</v>
      </c>
      <c r="D32898" s="25" t="e">
        <f t="shared" si="513"/>
        <v>#N/A</v>
      </c>
      <c r="E32898" s="25" t="s">
        <v>322</v>
      </c>
      <c r="F32898" s="11" t="s">
        <v>229</v>
      </c>
      <c r="G32898" s="12" t="s">
        <v>18</v>
      </c>
      <c r="H32898" s="13">
        <v>69.362505469353508</v>
      </c>
    </row>
    <row r="32899" spans="1:8" x14ac:dyDescent="0.2">
      <c r="A32899" s="25" t="s">
        <v>19</v>
      </c>
      <c r="B32899" s="25" t="str">
        <f>INDEX(About!G:G,MATCH(A32899,About!F:F,0))</f>
        <v>CA</v>
      </c>
      <c r="C32899" s="25" t="e">
        <v>#N/A</v>
      </c>
      <c r="D32899" s="25" t="e">
        <f t="shared" si="513"/>
        <v>#N/A</v>
      </c>
      <c r="E32899" s="25" t="s">
        <v>322</v>
      </c>
      <c r="F32899" s="11" t="s">
        <v>229</v>
      </c>
      <c r="G32899" s="12" t="s">
        <v>20</v>
      </c>
      <c r="H32899" s="13">
        <v>0</v>
      </c>
    </row>
    <row r="32900" spans="1:8" x14ac:dyDescent="0.2">
      <c r="A32900" s="25" t="s">
        <v>19</v>
      </c>
      <c r="B32900" s="25" t="str">
        <f>INDEX(About!G:G,MATCH(A32900,About!F:F,0))</f>
        <v>CA</v>
      </c>
      <c r="C32900" s="25" t="e">
        <v>#N/A</v>
      </c>
      <c r="D32900" s="25" t="e">
        <f t="shared" si="513"/>
        <v>#N/A</v>
      </c>
      <c r="E32900" s="25" t="s">
        <v>322</v>
      </c>
      <c r="F32900" s="11" t="s">
        <v>229</v>
      </c>
      <c r="G32900" s="12" t="s">
        <v>21</v>
      </c>
      <c r="H32900" s="13">
        <v>0</v>
      </c>
    </row>
    <row r="32901" spans="1:8" x14ac:dyDescent="0.2">
      <c r="A32901" s="25" t="s">
        <v>19</v>
      </c>
      <c r="B32901" s="25" t="str">
        <f>INDEX(About!G:G,MATCH(A32901,About!F:F,0))</f>
        <v>CA</v>
      </c>
      <c r="C32901" s="25" t="e">
        <v>#N/A</v>
      </c>
      <c r="D32901" s="25" t="e">
        <f t="shared" si="513"/>
        <v>#N/A</v>
      </c>
      <c r="E32901" s="25" t="s">
        <v>322</v>
      </c>
      <c r="F32901" s="11" t="s">
        <v>229</v>
      </c>
      <c r="G32901" s="12" t="s">
        <v>22</v>
      </c>
      <c r="H32901" s="13">
        <v>0</v>
      </c>
    </row>
    <row r="32902" spans="1:8" x14ac:dyDescent="0.2">
      <c r="A32902" s="25" t="s">
        <v>19</v>
      </c>
      <c r="B32902" s="25" t="str">
        <f>INDEX(About!G:G,MATCH(A32902,About!F:F,0))</f>
        <v>CA</v>
      </c>
      <c r="C32902" s="25" t="e">
        <v>#N/A</v>
      </c>
      <c r="D32902" s="25" t="e">
        <f t="shared" ref="D32902:D32965" si="514">C32902=B32902</f>
        <v>#N/A</v>
      </c>
      <c r="E32902" s="25" t="s">
        <v>322</v>
      </c>
      <c r="F32902" s="11" t="s">
        <v>229</v>
      </c>
      <c r="G32902" s="12" t="s">
        <v>23</v>
      </c>
      <c r="H32902" s="13">
        <v>0</v>
      </c>
    </row>
    <row r="32903" spans="1:8" x14ac:dyDescent="0.2">
      <c r="A32903" s="25" t="s">
        <v>19</v>
      </c>
      <c r="B32903" s="25" t="str">
        <f>INDEX(About!G:G,MATCH(A32903,About!F:F,0))</f>
        <v>CA</v>
      </c>
      <c r="C32903" s="25" t="e">
        <v>#N/A</v>
      </c>
      <c r="D32903" s="25" t="e">
        <f t="shared" si="514"/>
        <v>#N/A</v>
      </c>
      <c r="E32903" s="25" t="s">
        <v>322</v>
      </c>
      <c r="F32903" s="11" t="s">
        <v>229</v>
      </c>
      <c r="G32903" s="12" t="s">
        <v>24</v>
      </c>
      <c r="H32903" s="13">
        <v>0</v>
      </c>
    </row>
    <row r="32904" spans="1:8" x14ac:dyDescent="0.2">
      <c r="A32904" s="25" t="s">
        <v>19</v>
      </c>
      <c r="B32904" s="25" t="str">
        <f>INDEX(About!G:G,MATCH(A32904,About!F:F,0))</f>
        <v>CA</v>
      </c>
      <c r="C32904" s="25" t="e">
        <v>#N/A</v>
      </c>
      <c r="D32904" s="25" t="e">
        <f t="shared" si="514"/>
        <v>#N/A</v>
      </c>
      <c r="E32904" s="25" t="s">
        <v>322</v>
      </c>
      <c r="F32904" s="11" t="s">
        <v>229</v>
      </c>
      <c r="G32904" s="12" t="s">
        <v>25</v>
      </c>
      <c r="H32904" s="13">
        <v>0</v>
      </c>
    </row>
    <row r="32905" spans="1:8" x14ac:dyDescent="0.2">
      <c r="A32905" s="25" t="s">
        <v>19</v>
      </c>
      <c r="B32905" s="25" t="str">
        <f>INDEX(About!G:G,MATCH(A32905,About!F:F,0))</f>
        <v>CA</v>
      </c>
      <c r="C32905" s="25" t="e">
        <v>#N/A</v>
      </c>
      <c r="D32905" s="25" t="e">
        <f t="shared" si="514"/>
        <v>#N/A</v>
      </c>
      <c r="E32905" s="25" t="s">
        <v>322</v>
      </c>
      <c r="F32905" s="11" t="s">
        <v>229</v>
      </c>
      <c r="G32905" s="12" t="s">
        <v>26</v>
      </c>
      <c r="H32905" s="13">
        <v>0</v>
      </c>
    </row>
    <row r="32906" spans="1:8" x14ac:dyDescent="0.2">
      <c r="A32906" s="25" t="s">
        <v>19</v>
      </c>
      <c r="B32906" s="25" t="str">
        <f>INDEX(About!G:G,MATCH(A32906,About!F:F,0))</f>
        <v>CA</v>
      </c>
      <c r="C32906" s="25" t="e">
        <v>#N/A</v>
      </c>
      <c r="D32906" s="25" t="e">
        <f t="shared" si="514"/>
        <v>#N/A</v>
      </c>
      <c r="E32906" s="25" t="s">
        <v>322</v>
      </c>
      <c r="F32906" s="11" t="s">
        <v>229</v>
      </c>
      <c r="G32906" s="12" t="s">
        <v>27</v>
      </c>
      <c r="H32906" s="13">
        <v>0</v>
      </c>
    </row>
    <row r="32907" spans="1:8" x14ac:dyDescent="0.2">
      <c r="A32907" s="25" t="s">
        <v>19</v>
      </c>
      <c r="B32907" s="25" t="str">
        <f>INDEX(About!G:G,MATCH(A32907,About!F:F,0))</f>
        <v>CA</v>
      </c>
      <c r="C32907" s="25" t="e">
        <v>#N/A</v>
      </c>
      <c r="D32907" s="25" t="e">
        <f t="shared" si="514"/>
        <v>#N/A</v>
      </c>
      <c r="E32907" s="25" t="s">
        <v>322</v>
      </c>
      <c r="F32907" s="11" t="s">
        <v>229</v>
      </c>
      <c r="G32907" s="12" t="s">
        <v>28</v>
      </c>
      <c r="H32907" s="13">
        <v>0</v>
      </c>
    </row>
    <row r="32908" spans="1:8" x14ac:dyDescent="0.2">
      <c r="A32908" s="25" t="s">
        <v>29</v>
      </c>
      <c r="B32908" s="25" t="str">
        <f>INDEX(About!G:G,MATCH(A32908,About!F:F,0))</f>
        <v>CO</v>
      </c>
      <c r="C32908" s="25" t="e">
        <v>#N/A</v>
      </c>
      <c r="D32908" s="25" t="e">
        <f t="shared" si="514"/>
        <v>#N/A</v>
      </c>
      <c r="E32908" s="25" t="s">
        <v>322</v>
      </c>
      <c r="F32908" s="11" t="s">
        <v>229</v>
      </c>
      <c r="G32908" s="12" t="s">
        <v>30</v>
      </c>
      <c r="H32908" s="13">
        <v>0</v>
      </c>
    </row>
    <row r="32909" spans="1:8" x14ac:dyDescent="0.2">
      <c r="A32909" s="25" t="s">
        <v>29</v>
      </c>
      <c r="B32909" s="25" t="str">
        <f>INDEX(About!G:G,MATCH(A32909,About!F:F,0))</f>
        <v>CO</v>
      </c>
      <c r="C32909" s="25" t="e">
        <v>#N/A</v>
      </c>
      <c r="D32909" s="25" t="e">
        <f t="shared" si="514"/>
        <v>#N/A</v>
      </c>
      <c r="E32909" s="25" t="s">
        <v>322</v>
      </c>
      <c r="F32909" s="11" t="s">
        <v>229</v>
      </c>
      <c r="G32909" s="12" t="s">
        <v>31</v>
      </c>
      <c r="H32909" s="13">
        <v>0</v>
      </c>
    </row>
    <row r="32910" spans="1:8" x14ac:dyDescent="0.2">
      <c r="A32910" s="25" t="s">
        <v>29</v>
      </c>
      <c r="B32910" s="25" t="str">
        <f>INDEX(About!G:G,MATCH(A32910,About!F:F,0))</f>
        <v>CO</v>
      </c>
      <c r="C32910" s="25" t="e">
        <v>#N/A</v>
      </c>
      <c r="D32910" s="25" t="e">
        <f t="shared" si="514"/>
        <v>#N/A</v>
      </c>
      <c r="E32910" s="25" t="s">
        <v>322</v>
      </c>
      <c r="F32910" s="11" t="s">
        <v>229</v>
      </c>
      <c r="G32910" s="12" t="s">
        <v>32</v>
      </c>
      <c r="H32910" s="13">
        <v>0</v>
      </c>
    </row>
    <row r="32911" spans="1:8" x14ac:dyDescent="0.2">
      <c r="A32911" s="25" t="s">
        <v>29</v>
      </c>
      <c r="B32911" s="25" t="str">
        <f>INDEX(About!G:G,MATCH(A32911,About!F:F,0))</f>
        <v>CO</v>
      </c>
      <c r="C32911" s="25" t="e">
        <v>#N/A</v>
      </c>
      <c r="D32911" s="25" t="e">
        <f t="shared" si="514"/>
        <v>#N/A</v>
      </c>
      <c r="E32911" s="25" t="s">
        <v>322</v>
      </c>
      <c r="F32911" s="11" t="s">
        <v>229</v>
      </c>
      <c r="G32911" s="12" t="s">
        <v>33</v>
      </c>
      <c r="H32911" s="13">
        <v>0</v>
      </c>
    </row>
    <row r="32912" spans="1:8" x14ac:dyDescent="0.2">
      <c r="A32912" s="25" t="s">
        <v>29</v>
      </c>
      <c r="B32912" s="25" t="str">
        <f>INDEX(About!G:G,MATCH(A32912,About!F:F,0))</f>
        <v>CO</v>
      </c>
      <c r="C32912" s="25" t="e">
        <v>#N/A</v>
      </c>
      <c r="D32912" s="25" t="e">
        <f t="shared" si="514"/>
        <v>#N/A</v>
      </c>
      <c r="E32912" s="25" t="s">
        <v>322</v>
      </c>
      <c r="F32912" s="11" t="s">
        <v>229</v>
      </c>
      <c r="G32912" s="12" t="s">
        <v>34</v>
      </c>
      <c r="H32912" s="13">
        <v>0</v>
      </c>
    </row>
    <row r="32913" spans="1:8" x14ac:dyDescent="0.2">
      <c r="A32913" s="25" t="s">
        <v>29</v>
      </c>
      <c r="B32913" s="25" t="str">
        <f>INDEX(About!G:G,MATCH(A32913,About!F:F,0))</f>
        <v>CO</v>
      </c>
      <c r="C32913" s="25" t="e">
        <v>#N/A</v>
      </c>
      <c r="D32913" s="25" t="e">
        <f t="shared" si="514"/>
        <v>#N/A</v>
      </c>
      <c r="E32913" s="25" t="s">
        <v>322</v>
      </c>
      <c r="F32913" s="11" t="s">
        <v>229</v>
      </c>
      <c r="G32913" s="12" t="s">
        <v>35</v>
      </c>
      <c r="H32913" s="13">
        <v>0</v>
      </c>
    </row>
    <row r="32914" spans="1:8" x14ac:dyDescent="0.2">
      <c r="A32914" s="25" t="s">
        <v>29</v>
      </c>
      <c r="B32914" s="25" t="str">
        <f>INDEX(About!G:G,MATCH(A32914,About!F:F,0))</f>
        <v>CO</v>
      </c>
      <c r="C32914" s="25" t="e">
        <v>#N/A</v>
      </c>
      <c r="D32914" s="25" t="e">
        <f t="shared" si="514"/>
        <v>#N/A</v>
      </c>
      <c r="E32914" s="25" t="s">
        <v>322</v>
      </c>
      <c r="F32914" s="11" t="s">
        <v>229</v>
      </c>
      <c r="G32914" s="12" t="s">
        <v>36</v>
      </c>
      <c r="H32914" s="13">
        <v>0</v>
      </c>
    </row>
    <row r="32915" spans="1:8" x14ac:dyDescent="0.2">
      <c r="A32915" s="25" t="s">
        <v>29</v>
      </c>
      <c r="B32915" s="25" t="str">
        <f>INDEX(About!G:G,MATCH(A32915,About!F:F,0))</f>
        <v>CO</v>
      </c>
      <c r="C32915" s="25" t="e">
        <v>#N/A</v>
      </c>
      <c r="D32915" s="25" t="e">
        <f t="shared" si="514"/>
        <v>#N/A</v>
      </c>
      <c r="E32915" s="25" t="s">
        <v>322</v>
      </c>
      <c r="F32915" s="11" t="s">
        <v>229</v>
      </c>
      <c r="G32915" s="12" t="s">
        <v>37</v>
      </c>
      <c r="H32915" s="13">
        <v>0</v>
      </c>
    </row>
    <row r="32916" spans="1:8" x14ac:dyDescent="0.2">
      <c r="A32916" s="25" t="s">
        <v>29</v>
      </c>
      <c r="B32916" s="25" t="str">
        <f>INDEX(About!G:G,MATCH(A32916,About!F:F,0))</f>
        <v>CO</v>
      </c>
      <c r="C32916" s="25" t="e">
        <v>#N/A</v>
      </c>
      <c r="D32916" s="25" t="e">
        <f t="shared" si="514"/>
        <v>#N/A</v>
      </c>
      <c r="E32916" s="25" t="s">
        <v>322</v>
      </c>
      <c r="F32916" s="11" t="s">
        <v>229</v>
      </c>
      <c r="G32916" s="12" t="s">
        <v>38</v>
      </c>
      <c r="H32916" s="13">
        <v>0</v>
      </c>
    </row>
    <row r="32917" spans="1:8" x14ac:dyDescent="0.2">
      <c r="A32917" s="25" t="s">
        <v>29</v>
      </c>
      <c r="B32917" s="25" t="str">
        <f>INDEX(About!G:G,MATCH(A32917,About!F:F,0))</f>
        <v>CO</v>
      </c>
      <c r="C32917" s="25" t="e">
        <v>#N/A</v>
      </c>
      <c r="D32917" s="25" t="e">
        <f t="shared" si="514"/>
        <v>#N/A</v>
      </c>
      <c r="E32917" s="25" t="s">
        <v>322</v>
      </c>
      <c r="F32917" s="11" t="s">
        <v>229</v>
      </c>
      <c r="G32917" s="12" t="s">
        <v>39</v>
      </c>
      <c r="H32917" s="13">
        <v>0</v>
      </c>
    </row>
    <row r="32918" spans="1:8" x14ac:dyDescent="0.2">
      <c r="A32918" s="25" t="s">
        <v>40</v>
      </c>
      <c r="B32918" s="25" t="str">
        <f>INDEX(About!G:G,MATCH(A32918,About!F:F,0))</f>
        <v>FL</v>
      </c>
      <c r="C32918" s="25" t="e">
        <v>#N/A</v>
      </c>
      <c r="D32918" s="25" t="e">
        <f t="shared" si="514"/>
        <v>#N/A</v>
      </c>
      <c r="E32918" s="25" t="s">
        <v>322</v>
      </c>
      <c r="F32918" s="11" t="s">
        <v>229</v>
      </c>
      <c r="G32918" s="12" t="s">
        <v>41</v>
      </c>
      <c r="H32918" s="13">
        <v>92.54454650385297</v>
      </c>
    </row>
    <row r="32919" spans="1:8" x14ac:dyDescent="0.2">
      <c r="A32919" s="25" t="s">
        <v>40</v>
      </c>
      <c r="B32919" s="25" t="str">
        <f>INDEX(About!G:G,MATCH(A32919,About!F:F,0))</f>
        <v>FL</v>
      </c>
      <c r="C32919" s="25" t="e">
        <v>#N/A</v>
      </c>
      <c r="D32919" s="25" t="e">
        <f t="shared" si="514"/>
        <v>#N/A</v>
      </c>
      <c r="E32919" s="25" t="s">
        <v>322</v>
      </c>
      <c r="F32919" s="11" t="s">
        <v>229</v>
      </c>
      <c r="G32919" s="12" t="s">
        <v>42</v>
      </c>
      <c r="H32919" s="13">
        <v>67.257654416980316</v>
      </c>
    </row>
    <row r="32920" spans="1:8" x14ac:dyDescent="0.2">
      <c r="A32920" s="25" t="s">
        <v>40</v>
      </c>
      <c r="B32920" s="25" t="str">
        <f>INDEX(About!G:G,MATCH(A32920,About!F:F,0))</f>
        <v>FL</v>
      </c>
      <c r="C32920" s="25" t="e">
        <v>#N/A</v>
      </c>
      <c r="D32920" s="25" t="e">
        <f t="shared" si="514"/>
        <v>#N/A</v>
      </c>
      <c r="E32920" s="25" t="s">
        <v>322</v>
      </c>
      <c r="F32920" s="11" t="s">
        <v>229</v>
      </c>
      <c r="G32920" s="12" t="s">
        <v>43</v>
      </c>
      <c r="H32920" s="13">
        <v>64.26104618697309</v>
      </c>
    </row>
    <row r="32921" spans="1:8" x14ac:dyDescent="0.2">
      <c r="A32921" s="25" t="s">
        <v>40</v>
      </c>
      <c r="B32921" s="25" t="str">
        <f>INDEX(About!G:G,MATCH(A32921,About!F:F,0))</f>
        <v>FL</v>
      </c>
      <c r="C32921" s="25" t="e">
        <v>#N/A</v>
      </c>
      <c r="D32921" s="25" t="e">
        <f t="shared" si="514"/>
        <v>#N/A</v>
      </c>
      <c r="E32921" s="25" t="s">
        <v>322</v>
      </c>
      <c r="F32921" s="11" t="s">
        <v>229</v>
      </c>
      <c r="G32921" s="12" t="s">
        <v>45</v>
      </c>
      <c r="H32921" s="13">
        <v>58.513385462460114</v>
      </c>
    </row>
    <row r="32922" spans="1:8" x14ac:dyDescent="0.2">
      <c r="A32922" s="25" t="s">
        <v>44</v>
      </c>
      <c r="B32922" s="25" t="str">
        <f>INDEX(About!G:G,MATCH(A32922,About!F:F,0))</f>
        <v>GA</v>
      </c>
      <c r="C32922" s="25" t="e">
        <v>#N/A</v>
      </c>
      <c r="D32922" s="25" t="e">
        <f t="shared" si="514"/>
        <v>#N/A</v>
      </c>
      <c r="E32922" s="25" t="s">
        <v>322</v>
      </c>
      <c r="F32922" s="11" t="s">
        <v>229</v>
      </c>
      <c r="G32922" s="12" t="s">
        <v>46</v>
      </c>
      <c r="H32922" s="13">
        <v>48.364488524693556</v>
      </c>
    </row>
    <row r="32923" spans="1:8" x14ac:dyDescent="0.2">
      <c r="A32923" s="25" t="s">
        <v>47</v>
      </c>
      <c r="B32923" s="25" t="str">
        <f>INDEX(About!G:G,MATCH(A32923,About!F:F,0))</f>
        <v>ID</v>
      </c>
      <c r="C32923" s="25" t="e">
        <v>#N/A</v>
      </c>
      <c r="D32923" s="25" t="e">
        <f t="shared" si="514"/>
        <v>#N/A</v>
      </c>
      <c r="E32923" s="25" t="s">
        <v>322</v>
      </c>
      <c r="F32923" s="11" t="s">
        <v>229</v>
      </c>
      <c r="G32923" s="12" t="s">
        <v>48</v>
      </c>
      <c r="H32923" s="13">
        <v>0</v>
      </c>
    </row>
    <row r="32924" spans="1:8" x14ac:dyDescent="0.2">
      <c r="A32924" s="25" t="s">
        <v>49</v>
      </c>
      <c r="B32924" s="25" t="str">
        <f>INDEX(About!G:G,MATCH(A32924,About!F:F,0))</f>
        <v>IL</v>
      </c>
      <c r="C32924" s="25" t="e">
        <v>#N/A</v>
      </c>
      <c r="D32924" s="25" t="e">
        <f t="shared" si="514"/>
        <v>#N/A</v>
      </c>
      <c r="E32924" s="25" t="s">
        <v>322</v>
      </c>
      <c r="F32924" s="11" t="s">
        <v>229</v>
      </c>
      <c r="G32924" s="12" t="s">
        <v>50</v>
      </c>
      <c r="H32924" s="13">
        <v>57.348646364046147</v>
      </c>
    </row>
    <row r="32925" spans="1:8" x14ac:dyDescent="0.2">
      <c r="A32925" s="25" t="s">
        <v>49</v>
      </c>
      <c r="B32925" s="25" t="str">
        <f>INDEX(About!G:G,MATCH(A32925,About!F:F,0))</f>
        <v>IL</v>
      </c>
      <c r="C32925" s="25" t="e">
        <v>#N/A</v>
      </c>
      <c r="D32925" s="25" t="e">
        <f t="shared" si="514"/>
        <v>#N/A</v>
      </c>
      <c r="E32925" s="25" t="s">
        <v>322</v>
      </c>
      <c r="F32925" s="11" t="s">
        <v>229</v>
      </c>
      <c r="G32925" s="12" t="s">
        <v>51</v>
      </c>
      <c r="H32925" s="13">
        <v>64.536189967618256</v>
      </c>
    </row>
    <row r="32926" spans="1:8" x14ac:dyDescent="0.2">
      <c r="A32926" s="25" t="s">
        <v>52</v>
      </c>
      <c r="B32926" s="25" t="str">
        <f>INDEX(About!G:G,MATCH(A32926,About!F:F,0))</f>
        <v>IN</v>
      </c>
      <c r="C32926" s="25" t="e">
        <v>#N/A</v>
      </c>
      <c r="D32926" s="25" t="e">
        <f t="shared" si="514"/>
        <v>#N/A</v>
      </c>
      <c r="E32926" s="25" t="s">
        <v>322</v>
      </c>
      <c r="F32926" s="11" t="s">
        <v>229</v>
      </c>
      <c r="G32926" s="12" t="s">
        <v>53</v>
      </c>
      <c r="H32926" s="13">
        <v>45.202281058802534</v>
      </c>
    </row>
    <row r="32927" spans="1:8" x14ac:dyDescent="0.2">
      <c r="A32927" s="25" t="s">
        <v>49</v>
      </c>
      <c r="B32927" s="25" t="str">
        <f>INDEX(About!G:G,MATCH(A32927,About!F:F,0))</f>
        <v>IL</v>
      </c>
      <c r="C32927" s="25" t="e">
        <v>#N/A</v>
      </c>
      <c r="D32927" s="25" t="e">
        <f t="shared" si="514"/>
        <v>#N/A</v>
      </c>
      <c r="E32927" s="25" t="s">
        <v>322</v>
      </c>
      <c r="F32927" s="11" t="s">
        <v>229</v>
      </c>
      <c r="G32927" s="12" t="s">
        <v>54</v>
      </c>
      <c r="H32927" s="13">
        <v>42.643367412763361</v>
      </c>
    </row>
    <row r="32928" spans="1:8" x14ac:dyDescent="0.2">
      <c r="A32928" s="25" t="s">
        <v>52</v>
      </c>
      <c r="B32928" s="25" t="str">
        <f>INDEX(About!G:G,MATCH(A32928,About!F:F,0))</f>
        <v>IN</v>
      </c>
      <c r="C32928" s="25" t="e">
        <v>#N/A</v>
      </c>
      <c r="D32928" s="25" t="e">
        <f t="shared" si="514"/>
        <v>#N/A</v>
      </c>
      <c r="E32928" s="25" t="s">
        <v>322</v>
      </c>
      <c r="F32928" s="11" t="s">
        <v>229</v>
      </c>
      <c r="G32928" s="12" t="s">
        <v>55</v>
      </c>
      <c r="H32928" s="13">
        <v>56.531385834560069</v>
      </c>
    </row>
    <row r="32929" spans="1:8" x14ac:dyDescent="0.2">
      <c r="A32929" s="25" t="s">
        <v>52</v>
      </c>
      <c r="B32929" s="25" t="str">
        <f>INDEX(About!G:G,MATCH(A32929,About!F:F,0))</f>
        <v>IN</v>
      </c>
      <c r="C32929" s="25" t="e">
        <v>#N/A</v>
      </c>
      <c r="D32929" s="25" t="e">
        <f t="shared" si="514"/>
        <v>#N/A</v>
      </c>
      <c r="E32929" s="25" t="s">
        <v>322</v>
      </c>
      <c r="F32929" s="11" t="s">
        <v>229</v>
      </c>
      <c r="G32929" s="12" t="s">
        <v>56</v>
      </c>
      <c r="H32929" s="13">
        <v>61.903559056649051</v>
      </c>
    </row>
    <row r="32930" spans="1:8" x14ac:dyDescent="0.2">
      <c r="A32930" s="25" t="s">
        <v>57</v>
      </c>
      <c r="B32930" s="25" t="str">
        <f>INDEX(About!G:G,MATCH(A32930,About!F:F,0))</f>
        <v>KS</v>
      </c>
      <c r="C32930" s="25" t="e">
        <v>#N/A</v>
      </c>
      <c r="D32930" s="25" t="e">
        <f t="shared" si="514"/>
        <v>#N/A</v>
      </c>
      <c r="E32930" s="25" t="s">
        <v>322</v>
      </c>
      <c r="F32930" s="11" t="s">
        <v>229</v>
      </c>
      <c r="G32930" s="12" t="s">
        <v>58</v>
      </c>
      <c r="H32930" s="13">
        <v>0</v>
      </c>
    </row>
    <row r="32931" spans="1:8" x14ac:dyDescent="0.2">
      <c r="A32931" s="25" t="s">
        <v>57</v>
      </c>
      <c r="B32931" s="25" t="str">
        <f>INDEX(About!G:G,MATCH(A32931,About!F:F,0))</f>
        <v>KS</v>
      </c>
      <c r="C32931" s="25" t="e">
        <v>#N/A</v>
      </c>
      <c r="D32931" s="25" t="e">
        <f t="shared" si="514"/>
        <v>#N/A</v>
      </c>
      <c r="E32931" s="25" t="s">
        <v>322</v>
      </c>
      <c r="F32931" s="11" t="s">
        <v>229</v>
      </c>
      <c r="G32931" s="12" t="s">
        <v>59</v>
      </c>
      <c r="H32931" s="13">
        <v>0</v>
      </c>
    </row>
    <row r="32932" spans="1:8" x14ac:dyDescent="0.2">
      <c r="A32932" s="25" t="s">
        <v>57</v>
      </c>
      <c r="B32932" s="25" t="str">
        <f>INDEX(About!G:G,MATCH(A32932,About!F:F,0))</f>
        <v>KS</v>
      </c>
      <c r="C32932" s="25" t="e">
        <v>#N/A</v>
      </c>
      <c r="D32932" s="25" t="e">
        <f t="shared" si="514"/>
        <v>#N/A</v>
      </c>
      <c r="E32932" s="25" t="s">
        <v>322</v>
      </c>
      <c r="F32932" s="11" t="s">
        <v>229</v>
      </c>
      <c r="G32932" s="12" t="s">
        <v>60</v>
      </c>
      <c r="H32932" s="13">
        <v>111.77011157092829</v>
      </c>
    </row>
    <row r="32933" spans="1:8" x14ac:dyDescent="0.2">
      <c r="A32933" s="25" t="s">
        <v>57</v>
      </c>
      <c r="B32933" s="25" t="str">
        <f>INDEX(About!G:G,MATCH(A32933,About!F:F,0))</f>
        <v>KS</v>
      </c>
      <c r="C32933" s="25" t="e">
        <v>#N/A</v>
      </c>
      <c r="D32933" s="25" t="e">
        <f t="shared" si="514"/>
        <v>#N/A</v>
      </c>
      <c r="E32933" s="25" t="s">
        <v>322</v>
      </c>
      <c r="F32933" s="11" t="s">
        <v>229</v>
      </c>
      <c r="G32933" s="12" t="s">
        <v>61</v>
      </c>
      <c r="H32933" s="13">
        <v>0</v>
      </c>
    </row>
    <row r="32934" spans="1:8" x14ac:dyDescent="0.2">
      <c r="A32934" s="25" t="s">
        <v>57</v>
      </c>
      <c r="B32934" s="25" t="str">
        <f>INDEX(About!G:G,MATCH(A32934,About!F:F,0))</f>
        <v>KS</v>
      </c>
      <c r="C32934" s="25" t="e">
        <v>#N/A</v>
      </c>
      <c r="D32934" s="25" t="e">
        <f t="shared" si="514"/>
        <v>#N/A</v>
      </c>
      <c r="E32934" s="25" t="s">
        <v>322</v>
      </c>
      <c r="F32934" s="11" t="s">
        <v>229</v>
      </c>
      <c r="G32934" s="12" t="s">
        <v>62</v>
      </c>
      <c r="H32934" s="13">
        <v>0</v>
      </c>
    </row>
    <row r="32935" spans="1:8" x14ac:dyDescent="0.2">
      <c r="A32935" s="25" t="s">
        <v>57</v>
      </c>
      <c r="B32935" s="25" t="str">
        <f>INDEX(About!G:G,MATCH(A32935,About!F:F,0))</f>
        <v>KS</v>
      </c>
      <c r="C32935" s="25" t="e">
        <v>#N/A</v>
      </c>
      <c r="D32935" s="25" t="e">
        <f t="shared" si="514"/>
        <v>#N/A</v>
      </c>
      <c r="E32935" s="25" t="s">
        <v>322</v>
      </c>
      <c r="F32935" s="11" t="s">
        <v>229</v>
      </c>
      <c r="G32935" s="12" t="s">
        <v>63</v>
      </c>
      <c r="H32935" s="13">
        <v>0</v>
      </c>
    </row>
    <row r="32936" spans="1:8" x14ac:dyDescent="0.2">
      <c r="A32936" s="25" t="s">
        <v>57</v>
      </c>
      <c r="B32936" s="25" t="str">
        <f>INDEX(About!G:G,MATCH(A32936,About!F:F,0))</f>
        <v>KS</v>
      </c>
      <c r="C32936" s="25" t="e">
        <v>#N/A</v>
      </c>
      <c r="D32936" s="25" t="e">
        <f t="shared" si="514"/>
        <v>#N/A</v>
      </c>
      <c r="E32936" s="25" t="s">
        <v>322</v>
      </c>
      <c r="F32936" s="11" t="s">
        <v>229</v>
      </c>
      <c r="G32936" s="12" t="s">
        <v>64</v>
      </c>
      <c r="H32936" s="13">
        <v>0</v>
      </c>
    </row>
    <row r="32937" spans="1:8" x14ac:dyDescent="0.2">
      <c r="A32937" s="25" t="s">
        <v>65</v>
      </c>
      <c r="B32937" s="25" t="str">
        <f>INDEX(About!G:G,MATCH(A32937,About!F:F,0))</f>
        <v>KY</v>
      </c>
      <c r="C32937" s="25" t="e">
        <v>#N/A</v>
      </c>
      <c r="D32937" s="25" t="e">
        <f t="shared" si="514"/>
        <v>#N/A</v>
      </c>
      <c r="E32937" s="25" t="s">
        <v>322</v>
      </c>
      <c r="F32937" s="11" t="s">
        <v>229</v>
      </c>
      <c r="G32937" s="12" t="s">
        <v>66</v>
      </c>
      <c r="H32937" s="13">
        <v>12.366236086767016</v>
      </c>
    </row>
    <row r="32938" spans="1:8" x14ac:dyDescent="0.2">
      <c r="A32938" s="25" t="s">
        <v>65</v>
      </c>
      <c r="B32938" s="25" t="str">
        <f>INDEX(About!G:G,MATCH(A32938,About!F:F,0))</f>
        <v>KY</v>
      </c>
      <c r="C32938" s="25" t="e">
        <v>#N/A</v>
      </c>
      <c r="D32938" s="25" t="e">
        <f t="shared" si="514"/>
        <v>#N/A</v>
      </c>
      <c r="E32938" s="25" t="s">
        <v>322</v>
      </c>
      <c r="F32938" s="11" t="s">
        <v>229</v>
      </c>
      <c r="G32938" s="12" t="s">
        <v>67</v>
      </c>
      <c r="H32938" s="13">
        <v>26.637562628159227</v>
      </c>
    </row>
    <row r="32939" spans="1:8" x14ac:dyDescent="0.2">
      <c r="A32939" s="25" t="s">
        <v>49</v>
      </c>
      <c r="B32939" s="25" t="str">
        <f>INDEX(About!G:G,MATCH(A32939,About!F:F,0))</f>
        <v>IL</v>
      </c>
      <c r="C32939" s="25" t="e">
        <v>#N/A</v>
      </c>
      <c r="D32939" s="25" t="e">
        <f t="shared" si="514"/>
        <v>#N/A</v>
      </c>
      <c r="E32939" s="25" t="s">
        <v>322</v>
      </c>
      <c r="F32939" s="11" t="s">
        <v>229</v>
      </c>
      <c r="G32939" s="12" t="s">
        <v>68</v>
      </c>
      <c r="H32939" s="13">
        <v>37.446569775195528</v>
      </c>
    </row>
    <row r="32940" spans="1:8" x14ac:dyDescent="0.2">
      <c r="A32940" s="25" t="s">
        <v>65</v>
      </c>
      <c r="B32940" s="25" t="str">
        <f>INDEX(About!G:G,MATCH(A32940,About!F:F,0))</f>
        <v>KY</v>
      </c>
      <c r="C32940" s="25" t="e">
        <v>#N/A</v>
      </c>
      <c r="D32940" s="25" t="e">
        <f t="shared" si="514"/>
        <v>#N/A</v>
      </c>
      <c r="E32940" s="25" t="s">
        <v>322</v>
      </c>
      <c r="F32940" s="11" t="s">
        <v>229</v>
      </c>
      <c r="G32940" s="12" t="s">
        <v>69</v>
      </c>
      <c r="H32940" s="13">
        <v>47.00968457730243</v>
      </c>
    </row>
    <row r="32941" spans="1:8" x14ac:dyDescent="0.2">
      <c r="A32941" s="25" t="s">
        <v>70</v>
      </c>
      <c r="B32941" s="25" t="str">
        <f>INDEX(About!G:G,MATCH(A32941,About!F:F,0))</f>
        <v>LA</v>
      </c>
      <c r="C32941" s="25" t="e">
        <v>#N/A</v>
      </c>
      <c r="D32941" s="25" t="e">
        <f t="shared" si="514"/>
        <v>#N/A</v>
      </c>
      <c r="E32941" s="25" t="s">
        <v>322</v>
      </c>
      <c r="F32941" s="11" t="s">
        <v>229</v>
      </c>
      <c r="G32941" s="12" t="s">
        <v>71</v>
      </c>
      <c r="H32941" s="13">
        <v>89.777751727228718</v>
      </c>
    </row>
    <row r="32942" spans="1:8" x14ac:dyDescent="0.2">
      <c r="A32942" s="25" t="s">
        <v>70</v>
      </c>
      <c r="B32942" s="25" t="str">
        <f>INDEX(About!G:G,MATCH(A32942,About!F:F,0))</f>
        <v>LA</v>
      </c>
      <c r="C32942" s="25" t="e">
        <v>#N/A</v>
      </c>
      <c r="D32942" s="25" t="e">
        <f t="shared" si="514"/>
        <v>#N/A</v>
      </c>
      <c r="E32942" s="25" t="s">
        <v>322</v>
      </c>
      <c r="F32942" s="11" t="s">
        <v>229</v>
      </c>
      <c r="G32942" s="12" t="s">
        <v>72</v>
      </c>
      <c r="H32942" s="13">
        <v>103.34531636888059</v>
      </c>
    </row>
    <row r="32943" spans="1:8" x14ac:dyDescent="0.2">
      <c r="A32943" s="25" t="s">
        <v>70</v>
      </c>
      <c r="B32943" s="25" t="str">
        <f>INDEX(About!G:G,MATCH(A32943,About!F:F,0))</f>
        <v>LA</v>
      </c>
      <c r="C32943" s="25" t="e">
        <v>#N/A</v>
      </c>
      <c r="D32943" s="25" t="e">
        <f t="shared" si="514"/>
        <v>#N/A</v>
      </c>
      <c r="E32943" s="25" t="s">
        <v>322</v>
      </c>
      <c r="F32943" s="11" t="s">
        <v>229</v>
      </c>
      <c r="G32943" s="12" t="s">
        <v>73</v>
      </c>
      <c r="H32943" s="13">
        <v>97.148113691918283</v>
      </c>
    </row>
    <row r="32944" spans="1:8" x14ac:dyDescent="0.2">
      <c r="A32944" s="25" t="s">
        <v>70</v>
      </c>
      <c r="B32944" s="25" t="str">
        <f>INDEX(About!G:G,MATCH(A32944,About!F:F,0))</f>
        <v>LA</v>
      </c>
      <c r="C32944" s="25" t="e">
        <v>#N/A</v>
      </c>
      <c r="D32944" s="25" t="e">
        <f t="shared" si="514"/>
        <v>#N/A</v>
      </c>
      <c r="E32944" s="25" t="s">
        <v>322</v>
      </c>
      <c r="F32944" s="11" t="s">
        <v>229</v>
      </c>
      <c r="G32944" s="12" t="s">
        <v>74</v>
      </c>
      <c r="H32944" s="13">
        <v>82.415283380867081</v>
      </c>
    </row>
    <row r="32945" spans="1:8" x14ac:dyDescent="0.2">
      <c r="A32945" s="25" t="s">
        <v>75</v>
      </c>
      <c r="B32945" s="25" t="str">
        <f>INDEX(About!G:G,MATCH(A32945,About!F:F,0))</f>
        <v>MD</v>
      </c>
      <c r="C32945" s="25" t="e">
        <v>#N/A</v>
      </c>
      <c r="D32945" s="25" t="e">
        <f t="shared" si="514"/>
        <v>#N/A</v>
      </c>
      <c r="E32945" s="25" t="s">
        <v>322</v>
      </c>
      <c r="F32945" s="11" t="s">
        <v>229</v>
      </c>
      <c r="G32945" s="12" t="s">
        <v>76</v>
      </c>
      <c r="H32945" s="13">
        <v>50.34709782321476</v>
      </c>
    </row>
    <row r="32946" spans="1:8" x14ac:dyDescent="0.2">
      <c r="A32946" s="25" t="s">
        <v>75</v>
      </c>
      <c r="B32946" s="25" t="str">
        <f>INDEX(About!G:G,MATCH(A32946,About!F:F,0))</f>
        <v>MD</v>
      </c>
      <c r="C32946" s="25" t="e">
        <v>#N/A</v>
      </c>
      <c r="D32946" s="25" t="e">
        <f t="shared" si="514"/>
        <v>#N/A</v>
      </c>
      <c r="E32946" s="25" t="s">
        <v>322</v>
      </c>
      <c r="F32946" s="11" t="s">
        <v>229</v>
      </c>
      <c r="G32946" s="12" t="s">
        <v>77</v>
      </c>
      <c r="H32946" s="13">
        <v>72.039672689351875</v>
      </c>
    </row>
    <row r="32947" spans="1:8" x14ac:dyDescent="0.2">
      <c r="A32947" s="25" t="s">
        <v>78</v>
      </c>
      <c r="B32947" s="25" t="str">
        <f>INDEX(About!G:G,MATCH(A32947,About!F:F,0))</f>
        <v>MI</v>
      </c>
      <c r="C32947" s="25" t="e">
        <v>#N/A</v>
      </c>
      <c r="D32947" s="25" t="e">
        <f t="shared" si="514"/>
        <v>#N/A</v>
      </c>
      <c r="E32947" s="25" t="s">
        <v>322</v>
      </c>
      <c r="F32947" s="11" t="s">
        <v>229</v>
      </c>
      <c r="G32947" s="12" t="s">
        <v>79</v>
      </c>
      <c r="H32947" s="13">
        <v>77.387271754312934</v>
      </c>
    </row>
    <row r="32948" spans="1:8" x14ac:dyDescent="0.2">
      <c r="A32948" s="25" t="s">
        <v>80</v>
      </c>
      <c r="B32948" s="25" t="str">
        <f>INDEX(About!G:G,MATCH(A32948,About!F:F,0))</f>
        <v>MS</v>
      </c>
      <c r="C32948" s="25" t="e">
        <v>#N/A</v>
      </c>
      <c r="D32948" s="25" t="e">
        <f t="shared" si="514"/>
        <v>#N/A</v>
      </c>
      <c r="E32948" s="25" t="s">
        <v>322</v>
      </c>
      <c r="F32948" s="11" t="s">
        <v>229</v>
      </c>
      <c r="G32948" s="12" t="s">
        <v>81</v>
      </c>
      <c r="H32948" s="13">
        <v>82.157363324643129</v>
      </c>
    </row>
    <row r="32949" spans="1:8" x14ac:dyDescent="0.2">
      <c r="A32949" s="25" t="s">
        <v>80</v>
      </c>
      <c r="B32949" s="25" t="str">
        <f>INDEX(About!G:G,MATCH(A32949,About!F:F,0))</f>
        <v>MS</v>
      </c>
      <c r="C32949" s="25" t="e">
        <v>#N/A</v>
      </c>
      <c r="D32949" s="25" t="e">
        <f t="shared" si="514"/>
        <v>#N/A</v>
      </c>
      <c r="E32949" s="25" t="s">
        <v>322</v>
      </c>
      <c r="F32949" s="11" t="s">
        <v>229</v>
      </c>
      <c r="G32949" s="12" t="s">
        <v>82</v>
      </c>
      <c r="H32949" s="13">
        <v>60.483992301055494</v>
      </c>
    </row>
    <row r="32950" spans="1:8" x14ac:dyDescent="0.2">
      <c r="A32950" s="25" t="s">
        <v>80</v>
      </c>
      <c r="B32950" s="25" t="str">
        <f>INDEX(About!G:G,MATCH(A32950,About!F:F,0))</f>
        <v>MS</v>
      </c>
      <c r="C32950" s="25" t="e">
        <v>#N/A</v>
      </c>
      <c r="D32950" s="25" t="e">
        <f t="shared" si="514"/>
        <v>#N/A</v>
      </c>
      <c r="E32950" s="25" t="s">
        <v>322</v>
      </c>
      <c r="F32950" s="11" t="s">
        <v>229</v>
      </c>
      <c r="G32950" s="12" t="s">
        <v>83</v>
      </c>
      <c r="H32950" s="13">
        <v>70.985689927838052</v>
      </c>
    </row>
    <row r="32951" spans="1:8" x14ac:dyDescent="0.2">
      <c r="A32951" s="25" t="s">
        <v>80</v>
      </c>
      <c r="B32951" s="25" t="str">
        <f>INDEX(About!G:G,MATCH(A32951,About!F:F,0))</f>
        <v>MS</v>
      </c>
      <c r="C32951" s="25" t="e">
        <v>#N/A</v>
      </c>
      <c r="D32951" s="25" t="e">
        <f t="shared" si="514"/>
        <v>#N/A</v>
      </c>
      <c r="E32951" s="25" t="s">
        <v>322</v>
      </c>
      <c r="F32951" s="11" t="s">
        <v>229</v>
      </c>
      <c r="G32951" s="12" t="s">
        <v>84</v>
      </c>
      <c r="H32951" s="13">
        <v>85.349415004392284</v>
      </c>
    </row>
    <row r="32952" spans="1:8" x14ac:dyDescent="0.2">
      <c r="A32952" s="25" t="s">
        <v>80</v>
      </c>
      <c r="B32952" s="25" t="str">
        <f>INDEX(About!G:G,MATCH(A32952,About!F:F,0))</f>
        <v>MS</v>
      </c>
      <c r="C32952" s="25" t="e">
        <v>#N/A</v>
      </c>
      <c r="D32952" s="25" t="e">
        <f t="shared" si="514"/>
        <v>#N/A</v>
      </c>
      <c r="E32952" s="25" t="s">
        <v>322</v>
      </c>
      <c r="F32952" s="11" t="s">
        <v>229</v>
      </c>
      <c r="G32952" s="12" t="s">
        <v>85</v>
      </c>
      <c r="H32952" s="13">
        <v>75.227164557796641</v>
      </c>
    </row>
    <row r="32953" spans="1:8" x14ac:dyDescent="0.2">
      <c r="A32953" s="25" t="s">
        <v>80</v>
      </c>
      <c r="B32953" s="25" t="str">
        <f>INDEX(About!G:G,MATCH(A32953,About!F:F,0))</f>
        <v>MS</v>
      </c>
      <c r="C32953" s="25" t="e">
        <v>#N/A</v>
      </c>
      <c r="D32953" s="25" t="e">
        <f t="shared" si="514"/>
        <v>#N/A</v>
      </c>
      <c r="E32953" s="25" t="s">
        <v>322</v>
      </c>
      <c r="F32953" s="11" t="s">
        <v>229</v>
      </c>
      <c r="G32953" s="12" t="s">
        <v>86</v>
      </c>
      <c r="H32953" s="13">
        <v>66.555351524620448</v>
      </c>
    </row>
    <row r="32954" spans="1:8" x14ac:dyDescent="0.2">
      <c r="A32954" s="25" t="s">
        <v>87</v>
      </c>
      <c r="B32954" s="25" t="str">
        <f>INDEX(About!G:G,MATCH(A32954,About!F:F,0))</f>
        <v>MT</v>
      </c>
      <c r="C32954" s="25" t="e">
        <v>#N/A</v>
      </c>
      <c r="D32954" s="25" t="e">
        <f t="shared" si="514"/>
        <v>#N/A</v>
      </c>
      <c r="E32954" s="25" t="s">
        <v>322</v>
      </c>
      <c r="F32954" s="11" t="s">
        <v>229</v>
      </c>
      <c r="G32954" s="12" t="s">
        <v>88</v>
      </c>
      <c r="H32954" s="13">
        <v>0</v>
      </c>
    </row>
    <row r="32955" spans="1:8" x14ac:dyDescent="0.2">
      <c r="A32955" s="25" t="s">
        <v>87</v>
      </c>
      <c r="B32955" s="25" t="str">
        <f>INDEX(About!G:G,MATCH(A32955,About!F:F,0))</f>
        <v>MT</v>
      </c>
      <c r="C32955" s="25" t="e">
        <v>#N/A</v>
      </c>
      <c r="D32955" s="25" t="e">
        <f t="shared" si="514"/>
        <v>#N/A</v>
      </c>
      <c r="E32955" s="25" t="s">
        <v>322</v>
      </c>
      <c r="F32955" s="11" t="s">
        <v>229</v>
      </c>
      <c r="G32955" s="12" t="s">
        <v>89</v>
      </c>
      <c r="H32955" s="13">
        <v>0</v>
      </c>
    </row>
    <row r="32956" spans="1:8" x14ac:dyDescent="0.2">
      <c r="A32956" s="25" t="s">
        <v>87</v>
      </c>
      <c r="B32956" s="25" t="str">
        <f>INDEX(About!G:G,MATCH(A32956,About!F:F,0))</f>
        <v>MT</v>
      </c>
      <c r="C32956" s="25" t="e">
        <v>#N/A</v>
      </c>
      <c r="D32956" s="25" t="e">
        <f t="shared" si="514"/>
        <v>#N/A</v>
      </c>
      <c r="E32956" s="25" t="s">
        <v>322</v>
      </c>
      <c r="F32956" s="11" t="s">
        <v>229</v>
      </c>
      <c r="G32956" s="12" t="s">
        <v>90</v>
      </c>
      <c r="H32956" s="13">
        <v>0</v>
      </c>
    </row>
    <row r="32957" spans="1:8" x14ac:dyDescent="0.2">
      <c r="A32957" s="25" t="s">
        <v>87</v>
      </c>
      <c r="B32957" s="25" t="str">
        <f>INDEX(About!G:G,MATCH(A32957,About!F:F,0))</f>
        <v>MT</v>
      </c>
      <c r="C32957" s="25" t="e">
        <v>#N/A</v>
      </c>
      <c r="D32957" s="25" t="e">
        <f t="shared" si="514"/>
        <v>#N/A</v>
      </c>
      <c r="E32957" s="25" t="s">
        <v>322</v>
      </c>
      <c r="F32957" s="11" t="s">
        <v>229</v>
      </c>
      <c r="G32957" s="12" t="s">
        <v>91</v>
      </c>
      <c r="H32957" s="13">
        <v>0</v>
      </c>
    </row>
    <row r="32958" spans="1:8" x14ac:dyDescent="0.2">
      <c r="A32958" s="25" t="s">
        <v>87</v>
      </c>
      <c r="B32958" s="25" t="str">
        <f>INDEX(About!G:G,MATCH(A32958,About!F:F,0))</f>
        <v>MT</v>
      </c>
      <c r="C32958" s="25" t="e">
        <v>#N/A</v>
      </c>
      <c r="D32958" s="25" t="e">
        <f t="shared" si="514"/>
        <v>#N/A</v>
      </c>
      <c r="E32958" s="25" t="s">
        <v>322</v>
      </c>
      <c r="F32958" s="11" t="s">
        <v>229</v>
      </c>
      <c r="G32958" s="12" t="s">
        <v>92</v>
      </c>
      <c r="H32958" s="13">
        <v>0</v>
      </c>
    </row>
    <row r="32959" spans="1:8" x14ac:dyDescent="0.2">
      <c r="A32959" s="25" t="s">
        <v>87</v>
      </c>
      <c r="B32959" s="25" t="str">
        <f>INDEX(About!G:G,MATCH(A32959,About!F:F,0))</f>
        <v>MT</v>
      </c>
      <c r="C32959" s="25" t="e">
        <v>#N/A</v>
      </c>
      <c r="D32959" s="25" t="e">
        <f t="shared" si="514"/>
        <v>#N/A</v>
      </c>
      <c r="E32959" s="25" t="s">
        <v>322</v>
      </c>
      <c r="F32959" s="11" t="s">
        <v>229</v>
      </c>
      <c r="G32959" s="12" t="s">
        <v>93</v>
      </c>
      <c r="H32959" s="13">
        <v>0</v>
      </c>
    </row>
    <row r="32960" spans="1:8" x14ac:dyDescent="0.2">
      <c r="A32960" s="25" t="s">
        <v>87</v>
      </c>
      <c r="B32960" s="25" t="str">
        <f>INDEX(About!G:G,MATCH(A32960,About!F:F,0))</f>
        <v>MT</v>
      </c>
      <c r="C32960" s="25" t="e">
        <v>#N/A</v>
      </c>
      <c r="D32960" s="25" t="e">
        <f t="shared" si="514"/>
        <v>#N/A</v>
      </c>
      <c r="E32960" s="25" t="s">
        <v>322</v>
      </c>
      <c r="F32960" s="11" t="s">
        <v>229</v>
      </c>
      <c r="G32960" s="12" t="s">
        <v>94</v>
      </c>
      <c r="H32960" s="13">
        <v>0</v>
      </c>
    </row>
    <row r="32961" spans="1:8" x14ac:dyDescent="0.2">
      <c r="A32961" s="25" t="s">
        <v>95</v>
      </c>
      <c r="B32961" s="25" t="str">
        <f>INDEX(About!G:G,MATCH(A32961,About!F:F,0))</f>
        <v>NE</v>
      </c>
      <c r="C32961" s="25" t="e">
        <v>#N/A</v>
      </c>
      <c r="D32961" s="25" t="e">
        <f t="shared" si="514"/>
        <v>#N/A</v>
      </c>
      <c r="E32961" s="25" t="s">
        <v>322</v>
      </c>
      <c r="F32961" s="11" t="s">
        <v>229</v>
      </c>
      <c r="G32961" s="12" t="s">
        <v>96</v>
      </c>
      <c r="H32961" s="13">
        <v>0</v>
      </c>
    </row>
    <row r="32962" spans="1:8" x14ac:dyDescent="0.2">
      <c r="A32962" s="25" t="s">
        <v>95</v>
      </c>
      <c r="B32962" s="25" t="str">
        <f>INDEX(About!G:G,MATCH(A32962,About!F:F,0))</f>
        <v>NE</v>
      </c>
      <c r="C32962" s="25" t="e">
        <v>#N/A</v>
      </c>
      <c r="D32962" s="25" t="e">
        <f t="shared" si="514"/>
        <v>#N/A</v>
      </c>
      <c r="E32962" s="25" t="s">
        <v>322</v>
      </c>
      <c r="F32962" s="11" t="s">
        <v>229</v>
      </c>
      <c r="G32962" s="12" t="s">
        <v>97</v>
      </c>
      <c r="H32962" s="13">
        <v>0</v>
      </c>
    </row>
    <row r="32963" spans="1:8" x14ac:dyDescent="0.2">
      <c r="A32963" s="25" t="s">
        <v>651</v>
      </c>
      <c r="B32963" s="25" t="str">
        <f>INDEX(About!G:G,MATCH(A32963,About!F:F,0))</f>
        <v>NM</v>
      </c>
      <c r="C32963" s="25" t="e">
        <v>#N/A</v>
      </c>
      <c r="D32963" s="25" t="e">
        <f t="shared" si="514"/>
        <v>#N/A</v>
      </c>
      <c r="E32963" s="25" t="s">
        <v>322</v>
      </c>
      <c r="F32963" s="11" t="s">
        <v>229</v>
      </c>
      <c r="G32963" s="12" t="s">
        <v>98</v>
      </c>
      <c r="H32963" s="13">
        <v>0</v>
      </c>
    </row>
    <row r="32964" spans="1:8" x14ac:dyDescent="0.2">
      <c r="A32964" s="25" t="s">
        <v>651</v>
      </c>
      <c r="B32964" s="25" t="str">
        <f>INDEX(About!G:G,MATCH(A32964,About!F:F,0))</f>
        <v>NM</v>
      </c>
      <c r="C32964" s="25" t="e">
        <v>#N/A</v>
      </c>
      <c r="D32964" s="25" t="e">
        <f t="shared" si="514"/>
        <v>#N/A</v>
      </c>
      <c r="E32964" s="25" t="s">
        <v>322</v>
      </c>
      <c r="F32964" s="11" t="s">
        <v>229</v>
      </c>
      <c r="G32964" s="12" t="s">
        <v>99</v>
      </c>
      <c r="H32964" s="13">
        <v>0</v>
      </c>
    </row>
    <row r="32965" spans="1:8" x14ac:dyDescent="0.2">
      <c r="A32965" s="25" t="s">
        <v>651</v>
      </c>
      <c r="B32965" s="25" t="str">
        <f>INDEX(About!G:G,MATCH(A32965,About!F:F,0))</f>
        <v>NM</v>
      </c>
      <c r="C32965" s="25" t="e">
        <v>#N/A</v>
      </c>
      <c r="D32965" s="25" t="e">
        <f t="shared" si="514"/>
        <v>#N/A</v>
      </c>
      <c r="E32965" s="25" t="s">
        <v>322</v>
      </c>
      <c r="F32965" s="11" t="s">
        <v>229</v>
      </c>
      <c r="G32965" s="12" t="s">
        <v>100</v>
      </c>
      <c r="H32965" s="13">
        <v>0</v>
      </c>
    </row>
    <row r="32966" spans="1:8" x14ac:dyDescent="0.2">
      <c r="A32966" s="25" t="s">
        <v>651</v>
      </c>
      <c r="B32966" s="25" t="str">
        <f>INDEX(About!G:G,MATCH(A32966,About!F:F,0))</f>
        <v>NM</v>
      </c>
      <c r="C32966" s="25" t="e">
        <v>#N/A</v>
      </c>
      <c r="D32966" s="25" t="e">
        <f t="shared" ref="D32966:D33029" si="515">C32966=B32966</f>
        <v>#N/A</v>
      </c>
      <c r="E32966" s="25" t="s">
        <v>322</v>
      </c>
      <c r="F32966" s="11" t="s">
        <v>229</v>
      </c>
      <c r="G32966" s="12" t="s">
        <v>101</v>
      </c>
      <c r="H32966" s="13">
        <v>0</v>
      </c>
    </row>
    <row r="32967" spans="1:8" x14ac:dyDescent="0.2">
      <c r="A32967" s="25" t="s">
        <v>651</v>
      </c>
      <c r="B32967" s="25" t="str">
        <f>INDEX(About!G:G,MATCH(A32967,About!F:F,0))</f>
        <v>NM</v>
      </c>
      <c r="C32967" s="25" t="e">
        <v>#N/A</v>
      </c>
      <c r="D32967" s="25" t="e">
        <f t="shared" si="515"/>
        <v>#N/A</v>
      </c>
      <c r="E32967" s="25" t="s">
        <v>322</v>
      </c>
      <c r="F32967" s="11" t="s">
        <v>229</v>
      </c>
      <c r="G32967" s="12" t="s">
        <v>102</v>
      </c>
      <c r="H32967" s="13">
        <v>0</v>
      </c>
    </row>
    <row r="32968" spans="1:8" x14ac:dyDescent="0.2">
      <c r="A32968" s="25" t="s">
        <v>651</v>
      </c>
      <c r="B32968" s="25" t="str">
        <f>INDEX(About!G:G,MATCH(A32968,About!F:F,0))</f>
        <v>NM</v>
      </c>
      <c r="C32968" s="25" t="e">
        <v>#N/A</v>
      </c>
      <c r="D32968" s="25" t="e">
        <f t="shared" si="515"/>
        <v>#N/A</v>
      </c>
      <c r="E32968" s="25" t="s">
        <v>322</v>
      </c>
      <c r="F32968" s="11" t="s">
        <v>229</v>
      </c>
      <c r="G32968" s="12" t="s">
        <v>103</v>
      </c>
      <c r="H32968" s="13">
        <v>0</v>
      </c>
    </row>
    <row r="32969" spans="1:8" x14ac:dyDescent="0.2">
      <c r="A32969" s="25" t="s">
        <v>651</v>
      </c>
      <c r="B32969" s="25" t="str">
        <f>INDEX(About!G:G,MATCH(A32969,About!F:F,0))</f>
        <v>NM</v>
      </c>
      <c r="C32969" s="25" t="e">
        <v>#N/A</v>
      </c>
      <c r="D32969" s="25" t="e">
        <f t="shared" si="515"/>
        <v>#N/A</v>
      </c>
      <c r="E32969" s="25" t="s">
        <v>322</v>
      </c>
      <c r="F32969" s="11" t="s">
        <v>229</v>
      </c>
      <c r="G32969" s="12" t="s">
        <v>104</v>
      </c>
      <c r="H32969" s="13">
        <v>0</v>
      </c>
    </row>
    <row r="32970" spans="1:8" x14ac:dyDescent="0.2">
      <c r="A32970" s="25" t="s">
        <v>651</v>
      </c>
      <c r="B32970" s="25" t="str">
        <f>INDEX(About!G:G,MATCH(A32970,About!F:F,0))</f>
        <v>NM</v>
      </c>
      <c r="C32970" s="25" t="e">
        <v>#N/A</v>
      </c>
      <c r="D32970" s="25" t="e">
        <f t="shared" si="515"/>
        <v>#N/A</v>
      </c>
      <c r="E32970" s="25" t="s">
        <v>322</v>
      </c>
      <c r="F32970" s="11" t="s">
        <v>229</v>
      </c>
      <c r="G32970" s="12" t="s">
        <v>105</v>
      </c>
      <c r="H32970" s="13">
        <v>0</v>
      </c>
    </row>
    <row r="32971" spans="1:8" x14ac:dyDescent="0.2">
      <c r="A32971" s="25" t="s">
        <v>653</v>
      </c>
      <c r="B32971" s="25" t="str">
        <f>INDEX(About!G:G,MATCH(A32971,About!F:F,0))</f>
        <v>NY</v>
      </c>
      <c r="C32971" s="25" t="e">
        <v>#N/A</v>
      </c>
      <c r="D32971" s="25" t="e">
        <f t="shared" si="515"/>
        <v>#N/A</v>
      </c>
      <c r="E32971" s="25" t="s">
        <v>322</v>
      </c>
      <c r="F32971" s="11" t="s">
        <v>229</v>
      </c>
      <c r="G32971" s="12" t="s">
        <v>106</v>
      </c>
      <c r="H32971" s="13">
        <v>96.923129480497153</v>
      </c>
    </row>
    <row r="32972" spans="1:8" x14ac:dyDescent="0.2">
      <c r="A32972" s="25" t="s">
        <v>653</v>
      </c>
      <c r="B32972" s="25" t="str">
        <f>INDEX(About!G:G,MATCH(A32972,About!F:F,0))</f>
        <v>NY</v>
      </c>
      <c r="C32972" s="25" t="e">
        <v>#N/A</v>
      </c>
      <c r="D32972" s="25" t="e">
        <f t="shared" si="515"/>
        <v>#N/A</v>
      </c>
      <c r="E32972" s="25" t="s">
        <v>322</v>
      </c>
      <c r="F32972" s="11" t="s">
        <v>229</v>
      </c>
      <c r="G32972" s="12" t="s">
        <v>107</v>
      </c>
      <c r="H32972" s="13">
        <v>87.106803414925864</v>
      </c>
    </row>
    <row r="32973" spans="1:8" x14ac:dyDescent="0.2">
      <c r="A32973" s="25" t="s">
        <v>655</v>
      </c>
      <c r="B32973" s="25" t="str">
        <f>INDEX(About!G:G,MATCH(A32973,About!F:F,0))</f>
        <v>NC</v>
      </c>
      <c r="C32973" s="25" t="e">
        <v>#N/A</v>
      </c>
      <c r="D32973" s="25" t="e">
        <f t="shared" si="515"/>
        <v>#N/A</v>
      </c>
      <c r="E32973" s="25" t="s">
        <v>322</v>
      </c>
      <c r="F32973" s="11" t="s">
        <v>229</v>
      </c>
      <c r="G32973" s="12" t="s">
        <v>108</v>
      </c>
      <c r="H32973" s="13">
        <v>57.445861174028231</v>
      </c>
    </row>
    <row r="32974" spans="1:8" x14ac:dyDescent="0.2">
      <c r="A32974" s="25" t="s">
        <v>657</v>
      </c>
      <c r="B32974" s="25" t="str">
        <f>INDEX(About!G:G,MATCH(A32974,About!F:F,0))</f>
        <v>ND</v>
      </c>
      <c r="C32974" s="25" t="e">
        <v>#N/A</v>
      </c>
      <c r="D32974" s="25" t="e">
        <f t="shared" si="515"/>
        <v>#N/A</v>
      </c>
      <c r="E32974" s="25" t="s">
        <v>322</v>
      </c>
      <c r="F32974" s="11" t="s">
        <v>229</v>
      </c>
      <c r="G32974" s="12" t="s">
        <v>109</v>
      </c>
      <c r="H32974" s="13">
        <v>0</v>
      </c>
    </row>
    <row r="32975" spans="1:8" x14ac:dyDescent="0.2">
      <c r="A32975" s="25" t="s">
        <v>110</v>
      </c>
      <c r="B32975" s="25" t="str">
        <f>INDEX(About!G:G,MATCH(A32975,About!F:F,0))</f>
        <v>OH</v>
      </c>
      <c r="C32975" s="25" t="e">
        <v>#N/A</v>
      </c>
      <c r="D32975" s="25" t="e">
        <f t="shared" si="515"/>
        <v>#N/A</v>
      </c>
      <c r="E32975" s="25" t="s">
        <v>322</v>
      </c>
      <c r="F32975" s="11" t="s">
        <v>229</v>
      </c>
      <c r="G32975" s="12" t="s">
        <v>111</v>
      </c>
      <c r="H32975" s="13">
        <v>38.591586296790993</v>
      </c>
    </row>
    <row r="32976" spans="1:8" x14ac:dyDescent="0.2">
      <c r="A32976" s="25" t="s">
        <v>110</v>
      </c>
      <c r="B32976" s="25" t="str">
        <f>INDEX(About!G:G,MATCH(A32976,About!F:F,0))</f>
        <v>OH</v>
      </c>
      <c r="C32976" s="25" t="e">
        <v>#N/A</v>
      </c>
      <c r="D32976" s="25" t="e">
        <f t="shared" si="515"/>
        <v>#N/A</v>
      </c>
      <c r="E32976" s="25" t="s">
        <v>322</v>
      </c>
      <c r="F32976" s="11" t="s">
        <v>229</v>
      </c>
      <c r="G32976" s="12" t="s">
        <v>112</v>
      </c>
      <c r="H32976" s="13">
        <v>42.71252222591081</v>
      </c>
    </row>
    <row r="32977" spans="1:8" x14ac:dyDescent="0.2">
      <c r="A32977" s="25" t="s">
        <v>110</v>
      </c>
      <c r="B32977" s="25" t="str">
        <f>INDEX(About!G:G,MATCH(A32977,About!F:F,0))</f>
        <v>OH</v>
      </c>
      <c r="C32977" s="25" t="e">
        <v>#N/A</v>
      </c>
      <c r="D32977" s="25" t="e">
        <f t="shared" si="515"/>
        <v>#N/A</v>
      </c>
      <c r="E32977" s="25" t="s">
        <v>322</v>
      </c>
      <c r="F32977" s="11" t="s">
        <v>229</v>
      </c>
      <c r="G32977" s="12" t="s">
        <v>113</v>
      </c>
      <c r="H32977" s="13">
        <v>37.239116590146715</v>
      </c>
    </row>
    <row r="32978" spans="1:8" x14ac:dyDescent="0.2">
      <c r="A32978" s="25" t="s">
        <v>114</v>
      </c>
      <c r="B32978" s="25" t="str">
        <f>INDEX(About!G:G,MATCH(A32978,About!F:F,0))</f>
        <v>OK</v>
      </c>
      <c r="C32978" s="25" t="e">
        <v>#N/A</v>
      </c>
      <c r="D32978" s="25" t="e">
        <f t="shared" si="515"/>
        <v>#N/A</v>
      </c>
      <c r="E32978" s="25" t="s">
        <v>322</v>
      </c>
      <c r="F32978" s="11" t="s">
        <v>229</v>
      </c>
      <c r="G32978" s="12" t="s">
        <v>115</v>
      </c>
      <c r="H32978" s="13">
        <v>0</v>
      </c>
    </row>
    <row r="32979" spans="1:8" x14ac:dyDescent="0.2">
      <c r="A32979" s="25" t="s">
        <v>114</v>
      </c>
      <c r="B32979" s="25" t="str">
        <f>INDEX(About!G:G,MATCH(A32979,About!F:F,0))</f>
        <v>OK</v>
      </c>
      <c r="C32979" s="25" t="e">
        <v>#N/A</v>
      </c>
      <c r="D32979" s="25" t="e">
        <f t="shared" si="515"/>
        <v>#N/A</v>
      </c>
      <c r="E32979" s="25" t="s">
        <v>322</v>
      </c>
      <c r="F32979" s="11" t="s">
        <v>229</v>
      </c>
      <c r="G32979" s="12" t="s">
        <v>116</v>
      </c>
      <c r="H32979" s="13">
        <v>104.64633754775252</v>
      </c>
    </row>
    <row r="32980" spans="1:8" x14ac:dyDescent="0.2">
      <c r="A32980" s="25" t="s">
        <v>114</v>
      </c>
      <c r="B32980" s="25" t="str">
        <f>INDEX(About!G:G,MATCH(A32980,About!F:F,0))</f>
        <v>OK</v>
      </c>
      <c r="C32980" s="25" t="e">
        <v>#N/A</v>
      </c>
      <c r="D32980" s="25" t="e">
        <f t="shared" si="515"/>
        <v>#N/A</v>
      </c>
      <c r="E32980" s="25" t="s">
        <v>322</v>
      </c>
      <c r="F32980" s="11" t="s">
        <v>229</v>
      </c>
      <c r="G32980" s="12" t="s">
        <v>117</v>
      </c>
      <c r="H32980" s="13">
        <v>111.73610281090879</v>
      </c>
    </row>
    <row r="32981" spans="1:8" x14ac:dyDescent="0.2">
      <c r="A32981" s="25" t="s">
        <v>114</v>
      </c>
      <c r="B32981" s="25" t="str">
        <f>INDEX(About!G:G,MATCH(A32981,About!F:F,0))</f>
        <v>OK</v>
      </c>
      <c r="C32981" s="25" t="e">
        <v>#N/A</v>
      </c>
      <c r="D32981" s="25" t="e">
        <f t="shared" si="515"/>
        <v>#N/A</v>
      </c>
      <c r="E32981" s="25" t="s">
        <v>322</v>
      </c>
      <c r="F32981" s="11" t="s">
        <v>229</v>
      </c>
      <c r="G32981" s="12" t="s">
        <v>118</v>
      </c>
      <c r="H32981" s="13">
        <v>111.19324143039258</v>
      </c>
    </row>
    <row r="32982" spans="1:8" x14ac:dyDescent="0.2">
      <c r="A32982" s="25" t="s">
        <v>114</v>
      </c>
      <c r="B32982" s="25" t="str">
        <f>INDEX(About!G:G,MATCH(A32982,About!F:F,0))</f>
        <v>OK</v>
      </c>
      <c r="C32982" s="25" t="e">
        <v>#N/A</v>
      </c>
      <c r="D32982" s="25" t="e">
        <f t="shared" si="515"/>
        <v>#N/A</v>
      </c>
      <c r="E32982" s="25" t="s">
        <v>322</v>
      </c>
      <c r="F32982" s="11" t="s">
        <v>229</v>
      </c>
      <c r="G32982" s="12" t="s">
        <v>119</v>
      </c>
      <c r="H32982" s="13">
        <v>0</v>
      </c>
    </row>
    <row r="32983" spans="1:8" x14ac:dyDescent="0.2">
      <c r="A32983" s="25" t="s">
        <v>114</v>
      </c>
      <c r="B32983" s="25" t="str">
        <f>INDEX(About!G:G,MATCH(A32983,About!F:F,0))</f>
        <v>OK</v>
      </c>
      <c r="C32983" s="25" t="e">
        <v>#N/A</v>
      </c>
      <c r="D32983" s="25" t="e">
        <f t="shared" si="515"/>
        <v>#N/A</v>
      </c>
      <c r="E32983" s="25" t="s">
        <v>322</v>
      </c>
      <c r="F32983" s="11" t="s">
        <v>229</v>
      </c>
      <c r="G32983" s="12" t="s">
        <v>120</v>
      </c>
      <c r="H32983" s="13">
        <v>0</v>
      </c>
    </row>
    <row r="32984" spans="1:8" x14ac:dyDescent="0.2">
      <c r="A32984" s="25" t="s">
        <v>114</v>
      </c>
      <c r="B32984" s="25" t="str">
        <f>INDEX(About!G:G,MATCH(A32984,About!F:F,0))</f>
        <v>OK</v>
      </c>
      <c r="C32984" s="25" t="e">
        <v>#N/A</v>
      </c>
      <c r="D32984" s="25" t="e">
        <f t="shared" si="515"/>
        <v>#N/A</v>
      </c>
      <c r="E32984" s="25" t="s">
        <v>322</v>
      </c>
      <c r="F32984" s="11" t="s">
        <v>229</v>
      </c>
      <c r="G32984" s="12" t="s">
        <v>121</v>
      </c>
      <c r="H32984" s="13">
        <v>0</v>
      </c>
    </row>
    <row r="32985" spans="1:8" x14ac:dyDescent="0.2">
      <c r="A32985" s="25" t="s">
        <v>114</v>
      </c>
      <c r="B32985" s="25" t="str">
        <f>INDEX(About!G:G,MATCH(A32985,About!F:F,0))</f>
        <v>OK</v>
      </c>
      <c r="C32985" s="25" t="e">
        <v>#N/A</v>
      </c>
      <c r="D32985" s="25" t="e">
        <f t="shared" si="515"/>
        <v>#N/A</v>
      </c>
      <c r="E32985" s="25" t="s">
        <v>322</v>
      </c>
      <c r="F32985" s="11" t="s">
        <v>229</v>
      </c>
      <c r="G32985" s="12" t="s">
        <v>122</v>
      </c>
      <c r="H32985" s="13">
        <v>0</v>
      </c>
    </row>
    <row r="32986" spans="1:8" x14ac:dyDescent="0.2">
      <c r="A32986" s="25" t="s">
        <v>114</v>
      </c>
      <c r="B32986" s="25" t="str">
        <f>INDEX(About!G:G,MATCH(A32986,About!F:F,0))</f>
        <v>OK</v>
      </c>
      <c r="C32986" s="25" t="e">
        <v>#N/A</v>
      </c>
      <c r="D32986" s="25" t="e">
        <f t="shared" si="515"/>
        <v>#N/A</v>
      </c>
      <c r="E32986" s="25" t="s">
        <v>322</v>
      </c>
      <c r="F32986" s="11" t="s">
        <v>229</v>
      </c>
      <c r="G32986" s="12" t="s">
        <v>123</v>
      </c>
      <c r="H32986" s="13">
        <v>0</v>
      </c>
    </row>
    <row r="32987" spans="1:8" x14ac:dyDescent="0.2">
      <c r="A32987" s="25" t="s">
        <v>124</v>
      </c>
      <c r="B32987" s="25" t="str">
        <f>INDEX(About!G:G,MATCH(A32987,About!F:F,0))</f>
        <v>OR</v>
      </c>
      <c r="C32987" s="25" t="e">
        <v>#N/A</v>
      </c>
      <c r="D32987" s="25" t="e">
        <f t="shared" si="515"/>
        <v>#N/A</v>
      </c>
      <c r="E32987" s="25" t="s">
        <v>322</v>
      </c>
      <c r="F32987" s="11" t="s">
        <v>229</v>
      </c>
      <c r="G32987" s="12" t="s">
        <v>125</v>
      </c>
      <c r="H32987" s="13">
        <v>0</v>
      </c>
    </row>
    <row r="32988" spans="1:8" x14ac:dyDescent="0.2">
      <c r="A32988" s="25" t="s">
        <v>124</v>
      </c>
      <c r="B32988" s="25" t="str">
        <f>INDEX(About!G:G,MATCH(A32988,About!F:F,0))</f>
        <v>OR</v>
      </c>
      <c r="C32988" s="25" t="e">
        <v>#N/A</v>
      </c>
      <c r="D32988" s="25" t="e">
        <f t="shared" si="515"/>
        <v>#N/A</v>
      </c>
      <c r="E32988" s="25" t="s">
        <v>322</v>
      </c>
      <c r="F32988" s="11" t="s">
        <v>229</v>
      </c>
      <c r="G32988" s="12" t="s">
        <v>126</v>
      </c>
      <c r="H32988" s="13">
        <v>0</v>
      </c>
    </row>
    <row r="32989" spans="1:8" x14ac:dyDescent="0.2">
      <c r="A32989" s="25" t="s">
        <v>127</v>
      </c>
      <c r="B32989" s="25" t="str">
        <f>INDEX(About!G:G,MATCH(A32989,About!F:F,0))</f>
        <v>PA</v>
      </c>
      <c r="C32989" s="25" t="e">
        <v>#N/A</v>
      </c>
      <c r="D32989" s="25" t="e">
        <f t="shared" si="515"/>
        <v>#N/A</v>
      </c>
      <c r="E32989" s="25" t="s">
        <v>322</v>
      </c>
      <c r="F32989" s="11" t="s">
        <v>229</v>
      </c>
      <c r="G32989" s="12" t="s">
        <v>128</v>
      </c>
      <c r="H32989" s="13">
        <v>67.236744037128076</v>
      </c>
    </row>
    <row r="32990" spans="1:8" x14ac:dyDescent="0.2">
      <c r="A32990" s="25" t="s">
        <v>665</v>
      </c>
      <c r="B32990" s="25" t="str">
        <f>INDEX(About!G:G,MATCH(A32990,About!F:F,0))</f>
        <v>SC</v>
      </c>
      <c r="C32990" s="25" t="e">
        <v>#N/A</v>
      </c>
      <c r="D32990" s="25" t="e">
        <f t="shared" si="515"/>
        <v>#N/A</v>
      </c>
      <c r="E32990" s="25" t="s">
        <v>322</v>
      </c>
      <c r="F32990" s="11" t="s">
        <v>229</v>
      </c>
      <c r="G32990" s="12" t="s">
        <v>129</v>
      </c>
      <c r="H32990" s="13">
        <v>40.483338416000343</v>
      </c>
    </row>
    <row r="32991" spans="1:8" x14ac:dyDescent="0.2">
      <c r="A32991" s="25" t="s">
        <v>665</v>
      </c>
      <c r="B32991" s="25" t="str">
        <f>INDEX(About!G:G,MATCH(A32991,About!F:F,0))</f>
        <v>SC</v>
      </c>
      <c r="C32991" s="25" t="e">
        <v>#N/A</v>
      </c>
      <c r="D32991" s="25" t="e">
        <f t="shared" si="515"/>
        <v>#N/A</v>
      </c>
      <c r="E32991" s="25" t="s">
        <v>322</v>
      </c>
      <c r="F32991" s="11" t="s">
        <v>229</v>
      </c>
      <c r="G32991" s="12" t="s">
        <v>130</v>
      </c>
      <c r="H32991" s="13">
        <v>42.206100287854163</v>
      </c>
    </row>
    <row r="32992" spans="1:8" x14ac:dyDescent="0.2">
      <c r="A32992" s="25" t="s">
        <v>667</v>
      </c>
      <c r="B32992" s="25" t="str">
        <f>INDEX(About!G:G,MATCH(A32992,About!F:F,0))</f>
        <v>SD</v>
      </c>
      <c r="C32992" s="25" t="e">
        <v>#N/A</v>
      </c>
      <c r="D32992" s="25" t="e">
        <f t="shared" si="515"/>
        <v>#N/A</v>
      </c>
      <c r="E32992" s="25" t="s">
        <v>322</v>
      </c>
      <c r="F32992" s="11" t="s">
        <v>229</v>
      </c>
      <c r="G32992" s="12" t="s">
        <v>131</v>
      </c>
      <c r="H32992" s="13">
        <v>0</v>
      </c>
    </row>
    <row r="32993" spans="1:8" x14ac:dyDescent="0.2">
      <c r="A32993" s="25" t="s">
        <v>667</v>
      </c>
      <c r="B32993" s="25" t="str">
        <f>INDEX(About!G:G,MATCH(A32993,About!F:F,0))</f>
        <v>SD</v>
      </c>
      <c r="C32993" s="25" t="e">
        <v>#N/A</v>
      </c>
      <c r="D32993" s="25" t="e">
        <f t="shared" si="515"/>
        <v>#N/A</v>
      </c>
      <c r="E32993" s="25" t="s">
        <v>322</v>
      </c>
      <c r="F32993" s="11" t="s">
        <v>229</v>
      </c>
      <c r="G32993" s="12" t="s">
        <v>132</v>
      </c>
      <c r="H32993" s="13">
        <v>0</v>
      </c>
    </row>
    <row r="32994" spans="1:8" x14ac:dyDescent="0.2">
      <c r="A32994" s="25" t="s">
        <v>133</v>
      </c>
      <c r="B32994" s="25" t="str">
        <f>INDEX(About!G:G,MATCH(A32994,About!F:F,0))</f>
        <v>TN</v>
      </c>
      <c r="C32994" s="25" t="e">
        <v>#N/A</v>
      </c>
      <c r="D32994" s="25" t="e">
        <f t="shared" si="515"/>
        <v>#N/A</v>
      </c>
      <c r="E32994" s="25" t="s">
        <v>322</v>
      </c>
      <c r="F32994" s="11" t="s">
        <v>229</v>
      </c>
      <c r="G32994" s="12" t="s">
        <v>134</v>
      </c>
      <c r="H32994" s="13">
        <v>20.166422319532945</v>
      </c>
    </row>
    <row r="32995" spans="1:8" x14ac:dyDescent="0.2">
      <c r="A32995" s="25" t="s">
        <v>133</v>
      </c>
      <c r="B32995" s="25" t="str">
        <f>INDEX(About!G:G,MATCH(A32995,About!F:F,0))</f>
        <v>TN</v>
      </c>
      <c r="C32995" s="25" t="e">
        <v>#N/A</v>
      </c>
      <c r="D32995" s="25" t="e">
        <f t="shared" si="515"/>
        <v>#N/A</v>
      </c>
      <c r="E32995" s="25" t="s">
        <v>322</v>
      </c>
      <c r="F32995" s="11" t="s">
        <v>229</v>
      </c>
      <c r="G32995" s="12" t="s">
        <v>135</v>
      </c>
      <c r="H32995" s="13">
        <v>19.821960714591942</v>
      </c>
    </row>
    <row r="32996" spans="1:8" x14ac:dyDescent="0.2">
      <c r="A32996" s="25" t="s">
        <v>133</v>
      </c>
      <c r="B32996" s="25" t="str">
        <f>INDEX(About!G:G,MATCH(A32996,About!F:F,0))</f>
        <v>TN</v>
      </c>
      <c r="C32996" s="25" t="e">
        <v>#N/A</v>
      </c>
      <c r="D32996" s="25" t="e">
        <f t="shared" si="515"/>
        <v>#N/A</v>
      </c>
      <c r="E32996" s="25" t="s">
        <v>322</v>
      </c>
      <c r="F32996" s="11" t="s">
        <v>229</v>
      </c>
      <c r="G32996" s="12" t="s">
        <v>136</v>
      </c>
      <c r="H32996" s="13">
        <v>41.729614960367066</v>
      </c>
    </row>
    <row r="32997" spans="1:8" x14ac:dyDescent="0.2">
      <c r="A32997" s="25" t="s">
        <v>137</v>
      </c>
      <c r="B32997" s="25" t="str">
        <f>INDEX(About!G:G,MATCH(A32997,About!F:F,0))</f>
        <v>TX</v>
      </c>
      <c r="C32997" s="25" t="e">
        <v>#N/A</v>
      </c>
      <c r="D32997" s="25" t="e">
        <f t="shared" si="515"/>
        <v>#N/A</v>
      </c>
      <c r="E32997" s="25" t="s">
        <v>322</v>
      </c>
      <c r="F32997" s="11" t="s">
        <v>229</v>
      </c>
      <c r="G32997" s="12" t="s">
        <v>138</v>
      </c>
      <c r="H32997" s="13">
        <v>0</v>
      </c>
    </row>
    <row r="32998" spans="1:8" x14ac:dyDescent="0.2">
      <c r="A32998" s="25" t="s">
        <v>137</v>
      </c>
      <c r="B32998" s="25" t="str">
        <f>INDEX(About!G:G,MATCH(A32998,About!F:F,0))</f>
        <v>TX</v>
      </c>
      <c r="C32998" s="25" t="e">
        <v>#N/A</v>
      </c>
      <c r="D32998" s="25" t="e">
        <f t="shared" si="515"/>
        <v>#N/A</v>
      </c>
      <c r="E32998" s="25" t="s">
        <v>322</v>
      </c>
      <c r="F32998" s="11" t="s">
        <v>229</v>
      </c>
      <c r="G32998" s="12" t="s">
        <v>139</v>
      </c>
      <c r="H32998" s="13">
        <v>0</v>
      </c>
    </row>
    <row r="32999" spans="1:8" x14ac:dyDescent="0.2">
      <c r="A32999" s="25" t="s">
        <v>137</v>
      </c>
      <c r="B32999" s="25" t="str">
        <f>INDEX(About!G:G,MATCH(A32999,About!F:F,0))</f>
        <v>TX</v>
      </c>
      <c r="C32999" s="25" t="e">
        <v>#N/A</v>
      </c>
      <c r="D32999" s="25" t="e">
        <f t="shared" si="515"/>
        <v>#N/A</v>
      </c>
      <c r="E32999" s="25" t="s">
        <v>322</v>
      </c>
      <c r="F32999" s="11" t="s">
        <v>229</v>
      </c>
      <c r="G32999" s="12" t="s">
        <v>140</v>
      </c>
      <c r="H32999" s="13">
        <v>0</v>
      </c>
    </row>
    <row r="33000" spans="1:8" x14ac:dyDescent="0.2">
      <c r="A33000" s="25" t="s">
        <v>137</v>
      </c>
      <c r="B33000" s="25" t="str">
        <f>INDEX(About!G:G,MATCH(A33000,About!F:F,0))</f>
        <v>TX</v>
      </c>
      <c r="C33000" s="25" t="e">
        <v>#N/A</v>
      </c>
      <c r="D33000" s="25" t="e">
        <f t="shared" si="515"/>
        <v>#N/A</v>
      </c>
      <c r="E33000" s="25" t="s">
        <v>322</v>
      </c>
      <c r="F33000" s="11" t="s">
        <v>229</v>
      </c>
      <c r="G33000" s="12" t="s">
        <v>141</v>
      </c>
      <c r="H33000" s="13">
        <v>0</v>
      </c>
    </row>
    <row r="33001" spans="1:8" x14ac:dyDescent="0.2">
      <c r="A33001" s="25" t="s">
        <v>137</v>
      </c>
      <c r="B33001" s="25" t="str">
        <f>INDEX(About!G:G,MATCH(A33001,About!F:F,0))</f>
        <v>TX</v>
      </c>
      <c r="C33001" s="25" t="e">
        <v>#N/A</v>
      </c>
      <c r="D33001" s="25" t="e">
        <f t="shared" si="515"/>
        <v>#N/A</v>
      </c>
      <c r="E33001" s="25" t="s">
        <v>322</v>
      </c>
      <c r="F33001" s="11" t="s">
        <v>229</v>
      </c>
      <c r="G33001" s="12" t="s">
        <v>142</v>
      </c>
      <c r="H33001" s="13">
        <v>0</v>
      </c>
    </row>
    <row r="33002" spans="1:8" x14ac:dyDescent="0.2">
      <c r="A33002" s="25" t="s">
        <v>137</v>
      </c>
      <c r="B33002" s="25" t="str">
        <f>INDEX(About!G:G,MATCH(A33002,About!F:F,0))</f>
        <v>TX</v>
      </c>
      <c r="C33002" s="25" t="e">
        <v>#N/A</v>
      </c>
      <c r="D33002" s="25" t="e">
        <f t="shared" si="515"/>
        <v>#N/A</v>
      </c>
      <c r="E33002" s="25" t="s">
        <v>322</v>
      </c>
      <c r="F33002" s="11" t="s">
        <v>229</v>
      </c>
      <c r="G33002" s="12" t="s">
        <v>143</v>
      </c>
      <c r="H33002" s="13">
        <v>0</v>
      </c>
    </row>
    <row r="33003" spans="1:8" x14ac:dyDescent="0.2">
      <c r="A33003" s="25" t="s">
        <v>137</v>
      </c>
      <c r="B33003" s="25" t="str">
        <f>INDEX(About!G:G,MATCH(A33003,About!F:F,0))</f>
        <v>TX</v>
      </c>
      <c r="C33003" s="25" t="e">
        <v>#N/A</v>
      </c>
      <c r="D33003" s="25" t="e">
        <f t="shared" si="515"/>
        <v>#N/A</v>
      </c>
      <c r="E33003" s="25" t="s">
        <v>322</v>
      </c>
      <c r="F33003" s="11" t="s">
        <v>229</v>
      </c>
      <c r="G33003" s="12" t="s">
        <v>144</v>
      </c>
      <c r="H33003" s="13">
        <v>0</v>
      </c>
    </row>
    <row r="33004" spans="1:8" x14ac:dyDescent="0.2">
      <c r="A33004" s="25" t="s">
        <v>137</v>
      </c>
      <c r="B33004" s="25" t="str">
        <f>INDEX(About!G:G,MATCH(A33004,About!F:F,0))</f>
        <v>TX</v>
      </c>
      <c r="C33004" s="25" t="e">
        <v>#N/A</v>
      </c>
      <c r="D33004" s="25" t="e">
        <f t="shared" si="515"/>
        <v>#N/A</v>
      </c>
      <c r="E33004" s="25" t="s">
        <v>322</v>
      </c>
      <c r="F33004" s="11" t="s">
        <v>229</v>
      </c>
      <c r="G33004" s="12" t="s">
        <v>145</v>
      </c>
      <c r="H33004" s="13">
        <v>0</v>
      </c>
    </row>
    <row r="33005" spans="1:8" x14ac:dyDescent="0.2">
      <c r="A33005" s="25" t="s">
        <v>114</v>
      </c>
      <c r="B33005" s="25" t="str">
        <f>INDEX(About!G:G,MATCH(A33005,About!F:F,0))</f>
        <v>OK</v>
      </c>
      <c r="C33005" s="25" t="e">
        <v>#N/A</v>
      </c>
      <c r="D33005" s="25" t="e">
        <f t="shared" si="515"/>
        <v>#N/A</v>
      </c>
      <c r="E33005" s="25" t="s">
        <v>322</v>
      </c>
      <c r="F33005" s="11" t="s">
        <v>229</v>
      </c>
      <c r="G33005" s="12" t="s">
        <v>146</v>
      </c>
      <c r="H33005" s="13">
        <v>0</v>
      </c>
    </row>
    <row r="33006" spans="1:8" x14ac:dyDescent="0.2">
      <c r="A33006" s="25" t="s">
        <v>147</v>
      </c>
      <c r="B33006" s="25" t="str">
        <f>INDEX(About!G:G,MATCH(A33006,About!F:F,0))</f>
        <v>UT</v>
      </c>
      <c r="C33006" s="25" t="e">
        <v>#N/A</v>
      </c>
      <c r="D33006" s="25" t="e">
        <f t="shared" si="515"/>
        <v>#N/A</v>
      </c>
      <c r="E33006" s="25" t="s">
        <v>322</v>
      </c>
      <c r="F33006" s="11" t="s">
        <v>229</v>
      </c>
      <c r="G33006" s="12" t="s">
        <v>148</v>
      </c>
      <c r="H33006" s="13">
        <v>0</v>
      </c>
    </row>
    <row r="33007" spans="1:8" x14ac:dyDescent="0.2">
      <c r="A33007" s="25" t="s">
        <v>147</v>
      </c>
      <c r="B33007" s="25" t="str">
        <f>INDEX(About!G:G,MATCH(A33007,About!F:F,0))</f>
        <v>UT</v>
      </c>
      <c r="C33007" s="25" t="e">
        <v>#N/A</v>
      </c>
      <c r="D33007" s="25" t="e">
        <f t="shared" si="515"/>
        <v>#N/A</v>
      </c>
      <c r="E33007" s="25" t="s">
        <v>322</v>
      </c>
      <c r="F33007" s="11" t="s">
        <v>229</v>
      </c>
      <c r="G33007" s="12" t="s">
        <v>149</v>
      </c>
      <c r="H33007" s="13">
        <v>0</v>
      </c>
    </row>
    <row r="33008" spans="1:8" x14ac:dyDescent="0.2">
      <c r="A33008" s="25" t="s">
        <v>147</v>
      </c>
      <c r="B33008" s="25" t="str">
        <f>INDEX(About!G:G,MATCH(A33008,About!F:F,0))</f>
        <v>UT</v>
      </c>
      <c r="C33008" s="25" t="e">
        <v>#N/A</v>
      </c>
      <c r="D33008" s="25" t="e">
        <f t="shared" si="515"/>
        <v>#N/A</v>
      </c>
      <c r="E33008" s="25" t="s">
        <v>322</v>
      </c>
      <c r="F33008" s="11" t="s">
        <v>229</v>
      </c>
      <c r="G33008" s="12" t="s">
        <v>150</v>
      </c>
      <c r="H33008" s="13">
        <v>0</v>
      </c>
    </row>
    <row r="33009" spans="1:8" x14ac:dyDescent="0.2">
      <c r="A33009" s="25" t="s">
        <v>147</v>
      </c>
      <c r="B33009" s="25" t="str">
        <f>INDEX(About!G:G,MATCH(A33009,About!F:F,0))</f>
        <v>UT</v>
      </c>
      <c r="C33009" s="25" t="e">
        <v>#N/A</v>
      </c>
      <c r="D33009" s="25" t="e">
        <f t="shared" si="515"/>
        <v>#N/A</v>
      </c>
      <c r="E33009" s="25" t="s">
        <v>322</v>
      </c>
      <c r="F33009" s="11" t="s">
        <v>229</v>
      </c>
      <c r="G33009" s="12" t="s">
        <v>151</v>
      </c>
      <c r="H33009" s="13">
        <v>0</v>
      </c>
    </row>
    <row r="33010" spans="1:8" x14ac:dyDescent="0.2">
      <c r="A33010" s="25" t="s">
        <v>147</v>
      </c>
      <c r="B33010" s="25" t="str">
        <f>INDEX(About!G:G,MATCH(A33010,About!F:F,0))</f>
        <v>UT</v>
      </c>
      <c r="C33010" s="25" t="e">
        <v>#N/A</v>
      </c>
      <c r="D33010" s="25" t="e">
        <f t="shared" si="515"/>
        <v>#N/A</v>
      </c>
      <c r="E33010" s="25" t="s">
        <v>322</v>
      </c>
      <c r="F33010" s="11" t="s">
        <v>229</v>
      </c>
      <c r="G33010" s="12" t="s">
        <v>152</v>
      </c>
      <c r="H33010" s="13">
        <v>0</v>
      </c>
    </row>
    <row r="33011" spans="1:8" x14ac:dyDescent="0.2">
      <c r="A33011" s="25" t="s">
        <v>147</v>
      </c>
      <c r="B33011" s="25" t="str">
        <f>INDEX(About!G:G,MATCH(A33011,About!F:F,0))</f>
        <v>UT</v>
      </c>
      <c r="C33011" s="25" t="e">
        <v>#N/A</v>
      </c>
      <c r="D33011" s="25" t="e">
        <f t="shared" si="515"/>
        <v>#N/A</v>
      </c>
      <c r="E33011" s="25" t="s">
        <v>322</v>
      </c>
      <c r="F33011" s="11" t="s">
        <v>229</v>
      </c>
      <c r="G33011" s="12" t="s">
        <v>153</v>
      </c>
      <c r="H33011" s="13">
        <v>0</v>
      </c>
    </row>
    <row r="33012" spans="1:8" x14ac:dyDescent="0.2">
      <c r="A33012" s="25" t="s">
        <v>147</v>
      </c>
      <c r="B33012" s="25" t="str">
        <f>INDEX(About!G:G,MATCH(A33012,About!F:F,0))</f>
        <v>UT</v>
      </c>
      <c r="C33012" s="25" t="e">
        <v>#N/A</v>
      </c>
      <c r="D33012" s="25" t="e">
        <f t="shared" si="515"/>
        <v>#N/A</v>
      </c>
      <c r="E33012" s="25" t="s">
        <v>322</v>
      </c>
      <c r="F33012" s="11" t="s">
        <v>229</v>
      </c>
      <c r="G33012" s="12" t="s">
        <v>154</v>
      </c>
      <c r="H33012" s="13">
        <v>0</v>
      </c>
    </row>
    <row r="33013" spans="1:8" x14ac:dyDescent="0.2">
      <c r="A33013" s="25" t="s">
        <v>147</v>
      </c>
      <c r="B33013" s="25" t="str">
        <f>INDEX(About!G:G,MATCH(A33013,About!F:F,0))</f>
        <v>UT</v>
      </c>
      <c r="C33013" s="25" t="e">
        <v>#N/A</v>
      </c>
      <c r="D33013" s="25" t="e">
        <f t="shared" si="515"/>
        <v>#N/A</v>
      </c>
      <c r="E33013" s="25" t="s">
        <v>322</v>
      </c>
      <c r="F33013" s="11" t="s">
        <v>229</v>
      </c>
      <c r="G33013" s="12" t="s">
        <v>155</v>
      </c>
      <c r="H33013" s="13">
        <v>0</v>
      </c>
    </row>
    <row r="33014" spans="1:8" x14ac:dyDescent="0.2">
      <c r="A33014" s="25" t="s">
        <v>156</v>
      </c>
      <c r="B33014" s="25" t="str">
        <f>INDEX(About!G:G,MATCH(A33014,About!F:F,0))</f>
        <v>VA</v>
      </c>
      <c r="C33014" s="25" t="e">
        <v>#N/A</v>
      </c>
      <c r="D33014" s="25" t="e">
        <f t="shared" si="515"/>
        <v>#N/A</v>
      </c>
      <c r="E33014" s="25" t="s">
        <v>322</v>
      </c>
      <c r="F33014" s="11" t="s">
        <v>229</v>
      </c>
      <c r="G33014" s="12" t="s">
        <v>157</v>
      </c>
      <c r="H33014" s="13">
        <v>46.522129136404665</v>
      </c>
    </row>
    <row r="33015" spans="1:8" x14ac:dyDescent="0.2">
      <c r="A33015" s="25" t="s">
        <v>156</v>
      </c>
      <c r="B33015" s="25" t="str">
        <f>INDEX(About!G:G,MATCH(A33015,About!F:F,0))</f>
        <v>VA</v>
      </c>
      <c r="C33015" s="25" t="e">
        <v>#N/A</v>
      </c>
      <c r="D33015" s="25" t="e">
        <f t="shared" si="515"/>
        <v>#N/A</v>
      </c>
      <c r="E33015" s="25" t="s">
        <v>322</v>
      </c>
      <c r="F33015" s="11" t="s">
        <v>229</v>
      </c>
      <c r="G33015" s="12" t="s">
        <v>158</v>
      </c>
      <c r="H33015" s="13">
        <v>70.843090006430131</v>
      </c>
    </row>
    <row r="33016" spans="1:8" x14ac:dyDescent="0.2">
      <c r="A33016" s="25" t="s">
        <v>159</v>
      </c>
      <c r="B33016" s="25" t="str">
        <f>INDEX(About!G:G,MATCH(A33016,About!F:F,0))</f>
        <v>WA</v>
      </c>
      <c r="C33016" s="25" t="e">
        <v>#N/A</v>
      </c>
      <c r="D33016" s="25" t="e">
        <f t="shared" si="515"/>
        <v>#N/A</v>
      </c>
      <c r="E33016" s="25" t="s">
        <v>322</v>
      </c>
      <c r="F33016" s="11" t="s">
        <v>229</v>
      </c>
      <c r="G33016" s="12" t="s">
        <v>160</v>
      </c>
      <c r="H33016" s="13">
        <v>0</v>
      </c>
    </row>
    <row r="33017" spans="1:8" x14ac:dyDescent="0.2">
      <c r="A33017" s="25" t="s">
        <v>159</v>
      </c>
      <c r="B33017" s="25" t="str">
        <f>INDEX(About!G:G,MATCH(A33017,About!F:F,0))</f>
        <v>WA</v>
      </c>
      <c r="C33017" s="25" t="e">
        <v>#N/A</v>
      </c>
      <c r="D33017" s="25" t="e">
        <f t="shared" si="515"/>
        <v>#N/A</v>
      </c>
      <c r="E33017" s="25" t="s">
        <v>322</v>
      </c>
      <c r="F33017" s="11" t="s">
        <v>229</v>
      </c>
      <c r="G33017" s="12" t="s">
        <v>161</v>
      </c>
      <c r="H33017" s="13">
        <v>0</v>
      </c>
    </row>
    <row r="33018" spans="1:8" x14ac:dyDescent="0.2">
      <c r="A33018" s="25" t="s">
        <v>156</v>
      </c>
      <c r="B33018" s="25" t="str">
        <f>INDEX(About!G:G,MATCH(A33018,About!F:F,0))</f>
        <v>VA</v>
      </c>
      <c r="C33018" s="25" t="e">
        <v>#N/A</v>
      </c>
      <c r="D33018" s="25" t="e">
        <f t="shared" si="515"/>
        <v>#N/A</v>
      </c>
      <c r="E33018" s="25" t="s">
        <v>322</v>
      </c>
      <c r="F33018" s="11" t="s">
        <v>229</v>
      </c>
      <c r="G33018" s="12" t="s">
        <v>162</v>
      </c>
      <c r="H33018" s="13">
        <v>22.065326298069767</v>
      </c>
    </row>
    <row r="33019" spans="1:8" x14ac:dyDescent="0.2">
      <c r="A33019" s="25" t="s">
        <v>156</v>
      </c>
      <c r="B33019" s="25" t="str">
        <f>INDEX(About!G:G,MATCH(A33019,About!F:F,0))</f>
        <v>VA</v>
      </c>
      <c r="C33019" s="25" t="e">
        <v>#N/A</v>
      </c>
      <c r="D33019" s="25" t="e">
        <f t="shared" si="515"/>
        <v>#N/A</v>
      </c>
      <c r="E33019" s="25" t="s">
        <v>322</v>
      </c>
      <c r="F33019" s="11" t="s">
        <v>229</v>
      </c>
      <c r="G33019" s="12" t="s">
        <v>163</v>
      </c>
      <c r="H33019" s="13">
        <v>34.559822398788832</v>
      </c>
    </row>
    <row r="33020" spans="1:8" x14ac:dyDescent="0.2">
      <c r="A33020" s="25" t="s">
        <v>164</v>
      </c>
      <c r="B33020" s="25" t="str">
        <f>INDEX(About!G:G,MATCH(A33020,About!F:F,0))</f>
        <v>WY</v>
      </c>
      <c r="C33020" s="25" t="e">
        <v>#N/A</v>
      </c>
      <c r="D33020" s="25" t="e">
        <f t="shared" si="515"/>
        <v>#N/A</v>
      </c>
      <c r="E33020" s="25" t="s">
        <v>322</v>
      </c>
      <c r="F33020" s="11" t="s">
        <v>229</v>
      </c>
      <c r="G33020" s="12" t="s">
        <v>165</v>
      </c>
      <c r="H33020" s="13">
        <v>0</v>
      </c>
    </row>
    <row r="33021" spans="1:8" x14ac:dyDescent="0.2">
      <c r="A33021" s="25" t="s">
        <v>164</v>
      </c>
      <c r="B33021" s="25" t="str">
        <f>INDEX(About!G:G,MATCH(A33021,About!F:F,0))</f>
        <v>WY</v>
      </c>
      <c r="C33021" s="25" t="e">
        <v>#N/A</v>
      </c>
      <c r="D33021" s="25" t="e">
        <f t="shared" si="515"/>
        <v>#N/A</v>
      </c>
      <c r="E33021" s="25" t="s">
        <v>322</v>
      </c>
      <c r="F33021" s="11" t="s">
        <v>229</v>
      </c>
      <c r="G33021" s="12" t="s">
        <v>166</v>
      </c>
      <c r="H33021" s="13">
        <v>0</v>
      </c>
    </row>
    <row r="33022" spans="1:8" x14ac:dyDescent="0.2">
      <c r="A33022" s="25" t="s">
        <v>164</v>
      </c>
      <c r="B33022" s="25" t="str">
        <f>INDEX(About!G:G,MATCH(A33022,About!F:F,0))</f>
        <v>WY</v>
      </c>
      <c r="C33022" s="25" t="e">
        <v>#N/A</v>
      </c>
      <c r="D33022" s="25" t="e">
        <f t="shared" si="515"/>
        <v>#N/A</v>
      </c>
      <c r="E33022" s="25" t="s">
        <v>322</v>
      </c>
      <c r="F33022" s="11" t="s">
        <v>229</v>
      </c>
      <c r="G33022" s="12" t="s">
        <v>167</v>
      </c>
      <c r="H33022" s="13">
        <v>0</v>
      </c>
    </row>
    <row r="33023" spans="1:8" x14ac:dyDescent="0.2">
      <c r="A33023" s="25" t="s">
        <v>164</v>
      </c>
      <c r="B33023" s="25" t="str">
        <f>INDEX(About!G:G,MATCH(A33023,About!F:F,0))</f>
        <v>WY</v>
      </c>
      <c r="C33023" s="25" t="e">
        <v>#N/A</v>
      </c>
      <c r="D33023" s="25" t="e">
        <f t="shared" si="515"/>
        <v>#N/A</v>
      </c>
      <c r="E33023" s="25" t="s">
        <v>322</v>
      </c>
      <c r="F33023" s="11" t="s">
        <v>229</v>
      </c>
      <c r="G33023" s="12" t="s">
        <v>168</v>
      </c>
      <c r="H33023" s="13">
        <v>0</v>
      </c>
    </row>
    <row r="33024" spans="1:8" x14ac:dyDescent="0.2">
      <c r="A33024" s="25" t="s">
        <v>164</v>
      </c>
      <c r="B33024" s="25" t="str">
        <f>INDEX(About!G:G,MATCH(A33024,About!F:F,0))</f>
        <v>WY</v>
      </c>
      <c r="C33024" s="25" t="e">
        <v>#N/A</v>
      </c>
      <c r="D33024" s="25" t="e">
        <f t="shared" si="515"/>
        <v>#N/A</v>
      </c>
      <c r="E33024" s="25" t="s">
        <v>322</v>
      </c>
      <c r="F33024" s="11" t="s">
        <v>229</v>
      </c>
      <c r="G33024" s="12" t="s">
        <v>169</v>
      </c>
      <c r="H33024" s="13">
        <v>0</v>
      </c>
    </row>
    <row r="33025" spans="1:8" x14ac:dyDescent="0.2">
      <c r="A33025" s="25" t="s">
        <v>164</v>
      </c>
      <c r="B33025" s="25" t="str">
        <f>INDEX(About!G:G,MATCH(A33025,About!F:F,0))</f>
        <v>WY</v>
      </c>
      <c r="C33025" s="25" t="e">
        <v>#N/A</v>
      </c>
      <c r="D33025" s="25" t="e">
        <f t="shared" si="515"/>
        <v>#N/A</v>
      </c>
      <c r="E33025" s="25" t="s">
        <v>322</v>
      </c>
      <c r="F33025" s="11" t="s">
        <v>229</v>
      </c>
      <c r="G33025" s="12" t="s">
        <v>170</v>
      </c>
      <c r="H33025" s="13">
        <v>0</v>
      </c>
    </row>
    <row r="33026" spans="1:8" x14ac:dyDescent="0.2">
      <c r="A33026" s="25" t="s">
        <v>164</v>
      </c>
      <c r="B33026" s="25" t="str">
        <f>INDEX(About!G:G,MATCH(A33026,About!F:F,0))</f>
        <v>WY</v>
      </c>
      <c r="C33026" s="25" t="e">
        <v>#N/A</v>
      </c>
      <c r="D33026" s="25" t="e">
        <f t="shared" si="515"/>
        <v>#N/A</v>
      </c>
      <c r="E33026" s="25" t="s">
        <v>322</v>
      </c>
      <c r="F33026" s="11" t="s">
        <v>229</v>
      </c>
      <c r="G33026" s="12" t="s">
        <v>171</v>
      </c>
      <c r="H33026" s="13">
        <v>0</v>
      </c>
    </row>
    <row r="33027" spans="1:8" x14ac:dyDescent="0.2">
      <c r="A33027" s="25" t="s">
        <v>159</v>
      </c>
      <c r="B33027" s="25" t="str">
        <f>INDEX(About!G:G,MATCH(A33027,About!F:F,0))</f>
        <v>WA</v>
      </c>
      <c r="C33027" s="25" t="e">
        <v>#N/A</v>
      </c>
      <c r="D33027" s="25" t="e">
        <f t="shared" si="515"/>
        <v>#N/A</v>
      </c>
      <c r="E33027" s="25" t="s">
        <v>322</v>
      </c>
      <c r="F33027" s="11" t="s">
        <v>229</v>
      </c>
      <c r="G33027" s="12" t="s">
        <v>172</v>
      </c>
      <c r="H33027" s="13">
        <v>0</v>
      </c>
    </row>
    <row r="33028" spans="1:8" x14ac:dyDescent="0.2">
      <c r="A33028" s="25" t="s">
        <v>159</v>
      </c>
      <c r="B33028" s="25" t="str">
        <f>INDEX(About!G:G,MATCH(A33028,About!F:F,0))</f>
        <v>WA</v>
      </c>
      <c r="C33028" s="25" t="e">
        <v>#N/A</v>
      </c>
      <c r="D33028" s="25" t="e">
        <f t="shared" si="515"/>
        <v>#N/A</v>
      </c>
      <c r="E33028" s="25" t="s">
        <v>322</v>
      </c>
      <c r="F33028" s="11" t="s">
        <v>229</v>
      </c>
      <c r="G33028" s="12" t="s">
        <v>173</v>
      </c>
      <c r="H33028" s="13">
        <v>0</v>
      </c>
    </row>
    <row r="33029" spans="1:8" x14ac:dyDescent="0.2">
      <c r="A33029" s="25" t="s">
        <v>124</v>
      </c>
      <c r="B33029" s="25" t="str">
        <f>INDEX(About!G:G,MATCH(A33029,About!F:F,0))</f>
        <v>OR</v>
      </c>
      <c r="C33029" s="25" t="e">
        <v>#N/A</v>
      </c>
      <c r="D33029" s="25" t="e">
        <f t="shared" si="515"/>
        <v>#N/A</v>
      </c>
      <c r="E33029" s="25" t="s">
        <v>322</v>
      </c>
      <c r="F33029" s="11" t="s">
        <v>229</v>
      </c>
      <c r="G33029" s="12" t="s">
        <v>174</v>
      </c>
      <c r="H33029" s="13">
        <v>0</v>
      </c>
    </row>
    <row r="33030" spans="1:8" x14ac:dyDescent="0.2">
      <c r="A33030" s="25" t="s">
        <v>19</v>
      </c>
      <c r="B33030" s="25" t="str">
        <f>INDEX(About!G:G,MATCH(A33030,About!F:F,0))</f>
        <v>CA</v>
      </c>
      <c r="C33030" s="25" t="e">
        <v>#N/A</v>
      </c>
      <c r="D33030" s="25" t="e">
        <f t="shared" ref="D33030:D33093" si="516">C33030=B33030</f>
        <v>#N/A</v>
      </c>
      <c r="E33030" s="25" t="s">
        <v>322</v>
      </c>
      <c r="F33030" s="11" t="s">
        <v>229</v>
      </c>
      <c r="G33030" s="12" t="s">
        <v>175</v>
      </c>
      <c r="H33030" s="13">
        <v>0</v>
      </c>
    </row>
    <row r="33031" spans="1:8" x14ac:dyDescent="0.2">
      <c r="A33031" s="25" t="s">
        <v>19</v>
      </c>
      <c r="B33031" s="25" t="str">
        <f>INDEX(About!G:G,MATCH(A33031,About!F:F,0))</f>
        <v>CA</v>
      </c>
      <c r="C33031" s="25" t="e">
        <v>#N/A</v>
      </c>
      <c r="D33031" s="25" t="e">
        <f t="shared" si="516"/>
        <v>#N/A</v>
      </c>
      <c r="E33031" s="25" t="s">
        <v>322</v>
      </c>
      <c r="F33031" s="11" t="s">
        <v>229</v>
      </c>
      <c r="G33031" s="12" t="s">
        <v>176</v>
      </c>
      <c r="H33031" s="13">
        <v>0</v>
      </c>
    </row>
    <row r="33032" spans="1:8" x14ac:dyDescent="0.2">
      <c r="A33032" s="25">
        <v>0</v>
      </c>
      <c r="B33032" s="25" t="e">
        <f>INDEX(About!G:G,MATCH(A33032,About!F:F,0))</f>
        <v>#N/A</v>
      </c>
      <c r="C33032" s="25" t="e">
        <v>#N/A</v>
      </c>
      <c r="D33032" s="25" t="e">
        <f t="shared" si="516"/>
        <v>#N/A</v>
      </c>
      <c r="E33032" s="25" t="s">
        <v>322</v>
      </c>
      <c r="F33032" s="11" t="s">
        <v>229</v>
      </c>
      <c r="G33032" s="12" t="s">
        <v>178</v>
      </c>
      <c r="H33032" s="13">
        <v>0</v>
      </c>
    </row>
    <row r="33033" spans="1:8" x14ac:dyDescent="0.2">
      <c r="A33033" s="25">
        <v>0</v>
      </c>
      <c r="B33033" s="25" t="e">
        <f>INDEX(About!G:G,MATCH(A33033,About!F:F,0))</f>
        <v>#N/A</v>
      </c>
      <c r="C33033" s="25" t="e">
        <v>#N/A</v>
      </c>
      <c r="D33033" s="25" t="e">
        <f t="shared" si="516"/>
        <v>#N/A</v>
      </c>
      <c r="E33033" s="25" t="s">
        <v>322</v>
      </c>
      <c r="F33033" s="11" t="s">
        <v>229</v>
      </c>
      <c r="G33033" s="12" t="s">
        <v>179</v>
      </c>
      <c r="H33033" s="13">
        <v>0</v>
      </c>
    </row>
    <row r="33034" spans="1:8" x14ac:dyDescent="0.2">
      <c r="A33034" s="25" t="s">
        <v>137</v>
      </c>
      <c r="B33034" s="25" t="str">
        <f>INDEX(About!G:G,MATCH(A33034,About!F:F,0))</f>
        <v>TX</v>
      </c>
      <c r="C33034" s="25" t="e">
        <v>#N/A</v>
      </c>
      <c r="D33034" s="25" t="e">
        <f t="shared" si="516"/>
        <v>#N/A</v>
      </c>
      <c r="E33034" s="25" t="s">
        <v>322</v>
      </c>
      <c r="F33034" s="11" t="s">
        <v>229</v>
      </c>
      <c r="G33034" s="12" t="s">
        <v>180</v>
      </c>
      <c r="H33034" s="13">
        <v>0</v>
      </c>
    </row>
    <row r="33035" spans="1:8" x14ac:dyDescent="0.2">
      <c r="A33035" s="25" t="s">
        <v>70</v>
      </c>
      <c r="B33035" s="25" t="str">
        <f>INDEX(About!G:G,MATCH(A33035,About!F:F,0))</f>
        <v>LA</v>
      </c>
      <c r="C33035" s="25" t="e">
        <v>#N/A</v>
      </c>
      <c r="D33035" s="25" t="e">
        <f t="shared" si="516"/>
        <v>#N/A</v>
      </c>
      <c r="E33035" s="25" t="s">
        <v>322</v>
      </c>
      <c r="F33035" s="11" t="s">
        <v>229</v>
      </c>
      <c r="G33035" s="12" t="s">
        <v>181</v>
      </c>
      <c r="H33035" s="13">
        <v>95.507646051579059</v>
      </c>
    </row>
    <row r="33036" spans="1:8" x14ac:dyDescent="0.2">
      <c r="A33036" s="25" t="s">
        <v>80</v>
      </c>
      <c r="B33036" s="25" t="str">
        <f>INDEX(About!G:G,MATCH(A33036,About!F:F,0))</f>
        <v>MS</v>
      </c>
      <c r="C33036" s="25" t="e">
        <v>#N/A</v>
      </c>
      <c r="D33036" s="25" t="e">
        <f t="shared" si="516"/>
        <v>#N/A</v>
      </c>
      <c r="E33036" s="25" t="s">
        <v>322</v>
      </c>
      <c r="F33036" s="11" t="s">
        <v>229</v>
      </c>
      <c r="G33036" s="12" t="s">
        <v>182</v>
      </c>
      <c r="H33036" s="13">
        <v>81.383675851542705</v>
      </c>
    </row>
    <row r="33037" spans="1:8" x14ac:dyDescent="0.2">
      <c r="A33037" s="25" t="s">
        <v>8</v>
      </c>
      <c r="B33037" s="25" t="str">
        <f>INDEX(About!G:G,MATCH(A33037,About!F:F,0))</f>
        <v>AL</v>
      </c>
      <c r="C33037" s="25" t="e">
        <v>#N/A</v>
      </c>
      <c r="D33037" s="25" t="e">
        <f t="shared" si="516"/>
        <v>#N/A</v>
      </c>
      <c r="E33037" s="25" t="s">
        <v>322</v>
      </c>
      <c r="F33037" s="11" t="s">
        <v>229</v>
      </c>
      <c r="G33037" s="12" t="s">
        <v>183</v>
      </c>
      <c r="H33037" s="13">
        <v>75.465261608214391</v>
      </c>
    </row>
    <row r="33038" spans="1:8" x14ac:dyDescent="0.2">
      <c r="A33038" s="25" t="s">
        <v>40</v>
      </c>
      <c r="B33038" s="25" t="str">
        <f>INDEX(About!G:G,MATCH(A33038,About!F:F,0))</f>
        <v>FL</v>
      </c>
      <c r="C33038" s="25" t="e">
        <v>#N/A</v>
      </c>
      <c r="D33038" s="25" t="e">
        <f t="shared" si="516"/>
        <v>#N/A</v>
      </c>
      <c r="E33038" s="25" t="s">
        <v>322</v>
      </c>
      <c r="F33038" s="11" t="s">
        <v>229</v>
      </c>
      <c r="G33038" s="12" t="s">
        <v>184</v>
      </c>
      <c r="H33038" s="13">
        <v>71.178302972164119</v>
      </c>
    </row>
    <row r="33039" spans="1:8" x14ac:dyDescent="0.2">
      <c r="A33039" s="25" t="s">
        <v>40</v>
      </c>
      <c r="B33039" s="25" t="str">
        <f>INDEX(About!G:G,MATCH(A33039,About!F:F,0))</f>
        <v>FL</v>
      </c>
      <c r="C33039" s="25" t="e">
        <v>#N/A</v>
      </c>
      <c r="D33039" s="25" t="e">
        <f t="shared" si="516"/>
        <v>#N/A</v>
      </c>
      <c r="E33039" s="25" t="s">
        <v>322</v>
      </c>
      <c r="F33039" s="11" t="s">
        <v>229</v>
      </c>
      <c r="G33039" s="12" t="s">
        <v>185</v>
      </c>
      <c r="H33039" s="13">
        <v>100.09850545482385</v>
      </c>
    </row>
    <row r="33040" spans="1:8" x14ac:dyDescent="0.2">
      <c r="A33040" s="25">
        <v>0</v>
      </c>
      <c r="B33040" s="25" t="e">
        <f>INDEX(About!G:G,MATCH(A33040,About!F:F,0))</f>
        <v>#N/A</v>
      </c>
      <c r="C33040" s="25" t="e">
        <v>#N/A</v>
      </c>
      <c r="D33040" s="25" t="e">
        <f t="shared" si="516"/>
        <v>#N/A</v>
      </c>
      <c r="E33040" s="25" t="s">
        <v>322</v>
      </c>
      <c r="F33040" s="11" t="s">
        <v>229</v>
      </c>
      <c r="G33040" s="12" t="s">
        <v>186</v>
      </c>
      <c r="H33040" s="13">
        <v>0</v>
      </c>
    </row>
    <row r="33041" spans="1:8" x14ac:dyDescent="0.2">
      <c r="A33041" s="25">
        <v>0</v>
      </c>
      <c r="B33041" s="25" t="e">
        <f>INDEX(About!G:G,MATCH(A33041,About!F:F,0))</f>
        <v>#N/A</v>
      </c>
      <c r="C33041" s="25" t="e">
        <v>#N/A</v>
      </c>
      <c r="D33041" s="25" t="e">
        <f t="shared" si="516"/>
        <v>#N/A</v>
      </c>
      <c r="E33041" s="25" t="s">
        <v>322</v>
      </c>
      <c r="F33041" s="11" t="s">
        <v>229</v>
      </c>
      <c r="G33041" s="12" t="s">
        <v>187</v>
      </c>
      <c r="H33041" s="13">
        <v>0</v>
      </c>
    </row>
    <row r="33042" spans="1:8" x14ac:dyDescent="0.2">
      <c r="A33042" s="25">
        <v>0</v>
      </c>
      <c r="B33042" s="25" t="e">
        <f>INDEX(About!G:G,MATCH(A33042,About!F:F,0))</f>
        <v>#N/A</v>
      </c>
      <c r="C33042" s="25" t="e">
        <v>#N/A</v>
      </c>
      <c r="D33042" s="25" t="e">
        <f t="shared" si="516"/>
        <v>#N/A</v>
      </c>
      <c r="E33042" s="25" t="s">
        <v>322</v>
      </c>
      <c r="F33042" s="11" t="s">
        <v>229</v>
      </c>
      <c r="G33042" s="12" t="s">
        <v>188</v>
      </c>
      <c r="H33042" s="13">
        <v>90.107678329113085</v>
      </c>
    </row>
    <row r="33043" spans="1:8" x14ac:dyDescent="0.2">
      <c r="A33043" s="25">
        <v>0</v>
      </c>
      <c r="B33043" s="25" t="e">
        <f>INDEX(About!G:G,MATCH(A33043,About!F:F,0))</f>
        <v>#N/A</v>
      </c>
      <c r="C33043" s="25" t="e">
        <v>#N/A</v>
      </c>
      <c r="D33043" s="25" t="e">
        <f t="shared" si="516"/>
        <v>#N/A</v>
      </c>
      <c r="E33043" s="25" t="s">
        <v>322</v>
      </c>
      <c r="F33043" s="11" t="s">
        <v>229</v>
      </c>
      <c r="G33043" s="12" t="s">
        <v>189</v>
      </c>
      <c r="H33043" s="13">
        <v>110.81723696429599</v>
      </c>
    </row>
    <row r="33044" spans="1:8" x14ac:dyDescent="0.2">
      <c r="A33044" s="25">
        <v>0</v>
      </c>
      <c r="B33044" s="25" t="e">
        <f>INDEX(About!G:G,MATCH(A33044,About!F:F,0))</f>
        <v>#N/A</v>
      </c>
      <c r="C33044" s="25" t="e">
        <v>#N/A</v>
      </c>
      <c r="D33044" s="25" t="e">
        <f t="shared" si="516"/>
        <v>#N/A</v>
      </c>
      <c r="E33044" s="25" t="s">
        <v>322</v>
      </c>
      <c r="F33044" s="11" t="s">
        <v>229</v>
      </c>
      <c r="G33044" s="12" t="s">
        <v>190</v>
      </c>
      <c r="H33044" s="13">
        <v>75.307105101106444</v>
      </c>
    </row>
    <row r="33045" spans="1:8" x14ac:dyDescent="0.2">
      <c r="A33045" s="25">
        <v>0</v>
      </c>
      <c r="B33045" s="25" t="e">
        <f>INDEX(About!G:G,MATCH(A33045,About!F:F,0))</f>
        <v>#N/A</v>
      </c>
      <c r="C33045" s="25" t="e">
        <v>#N/A</v>
      </c>
      <c r="D33045" s="25" t="e">
        <f t="shared" si="516"/>
        <v>#N/A</v>
      </c>
      <c r="E33045" s="25" t="s">
        <v>322</v>
      </c>
      <c r="F33045" s="11" t="s">
        <v>229</v>
      </c>
      <c r="G33045" s="12" t="s">
        <v>191</v>
      </c>
      <c r="H33045" s="13">
        <v>89.538295284266496</v>
      </c>
    </row>
    <row r="33046" spans="1:8" x14ac:dyDescent="0.2">
      <c r="A33046" s="25" t="s">
        <v>156</v>
      </c>
      <c r="B33046" s="25" t="str">
        <f>INDEX(About!G:G,MATCH(A33046,About!F:F,0))</f>
        <v>VA</v>
      </c>
      <c r="C33046" s="25" t="e">
        <v>#N/A</v>
      </c>
      <c r="D33046" s="25" t="e">
        <f t="shared" si="516"/>
        <v>#N/A</v>
      </c>
      <c r="E33046" s="25" t="s">
        <v>322</v>
      </c>
      <c r="F33046" s="11" t="s">
        <v>229</v>
      </c>
      <c r="G33046" s="12" t="s">
        <v>192</v>
      </c>
      <c r="H33046" s="13">
        <v>70.240413055072779</v>
      </c>
    </row>
    <row r="33047" spans="1:8" x14ac:dyDescent="0.2">
      <c r="A33047" s="25" t="s">
        <v>655</v>
      </c>
      <c r="B33047" s="25" t="str">
        <f>INDEX(About!G:G,MATCH(A33047,About!F:F,0))</f>
        <v>NC</v>
      </c>
      <c r="C33047" s="25" t="e">
        <v>#N/A</v>
      </c>
      <c r="D33047" s="25" t="e">
        <f t="shared" si="516"/>
        <v>#N/A</v>
      </c>
      <c r="E33047" s="25" t="s">
        <v>322</v>
      </c>
      <c r="F33047" s="11" t="s">
        <v>229</v>
      </c>
      <c r="G33047" s="12" t="s">
        <v>193</v>
      </c>
      <c r="H33047" s="13">
        <v>59.103022637566461</v>
      </c>
    </row>
    <row r="33048" spans="1:8" x14ac:dyDescent="0.2">
      <c r="A33048" s="25" t="s">
        <v>665</v>
      </c>
      <c r="B33048" s="25" t="str">
        <f>INDEX(About!G:G,MATCH(A33048,About!F:F,0))</f>
        <v>SC</v>
      </c>
      <c r="C33048" s="25" t="e">
        <v>#N/A</v>
      </c>
      <c r="D33048" s="25" t="e">
        <f t="shared" si="516"/>
        <v>#N/A</v>
      </c>
      <c r="E33048" s="25" t="s">
        <v>322</v>
      </c>
      <c r="F33048" s="11" t="s">
        <v>229</v>
      </c>
      <c r="G33048" s="12" t="s">
        <v>194</v>
      </c>
      <c r="H33048" s="13">
        <v>46.479360285153867</v>
      </c>
    </row>
    <row r="33049" spans="1:8" x14ac:dyDescent="0.2">
      <c r="A33049" s="25" t="s">
        <v>44</v>
      </c>
      <c r="B33049" s="25" t="str">
        <f>INDEX(About!G:G,MATCH(A33049,About!F:F,0))</f>
        <v>GA</v>
      </c>
      <c r="C33049" s="25" t="e">
        <v>#N/A</v>
      </c>
      <c r="D33049" s="25" t="e">
        <f t="shared" si="516"/>
        <v>#N/A</v>
      </c>
      <c r="E33049" s="25" t="s">
        <v>322</v>
      </c>
      <c r="F33049" s="11" t="s">
        <v>229</v>
      </c>
      <c r="G33049" s="12" t="s">
        <v>195</v>
      </c>
      <c r="H33049" s="13">
        <v>53.198290325199089</v>
      </c>
    </row>
    <row r="33050" spans="1:8" x14ac:dyDescent="0.2">
      <c r="A33050" s="25">
        <v>0</v>
      </c>
      <c r="B33050" s="25" t="e">
        <f>INDEX(About!G:G,MATCH(A33050,About!F:F,0))</f>
        <v>#N/A</v>
      </c>
      <c r="C33050" s="25" t="e">
        <v>#N/A</v>
      </c>
      <c r="D33050" s="25" t="e">
        <f t="shared" si="516"/>
        <v>#N/A</v>
      </c>
      <c r="E33050" s="25" t="s">
        <v>322</v>
      </c>
      <c r="F33050" s="11" t="s">
        <v>229</v>
      </c>
      <c r="G33050" s="12" t="s">
        <v>196</v>
      </c>
      <c r="H33050" s="13">
        <v>78.097780074111228</v>
      </c>
    </row>
    <row r="33051" spans="1:8" x14ac:dyDescent="0.2">
      <c r="A33051" s="25">
        <v>0</v>
      </c>
      <c r="B33051" s="25" t="e">
        <f>INDEX(About!G:G,MATCH(A33051,About!F:F,0))</f>
        <v>#N/A</v>
      </c>
      <c r="C33051" s="25" t="e">
        <v>#N/A</v>
      </c>
      <c r="D33051" s="25" t="e">
        <f t="shared" si="516"/>
        <v>#N/A</v>
      </c>
      <c r="E33051" s="25" t="s">
        <v>322</v>
      </c>
      <c r="F33051" s="11" t="s">
        <v>229</v>
      </c>
      <c r="G33051" s="12" t="s">
        <v>197</v>
      </c>
      <c r="H33051" s="13">
        <v>61.898465607684557</v>
      </c>
    </row>
    <row r="33052" spans="1:8" ht="13.5" thickBot="1" x14ac:dyDescent="0.25">
      <c r="A33052" s="25">
        <v>0</v>
      </c>
      <c r="B33052" s="25" t="e">
        <f>INDEX(About!G:G,MATCH(A33052,About!F:F,0))</f>
        <v>#N/A</v>
      </c>
      <c r="C33052" s="25" t="e">
        <v>#N/A</v>
      </c>
      <c r="D33052" s="25" t="e">
        <f t="shared" si="516"/>
        <v>#N/A</v>
      </c>
      <c r="E33052" s="25" t="s">
        <v>322</v>
      </c>
      <c r="F33052" s="14" t="s">
        <v>229</v>
      </c>
      <c r="G33052" s="15" t="s">
        <v>198</v>
      </c>
      <c r="H33052" s="16">
        <v>58.571277291900898</v>
      </c>
    </row>
    <row r="33053" spans="1:8" x14ac:dyDescent="0.2">
      <c r="A33053" s="25" t="s">
        <v>8</v>
      </c>
      <c r="B33053" s="25" t="str">
        <f>INDEX(About!G:G,MATCH(A33053,About!F:F,0))</f>
        <v>AL</v>
      </c>
      <c r="C33053" s="25" t="e">
        <v>#N/A</v>
      </c>
      <c r="D33053" s="25" t="e">
        <f t="shared" si="516"/>
        <v>#N/A</v>
      </c>
      <c r="E33053" s="25" t="s">
        <v>323</v>
      </c>
      <c r="F33053" s="17" t="s">
        <v>323</v>
      </c>
      <c r="G33053" s="18" t="s">
        <v>9</v>
      </c>
      <c r="H33053" s="19">
        <v>101.54593101685829</v>
      </c>
    </row>
    <row r="33054" spans="1:8" x14ac:dyDescent="0.2">
      <c r="A33054" s="25" t="s">
        <v>8</v>
      </c>
      <c r="B33054" s="25" t="str">
        <f>INDEX(About!G:G,MATCH(A33054,About!F:F,0))</f>
        <v>AL</v>
      </c>
      <c r="C33054" s="25" t="e">
        <v>#N/A</v>
      </c>
      <c r="D33054" s="25" t="e">
        <f t="shared" si="516"/>
        <v>#N/A</v>
      </c>
      <c r="E33054" s="25" t="s">
        <v>323</v>
      </c>
      <c r="F33054" s="11" t="s">
        <v>229</v>
      </c>
      <c r="G33054" s="12" t="s">
        <v>10</v>
      </c>
      <c r="H33054" s="13">
        <v>95.162387220596884</v>
      </c>
    </row>
    <row r="33055" spans="1:8" x14ac:dyDescent="0.2">
      <c r="A33055" s="25" t="s">
        <v>8</v>
      </c>
      <c r="B33055" s="25" t="str">
        <f>INDEX(About!G:G,MATCH(A33055,About!F:F,0))</f>
        <v>AL</v>
      </c>
      <c r="C33055" s="25" t="e">
        <v>#N/A</v>
      </c>
      <c r="D33055" s="25" t="e">
        <f t="shared" si="516"/>
        <v>#N/A</v>
      </c>
      <c r="E33055" s="25" t="s">
        <v>323</v>
      </c>
      <c r="F33055" s="11" t="s">
        <v>229</v>
      </c>
      <c r="G33055" s="12" t="s">
        <v>11</v>
      </c>
      <c r="H33055" s="13">
        <v>110.81622325384285</v>
      </c>
    </row>
    <row r="33056" spans="1:8" x14ac:dyDescent="0.2">
      <c r="A33056" s="25" t="s">
        <v>12</v>
      </c>
      <c r="B33056" s="25" t="str">
        <f>INDEX(About!G:G,MATCH(A33056,About!F:F,0))</f>
        <v>AZ</v>
      </c>
      <c r="C33056" s="25" t="e">
        <v>#N/A</v>
      </c>
      <c r="D33056" s="25" t="e">
        <f t="shared" si="516"/>
        <v>#N/A</v>
      </c>
      <c r="E33056" s="25" t="s">
        <v>323</v>
      </c>
      <c r="F33056" s="11" t="s">
        <v>229</v>
      </c>
      <c r="G33056" s="12" t="s">
        <v>13</v>
      </c>
      <c r="H33056" s="13">
        <v>0</v>
      </c>
    </row>
    <row r="33057" spans="1:8" x14ac:dyDescent="0.2">
      <c r="A33057" s="25" t="s">
        <v>14</v>
      </c>
      <c r="B33057" s="25" t="str">
        <f>INDEX(About!G:G,MATCH(A33057,About!F:F,0))</f>
        <v>AR</v>
      </c>
      <c r="C33057" s="25" t="e">
        <v>#N/A</v>
      </c>
      <c r="D33057" s="25" t="e">
        <f t="shared" si="516"/>
        <v>#N/A</v>
      </c>
      <c r="E33057" s="25" t="s">
        <v>323</v>
      </c>
      <c r="F33057" s="11" t="s">
        <v>229</v>
      </c>
      <c r="G33057" s="12" t="s">
        <v>15</v>
      </c>
      <c r="H33057" s="13">
        <v>75.875389072169199</v>
      </c>
    </row>
    <row r="33058" spans="1:8" x14ac:dyDescent="0.2">
      <c r="A33058" s="25" t="s">
        <v>14</v>
      </c>
      <c r="B33058" s="25" t="str">
        <f>INDEX(About!G:G,MATCH(A33058,About!F:F,0))</f>
        <v>AR</v>
      </c>
      <c r="C33058" s="25" t="e">
        <v>#N/A</v>
      </c>
      <c r="D33058" s="25" t="e">
        <f t="shared" si="516"/>
        <v>#N/A</v>
      </c>
      <c r="E33058" s="25" t="s">
        <v>323</v>
      </c>
      <c r="F33058" s="11" t="s">
        <v>229</v>
      </c>
      <c r="G33058" s="12" t="s">
        <v>16</v>
      </c>
      <c r="H33058" s="13">
        <v>81.239887399895878</v>
      </c>
    </row>
    <row r="33059" spans="1:8" x14ac:dyDescent="0.2">
      <c r="A33059" s="25" t="s">
        <v>14</v>
      </c>
      <c r="B33059" s="25" t="str">
        <f>INDEX(About!G:G,MATCH(A33059,About!F:F,0))</f>
        <v>AR</v>
      </c>
      <c r="C33059" s="25" t="e">
        <v>#N/A</v>
      </c>
      <c r="D33059" s="25" t="e">
        <f t="shared" si="516"/>
        <v>#N/A</v>
      </c>
      <c r="E33059" s="25" t="s">
        <v>323</v>
      </c>
      <c r="F33059" s="11" t="s">
        <v>229</v>
      </c>
      <c r="G33059" s="12" t="s">
        <v>17</v>
      </c>
      <c r="H33059" s="13">
        <v>81.921185942056297</v>
      </c>
    </row>
    <row r="33060" spans="1:8" x14ac:dyDescent="0.2">
      <c r="A33060" s="25" t="s">
        <v>14</v>
      </c>
      <c r="B33060" s="25" t="str">
        <f>INDEX(About!G:G,MATCH(A33060,About!F:F,0))</f>
        <v>AR</v>
      </c>
      <c r="C33060" s="25" t="e">
        <v>#N/A</v>
      </c>
      <c r="D33060" s="25" t="e">
        <f t="shared" si="516"/>
        <v>#N/A</v>
      </c>
      <c r="E33060" s="25" t="s">
        <v>323</v>
      </c>
      <c r="F33060" s="11" t="s">
        <v>229</v>
      </c>
      <c r="G33060" s="12" t="s">
        <v>18</v>
      </c>
      <c r="H33060" s="13">
        <v>90.375927820398871</v>
      </c>
    </row>
    <row r="33061" spans="1:8" x14ac:dyDescent="0.2">
      <c r="A33061" s="25" t="s">
        <v>19</v>
      </c>
      <c r="B33061" s="25" t="str">
        <f>INDEX(About!G:G,MATCH(A33061,About!F:F,0))</f>
        <v>CA</v>
      </c>
      <c r="C33061" s="25" t="e">
        <v>#N/A</v>
      </c>
      <c r="D33061" s="25" t="e">
        <f t="shared" si="516"/>
        <v>#N/A</v>
      </c>
      <c r="E33061" s="25" t="s">
        <v>323</v>
      </c>
      <c r="F33061" s="11" t="s">
        <v>229</v>
      </c>
      <c r="G33061" s="12" t="s">
        <v>20</v>
      </c>
      <c r="H33061" s="13">
        <v>0</v>
      </c>
    </row>
    <row r="33062" spans="1:8" x14ac:dyDescent="0.2">
      <c r="A33062" s="25" t="s">
        <v>19</v>
      </c>
      <c r="B33062" s="25" t="str">
        <f>INDEX(About!G:G,MATCH(A33062,About!F:F,0))</f>
        <v>CA</v>
      </c>
      <c r="C33062" s="25" t="e">
        <v>#N/A</v>
      </c>
      <c r="D33062" s="25" t="e">
        <f t="shared" si="516"/>
        <v>#N/A</v>
      </c>
      <c r="E33062" s="25" t="s">
        <v>323</v>
      </c>
      <c r="F33062" s="11" t="s">
        <v>229</v>
      </c>
      <c r="G33062" s="12" t="s">
        <v>21</v>
      </c>
      <c r="H33062" s="13">
        <v>0</v>
      </c>
    </row>
    <row r="33063" spans="1:8" x14ac:dyDescent="0.2">
      <c r="A33063" s="25" t="s">
        <v>19</v>
      </c>
      <c r="B33063" s="25" t="str">
        <f>INDEX(About!G:G,MATCH(A33063,About!F:F,0))</f>
        <v>CA</v>
      </c>
      <c r="C33063" s="25" t="e">
        <v>#N/A</v>
      </c>
      <c r="D33063" s="25" t="e">
        <f t="shared" si="516"/>
        <v>#N/A</v>
      </c>
      <c r="E33063" s="25" t="s">
        <v>323</v>
      </c>
      <c r="F33063" s="11" t="s">
        <v>229</v>
      </c>
      <c r="G33063" s="12" t="s">
        <v>22</v>
      </c>
      <c r="H33063" s="13">
        <v>0</v>
      </c>
    </row>
    <row r="33064" spans="1:8" x14ac:dyDescent="0.2">
      <c r="A33064" s="25" t="s">
        <v>19</v>
      </c>
      <c r="B33064" s="25" t="str">
        <f>INDEX(About!G:G,MATCH(A33064,About!F:F,0))</f>
        <v>CA</v>
      </c>
      <c r="C33064" s="25" t="e">
        <v>#N/A</v>
      </c>
      <c r="D33064" s="25" t="e">
        <f t="shared" si="516"/>
        <v>#N/A</v>
      </c>
      <c r="E33064" s="25" t="s">
        <v>323</v>
      </c>
      <c r="F33064" s="11" t="s">
        <v>229</v>
      </c>
      <c r="G33064" s="12" t="s">
        <v>23</v>
      </c>
      <c r="H33064" s="13">
        <v>0</v>
      </c>
    </row>
    <row r="33065" spans="1:8" x14ac:dyDescent="0.2">
      <c r="A33065" s="25" t="s">
        <v>19</v>
      </c>
      <c r="B33065" s="25" t="str">
        <f>INDEX(About!G:G,MATCH(A33065,About!F:F,0))</f>
        <v>CA</v>
      </c>
      <c r="C33065" s="25" t="e">
        <v>#N/A</v>
      </c>
      <c r="D33065" s="25" t="e">
        <f t="shared" si="516"/>
        <v>#N/A</v>
      </c>
      <c r="E33065" s="25" t="s">
        <v>323</v>
      </c>
      <c r="F33065" s="11" t="s">
        <v>229</v>
      </c>
      <c r="G33065" s="12" t="s">
        <v>24</v>
      </c>
      <c r="H33065" s="13">
        <v>0</v>
      </c>
    </row>
    <row r="33066" spans="1:8" x14ac:dyDescent="0.2">
      <c r="A33066" s="25" t="s">
        <v>19</v>
      </c>
      <c r="B33066" s="25" t="str">
        <f>INDEX(About!G:G,MATCH(A33066,About!F:F,0))</f>
        <v>CA</v>
      </c>
      <c r="C33066" s="25" t="e">
        <v>#N/A</v>
      </c>
      <c r="D33066" s="25" t="e">
        <f t="shared" si="516"/>
        <v>#N/A</v>
      </c>
      <c r="E33066" s="25" t="s">
        <v>323</v>
      </c>
      <c r="F33066" s="11" t="s">
        <v>229</v>
      </c>
      <c r="G33066" s="12" t="s">
        <v>25</v>
      </c>
      <c r="H33066" s="13">
        <v>0</v>
      </c>
    </row>
    <row r="33067" spans="1:8" x14ac:dyDescent="0.2">
      <c r="A33067" s="25" t="s">
        <v>19</v>
      </c>
      <c r="B33067" s="25" t="str">
        <f>INDEX(About!G:G,MATCH(A33067,About!F:F,0))</f>
        <v>CA</v>
      </c>
      <c r="C33067" s="25" t="e">
        <v>#N/A</v>
      </c>
      <c r="D33067" s="25" t="e">
        <f t="shared" si="516"/>
        <v>#N/A</v>
      </c>
      <c r="E33067" s="25" t="s">
        <v>323</v>
      </c>
      <c r="F33067" s="11" t="s">
        <v>229</v>
      </c>
      <c r="G33067" s="12" t="s">
        <v>26</v>
      </c>
      <c r="H33067" s="13">
        <v>0</v>
      </c>
    </row>
    <row r="33068" spans="1:8" x14ac:dyDescent="0.2">
      <c r="A33068" s="25" t="s">
        <v>19</v>
      </c>
      <c r="B33068" s="25" t="str">
        <f>INDEX(About!G:G,MATCH(A33068,About!F:F,0))</f>
        <v>CA</v>
      </c>
      <c r="C33068" s="25" t="e">
        <v>#N/A</v>
      </c>
      <c r="D33068" s="25" t="e">
        <f t="shared" si="516"/>
        <v>#N/A</v>
      </c>
      <c r="E33068" s="25" t="s">
        <v>323</v>
      </c>
      <c r="F33068" s="11" t="s">
        <v>229</v>
      </c>
      <c r="G33068" s="12" t="s">
        <v>27</v>
      </c>
      <c r="H33068" s="13">
        <v>0</v>
      </c>
    </row>
    <row r="33069" spans="1:8" x14ac:dyDescent="0.2">
      <c r="A33069" s="25" t="s">
        <v>19</v>
      </c>
      <c r="B33069" s="25" t="str">
        <f>INDEX(About!G:G,MATCH(A33069,About!F:F,0))</f>
        <v>CA</v>
      </c>
      <c r="C33069" s="25" t="e">
        <v>#N/A</v>
      </c>
      <c r="D33069" s="25" t="e">
        <f t="shared" si="516"/>
        <v>#N/A</v>
      </c>
      <c r="E33069" s="25" t="s">
        <v>323</v>
      </c>
      <c r="F33069" s="11" t="s">
        <v>229</v>
      </c>
      <c r="G33069" s="12" t="s">
        <v>28</v>
      </c>
      <c r="H33069" s="13">
        <v>0</v>
      </c>
    </row>
    <row r="33070" spans="1:8" x14ac:dyDescent="0.2">
      <c r="A33070" s="25" t="s">
        <v>29</v>
      </c>
      <c r="B33070" s="25" t="str">
        <f>INDEX(About!G:G,MATCH(A33070,About!F:F,0))</f>
        <v>CO</v>
      </c>
      <c r="C33070" s="25" t="e">
        <v>#N/A</v>
      </c>
      <c r="D33070" s="25" t="e">
        <f t="shared" si="516"/>
        <v>#N/A</v>
      </c>
      <c r="E33070" s="25" t="s">
        <v>323</v>
      </c>
      <c r="F33070" s="11" t="s">
        <v>229</v>
      </c>
      <c r="G33070" s="12" t="s">
        <v>30</v>
      </c>
      <c r="H33070" s="13">
        <v>0</v>
      </c>
    </row>
    <row r="33071" spans="1:8" x14ac:dyDescent="0.2">
      <c r="A33071" s="25" t="s">
        <v>29</v>
      </c>
      <c r="B33071" s="25" t="str">
        <f>INDEX(About!G:G,MATCH(A33071,About!F:F,0))</f>
        <v>CO</v>
      </c>
      <c r="C33071" s="25" t="e">
        <v>#N/A</v>
      </c>
      <c r="D33071" s="25" t="e">
        <f t="shared" si="516"/>
        <v>#N/A</v>
      </c>
      <c r="E33071" s="25" t="s">
        <v>323</v>
      </c>
      <c r="F33071" s="11" t="s">
        <v>229</v>
      </c>
      <c r="G33071" s="12" t="s">
        <v>31</v>
      </c>
      <c r="H33071" s="13">
        <v>0</v>
      </c>
    </row>
    <row r="33072" spans="1:8" x14ac:dyDescent="0.2">
      <c r="A33072" s="25" t="s">
        <v>29</v>
      </c>
      <c r="B33072" s="25" t="str">
        <f>INDEX(About!G:G,MATCH(A33072,About!F:F,0))</f>
        <v>CO</v>
      </c>
      <c r="C33072" s="25" t="e">
        <v>#N/A</v>
      </c>
      <c r="D33072" s="25" t="e">
        <f t="shared" si="516"/>
        <v>#N/A</v>
      </c>
      <c r="E33072" s="25" t="s">
        <v>323</v>
      </c>
      <c r="F33072" s="11" t="s">
        <v>229</v>
      </c>
      <c r="G33072" s="12" t="s">
        <v>32</v>
      </c>
      <c r="H33072" s="13">
        <v>0</v>
      </c>
    </row>
    <row r="33073" spans="1:8" x14ac:dyDescent="0.2">
      <c r="A33073" s="25" t="s">
        <v>29</v>
      </c>
      <c r="B33073" s="25" t="str">
        <f>INDEX(About!G:G,MATCH(A33073,About!F:F,0))</f>
        <v>CO</v>
      </c>
      <c r="C33073" s="25" t="e">
        <v>#N/A</v>
      </c>
      <c r="D33073" s="25" t="e">
        <f t="shared" si="516"/>
        <v>#N/A</v>
      </c>
      <c r="E33073" s="25" t="s">
        <v>323</v>
      </c>
      <c r="F33073" s="11" t="s">
        <v>229</v>
      </c>
      <c r="G33073" s="12" t="s">
        <v>33</v>
      </c>
      <c r="H33073" s="13">
        <v>0</v>
      </c>
    </row>
    <row r="33074" spans="1:8" x14ac:dyDescent="0.2">
      <c r="A33074" s="25" t="s">
        <v>29</v>
      </c>
      <c r="B33074" s="25" t="str">
        <f>INDEX(About!G:G,MATCH(A33074,About!F:F,0))</f>
        <v>CO</v>
      </c>
      <c r="C33074" s="25" t="e">
        <v>#N/A</v>
      </c>
      <c r="D33074" s="25" t="e">
        <f t="shared" si="516"/>
        <v>#N/A</v>
      </c>
      <c r="E33074" s="25" t="s">
        <v>323</v>
      </c>
      <c r="F33074" s="11" t="s">
        <v>229</v>
      </c>
      <c r="G33074" s="12" t="s">
        <v>34</v>
      </c>
      <c r="H33074" s="13">
        <v>0</v>
      </c>
    </row>
    <row r="33075" spans="1:8" x14ac:dyDescent="0.2">
      <c r="A33075" s="25" t="s">
        <v>29</v>
      </c>
      <c r="B33075" s="25" t="str">
        <f>INDEX(About!G:G,MATCH(A33075,About!F:F,0))</f>
        <v>CO</v>
      </c>
      <c r="C33075" s="25" t="e">
        <v>#N/A</v>
      </c>
      <c r="D33075" s="25" t="e">
        <f t="shared" si="516"/>
        <v>#N/A</v>
      </c>
      <c r="E33075" s="25" t="s">
        <v>323</v>
      </c>
      <c r="F33075" s="11" t="s">
        <v>229</v>
      </c>
      <c r="G33075" s="12" t="s">
        <v>35</v>
      </c>
      <c r="H33075" s="13">
        <v>0</v>
      </c>
    </row>
    <row r="33076" spans="1:8" x14ac:dyDescent="0.2">
      <c r="A33076" s="25" t="s">
        <v>29</v>
      </c>
      <c r="B33076" s="25" t="str">
        <f>INDEX(About!G:G,MATCH(A33076,About!F:F,0))</f>
        <v>CO</v>
      </c>
      <c r="C33076" s="25" t="e">
        <v>#N/A</v>
      </c>
      <c r="D33076" s="25" t="e">
        <f t="shared" si="516"/>
        <v>#N/A</v>
      </c>
      <c r="E33076" s="25" t="s">
        <v>323</v>
      </c>
      <c r="F33076" s="11" t="s">
        <v>229</v>
      </c>
      <c r="G33076" s="12" t="s">
        <v>36</v>
      </c>
      <c r="H33076" s="13">
        <v>0</v>
      </c>
    </row>
    <row r="33077" spans="1:8" x14ac:dyDescent="0.2">
      <c r="A33077" s="25" t="s">
        <v>29</v>
      </c>
      <c r="B33077" s="25" t="str">
        <f>INDEX(About!G:G,MATCH(A33077,About!F:F,0))</f>
        <v>CO</v>
      </c>
      <c r="C33077" s="25" t="e">
        <v>#N/A</v>
      </c>
      <c r="D33077" s="25" t="e">
        <f t="shared" si="516"/>
        <v>#N/A</v>
      </c>
      <c r="E33077" s="25" t="s">
        <v>323</v>
      </c>
      <c r="F33077" s="11" t="s">
        <v>229</v>
      </c>
      <c r="G33077" s="12" t="s">
        <v>37</v>
      </c>
      <c r="H33077" s="13">
        <v>0</v>
      </c>
    </row>
    <row r="33078" spans="1:8" x14ac:dyDescent="0.2">
      <c r="A33078" s="25" t="s">
        <v>29</v>
      </c>
      <c r="B33078" s="25" t="str">
        <f>INDEX(About!G:G,MATCH(A33078,About!F:F,0))</f>
        <v>CO</v>
      </c>
      <c r="C33078" s="25" t="e">
        <v>#N/A</v>
      </c>
      <c r="D33078" s="25" t="e">
        <f t="shared" si="516"/>
        <v>#N/A</v>
      </c>
      <c r="E33078" s="25" t="s">
        <v>323</v>
      </c>
      <c r="F33078" s="11" t="s">
        <v>229</v>
      </c>
      <c r="G33078" s="12" t="s">
        <v>38</v>
      </c>
      <c r="H33078" s="13">
        <v>0</v>
      </c>
    </row>
    <row r="33079" spans="1:8" x14ac:dyDescent="0.2">
      <c r="A33079" s="25" t="s">
        <v>29</v>
      </c>
      <c r="B33079" s="25" t="str">
        <f>INDEX(About!G:G,MATCH(A33079,About!F:F,0))</f>
        <v>CO</v>
      </c>
      <c r="C33079" s="25" t="e">
        <v>#N/A</v>
      </c>
      <c r="D33079" s="25" t="e">
        <f t="shared" si="516"/>
        <v>#N/A</v>
      </c>
      <c r="E33079" s="25" t="s">
        <v>323</v>
      </c>
      <c r="F33079" s="11" t="s">
        <v>229</v>
      </c>
      <c r="G33079" s="12" t="s">
        <v>39</v>
      </c>
      <c r="H33079" s="13">
        <v>0</v>
      </c>
    </row>
    <row r="33080" spans="1:8" x14ac:dyDescent="0.2">
      <c r="A33080" s="25" t="s">
        <v>40</v>
      </c>
      <c r="B33080" s="25" t="str">
        <f>INDEX(About!G:G,MATCH(A33080,About!F:F,0))</f>
        <v>FL</v>
      </c>
      <c r="C33080" s="25" t="e">
        <v>#N/A</v>
      </c>
      <c r="D33080" s="25" t="e">
        <f t="shared" si="516"/>
        <v>#N/A</v>
      </c>
      <c r="E33080" s="25" t="s">
        <v>323</v>
      </c>
      <c r="F33080" s="11" t="s">
        <v>229</v>
      </c>
      <c r="G33080" s="12" t="s">
        <v>41</v>
      </c>
      <c r="H33080" s="13">
        <v>0</v>
      </c>
    </row>
    <row r="33081" spans="1:8" x14ac:dyDescent="0.2">
      <c r="A33081" s="25" t="s">
        <v>40</v>
      </c>
      <c r="B33081" s="25" t="str">
        <f>INDEX(About!G:G,MATCH(A33081,About!F:F,0))</f>
        <v>FL</v>
      </c>
      <c r="C33081" s="25" t="e">
        <v>#N/A</v>
      </c>
      <c r="D33081" s="25" t="e">
        <f t="shared" si="516"/>
        <v>#N/A</v>
      </c>
      <c r="E33081" s="25" t="s">
        <v>323</v>
      </c>
      <c r="F33081" s="11" t="s">
        <v>229</v>
      </c>
      <c r="G33081" s="12" t="s">
        <v>42</v>
      </c>
      <c r="H33081" s="13">
        <v>100.42364712720581</v>
      </c>
    </row>
    <row r="33082" spans="1:8" x14ac:dyDescent="0.2">
      <c r="A33082" s="25" t="s">
        <v>40</v>
      </c>
      <c r="B33082" s="25" t="str">
        <f>INDEX(About!G:G,MATCH(A33082,About!F:F,0))</f>
        <v>FL</v>
      </c>
      <c r="C33082" s="25" t="e">
        <v>#N/A</v>
      </c>
      <c r="D33082" s="25" t="e">
        <f t="shared" si="516"/>
        <v>#N/A</v>
      </c>
      <c r="E33082" s="25" t="s">
        <v>323</v>
      </c>
      <c r="F33082" s="11" t="s">
        <v>229</v>
      </c>
      <c r="G33082" s="12" t="s">
        <v>43</v>
      </c>
      <c r="H33082" s="13">
        <v>0</v>
      </c>
    </row>
    <row r="33083" spans="1:8" x14ac:dyDescent="0.2">
      <c r="A33083" s="25" t="s">
        <v>40</v>
      </c>
      <c r="B33083" s="25" t="str">
        <f>INDEX(About!G:G,MATCH(A33083,About!F:F,0))</f>
        <v>FL</v>
      </c>
      <c r="C33083" s="25" t="e">
        <v>#N/A</v>
      </c>
      <c r="D33083" s="25" t="e">
        <f t="shared" si="516"/>
        <v>#N/A</v>
      </c>
      <c r="E33083" s="25" t="s">
        <v>323</v>
      </c>
      <c r="F33083" s="11" t="s">
        <v>229</v>
      </c>
      <c r="G33083" s="12" t="s">
        <v>45</v>
      </c>
      <c r="H33083" s="13">
        <v>0</v>
      </c>
    </row>
    <row r="33084" spans="1:8" x14ac:dyDescent="0.2">
      <c r="A33084" s="25" t="s">
        <v>44</v>
      </c>
      <c r="B33084" s="25" t="str">
        <f>INDEX(About!G:G,MATCH(A33084,About!F:F,0))</f>
        <v>GA</v>
      </c>
      <c r="C33084" s="25" t="e">
        <v>#N/A</v>
      </c>
      <c r="D33084" s="25" t="e">
        <f t="shared" si="516"/>
        <v>#N/A</v>
      </c>
      <c r="E33084" s="25" t="s">
        <v>323</v>
      </c>
      <c r="F33084" s="11" t="s">
        <v>229</v>
      </c>
      <c r="G33084" s="12" t="s">
        <v>46</v>
      </c>
      <c r="H33084" s="13">
        <v>0</v>
      </c>
    </row>
    <row r="33085" spans="1:8" x14ac:dyDescent="0.2">
      <c r="A33085" s="25" t="s">
        <v>47</v>
      </c>
      <c r="B33085" s="25" t="str">
        <f>INDEX(About!G:G,MATCH(A33085,About!F:F,0))</f>
        <v>ID</v>
      </c>
      <c r="C33085" s="25" t="e">
        <v>#N/A</v>
      </c>
      <c r="D33085" s="25" t="e">
        <f t="shared" si="516"/>
        <v>#N/A</v>
      </c>
      <c r="E33085" s="25" t="s">
        <v>323</v>
      </c>
      <c r="F33085" s="11" t="s">
        <v>229</v>
      </c>
      <c r="G33085" s="12" t="s">
        <v>48</v>
      </c>
      <c r="H33085" s="13">
        <v>0</v>
      </c>
    </row>
    <row r="33086" spans="1:8" x14ac:dyDescent="0.2">
      <c r="A33086" s="25" t="s">
        <v>49</v>
      </c>
      <c r="B33086" s="25" t="str">
        <f>INDEX(About!G:G,MATCH(A33086,About!F:F,0))</f>
        <v>IL</v>
      </c>
      <c r="C33086" s="25" t="e">
        <v>#N/A</v>
      </c>
      <c r="D33086" s="25" t="e">
        <f t="shared" si="516"/>
        <v>#N/A</v>
      </c>
      <c r="E33086" s="25" t="s">
        <v>323</v>
      </c>
      <c r="F33086" s="11" t="s">
        <v>229</v>
      </c>
      <c r="G33086" s="12" t="s">
        <v>50</v>
      </c>
      <c r="H33086" s="13">
        <v>0</v>
      </c>
    </row>
    <row r="33087" spans="1:8" x14ac:dyDescent="0.2">
      <c r="A33087" s="25" t="s">
        <v>49</v>
      </c>
      <c r="B33087" s="25" t="str">
        <f>INDEX(About!G:G,MATCH(A33087,About!F:F,0))</f>
        <v>IL</v>
      </c>
      <c r="C33087" s="25" t="e">
        <v>#N/A</v>
      </c>
      <c r="D33087" s="25" t="e">
        <f t="shared" si="516"/>
        <v>#N/A</v>
      </c>
      <c r="E33087" s="25" t="s">
        <v>323</v>
      </c>
      <c r="F33087" s="11" t="s">
        <v>229</v>
      </c>
      <c r="G33087" s="12" t="s">
        <v>51</v>
      </c>
      <c r="H33087" s="13">
        <v>0</v>
      </c>
    </row>
    <row r="33088" spans="1:8" x14ac:dyDescent="0.2">
      <c r="A33088" s="25" t="s">
        <v>52</v>
      </c>
      <c r="B33088" s="25" t="str">
        <f>INDEX(About!G:G,MATCH(A33088,About!F:F,0))</f>
        <v>IN</v>
      </c>
      <c r="C33088" s="25" t="e">
        <v>#N/A</v>
      </c>
      <c r="D33088" s="25" t="e">
        <f t="shared" si="516"/>
        <v>#N/A</v>
      </c>
      <c r="E33088" s="25" t="s">
        <v>323</v>
      </c>
      <c r="F33088" s="11" t="s">
        <v>229</v>
      </c>
      <c r="G33088" s="12" t="s">
        <v>53</v>
      </c>
      <c r="H33088" s="13">
        <v>0</v>
      </c>
    </row>
    <row r="33089" spans="1:8" x14ac:dyDescent="0.2">
      <c r="A33089" s="25" t="s">
        <v>49</v>
      </c>
      <c r="B33089" s="25" t="str">
        <f>INDEX(About!G:G,MATCH(A33089,About!F:F,0))</f>
        <v>IL</v>
      </c>
      <c r="C33089" s="25" t="e">
        <v>#N/A</v>
      </c>
      <c r="D33089" s="25" t="e">
        <f t="shared" si="516"/>
        <v>#N/A</v>
      </c>
      <c r="E33089" s="25" t="s">
        <v>323</v>
      </c>
      <c r="F33089" s="11" t="s">
        <v>229</v>
      </c>
      <c r="G33089" s="12" t="s">
        <v>54</v>
      </c>
      <c r="H33089" s="13">
        <v>0</v>
      </c>
    </row>
    <row r="33090" spans="1:8" x14ac:dyDescent="0.2">
      <c r="A33090" s="25" t="s">
        <v>52</v>
      </c>
      <c r="B33090" s="25" t="str">
        <f>INDEX(About!G:G,MATCH(A33090,About!F:F,0))</f>
        <v>IN</v>
      </c>
      <c r="C33090" s="25" t="e">
        <v>#N/A</v>
      </c>
      <c r="D33090" s="25" t="e">
        <f t="shared" si="516"/>
        <v>#N/A</v>
      </c>
      <c r="E33090" s="25" t="s">
        <v>323</v>
      </c>
      <c r="F33090" s="11" t="s">
        <v>229</v>
      </c>
      <c r="G33090" s="12" t="s">
        <v>55</v>
      </c>
      <c r="H33090" s="13">
        <v>0</v>
      </c>
    </row>
    <row r="33091" spans="1:8" x14ac:dyDescent="0.2">
      <c r="A33091" s="25" t="s">
        <v>52</v>
      </c>
      <c r="B33091" s="25" t="str">
        <f>INDEX(About!G:G,MATCH(A33091,About!F:F,0))</f>
        <v>IN</v>
      </c>
      <c r="C33091" s="25" t="e">
        <v>#N/A</v>
      </c>
      <c r="D33091" s="25" t="e">
        <f t="shared" si="516"/>
        <v>#N/A</v>
      </c>
      <c r="E33091" s="25" t="s">
        <v>323</v>
      </c>
      <c r="F33091" s="11" t="s">
        <v>229</v>
      </c>
      <c r="G33091" s="12" t="s">
        <v>56</v>
      </c>
      <c r="H33091" s="13">
        <v>0</v>
      </c>
    </row>
    <row r="33092" spans="1:8" x14ac:dyDescent="0.2">
      <c r="A33092" s="25" t="s">
        <v>57</v>
      </c>
      <c r="B33092" s="25" t="str">
        <f>INDEX(About!G:G,MATCH(A33092,About!F:F,0))</f>
        <v>KS</v>
      </c>
      <c r="C33092" s="25" t="e">
        <v>#N/A</v>
      </c>
      <c r="D33092" s="25" t="e">
        <f t="shared" si="516"/>
        <v>#N/A</v>
      </c>
      <c r="E33092" s="25" t="s">
        <v>323</v>
      </c>
      <c r="F33092" s="11" t="s">
        <v>229</v>
      </c>
      <c r="G33092" s="12" t="s">
        <v>58</v>
      </c>
      <c r="H33092" s="13">
        <v>107.10168005911497</v>
      </c>
    </row>
    <row r="33093" spans="1:8" x14ac:dyDescent="0.2">
      <c r="A33093" s="25" t="s">
        <v>57</v>
      </c>
      <c r="B33093" s="25" t="str">
        <f>INDEX(About!G:G,MATCH(A33093,About!F:F,0))</f>
        <v>KS</v>
      </c>
      <c r="C33093" s="25" t="e">
        <v>#N/A</v>
      </c>
      <c r="D33093" s="25" t="e">
        <f t="shared" si="516"/>
        <v>#N/A</v>
      </c>
      <c r="E33093" s="25" t="s">
        <v>323</v>
      </c>
      <c r="F33093" s="11" t="s">
        <v>229</v>
      </c>
      <c r="G33093" s="12" t="s">
        <v>59</v>
      </c>
      <c r="H33093" s="13">
        <v>105.95523282840064</v>
      </c>
    </row>
    <row r="33094" spans="1:8" x14ac:dyDescent="0.2">
      <c r="A33094" s="25" t="s">
        <v>57</v>
      </c>
      <c r="B33094" s="25" t="str">
        <f>INDEX(About!G:G,MATCH(A33094,About!F:F,0))</f>
        <v>KS</v>
      </c>
      <c r="C33094" s="25" t="e">
        <v>#N/A</v>
      </c>
      <c r="D33094" s="25" t="e">
        <f t="shared" ref="D33094:D33157" si="517">C33094=B33094</f>
        <v>#N/A</v>
      </c>
      <c r="E33094" s="25" t="s">
        <v>323</v>
      </c>
      <c r="F33094" s="11" t="s">
        <v>229</v>
      </c>
      <c r="G33094" s="12" t="s">
        <v>60</v>
      </c>
      <c r="H33094" s="13">
        <v>101.28253022036284</v>
      </c>
    </row>
    <row r="33095" spans="1:8" x14ac:dyDescent="0.2">
      <c r="A33095" s="25" t="s">
        <v>57</v>
      </c>
      <c r="B33095" s="25" t="str">
        <f>INDEX(About!G:G,MATCH(A33095,About!F:F,0))</f>
        <v>KS</v>
      </c>
      <c r="C33095" s="25" t="e">
        <v>#N/A</v>
      </c>
      <c r="D33095" s="25" t="e">
        <f t="shared" si="517"/>
        <v>#N/A</v>
      </c>
      <c r="E33095" s="25" t="s">
        <v>323</v>
      </c>
      <c r="F33095" s="11" t="s">
        <v>229</v>
      </c>
      <c r="G33095" s="12" t="s">
        <v>61</v>
      </c>
      <c r="H33095" s="13">
        <v>0</v>
      </c>
    </row>
    <row r="33096" spans="1:8" x14ac:dyDescent="0.2">
      <c r="A33096" s="25" t="s">
        <v>57</v>
      </c>
      <c r="B33096" s="25" t="str">
        <f>INDEX(About!G:G,MATCH(A33096,About!F:F,0))</f>
        <v>KS</v>
      </c>
      <c r="C33096" s="25" t="e">
        <v>#N/A</v>
      </c>
      <c r="D33096" s="25" t="e">
        <f t="shared" si="517"/>
        <v>#N/A</v>
      </c>
      <c r="E33096" s="25" t="s">
        <v>323</v>
      </c>
      <c r="F33096" s="11" t="s">
        <v>229</v>
      </c>
      <c r="G33096" s="12" t="s">
        <v>62</v>
      </c>
      <c r="H33096" s="13">
        <v>101.24492184329551</v>
      </c>
    </row>
    <row r="33097" spans="1:8" x14ac:dyDescent="0.2">
      <c r="A33097" s="25" t="s">
        <v>57</v>
      </c>
      <c r="B33097" s="25" t="str">
        <f>INDEX(About!G:G,MATCH(A33097,About!F:F,0))</f>
        <v>KS</v>
      </c>
      <c r="C33097" s="25" t="e">
        <v>#N/A</v>
      </c>
      <c r="D33097" s="25" t="e">
        <f t="shared" si="517"/>
        <v>#N/A</v>
      </c>
      <c r="E33097" s="25" t="s">
        <v>323</v>
      </c>
      <c r="F33097" s="11" t="s">
        <v>229</v>
      </c>
      <c r="G33097" s="12" t="s">
        <v>63</v>
      </c>
      <c r="H33097" s="13">
        <v>0</v>
      </c>
    </row>
    <row r="33098" spans="1:8" x14ac:dyDescent="0.2">
      <c r="A33098" s="25" t="s">
        <v>57</v>
      </c>
      <c r="B33098" s="25" t="str">
        <f>INDEX(About!G:G,MATCH(A33098,About!F:F,0))</f>
        <v>KS</v>
      </c>
      <c r="C33098" s="25" t="e">
        <v>#N/A</v>
      </c>
      <c r="D33098" s="25" t="e">
        <f t="shared" si="517"/>
        <v>#N/A</v>
      </c>
      <c r="E33098" s="25" t="s">
        <v>323</v>
      </c>
      <c r="F33098" s="11" t="s">
        <v>229</v>
      </c>
      <c r="G33098" s="12" t="s">
        <v>64</v>
      </c>
      <c r="H33098" s="13">
        <v>101.20317345858953</v>
      </c>
    </row>
    <row r="33099" spans="1:8" x14ac:dyDescent="0.2">
      <c r="A33099" s="25" t="s">
        <v>65</v>
      </c>
      <c r="B33099" s="25" t="str">
        <f>INDEX(About!G:G,MATCH(A33099,About!F:F,0))</f>
        <v>KY</v>
      </c>
      <c r="C33099" s="25" t="e">
        <v>#N/A</v>
      </c>
      <c r="D33099" s="25" t="e">
        <f t="shared" si="517"/>
        <v>#N/A</v>
      </c>
      <c r="E33099" s="25" t="s">
        <v>323</v>
      </c>
      <c r="F33099" s="11" t="s">
        <v>229</v>
      </c>
      <c r="G33099" s="12" t="s">
        <v>66</v>
      </c>
      <c r="H33099" s="13">
        <v>0</v>
      </c>
    </row>
    <row r="33100" spans="1:8" x14ac:dyDescent="0.2">
      <c r="A33100" s="25" t="s">
        <v>65</v>
      </c>
      <c r="B33100" s="25" t="str">
        <f>INDEX(About!G:G,MATCH(A33100,About!F:F,0))</f>
        <v>KY</v>
      </c>
      <c r="C33100" s="25" t="e">
        <v>#N/A</v>
      </c>
      <c r="D33100" s="25" t="e">
        <f t="shared" si="517"/>
        <v>#N/A</v>
      </c>
      <c r="E33100" s="25" t="s">
        <v>323</v>
      </c>
      <c r="F33100" s="11" t="s">
        <v>229</v>
      </c>
      <c r="G33100" s="12" t="s">
        <v>67</v>
      </c>
      <c r="H33100" s="13">
        <v>0</v>
      </c>
    </row>
    <row r="33101" spans="1:8" x14ac:dyDescent="0.2">
      <c r="A33101" s="25" t="s">
        <v>49</v>
      </c>
      <c r="B33101" s="25" t="str">
        <f>INDEX(About!G:G,MATCH(A33101,About!F:F,0))</f>
        <v>IL</v>
      </c>
      <c r="C33101" s="25" t="e">
        <v>#N/A</v>
      </c>
      <c r="D33101" s="25" t="e">
        <f t="shared" si="517"/>
        <v>#N/A</v>
      </c>
      <c r="E33101" s="25" t="s">
        <v>323</v>
      </c>
      <c r="F33101" s="11" t="s">
        <v>229</v>
      </c>
      <c r="G33101" s="12" t="s">
        <v>68</v>
      </c>
      <c r="H33101" s="13">
        <v>0</v>
      </c>
    </row>
    <row r="33102" spans="1:8" x14ac:dyDescent="0.2">
      <c r="A33102" s="25" t="s">
        <v>65</v>
      </c>
      <c r="B33102" s="25" t="str">
        <f>INDEX(About!G:G,MATCH(A33102,About!F:F,0))</f>
        <v>KY</v>
      </c>
      <c r="C33102" s="25" t="e">
        <v>#N/A</v>
      </c>
      <c r="D33102" s="25" t="e">
        <f t="shared" si="517"/>
        <v>#N/A</v>
      </c>
      <c r="E33102" s="25" t="s">
        <v>323</v>
      </c>
      <c r="F33102" s="11" t="s">
        <v>229</v>
      </c>
      <c r="G33102" s="12" t="s">
        <v>69</v>
      </c>
      <c r="H33102" s="13">
        <v>0</v>
      </c>
    </row>
    <row r="33103" spans="1:8" x14ac:dyDescent="0.2">
      <c r="A33103" s="25" t="s">
        <v>70</v>
      </c>
      <c r="B33103" s="25" t="str">
        <f>INDEX(About!G:G,MATCH(A33103,About!F:F,0))</f>
        <v>LA</v>
      </c>
      <c r="C33103" s="25" t="e">
        <v>#N/A</v>
      </c>
      <c r="D33103" s="25" t="e">
        <f t="shared" si="517"/>
        <v>#N/A</v>
      </c>
      <c r="E33103" s="25" t="s">
        <v>323</v>
      </c>
      <c r="F33103" s="11" t="s">
        <v>229</v>
      </c>
      <c r="G33103" s="12" t="s">
        <v>71</v>
      </c>
      <c r="H33103" s="13">
        <v>64.590622721987074</v>
      </c>
    </row>
    <row r="33104" spans="1:8" x14ac:dyDescent="0.2">
      <c r="A33104" s="25" t="s">
        <v>70</v>
      </c>
      <c r="B33104" s="25" t="str">
        <f>INDEX(About!G:G,MATCH(A33104,About!F:F,0))</f>
        <v>LA</v>
      </c>
      <c r="C33104" s="25" t="e">
        <v>#N/A</v>
      </c>
      <c r="D33104" s="25" t="e">
        <f t="shared" si="517"/>
        <v>#N/A</v>
      </c>
      <c r="E33104" s="25" t="s">
        <v>323</v>
      </c>
      <c r="F33104" s="11" t="s">
        <v>229</v>
      </c>
      <c r="G33104" s="12" t="s">
        <v>72</v>
      </c>
      <c r="H33104" s="13">
        <v>53.718171953074467</v>
      </c>
    </row>
    <row r="33105" spans="1:8" x14ac:dyDescent="0.2">
      <c r="A33105" s="25" t="s">
        <v>70</v>
      </c>
      <c r="B33105" s="25" t="str">
        <f>INDEX(About!G:G,MATCH(A33105,About!F:F,0))</f>
        <v>LA</v>
      </c>
      <c r="C33105" s="25" t="e">
        <v>#N/A</v>
      </c>
      <c r="D33105" s="25" t="e">
        <f t="shared" si="517"/>
        <v>#N/A</v>
      </c>
      <c r="E33105" s="25" t="s">
        <v>323</v>
      </c>
      <c r="F33105" s="11" t="s">
        <v>229</v>
      </c>
      <c r="G33105" s="12" t="s">
        <v>73</v>
      </c>
      <c r="H33105" s="13">
        <v>58.488932623939469</v>
      </c>
    </row>
    <row r="33106" spans="1:8" x14ac:dyDescent="0.2">
      <c r="A33106" s="25" t="s">
        <v>70</v>
      </c>
      <c r="B33106" s="25" t="str">
        <f>INDEX(About!G:G,MATCH(A33106,About!F:F,0))</f>
        <v>LA</v>
      </c>
      <c r="C33106" s="25" t="e">
        <v>#N/A</v>
      </c>
      <c r="D33106" s="25" t="e">
        <f t="shared" si="517"/>
        <v>#N/A</v>
      </c>
      <c r="E33106" s="25" t="s">
        <v>323</v>
      </c>
      <c r="F33106" s="11" t="s">
        <v>229</v>
      </c>
      <c r="G33106" s="12" t="s">
        <v>74</v>
      </c>
      <c r="H33106" s="13">
        <v>74.383347382809347</v>
      </c>
    </row>
    <row r="33107" spans="1:8" x14ac:dyDescent="0.2">
      <c r="A33107" s="25" t="s">
        <v>75</v>
      </c>
      <c r="B33107" s="25" t="str">
        <f>INDEX(About!G:G,MATCH(A33107,About!F:F,0))</f>
        <v>MD</v>
      </c>
      <c r="C33107" s="25" t="e">
        <v>#N/A</v>
      </c>
      <c r="D33107" s="25" t="e">
        <f t="shared" si="517"/>
        <v>#N/A</v>
      </c>
      <c r="E33107" s="25" t="s">
        <v>323</v>
      </c>
      <c r="F33107" s="11" t="s">
        <v>229</v>
      </c>
      <c r="G33107" s="12" t="s">
        <v>76</v>
      </c>
      <c r="H33107" s="13">
        <v>0</v>
      </c>
    </row>
    <row r="33108" spans="1:8" x14ac:dyDescent="0.2">
      <c r="A33108" s="25" t="s">
        <v>75</v>
      </c>
      <c r="B33108" s="25" t="str">
        <f>INDEX(About!G:G,MATCH(A33108,About!F:F,0))</f>
        <v>MD</v>
      </c>
      <c r="C33108" s="25" t="e">
        <v>#N/A</v>
      </c>
      <c r="D33108" s="25" t="e">
        <f t="shared" si="517"/>
        <v>#N/A</v>
      </c>
      <c r="E33108" s="25" t="s">
        <v>323</v>
      </c>
      <c r="F33108" s="11" t="s">
        <v>229</v>
      </c>
      <c r="G33108" s="12" t="s">
        <v>77</v>
      </c>
      <c r="H33108" s="13">
        <v>0</v>
      </c>
    </row>
    <row r="33109" spans="1:8" x14ac:dyDescent="0.2">
      <c r="A33109" s="25" t="s">
        <v>78</v>
      </c>
      <c r="B33109" s="25" t="str">
        <f>INDEX(About!G:G,MATCH(A33109,About!F:F,0))</f>
        <v>MI</v>
      </c>
      <c r="C33109" s="25" t="e">
        <v>#N/A</v>
      </c>
      <c r="D33109" s="25" t="e">
        <f t="shared" si="517"/>
        <v>#N/A</v>
      </c>
      <c r="E33109" s="25" t="s">
        <v>323</v>
      </c>
      <c r="F33109" s="11" t="s">
        <v>229</v>
      </c>
      <c r="G33109" s="12" t="s">
        <v>79</v>
      </c>
      <c r="H33109" s="13">
        <v>0</v>
      </c>
    </row>
    <row r="33110" spans="1:8" x14ac:dyDescent="0.2">
      <c r="A33110" s="25" t="s">
        <v>80</v>
      </c>
      <c r="B33110" s="25" t="str">
        <f>INDEX(About!G:G,MATCH(A33110,About!F:F,0))</f>
        <v>MS</v>
      </c>
      <c r="C33110" s="25" t="e">
        <v>#N/A</v>
      </c>
      <c r="D33110" s="25" t="e">
        <f t="shared" si="517"/>
        <v>#N/A</v>
      </c>
      <c r="E33110" s="25" t="s">
        <v>323</v>
      </c>
      <c r="F33110" s="11" t="s">
        <v>229</v>
      </c>
      <c r="G33110" s="12" t="s">
        <v>81</v>
      </c>
      <c r="H33110" s="13">
        <v>71.978481656632482</v>
      </c>
    </row>
    <row r="33111" spans="1:8" x14ac:dyDescent="0.2">
      <c r="A33111" s="25" t="s">
        <v>80</v>
      </c>
      <c r="B33111" s="25" t="str">
        <f>INDEX(About!G:G,MATCH(A33111,About!F:F,0))</f>
        <v>MS</v>
      </c>
      <c r="C33111" s="25" t="e">
        <v>#N/A</v>
      </c>
      <c r="D33111" s="25" t="e">
        <f t="shared" si="517"/>
        <v>#N/A</v>
      </c>
      <c r="E33111" s="25" t="s">
        <v>323</v>
      </c>
      <c r="F33111" s="11" t="s">
        <v>229</v>
      </c>
      <c r="G33111" s="12" t="s">
        <v>82</v>
      </c>
      <c r="H33111" s="13">
        <v>93.588594562163934</v>
      </c>
    </row>
    <row r="33112" spans="1:8" x14ac:dyDescent="0.2">
      <c r="A33112" s="25" t="s">
        <v>80</v>
      </c>
      <c r="B33112" s="25" t="str">
        <f>INDEX(About!G:G,MATCH(A33112,About!F:F,0))</f>
        <v>MS</v>
      </c>
      <c r="C33112" s="25" t="e">
        <v>#N/A</v>
      </c>
      <c r="D33112" s="25" t="e">
        <f t="shared" si="517"/>
        <v>#N/A</v>
      </c>
      <c r="E33112" s="25" t="s">
        <v>323</v>
      </c>
      <c r="F33112" s="11" t="s">
        <v>229</v>
      </c>
      <c r="G33112" s="12" t="s">
        <v>83</v>
      </c>
      <c r="H33112" s="13">
        <v>84.936344684020952</v>
      </c>
    </row>
    <row r="33113" spans="1:8" x14ac:dyDescent="0.2">
      <c r="A33113" s="25" t="s">
        <v>80</v>
      </c>
      <c r="B33113" s="25" t="str">
        <f>INDEX(About!G:G,MATCH(A33113,About!F:F,0))</f>
        <v>MS</v>
      </c>
      <c r="C33113" s="25" t="e">
        <v>#N/A</v>
      </c>
      <c r="D33113" s="25" t="e">
        <f t="shared" si="517"/>
        <v>#N/A</v>
      </c>
      <c r="E33113" s="25" t="s">
        <v>323</v>
      </c>
      <c r="F33113" s="11" t="s">
        <v>229</v>
      </c>
      <c r="G33113" s="12" t="s">
        <v>84</v>
      </c>
      <c r="H33113" s="13">
        <v>71.661830912283122</v>
      </c>
    </row>
    <row r="33114" spans="1:8" x14ac:dyDescent="0.2">
      <c r="A33114" s="25" t="s">
        <v>80</v>
      </c>
      <c r="B33114" s="25" t="str">
        <f>INDEX(About!G:G,MATCH(A33114,About!F:F,0))</f>
        <v>MS</v>
      </c>
      <c r="C33114" s="25" t="e">
        <v>#N/A</v>
      </c>
      <c r="D33114" s="25" t="e">
        <f t="shared" si="517"/>
        <v>#N/A</v>
      </c>
      <c r="E33114" s="25" t="s">
        <v>323</v>
      </c>
      <c r="F33114" s="11" t="s">
        <v>229</v>
      </c>
      <c r="G33114" s="12" t="s">
        <v>85</v>
      </c>
      <c r="H33114" s="13">
        <v>79.852291993889551</v>
      </c>
    </row>
    <row r="33115" spans="1:8" x14ac:dyDescent="0.2">
      <c r="A33115" s="25" t="s">
        <v>80</v>
      </c>
      <c r="B33115" s="25" t="str">
        <f>INDEX(About!G:G,MATCH(A33115,About!F:F,0))</f>
        <v>MS</v>
      </c>
      <c r="C33115" s="25" t="e">
        <v>#N/A</v>
      </c>
      <c r="D33115" s="25" t="e">
        <f t="shared" si="517"/>
        <v>#N/A</v>
      </c>
      <c r="E33115" s="25" t="s">
        <v>323</v>
      </c>
      <c r="F33115" s="11" t="s">
        <v>229</v>
      </c>
      <c r="G33115" s="12" t="s">
        <v>86</v>
      </c>
      <c r="H33115" s="13">
        <v>91.991088001059438</v>
      </c>
    </row>
    <row r="33116" spans="1:8" x14ac:dyDescent="0.2">
      <c r="A33116" s="25" t="s">
        <v>87</v>
      </c>
      <c r="B33116" s="25" t="str">
        <f>INDEX(About!G:G,MATCH(A33116,About!F:F,0))</f>
        <v>MT</v>
      </c>
      <c r="C33116" s="25" t="e">
        <v>#N/A</v>
      </c>
      <c r="D33116" s="25" t="e">
        <f t="shared" si="517"/>
        <v>#N/A</v>
      </c>
      <c r="E33116" s="25" t="s">
        <v>323</v>
      </c>
      <c r="F33116" s="11" t="s">
        <v>229</v>
      </c>
      <c r="G33116" s="12" t="s">
        <v>88</v>
      </c>
      <c r="H33116" s="13">
        <v>0</v>
      </c>
    </row>
    <row r="33117" spans="1:8" x14ac:dyDescent="0.2">
      <c r="A33117" s="25" t="s">
        <v>87</v>
      </c>
      <c r="B33117" s="25" t="str">
        <f>INDEX(About!G:G,MATCH(A33117,About!F:F,0))</f>
        <v>MT</v>
      </c>
      <c r="C33117" s="25" t="e">
        <v>#N/A</v>
      </c>
      <c r="D33117" s="25" t="e">
        <f t="shared" si="517"/>
        <v>#N/A</v>
      </c>
      <c r="E33117" s="25" t="s">
        <v>323</v>
      </c>
      <c r="F33117" s="11" t="s">
        <v>229</v>
      </c>
      <c r="G33117" s="12" t="s">
        <v>89</v>
      </c>
      <c r="H33117" s="13">
        <v>0</v>
      </c>
    </row>
    <row r="33118" spans="1:8" x14ac:dyDescent="0.2">
      <c r="A33118" s="25" t="s">
        <v>87</v>
      </c>
      <c r="B33118" s="25" t="str">
        <f>INDEX(About!G:G,MATCH(A33118,About!F:F,0))</f>
        <v>MT</v>
      </c>
      <c r="C33118" s="25" t="e">
        <v>#N/A</v>
      </c>
      <c r="D33118" s="25" t="e">
        <f t="shared" si="517"/>
        <v>#N/A</v>
      </c>
      <c r="E33118" s="25" t="s">
        <v>323</v>
      </c>
      <c r="F33118" s="11" t="s">
        <v>229</v>
      </c>
      <c r="G33118" s="12" t="s">
        <v>90</v>
      </c>
      <c r="H33118" s="13">
        <v>0</v>
      </c>
    </row>
    <row r="33119" spans="1:8" x14ac:dyDescent="0.2">
      <c r="A33119" s="25" t="s">
        <v>87</v>
      </c>
      <c r="B33119" s="25" t="str">
        <f>INDEX(About!G:G,MATCH(A33119,About!F:F,0))</f>
        <v>MT</v>
      </c>
      <c r="C33119" s="25" t="e">
        <v>#N/A</v>
      </c>
      <c r="D33119" s="25" t="e">
        <f t="shared" si="517"/>
        <v>#N/A</v>
      </c>
      <c r="E33119" s="25" t="s">
        <v>323</v>
      </c>
      <c r="F33119" s="11" t="s">
        <v>229</v>
      </c>
      <c r="G33119" s="12" t="s">
        <v>91</v>
      </c>
      <c r="H33119" s="13">
        <v>0</v>
      </c>
    </row>
    <row r="33120" spans="1:8" x14ac:dyDescent="0.2">
      <c r="A33120" s="25" t="s">
        <v>87</v>
      </c>
      <c r="B33120" s="25" t="str">
        <f>INDEX(About!G:G,MATCH(A33120,About!F:F,0))</f>
        <v>MT</v>
      </c>
      <c r="C33120" s="25" t="e">
        <v>#N/A</v>
      </c>
      <c r="D33120" s="25" t="e">
        <f t="shared" si="517"/>
        <v>#N/A</v>
      </c>
      <c r="E33120" s="25" t="s">
        <v>323</v>
      </c>
      <c r="F33120" s="11" t="s">
        <v>229</v>
      </c>
      <c r="G33120" s="12" t="s">
        <v>92</v>
      </c>
      <c r="H33120" s="13">
        <v>0</v>
      </c>
    </row>
    <row r="33121" spans="1:8" x14ac:dyDescent="0.2">
      <c r="A33121" s="25" t="s">
        <v>87</v>
      </c>
      <c r="B33121" s="25" t="str">
        <f>INDEX(About!G:G,MATCH(A33121,About!F:F,0))</f>
        <v>MT</v>
      </c>
      <c r="C33121" s="25" t="e">
        <v>#N/A</v>
      </c>
      <c r="D33121" s="25" t="e">
        <f t="shared" si="517"/>
        <v>#N/A</v>
      </c>
      <c r="E33121" s="25" t="s">
        <v>323</v>
      </c>
      <c r="F33121" s="11" t="s">
        <v>229</v>
      </c>
      <c r="G33121" s="12" t="s">
        <v>93</v>
      </c>
      <c r="H33121" s="13">
        <v>0</v>
      </c>
    </row>
    <row r="33122" spans="1:8" x14ac:dyDescent="0.2">
      <c r="A33122" s="25" t="s">
        <v>87</v>
      </c>
      <c r="B33122" s="25" t="str">
        <f>INDEX(About!G:G,MATCH(A33122,About!F:F,0))</f>
        <v>MT</v>
      </c>
      <c r="C33122" s="25" t="e">
        <v>#N/A</v>
      </c>
      <c r="D33122" s="25" t="e">
        <f t="shared" si="517"/>
        <v>#N/A</v>
      </c>
      <c r="E33122" s="25" t="s">
        <v>323</v>
      </c>
      <c r="F33122" s="11" t="s">
        <v>229</v>
      </c>
      <c r="G33122" s="12" t="s">
        <v>94</v>
      </c>
      <c r="H33122" s="13">
        <v>0</v>
      </c>
    </row>
    <row r="33123" spans="1:8" x14ac:dyDescent="0.2">
      <c r="A33123" s="25" t="s">
        <v>95</v>
      </c>
      <c r="B33123" s="25" t="str">
        <f>INDEX(About!G:G,MATCH(A33123,About!F:F,0))</f>
        <v>NE</v>
      </c>
      <c r="C33123" s="25" t="e">
        <v>#N/A</v>
      </c>
      <c r="D33123" s="25" t="e">
        <f t="shared" si="517"/>
        <v>#N/A</v>
      </c>
      <c r="E33123" s="25" t="s">
        <v>323</v>
      </c>
      <c r="F33123" s="11" t="s">
        <v>229</v>
      </c>
      <c r="G33123" s="12" t="s">
        <v>96</v>
      </c>
      <c r="H33123" s="13">
        <v>0</v>
      </c>
    </row>
    <row r="33124" spans="1:8" x14ac:dyDescent="0.2">
      <c r="A33124" s="25" t="s">
        <v>95</v>
      </c>
      <c r="B33124" s="25" t="str">
        <f>INDEX(About!G:G,MATCH(A33124,About!F:F,0))</f>
        <v>NE</v>
      </c>
      <c r="C33124" s="25" t="e">
        <v>#N/A</v>
      </c>
      <c r="D33124" s="25" t="e">
        <f t="shared" si="517"/>
        <v>#N/A</v>
      </c>
      <c r="E33124" s="25" t="s">
        <v>323</v>
      </c>
      <c r="F33124" s="11" t="s">
        <v>229</v>
      </c>
      <c r="G33124" s="12" t="s">
        <v>97</v>
      </c>
      <c r="H33124" s="13">
        <v>0</v>
      </c>
    </row>
    <row r="33125" spans="1:8" x14ac:dyDescent="0.2">
      <c r="A33125" s="25" t="s">
        <v>651</v>
      </c>
      <c r="B33125" s="25" t="str">
        <f>INDEX(About!G:G,MATCH(A33125,About!F:F,0))</f>
        <v>NM</v>
      </c>
      <c r="C33125" s="25" t="e">
        <v>#N/A</v>
      </c>
      <c r="D33125" s="25" t="e">
        <f t="shared" si="517"/>
        <v>#N/A</v>
      </c>
      <c r="E33125" s="25" t="s">
        <v>323</v>
      </c>
      <c r="F33125" s="11" t="s">
        <v>229</v>
      </c>
      <c r="G33125" s="12" t="s">
        <v>98</v>
      </c>
      <c r="H33125" s="13">
        <v>102.27625869209398</v>
      </c>
    </row>
    <row r="33126" spans="1:8" x14ac:dyDescent="0.2">
      <c r="A33126" s="25" t="s">
        <v>651</v>
      </c>
      <c r="B33126" s="25" t="str">
        <f>INDEX(About!G:G,MATCH(A33126,About!F:F,0))</f>
        <v>NM</v>
      </c>
      <c r="C33126" s="25" t="e">
        <v>#N/A</v>
      </c>
      <c r="D33126" s="25" t="e">
        <f t="shared" si="517"/>
        <v>#N/A</v>
      </c>
      <c r="E33126" s="25" t="s">
        <v>323</v>
      </c>
      <c r="F33126" s="11" t="s">
        <v>229</v>
      </c>
      <c r="G33126" s="12" t="s">
        <v>99</v>
      </c>
      <c r="H33126" s="13">
        <v>0</v>
      </c>
    </row>
    <row r="33127" spans="1:8" x14ac:dyDescent="0.2">
      <c r="A33127" s="25" t="s">
        <v>651</v>
      </c>
      <c r="B33127" s="25" t="str">
        <f>INDEX(About!G:G,MATCH(A33127,About!F:F,0))</f>
        <v>NM</v>
      </c>
      <c r="C33127" s="25" t="e">
        <v>#N/A</v>
      </c>
      <c r="D33127" s="25" t="e">
        <f t="shared" si="517"/>
        <v>#N/A</v>
      </c>
      <c r="E33127" s="25" t="s">
        <v>323</v>
      </c>
      <c r="F33127" s="11" t="s">
        <v>229</v>
      </c>
      <c r="G33127" s="12" t="s">
        <v>100</v>
      </c>
      <c r="H33127" s="13">
        <v>93.50116541153298</v>
      </c>
    </row>
    <row r="33128" spans="1:8" x14ac:dyDescent="0.2">
      <c r="A33128" s="25" t="s">
        <v>651</v>
      </c>
      <c r="B33128" s="25" t="str">
        <f>INDEX(About!G:G,MATCH(A33128,About!F:F,0))</f>
        <v>NM</v>
      </c>
      <c r="C33128" s="25" t="e">
        <v>#N/A</v>
      </c>
      <c r="D33128" s="25" t="e">
        <f t="shared" si="517"/>
        <v>#N/A</v>
      </c>
      <c r="E33128" s="25" t="s">
        <v>323</v>
      </c>
      <c r="F33128" s="11" t="s">
        <v>229</v>
      </c>
      <c r="G33128" s="12" t="s">
        <v>101</v>
      </c>
      <c r="H33128" s="13">
        <v>91.239190103031419</v>
      </c>
    </row>
    <row r="33129" spans="1:8" x14ac:dyDescent="0.2">
      <c r="A33129" s="25" t="s">
        <v>651</v>
      </c>
      <c r="B33129" s="25" t="str">
        <f>INDEX(About!G:G,MATCH(A33129,About!F:F,0))</f>
        <v>NM</v>
      </c>
      <c r="C33129" s="25" t="e">
        <v>#N/A</v>
      </c>
      <c r="D33129" s="25" t="e">
        <f t="shared" si="517"/>
        <v>#N/A</v>
      </c>
      <c r="E33129" s="25" t="s">
        <v>323</v>
      </c>
      <c r="F33129" s="11" t="s">
        <v>229</v>
      </c>
      <c r="G33129" s="12" t="s">
        <v>102</v>
      </c>
      <c r="H33129" s="13">
        <v>0</v>
      </c>
    </row>
    <row r="33130" spans="1:8" x14ac:dyDescent="0.2">
      <c r="A33130" s="25" t="s">
        <v>651</v>
      </c>
      <c r="B33130" s="25" t="str">
        <f>INDEX(About!G:G,MATCH(A33130,About!F:F,0))</f>
        <v>NM</v>
      </c>
      <c r="C33130" s="25" t="e">
        <v>#N/A</v>
      </c>
      <c r="D33130" s="25" t="e">
        <f t="shared" si="517"/>
        <v>#N/A</v>
      </c>
      <c r="E33130" s="25" t="s">
        <v>323</v>
      </c>
      <c r="F33130" s="11" t="s">
        <v>229</v>
      </c>
      <c r="G33130" s="12" t="s">
        <v>103</v>
      </c>
      <c r="H33130" s="13">
        <v>76.98372665682497</v>
      </c>
    </row>
    <row r="33131" spans="1:8" x14ac:dyDescent="0.2">
      <c r="A33131" s="25" t="s">
        <v>651</v>
      </c>
      <c r="B33131" s="25" t="str">
        <f>INDEX(About!G:G,MATCH(A33131,About!F:F,0))</f>
        <v>NM</v>
      </c>
      <c r="C33131" s="25" t="e">
        <v>#N/A</v>
      </c>
      <c r="D33131" s="25" t="e">
        <f t="shared" si="517"/>
        <v>#N/A</v>
      </c>
      <c r="E33131" s="25" t="s">
        <v>323</v>
      </c>
      <c r="F33131" s="11" t="s">
        <v>229</v>
      </c>
      <c r="G33131" s="12" t="s">
        <v>104</v>
      </c>
      <c r="H33131" s="13">
        <v>0</v>
      </c>
    </row>
    <row r="33132" spans="1:8" x14ac:dyDescent="0.2">
      <c r="A33132" s="25" t="s">
        <v>651</v>
      </c>
      <c r="B33132" s="25" t="str">
        <f>INDEX(About!G:G,MATCH(A33132,About!F:F,0))</f>
        <v>NM</v>
      </c>
      <c r="C33132" s="25" t="e">
        <v>#N/A</v>
      </c>
      <c r="D33132" s="25" t="e">
        <f t="shared" si="517"/>
        <v>#N/A</v>
      </c>
      <c r="E33132" s="25" t="s">
        <v>323</v>
      </c>
      <c r="F33132" s="11" t="s">
        <v>229</v>
      </c>
      <c r="G33132" s="12" t="s">
        <v>105</v>
      </c>
      <c r="H33132" s="13">
        <v>99.055617312853812</v>
      </c>
    </row>
    <row r="33133" spans="1:8" x14ac:dyDescent="0.2">
      <c r="A33133" s="25" t="s">
        <v>653</v>
      </c>
      <c r="B33133" s="25" t="str">
        <f>INDEX(About!G:G,MATCH(A33133,About!F:F,0))</f>
        <v>NY</v>
      </c>
      <c r="C33133" s="25" t="e">
        <v>#N/A</v>
      </c>
      <c r="D33133" s="25" t="e">
        <f t="shared" si="517"/>
        <v>#N/A</v>
      </c>
      <c r="E33133" s="25" t="s">
        <v>323</v>
      </c>
      <c r="F33133" s="11" t="s">
        <v>229</v>
      </c>
      <c r="G33133" s="12" t="s">
        <v>106</v>
      </c>
      <c r="H33133" s="13">
        <v>0</v>
      </c>
    </row>
    <row r="33134" spans="1:8" x14ac:dyDescent="0.2">
      <c r="A33134" s="25" t="s">
        <v>653</v>
      </c>
      <c r="B33134" s="25" t="str">
        <f>INDEX(About!G:G,MATCH(A33134,About!F:F,0))</f>
        <v>NY</v>
      </c>
      <c r="C33134" s="25" t="e">
        <v>#N/A</v>
      </c>
      <c r="D33134" s="25" t="e">
        <f t="shared" si="517"/>
        <v>#N/A</v>
      </c>
      <c r="E33134" s="25" t="s">
        <v>323</v>
      </c>
      <c r="F33134" s="11" t="s">
        <v>229</v>
      </c>
      <c r="G33134" s="12" t="s">
        <v>107</v>
      </c>
      <c r="H33134" s="13">
        <v>0</v>
      </c>
    </row>
    <row r="33135" spans="1:8" x14ac:dyDescent="0.2">
      <c r="A33135" s="25" t="s">
        <v>655</v>
      </c>
      <c r="B33135" s="25" t="str">
        <f>INDEX(About!G:G,MATCH(A33135,About!F:F,0))</f>
        <v>NC</v>
      </c>
      <c r="C33135" s="25" t="e">
        <v>#N/A</v>
      </c>
      <c r="D33135" s="25" t="e">
        <f t="shared" si="517"/>
        <v>#N/A</v>
      </c>
      <c r="E33135" s="25" t="s">
        <v>323</v>
      </c>
      <c r="F33135" s="11" t="s">
        <v>229</v>
      </c>
      <c r="G33135" s="12" t="s">
        <v>108</v>
      </c>
      <c r="H33135" s="13">
        <v>0</v>
      </c>
    </row>
    <row r="33136" spans="1:8" x14ac:dyDescent="0.2">
      <c r="A33136" s="25" t="s">
        <v>657</v>
      </c>
      <c r="B33136" s="25" t="str">
        <f>INDEX(About!G:G,MATCH(A33136,About!F:F,0))</f>
        <v>ND</v>
      </c>
      <c r="C33136" s="25" t="e">
        <v>#N/A</v>
      </c>
      <c r="D33136" s="25" t="e">
        <f t="shared" si="517"/>
        <v>#N/A</v>
      </c>
      <c r="E33136" s="25" t="s">
        <v>323</v>
      </c>
      <c r="F33136" s="11" t="s">
        <v>229</v>
      </c>
      <c r="G33136" s="12" t="s">
        <v>109</v>
      </c>
      <c r="H33136" s="13">
        <v>0</v>
      </c>
    </row>
    <row r="33137" spans="1:8" x14ac:dyDescent="0.2">
      <c r="A33137" s="25" t="s">
        <v>110</v>
      </c>
      <c r="B33137" s="25" t="str">
        <f>INDEX(About!G:G,MATCH(A33137,About!F:F,0))</f>
        <v>OH</v>
      </c>
      <c r="C33137" s="25" t="e">
        <v>#N/A</v>
      </c>
      <c r="D33137" s="25" t="e">
        <f t="shared" si="517"/>
        <v>#N/A</v>
      </c>
      <c r="E33137" s="25" t="s">
        <v>323</v>
      </c>
      <c r="F33137" s="11" t="s">
        <v>229</v>
      </c>
      <c r="G33137" s="12" t="s">
        <v>111</v>
      </c>
      <c r="H33137" s="13">
        <v>0</v>
      </c>
    </row>
    <row r="33138" spans="1:8" x14ac:dyDescent="0.2">
      <c r="A33138" s="25" t="s">
        <v>110</v>
      </c>
      <c r="B33138" s="25" t="str">
        <f>INDEX(About!G:G,MATCH(A33138,About!F:F,0))</f>
        <v>OH</v>
      </c>
      <c r="C33138" s="25" t="e">
        <v>#N/A</v>
      </c>
      <c r="D33138" s="25" t="e">
        <f t="shared" si="517"/>
        <v>#N/A</v>
      </c>
      <c r="E33138" s="25" t="s">
        <v>323</v>
      </c>
      <c r="F33138" s="11" t="s">
        <v>229</v>
      </c>
      <c r="G33138" s="12" t="s">
        <v>112</v>
      </c>
      <c r="H33138" s="13">
        <v>0</v>
      </c>
    </row>
    <row r="33139" spans="1:8" x14ac:dyDescent="0.2">
      <c r="A33139" s="25" t="s">
        <v>110</v>
      </c>
      <c r="B33139" s="25" t="str">
        <f>INDEX(About!G:G,MATCH(A33139,About!F:F,0))</f>
        <v>OH</v>
      </c>
      <c r="C33139" s="25" t="e">
        <v>#N/A</v>
      </c>
      <c r="D33139" s="25" t="e">
        <f t="shared" si="517"/>
        <v>#N/A</v>
      </c>
      <c r="E33139" s="25" t="s">
        <v>323</v>
      </c>
      <c r="F33139" s="11" t="s">
        <v>229</v>
      </c>
      <c r="G33139" s="12" t="s">
        <v>113</v>
      </c>
      <c r="H33139" s="13">
        <v>0</v>
      </c>
    </row>
    <row r="33140" spans="1:8" x14ac:dyDescent="0.2">
      <c r="A33140" s="25" t="s">
        <v>114</v>
      </c>
      <c r="B33140" s="25" t="str">
        <f>INDEX(About!G:G,MATCH(A33140,About!F:F,0))</f>
        <v>OK</v>
      </c>
      <c r="C33140" s="25" t="e">
        <v>#N/A</v>
      </c>
      <c r="D33140" s="25" t="e">
        <f t="shared" si="517"/>
        <v>#N/A</v>
      </c>
      <c r="E33140" s="25" t="s">
        <v>323</v>
      </c>
      <c r="F33140" s="11" t="s">
        <v>229</v>
      </c>
      <c r="G33140" s="12" t="s">
        <v>115</v>
      </c>
      <c r="H33140" s="13">
        <v>82.26535367216303</v>
      </c>
    </row>
    <row r="33141" spans="1:8" x14ac:dyDescent="0.2">
      <c r="A33141" s="25" t="s">
        <v>114</v>
      </c>
      <c r="B33141" s="25" t="str">
        <f>INDEX(About!G:G,MATCH(A33141,About!F:F,0))</f>
        <v>OK</v>
      </c>
      <c r="C33141" s="25" t="e">
        <v>#N/A</v>
      </c>
      <c r="D33141" s="25" t="e">
        <f t="shared" si="517"/>
        <v>#N/A</v>
      </c>
      <c r="E33141" s="25" t="s">
        <v>323</v>
      </c>
      <c r="F33141" s="11" t="s">
        <v>229</v>
      </c>
      <c r="G33141" s="12" t="s">
        <v>116</v>
      </c>
      <c r="H33141" s="13">
        <v>76.447361328237506</v>
      </c>
    </row>
    <row r="33142" spans="1:8" x14ac:dyDescent="0.2">
      <c r="A33142" s="25" t="s">
        <v>114</v>
      </c>
      <c r="B33142" s="25" t="str">
        <f>INDEX(About!G:G,MATCH(A33142,About!F:F,0))</f>
        <v>OK</v>
      </c>
      <c r="C33142" s="25" t="e">
        <v>#N/A</v>
      </c>
      <c r="D33142" s="25" t="e">
        <f t="shared" si="517"/>
        <v>#N/A</v>
      </c>
      <c r="E33142" s="25" t="s">
        <v>323</v>
      </c>
      <c r="F33142" s="11" t="s">
        <v>229</v>
      </c>
      <c r="G33142" s="12" t="s">
        <v>117</v>
      </c>
      <c r="H33142" s="13">
        <v>83.265804026650386</v>
      </c>
    </row>
    <row r="33143" spans="1:8" x14ac:dyDescent="0.2">
      <c r="A33143" s="25" t="s">
        <v>114</v>
      </c>
      <c r="B33143" s="25" t="str">
        <f>INDEX(About!G:G,MATCH(A33143,About!F:F,0))</f>
        <v>OK</v>
      </c>
      <c r="C33143" s="25" t="e">
        <v>#N/A</v>
      </c>
      <c r="D33143" s="25" t="e">
        <f t="shared" si="517"/>
        <v>#N/A</v>
      </c>
      <c r="E33143" s="25" t="s">
        <v>323</v>
      </c>
      <c r="F33143" s="11" t="s">
        <v>229</v>
      </c>
      <c r="G33143" s="12" t="s">
        <v>118</v>
      </c>
      <c r="H33143" s="13">
        <v>94.804352127943034</v>
      </c>
    </row>
    <row r="33144" spans="1:8" x14ac:dyDescent="0.2">
      <c r="A33144" s="25" t="s">
        <v>114</v>
      </c>
      <c r="B33144" s="25" t="str">
        <f>INDEX(About!G:G,MATCH(A33144,About!F:F,0))</f>
        <v>OK</v>
      </c>
      <c r="C33144" s="25" t="e">
        <v>#N/A</v>
      </c>
      <c r="D33144" s="25" t="e">
        <f t="shared" si="517"/>
        <v>#N/A</v>
      </c>
      <c r="E33144" s="25" t="s">
        <v>323</v>
      </c>
      <c r="F33144" s="11" t="s">
        <v>229</v>
      </c>
      <c r="G33144" s="12" t="s">
        <v>119</v>
      </c>
      <c r="H33144" s="13">
        <v>94.683299168535186</v>
      </c>
    </row>
    <row r="33145" spans="1:8" x14ac:dyDescent="0.2">
      <c r="A33145" s="25" t="s">
        <v>114</v>
      </c>
      <c r="B33145" s="25" t="str">
        <f>INDEX(About!G:G,MATCH(A33145,About!F:F,0))</f>
        <v>OK</v>
      </c>
      <c r="C33145" s="25" t="e">
        <v>#N/A</v>
      </c>
      <c r="D33145" s="25" t="e">
        <f t="shared" si="517"/>
        <v>#N/A</v>
      </c>
      <c r="E33145" s="25" t="s">
        <v>323</v>
      </c>
      <c r="F33145" s="11" t="s">
        <v>229</v>
      </c>
      <c r="G33145" s="12" t="s">
        <v>120</v>
      </c>
      <c r="H33145" s="13">
        <v>69.153916975701719</v>
      </c>
    </row>
    <row r="33146" spans="1:8" x14ac:dyDescent="0.2">
      <c r="A33146" s="25" t="s">
        <v>114</v>
      </c>
      <c r="B33146" s="25" t="str">
        <f>INDEX(About!G:G,MATCH(A33146,About!F:F,0))</f>
        <v>OK</v>
      </c>
      <c r="C33146" s="25" t="e">
        <v>#N/A</v>
      </c>
      <c r="D33146" s="25" t="e">
        <f t="shared" si="517"/>
        <v>#N/A</v>
      </c>
      <c r="E33146" s="25" t="s">
        <v>323</v>
      </c>
      <c r="F33146" s="11" t="s">
        <v>229</v>
      </c>
      <c r="G33146" s="12" t="s">
        <v>121</v>
      </c>
      <c r="H33146" s="13">
        <v>95.039937996680067</v>
      </c>
    </row>
    <row r="33147" spans="1:8" x14ac:dyDescent="0.2">
      <c r="A33147" s="25" t="s">
        <v>114</v>
      </c>
      <c r="B33147" s="25" t="str">
        <f>INDEX(About!G:G,MATCH(A33147,About!F:F,0))</f>
        <v>OK</v>
      </c>
      <c r="C33147" s="25" t="e">
        <v>#N/A</v>
      </c>
      <c r="D33147" s="25" t="e">
        <f t="shared" si="517"/>
        <v>#N/A</v>
      </c>
      <c r="E33147" s="25" t="s">
        <v>323</v>
      </c>
      <c r="F33147" s="11" t="s">
        <v>229</v>
      </c>
      <c r="G33147" s="12" t="s">
        <v>122</v>
      </c>
      <c r="H33147" s="13">
        <v>94.741585774471048</v>
      </c>
    </row>
    <row r="33148" spans="1:8" x14ac:dyDescent="0.2">
      <c r="A33148" s="25" t="s">
        <v>114</v>
      </c>
      <c r="B33148" s="25" t="str">
        <f>INDEX(About!G:G,MATCH(A33148,About!F:F,0))</f>
        <v>OK</v>
      </c>
      <c r="C33148" s="25" t="e">
        <v>#N/A</v>
      </c>
      <c r="D33148" s="25" t="e">
        <f t="shared" si="517"/>
        <v>#N/A</v>
      </c>
      <c r="E33148" s="25" t="s">
        <v>323</v>
      </c>
      <c r="F33148" s="11" t="s">
        <v>229</v>
      </c>
      <c r="G33148" s="12" t="s">
        <v>123</v>
      </c>
      <c r="H33148" s="13">
        <v>70.338579130917822</v>
      </c>
    </row>
    <row r="33149" spans="1:8" x14ac:dyDescent="0.2">
      <c r="A33149" s="25" t="s">
        <v>124</v>
      </c>
      <c r="B33149" s="25" t="str">
        <f>INDEX(About!G:G,MATCH(A33149,About!F:F,0))</f>
        <v>OR</v>
      </c>
      <c r="C33149" s="25" t="e">
        <v>#N/A</v>
      </c>
      <c r="D33149" s="25" t="e">
        <f t="shared" si="517"/>
        <v>#N/A</v>
      </c>
      <c r="E33149" s="25" t="s">
        <v>323</v>
      </c>
      <c r="F33149" s="11" t="s">
        <v>229</v>
      </c>
      <c r="G33149" s="12" t="s">
        <v>125</v>
      </c>
      <c r="H33149" s="13">
        <v>0</v>
      </c>
    </row>
    <row r="33150" spans="1:8" x14ac:dyDescent="0.2">
      <c r="A33150" s="25" t="s">
        <v>124</v>
      </c>
      <c r="B33150" s="25" t="str">
        <f>INDEX(About!G:G,MATCH(A33150,About!F:F,0))</f>
        <v>OR</v>
      </c>
      <c r="C33150" s="25" t="e">
        <v>#N/A</v>
      </c>
      <c r="D33150" s="25" t="e">
        <f t="shared" si="517"/>
        <v>#N/A</v>
      </c>
      <c r="E33150" s="25" t="s">
        <v>323</v>
      </c>
      <c r="F33150" s="11" t="s">
        <v>229</v>
      </c>
      <c r="G33150" s="12" t="s">
        <v>126</v>
      </c>
      <c r="H33150" s="13">
        <v>0</v>
      </c>
    </row>
    <row r="33151" spans="1:8" x14ac:dyDescent="0.2">
      <c r="A33151" s="25" t="s">
        <v>127</v>
      </c>
      <c r="B33151" s="25" t="str">
        <f>INDEX(About!G:G,MATCH(A33151,About!F:F,0))</f>
        <v>PA</v>
      </c>
      <c r="C33151" s="25" t="e">
        <v>#N/A</v>
      </c>
      <c r="D33151" s="25" t="e">
        <f t="shared" si="517"/>
        <v>#N/A</v>
      </c>
      <c r="E33151" s="25" t="s">
        <v>323</v>
      </c>
      <c r="F33151" s="11" t="s">
        <v>229</v>
      </c>
      <c r="G33151" s="12" t="s">
        <v>128</v>
      </c>
      <c r="H33151" s="13">
        <v>0</v>
      </c>
    </row>
    <row r="33152" spans="1:8" x14ac:dyDescent="0.2">
      <c r="A33152" s="25" t="s">
        <v>665</v>
      </c>
      <c r="B33152" s="25" t="str">
        <f>INDEX(About!G:G,MATCH(A33152,About!F:F,0))</f>
        <v>SC</v>
      </c>
      <c r="C33152" s="25" t="e">
        <v>#N/A</v>
      </c>
      <c r="D33152" s="25" t="e">
        <f t="shared" si="517"/>
        <v>#N/A</v>
      </c>
      <c r="E33152" s="25" t="s">
        <v>323</v>
      </c>
      <c r="F33152" s="11" t="s">
        <v>229</v>
      </c>
      <c r="G33152" s="12" t="s">
        <v>129</v>
      </c>
      <c r="H33152" s="13">
        <v>0</v>
      </c>
    </row>
    <row r="33153" spans="1:8" x14ac:dyDescent="0.2">
      <c r="A33153" s="25" t="s">
        <v>665</v>
      </c>
      <c r="B33153" s="25" t="str">
        <f>INDEX(About!G:G,MATCH(A33153,About!F:F,0))</f>
        <v>SC</v>
      </c>
      <c r="C33153" s="25" t="e">
        <v>#N/A</v>
      </c>
      <c r="D33153" s="25" t="e">
        <f t="shared" si="517"/>
        <v>#N/A</v>
      </c>
      <c r="E33153" s="25" t="s">
        <v>323</v>
      </c>
      <c r="F33153" s="11" t="s">
        <v>229</v>
      </c>
      <c r="G33153" s="12" t="s">
        <v>130</v>
      </c>
      <c r="H33153" s="13">
        <v>0</v>
      </c>
    </row>
    <row r="33154" spans="1:8" x14ac:dyDescent="0.2">
      <c r="A33154" s="25" t="s">
        <v>667</v>
      </c>
      <c r="B33154" s="25" t="str">
        <f>INDEX(About!G:G,MATCH(A33154,About!F:F,0))</f>
        <v>SD</v>
      </c>
      <c r="C33154" s="25" t="e">
        <v>#N/A</v>
      </c>
      <c r="D33154" s="25" t="e">
        <f t="shared" si="517"/>
        <v>#N/A</v>
      </c>
      <c r="E33154" s="25" t="s">
        <v>323</v>
      </c>
      <c r="F33154" s="11" t="s">
        <v>229</v>
      </c>
      <c r="G33154" s="12" t="s">
        <v>131</v>
      </c>
      <c r="H33154" s="13">
        <v>0</v>
      </c>
    </row>
    <row r="33155" spans="1:8" x14ac:dyDescent="0.2">
      <c r="A33155" s="25" t="s">
        <v>667</v>
      </c>
      <c r="B33155" s="25" t="str">
        <f>INDEX(About!G:G,MATCH(A33155,About!F:F,0))</f>
        <v>SD</v>
      </c>
      <c r="C33155" s="25" t="e">
        <v>#N/A</v>
      </c>
      <c r="D33155" s="25" t="e">
        <f t="shared" si="517"/>
        <v>#N/A</v>
      </c>
      <c r="E33155" s="25" t="s">
        <v>323</v>
      </c>
      <c r="F33155" s="11" t="s">
        <v>229</v>
      </c>
      <c r="G33155" s="12" t="s">
        <v>132</v>
      </c>
      <c r="H33155" s="13">
        <v>0</v>
      </c>
    </row>
    <row r="33156" spans="1:8" x14ac:dyDescent="0.2">
      <c r="A33156" s="25" t="s">
        <v>133</v>
      </c>
      <c r="B33156" s="25" t="str">
        <f>INDEX(About!G:G,MATCH(A33156,About!F:F,0))</f>
        <v>TN</v>
      </c>
      <c r="C33156" s="25" t="e">
        <v>#N/A</v>
      </c>
      <c r="D33156" s="25" t="e">
        <f t="shared" si="517"/>
        <v>#N/A</v>
      </c>
      <c r="E33156" s="25" t="s">
        <v>323</v>
      </c>
      <c r="F33156" s="11" t="s">
        <v>229</v>
      </c>
      <c r="G33156" s="12" t="s">
        <v>134</v>
      </c>
      <c r="H33156" s="13">
        <v>0</v>
      </c>
    </row>
    <row r="33157" spans="1:8" x14ac:dyDescent="0.2">
      <c r="A33157" s="25" t="s">
        <v>133</v>
      </c>
      <c r="B33157" s="25" t="str">
        <f>INDEX(About!G:G,MATCH(A33157,About!F:F,0))</f>
        <v>TN</v>
      </c>
      <c r="C33157" s="25" t="e">
        <v>#N/A</v>
      </c>
      <c r="D33157" s="25" t="e">
        <f t="shared" si="517"/>
        <v>#N/A</v>
      </c>
      <c r="E33157" s="25" t="s">
        <v>323</v>
      </c>
      <c r="F33157" s="11" t="s">
        <v>229</v>
      </c>
      <c r="G33157" s="12" t="s">
        <v>135</v>
      </c>
      <c r="H33157" s="13">
        <v>0</v>
      </c>
    </row>
    <row r="33158" spans="1:8" x14ac:dyDescent="0.2">
      <c r="A33158" s="25" t="s">
        <v>133</v>
      </c>
      <c r="B33158" s="25" t="str">
        <f>INDEX(About!G:G,MATCH(A33158,About!F:F,0))</f>
        <v>TN</v>
      </c>
      <c r="C33158" s="25" t="e">
        <v>#N/A</v>
      </c>
      <c r="D33158" s="25" t="e">
        <f t="shared" ref="D33158:D33221" si="518">C33158=B33158</f>
        <v>#N/A</v>
      </c>
      <c r="E33158" s="25" t="s">
        <v>323</v>
      </c>
      <c r="F33158" s="11" t="s">
        <v>229</v>
      </c>
      <c r="G33158" s="12" t="s">
        <v>136</v>
      </c>
      <c r="H33158" s="13">
        <v>0</v>
      </c>
    </row>
    <row r="33159" spans="1:8" x14ac:dyDescent="0.2">
      <c r="A33159" s="25" t="s">
        <v>137</v>
      </c>
      <c r="B33159" s="25" t="str">
        <f>INDEX(About!G:G,MATCH(A33159,About!F:F,0))</f>
        <v>TX</v>
      </c>
      <c r="C33159" s="25" t="e">
        <v>#N/A</v>
      </c>
      <c r="D33159" s="25" t="e">
        <f t="shared" si="518"/>
        <v>#N/A</v>
      </c>
      <c r="E33159" s="25" t="s">
        <v>323</v>
      </c>
      <c r="F33159" s="11" t="s">
        <v>229</v>
      </c>
      <c r="G33159" s="12" t="s">
        <v>138</v>
      </c>
      <c r="H33159" s="13">
        <v>86.349956657789846</v>
      </c>
    </row>
    <row r="33160" spans="1:8" x14ac:dyDescent="0.2">
      <c r="A33160" s="25" t="s">
        <v>137</v>
      </c>
      <c r="B33160" s="25" t="str">
        <f>INDEX(About!G:G,MATCH(A33160,About!F:F,0))</f>
        <v>TX</v>
      </c>
      <c r="C33160" s="25" t="e">
        <v>#N/A</v>
      </c>
      <c r="D33160" s="25" t="e">
        <f t="shared" si="518"/>
        <v>#N/A</v>
      </c>
      <c r="E33160" s="25" t="s">
        <v>323</v>
      </c>
      <c r="F33160" s="11" t="s">
        <v>229</v>
      </c>
      <c r="G33160" s="12" t="s">
        <v>139</v>
      </c>
      <c r="H33160" s="13">
        <v>51.86370758947092</v>
      </c>
    </row>
    <row r="33161" spans="1:8" x14ac:dyDescent="0.2">
      <c r="A33161" s="25" t="s">
        <v>137</v>
      </c>
      <c r="B33161" s="25" t="str">
        <f>INDEX(About!G:G,MATCH(A33161,About!F:F,0))</f>
        <v>TX</v>
      </c>
      <c r="C33161" s="25" t="e">
        <v>#N/A</v>
      </c>
      <c r="D33161" s="25" t="e">
        <f t="shared" si="518"/>
        <v>#N/A</v>
      </c>
      <c r="E33161" s="25" t="s">
        <v>323</v>
      </c>
      <c r="F33161" s="11" t="s">
        <v>229</v>
      </c>
      <c r="G33161" s="12" t="s">
        <v>140</v>
      </c>
      <c r="H33161" s="13">
        <v>46.626749913117528</v>
      </c>
    </row>
    <row r="33162" spans="1:8" x14ac:dyDescent="0.2">
      <c r="A33162" s="25" t="s">
        <v>137</v>
      </c>
      <c r="B33162" s="25" t="str">
        <f>INDEX(About!G:G,MATCH(A33162,About!F:F,0))</f>
        <v>TX</v>
      </c>
      <c r="C33162" s="25" t="e">
        <v>#N/A</v>
      </c>
      <c r="D33162" s="25" t="e">
        <f t="shared" si="518"/>
        <v>#N/A</v>
      </c>
      <c r="E33162" s="25" t="s">
        <v>323</v>
      </c>
      <c r="F33162" s="11" t="s">
        <v>229</v>
      </c>
      <c r="G33162" s="12" t="s">
        <v>141</v>
      </c>
      <c r="H33162" s="13">
        <v>11.852068621109659</v>
      </c>
    </row>
    <row r="33163" spans="1:8" x14ac:dyDescent="0.2">
      <c r="A33163" s="25" t="s">
        <v>137</v>
      </c>
      <c r="B33163" s="25" t="str">
        <f>INDEX(About!G:G,MATCH(A33163,About!F:F,0))</f>
        <v>TX</v>
      </c>
      <c r="C33163" s="25" t="e">
        <v>#N/A</v>
      </c>
      <c r="D33163" s="25" t="e">
        <f t="shared" si="518"/>
        <v>#N/A</v>
      </c>
      <c r="E33163" s="25" t="s">
        <v>323</v>
      </c>
      <c r="F33163" s="11" t="s">
        <v>229</v>
      </c>
      <c r="G33163" s="12" t="s">
        <v>142</v>
      </c>
      <c r="H33163" s="13">
        <v>87.490664419658501</v>
      </c>
    </row>
    <row r="33164" spans="1:8" x14ac:dyDescent="0.2">
      <c r="A33164" s="25" t="s">
        <v>137</v>
      </c>
      <c r="B33164" s="25" t="str">
        <f>INDEX(About!G:G,MATCH(A33164,About!F:F,0))</f>
        <v>TX</v>
      </c>
      <c r="C33164" s="25" t="e">
        <v>#N/A</v>
      </c>
      <c r="D33164" s="25" t="e">
        <f t="shared" si="518"/>
        <v>#N/A</v>
      </c>
      <c r="E33164" s="25" t="s">
        <v>323</v>
      </c>
      <c r="F33164" s="11" t="s">
        <v>229</v>
      </c>
      <c r="G33164" s="12" t="s">
        <v>143</v>
      </c>
      <c r="H33164" s="13">
        <v>46.075518433266886</v>
      </c>
    </row>
    <row r="33165" spans="1:8" x14ac:dyDescent="0.2">
      <c r="A33165" s="25" t="s">
        <v>137</v>
      </c>
      <c r="B33165" s="25" t="str">
        <f>INDEX(About!G:G,MATCH(A33165,About!F:F,0))</f>
        <v>TX</v>
      </c>
      <c r="C33165" s="25" t="e">
        <v>#N/A</v>
      </c>
      <c r="D33165" s="25" t="e">
        <f t="shared" si="518"/>
        <v>#N/A</v>
      </c>
      <c r="E33165" s="25" t="s">
        <v>323</v>
      </c>
      <c r="F33165" s="11" t="s">
        <v>229</v>
      </c>
      <c r="G33165" s="12" t="s">
        <v>144</v>
      </c>
      <c r="H33165" s="13">
        <v>80.919209780941173</v>
      </c>
    </row>
    <row r="33166" spans="1:8" x14ac:dyDescent="0.2">
      <c r="A33166" s="25" t="s">
        <v>137</v>
      </c>
      <c r="B33166" s="25" t="str">
        <f>INDEX(About!G:G,MATCH(A33166,About!F:F,0))</f>
        <v>TX</v>
      </c>
      <c r="C33166" s="25" t="e">
        <v>#N/A</v>
      </c>
      <c r="D33166" s="25" t="e">
        <f t="shared" si="518"/>
        <v>#N/A</v>
      </c>
      <c r="E33166" s="25" t="s">
        <v>323</v>
      </c>
      <c r="F33166" s="11" t="s">
        <v>229</v>
      </c>
      <c r="G33166" s="12" t="s">
        <v>145</v>
      </c>
      <c r="H33166" s="13">
        <v>61.206795742974421</v>
      </c>
    </row>
    <row r="33167" spans="1:8" x14ac:dyDescent="0.2">
      <c r="A33167" s="25" t="s">
        <v>114</v>
      </c>
      <c r="B33167" s="25" t="str">
        <f>INDEX(About!G:G,MATCH(A33167,About!F:F,0))</f>
        <v>OK</v>
      </c>
      <c r="C33167" s="25" t="e">
        <v>#N/A</v>
      </c>
      <c r="D33167" s="25" t="e">
        <f t="shared" si="518"/>
        <v>#N/A</v>
      </c>
      <c r="E33167" s="25" t="s">
        <v>323</v>
      </c>
      <c r="F33167" s="11" t="s">
        <v>229</v>
      </c>
      <c r="G33167" s="12" t="s">
        <v>146</v>
      </c>
      <c r="H33167" s="13">
        <v>60.926425678895122</v>
      </c>
    </row>
    <row r="33168" spans="1:8" x14ac:dyDescent="0.2">
      <c r="A33168" s="25" t="s">
        <v>147</v>
      </c>
      <c r="B33168" s="25" t="str">
        <f>INDEX(About!G:G,MATCH(A33168,About!F:F,0))</f>
        <v>UT</v>
      </c>
      <c r="C33168" s="25" t="e">
        <v>#N/A</v>
      </c>
      <c r="D33168" s="25" t="e">
        <f t="shared" si="518"/>
        <v>#N/A</v>
      </c>
      <c r="E33168" s="25" t="s">
        <v>323</v>
      </c>
      <c r="F33168" s="11" t="s">
        <v>229</v>
      </c>
      <c r="G33168" s="12" t="s">
        <v>148</v>
      </c>
      <c r="H33168" s="13">
        <v>0</v>
      </c>
    </row>
    <row r="33169" spans="1:8" x14ac:dyDescent="0.2">
      <c r="A33169" s="25" t="s">
        <v>147</v>
      </c>
      <c r="B33169" s="25" t="str">
        <f>INDEX(About!G:G,MATCH(A33169,About!F:F,0))</f>
        <v>UT</v>
      </c>
      <c r="C33169" s="25" t="e">
        <v>#N/A</v>
      </c>
      <c r="D33169" s="25" t="e">
        <f t="shared" si="518"/>
        <v>#N/A</v>
      </c>
      <c r="E33169" s="25" t="s">
        <v>323</v>
      </c>
      <c r="F33169" s="11" t="s">
        <v>229</v>
      </c>
      <c r="G33169" s="12" t="s">
        <v>149</v>
      </c>
      <c r="H33169" s="13">
        <v>0</v>
      </c>
    </row>
    <row r="33170" spans="1:8" x14ac:dyDescent="0.2">
      <c r="A33170" s="25" t="s">
        <v>147</v>
      </c>
      <c r="B33170" s="25" t="str">
        <f>INDEX(About!G:G,MATCH(A33170,About!F:F,0))</f>
        <v>UT</v>
      </c>
      <c r="C33170" s="25" t="e">
        <v>#N/A</v>
      </c>
      <c r="D33170" s="25" t="e">
        <f t="shared" si="518"/>
        <v>#N/A</v>
      </c>
      <c r="E33170" s="25" t="s">
        <v>323</v>
      </c>
      <c r="F33170" s="11" t="s">
        <v>229</v>
      </c>
      <c r="G33170" s="12" t="s">
        <v>150</v>
      </c>
      <c r="H33170" s="13">
        <v>0</v>
      </c>
    </row>
    <row r="33171" spans="1:8" x14ac:dyDescent="0.2">
      <c r="A33171" s="25" t="s">
        <v>147</v>
      </c>
      <c r="B33171" s="25" t="str">
        <f>INDEX(About!G:G,MATCH(A33171,About!F:F,0))</f>
        <v>UT</v>
      </c>
      <c r="C33171" s="25" t="e">
        <v>#N/A</v>
      </c>
      <c r="D33171" s="25" t="e">
        <f t="shared" si="518"/>
        <v>#N/A</v>
      </c>
      <c r="E33171" s="25" t="s">
        <v>323</v>
      </c>
      <c r="F33171" s="11" t="s">
        <v>229</v>
      </c>
      <c r="G33171" s="12" t="s">
        <v>151</v>
      </c>
      <c r="H33171" s="13">
        <v>0</v>
      </c>
    </row>
    <row r="33172" spans="1:8" x14ac:dyDescent="0.2">
      <c r="A33172" s="25" t="s">
        <v>147</v>
      </c>
      <c r="B33172" s="25" t="str">
        <f>INDEX(About!G:G,MATCH(A33172,About!F:F,0))</f>
        <v>UT</v>
      </c>
      <c r="C33172" s="25" t="e">
        <v>#N/A</v>
      </c>
      <c r="D33172" s="25" t="e">
        <f t="shared" si="518"/>
        <v>#N/A</v>
      </c>
      <c r="E33172" s="25" t="s">
        <v>323</v>
      </c>
      <c r="F33172" s="11" t="s">
        <v>229</v>
      </c>
      <c r="G33172" s="12" t="s">
        <v>152</v>
      </c>
      <c r="H33172" s="13">
        <v>0</v>
      </c>
    </row>
    <row r="33173" spans="1:8" x14ac:dyDescent="0.2">
      <c r="A33173" s="25" t="s">
        <v>147</v>
      </c>
      <c r="B33173" s="25" t="str">
        <f>INDEX(About!G:G,MATCH(A33173,About!F:F,0))</f>
        <v>UT</v>
      </c>
      <c r="C33173" s="25" t="e">
        <v>#N/A</v>
      </c>
      <c r="D33173" s="25" t="e">
        <f t="shared" si="518"/>
        <v>#N/A</v>
      </c>
      <c r="E33173" s="25" t="s">
        <v>323</v>
      </c>
      <c r="F33173" s="11" t="s">
        <v>229</v>
      </c>
      <c r="G33173" s="12" t="s">
        <v>153</v>
      </c>
      <c r="H33173" s="13">
        <v>0</v>
      </c>
    </row>
    <row r="33174" spans="1:8" x14ac:dyDescent="0.2">
      <c r="A33174" s="25" t="s">
        <v>147</v>
      </c>
      <c r="B33174" s="25" t="str">
        <f>INDEX(About!G:G,MATCH(A33174,About!F:F,0))</f>
        <v>UT</v>
      </c>
      <c r="C33174" s="25" t="e">
        <v>#N/A</v>
      </c>
      <c r="D33174" s="25" t="e">
        <f t="shared" si="518"/>
        <v>#N/A</v>
      </c>
      <c r="E33174" s="25" t="s">
        <v>323</v>
      </c>
      <c r="F33174" s="11" t="s">
        <v>229</v>
      </c>
      <c r="G33174" s="12" t="s">
        <v>154</v>
      </c>
      <c r="H33174" s="13">
        <v>0</v>
      </c>
    </row>
    <row r="33175" spans="1:8" x14ac:dyDescent="0.2">
      <c r="A33175" s="25" t="s">
        <v>147</v>
      </c>
      <c r="B33175" s="25" t="str">
        <f>INDEX(About!G:G,MATCH(A33175,About!F:F,0))</f>
        <v>UT</v>
      </c>
      <c r="C33175" s="25" t="e">
        <v>#N/A</v>
      </c>
      <c r="D33175" s="25" t="e">
        <f t="shared" si="518"/>
        <v>#N/A</v>
      </c>
      <c r="E33175" s="25" t="s">
        <v>323</v>
      </c>
      <c r="F33175" s="11" t="s">
        <v>229</v>
      </c>
      <c r="G33175" s="12" t="s">
        <v>155</v>
      </c>
      <c r="H33175" s="13">
        <v>0</v>
      </c>
    </row>
    <row r="33176" spans="1:8" x14ac:dyDescent="0.2">
      <c r="A33176" s="25" t="s">
        <v>156</v>
      </c>
      <c r="B33176" s="25" t="str">
        <f>INDEX(About!G:G,MATCH(A33176,About!F:F,0))</f>
        <v>VA</v>
      </c>
      <c r="C33176" s="25" t="e">
        <v>#N/A</v>
      </c>
      <c r="D33176" s="25" t="e">
        <f t="shared" si="518"/>
        <v>#N/A</v>
      </c>
      <c r="E33176" s="25" t="s">
        <v>323</v>
      </c>
      <c r="F33176" s="11" t="s">
        <v>229</v>
      </c>
      <c r="G33176" s="12" t="s">
        <v>157</v>
      </c>
      <c r="H33176" s="13">
        <v>0</v>
      </c>
    </row>
    <row r="33177" spans="1:8" x14ac:dyDescent="0.2">
      <c r="A33177" s="25" t="s">
        <v>156</v>
      </c>
      <c r="B33177" s="25" t="str">
        <f>INDEX(About!G:G,MATCH(A33177,About!F:F,0))</f>
        <v>VA</v>
      </c>
      <c r="C33177" s="25" t="e">
        <v>#N/A</v>
      </c>
      <c r="D33177" s="25" t="e">
        <f t="shared" si="518"/>
        <v>#N/A</v>
      </c>
      <c r="E33177" s="25" t="s">
        <v>323</v>
      </c>
      <c r="F33177" s="11" t="s">
        <v>229</v>
      </c>
      <c r="G33177" s="12" t="s">
        <v>158</v>
      </c>
      <c r="H33177" s="13">
        <v>0</v>
      </c>
    </row>
    <row r="33178" spans="1:8" x14ac:dyDescent="0.2">
      <c r="A33178" s="25" t="s">
        <v>159</v>
      </c>
      <c r="B33178" s="25" t="str">
        <f>INDEX(About!G:G,MATCH(A33178,About!F:F,0))</f>
        <v>WA</v>
      </c>
      <c r="C33178" s="25" t="e">
        <v>#N/A</v>
      </c>
      <c r="D33178" s="25" t="e">
        <f t="shared" si="518"/>
        <v>#N/A</v>
      </c>
      <c r="E33178" s="25" t="s">
        <v>323</v>
      </c>
      <c r="F33178" s="11" t="s">
        <v>229</v>
      </c>
      <c r="G33178" s="12" t="s">
        <v>160</v>
      </c>
      <c r="H33178" s="13">
        <v>0</v>
      </c>
    </row>
    <row r="33179" spans="1:8" x14ac:dyDescent="0.2">
      <c r="A33179" s="25" t="s">
        <v>159</v>
      </c>
      <c r="B33179" s="25" t="str">
        <f>INDEX(About!G:G,MATCH(A33179,About!F:F,0))</f>
        <v>WA</v>
      </c>
      <c r="C33179" s="25" t="e">
        <v>#N/A</v>
      </c>
      <c r="D33179" s="25" t="e">
        <f t="shared" si="518"/>
        <v>#N/A</v>
      </c>
      <c r="E33179" s="25" t="s">
        <v>323</v>
      </c>
      <c r="F33179" s="11" t="s">
        <v>229</v>
      </c>
      <c r="G33179" s="12" t="s">
        <v>161</v>
      </c>
      <c r="H33179" s="13">
        <v>0</v>
      </c>
    </row>
    <row r="33180" spans="1:8" x14ac:dyDescent="0.2">
      <c r="A33180" s="25" t="s">
        <v>156</v>
      </c>
      <c r="B33180" s="25" t="str">
        <f>INDEX(About!G:G,MATCH(A33180,About!F:F,0))</f>
        <v>VA</v>
      </c>
      <c r="C33180" s="25" t="e">
        <v>#N/A</v>
      </c>
      <c r="D33180" s="25" t="e">
        <f t="shared" si="518"/>
        <v>#N/A</v>
      </c>
      <c r="E33180" s="25" t="s">
        <v>323</v>
      </c>
      <c r="F33180" s="11" t="s">
        <v>229</v>
      </c>
      <c r="G33180" s="12" t="s">
        <v>162</v>
      </c>
      <c r="H33180" s="13">
        <v>0</v>
      </c>
    </row>
    <row r="33181" spans="1:8" x14ac:dyDescent="0.2">
      <c r="A33181" s="25" t="s">
        <v>156</v>
      </c>
      <c r="B33181" s="25" t="str">
        <f>INDEX(About!G:G,MATCH(A33181,About!F:F,0))</f>
        <v>VA</v>
      </c>
      <c r="C33181" s="25" t="e">
        <v>#N/A</v>
      </c>
      <c r="D33181" s="25" t="e">
        <f t="shared" si="518"/>
        <v>#N/A</v>
      </c>
      <c r="E33181" s="25" t="s">
        <v>323</v>
      </c>
      <c r="F33181" s="11" t="s">
        <v>229</v>
      </c>
      <c r="G33181" s="12" t="s">
        <v>163</v>
      </c>
      <c r="H33181" s="13">
        <v>0</v>
      </c>
    </row>
    <row r="33182" spans="1:8" x14ac:dyDescent="0.2">
      <c r="A33182" s="25" t="s">
        <v>164</v>
      </c>
      <c r="B33182" s="25" t="str">
        <f>INDEX(About!G:G,MATCH(A33182,About!F:F,0))</f>
        <v>WY</v>
      </c>
      <c r="C33182" s="25" t="e">
        <v>#N/A</v>
      </c>
      <c r="D33182" s="25" t="e">
        <f t="shared" si="518"/>
        <v>#N/A</v>
      </c>
      <c r="E33182" s="25" t="s">
        <v>323</v>
      </c>
      <c r="F33182" s="11" t="s">
        <v>229</v>
      </c>
      <c r="G33182" s="12" t="s">
        <v>165</v>
      </c>
      <c r="H33182" s="13">
        <v>0</v>
      </c>
    </row>
    <row r="33183" spans="1:8" x14ac:dyDescent="0.2">
      <c r="A33183" s="25" t="s">
        <v>164</v>
      </c>
      <c r="B33183" s="25" t="str">
        <f>INDEX(About!G:G,MATCH(A33183,About!F:F,0))</f>
        <v>WY</v>
      </c>
      <c r="C33183" s="25" t="e">
        <v>#N/A</v>
      </c>
      <c r="D33183" s="25" t="e">
        <f t="shared" si="518"/>
        <v>#N/A</v>
      </c>
      <c r="E33183" s="25" t="s">
        <v>323</v>
      </c>
      <c r="F33183" s="11" t="s">
        <v>229</v>
      </c>
      <c r="G33183" s="12" t="s">
        <v>166</v>
      </c>
      <c r="H33183" s="13">
        <v>0</v>
      </c>
    </row>
    <row r="33184" spans="1:8" x14ac:dyDescent="0.2">
      <c r="A33184" s="25" t="s">
        <v>164</v>
      </c>
      <c r="B33184" s="25" t="str">
        <f>INDEX(About!G:G,MATCH(A33184,About!F:F,0))</f>
        <v>WY</v>
      </c>
      <c r="C33184" s="25" t="e">
        <v>#N/A</v>
      </c>
      <c r="D33184" s="25" t="e">
        <f t="shared" si="518"/>
        <v>#N/A</v>
      </c>
      <c r="E33184" s="25" t="s">
        <v>323</v>
      </c>
      <c r="F33184" s="11" t="s">
        <v>229</v>
      </c>
      <c r="G33184" s="12" t="s">
        <v>167</v>
      </c>
      <c r="H33184" s="13">
        <v>0</v>
      </c>
    </row>
    <row r="33185" spans="1:8" x14ac:dyDescent="0.2">
      <c r="A33185" s="25" t="s">
        <v>164</v>
      </c>
      <c r="B33185" s="25" t="str">
        <f>INDEX(About!G:G,MATCH(A33185,About!F:F,0))</f>
        <v>WY</v>
      </c>
      <c r="C33185" s="25" t="e">
        <v>#N/A</v>
      </c>
      <c r="D33185" s="25" t="e">
        <f t="shared" si="518"/>
        <v>#N/A</v>
      </c>
      <c r="E33185" s="25" t="s">
        <v>323</v>
      </c>
      <c r="F33185" s="11" t="s">
        <v>229</v>
      </c>
      <c r="G33185" s="12" t="s">
        <v>168</v>
      </c>
      <c r="H33185" s="13">
        <v>0</v>
      </c>
    </row>
    <row r="33186" spans="1:8" x14ac:dyDescent="0.2">
      <c r="A33186" s="25" t="s">
        <v>164</v>
      </c>
      <c r="B33186" s="25" t="str">
        <f>INDEX(About!G:G,MATCH(A33186,About!F:F,0))</f>
        <v>WY</v>
      </c>
      <c r="C33186" s="25" t="e">
        <v>#N/A</v>
      </c>
      <c r="D33186" s="25" t="e">
        <f t="shared" si="518"/>
        <v>#N/A</v>
      </c>
      <c r="E33186" s="25" t="s">
        <v>323</v>
      </c>
      <c r="F33186" s="11" t="s">
        <v>229</v>
      </c>
      <c r="G33186" s="12" t="s">
        <v>169</v>
      </c>
      <c r="H33186" s="13">
        <v>0</v>
      </c>
    </row>
    <row r="33187" spans="1:8" x14ac:dyDescent="0.2">
      <c r="A33187" s="25" t="s">
        <v>164</v>
      </c>
      <c r="B33187" s="25" t="str">
        <f>INDEX(About!G:G,MATCH(A33187,About!F:F,0))</f>
        <v>WY</v>
      </c>
      <c r="C33187" s="25" t="e">
        <v>#N/A</v>
      </c>
      <c r="D33187" s="25" t="e">
        <f t="shared" si="518"/>
        <v>#N/A</v>
      </c>
      <c r="E33187" s="25" t="s">
        <v>323</v>
      </c>
      <c r="F33187" s="11" t="s">
        <v>229</v>
      </c>
      <c r="G33187" s="12" t="s">
        <v>170</v>
      </c>
      <c r="H33187" s="13">
        <v>0</v>
      </c>
    </row>
    <row r="33188" spans="1:8" x14ac:dyDescent="0.2">
      <c r="A33188" s="25" t="s">
        <v>164</v>
      </c>
      <c r="B33188" s="25" t="str">
        <f>INDEX(About!G:G,MATCH(A33188,About!F:F,0))</f>
        <v>WY</v>
      </c>
      <c r="C33188" s="25" t="e">
        <v>#N/A</v>
      </c>
      <c r="D33188" s="25" t="e">
        <f t="shared" si="518"/>
        <v>#N/A</v>
      </c>
      <c r="E33188" s="25" t="s">
        <v>323</v>
      </c>
      <c r="F33188" s="11" t="s">
        <v>229</v>
      </c>
      <c r="G33188" s="12" t="s">
        <v>171</v>
      </c>
      <c r="H33188" s="13">
        <v>0</v>
      </c>
    </row>
    <row r="33189" spans="1:8" x14ac:dyDescent="0.2">
      <c r="A33189" s="25" t="s">
        <v>159</v>
      </c>
      <c r="B33189" s="25" t="str">
        <f>INDEX(About!G:G,MATCH(A33189,About!F:F,0))</f>
        <v>WA</v>
      </c>
      <c r="C33189" s="25" t="e">
        <v>#N/A</v>
      </c>
      <c r="D33189" s="25" t="e">
        <f t="shared" si="518"/>
        <v>#N/A</v>
      </c>
      <c r="E33189" s="25" t="s">
        <v>323</v>
      </c>
      <c r="F33189" s="11" t="s">
        <v>229</v>
      </c>
      <c r="G33189" s="12" t="s">
        <v>172</v>
      </c>
      <c r="H33189" s="13">
        <v>0</v>
      </c>
    </row>
    <row r="33190" spans="1:8" x14ac:dyDescent="0.2">
      <c r="A33190" s="25" t="s">
        <v>159</v>
      </c>
      <c r="B33190" s="25" t="str">
        <f>INDEX(About!G:G,MATCH(A33190,About!F:F,0))</f>
        <v>WA</v>
      </c>
      <c r="C33190" s="25" t="e">
        <v>#N/A</v>
      </c>
      <c r="D33190" s="25" t="e">
        <f t="shared" si="518"/>
        <v>#N/A</v>
      </c>
      <c r="E33190" s="25" t="s">
        <v>323</v>
      </c>
      <c r="F33190" s="11" t="s">
        <v>229</v>
      </c>
      <c r="G33190" s="12" t="s">
        <v>173</v>
      </c>
      <c r="H33190" s="13">
        <v>0</v>
      </c>
    </row>
    <row r="33191" spans="1:8" x14ac:dyDescent="0.2">
      <c r="A33191" s="25" t="s">
        <v>124</v>
      </c>
      <c r="B33191" s="25" t="str">
        <f>INDEX(About!G:G,MATCH(A33191,About!F:F,0))</f>
        <v>OR</v>
      </c>
      <c r="C33191" s="25" t="e">
        <v>#N/A</v>
      </c>
      <c r="D33191" s="25" t="e">
        <f t="shared" si="518"/>
        <v>#N/A</v>
      </c>
      <c r="E33191" s="25" t="s">
        <v>323</v>
      </c>
      <c r="F33191" s="11" t="s">
        <v>229</v>
      </c>
      <c r="G33191" s="12" t="s">
        <v>174</v>
      </c>
      <c r="H33191" s="13">
        <v>0</v>
      </c>
    </row>
    <row r="33192" spans="1:8" x14ac:dyDescent="0.2">
      <c r="A33192" s="25" t="s">
        <v>19</v>
      </c>
      <c r="B33192" s="25" t="str">
        <f>INDEX(About!G:G,MATCH(A33192,About!F:F,0))</f>
        <v>CA</v>
      </c>
      <c r="C33192" s="25" t="e">
        <v>#N/A</v>
      </c>
      <c r="D33192" s="25" t="e">
        <f t="shared" si="518"/>
        <v>#N/A</v>
      </c>
      <c r="E33192" s="25" t="s">
        <v>323</v>
      </c>
      <c r="F33192" s="11" t="s">
        <v>229</v>
      </c>
      <c r="G33192" s="12" t="s">
        <v>175</v>
      </c>
      <c r="H33192" s="13">
        <v>0</v>
      </c>
    </row>
    <row r="33193" spans="1:8" x14ac:dyDescent="0.2">
      <c r="A33193" s="25" t="s">
        <v>19</v>
      </c>
      <c r="B33193" s="25" t="str">
        <f>INDEX(About!G:G,MATCH(A33193,About!F:F,0))</f>
        <v>CA</v>
      </c>
      <c r="C33193" s="25" t="e">
        <v>#N/A</v>
      </c>
      <c r="D33193" s="25" t="e">
        <f t="shared" si="518"/>
        <v>#N/A</v>
      </c>
      <c r="E33193" s="25" t="s">
        <v>323</v>
      </c>
      <c r="F33193" s="11" t="s">
        <v>229</v>
      </c>
      <c r="G33193" s="12" t="s">
        <v>176</v>
      </c>
      <c r="H33193" s="13">
        <v>0</v>
      </c>
    </row>
    <row r="33194" spans="1:8" x14ac:dyDescent="0.2">
      <c r="A33194" s="25">
        <v>0</v>
      </c>
      <c r="B33194" s="25" t="e">
        <f>INDEX(About!G:G,MATCH(A33194,About!F:F,0))</f>
        <v>#N/A</v>
      </c>
      <c r="C33194" s="25" t="e">
        <v>#N/A</v>
      </c>
      <c r="D33194" s="25" t="e">
        <f t="shared" si="518"/>
        <v>#N/A</v>
      </c>
      <c r="E33194" s="25" t="s">
        <v>323</v>
      </c>
      <c r="F33194" s="11" t="s">
        <v>229</v>
      </c>
      <c r="G33194" s="12" t="s">
        <v>178</v>
      </c>
      <c r="H33194" s="13">
        <v>0</v>
      </c>
    </row>
    <row r="33195" spans="1:8" x14ac:dyDescent="0.2">
      <c r="A33195" s="25">
        <v>0</v>
      </c>
      <c r="B33195" s="25" t="e">
        <f>INDEX(About!G:G,MATCH(A33195,About!F:F,0))</f>
        <v>#N/A</v>
      </c>
      <c r="C33195" s="25" t="e">
        <v>#N/A</v>
      </c>
      <c r="D33195" s="25" t="e">
        <f t="shared" si="518"/>
        <v>#N/A</v>
      </c>
      <c r="E33195" s="25" t="s">
        <v>323</v>
      </c>
      <c r="F33195" s="11" t="s">
        <v>229</v>
      </c>
      <c r="G33195" s="12" t="s">
        <v>179</v>
      </c>
      <c r="H33195" s="13">
        <v>0</v>
      </c>
    </row>
    <row r="33196" spans="1:8" x14ac:dyDescent="0.2">
      <c r="A33196" s="25" t="s">
        <v>137</v>
      </c>
      <c r="B33196" s="25" t="str">
        <f>INDEX(About!G:G,MATCH(A33196,About!F:F,0))</f>
        <v>TX</v>
      </c>
      <c r="C33196" s="25" t="e">
        <v>#N/A</v>
      </c>
      <c r="D33196" s="25" t="e">
        <f t="shared" si="518"/>
        <v>#N/A</v>
      </c>
      <c r="E33196" s="25" t="s">
        <v>323</v>
      </c>
      <c r="F33196" s="11" t="s">
        <v>229</v>
      </c>
      <c r="G33196" s="12" t="s">
        <v>180</v>
      </c>
      <c r="H33196" s="13">
        <v>14.199684111196518</v>
      </c>
    </row>
    <row r="33197" spans="1:8" x14ac:dyDescent="0.2">
      <c r="A33197" s="25" t="s">
        <v>70</v>
      </c>
      <c r="B33197" s="25" t="str">
        <f>INDEX(About!G:G,MATCH(A33197,About!F:F,0))</f>
        <v>LA</v>
      </c>
      <c r="C33197" s="25" t="e">
        <v>#N/A</v>
      </c>
      <c r="D33197" s="25" t="e">
        <f t="shared" si="518"/>
        <v>#N/A</v>
      </c>
      <c r="E33197" s="25" t="s">
        <v>323</v>
      </c>
      <c r="F33197" s="11" t="s">
        <v>229</v>
      </c>
      <c r="G33197" s="12" t="s">
        <v>181</v>
      </c>
      <c r="H33197" s="13">
        <v>65.206495329319935</v>
      </c>
    </row>
    <row r="33198" spans="1:8" x14ac:dyDescent="0.2">
      <c r="A33198" s="25" t="s">
        <v>80</v>
      </c>
      <c r="B33198" s="25" t="str">
        <f>INDEX(About!G:G,MATCH(A33198,About!F:F,0))</f>
        <v>MS</v>
      </c>
      <c r="C33198" s="25" t="e">
        <v>#N/A</v>
      </c>
      <c r="D33198" s="25" t="e">
        <f t="shared" si="518"/>
        <v>#N/A</v>
      </c>
      <c r="E33198" s="25" t="s">
        <v>323</v>
      </c>
      <c r="F33198" s="11" t="s">
        <v>229</v>
      </c>
      <c r="G33198" s="12" t="s">
        <v>182</v>
      </c>
      <c r="H33198" s="13">
        <v>80.84492334687674</v>
      </c>
    </row>
    <row r="33199" spans="1:8" x14ac:dyDescent="0.2">
      <c r="A33199" s="25" t="s">
        <v>8</v>
      </c>
      <c r="B33199" s="25" t="str">
        <f>INDEX(About!G:G,MATCH(A33199,About!F:F,0))</f>
        <v>AL</v>
      </c>
      <c r="C33199" s="25" t="e">
        <v>#N/A</v>
      </c>
      <c r="D33199" s="25" t="e">
        <f t="shared" si="518"/>
        <v>#N/A</v>
      </c>
      <c r="E33199" s="25" t="s">
        <v>323</v>
      </c>
      <c r="F33199" s="11" t="s">
        <v>229</v>
      </c>
      <c r="G33199" s="12" t="s">
        <v>183</v>
      </c>
      <c r="H33199" s="13">
        <v>89.094594074984869</v>
      </c>
    </row>
    <row r="33200" spans="1:8" x14ac:dyDescent="0.2">
      <c r="A33200" s="25" t="s">
        <v>40</v>
      </c>
      <c r="B33200" s="25" t="str">
        <f>INDEX(About!G:G,MATCH(A33200,About!F:F,0))</f>
        <v>FL</v>
      </c>
      <c r="C33200" s="25" t="e">
        <v>#N/A</v>
      </c>
      <c r="D33200" s="25" t="e">
        <f t="shared" si="518"/>
        <v>#N/A</v>
      </c>
      <c r="E33200" s="25" t="s">
        <v>323</v>
      </c>
      <c r="F33200" s="11" t="s">
        <v>229</v>
      </c>
      <c r="G33200" s="12" t="s">
        <v>184</v>
      </c>
      <c r="H33200" s="13">
        <v>98.586304356798152</v>
      </c>
    </row>
    <row r="33201" spans="1:8" x14ac:dyDescent="0.2">
      <c r="A33201" s="25" t="s">
        <v>40</v>
      </c>
      <c r="B33201" s="25" t="str">
        <f>INDEX(About!G:G,MATCH(A33201,About!F:F,0))</f>
        <v>FL</v>
      </c>
      <c r="C33201" s="25" t="e">
        <v>#N/A</v>
      </c>
      <c r="D33201" s="25" t="e">
        <f t="shared" si="518"/>
        <v>#N/A</v>
      </c>
      <c r="E33201" s="25" t="s">
        <v>323</v>
      </c>
      <c r="F33201" s="11" t="s">
        <v>229</v>
      </c>
      <c r="G33201" s="12" t="s">
        <v>185</v>
      </c>
      <c r="H33201" s="13">
        <v>0</v>
      </c>
    </row>
    <row r="33202" spans="1:8" x14ac:dyDescent="0.2">
      <c r="A33202" s="25">
        <v>0</v>
      </c>
      <c r="B33202" s="25" t="e">
        <f>INDEX(About!G:G,MATCH(A33202,About!F:F,0))</f>
        <v>#N/A</v>
      </c>
      <c r="C33202" s="25" t="e">
        <v>#N/A</v>
      </c>
      <c r="D33202" s="25" t="e">
        <f t="shared" si="518"/>
        <v>#N/A</v>
      </c>
      <c r="E33202" s="25" t="s">
        <v>323</v>
      </c>
      <c r="F33202" s="11" t="s">
        <v>229</v>
      </c>
      <c r="G33202" s="12" t="s">
        <v>186</v>
      </c>
      <c r="H33202" s="13">
        <v>13.134639672841173</v>
      </c>
    </row>
    <row r="33203" spans="1:8" x14ac:dyDescent="0.2">
      <c r="A33203" s="25">
        <v>0</v>
      </c>
      <c r="B33203" s="25" t="e">
        <f>INDEX(About!G:G,MATCH(A33203,About!F:F,0))</f>
        <v>#N/A</v>
      </c>
      <c r="C33203" s="25" t="e">
        <v>#N/A</v>
      </c>
      <c r="D33203" s="25" t="e">
        <f t="shared" si="518"/>
        <v>#N/A</v>
      </c>
      <c r="E33203" s="25" t="s">
        <v>323</v>
      </c>
      <c r="F33203" s="11" t="s">
        <v>229</v>
      </c>
      <c r="G33203" s="12" t="s">
        <v>187</v>
      </c>
      <c r="H33203" s="13">
        <v>23.070633975606636</v>
      </c>
    </row>
    <row r="33204" spans="1:8" x14ac:dyDescent="0.2">
      <c r="A33204" s="25">
        <v>0</v>
      </c>
      <c r="B33204" s="25" t="e">
        <f>INDEX(About!G:G,MATCH(A33204,About!F:F,0))</f>
        <v>#N/A</v>
      </c>
      <c r="C33204" s="25" t="e">
        <v>#N/A</v>
      </c>
      <c r="D33204" s="25" t="e">
        <f t="shared" si="518"/>
        <v>#N/A</v>
      </c>
      <c r="E33204" s="25" t="s">
        <v>323</v>
      </c>
      <c r="F33204" s="11" t="s">
        <v>229</v>
      </c>
      <c r="G33204" s="12" t="s">
        <v>188</v>
      </c>
      <c r="H33204" s="13">
        <v>76.990106496676958</v>
      </c>
    </row>
    <row r="33205" spans="1:8" x14ac:dyDescent="0.2">
      <c r="A33205" s="25">
        <v>0</v>
      </c>
      <c r="B33205" s="25" t="e">
        <f>INDEX(About!G:G,MATCH(A33205,About!F:F,0))</f>
        <v>#N/A</v>
      </c>
      <c r="C33205" s="25" t="e">
        <v>#N/A</v>
      </c>
      <c r="D33205" s="25" t="e">
        <f t="shared" si="518"/>
        <v>#N/A</v>
      </c>
      <c r="E33205" s="25" t="s">
        <v>323</v>
      </c>
      <c r="F33205" s="11" t="s">
        <v>229</v>
      </c>
      <c r="G33205" s="12" t="s">
        <v>189</v>
      </c>
      <c r="H33205" s="13">
        <v>65.604484843043835</v>
      </c>
    </row>
    <row r="33206" spans="1:8" x14ac:dyDescent="0.2">
      <c r="A33206" s="25">
        <v>0</v>
      </c>
      <c r="B33206" s="25" t="e">
        <f>INDEX(About!G:G,MATCH(A33206,About!F:F,0))</f>
        <v>#N/A</v>
      </c>
      <c r="C33206" s="25" t="e">
        <v>#N/A</v>
      </c>
      <c r="D33206" s="25" t="e">
        <f t="shared" si="518"/>
        <v>#N/A</v>
      </c>
      <c r="E33206" s="25" t="s">
        <v>323</v>
      </c>
      <c r="F33206" s="11" t="s">
        <v>229</v>
      </c>
      <c r="G33206" s="12" t="s">
        <v>190</v>
      </c>
      <c r="H33206" s="13">
        <v>93.587145115090337</v>
      </c>
    </row>
    <row r="33207" spans="1:8" x14ac:dyDescent="0.2">
      <c r="A33207" s="25">
        <v>0</v>
      </c>
      <c r="B33207" s="25" t="e">
        <f>INDEX(About!G:G,MATCH(A33207,About!F:F,0))</f>
        <v>#N/A</v>
      </c>
      <c r="C33207" s="25" t="e">
        <v>#N/A</v>
      </c>
      <c r="D33207" s="25" t="e">
        <f t="shared" si="518"/>
        <v>#N/A</v>
      </c>
      <c r="E33207" s="25" t="s">
        <v>323</v>
      </c>
      <c r="F33207" s="11" t="s">
        <v>229</v>
      </c>
      <c r="G33207" s="12" t="s">
        <v>191</v>
      </c>
      <c r="H33207" s="13">
        <v>89.140413086856611</v>
      </c>
    </row>
    <row r="33208" spans="1:8" x14ac:dyDescent="0.2">
      <c r="A33208" s="25" t="s">
        <v>156</v>
      </c>
      <c r="B33208" s="25" t="str">
        <f>INDEX(About!G:G,MATCH(A33208,About!F:F,0))</f>
        <v>VA</v>
      </c>
      <c r="C33208" s="25" t="e">
        <v>#N/A</v>
      </c>
      <c r="D33208" s="25" t="e">
        <f t="shared" si="518"/>
        <v>#N/A</v>
      </c>
      <c r="E33208" s="25" t="s">
        <v>323</v>
      </c>
      <c r="F33208" s="11" t="s">
        <v>229</v>
      </c>
      <c r="G33208" s="12" t="s">
        <v>192</v>
      </c>
      <c r="H33208" s="13">
        <v>0</v>
      </c>
    </row>
    <row r="33209" spans="1:8" x14ac:dyDescent="0.2">
      <c r="A33209" s="25" t="s">
        <v>655</v>
      </c>
      <c r="B33209" s="25" t="str">
        <f>INDEX(About!G:G,MATCH(A33209,About!F:F,0))</f>
        <v>NC</v>
      </c>
      <c r="C33209" s="25" t="e">
        <v>#N/A</v>
      </c>
      <c r="D33209" s="25" t="e">
        <f t="shared" si="518"/>
        <v>#N/A</v>
      </c>
      <c r="E33209" s="25" t="s">
        <v>323</v>
      </c>
      <c r="F33209" s="11" t="s">
        <v>229</v>
      </c>
      <c r="G33209" s="12" t="s">
        <v>193</v>
      </c>
      <c r="H33209" s="13">
        <v>0</v>
      </c>
    </row>
    <row r="33210" spans="1:8" x14ac:dyDescent="0.2">
      <c r="A33210" s="25" t="s">
        <v>665</v>
      </c>
      <c r="B33210" s="25" t="str">
        <f>INDEX(About!G:G,MATCH(A33210,About!F:F,0))</f>
        <v>SC</v>
      </c>
      <c r="C33210" s="25" t="e">
        <v>#N/A</v>
      </c>
      <c r="D33210" s="25" t="e">
        <f t="shared" si="518"/>
        <v>#N/A</v>
      </c>
      <c r="E33210" s="25" t="s">
        <v>323</v>
      </c>
      <c r="F33210" s="11" t="s">
        <v>229</v>
      </c>
      <c r="G33210" s="12" t="s">
        <v>194</v>
      </c>
      <c r="H33210" s="13">
        <v>0</v>
      </c>
    </row>
    <row r="33211" spans="1:8" x14ac:dyDescent="0.2">
      <c r="A33211" s="25" t="s">
        <v>44</v>
      </c>
      <c r="B33211" s="25" t="str">
        <f>INDEX(About!G:G,MATCH(A33211,About!F:F,0))</f>
        <v>GA</v>
      </c>
      <c r="C33211" s="25" t="e">
        <v>#N/A</v>
      </c>
      <c r="D33211" s="25" t="e">
        <f t="shared" si="518"/>
        <v>#N/A</v>
      </c>
      <c r="E33211" s="25" t="s">
        <v>323</v>
      </c>
      <c r="F33211" s="11" t="s">
        <v>229</v>
      </c>
      <c r="G33211" s="12" t="s">
        <v>195</v>
      </c>
      <c r="H33211" s="13">
        <v>0</v>
      </c>
    </row>
    <row r="33212" spans="1:8" x14ac:dyDescent="0.2">
      <c r="A33212" s="25">
        <v>0</v>
      </c>
      <c r="B33212" s="25" t="e">
        <f>INDEX(About!G:G,MATCH(A33212,About!F:F,0))</f>
        <v>#N/A</v>
      </c>
      <c r="C33212" s="25" t="e">
        <v>#N/A</v>
      </c>
      <c r="D33212" s="25" t="e">
        <f t="shared" si="518"/>
        <v>#N/A</v>
      </c>
      <c r="E33212" s="25" t="s">
        <v>323</v>
      </c>
      <c r="F33212" s="11" t="s">
        <v>229</v>
      </c>
      <c r="G33212" s="12" t="s">
        <v>196</v>
      </c>
      <c r="H33212" s="13">
        <v>0</v>
      </c>
    </row>
    <row r="33213" spans="1:8" x14ac:dyDescent="0.2">
      <c r="A33213" s="25">
        <v>0</v>
      </c>
      <c r="B33213" s="25" t="e">
        <f>INDEX(About!G:G,MATCH(A33213,About!F:F,0))</f>
        <v>#N/A</v>
      </c>
      <c r="C33213" s="25" t="e">
        <v>#N/A</v>
      </c>
      <c r="D33213" s="25" t="e">
        <f t="shared" si="518"/>
        <v>#N/A</v>
      </c>
      <c r="E33213" s="25" t="s">
        <v>323</v>
      </c>
      <c r="F33213" s="11" t="s">
        <v>229</v>
      </c>
      <c r="G33213" s="12" t="s">
        <v>197</v>
      </c>
      <c r="H33213" s="13">
        <v>0</v>
      </c>
    </row>
    <row r="33214" spans="1:8" ht="13.5" thickBot="1" x14ac:dyDescent="0.25">
      <c r="A33214" s="25">
        <v>0</v>
      </c>
      <c r="B33214" s="25" t="e">
        <f>INDEX(About!G:G,MATCH(A33214,About!F:F,0))</f>
        <v>#N/A</v>
      </c>
      <c r="C33214" s="25" t="e">
        <v>#N/A</v>
      </c>
      <c r="D33214" s="25" t="e">
        <f t="shared" si="518"/>
        <v>#N/A</v>
      </c>
      <c r="E33214" s="25" t="s">
        <v>323</v>
      </c>
      <c r="F33214" s="14" t="s">
        <v>229</v>
      </c>
      <c r="G33214" s="15" t="s">
        <v>198</v>
      </c>
      <c r="H33214" s="16">
        <v>0</v>
      </c>
    </row>
    <row r="33215" spans="1:8" x14ac:dyDescent="0.2">
      <c r="A33215" s="25" t="s">
        <v>8</v>
      </c>
      <c r="B33215" s="25" t="str">
        <f>INDEX(About!G:G,MATCH(A33215,About!F:F,0))</f>
        <v>AL</v>
      </c>
      <c r="C33215" s="25" t="e">
        <v>#N/A</v>
      </c>
      <c r="D33215" s="25" t="e">
        <f t="shared" si="518"/>
        <v>#N/A</v>
      </c>
      <c r="E33215" s="25" t="s">
        <v>324</v>
      </c>
      <c r="F33215" s="17" t="s">
        <v>324</v>
      </c>
      <c r="G33215" s="18" t="s">
        <v>9</v>
      </c>
      <c r="H33215" s="19">
        <v>92.86064517634891</v>
      </c>
    </row>
    <row r="33216" spans="1:8" x14ac:dyDescent="0.2">
      <c r="A33216" s="25" t="s">
        <v>8</v>
      </c>
      <c r="B33216" s="25" t="str">
        <f>INDEX(About!G:G,MATCH(A33216,About!F:F,0))</f>
        <v>AL</v>
      </c>
      <c r="C33216" s="25" t="e">
        <v>#N/A</v>
      </c>
      <c r="D33216" s="25" t="e">
        <f t="shared" si="518"/>
        <v>#N/A</v>
      </c>
      <c r="E33216" s="25" t="s">
        <v>324</v>
      </c>
      <c r="F33216" s="11" t="s">
        <v>229</v>
      </c>
      <c r="G33216" s="12" t="s">
        <v>10</v>
      </c>
      <c r="H33216" s="13">
        <v>87.92153968737982</v>
      </c>
    </row>
    <row r="33217" spans="1:8" x14ac:dyDescent="0.2">
      <c r="A33217" s="25" t="s">
        <v>8</v>
      </c>
      <c r="B33217" s="25" t="str">
        <f>INDEX(About!G:G,MATCH(A33217,About!F:F,0))</f>
        <v>AL</v>
      </c>
      <c r="C33217" s="25" t="e">
        <v>#N/A</v>
      </c>
      <c r="D33217" s="25" t="e">
        <f t="shared" si="518"/>
        <v>#N/A</v>
      </c>
      <c r="E33217" s="25" t="s">
        <v>324</v>
      </c>
      <c r="F33217" s="11" t="s">
        <v>229</v>
      </c>
      <c r="G33217" s="12" t="s">
        <v>11</v>
      </c>
      <c r="H33217" s="13">
        <v>104.03848426939911</v>
      </c>
    </row>
    <row r="33218" spans="1:8" x14ac:dyDescent="0.2">
      <c r="A33218" s="25" t="s">
        <v>12</v>
      </c>
      <c r="B33218" s="25" t="str">
        <f>INDEX(About!G:G,MATCH(A33218,About!F:F,0))</f>
        <v>AZ</v>
      </c>
      <c r="C33218" s="25" t="e">
        <v>#N/A</v>
      </c>
      <c r="D33218" s="25" t="e">
        <f t="shared" si="518"/>
        <v>#N/A</v>
      </c>
      <c r="E33218" s="25" t="s">
        <v>324</v>
      </c>
      <c r="F33218" s="11" t="s">
        <v>229</v>
      </c>
      <c r="G33218" s="12" t="s">
        <v>13</v>
      </c>
      <c r="H33218" s="13">
        <v>0</v>
      </c>
    </row>
    <row r="33219" spans="1:8" x14ac:dyDescent="0.2">
      <c r="A33219" s="25" t="s">
        <v>14</v>
      </c>
      <c r="B33219" s="25" t="str">
        <f>INDEX(About!G:G,MATCH(A33219,About!F:F,0))</f>
        <v>AR</v>
      </c>
      <c r="C33219" s="25" t="e">
        <v>#N/A</v>
      </c>
      <c r="D33219" s="25" t="e">
        <f t="shared" si="518"/>
        <v>#N/A</v>
      </c>
      <c r="E33219" s="25" t="s">
        <v>324</v>
      </c>
      <c r="F33219" s="11" t="s">
        <v>229</v>
      </c>
      <c r="G33219" s="12" t="s">
        <v>15</v>
      </c>
      <c r="H33219" s="13">
        <v>66.005300534150933</v>
      </c>
    </row>
    <row r="33220" spans="1:8" x14ac:dyDescent="0.2">
      <c r="A33220" s="25" t="s">
        <v>14</v>
      </c>
      <c r="B33220" s="25" t="str">
        <f>INDEX(About!G:G,MATCH(A33220,About!F:F,0))</f>
        <v>AR</v>
      </c>
      <c r="C33220" s="25" t="e">
        <v>#N/A</v>
      </c>
      <c r="D33220" s="25" t="e">
        <f t="shared" si="518"/>
        <v>#N/A</v>
      </c>
      <c r="E33220" s="25" t="s">
        <v>324</v>
      </c>
      <c r="F33220" s="11" t="s">
        <v>229</v>
      </c>
      <c r="G33220" s="12" t="s">
        <v>16</v>
      </c>
      <c r="H33220" s="13">
        <v>71.108649175093319</v>
      </c>
    </row>
    <row r="33221" spans="1:8" x14ac:dyDescent="0.2">
      <c r="A33221" s="25" t="s">
        <v>14</v>
      </c>
      <c r="B33221" s="25" t="str">
        <f>INDEX(About!G:G,MATCH(A33221,About!F:F,0))</f>
        <v>AR</v>
      </c>
      <c r="C33221" s="25" t="e">
        <v>#N/A</v>
      </c>
      <c r="D33221" s="25" t="e">
        <f t="shared" si="518"/>
        <v>#N/A</v>
      </c>
      <c r="E33221" s="25" t="s">
        <v>324</v>
      </c>
      <c r="F33221" s="11" t="s">
        <v>229</v>
      </c>
      <c r="G33221" s="12" t="s">
        <v>17</v>
      </c>
      <c r="H33221" s="13">
        <v>71.600354715599437</v>
      </c>
    </row>
    <row r="33222" spans="1:8" x14ac:dyDescent="0.2">
      <c r="A33222" s="25" t="s">
        <v>14</v>
      </c>
      <c r="B33222" s="25" t="str">
        <f>INDEX(About!G:G,MATCH(A33222,About!F:F,0))</f>
        <v>AR</v>
      </c>
      <c r="C33222" s="25" t="e">
        <v>#N/A</v>
      </c>
      <c r="D33222" s="25" t="e">
        <f t="shared" ref="D33222:D33285" si="519">C33222=B33222</f>
        <v>#N/A</v>
      </c>
      <c r="E33222" s="25" t="s">
        <v>324</v>
      </c>
      <c r="F33222" s="11" t="s">
        <v>229</v>
      </c>
      <c r="G33222" s="12" t="s">
        <v>18</v>
      </c>
      <c r="H33222" s="13">
        <v>80.25986093280433</v>
      </c>
    </row>
    <row r="33223" spans="1:8" x14ac:dyDescent="0.2">
      <c r="A33223" s="25" t="s">
        <v>19</v>
      </c>
      <c r="B33223" s="25" t="str">
        <f>INDEX(About!G:G,MATCH(A33223,About!F:F,0))</f>
        <v>CA</v>
      </c>
      <c r="C33223" s="25" t="e">
        <v>#N/A</v>
      </c>
      <c r="D33223" s="25" t="e">
        <f t="shared" si="519"/>
        <v>#N/A</v>
      </c>
      <c r="E33223" s="25" t="s">
        <v>324</v>
      </c>
      <c r="F33223" s="11" t="s">
        <v>229</v>
      </c>
      <c r="G33223" s="12" t="s">
        <v>20</v>
      </c>
      <c r="H33223" s="13">
        <v>0</v>
      </c>
    </row>
    <row r="33224" spans="1:8" x14ac:dyDescent="0.2">
      <c r="A33224" s="25" t="s">
        <v>19</v>
      </c>
      <c r="B33224" s="25" t="str">
        <f>INDEX(About!G:G,MATCH(A33224,About!F:F,0))</f>
        <v>CA</v>
      </c>
      <c r="C33224" s="25" t="e">
        <v>#N/A</v>
      </c>
      <c r="D33224" s="25" t="e">
        <f t="shared" si="519"/>
        <v>#N/A</v>
      </c>
      <c r="E33224" s="25" t="s">
        <v>324</v>
      </c>
      <c r="F33224" s="11" t="s">
        <v>229</v>
      </c>
      <c r="G33224" s="12" t="s">
        <v>21</v>
      </c>
      <c r="H33224" s="13">
        <v>0</v>
      </c>
    </row>
    <row r="33225" spans="1:8" x14ac:dyDescent="0.2">
      <c r="A33225" s="25" t="s">
        <v>19</v>
      </c>
      <c r="B33225" s="25" t="str">
        <f>INDEX(About!G:G,MATCH(A33225,About!F:F,0))</f>
        <v>CA</v>
      </c>
      <c r="C33225" s="25" t="e">
        <v>#N/A</v>
      </c>
      <c r="D33225" s="25" t="e">
        <f t="shared" si="519"/>
        <v>#N/A</v>
      </c>
      <c r="E33225" s="25" t="s">
        <v>324</v>
      </c>
      <c r="F33225" s="11" t="s">
        <v>229</v>
      </c>
      <c r="G33225" s="12" t="s">
        <v>22</v>
      </c>
      <c r="H33225" s="13">
        <v>0</v>
      </c>
    </row>
    <row r="33226" spans="1:8" x14ac:dyDescent="0.2">
      <c r="A33226" s="25" t="s">
        <v>19</v>
      </c>
      <c r="B33226" s="25" t="str">
        <f>INDEX(About!G:G,MATCH(A33226,About!F:F,0))</f>
        <v>CA</v>
      </c>
      <c r="C33226" s="25" t="e">
        <v>#N/A</v>
      </c>
      <c r="D33226" s="25" t="e">
        <f t="shared" si="519"/>
        <v>#N/A</v>
      </c>
      <c r="E33226" s="25" t="s">
        <v>324</v>
      </c>
      <c r="F33226" s="11" t="s">
        <v>229</v>
      </c>
      <c r="G33226" s="12" t="s">
        <v>23</v>
      </c>
      <c r="H33226" s="13">
        <v>0</v>
      </c>
    </row>
    <row r="33227" spans="1:8" x14ac:dyDescent="0.2">
      <c r="A33227" s="25" t="s">
        <v>19</v>
      </c>
      <c r="B33227" s="25" t="str">
        <f>INDEX(About!G:G,MATCH(A33227,About!F:F,0))</f>
        <v>CA</v>
      </c>
      <c r="C33227" s="25" t="e">
        <v>#N/A</v>
      </c>
      <c r="D33227" s="25" t="e">
        <f t="shared" si="519"/>
        <v>#N/A</v>
      </c>
      <c r="E33227" s="25" t="s">
        <v>324</v>
      </c>
      <c r="F33227" s="11" t="s">
        <v>229</v>
      </c>
      <c r="G33227" s="12" t="s">
        <v>24</v>
      </c>
      <c r="H33227" s="13">
        <v>0</v>
      </c>
    </row>
    <row r="33228" spans="1:8" x14ac:dyDescent="0.2">
      <c r="A33228" s="25" t="s">
        <v>19</v>
      </c>
      <c r="B33228" s="25" t="str">
        <f>INDEX(About!G:G,MATCH(A33228,About!F:F,0))</f>
        <v>CA</v>
      </c>
      <c r="C33228" s="25" t="e">
        <v>#N/A</v>
      </c>
      <c r="D33228" s="25" t="e">
        <f t="shared" si="519"/>
        <v>#N/A</v>
      </c>
      <c r="E33228" s="25" t="s">
        <v>324</v>
      </c>
      <c r="F33228" s="11" t="s">
        <v>229</v>
      </c>
      <c r="G33228" s="12" t="s">
        <v>25</v>
      </c>
      <c r="H33228" s="13">
        <v>0</v>
      </c>
    </row>
    <row r="33229" spans="1:8" x14ac:dyDescent="0.2">
      <c r="A33229" s="25" t="s">
        <v>19</v>
      </c>
      <c r="B33229" s="25" t="str">
        <f>INDEX(About!G:G,MATCH(A33229,About!F:F,0))</f>
        <v>CA</v>
      </c>
      <c r="C33229" s="25" t="e">
        <v>#N/A</v>
      </c>
      <c r="D33229" s="25" t="e">
        <f t="shared" si="519"/>
        <v>#N/A</v>
      </c>
      <c r="E33229" s="25" t="s">
        <v>324</v>
      </c>
      <c r="F33229" s="11" t="s">
        <v>229</v>
      </c>
      <c r="G33229" s="12" t="s">
        <v>26</v>
      </c>
      <c r="H33229" s="13">
        <v>0</v>
      </c>
    </row>
    <row r="33230" spans="1:8" x14ac:dyDescent="0.2">
      <c r="A33230" s="25" t="s">
        <v>19</v>
      </c>
      <c r="B33230" s="25" t="str">
        <f>INDEX(About!G:G,MATCH(A33230,About!F:F,0))</f>
        <v>CA</v>
      </c>
      <c r="C33230" s="25" t="e">
        <v>#N/A</v>
      </c>
      <c r="D33230" s="25" t="e">
        <f t="shared" si="519"/>
        <v>#N/A</v>
      </c>
      <c r="E33230" s="25" t="s">
        <v>324</v>
      </c>
      <c r="F33230" s="11" t="s">
        <v>229</v>
      </c>
      <c r="G33230" s="12" t="s">
        <v>27</v>
      </c>
      <c r="H33230" s="13">
        <v>0</v>
      </c>
    </row>
    <row r="33231" spans="1:8" x14ac:dyDescent="0.2">
      <c r="A33231" s="25" t="s">
        <v>19</v>
      </c>
      <c r="B33231" s="25" t="str">
        <f>INDEX(About!G:G,MATCH(A33231,About!F:F,0))</f>
        <v>CA</v>
      </c>
      <c r="C33231" s="25" t="e">
        <v>#N/A</v>
      </c>
      <c r="D33231" s="25" t="e">
        <f t="shared" si="519"/>
        <v>#N/A</v>
      </c>
      <c r="E33231" s="25" t="s">
        <v>324</v>
      </c>
      <c r="F33231" s="11" t="s">
        <v>229</v>
      </c>
      <c r="G33231" s="12" t="s">
        <v>28</v>
      </c>
      <c r="H33231" s="13">
        <v>0</v>
      </c>
    </row>
    <row r="33232" spans="1:8" x14ac:dyDescent="0.2">
      <c r="A33232" s="25" t="s">
        <v>29</v>
      </c>
      <c r="B33232" s="25" t="str">
        <f>INDEX(About!G:G,MATCH(A33232,About!F:F,0))</f>
        <v>CO</v>
      </c>
      <c r="C33232" s="25" t="e">
        <v>#N/A</v>
      </c>
      <c r="D33232" s="25" t="e">
        <f t="shared" si="519"/>
        <v>#N/A</v>
      </c>
      <c r="E33232" s="25" t="s">
        <v>324</v>
      </c>
      <c r="F33232" s="11" t="s">
        <v>229</v>
      </c>
      <c r="G33232" s="12" t="s">
        <v>30</v>
      </c>
      <c r="H33232" s="13">
        <v>105.31133728644187</v>
      </c>
    </row>
    <row r="33233" spans="1:8" x14ac:dyDescent="0.2">
      <c r="A33233" s="25" t="s">
        <v>29</v>
      </c>
      <c r="B33233" s="25" t="str">
        <f>INDEX(About!G:G,MATCH(A33233,About!F:F,0))</f>
        <v>CO</v>
      </c>
      <c r="C33233" s="25" t="e">
        <v>#N/A</v>
      </c>
      <c r="D33233" s="25" t="e">
        <f t="shared" si="519"/>
        <v>#N/A</v>
      </c>
      <c r="E33233" s="25" t="s">
        <v>324</v>
      </c>
      <c r="F33233" s="11" t="s">
        <v>229</v>
      </c>
      <c r="G33233" s="12" t="s">
        <v>31</v>
      </c>
      <c r="H33233" s="13">
        <v>0</v>
      </c>
    </row>
    <row r="33234" spans="1:8" x14ac:dyDescent="0.2">
      <c r="A33234" s="25" t="s">
        <v>29</v>
      </c>
      <c r="B33234" s="25" t="str">
        <f>INDEX(About!G:G,MATCH(A33234,About!F:F,0))</f>
        <v>CO</v>
      </c>
      <c r="C33234" s="25" t="e">
        <v>#N/A</v>
      </c>
      <c r="D33234" s="25" t="e">
        <f t="shared" si="519"/>
        <v>#N/A</v>
      </c>
      <c r="E33234" s="25" t="s">
        <v>324</v>
      </c>
      <c r="F33234" s="11" t="s">
        <v>229</v>
      </c>
      <c r="G33234" s="12" t="s">
        <v>32</v>
      </c>
      <c r="H33234" s="13">
        <v>0</v>
      </c>
    </row>
    <row r="33235" spans="1:8" x14ac:dyDescent="0.2">
      <c r="A33235" s="25" t="s">
        <v>29</v>
      </c>
      <c r="B33235" s="25" t="str">
        <f>INDEX(About!G:G,MATCH(A33235,About!F:F,0))</f>
        <v>CO</v>
      </c>
      <c r="C33235" s="25" t="e">
        <v>#N/A</v>
      </c>
      <c r="D33235" s="25" t="e">
        <f t="shared" si="519"/>
        <v>#N/A</v>
      </c>
      <c r="E33235" s="25" t="s">
        <v>324</v>
      </c>
      <c r="F33235" s="11" t="s">
        <v>229</v>
      </c>
      <c r="G33235" s="12" t="s">
        <v>33</v>
      </c>
      <c r="H33235" s="13">
        <v>0</v>
      </c>
    </row>
    <row r="33236" spans="1:8" x14ac:dyDescent="0.2">
      <c r="A33236" s="25" t="s">
        <v>29</v>
      </c>
      <c r="B33236" s="25" t="str">
        <f>INDEX(About!G:G,MATCH(A33236,About!F:F,0))</f>
        <v>CO</v>
      </c>
      <c r="C33236" s="25" t="e">
        <v>#N/A</v>
      </c>
      <c r="D33236" s="25" t="e">
        <f t="shared" si="519"/>
        <v>#N/A</v>
      </c>
      <c r="E33236" s="25" t="s">
        <v>324</v>
      </c>
      <c r="F33236" s="11" t="s">
        <v>229</v>
      </c>
      <c r="G33236" s="12" t="s">
        <v>34</v>
      </c>
      <c r="H33236" s="13">
        <v>111.11390760460321</v>
      </c>
    </row>
    <row r="33237" spans="1:8" x14ac:dyDescent="0.2">
      <c r="A33237" s="25" t="s">
        <v>29</v>
      </c>
      <c r="B33237" s="25" t="str">
        <f>INDEX(About!G:G,MATCH(A33237,About!F:F,0))</f>
        <v>CO</v>
      </c>
      <c r="C33237" s="25" t="e">
        <v>#N/A</v>
      </c>
      <c r="D33237" s="25" t="e">
        <f t="shared" si="519"/>
        <v>#N/A</v>
      </c>
      <c r="E33237" s="25" t="s">
        <v>324</v>
      </c>
      <c r="F33237" s="11" t="s">
        <v>229</v>
      </c>
      <c r="G33237" s="12" t="s">
        <v>35</v>
      </c>
      <c r="H33237" s="13">
        <v>0</v>
      </c>
    </row>
    <row r="33238" spans="1:8" x14ac:dyDescent="0.2">
      <c r="A33238" s="25" t="s">
        <v>29</v>
      </c>
      <c r="B33238" s="25" t="str">
        <f>INDEX(About!G:G,MATCH(A33238,About!F:F,0))</f>
        <v>CO</v>
      </c>
      <c r="C33238" s="25" t="e">
        <v>#N/A</v>
      </c>
      <c r="D33238" s="25" t="e">
        <f t="shared" si="519"/>
        <v>#N/A</v>
      </c>
      <c r="E33238" s="25" t="s">
        <v>324</v>
      </c>
      <c r="F33238" s="11" t="s">
        <v>229</v>
      </c>
      <c r="G33238" s="12" t="s">
        <v>36</v>
      </c>
      <c r="H33238" s="13">
        <v>0</v>
      </c>
    </row>
    <row r="33239" spans="1:8" x14ac:dyDescent="0.2">
      <c r="A33239" s="25" t="s">
        <v>29</v>
      </c>
      <c r="B33239" s="25" t="str">
        <f>INDEX(About!G:G,MATCH(A33239,About!F:F,0))</f>
        <v>CO</v>
      </c>
      <c r="C33239" s="25" t="e">
        <v>#N/A</v>
      </c>
      <c r="D33239" s="25" t="e">
        <f t="shared" si="519"/>
        <v>#N/A</v>
      </c>
      <c r="E33239" s="25" t="s">
        <v>324</v>
      </c>
      <c r="F33239" s="11" t="s">
        <v>229</v>
      </c>
      <c r="G33239" s="12" t="s">
        <v>37</v>
      </c>
      <c r="H33239" s="13">
        <v>0</v>
      </c>
    </row>
    <row r="33240" spans="1:8" x14ac:dyDescent="0.2">
      <c r="A33240" s="25" t="s">
        <v>29</v>
      </c>
      <c r="B33240" s="25" t="str">
        <f>INDEX(About!G:G,MATCH(A33240,About!F:F,0))</f>
        <v>CO</v>
      </c>
      <c r="C33240" s="25" t="e">
        <v>#N/A</v>
      </c>
      <c r="D33240" s="25" t="e">
        <f t="shared" si="519"/>
        <v>#N/A</v>
      </c>
      <c r="E33240" s="25" t="s">
        <v>324</v>
      </c>
      <c r="F33240" s="11" t="s">
        <v>229</v>
      </c>
      <c r="G33240" s="12" t="s">
        <v>38</v>
      </c>
      <c r="H33240" s="13">
        <v>0</v>
      </c>
    </row>
    <row r="33241" spans="1:8" x14ac:dyDescent="0.2">
      <c r="A33241" s="25" t="s">
        <v>29</v>
      </c>
      <c r="B33241" s="25" t="str">
        <f>INDEX(About!G:G,MATCH(A33241,About!F:F,0))</f>
        <v>CO</v>
      </c>
      <c r="C33241" s="25" t="e">
        <v>#N/A</v>
      </c>
      <c r="D33241" s="25" t="e">
        <f t="shared" si="519"/>
        <v>#N/A</v>
      </c>
      <c r="E33241" s="25" t="s">
        <v>324</v>
      </c>
      <c r="F33241" s="11" t="s">
        <v>229</v>
      </c>
      <c r="G33241" s="12" t="s">
        <v>39</v>
      </c>
      <c r="H33241" s="13">
        <v>0</v>
      </c>
    </row>
    <row r="33242" spans="1:8" x14ac:dyDescent="0.2">
      <c r="A33242" s="25" t="s">
        <v>40</v>
      </c>
      <c r="B33242" s="25" t="str">
        <f>INDEX(About!G:G,MATCH(A33242,About!F:F,0))</f>
        <v>FL</v>
      </c>
      <c r="C33242" s="25" t="e">
        <v>#N/A</v>
      </c>
      <c r="D33242" s="25" t="e">
        <f t="shared" si="519"/>
        <v>#N/A</v>
      </c>
      <c r="E33242" s="25" t="s">
        <v>324</v>
      </c>
      <c r="F33242" s="11" t="s">
        <v>229</v>
      </c>
      <c r="G33242" s="12" t="s">
        <v>41</v>
      </c>
      <c r="H33242" s="13">
        <v>0</v>
      </c>
    </row>
    <row r="33243" spans="1:8" x14ac:dyDescent="0.2">
      <c r="A33243" s="25" t="s">
        <v>40</v>
      </c>
      <c r="B33243" s="25" t="str">
        <f>INDEX(About!G:G,MATCH(A33243,About!F:F,0))</f>
        <v>FL</v>
      </c>
      <c r="C33243" s="25" t="e">
        <v>#N/A</v>
      </c>
      <c r="D33243" s="25" t="e">
        <f t="shared" si="519"/>
        <v>#N/A</v>
      </c>
      <c r="E33243" s="25" t="s">
        <v>324</v>
      </c>
      <c r="F33243" s="11" t="s">
        <v>229</v>
      </c>
      <c r="G33243" s="12" t="s">
        <v>42</v>
      </c>
      <c r="H33243" s="13">
        <v>93.906499663242883</v>
      </c>
    </row>
    <row r="33244" spans="1:8" x14ac:dyDescent="0.2">
      <c r="A33244" s="25" t="s">
        <v>40</v>
      </c>
      <c r="B33244" s="25" t="str">
        <f>INDEX(About!G:G,MATCH(A33244,About!F:F,0))</f>
        <v>FL</v>
      </c>
      <c r="C33244" s="25" t="e">
        <v>#N/A</v>
      </c>
      <c r="D33244" s="25" t="e">
        <f t="shared" si="519"/>
        <v>#N/A</v>
      </c>
      <c r="E33244" s="25" t="s">
        <v>324</v>
      </c>
      <c r="F33244" s="11" t="s">
        <v>229</v>
      </c>
      <c r="G33244" s="12" t="s">
        <v>43</v>
      </c>
      <c r="H33244" s="13">
        <v>108.69352138010629</v>
      </c>
    </row>
    <row r="33245" spans="1:8" x14ac:dyDescent="0.2">
      <c r="A33245" s="25" t="s">
        <v>40</v>
      </c>
      <c r="B33245" s="25" t="str">
        <f>INDEX(About!G:G,MATCH(A33245,About!F:F,0))</f>
        <v>FL</v>
      </c>
      <c r="C33245" s="25" t="e">
        <v>#N/A</v>
      </c>
      <c r="D33245" s="25" t="e">
        <f t="shared" si="519"/>
        <v>#N/A</v>
      </c>
      <c r="E33245" s="25" t="s">
        <v>324</v>
      </c>
      <c r="F33245" s="11" t="s">
        <v>229</v>
      </c>
      <c r="G33245" s="12" t="s">
        <v>45</v>
      </c>
      <c r="H33245" s="13">
        <v>0</v>
      </c>
    </row>
    <row r="33246" spans="1:8" x14ac:dyDescent="0.2">
      <c r="A33246" s="25" t="s">
        <v>44</v>
      </c>
      <c r="B33246" s="25" t="str">
        <f>INDEX(About!G:G,MATCH(A33246,About!F:F,0))</f>
        <v>GA</v>
      </c>
      <c r="C33246" s="25" t="e">
        <v>#N/A</v>
      </c>
      <c r="D33246" s="25" t="e">
        <f t="shared" si="519"/>
        <v>#N/A</v>
      </c>
      <c r="E33246" s="25" t="s">
        <v>324</v>
      </c>
      <c r="F33246" s="11" t="s">
        <v>229</v>
      </c>
      <c r="G33246" s="12" t="s">
        <v>46</v>
      </c>
      <c r="H33246" s="13">
        <v>0</v>
      </c>
    </row>
    <row r="33247" spans="1:8" x14ac:dyDescent="0.2">
      <c r="A33247" s="25" t="s">
        <v>47</v>
      </c>
      <c r="B33247" s="25" t="str">
        <f>INDEX(About!G:G,MATCH(A33247,About!F:F,0))</f>
        <v>ID</v>
      </c>
      <c r="C33247" s="25" t="e">
        <v>#N/A</v>
      </c>
      <c r="D33247" s="25" t="e">
        <f t="shared" si="519"/>
        <v>#N/A</v>
      </c>
      <c r="E33247" s="25" t="s">
        <v>324</v>
      </c>
      <c r="F33247" s="11" t="s">
        <v>229</v>
      </c>
      <c r="G33247" s="12" t="s">
        <v>48</v>
      </c>
      <c r="H33247" s="13">
        <v>0</v>
      </c>
    </row>
    <row r="33248" spans="1:8" x14ac:dyDescent="0.2">
      <c r="A33248" s="25" t="s">
        <v>49</v>
      </c>
      <c r="B33248" s="25" t="str">
        <f>INDEX(About!G:G,MATCH(A33248,About!F:F,0))</f>
        <v>IL</v>
      </c>
      <c r="C33248" s="25" t="e">
        <v>#N/A</v>
      </c>
      <c r="D33248" s="25" t="e">
        <f t="shared" si="519"/>
        <v>#N/A</v>
      </c>
      <c r="E33248" s="25" t="s">
        <v>324</v>
      </c>
      <c r="F33248" s="11" t="s">
        <v>229</v>
      </c>
      <c r="G33248" s="12" t="s">
        <v>50</v>
      </c>
      <c r="H33248" s="13">
        <v>0</v>
      </c>
    </row>
    <row r="33249" spans="1:8" x14ac:dyDescent="0.2">
      <c r="A33249" s="25" t="s">
        <v>49</v>
      </c>
      <c r="B33249" s="25" t="str">
        <f>INDEX(About!G:G,MATCH(A33249,About!F:F,0))</f>
        <v>IL</v>
      </c>
      <c r="C33249" s="25" t="e">
        <v>#N/A</v>
      </c>
      <c r="D33249" s="25" t="e">
        <f t="shared" si="519"/>
        <v>#N/A</v>
      </c>
      <c r="E33249" s="25" t="s">
        <v>324</v>
      </c>
      <c r="F33249" s="11" t="s">
        <v>229</v>
      </c>
      <c r="G33249" s="12" t="s">
        <v>51</v>
      </c>
      <c r="H33249" s="13">
        <v>0</v>
      </c>
    </row>
    <row r="33250" spans="1:8" x14ac:dyDescent="0.2">
      <c r="A33250" s="25" t="s">
        <v>52</v>
      </c>
      <c r="B33250" s="25" t="str">
        <f>INDEX(About!G:G,MATCH(A33250,About!F:F,0))</f>
        <v>IN</v>
      </c>
      <c r="C33250" s="25" t="e">
        <v>#N/A</v>
      </c>
      <c r="D33250" s="25" t="e">
        <f t="shared" si="519"/>
        <v>#N/A</v>
      </c>
      <c r="E33250" s="25" t="s">
        <v>324</v>
      </c>
      <c r="F33250" s="11" t="s">
        <v>229</v>
      </c>
      <c r="G33250" s="12" t="s">
        <v>53</v>
      </c>
      <c r="H33250" s="13">
        <v>0</v>
      </c>
    </row>
    <row r="33251" spans="1:8" x14ac:dyDescent="0.2">
      <c r="A33251" s="25" t="s">
        <v>49</v>
      </c>
      <c r="B33251" s="25" t="str">
        <f>INDEX(About!G:G,MATCH(A33251,About!F:F,0))</f>
        <v>IL</v>
      </c>
      <c r="C33251" s="25" t="e">
        <v>#N/A</v>
      </c>
      <c r="D33251" s="25" t="e">
        <f t="shared" si="519"/>
        <v>#N/A</v>
      </c>
      <c r="E33251" s="25" t="s">
        <v>324</v>
      </c>
      <c r="F33251" s="11" t="s">
        <v>229</v>
      </c>
      <c r="G33251" s="12" t="s">
        <v>54</v>
      </c>
      <c r="H33251" s="13">
        <v>0</v>
      </c>
    </row>
    <row r="33252" spans="1:8" x14ac:dyDescent="0.2">
      <c r="A33252" s="25" t="s">
        <v>52</v>
      </c>
      <c r="B33252" s="25" t="str">
        <f>INDEX(About!G:G,MATCH(A33252,About!F:F,0))</f>
        <v>IN</v>
      </c>
      <c r="C33252" s="25" t="e">
        <v>#N/A</v>
      </c>
      <c r="D33252" s="25" t="e">
        <f t="shared" si="519"/>
        <v>#N/A</v>
      </c>
      <c r="E33252" s="25" t="s">
        <v>324</v>
      </c>
      <c r="F33252" s="11" t="s">
        <v>229</v>
      </c>
      <c r="G33252" s="12" t="s">
        <v>55</v>
      </c>
      <c r="H33252" s="13">
        <v>0</v>
      </c>
    </row>
    <row r="33253" spans="1:8" x14ac:dyDescent="0.2">
      <c r="A33253" s="25" t="s">
        <v>52</v>
      </c>
      <c r="B33253" s="25" t="str">
        <f>INDEX(About!G:G,MATCH(A33253,About!F:F,0))</f>
        <v>IN</v>
      </c>
      <c r="C33253" s="25" t="e">
        <v>#N/A</v>
      </c>
      <c r="D33253" s="25" t="e">
        <f t="shared" si="519"/>
        <v>#N/A</v>
      </c>
      <c r="E33253" s="25" t="s">
        <v>324</v>
      </c>
      <c r="F33253" s="11" t="s">
        <v>229</v>
      </c>
      <c r="G33253" s="12" t="s">
        <v>56</v>
      </c>
      <c r="H33253" s="13">
        <v>0</v>
      </c>
    </row>
    <row r="33254" spans="1:8" x14ac:dyDescent="0.2">
      <c r="A33254" s="25" t="s">
        <v>57</v>
      </c>
      <c r="B33254" s="25" t="str">
        <f>INDEX(About!G:G,MATCH(A33254,About!F:F,0))</f>
        <v>KS</v>
      </c>
      <c r="C33254" s="25" t="e">
        <v>#N/A</v>
      </c>
      <c r="D33254" s="25" t="e">
        <f t="shared" si="519"/>
        <v>#N/A</v>
      </c>
      <c r="E33254" s="25" t="s">
        <v>324</v>
      </c>
      <c r="F33254" s="11" t="s">
        <v>229</v>
      </c>
      <c r="G33254" s="12" t="s">
        <v>58</v>
      </c>
      <c r="H33254" s="13">
        <v>98.571829971979426</v>
      </c>
    </row>
    <row r="33255" spans="1:8" x14ac:dyDescent="0.2">
      <c r="A33255" s="25" t="s">
        <v>57</v>
      </c>
      <c r="B33255" s="25" t="str">
        <f>INDEX(About!G:G,MATCH(A33255,About!F:F,0))</f>
        <v>KS</v>
      </c>
      <c r="C33255" s="25" t="e">
        <v>#N/A</v>
      </c>
      <c r="D33255" s="25" t="e">
        <f t="shared" si="519"/>
        <v>#N/A</v>
      </c>
      <c r="E33255" s="25" t="s">
        <v>324</v>
      </c>
      <c r="F33255" s="11" t="s">
        <v>229</v>
      </c>
      <c r="G33255" s="12" t="s">
        <v>59</v>
      </c>
      <c r="H33255" s="13">
        <v>96.494531472711884</v>
      </c>
    </row>
    <row r="33256" spans="1:8" x14ac:dyDescent="0.2">
      <c r="A33256" s="25" t="s">
        <v>57</v>
      </c>
      <c r="B33256" s="25" t="str">
        <f>INDEX(About!G:G,MATCH(A33256,About!F:F,0))</f>
        <v>KS</v>
      </c>
      <c r="C33256" s="25" t="e">
        <v>#N/A</v>
      </c>
      <c r="D33256" s="25" t="e">
        <f t="shared" si="519"/>
        <v>#N/A</v>
      </c>
      <c r="E33256" s="25" t="s">
        <v>324</v>
      </c>
      <c r="F33256" s="11" t="s">
        <v>229</v>
      </c>
      <c r="G33256" s="12" t="s">
        <v>60</v>
      </c>
      <c r="H33256" s="13">
        <v>91.046317711923152</v>
      </c>
    </row>
    <row r="33257" spans="1:8" x14ac:dyDescent="0.2">
      <c r="A33257" s="25" t="s">
        <v>57</v>
      </c>
      <c r="B33257" s="25" t="str">
        <f>INDEX(About!G:G,MATCH(A33257,About!F:F,0))</f>
        <v>KS</v>
      </c>
      <c r="C33257" s="25" t="e">
        <v>#N/A</v>
      </c>
      <c r="D33257" s="25" t="e">
        <f t="shared" si="519"/>
        <v>#N/A</v>
      </c>
      <c r="E33257" s="25" t="s">
        <v>324</v>
      </c>
      <c r="F33257" s="11" t="s">
        <v>229</v>
      </c>
      <c r="G33257" s="12" t="s">
        <v>61</v>
      </c>
      <c r="H33257" s="13">
        <v>0</v>
      </c>
    </row>
    <row r="33258" spans="1:8" x14ac:dyDescent="0.2">
      <c r="A33258" s="25" t="s">
        <v>57</v>
      </c>
      <c r="B33258" s="25" t="str">
        <f>INDEX(About!G:G,MATCH(A33258,About!F:F,0))</f>
        <v>KS</v>
      </c>
      <c r="C33258" s="25" t="e">
        <v>#N/A</v>
      </c>
      <c r="D33258" s="25" t="e">
        <f t="shared" si="519"/>
        <v>#N/A</v>
      </c>
      <c r="E33258" s="25" t="s">
        <v>324</v>
      </c>
      <c r="F33258" s="11" t="s">
        <v>229</v>
      </c>
      <c r="G33258" s="12" t="s">
        <v>62</v>
      </c>
      <c r="H33258" s="13">
        <v>91.097054890832936</v>
      </c>
    </row>
    <row r="33259" spans="1:8" x14ac:dyDescent="0.2">
      <c r="A33259" s="25" t="s">
        <v>57</v>
      </c>
      <c r="B33259" s="25" t="str">
        <f>INDEX(About!G:G,MATCH(A33259,About!F:F,0))</f>
        <v>KS</v>
      </c>
      <c r="C33259" s="25" t="e">
        <v>#N/A</v>
      </c>
      <c r="D33259" s="25" t="e">
        <f t="shared" si="519"/>
        <v>#N/A</v>
      </c>
      <c r="E33259" s="25" t="s">
        <v>324</v>
      </c>
      <c r="F33259" s="11" t="s">
        <v>229</v>
      </c>
      <c r="G33259" s="12" t="s">
        <v>63</v>
      </c>
      <c r="H33259" s="13">
        <v>108.87308170892405</v>
      </c>
    </row>
    <row r="33260" spans="1:8" x14ac:dyDescent="0.2">
      <c r="A33260" s="25" t="s">
        <v>57</v>
      </c>
      <c r="B33260" s="25" t="str">
        <f>INDEX(About!G:G,MATCH(A33260,About!F:F,0))</f>
        <v>KS</v>
      </c>
      <c r="C33260" s="25" t="e">
        <v>#N/A</v>
      </c>
      <c r="D33260" s="25" t="e">
        <f t="shared" si="519"/>
        <v>#N/A</v>
      </c>
      <c r="E33260" s="25" t="s">
        <v>324</v>
      </c>
      <c r="F33260" s="11" t="s">
        <v>229</v>
      </c>
      <c r="G33260" s="12" t="s">
        <v>64</v>
      </c>
      <c r="H33260" s="13">
        <v>91.407706722729372</v>
      </c>
    </row>
    <row r="33261" spans="1:8" x14ac:dyDescent="0.2">
      <c r="A33261" s="25" t="s">
        <v>65</v>
      </c>
      <c r="B33261" s="25" t="str">
        <f>INDEX(About!G:G,MATCH(A33261,About!F:F,0))</f>
        <v>KY</v>
      </c>
      <c r="C33261" s="25" t="e">
        <v>#N/A</v>
      </c>
      <c r="D33261" s="25" t="e">
        <f t="shared" si="519"/>
        <v>#N/A</v>
      </c>
      <c r="E33261" s="25" t="s">
        <v>324</v>
      </c>
      <c r="F33261" s="11" t="s">
        <v>229</v>
      </c>
      <c r="G33261" s="12" t="s">
        <v>66</v>
      </c>
      <c r="H33261" s="13">
        <v>0</v>
      </c>
    </row>
    <row r="33262" spans="1:8" x14ac:dyDescent="0.2">
      <c r="A33262" s="25" t="s">
        <v>65</v>
      </c>
      <c r="B33262" s="25" t="str">
        <f>INDEX(About!G:G,MATCH(A33262,About!F:F,0))</f>
        <v>KY</v>
      </c>
      <c r="C33262" s="25" t="e">
        <v>#N/A</v>
      </c>
      <c r="D33262" s="25" t="e">
        <f t="shared" si="519"/>
        <v>#N/A</v>
      </c>
      <c r="E33262" s="25" t="s">
        <v>324</v>
      </c>
      <c r="F33262" s="11" t="s">
        <v>229</v>
      </c>
      <c r="G33262" s="12" t="s">
        <v>67</v>
      </c>
      <c r="H33262" s="13">
        <v>0</v>
      </c>
    </row>
    <row r="33263" spans="1:8" x14ac:dyDescent="0.2">
      <c r="A33263" s="25" t="s">
        <v>49</v>
      </c>
      <c r="B33263" s="25" t="str">
        <f>INDEX(About!G:G,MATCH(A33263,About!F:F,0))</f>
        <v>IL</v>
      </c>
      <c r="C33263" s="25" t="e">
        <v>#N/A</v>
      </c>
      <c r="D33263" s="25" t="e">
        <f t="shared" si="519"/>
        <v>#N/A</v>
      </c>
      <c r="E33263" s="25" t="s">
        <v>324</v>
      </c>
      <c r="F33263" s="11" t="s">
        <v>229</v>
      </c>
      <c r="G33263" s="12" t="s">
        <v>68</v>
      </c>
      <c r="H33263" s="13">
        <v>0</v>
      </c>
    </row>
    <row r="33264" spans="1:8" x14ac:dyDescent="0.2">
      <c r="A33264" s="25" t="s">
        <v>65</v>
      </c>
      <c r="B33264" s="25" t="str">
        <f>INDEX(About!G:G,MATCH(A33264,About!F:F,0))</f>
        <v>KY</v>
      </c>
      <c r="C33264" s="25" t="e">
        <v>#N/A</v>
      </c>
      <c r="D33264" s="25" t="e">
        <f t="shared" si="519"/>
        <v>#N/A</v>
      </c>
      <c r="E33264" s="25" t="s">
        <v>324</v>
      </c>
      <c r="F33264" s="11" t="s">
        <v>229</v>
      </c>
      <c r="G33264" s="12" t="s">
        <v>69</v>
      </c>
      <c r="H33264" s="13">
        <v>110.61782312749476</v>
      </c>
    </row>
    <row r="33265" spans="1:8" x14ac:dyDescent="0.2">
      <c r="A33265" s="25" t="s">
        <v>70</v>
      </c>
      <c r="B33265" s="25" t="str">
        <f>INDEX(About!G:G,MATCH(A33265,About!F:F,0))</f>
        <v>LA</v>
      </c>
      <c r="C33265" s="25" t="e">
        <v>#N/A</v>
      </c>
      <c r="D33265" s="25" t="e">
        <f t="shared" si="519"/>
        <v>#N/A</v>
      </c>
      <c r="E33265" s="25" t="s">
        <v>324</v>
      </c>
      <c r="F33265" s="11" t="s">
        <v>229</v>
      </c>
      <c r="G33265" s="12" t="s">
        <v>71</v>
      </c>
      <c r="H33265" s="13">
        <v>55.26801370257175</v>
      </c>
    </row>
    <row r="33266" spans="1:8" x14ac:dyDescent="0.2">
      <c r="A33266" s="25" t="s">
        <v>70</v>
      </c>
      <c r="B33266" s="25" t="str">
        <f>INDEX(About!G:G,MATCH(A33266,About!F:F,0))</f>
        <v>LA</v>
      </c>
      <c r="C33266" s="25" t="e">
        <v>#N/A</v>
      </c>
      <c r="D33266" s="25" t="e">
        <f t="shared" si="519"/>
        <v>#N/A</v>
      </c>
      <c r="E33266" s="25" t="s">
        <v>324</v>
      </c>
      <c r="F33266" s="11" t="s">
        <v>229</v>
      </c>
      <c r="G33266" s="12" t="s">
        <v>72</v>
      </c>
      <c r="H33266" s="13">
        <v>43.512683535699686</v>
      </c>
    </row>
    <row r="33267" spans="1:8" x14ac:dyDescent="0.2">
      <c r="A33267" s="25" t="s">
        <v>70</v>
      </c>
      <c r="B33267" s="25" t="str">
        <f>INDEX(About!G:G,MATCH(A33267,About!F:F,0))</f>
        <v>LA</v>
      </c>
      <c r="C33267" s="25" t="e">
        <v>#N/A</v>
      </c>
      <c r="D33267" s="25" t="e">
        <f t="shared" si="519"/>
        <v>#N/A</v>
      </c>
      <c r="E33267" s="25" t="s">
        <v>324</v>
      </c>
      <c r="F33267" s="11" t="s">
        <v>229</v>
      </c>
      <c r="G33267" s="12" t="s">
        <v>73</v>
      </c>
      <c r="H33267" s="13">
        <v>50.997992417189117</v>
      </c>
    </row>
    <row r="33268" spans="1:8" x14ac:dyDescent="0.2">
      <c r="A33268" s="25" t="s">
        <v>70</v>
      </c>
      <c r="B33268" s="25" t="str">
        <f>INDEX(About!G:G,MATCH(A33268,About!F:F,0))</f>
        <v>LA</v>
      </c>
      <c r="C33268" s="25" t="e">
        <v>#N/A</v>
      </c>
      <c r="D33268" s="25" t="e">
        <f t="shared" si="519"/>
        <v>#N/A</v>
      </c>
      <c r="E33268" s="25" t="s">
        <v>324</v>
      </c>
      <c r="F33268" s="11" t="s">
        <v>229</v>
      </c>
      <c r="G33268" s="12" t="s">
        <v>74</v>
      </c>
      <c r="H33268" s="13">
        <v>66.882800119821837</v>
      </c>
    </row>
    <row r="33269" spans="1:8" x14ac:dyDescent="0.2">
      <c r="A33269" s="25" t="s">
        <v>75</v>
      </c>
      <c r="B33269" s="25" t="str">
        <f>INDEX(About!G:G,MATCH(A33269,About!F:F,0))</f>
        <v>MD</v>
      </c>
      <c r="C33269" s="25" t="e">
        <v>#N/A</v>
      </c>
      <c r="D33269" s="25" t="e">
        <f t="shared" si="519"/>
        <v>#N/A</v>
      </c>
      <c r="E33269" s="25" t="s">
        <v>324</v>
      </c>
      <c r="F33269" s="11" t="s">
        <v>229</v>
      </c>
      <c r="G33269" s="12" t="s">
        <v>76</v>
      </c>
      <c r="H33269" s="13">
        <v>0</v>
      </c>
    </row>
    <row r="33270" spans="1:8" x14ac:dyDescent="0.2">
      <c r="A33270" s="25" t="s">
        <v>75</v>
      </c>
      <c r="B33270" s="25" t="str">
        <f>INDEX(About!G:G,MATCH(A33270,About!F:F,0))</f>
        <v>MD</v>
      </c>
      <c r="C33270" s="25" t="e">
        <v>#N/A</v>
      </c>
      <c r="D33270" s="25" t="e">
        <f t="shared" si="519"/>
        <v>#N/A</v>
      </c>
      <c r="E33270" s="25" t="s">
        <v>324</v>
      </c>
      <c r="F33270" s="11" t="s">
        <v>229</v>
      </c>
      <c r="G33270" s="12" t="s">
        <v>77</v>
      </c>
      <c r="H33270" s="13">
        <v>0</v>
      </c>
    </row>
    <row r="33271" spans="1:8" x14ac:dyDescent="0.2">
      <c r="A33271" s="25" t="s">
        <v>78</v>
      </c>
      <c r="B33271" s="25" t="str">
        <f>INDEX(About!G:G,MATCH(A33271,About!F:F,0))</f>
        <v>MI</v>
      </c>
      <c r="C33271" s="25" t="e">
        <v>#N/A</v>
      </c>
      <c r="D33271" s="25" t="e">
        <f t="shared" si="519"/>
        <v>#N/A</v>
      </c>
      <c r="E33271" s="25" t="s">
        <v>324</v>
      </c>
      <c r="F33271" s="11" t="s">
        <v>229</v>
      </c>
      <c r="G33271" s="12" t="s">
        <v>79</v>
      </c>
      <c r="H33271" s="13">
        <v>0</v>
      </c>
    </row>
    <row r="33272" spans="1:8" x14ac:dyDescent="0.2">
      <c r="A33272" s="25" t="s">
        <v>80</v>
      </c>
      <c r="B33272" s="25" t="str">
        <f>INDEX(About!G:G,MATCH(A33272,About!F:F,0))</f>
        <v>MS</v>
      </c>
      <c r="C33272" s="25" t="e">
        <v>#N/A</v>
      </c>
      <c r="D33272" s="25" t="e">
        <f t="shared" si="519"/>
        <v>#N/A</v>
      </c>
      <c r="E33272" s="25" t="s">
        <v>324</v>
      </c>
      <c r="F33272" s="11" t="s">
        <v>229</v>
      </c>
      <c r="G33272" s="12" t="s">
        <v>81</v>
      </c>
      <c r="H33272" s="13">
        <v>62.872114183590355</v>
      </c>
    </row>
    <row r="33273" spans="1:8" x14ac:dyDescent="0.2">
      <c r="A33273" s="25" t="s">
        <v>80</v>
      </c>
      <c r="B33273" s="25" t="str">
        <f>INDEX(About!G:G,MATCH(A33273,About!F:F,0))</f>
        <v>MS</v>
      </c>
      <c r="C33273" s="25" t="e">
        <v>#N/A</v>
      </c>
      <c r="D33273" s="25" t="e">
        <f t="shared" si="519"/>
        <v>#N/A</v>
      </c>
      <c r="E33273" s="25" t="s">
        <v>324</v>
      </c>
      <c r="F33273" s="11" t="s">
        <v>229</v>
      </c>
      <c r="G33273" s="12" t="s">
        <v>82</v>
      </c>
      <c r="H33273" s="13">
        <v>84.575101049872643</v>
      </c>
    </row>
    <row r="33274" spans="1:8" x14ac:dyDescent="0.2">
      <c r="A33274" s="25" t="s">
        <v>80</v>
      </c>
      <c r="B33274" s="25" t="str">
        <f>INDEX(About!G:G,MATCH(A33274,About!F:F,0))</f>
        <v>MS</v>
      </c>
      <c r="C33274" s="25" t="e">
        <v>#N/A</v>
      </c>
      <c r="D33274" s="25" t="e">
        <f t="shared" si="519"/>
        <v>#N/A</v>
      </c>
      <c r="E33274" s="25" t="s">
        <v>324</v>
      </c>
      <c r="F33274" s="11" t="s">
        <v>229</v>
      </c>
      <c r="G33274" s="12" t="s">
        <v>83</v>
      </c>
      <c r="H33274" s="13">
        <v>75.213728178825122</v>
      </c>
    </row>
    <row r="33275" spans="1:8" x14ac:dyDescent="0.2">
      <c r="A33275" s="25" t="s">
        <v>80</v>
      </c>
      <c r="B33275" s="25" t="str">
        <f>INDEX(About!G:G,MATCH(A33275,About!F:F,0))</f>
        <v>MS</v>
      </c>
      <c r="C33275" s="25" t="e">
        <v>#N/A</v>
      </c>
      <c r="D33275" s="25" t="e">
        <f t="shared" si="519"/>
        <v>#N/A</v>
      </c>
      <c r="E33275" s="25" t="s">
        <v>324</v>
      </c>
      <c r="F33275" s="11" t="s">
        <v>229</v>
      </c>
      <c r="G33275" s="12" t="s">
        <v>84</v>
      </c>
      <c r="H33275" s="13">
        <v>64.299739095936928</v>
      </c>
    </row>
    <row r="33276" spans="1:8" x14ac:dyDescent="0.2">
      <c r="A33276" s="25" t="s">
        <v>80</v>
      </c>
      <c r="B33276" s="25" t="str">
        <f>INDEX(About!G:G,MATCH(A33276,About!F:F,0))</f>
        <v>MS</v>
      </c>
      <c r="C33276" s="25" t="e">
        <v>#N/A</v>
      </c>
      <c r="D33276" s="25" t="e">
        <f t="shared" si="519"/>
        <v>#N/A</v>
      </c>
      <c r="E33276" s="25" t="s">
        <v>324</v>
      </c>
      <c r="F33276" s="11" t="s">
        <v>229</v>
      </c>
      <c r="G33276" s="12" t="s">
        <v>85</v>
      </c>
      <c r="H33276" s="13">
        <v>71.6663737625545</v>
      </c>
    </row>
    <row r="33277" spans="1:8" x14ac:dyDescent="0.2">
      <c r="A33277" s="25" t="s">
        <v>80</v>
      </c>
      <c r="B33277" s="25" t="str">
        <f>INDEX(About!G:G,MATCH(A33277,About!F:F,0))</f>
        <v>MS</v>
      </c>
      <c r="C33277" s="25" t="e">
        <v>#N/A</v>
      </c>
      <c r="D33277" s="25" t="e">
        <f t="shared" si="519"/>
        <v>#N/A</v>
      </c>
      <c r="E33277" s="25" t="s">
        <v>324</v>
      </c>
      <c r="F33277" s="11" t="s">
        <v>229</v>
      </c>
      <c r="G33277" s="12" t="s">
        <v>86</v>
      </c>
      <c r="H33277" s="13">
        <v>81.993607794377013</v>
      </c>
    </row>
    <row r="33278" spans="1:8" x14ac:dyDescent="0.2">
      <c r="A33278" s="25" t="s">
        <v>87</v>
      </c>
      <c r="B33278" s="25" t="str">
        <f>INDEX(About!G:G,MATCH(A33278,About!F:F,0))</f>
        <v>MT</v>
      </c>
      <c r="C33278" s="25" t="e">
        <v>#N/A</v>
      </c>
      <c r="D33278" s="25" t="e">
        <f t="shared" si="519"/>
        <v>#N/A</v>
      </c>
      <c r="E33278" s="25" t="s">
        <v>324</v>
      </c>
      <c r="F33278" s="11" t="s">
        <v>229</v>
      </c>
      <c r="G33278" s="12" t="s">
        <v>88</v>
      </c>
      <c r="H33278" s="13">
        <v>0</v>
      </c>
    </row>
    <row r="33279" spans="1:8" x14ac:dyDescent="0.2">
      <c r="A33279" s="25" t="s">
        <v>87</v>
      </c>
      <c r="B33279" s="25" t="str">
        <f>INDEX(About!G:G,MATCH(A33279,About!F:F,0))</f>
        <v>MT</v>
      </c>
      <c r="C33279" s="25" t="e">
        <v>#N/A</v>
      </c>
      <c r="D33279" s="25" t="e">
        <f t="shared" si="519"/>
        <v>#N/A</v>
      </c>
      <c r="E33279" s="25" t="s">
        <v>324</v>
      </c>
      <c r="F33279" s="11" t="s">
        <v>229</v>
      </c>
      <c r="G33279" s="12" t="s">
        <v>89</v>
      </c>
      <c r="H33279" s="13">
        <v>0</v>
      </c>
    </row>
    <row r="33280" spans="1:8" x14ac:dyDescent="0.2">
      <c r="A33280" s="25" t="s">
        <v>87</v>
      </c>
      <c r="B33280" s="25" t="str">
        <f>INDEX(About!G:G,MATCH(A33280,About!F:F,0))</f>
        <v>MT</v>
      </c>
      <c r="C33280" s="25" t="e">
        <v>#N/A</v>
      </c>
      <c r="D33280" s="25" t="e">
        <f t="shared" si="519"/>
        <v>#N/A</v>
      </c>
      <c r="E33280" s="25" t="s">
        <v>324</v>
      </c>
      <c r="F33280" s="11" t="s">
        <v>229</v>
      </c>
      <c r="G33280" s="12" t="s">
        <v>90</v>
      </c>
      <c r="H33280" s="13">
        <v>0</v>
      </c>
    </row>
    <row r="33281" spans="1:8" x14ac:dyDescent="0.2">
      <c r="A33281" s="25" t="s">
        <v>87</v>
      </c>
      <c r="B33281" s="25" t="str">
        <f>INDEX(About!G:G,MATCH(A33281,About!F:F,0))</f>
        <v>MT</v>
      </c>
      <c r="C33281" s="25" t="e">
        <v>#N/A</v>
      </c>
      <c r="D33281" s="25" t="e">
        <f t="shared" si="519"/>
        <v>#N/A</v>
      </c>
      <c r="E33281" s="25" t="s">
        <v>324</v>
      </c>
      <c r="F33281" s="11" t="s">
        <v>229</v>
      </c>
      <c r="G33281" s="12" t="s">
        <v>91</v>
      </c>
      <c r="H33281" s="13">
        <v>0</v>
      </c>
    </row>
    <row r="33282" spans="1:8" x14ac:dyDescent="0.2">
      <c r="A33282" s="25" t="s">
        <v>87</v>
      </c>
      <c r="B33282" s="25" t="str">
        <f>INDEX(About!G:G,MATCH(A33282,About!F:F,0))</f>
        <v>MT</v>
      </c>
      <c r="C33282" s="25" t="e">
        <v>#N/A</v>
      </c>
      <c r="D33282" s="25" t="e">
        <f t="shared" si="519"/>
        <v>#N/A</v>
      </c>
      <c r="E33282" s="25" t="s">
        <v>324</v>
      </c>
      <c r="F33282" s="11" t="s">
        <v>229</v>
      </c>
      <c r="G33282" s="12" t="s">
        <v>92</v>
      </c>
      <c r="H33282" s="13">
        <v>0</v>
      </c>
    </row>
    <row r="33283" spans="1:8" x14ac:dyDescent="0.2">
      <c r="A33283" s="25" t="s">
        <v>87</v>
      </c>
      <c r="B33283" s="25" t="str">
        <f>INDEX(About!G:G,MATCH(A33283,About!F:F,0))</f>
        <v>MT</v>
      </c>
      <c r="C33283" s="25" t="e">
        <v>#N/A</v>
      </c>
      <c r="D33283" s="25" t="e">
        <f t="shared" si="519"/>
        <v>#N/A</v>
      </c>
      <c r="E33283" s="25" t="s">
        <v>324</v>
      </c>
      <c r="F33283" s="11" t="s">
        <v>229</v>
      </c>
      <c r="G33283" s="12" t="s">
        <v>93</v>
      </c>
      <c r="H33283" s="13">
        <v>0</v>
      </c>
    </row>
    <row r="33284" spans="1:8" x14ac:dyDescent="0.2">
      <c r="A33284" s="25" t="s">
        <v>87</v>
      </c>
      <c r="B33284" s="25" t="str">
        <f>INDEX(About!G:G,MATCH(A33284,About!F:F,0))</f>
        <v>MT</v>
      </c>
      <c r="C33284" s="25" t="e">
        <v>#N/A</v>
      </c>
      <c r="D33284" s="25" t="e">
        <f t="shared" si="519"/>
        <v>#N/A</v>
      </c>
      <c r="E33284" s="25" t="s">
        <v>324</v>
      </c>
      <c r="F33284" s="11" t="s">
        <v>229</v>
      </c>
      <c r="G33284" s="12" t="s">
        <v>94</v>
      </c>
      <c r="H33284" s="13">
        <v>0</v>
      </c>
    </row>
    <row r="33285" spans="1:8" x14ac:dyDescent="0.2">
      <c r="A33285" s="25" t="s">
        <v>95</v>
      </c>
      <c r="B33285" s="25" t="str">
        <f>INDEX(About!G:G,MATCH(A33285,About!F:F,0))</f>
        <v>NE</v>
      </c>
      <c r="C33285" s="25" t="e">
        <v>#N/A</v>
      </c>
      <c r="D33285" s="25" t="e">
        <f t="shared" si="519"/>
        <v>#N/A</v>
      </c>
      <c r="E33285" s="25" t="s">
        <v>324</v>
      </c>
      <c r="F33285" s="11" t="s">
        <v>229</v>
      </c>
      <c r="G33285" s="12" t="s">
        <v>96</v>
      </c>
      <c r="H33285" s="13">
        <v>0</v>
      </c>
    </row>
    <row r="33286" spans="1:8" x14ac:dyDescent="0.2">
      <c r="A33286" s="25" t="s">
        <v>95</v>
      </c>
      <c r="B33286" s="25" t="str">
        <f>INDEX(About!G:G,MATCH(A33286,About!F:F,0))</f>
        <v>NE</v>
      </c>
      <c r="C33286" s="25" t="e">
        <v>#N/A</v>
      </c>
      <c r="D33286" s="25" t="e">
        <f t="shared" ref="D33286:D33349" si="520">C33286=B33286</f>
        <v>#N/A</v>
      </c>
      <c r="E33286" s="25" t="s">
        <v>324</v>
      </c>
      <c r="F33286" s="11" t="s">
        <v>229</v>
      </c>
      <c r="G33286" s="12" t="s">
        <v>97</v>
      </c>
      <c r="H33286" s="13">
        <v>0</v>
      </c>
    </row>
    <row r="33287" spans="1:8" x14ac:dyDescent="0.2">
      <c r="A33287" s="25" t="s">
        <v>651</v>
      </c>
      <c r="B33287" s="25" t="str">
        <f>INDEX(About!G:G,MATCH(A33287,About!F:F,0))</f>
        <v>NM</v>
      </c>
      <c r="C33287" s="25" t="e">
        <v>#N/A</v>
      </c>
      <c r="D33287" s="25" t="e">
        <f t="shared" si="520"/>
        <v>#N/A</v>
      </c>
      <c r="E33287" s="25" t="s">
        <v>324</v>
      </c>
      <c r="F33287" s="11" t="s">
        <v>229</v>
      </c>
      <c r="G33287" s="12" t="s">
        <v>98</v>
      </c>
      <c r="H33287" s="13">
        <v>100.62547342080323</v>
      </c>
    </row>
    <row r="33288" spans="1:8" x14ac:dyDescent="0.2">
      <c r="A33288" s="25" t="s">
        <v>651</v>
      </c>
      <c r="B33288" s="25" t="str">
        <f>INDEX(About!G:G,MATCH(A33288,About!F:F,0))</f>
        <v>NM</v>
      </c>
      <c r="C33288" s="25" t="e">
        <v>#N/A</v>
      </c>
      <c r="D33288" s="25" t="e">
        <f t="shared" si="520"/>
        <v>#N/A</v>
      </c>
      <c r="E33288" s="25" t="s">
        <v>324</v>
      </c>
      <c r="F33288" s="11" t="s">
        <v>229</v>
      </c>
      <c r="G33288" s="12" t="s">
        <v>99</v>
      </c>
      <c r="H33288" s="13">
        <v>107.50169634462978</v>
      </c>
    </row>
    <row r="33289" spans="1:8" x14ac:dyDescent="0.2">
      <c r="A33289" s="25" t="s">
        <v>651</v>
      </c>
      <c r="B33289" s="25" t="str">
        <f>INDEX(About!G:G,MATCH(A33289,About!F:F,0))</f>
        <v>NM</v>
      </c>
      <c r="C33289" s="25" t="e">
        <v>#N/A</v>
      </c>
      <c r="D33289" s="25" t="e">
        <f t="shared" si="520"/>
        <v>#N/A</v>
      </c>
      <c r="E33289" s="25" t="s">
        <v>324</v>
      </c>
      <c r="F33289" s="11" t="s">
        <v>229</v>
      </c>
      <c r="G33289" s="12" t="s">
        <v>100</v>
      </c>
      <c r="H33289" s="13">
        <v>91.546487453915447</v>
      </c>
    </row>
    <row r="33290" spans="1:8" x14ac:dyDescent="0.2">
      <c r="A33290" s="25" t="s">
        <v>651</v>
      </c>
      <c r="B33290" s="25" t="str">
        <f>INDEX(About!G:G,MATCH(A33290,About!F:F,0))</f>
        <v>NM</v>
      </c>
      <c r="C33290" s="25" t="e">
        <v>#N/A</v>
      </c>
      <c r="D33290" s="25" t="e">
        <f t="shared" si="520"/>
        <v>#N/A</v>
      </c>
      <c r="E33290" s="25" t="s">
        <v>324</v>
      </c>
      <c r="F33290" s="11" t="s">
        <v>229</v>
      </c>
      <c r="G33290" s="12" t="s">
        <v>101</v>
      </c>
      <c r="H33290" s="13">
        <v>85.985274209702837</v>
      </c>
    </row>
    <row r="33291" spans="1:8" x14ac:dyDescent="0.2">
      <c r="A33291" s="25" t="s">
        <v>651</v>
      </c>
      <c r="B33291" s="25" t="str">
        <f>INDEX(About!G:G,MATCH(A33291,About!F:F,0))</f>
        <v>NM</v>
      </c>
      <c r="C33291" s="25" t="e">
        <v>#N/A</v>
      </c>
      <c r="D33291" s="25" t="e">
        <f t="shared" si="520"/>
        <v>#N/A</v>
      </c>
      <c r="E33291" s="25" t="s">
        <v>324</v>
      </c>
      <c r="F33291" s="11" t="s">
        <v>229</v>
      </c>
      <c r="G33291" s="12" t="s">
        <v>102</v>
      </c>
      <c r="H33291" s="13">
        <v>0</v>
      </c>
    </row>
    <row r="33292" spans="1:8" x14ac:dyDescent="0.2">
      <c r="A33292" s="25" t="s">
        <v>651</v>
      </c>
      <c r="B33292" s="25" t="str">
        <f>INDEX(About!G:G,MATCH(A33292,About!F:F,0))</f>
        <v>NM</v>
      </c>
      <c r="C33292" s="25" t="e">
        <v>#N/A</v>
      </c>
      <c r="D33292" s="25" t="e">
        <f t="shared" si="520"/>
        <v>#N/A</v>
      </c>
      <c r="E33292" s="25" t="s">
        <v>324</v>
      </c>
      <c r="F33292" s="11" t="s">
        <v>229</v>
      </c>
      <c r="G33292" s="12" t="s">
        <v>103</v>
      </c>
      <c r="H33292" s="13">
        <v>73.054396713742705</v>
      </c>
    </row>
    <row r="33293" spans="1:8" x14ac:dyDescent="0.2">
      <c r="A33293" s="25" t="s">
        <v>651</v>
      </c>
      <c r="B33293" s="25" t="str">
        <f>INDEX(About!G:G,MATCH(A33293,About!F:F,0))</f>
        <v>NM</v>
      </c>
      <c r="C33293" s="25" t="e">
        <v>#N/A</v>
      </c>
      <c r="D33293" s="25" t="e">
        <f t="shared" si="520"/>
        <v>#N/A</v>
      </c>
      <c r="E33293" s="25" t="s">
        <v>324</v>
      </c>
      <c r="F33293" s="11" t="s">
        <v>229</v>
      </c>
      <c r="G33293" s="12" t="s">
        <v>104</v>
      </c>
      <c r="H33293" s="13">
        <v>0</v>
      </c>
    </row>
    <row r="33294" spans="1:8" x14ac:dyDescent="0.2">
      <c r="A33294" s="25" t="s">
        <v>651</v>
      </c>
      <c r="B33294" s="25" t="str">
        <f>INDEX(About!G:G,MATCH(A33294,About!F:F,0))</f>
        <v>NM</v>
      </c>
      <c r="C33294" s="25" t="e">
        <v>#N/A</v>
      </c>
      <c r="D33294" s="25" t="e">
        <f t="shared" si="520"/>
        <v>#N/A</v>
      </c>
      <c r="E33294" s="25" t="s">
        <v>324</v>
      </c>
      <c r="F33294" s="11" t="s">
        <v>229</v>
      </c>
      <c r="G33294" s="12" t="s">
        <v>105</v>
      </c>
      <c r="H33294" s="13">
        <v>92.711466705191796</v>
      </c>
    </row>
    <row r="33295" spans="1:8" x14ac:dyDescent="0.2">
      <c r="A33295" s="25" t="s">
        <v>653</v>
      </c>
      <c r="B33295" s="25" t="str">
        <f>INDEX(About!G:G,MATCH(A33295,About!F:F,0))</f>
        <v>NY</v>
      </c>
      <c r="C33295" s="25" t="e">
        <v>#N/A</v>
      </c>
      <c r="D33295" s="25" t="e">
        <f t="shared" si="520"/>
        <v>#N/A</v>
      </c>
      <c r="E33295" s="25" t="s">
        <v>324</v>
      </c>
      <c r="F33295" s="11" t="s">
        <v>229</v>
      </c>
      <c r="G33295" s="12" t="s">
        <v>106</v>
      </c>
      <c r="H33295" s="13">
        <v>0</v>
      </c>
    </row>
    <row r="33296" spans="1:8" x14ac:dyDescent="0.2">
      <c r="A33296" s="25" t="s">
        <v>653</v>
      </c>
      <c r="B33296" s="25" t="str">
        <f>INDEX(About!G:G,MATCH(A33296,About!F:F,0))</f>
        <v>NY</v>
      </c>
      <c r="C33296" s="25" t="e">
        <v>#N/A</v>
      </c>
      <c r="D33296" s="25" t="e">
        <f t="shared" si="520"/>
        <v>#N/A</v>
      </c>
      <c r="E33296" s="25" t="s">
        <v>324</v>
      </c>
      <c r="F33296" s="11" t="s">
        <v>229</v>
      </c>
      <c r="G33296" s="12" t="s">
        <v>107</v>
      </c>
      <c r="H33296" s="13">
        <v>0</v>
      </c>
    </row>
    <row r="33297" spans="1:8" x14ac:dyDescent="0.2">
      <c r="A33297" s="25" t="s">
        <v>655</v>
      </c>
      <c r="B33297" s="25" t="str">
        <f>INDEX(About!G:G,MATCH(A33297,About!F:F,0))</f>
        <v>NC</v>
      </c>
      <c r="C33297" s="25" t="e">
        <v>#N/A</v>
      </c>
      <c r="D33297" s="25" t="e">
        <f t="shared" si="520"/>
        <v>#N/A</v>
      </c>
      <c r="E33297" s="25" t="s">
        <v>324</v>
      </c>
      <c r="F33297" s="11" t="s">
        <v>229</v>
      </c>
      <c r="G33297" s="12" t="s">
        <v>108</v>
      </c>
      <c r="H33297" s="13">
        <v>0</v>
      </c>
    </row>
    <row r="33298" spans="1:8" x14ac:dyDescent="0.2">
      <c r="A33298" s="25" t="s">
        <v>657</v>
      </c>
      <c r="B33298" s="25" t="str">
        <f>INDEX(About!G:G,MATCH(A33298,About!F:F,0))</f>
        <v>ND</v>
      </c>
      <c r="C33298" s="25" t="e">
        <v>#N/A</v>
      </c>
      <c r="D33298" s="25" t="e">
        <f t="shared" si="520"/>
        <v>#N/A</v>
      </c>
      <c r="E33298" s="25" t="s">
        <v>324</v>
      </c>
      <c r="F33298" s="11" t="s">
        <v>229</v>
      </c>
      <c r="G33298" s="12" t="s">
        <v>109</v>
      </c>
      <c r="H33298" s="13">
        <v>0</v>
      </c>
    </row>
    <row r="33299" spans="1:8" x14ac:dyDescent="0.2">
      <c r="A33299" s="25" t="s">
        <v>110</v>
      </c>
      <c r="B33299" s="25" t="str">
        <f>INDEX(About!G:G,MATCH(A33299,About!F:F,0))</f>
        <v>OH</v>
      </c>
      <c r="C33299" s="25" t="e">
        <v>#N/A</v>
      </c>
      <c r="D33299" s="25" t="e">
        <f t="shared" si="520"/>
        <v>#N/A</v>
      </c>
      <c r="E33299" s="25" t="s">
        <v>324</v>
      </c>
      <c r="F33299" s="11" t="s">
        <v>229</v>
      </c>
      <c r="G33299" s="12" t="s">
        <v>111</v>
      </c>
      <c r="H33299" s="13">
        <v>0</v>
      </c>
    </row>
    <row r="33300" spans="1:8" x14ac:dyDescent="0.2">
      <c r="A33300" s="25" t="s">
        <v>110</v>
      </c>
      <c r="B33300" s="25" t="str">
        <f>INDEX(About!G:G,MATCH(A33300,About!F:F,0))</f>
        <v>OH</v>
      </c>
      <c r="C33300" s="25" t="e">
        <v>#N/A</v>
      </c>
      <c r="D33300" s="25" t="e">
        <f t="shared" si="520"/>
        <v>#N/A</v>
      </c>
      <c r="E33300" s="25" t="s">
        <v>324</v>
      </c>
      <c r="F33300" s="11" t="s">
        <v>229</v>
      </c>
      <c r="G33300" s="12" t="s">
        <v>112</v>
      </c>
      <c r="H33300" s="13">
        <v>0</v>
      </c>
    </row>
    <row r="33301" spans="1:8" x14ac:dyDescent="0.2">
      <c r="A33301" s="25" t="s">
        <v>110</v>
      </c>
      <c r="B33301" s="25" t="str">
        <f>INDEX(About!G:G,MATCH(A33301,About!F:F,0))</f>
        <v>OH</v>
      </c>
      <c r="C33301" s="25" t="e">
        <v>#N/A</v>
      </c>
      <c r="D33301" s="25" t="e">
        <f t="shared" si="520"/>
        <v>#N/A</v>
      </c>
      <c r="E33301" s="25" t="s">
        <v>324</v>
      </c>
      <c r="F33301" s="11" t="s">
        <v>229</v>
      </c>
      <c r="G33301" s="12" t="s">
        <v>113</v>
      </c>
      <c r="H33301" s="13">
        <v>0</v>
      </c>
    </row>
    <row r="33302" spans="1:8" x14ac:dyDescent="0.2">
      <c r="A33302" s="25" t="s">
        <v>114</v>
      </c>
      <c r="B33302" s="25" t="str">
        <f>INDEX(About!G:G,MATCH(A33302,About!F:F,0))</f>
        <v>OK</v>
      </c>
      <c r="C33302" s="25" t="e">
        <v>#N/A</v>
      </c>
      <c r="D33302" s="25" t="e">
        <f t="shared" si="520"/>
        <v>#N/A</v>
      </c>
      <c r="E33302" s="25" t="s">
        <v>324</v>
      </c>
      <c r="F33302" s="11" t="s">
        <v>229</v>
      </c>
      <c r="G33302" s="12" t="s">
        <v>115</v>
      </c>
      <c r="H33302" s="13">
        <v>73.079806606200478</v>
      </c>
    </row>
    <row r="33303" spans="1:8" x14ac:dyDescent="0.2">
      <c r="A33303" s="25" t="s">
        <v>114</v>
      </c>
      <c r="B33303" s="25" t="str">
        <f>INDEX(About!G:G,MATCH(A33303,About!F:F,0))</f>
        <v>OK</v>
      </c>
      <c r="C33303" s="25" t="e">
        <v>#N/A</v>
      </c>
      <c r="D33303" s="25" t="e">
        <f t="shared" si="520"/>
        <v>#N/A</v>
      </c>
      <c r="E33303" s="25" t="s">
        <v>324</v>
      </c>
      <c r="F33303" s="11" t="s">
        <v>229</v>
      </c>
      <c r="G33303" s="12" t="s">
        <v>116</v>
      </c>
      <c r="H33303" s="13">
        <v>65.856088585267642</v>
      </c>
    </row>
    <row r="33304" spans="1:8" x14ac:dyDescent="0.2">
      <c r="A33304" s="25" t="s">
        <v>114</v>
      </c>
      <c r="B33304" s="25" t="str">
        <f>INDEX(About!G:G,MATCH(A33304,About!F:F,0))</f>
        <v>OK</v>
      </c>
      <c r="C33304" s="25" t="e">
        <v>#N/A</v>
      </c>
      <c r="D33304" s="25" t="e">
        <f t="shared" si="520"/>
        <v>#N/A</v>
      </c>
      <c r="E33304" s="25" t="s">
        <v>324</v>
      </c>
      <c r="F33304" s="11" t="s">
        <v>229</v>
      </c>
      <c r="G33304" s="12" t="s">
        <v>117</v>
      </c>
      <c r="H33304" s="13">
        <v>72.951120443674526</v>
      </c>
    </row>
    <row r="33305" spans="1:8" x14ac:dyDescent="0.2">
      <c r="A33305" s="25" t="s">
        <v>114</v>
      </c>
      <c r="B33305" s="25" t="str">
        <f>INDEX(About!G:G,MATCH(A33305,About!F:F,0))</f>
        <v>OK</v>
      </c>
      <c r="C33305" s="25" t="e">
        <v>#N/A</v>
      </c>
      <c r="D33305" s="25" t="e">
        <f t="shared" si="520"/>
        <v>#N/A</v>
      </c>
      <c r="E33305" s="25" t="s">
        <v>324</v>
      </c>
      <c r="F33305" s="11" t="s">
        <v>229</v>
      </c>
      <c r="G33305" s="12" t="s">
        <v>118</v>
      </c>
      <c r="H33305" s="13">
        <v>84.53521688565661</v>
      </c>
    </row>
    <row r="33306" spans="1:8" x14ac:dyDescent="0.2">
      <c r="A33306" s="25" t="s">
        <v>114</v>
      </c>
      <c r="B33306" s="25" t="str">
        <f>INDEX(About!G:G,MATCH(A33306,About!F:F,0))</f>
        <v>OK</v>
      </c>
      <c r="C33306" s="25" t="e">
        <v>#N/A</v>
      </c>
      <c r="D33306" s="25" t="e">
        <f t="shared" si="520"/>
        <v>#N/A</v>
      </c>
      <c r="E33306" s="25" t="s">
        <v>324</v>
      </c>
      <c r="F33306" s="11" t="s">
        <v>229</v>
      </c>
      <c r="G33306" s="12" t="s">
        <v>119</v>
      </c>
      <c r="H33306" s="13">
        <v>84.508075691831834</v>
      </c>
    </row>
    <row r="33307" spans="1:8" x14ac:dyDescent="0.2">
      <c r="A33307" s="25" t="s">
        <v>114</v>
      </c>
      <c r="B33307" s="25" t="str">
        <f>INDEX(About!G:G,MATCH(A33307,About!F:F,0))</f>
        <v>OK</v>
      </c>
      <c r="C33307" s="25" t="e">
        <v>#N/A</v>
      </c>
      <c r="D33307" s="25" t="e">
        <f t="shared" si="520"/>
        <v>#N/A</v>
      </c>
      <c r="E33307" s="25" t="s">
        <v>324</v>
      </c>
      <c r="F33307" s="11" t="s">
        <v>229</v>
      </c>
      <c r="G33307" s="12" t="s">
        <v>120</v>
      </c>
      <c r="H33307" s="13">
        <v>58.713391017871608</v>
      </c>
    </row>
    <row r="33308" spans="1:8" x14ac:dyDescent="0.2">
      <c r="A33308" s="25" t="s">
        <v>114</v>
      </c>
      <c r="B33308" s="25" t="str">
        <f>INDEX(About!G:G,MATCH(A33308,About!F:F,0))</f>
        <v>OK</v>
      </c>
      <c r="C33308" s="25" t="e">
        <v>#N/A</v>
      </c>
      <c r="D33308" s="25" t="e">
        <f t="shared" si="520"/>
        <v>#N/A</v>
      </c>
      <c r="E33308" s="25" t="s">
        <v>324</v>
      </c>
      <c r="F33308" s="11" t="s">
        <v>229</v>
      </c>
      <c r="G33308" s="12" t="s">
        <v>121</v>
      </c>
      <c r="H33308" s="13">
        <v>87.39929213497048</v>
      </c>
    </row>
    <row r="33309" spans="1:8" x14ac:dyDescent="0.2">
      <c r="A33309" s="25" t="s">
        <v>114</v>
      </c>
      <c r="B33309" s="25" t="str">
        <f>INDEX(About!G:G,MATCH(A33309,About!F:F,0))</f>
        <v>OK</v>
      </c>
      <c r="C33309" s="25" t="e">
        <v>#N/A</v>
      </c>
      <c r="D33309" s="25" t="e">
        <f t="shared" si="520"/>
        <v>#N/A</v>
      </c>
      <c r="E33309" s="25" t="s">
        <v>324</v>
      </c>
      <c r="F33309" s="11" t="s">
        <v>229</v>
      </c>
      <c r="G33309" s="12" t="s">
        <v>122</v>
      </c>
      <c r="H33309" s="13">
        <v>84.873275421046387</v>
      </c>
    </row>
    <row r="33310" spans="1:8" x14ac:dyDescent="0.2">
      <c r="A33310" s="25" t="s">
        <v>114</v>
      </c>
      <c r="B33310" s="25" t="str">
        <f>INDEX(About!G:G,MATCH(A33310,About!F:F,0))</f>
        <v>OK</v>
      </c>
      <c r="C33310" s="25" t="e">
        <v>#N/A</v>
      </c>
      <c r="D33310" s="25" t="e">
        <f t="shared" si="520"/>
        <v>#N/A</v>
      </c>
      <c r="E33310" s="25" t="s">
        <v>324</v>
      </c>
      <c r="F33310" s="11" t="s">
        <v>229</v>
      </c>
      <c r="G33310" s="12" t="s">
        <v>123</v>
      </c>
      <c r="H33310" s="13">
        <v>60.460268644493524</v>
      </c>
    </row>
    <row r="33311" spans="1:8" x14ac:dyDescent="0.2">
      <c r="A33311" s="25" t="s">
        <v>124</v>
      </c>
      <c r="B33311" s="25" t="str">
        <f>INDEX(About!G:G,MATCH(A33311,About!F:F,0))</f>
        <v>OR</v>
      </c>
      <c r="C33311" s="25" t="e">
        <v>#N/A</v>
      </c>
      <c r="D33311" s="25" t="e">
        <f t="shared" si="520"/>
        <v>#N/A</v>
      </c>
      <c r="E33311" s="25" t="s">
        <v>324</v>
      </c>
      <c r="F33311" s="11" t="s">
        <v>229</v>
      </c>
      <c r="G33311" s="12" t="s">
        <v>125</v>
      </c>
      <c r="H33311" s="13">
        <v>0</v>
      </c>
    </row>
    <row r="33312" spans="1:8" x14ac:dyDescent="0.2">
      <c r="A33312" s="25" t="s">
        <v>124</v>
      </c>
      <c r="B33312" s="25" t="str">
        <f>INDEX(About!G:G,MATCH(A33312,About!F:F,0))</f>
        <v>OR</v>
      </c>
      <c r="C33312" s="25" t="e">
        <v>#N/A</v>
      </c>
      <c r="D33312" s="25" t="e">
        <f t="shared" si="520"/>
        <v>#N/A</v>
      </c>
      <c r="E33312" s="25" t="s">
        <v>324</v>
      </c>
      <c r="F33312" s="11" t="s">
        <v>229</v>
      </c>
      <c r="G33312" s="12" t="s">
        <v>126</v>
      </c>
      <c r="H33312" s="13">
        <v>0</v>
      </c>
    </row>
    <row r="33313" spans="1:8" x14ac:dyDescent="0.2">
      <c r="A33313" s="25" t="s">
        <v>127</v>
      </c>
      <c r="B33313" s="25" t="str">
        <f>INDEX(About!G:G,MATCH(A33313,About!F:F,0))</f>
        <v>PA</v>
      </c>
      <c r="C33313" s="25" t="e">
        <v>#N/A</v>
      </c>
      <c r="D33313" s="25" t="e">
        <f t="shared" si="520"/>
        <v>#N/A</v>
      </c>
      <c r="E33313" s="25" t="s">
        <v>324</v>
      </c>
      <c r="F33313" s="11" t="s">
        <v>229</v>
      </c>
      <c r="G33313" s="12" t="s">
        <v>128</v>
      </c>
      <c r="H33313" s="13">
        <v>0</v>
      </c>
    </row>
    <row r="33314" spans="1:8" x14ac:dyDescent="0.2">
      <c r="A33314" s="25" t="s">
        <v>665</v>
      </c>
      <c r="B33314" s="25" t="str">
        <f>INDEX(About!G:G,MATCH(A33314,About!F:F,0))</f>
        <v>SC</v>
      </c>
      <c r="C33314" s="25" t="e">
        <v>#N/A</v>
      </c>
      <c r="D33314" s="25" t="e">
        <f t="shared" si="520"/>
        <v>#N/A</v>
      </c>
      <c r="E33314" s="25" t="s">
        <v>324</v>
      </c>
      <c r="F33314" s="11" t="s">
        <v>229</v>
      </c>
      <c r="G33314" s="12" t="s">
        <v>129</v>
      </c>
      <c r="H33314" s="13">
        <v>0</v>
      </c>
    </row>
    <row r="33315" spans="1:8" x14ac:dyDescent="0.2">
      <c r="A33315" s="25" t="s">
        <v>665</v>
      </c>
      <c r="B33315" s="25" t="str">
        <f>INDEX(About!G:G,MATCH(A33315,About!F:F,0))</f>
        <v>SC</v>
      </c>
      <c r="C33315" s="25" t="e">
        <v>#N/A</v>
      </c>
      <c r="D33315" s="25" t="e">
        <f t="shared" si="520"/>
        <v>#N/A</v>
      </c>
      <c r="E33315" s="25" t="s">
        <v>324</v>
      </c>
      <c r="F33315" s="11" t="s">
        <v>229</v>
      </c>
      <c r="G33315" s="12" t="s">
        <v>130</v>
      </c>
      <c r="H33315" s="13">
        <v>0</v>
      </c>
    </row>
    <row r="33316" spans="1:8" x14ac:dyDescent="0.2">
      <c r="A33316" s="25" t="s">
        <v>667</v>
      </c>
      <c r="B33316" s="25" t="str">
        <f>INDEX(About!G:G,MATCH(A33316,About!F:F,0))</f>
        <v>SD</v>
      </c>
      <c r="C33316" s="25" t="e">
        <v>#N/A</v>
      </c>
      <c r="D33316" s="25" t="e">
        <f t="shared" si="520"/>
        <v>#N/A</v>
      </c>
      <c r="E33316" s="25" t="s">
        <v>324</v>
      </c>
      <c r="F33316" s="11" t="s">
        <v>229</v>
      </c>
      <c r="G33316" s="12" t="s">
        <v>131</v>
      </c>
      <c r="H33316" s="13">
        <v>0</v>
      </c>
    </row>
    <row r="33317" spans="1:8" x14ac:dyDescent="0.2">
      <c r="A33317" s="25" t="s">
        <v>667</v>
      </c>
      <c r="B33317" s="25" t="str">
        <f>INDEX(About!G:G,MATCH(A33317,About!F:F,0))</f>
        <v>SD</v>
      </c>
      <c r="C33317" s="25" t="e">
        <v>#N/A</v>
      </c>
      <c r="D33317" s="25" t="e">
        <f t="shared" si="520"/>
        <v>#N/A</v>
      </c>
      <c r="E33317" s="25" t="s">
        <v>324</v>
      </c>
      <c r="F33317" s="11" t="s">
        <v>229</v>
      </c>
      <c r="G33317" s="12" t="s">
        <v>132</v>
      </c>
      <c r="H33317" s="13">
        <v>0</v>
      </c>
    </row>
    <row r="33318" spans="1:8" x14ac:dyDescent="0.2">
      <c r="A33318" s="25" t="s">
        <v>133</v>
      </c>
      <c r="B33318" s="25" t="str">
        <f>INDEX(About!G:G,MATCH(A33318,About!F:F,0))</f>
        <v>TN</v>
      </c>
      <c r="C33318" s="25" t="e">
        <v>#N/A</v>
      </c>
      <c r="D33318" s="25" t="e">
        <f t="shared" si="520"/>
        <v>#N/A</v>
      </c>
      <c r="E33318" s="25" t="s">
        <v>324</v>
      </c>
      <c r="F33318" s="11" t="s">
        <v>229</v>
      </c>
      <c r="G33318" s="12" t="s">
        <v>134</v>
      </c>
      <c r="H33318" s="13">
        <v>0</v>
      </c>
    </row>
    <row r="33319" spans="1:8" x14ac:dyDescent="0.2">
      <c r="A33319" s="25" t="s">
        <v>133</v>
      </c>
      <c r="B33319" s="25" t="str">
        <f>INDEX(About!G:G,MATCH(A33319,About!F:F,0))</f>
        <v>TN</v>
      </c>
      <c r="C33319" s="25" t="e">
        <v>#N/A</v>
      </c>
      <c r="D33319" s="25" t="e">
        <f t="shared" si="520"/>
        <v>#N/A</v>
      </c>
      <c r="E33319" s="25" t="s">
        <v>324</v>
      </c>
      <c r="F33319" s="11" t="s">
        <v>229</v>
      </c>
      <c r="G33319" s="12" t="s">
        <v>135</v>
      </c>
      <c r="H33319" s="13">
        <v>0</v>
      </c>
    </row>
    <row r="33320" spans="1:8" x14ac:dyDescent="0.2">
      <c r="A33320" s="25" t="s">
        <v>133</v>
      </c>
      <c r="B33320" s="25" t="str">
        <f>INDEX(About!G:G,MATCH(A33320,About!F:F,0))</f>
        <v>TN</v>
      </c>
      <c r="C33320" s="25" t="e">
        <v>#N/A</v>
      </c>
      <c r="D33320" s="25" t="e">
        <f t="shared" si="520"/>
        <v>#N/A</v>
      </c>
      <c r="E33320" s="25" t="s">
        <v>324</v>
      </c>
      <c r="F33320" s="11" t="s">
        <v>229</v>
      </c>
      <c r="G33320" s="12" t="s">
        <v>136</v>
      </c>
      <c r="H33320" s="13">
        <v>0</v>
      </c>
    </row>
    <row r="33321" spans="1:8" x14ac:dyDescent="0.2">
      <c r="A33321" s="25" t="s">
        <v>137</v>
      </c>
      <c r="B33321" s="25" t="str">
        <f>INDEX(About!G:G,MATCH(A33321,About!F:F,0))</f>
        <v>TX</v>
      </c>
      <c r="C33321" s="25" t="e">
        <v>#N/A</v>
      </c>
      <c r="D33321" s="25" t="e">
        <f t="shared" si="520"/>
        <v>#N/A</v>
      </c>
      <c r="E33321" s="25" t="s">
        <v>324</v>
      </c>
      <c r="F33321" s="11" t="s">
        <v>229</v>
      </c>
      <c r="G33321" s="12" t="s">
        <v>138</v>
      </c>
      <c r="H33321" s="13">
        <v>78.803781668554208</v>
      </c>
    </row>
    <row r="33322" spans="1:8" x14ac:dyDescent="0.2">
      <c r="A33322" s="25" t="s">
        <v>137</v>
      </c>
      <c r="B33322" s="25" t="str">
        <f>INDEX(About!G:G,MATCH(A33322,About!F:F,0))</f>
        <v>TX</v>
      </c>
      <c r="C33322" s="25" t="e">
        <v>#N/A</v>
      </c>
      <c r="D33322" s="25" t="e">
        <f t="shared" si="520"/>
        <v>#N/A</v>
      </c>
      <c r="E33322" s="25" t="s">
        <v>324</v>
      </c>
      <c r="F33322" s="11" t="s">
        <v>229</v>
      </c>
      <c r="G33322" s="12" t="s">
        <v>139</v>
      </c>
      <c r="H33322" s="13">
        <v>43.745147967508096</v>
      </c>
    </row>
    <row r="33323" spans="1:8" x14ac:dyDescent="0.2">
      <c r="A33323" s="25" t="s">
        <v>137</v>
      </c>
      <c r="B33323" s="25" t="str">
        <f>INDEX(About!G:G,MATCH(A33323,About!F:F,0))</f>
        <v>TX</v>
      </c>
      <c r="C33323" s="25" t="e">
        <v>#N/A</v>
      </c>
      <c r="D33323" s="25" t="e">
        <f t="shared" si="520"/>
        <v>#N/A</v>
      </c>
      <c r="E33323" s="25" t="s">
        <v>324</v>
      </c>
      <c r="F33323" s="11" t="s">
        <v>229</v>
      </c>
      <c r="G33323" s="12" t="s">
        <v>140</v>
      </c>
      <c r="H33323" s="13">
        <v>35.947970908785067</v>
      </c>
    </row>
    <row r="33324" spans="1:8" x14ac:dyDescent="0.2">
      <c r="A33324" s="25" t="s">
        <v>137</v>
      </c>
      <c r="B33324" s="25" t="str">
        <f>INDEX(About!G:G,MATCH(A33324,About!F:F,0))</f>
        <v>TX</v>
      </c>
      <c r="C33324" s="25" t="e">
        <v>#N/A</v>
      </c>
      <c r="D33324" s="25" t="e">
        <f t="shared" si="520"/>
        <v>#N/A</v>
      </c>
      <c r="E33324" s="25" t="s">
        <v>324</v>
      </c>
      <c r="F33324" s="11" t="s">
        <v>229</v>
      </c>
      <c r="G33324" s="12" t="s">
        <v>141</v>
      </c>
      <c r="H33324" s="13">
        <v>7.4687769335240679</v>
      </c>
    </row>
    <row r="33325" spans="1:8" x14ac:dyDescent="0.2">
      <c r="A33325" s="25" t="s">
        <v>137</v>
      </c>
      <c r="B33325" s="25" t="str">
        <f>INDEX(About!G:G,MATCH(A33325,About!F:F,0))</f>
        <v>TX</v>
      </c>
      <c r="C33325" s="25" t="e">
        <v>#N/A</v>
      </c>
      <c r="D33325" s="25" t="e">
        <f t="shared" si="520"/>
        <v>#N/A</v>
      </c>
      <c r="E33325" s="25" t="s">
        <v>324</v>
      </c>
      <c r="F33325" s="11" t="s">
        <v>229</v>
      </c>
      <c r="G33325" s="12" t="s">
        <v>142</v>
      </c>
      <c r="H33325" s="13">
        <v>86.308036519730422</v>
      </c>
    </row>
    <row r="33326" spans="1:8" x14ac:dyDescent="0.2">
      <c r="A33326" s="25" t="s">
        <v>137</v>
      </c>
      <c r="B33326" s="25" t="str">
        <f>INDEX(About!G:G,MATCH(A33326,About!F:F,0))</f>
        <v>TX</v>
      </c>
      <c r="C33326" s="25" t="e">
        <v>#N/A</v>
      </c>
      <c r="D33326" s="25" t="e">
        <f t="shared" si="520"/>
        <v>#N/A</v>
      </c>
      <c r="E33326" s="25" t="s">
        <v>324</v>
      </c>
      <c r="F33326" s="11" t="s">
        <v>229</v>
      </c>
      <c r="G33326" s="12" t="s">
        <v>143</v>
      </c>
      <c r="H33326" s="13">
        <v>35.591599135604646</v>
      </c>
    </row>
    <row r="33327" spans="1:8" x14ac:dyDescent="0.2">
      <c r="A33327" s="25" t="s">
        <v>137</v>
      </c>
      <c r="B33327" s="25" t="str">
        <f>INDEX(About!G:G,MATCH(A33327,About!F:F,0))</f>
        <v>TX</v>
      </c>
      <c r="C33327" s="25" t="e">
        <v>#N/A</v>
      </c>
      <c r="D33327" s="25" t="e">
        <f t="shared" si="520"/>
        <v>#N/A</v>
      </c>
      <c r="E33327" s="25" t="s">
        <v>324</v>
      </c>
      <c r="F33327" s="11" t="s">
        <v>229</v>
      </c>
      <c r="G33327" s="12" t="s">
        <v>144</v>
      </c>
      <c r="H33327" s="13">
        <v>74.009705487309688</v>
      </c>
    </row>
    <row r="33328" spans="1:8" x14ac:dyDescent="0.2">
      <c r="A33328" s="25" t="s">
        <v>137</v>
      </c>
      <c r="B33328" s="25" t="str">
        <f>INDEX(About!G:G,MATCH(A33328,About!F:F,0))</f>
        <v>TX</v>
      </c>
      <c r="C33328" s="25" t="e">
        <v>#N/A</v>
      </c>
      <c r="D33328" s="25" t="e">
        <f t="shared" si="520"/>
        <v>#N/A</v>
      </c>
      <c r="E33328" s="25" t="s">
        <v>324</v>
      </c>
      <c r="F33328" s="11" t="s">
        <v>229</v>
      </c>
      <c r="G33328" s="12" t="s">
        <v>145</v>
      </c>
      <c r="H33328" s="13">
        <v>57.802753045324728</v>
      </c>
    </row>
    <row r="33329" spans="1:8" x14ac:dyDescent="0.2">
      <c r="A33329" s="25" t="s">
        <v>114</v>
      </c>
      <c r="B33329" s="25" t="str">
        <f>INDEX(About!G:G,MATCH(A33329,About!F:F,0))</f>
        <v>OK</v>
      </c>
      <c r="C33329" s="25" t="e">
        <v>#N/A</v>
      </c>
      <c r="D33329" s="25" t="e">
        <f t="shared" si="520"/>
        <v>#N/A</v>
      </c>
      <c r="E33329" s="25" t="s">
        <v>324</v>
      </c>
      <c r="F33329" s="11" t="s">
        <v>229</v>
      </c>
      <c r="G33329" s="12" t="s">
        <v>146</v>
      </c>
      <c r="H33329" s="13">
        <v>50.701710363291369</v>
      </c>
    </row>
    <row r="33330" spans="1:8" x14ac:dyDescent="0.2">
      <c r="A33330" s="25" t="s">
        <v>147</v>
      </c>
      <c r="B33330" s="25" t="str">
        <f>INDEX(About!G:G,MATCH(A33330,About!F:F,0))</f>
        <v>UT</v>
      </c>
      <c r="C33330" s="25" t="e">
        <v>#N/A</v>
      </c>
      <c r="D33330" s="25" t="e">
        <f t="shared" si="520"/>
        <v>#N/A</v>
      </c>
      <c r="E33330" s="25" t="s">
        <v>324</v>
      </c>
      <c r="F33330" s="11" t="s">
        <v>229</v>
      </c>
      <c r="G33330" s="12" t="s">
        <v>148</v>
      </c>
      <c r="H33330" s="13">
        <v>0</v>
      </c>
    </row>
    <row r="33331" spans="1:8" x14ac:dyDescent="0.2">
      <c r="A33331" s="25" t="s">
        <v>147</v>
      </c>
      <c r="B33331" s="25" t="str">
        <f>INDEX(About!G:G,MATCH(A33331,About!F:F,0))</f>
        <v>UT</v>
      </c>
      <c r="C33331" s="25" t="e">
        <v>#N/A</v>
      </c>
      <c r="D33331" s="25" t="e">
        <f t="shared" si="520"/>
        <v>#N/A</v>
      </c>
      <c r="E33331" s="25" t="s">
        <v>324</v>
      </c>
      <c r="F33331" s="11" t="s">
        <v>229</v>
      </c>
      <c r="G33331" s="12" t="s">
        <v>149</v>
      </c>
      <c r="H33331" s="13">
        <v>0</v>
      </c>
    </row>
    <row r="33332" spans="1:8" x14ac:dyDescent="0.2">
      <c r="A33332" s="25" t="s">
        <v>147</v>
      </c>
      <c r="B33332" s="25" t="str">
        <f>INDEX(About!G:G,MATCH(A33332,About!F:F,0))</f>
        <v>UT</v>
      </c>
      <c r="C33332" s="25" t="e">
        <v>#N/A</v>
      </c>
      <c r="D33332" s="25" t="e">
        <f t="shared" si="520"/>
        <v>#N/A</v>
      </c>
      <c r="E33332" s="25" t="s">
        <v>324</v>
      </c>
      <c r="F33332" s="11" t="s">
        <v>229</v>
      </c>
      <c r="G33332" s="12" t="s">
        <v>150</v>
      </c>
      <c r="H33332" s="13">
        <v>0</v>
      </c>
    </row>
    <row r="33333" spans="1:8" x14ac:dyDescent="0.2">
      <c r="A33333" s="25" t="s">
        <v>147</v>
      </c>
      <c r="B33333" s="25" t="str">
        <f>INDEX(About!G:G,MATCH(A33333,About!F:F,0))</f>
        <v>UT</v>
      </c>
      <c r="C33333" s="25" t="e">
        <v>#N/A</v>
      </c>
      <c r="D33333" s="25" t="e">
        <f t="shared" si="520"/>
        <v>#N/A</v>
      </c>
      <c r="E33333" s="25" t="s">
        <v>324</v>
      </c>
      <c r="F33333" s="11" t="s">
        <v>229</v>
      </c>
      <c r="G33333" s="12" t="s">
        <v>151</v>
      </c>
      <c r="H33333" s="13">
        <v>0</v>
      </c>
    </row>
    <row r="33334" spans="1:8" x14ac:dyDescent="0.2">
      <c r="A33334" s="25" t="s">
        <v>147</v>
      </c>
      <c r="B33334" s="25" t="str">
        <f>INDEX(About!G:G,MATCH(A33334,About!F:F,0))</f>
        <v>UT</v>
      </c>
      <c r="C33334" s="25" t="e">
        <v>#N/A</v>
      </c>
      <c r="D33334" s="25" t="e">
        <f t="shared" si="520"/>
        <v>#N/A</v>
      </c>
      <c r="E33334" s="25" t="s">
        <v>324</v>
      </c>
      <c r="F33334" s="11" t="s">
        <v>229</v>
      </c>
      <c r="G33334" s="12" t="s">
        <v>152</v>
      </c>
      <c r="H33334" s="13">
        <v>0</v>
      </c>
    </row>
    <row r="33335" spans="1:8" x14ac:dyDescent="0.2">
      <c r="A33335" s="25" t="s">
        <v>147</v>
      </c>
      <c r="B33335" s="25" t="str">
        <f>INDEX(About!G:G,MATCH(A33335,About!F:F,0))</f>
        <v>UT</v>
      </c>
      <c r="C33335" s="25" t="e">
        <v>#N/A</v>
      </c>
      <c r="D33335" s="25" t="e">
        <f t="shared" si="520"/>
        <v>#N/A</v>
      </c>
      <c r="E33335" s="25" t="s">
        <v>324</v>
      </c>
      <c r="F33335" s="11" t="s">
        <v>229</v>
      </c>
      <c r="G33335" s="12" t="s">
        <v>153</v>
      </c>
      <c r="H33335" s="13">
        <v>0</v>
      </c>
    </row>
    <row r="33336" spans="1:8" x14ac:dyDescent="0.2">
      <c r="A33336" s="25" t="s">
        <v>147</v>
      </c>
      <c r="B33336" s="25" t="str">
        <f>INDEX(About!G:G,MATCH(A33336,About!F:F,0))</f>
        <v>UT</v>
      </c>
      <c r="C33336" s="25" t="e">
        <v>#N/A</v>
      </c>
      <c r="D33336" s="25" t="e">
        <f t="shared" si="520"/>
        <v>#N/A</v>
      </c>
      <c r="E33336" s="25" t="s">
        <v>324</v>
      </c>
      <c r="F33336" s="11" t="s">
        <v>229</v>
      </c>
      <c r="G33336" s="12" t="s">
        <v>154</v>
      </c>
      <c r="H33336" s="13">
        <v>0</v>
      </c>
    </row>
    <row r="33337" spans="1:8" x14ac:dyDescent="0.2">
      <c r="A33337" s="25" t="s">
        <v>147</v>
      </c>
      <c r="B33337" s="25" t="str">
        <f>INDEX(About!G:G,MATCH(A33337,About!F:F,0))</f>
        <v>UT</v>
      </c>
      <c r="C33337" s="25" t="e">
        <v>#N/A</v>
      </c>
      <c r="D33337" s="25" t="e">
        <f t="shared" si="520"/>
        <v>#N/A</v>
      </c>
      <c r="E33337" s="25" t="s">
        <v>324</v>
      </c>
      <c r="F33337" s="11" t="s">
        <v>229</v>
      </c>
      <c r="G33337" s="12" t="s">
        <v>155</v>
      </c>
      <c r="H33337" s="13">
        <v>0</v>
      </c>
    </row>
    <row r="33338" spans="1:8" x14ac:dyDescent="0.2">
      <c r="A33338" s="25" t="s">
        <v>156</v>
      </c>
      <c r="B33338" s="25" t="str">
        <f>INDEX(About!G:G,MATCH(A33338,About!F:F,0))</f>
        <v>VA</v>
      </c>
      <c r="C33338" s="25" t="e">
        <v>#N/A</v>
      </c>
      <c r="D33338" s="25" t="e">
        <f t="shared" si="520"/>
        <v>#N/A</v>
      </c>
      <c r="E33338" s="25" t="s">
        <v>324</v>
      </c>
      <c r="F33338" s="11" t="s">
        <v>229</v>
      </c>
      <c r="G33338" s="12" t="s">
        <v>157</v>
      </c>
      <c r="H33338" s="13">
        <v>0</v>
      </c>
    </row>
    <row r="33339" spans="1:8" x14ac:dyDescent="0.2">
      <c r="A33339" s="25" t="s">
        <v>156</v>
      </c>
      <c r="B33339" s="25" t="str">
        <f>INDEX(About!G:G,MATCH(A33339,About!F:F,0))</f>
        <v>VA</v>
      </c>
      <c r="C33339" s="25" t="e">
        <v>#N/A</v>
      </c>
      <c r="D33339" s="25" t="e">
        <f t="shared" si="520"/>
        <v>#N/A</v>
      </c>
      <c r="E33339" s="25" t="s">
        <v>324</v>
      </c>
      <c r="F33339" s="11" t="s">
        <v>229</v>
      </c>
      <c r="G33339" s="12" t="s">
        <v>158</v>
      </c>
      <c r="H33339" s="13">
        <v>0</v>
      </c>
    </row>
    <row r="33340" spans="1:8" x14ac:dyDescent="0.2">
      <c r="A33340" s="25" t="s">
        <v>159</v>
      </c>
      <c r="B33340" s="25" t="str">
        <f>INDEX(About!G:G,MATCH(A33340,About!F:F,0))</f>
        <v>WA</v>
      </c>
      <c r="C33340" s="25" t="e">
        <v>#N/A</v>
      </c>
      <c r="D33340" s="25" t="e">
        <f t="shared" si="520"/>
        <v>#N/A</v>
      </c>
      <c r="E33340" s="25" t="s">
        <v>324</v>
      </c>
      <c r="F33340" s="11" t="s">
        <v>229</v>
      </c>
      <c r="G33340" s="12" t="s">
        <v>160</v>
      </c>
      <c r="H33340" s="13">
        <v>0</v>
      </c>
    </row>
    <row r="33341" spans="1:8" x14ac:dyDescent="0.2">
      <c r="A33341" s="25" t="s">
        <v>159</v>
      </c>
      <c r="B33341" s="25" t="str">
        <f>INDEX(About!G:G,MATCH(A33341,About!F:F,0))</f>
        <v>WA</v>
      </c>
      <c r="C33341" s="25" t="e">
        <v>#N/A</v>
      </c>
      <c r="D33341" s="25" t="e">
        <f t="shared" si="520"/>
        <v>#N/A</v>
      </c>
      <c r="E33341" s="25" t="s">
        <v>324</v>
      </c>
      <c r="F33341" s="11" t="s">
        <v>229</v>
      </c>
      <c r="G33341" s="12" t="s">
        <v>161</v>
      </c>
      <c r="H33341" s="13">
        <v>0</v>
      </c>
    </row>
    <row r="33342" spans="1:8" x14ac:dyDescent="0.2">
      <c r="A33342" s="25" t="s">
        <v>156</v>
      </c>
      <c r="B33342" s="25" t="str">
        <f>INDEX(About!G:G,MATCH(A33342,About!F:F,0))</f>
        <v>VA</v>
      </c>
      <c r="C33342" s="25" t="e">
        <v>#N/A</v>
      </c>
      <c r="D33342" s="25" t="e">
        <f t="shared" si="520"/>
        <v>#N/A</v>
      </c>
      <c r="E33342" s="25" t="s">
        <v>324</v>
      </c>
      <c r="F33342" s="11" t="s">
        <v>229</v>
      </c>
      <c r="G33342" s="12" t="s">
        <v>162</v>
      </c>
      <c r="H33342" s="13">
        <v>0</v>
      </c>
    </row>
    <row r="33343" spans="1:8" x14ac:dyDescent="0.2">
      <c r="A33343" s="25" t="s">
        <v>156</v>
      </c>
      <c r="B33343" s="25" t="str">
        <f>INDEX(About!G:G,MATCH(A33343,About!F:F,0))</f>
        <v>VA</v>
      </c>
      <c r="C33343" s="25" t="e">
        <v>#N/A</v>
      </c>
      <c r="D33343" s="25" t="e">
        <f t="shared" si="520"/>
        <v>#N/A</v>
      </c>
      <c r="E33343" s="25" t="s">
        <v>324</v>
      </c>
      <c r="F33343" s="11" t="s">
        <v>229</v>
      </c>
      <c r="G33343" s="12" t="s">
        <v>163</v>
      </c>
      <c r="H33343" s="13">
        <v>0</v>
      </c>
    </row>
    <row r="33344" spans="1:8" x14ac:dyDescent="0.2">
      <c r="A33344" s="25" t="s">
        <v>164</v>
      </c>
      <c r="B33344" s="25" t="str">
        <f>INDEX(About!G:G,MATCH(A33344,About!F:F,0))</f>
        <v>WY</v>
      </c>
      <c r="C33344" s="25" t="e">
        <v>#N/A</v>
      </c>
      <c r="D33344" s="25" t="e">
        <f t="shared" si="520"/>
        <v>#N/A</v>
      </c>
      <c r="E33344" s="25" t="s">
        <v>324</v>
      </c>
      <c r="F33344" s="11" t="s">
        <v>229</v>
      </c>
      <c r="G33344" s="12" t="s">
        <v>165</v>
      </c>
      <c r="H33344" s="13">
        <v>0</v>
      </c>
    </row>
    <row r="33345" spans="1:8" x14ac:dyDescent="0.2">
      <c r="A33345" s="25" t="s">
        <v>164</v>
      </c>
      <c r="B33345" s="25" t="str">
        <f>INDEX(About!G:G,MATCH(A33345,About!F:F,0))</f>
        <v>WY</v>
      </c>
      <c r="C33345" s="25" t="e">
        <v>#N/A</v>
      </c>
      <c r="D33345" s="25" t="e">
        <f t="shared" si="520"/>
        <v>#N/A</v>
      </c>
      <c r="E33345" s="25" t="s">
        <v>324</v>
      </c>
      <c r="F33345" s="11" t="s">
        <v>229</v>
      </c>
      <c r="G33345" s="12" t="s">
        <v>166</v>
      </c>
      <c r="H33345" s="13">
        <v>0</v>
      </c>
    </row>
    <row r="33346" spans="1:8" x14ac:dyDescent="0.2">
      <c r="A33346" s="25" t="s">
        <v>164</v>
      </c>
      <c r="B33346" s="25" t="str">
        <f>INDEX(About!G:G,MATCH(A33346,About!F:F,0))</f>
        <v>WY</v>
      </c>
      <c r="C33346" s="25" t="e">
        <v>#N/A</v>
      </c>
      <c r="D33346" s="25" t="e">
        <f t="shared" si="520"/>
        <v>#N/A</v>
      </c>
      <c r="E33346" s="25" t="s">
        <v>324</v>
      </c>
      <c r="F33346" s="11" t="s">
        <v>229</v>
      </c>
      <c r="G33346" s="12" t="s">
        <v>167</v>
      </c>
      <c r="H33346" s="13">
        <v>0</v>
      </c>
    </row>
    <row r="33347" spans="1:8" x14ac:dyDescent="0.2">
      <c r="A33347" s="25" t="s">
        <v>164</v>
      </c>
      <c r="B33347" s="25" t="str">
        <f>INDEX(About!G:G,MATCH(A33347,About!F:F,0))</f>
        <v>WY</v>
      </c>
      <c r="C33347" s="25" t="e">
        <v>#N/A</v>
      </c>
      <c r="D33347" s="25" t="e">
        <f t="shared" si="520"/>
        <v>#N/A</v>
      </c>
      <c r="E33347" s="25" t="s">
        <v>324</v>
      </c>
      <c r="F33347" s="11" t="s">
        <v>229</v>
      </c>
      <c r="G33347" s="12" t="s">
        <v>168</v>
      </c>
      <c r="H33347" s="13">
        <v>0</v>
      </c>
    </row>
    <row r="33348" spans="1:8" x14ac:dyDescent="0.2">
      <c r="A33348" s="25" t="s">
        <v>164</v>
      </c>
      <c r="B33348" s="25" t="str">
        <f>INDEX(About!G:G,MATCH(A33348,About!F:F,0))</f>
        <v>WY</v>
      </c>
      <c r="C33348" s="25" t="e">
        <v>#N/A</v>
      </c>
      <c r="D33348" s="25" t="e">
        <f t="shared" si="520"/>
        <v>#N/A</v>
      </c>
      <c r="E33348" s="25" t="s">
        <v>324</v>
      </c>
      <c r="F33348" s="11" t="s">
        <v>229</v>
      </c>
      <c r="G33348" s="12" t="s">
        <v>169</v>
      </c>
      <c r="H33348" s="13">
        <v>0</v>
      </c>
    </row>
    <row r="33349" spans="1:8" x14ac:dyDescent="0.2">
      <c r="A33349" s="25" t="s">
        <v>164</v>
      </c>
      <c r="B33349" s="25" t="str">
        <f>INDEX(About!G:G,MATCH(A33349,About!F:F,0))</f>
        <v>WY</v>
      </c>
      <c r="C33349" s="25" t="e">
        <v>#N/A</v>
      </c>
      <c r="D33349" s="25" t="e">
        <f t="shared" si="520"/>
        <v>#N/A</v>
      </c>
      <c r="E33349" s="25" t="s">
        <v>324</v>
      </c>
      <c r="F33349" s="11" t="s">
        <v>229</v>
      </c>
      <c r="G33349" s="12" t="s">
        <v>170</v>
      </c>
      <c r="H33349" s="13">
        <v>0</v>
      </c>
    </row>
    <row r="33350" spans="1:8" x14ac:dyDescent="0.2">
      <c r="A33350" s="25" t="s">
        <v>164</v>
      </c>
      <c r="B33350" s="25" t="str">
        <f>INDEX(About!G:G,MATCH(A33350,About!F:F,0))</f>
        <v>WY</v>
      </c>
      <c r="C33350" s="25" t="e">
        <v>#N/A</v>
      </c>
      <c r="D33350" s="25" t="e">
        <f t="shared" ref="D33350:D33413" si="521">C33350=B33350</f>
        <v>#N/A</v>
      </c>
      <c r="E33350" s="25" t="s">
        <v>324</v>
      </c>
      <c r="F33350" s="11" t="s">
        <v>229</v>
      </c>
      <c r="G33350" s="12" t="s">
        <v>171</v>
      </c>
      <c r="H33350" s="13">
        <v>0</v>
      </c>
    </row>
    <row r="33351" spans="1:8" x14ac:dyDescent="0.2">
      <c r="A33351" s="25" t="s">
        <v>159</v>
      </c>
      <c r="B33351" s="25" t="str">
        <f>INDEX(About!G:G,MATCH(A33351,About!F:F,0))</f>
        <v>WA</v>
      </c>
      <c r="C33351" s="25" t="e">
        <v>#N/A</v>
      </c>
      <c r="D33351" s="25" t="e">
        <f t="shared" si="521"/>
        <v>#N/A</v>
      </c>
      <c r="E33351" s="25" t="s">
        <v>324</v>
      </c>
      <c r="F33351" s="11" t="s">
        <v>229</v>
      </c>
      <c r="G33351" s="12" t="s">
        <v>172</v>
      </c>
      <c r="H33351" s="13">
        <v>0</v>
      </c>
    </row>
    <row r="33352" spans="1:8" x14ac:dyDescent="0.2">
      <c r="A33352" s="25" t="s">
        <v>159</v>
      </c>
      <c r="B33352" s="25" t="str">
        <f>INDEX(About!G:G,MATCH(A33352,About!F:F,0))</f>
        <v>WA</v>
      </c>
      <c r="C33352" s="25" t="e">
        <v>#N/A</v>
      </c>
      <c r="D33352" s="25" t="e">
        <f t="shared" si="521"/>
        <v>#N/A</v>
      </c>
      <c r="E33352" s="25" t="s">
        <v>324</v>
      </c>
      <c r="F33352" s="11" t="s">
        <v>229</v>
      </c>
      <c r="G33352" s="12" t="s">
        <v>173</v>
      </c>
      <c r="H33352" s="13">
        <v>0</v>
      </c>
    </row>
    <row r="33353" spans="1:8" x14ac:dyDescent="0.2">
      <c r="A33353" s="25" t="s">
        <v>124</v>
      </c>
      <c r="B33353" s="25" t="str">
        <f>INDEX(About!G:G,MATCH(A33353,About!F:F,0))</f>
        <v>OR</v>
      </c>
      <c r="C33353" s="25" t="e">
        <v>#N/A</v>
      </c>
      <c r="D33353" s="25" t="e">
        <f t="shared" si="521"/>
        <v>#N/A</v>
      </c>
      <c r="E33353" s="25" t="s">
        <v>324</v>
      </c>
      <c r="F33353" s="11" t="s">
        <v>229</v>
      </c>
      <c r="G33353" s="12" t="s">
        <v>174</v>
      </c>
      <c r="H33353" s="13">
        <v>0</v>
      </c>
    </row>
    <row r="33354" spans="1:8" x14ac:dyDescent="0.2">
      <c r="A33354" s="25" t="s">
        <v>19</v>
      </c>
      <c r="B33354" s="25" t="str">
        <f>INDEX(About!G:G,MATCH(A33354,About!F:F,0))</f>
        <v>CA</v>
      </c>
      <c r="C33354" s="25" t="e">
        <v>#N/A</v>
      </c>
      <c r="D33354" s="25" t="e">
        <f t="shared" si="521"/>
        <v>#N/A</v>
      </c>
      <c r="E33354" s="25" t="s">
        <v>324</v>
      </c>
      <c r="F33354" s="11" t="s">
        <v>229</v>
      </c>
      <c r="G33354" s="12" t="s">
        <v>175</v>
      </c>
      <c r="H33354" s="13">
        <v>0</v>
      </c>
    </row>
    <row r="33355" spans="1:8" x14ac:dyDescent="0.2">
      <c r="A33355" s="25" t="s">
        <v>19</v>
      </c>
      <c r="B33355" s="25" t="str">
        <f>INDEX(About!G:G,MATCH(A33355,About!F:F,0))</f>
        <v>CA</v>
      </c>
      <c r="C33355" s="25" t="e">
        <v>#N/A</v>
      </c>
      <c r="D33355" s="25" t="e">
        <f t="shared" si="521"/>
        <v>#N/A</v>
      </c>
      <c r="E33355" s="25" t="s">
        <v>324</v>
      </c>
      <c r="F33355" s="11" t="s">
        <v>229</v>
      </c>
      <c r="G33355" s="12" t="s">
        <v>176</v>
      </c>
      <c r="H33355" s="13">
        <v>0</v>
      </c>
    </row>
    <row r="33356" spans="1:8" x14ac:dyDescent="0.2">
      <c r="A33356" s="25">
        <v>0</v>
      </c>
      <c r="B33356" s="25" t="e">
        <f>INDEX(About!G:G,MATCH(A33356,About!F:F,0))</f>
        <v>#N/A</v>
      </c>
      <c r="C33356" s="25" t="e">
        <v>#N/A</v>
      </c>
      <c r="D33356" s="25" t="e">
        <f t="shared" si="521"/>
        <v>#N/A</v>
      </c>
      <c r="E33356" s="25" t="s">
        <v>324</v>
      </c>
      <c r="F33356" s="11" t="s">
        <v>229</v>
      </c>
      <c r="G33356" s="12" t="s">
        <v>178</v>
      </c>
      <c r="H33356" s="13">
        <v>0</v>
      </c>
    </row>
    <row r="33357" spans="1:8" x14ac:dyDescent="0.2">
      <c r="A33357" s="25">
        <v>0</v>
      </c>
      <c r="B33357" s="25" t="e">
        <f>INDEX(About!G:G,MATCH(A33357,About!F:F,0))</f>
        <v>#N/A</v>
      </c>
      <c r="C33357" s="25" t="e">
        <v>#N/A</v>
      </c>
      <c r="D33357" s="25" t="e">
        <f t="shared" si="521"/>
        <v>#N/A</v>
      </c>
      <c r="E33357" s="25" t="s">
        <v>324</v>
      </c>
      <c r="F33357" s="11" t="s">
        <v>229</v>
      </c>
      <c r="G33357" s="12" t="s">
        <v>179</v>
      </c>
      <c r="H33357" s="13">
        <v>0</v>
      </c>
    </row>
    <row r="33358" spans="1:8" x14ac:dyDescent="0.2">
      <c r="A33358" s="25" t="s">
        <v>137</v>
      </c>
      <c r="B33358" s="25" t="str">
        <f>INDEX(About!G:G,MATCH(A33358,About!F:F,0))</f>
        <v>TX</v>
      </c>
      <c r="C33358" s="25" t="e">
        <v>#N/A</v>
      </c>
      <c r="D33358" s="25" t="e">
        <f t="shared" si="521"/>
        <v>#N/A</v>
      </c>
      <c r="E33358" s="25" t="s">
        <v>324</v>
      </c>
      <c r="F33358" s="11" t="s">
        <v>229</v>
      </c>
      <c r="G33358" s="12" t="s">
        <v>180</v>
      </c>
      <c r="H33358" s="13">
        <v>11.052246857257325</v>
      </c>
    </row>
    <row r="33359" spans="1:8" x14ac:dyDescent="0.2">
      <c r="A33359" s="25" t="s">
        <v>70</v>
      </c>
      <c r="B33359" s="25" t="str">
        <f>INDEX(About!G:G,MATCH(A33359,About!F:F,0))</f>
        <v>LA</v>
      </c>
      <c r="C33359" s="25" t="e">
        <v>#N/A</v>
      </c>
      <c r="D33359" s="25" t="e">
        <f t="shared" si="521"/>
        <v>#N/A</v>
      </c>
      <c r="E33359" s="25" t="s">
        <v>324</v>
      </c>
      <c r="F33359" s="11" t="s">
        <v>229</v>
      </c>
      <c r="G33359" s="12" t="s">
        <v>181</v>
      </c>
      <c r="H33359" s="13">
        <v>59.111175318720164</v>
      </c>
    </row>
    <row r="33360" spans="1:8" x14ac:dyDescent="0.2">
      <c r="A33360" s="25" t="s">
        <v>80</v>
      </c>
      <c r="B33360" s="25" t="str">
        <f>INDEX(About!G:G,MATCH(A33360,About!F:F,0))</f>
        <v>MS</v>
      </c>
      <c r="C33360" s="25" t="e">
        <v>#N/A</v>
      </c>
      <c r="D33360" s="25" t="e">
        <f t="shared" si="521"/>
        <v>#N/A</v>
      </c>
      <c r="E33360" s="25" t="s">
        <v>324</v>
      </c>
      <c r="F33360" s="11" t="s">
        <v>229</v>
      </c>
      <c r="G33360" s="12" t="s">
        <v>182</v>
      </c>
      <c r="H33360" s="13">
        <v>74.347117420427679</v>
      </c>
    </row>
    <row r="33361" spans="1:8" x14ac:dyDescent="0.2">
      <c r="A33361" s="25" t="s">
        <v>8</v>
      </c>
      <c r="B33361" s="25" t="str">
        <f>INDEX(About!G:G,MATCH(A33361,About!F:F,0))</f>
        <v>AL</v>
      </c>
      <c r="C33361" s="25" t="e">
        <v>#N/A</v>
      </c>
      <c r="D33361" s="25" t="e">
        <f t="shared" si="521"/>
        <v>#N/A</v>
      </c>
      <c r="E33361" s="25" t="s">
        <v>324</v>
      </c>
      <c r="F33361" s="11" t="s">
        <v>229</v>
      </c>
      <c r="G33361" s="12" t="s">
        <v>183</v>
      </c>
      <c r="H33361" s="13">
        <v>82.637678719775096</v>
      </c>
    </row>
    <row r="33362" spans="1:8" x14ac:dyDescent="0.2">
      <c r="A33362" s="25" t="s">
        <v>40</v>
      </c>
      <c r="B33362" s="25" t="str">
        <f>INDEX(About!G:G,MATCH(A33362,About!F:F,0))</f>
        <v>FL</v>
      </c>
      <c r="C33362" s="25" t="e">
        <v>#N/A</v>
      </c>
      <c r="D33362" s="25" t="e">
        <f t="shared" si="521"/>
        <v>#N/A</v>
      </c>
      <c r="E33362" s="25" t="s">
        <v>324</v>
      </c>
      <c r="F33362" s="11" t="s">
        <v>229</v>
      </c>
      <c r="G33362" s="12" t="s">
        <v>184</v>
      </c>
      <c r="H33362" s="13">
        <v>92.39887411983959</v>
      </c>
    </row>
    <row r="33363" spans="1:8" x14ac:dyDescent="0.2">
      <c r="A33363" s="25" t="s">
        <v>40</v>
      </c>
      <c r="B33363" s="25" t="str">
        <f>INDEX(About!G:G,MATCH(A33363,About!F:F,0))</f>
        <v>FL</v>
      </c>
      <c r="C33363" s="25" t="e">
        <v>#N/A</v>
      </c>
      <c r="D33363" s="25" t="e">
        <f t="shared" si="521"/>
        <v>#N/A</v>
      </c>
      <c r="E33363" s="25" t="s">
        <v>324</v>
      </c>
      <c r="F33363" s="11" t="s">
        <v>229</v>
      </c>
      <c r="G33363" s="12" t="s">
        <v>185</v>
      </c>
      <c r="H33363" s="13">
        <v>0</v>
      </c>
    </row>
    <row r="33364" spans="1:8" x14ac:dyDescent="0.2">
      <c r="A33364" s="25">
        <v>0</v>
      </c>
      <c r="B33364" s="25" t="e">
        <f>INDEX(About!G:G,MATCH(A33364,About!F:F,0))</f>
        <v>#N/A</v>
      </c>
      <c r="C33364" s="25" t="e">
        <v>#N/A</v>
      </c>
      <c r="D33364" s="25" t="e">
        <f t="shared" si="521"/>
        <v>#N/A</v>
      </c>
      <c r="E33364" s="25" t="s">
        <v>324</v>
      </c>
      <c r="F33364" s="11" t="s">
        <v>229</v>
      </c>
      <c r="G33364" s="12" t="s">
        <v>186</v>
      </c>
      <c r="H33364" s="13">
        <v>11.333113727811641</v>
      </c>
    </row>
    <row r="33365" spans="1:8" x14ac:dyDescent="0.2">
      <c r="A33365" s="25">
        <v>0</v>
      </c>
      <c r="B33365" s="25" t="e">
        <f>INDEX(About!G:G,MATCH(A33365,About!F:F,0))</f>
        <v>#N/A</v>
      </c>
      <c r="C33365" s="25" t="e">
        <v>#N/A</v>
      </c>
      <c r="D33365" s="25" t="e">
        <f t="shared" si="521"/>
        <v>#N/A</v>
      </c>
      <c r="E33365" s="25" t="s">
        <v>324</v>
      </c>
      <c r="F33365" s="11" t="s">
        <v>229</v>
      </c>
      <c r="G33365" s="12" t="s">
        <v>187</v>
      </c>
      <c r="H33365" s="13">
        <v>24.909310481052522</v>
      </c>
    </row>
    <row r="33366" spans="1:8" x14ac:dyDescent="0.2">
      <c r="A33366" s="25">
        <v>0</v>
      </c>
      <c r="B33366" s="25" t="e">
        <f>INDEX(About!G:G,MATCH(A33366,About!F:F,0))</f>
        <v>#N/A</v>
      </c>
      <c r="C33366" s="25" t="e">
        <v>#N/A</v>
      </c>
      <c r="D33366" s="25" t="e">
        <f t="shared" si="521"/>
        <v>#N/A</v>
      </c>
      <c r="E33366" s="25" t="s">
        <v>324</v>
      </c>
      <c r="F33366" s="11" t="s">
        <v>229</v>
      </c>
      <c r="G33366" s="12" t="s">
        <v>188</v>
      </c>
      <c r="H33366" s="13">
        <v>71.554144510297746</v>
      </c>
    </row>
    <row r="33367" spans="1:8" x14ac:dyDescent="0.2">
      <c r="A33367" s="25">
        <v>0</v>
      </c>
      <c r="B33367" s="25" t="e">
        <f>INDEX(About!G:G,MATCH(A33367,About!F:F,0))</f>
        <v>#N/A</v>
      </c>
      <c r="C33367" s="25" t="e">
        <v>#N/A</v>
      </c>
      <c r="D33367" s="25" t="e">
        <f t="shared" si="521"/>
        <v>#N/A</v>
      </c>
      <c r="E33367" s="25" t="s">
        <v>324</v>
      </c>
      <c r="F33367" s="11" t="s">
        <v>229</v>
      </c>
      <c r="G33367" s="12" t="s">
        <v>189</v>
      </c>
      <c r="H33367" s="13">
        <v>62.756383130945636</v>
      </c>
    </row>
    <row r="33368" spans="1:8" x14ac:dyDescent="0.2">
      <c r="A33368" s="25">
        <v>0</v>
      </c>
      <c r="B33368" s="25" t="e">
        <f>INDEX(About!G:G,MATCH(A33368,About!F:F,0))</f>
        <v>#N/A</v>
      </c>
      <c r="C33368" s="25" t="e">
        <v>#N/A</v>
      </c>
      <c r="D33368" s="25" t="e">
        <f t="shared" si="521"/>
        <v>#N/A</v>
      </c>
      <c r="E33368" s="25" t="s">
        <v>324</v>
      </c>
      <c r="F33368" s="11" t="s">
        <v>229</v>
      </c>
      <c r="G33368" s="12" t="s">
        <v>190</v>
      </c>
      <c r="H33368" s="13">
        <v>87.530683281041931</v>
      </c>
    </row>
    <row r="33369" spans="1:8" x14ac:dyDescent="0.2">
      <c r="A33369" s="25">
        <v>0</v>
      </c>
      <c r="B33369" s="25" t="e">
        <f>INDEX(About!G:G,MATCH(A33369,About!F:F,0))</f>
        <v>#N/A</v>
      </c>
      <c r="C33369" s="25" t="e">
        <v>#N/A</v>
      </c>
      <c r="D33369" s="25" t="e">
        <f t="shared" si="521"/>
        <v>#N/A</v>
      </c>
      <c r="E33369" s="25" t="s">
        <v>324</v>
      </c>
      <c r="F33369" s="11" t="s">
        <v>229</v>
      </c>
      <c r="G33369" s="12" t="s">
        <v>191</v>
      </c>
      <c r="H33369" s="13">
        <v>84.605977751332432</v>
      </c>
    </row>
    <row r="33370" spans="1:8" x14ac:dyDescent="0.2">
      <c r="A33370" s="25" t="s">
        <v>156</v>
      </c>
      <c r="B33370" s="25" t="str">
        <f>INDEX(About!G:G,MATCH(A33370,About!F:F,0))</f>
        <v>VA</v>
      </c>
      <c r="C33370" s="25" t="e">
        <v>#N/A</v>
      </c>
      <c r="D33370" s="25" t="e">
        <f t="shared" si="521"/>
        <v>#N/A</v>
      </c>
      <c r="E33370" s="25" t="s">
        <v>324</v>
      </c>
      <c r="F33370" s="11" t="s">
        <v>229</v>
      </c>
      <c r="G33370" s="12" t="s">
        <v>192</v>
      </c>
      <c r="H33370" s="13">
        <v>0</v>
      </c>
    </row>
    <row r="33371" spans="1:8" x14ac:dyDescent="0.2">
      <c r="A33371" s="25" t="s">
        <v>655</v>
      </c>
      <c r="B33371" s="25" t="str">
        <f>INDEX(About!G:G,MATCH(A33371,About!F:F,0))</f>
        <v>NC</v>
      </c>
      <c r="C33371" s="25" t="e">
        <v>#N/A</v>
      </c>
      <c r="D33371" s="25" t="e">
        <f t="shared" si="521"/>
        <v>#N/A</v>
      </c>
      <c r="E33371" s="25" t="s">
        <v>324</v>
      </c>
      <c r="F33371" s="11" t="s">
        <v>229</v>
      </c>
      <c r="G33371" s="12" t="s">
        <v>193</v>
      </c>
      <c r="H33371" s="13">
        <v>0</v>
      </c>
    </row>
    <row r="33372" spans="1:8" x14ac:dyDescent="0.2">
      <c r="A33372" s="25" t="s">
        <v>665</v>
      </c>
      <c r="B33372" s="25" t="str">
        <f>INDEX(About!G:G,MATCH(A33372,About!F:F,0))</f>
        <v>SC</v>
      </c>
      <c r="C33372" s="25" t="e">
        <v>#N/A</v>
      </c>
      <c r="D33372" s="25" t="e">
        <f t="shared" si="521"/>
        <v>#N/A</v>
      </c>
      <c r="E33372" s="25" t="s">
        <v>324</v>
      </c>
      <c r="F33372" s="11" t="s">
        <v>229</v>
      </c>
      <c r="G33372" s="12" t="s">
        <v>194</v>
      </c>
      <c r="H33372" s="13">
        <v>0</v>
      </c>
    </row>
    <row r="33373" spans="1:8" x14ac:dyDescent="0.2">
      <c r="A33373" s="25" t="s">
        <v>44</v>
      </c>
      <c r="B33373" s="25" t="str">
        <f>INDEX(About!G:G,MATCH(A33373,About!F:F,0))</f>
        <v>GA</v>
      </c>
      <c r="C33373" s="25" t="e">
        <v>#N/A</v>
      </c>
      <c r="D33373" s="25" t="e">
        <f t="shared" si="521"/>
        <v>#N/A</v>
      </c>
      <c r="E33373" s="25" t="s">
        <v>324</v>
      </c>
      <c r="F33373" s="11" t="s">
        <v>229</v>
      </c>
      <c r="G33373" s="12" t="s">
        <v>195</v>
      </c>
      <c r="H33373" s="13">
        <v>0</v>
      </c>
    </row>
    <row r="33374" spans="1:8" x14ac:dyDescent="0.2">
      <c r="A33374" s="25">
        <v>0</v>
      </c>
      <c r="B33374" s="25" t="e">
        <f>INDEX(About!G:G,MATCH(A33374,About!F:F,0))</f>
        <v>#N/A</v>
      </c>
      <c r="C33374" s="25" t="e">
        <v>#N/A</v>
      </c>
      <c r="D33374" s="25" t="e">
        <f t="shared" si="521"/>
        <v>#N/A</v>
      </c>
      <c r="E33374" s="25" t="s">
        <v>324</v>
      </c>
      <c r="F33374" s="11" t="s">
        <v>229</v>
      </c>
      <c r="G33374" s="12" t="s">
        <v>196</v>
      </c>
      <c r="H33374" s="13">
        <v>0</v>
      </c>
    </row>
    <row r="33375" spans="1:8" x14ac:dyDescent="0.2">
      <c r="A33375" s="25">
        <v>0</v>
      </c>
      <c r="B33375" s="25" t="e">
        <f>INDEX(About!G:G,MATCH(A33375,About!F:F,0))</f>
        <v>#N/A</v>
      </c>
      <c r="C33375" s="25" t="e">
        <v>#N/A</v>
      </c>
      <c r="D33375" s="25" t="e">
        <f t="shared" si="521"/>
        <v>#N/A</v>
      </c>
      <c r="E33375" s="25" t="s">
        <v>324</v>
      </c>
      <c r="F33375" s="11" t="s">
        <v>229</v>
      </c>
      <c r="G33375" s="12" t="s">
        <v>197</v>
      </c>
      <c r="H33375" s="13">
        <v>0</v>
      </c>
    </row>
    <row r="33376" spans="1:8" ht="13.5" thickBot="1" x14ac:dyDescent="0.25">
      <c r="A33376" s="25">
        <v>0</v>
      </c>
      <c r="B33376" s="25" t="e">
        <f>INDEX(About!G:G,MATCH(A33376,About!F:F,0))</f>
        <v>#N/A</v>
      </c>
      <c r="C33376" s="25" t="e">
        <v>#N/A</v>
      </c>
      <c r="D33376" s="25" t="e">
        <f t="shared" si="521"/>
        <v>#N/A</v>
      </c>
      <c r="E33376" s="25" t="s">
        <v>324</v>
      </c>
      <c r="F33376" s="14" t="s">
        <v>229</v>
      </c>
      <c r="G33376" s="15" t="s">
        <v>198</v>
      </c>
      <c r="H33376" s="16">
        <v>0</v>
      </c>
    </row>
    <row r="33377" spans="1:8" x14ac:dyDescent="0.2">
      <c r="A33377" s="25" t="s">
        <v>8</v>
      </c>
      <c r="B33377" s="25" t="str">
        <f>INDEX(About!G:G,MATCH(A33377,About!F:F,0))</f>
        <v>AL</v>
      </c>
      <c r="C33377" s="25" t="e">
        <v>#N/A</v>
      </c>
      <c r="D33377" s="25" t="e">
        <f t="shared" si="521"/>
        <v>#N/A</v>
      </c>
      <c r="E33377" s="25" t="s">
        <v>1016</v>
      </c>
      <c r="F33377" s="17" t="s">
        <v>1016</v>
      </c>
      <c r="G33377" s="18" t="s">
        <v>9</v>
      </c>
      <c r="H33377" s="19">
        <v>0</v>
      </c>
    </row>
    <row r="33378" spans="1:8" x14ac:dyDescent="0.2">
      <c r="A33378" s="25" t="s">
        <v>8</v>
      </c>
      <c r="B33378" s="25" t="str">
        <f>INDEX(About!G:G,MATCH(A33378,About!F:F,0))</f>
        <v>AL</v>
      </c>
      <c r="C33378" s="25" t="e">
        <v>#N/A</v>
      </c>
      <c r="D33378" s="25" t="e">
        <f t="shared" si="521"/>
        <v>#N/A</v>
      </c>
      <c r="E33378" s="25" t="s">
        <v>1016</v>
      </c>
      <c r="F33378" s="11" t="s">
        <v>229</v>
      </c>
      <c r="G33378" s="12" t="s">
        <v>10</v>
      </c>
      <c r="H33378" s="13">
        <v>0</v>
      </c>
    </row>
    <row r="33379" spans="1:8" x14ac:dyDescent="0.2">
      <c r="A33379" s="25" t="s">
        <v>8</v>
      </c>
      <c r="B33379" s="25" t="str">
        <f>INDEX(About!G:G,MATCH(A33379,About!F:F,0))</f>
        <v>AL</v>
      </c>
      <c r="C33379" s="25" t="e">
        <v>#N/A</v>
      </c>
      <c r="D33379" s="25" t="e">
        <f t="shared" si="521"/>
        <v>#N/A</v>
      </c>
      <c r="E33379" s="25" t="s">
        <v>1016</v>
      </c>
      <c r="F33379" s="11" t="s">
        <v>229</v>
      </c>
      <c r="G33379" s="12" t="s">
        <v>11</v>
      </c>
      <c r="H33379" s="13">
        <v>0</v>
      </c>
    </row>
    <row r="33380" spans="1:8" x14ac:dyDescent="0.2">
      <c r="A33380" s="25" t="s">
        <v>12</v>
      </c>
      <c r="B33380" s="25" t="str">
        <f>INDEX(About!G:G,MATCH(A33380,About!F:F,0))</f>
        <v>AZ</v>
      </c>
      <c r="C33380" s="25" t="e">
        <v>#N/A</v>
      </c>
      <c r="D33380" s="25" t="e">
        <f t="shared" si="521"/>
        <v>#N/A</v>
      </c>
      <c r="E33380" s="25" t="s">
        <v>1016</v>
      </c>
      <c r="F33380" s="11" t="s">
        <v>229</v>
      </c>
      <c r="G33380" s="12" t="s">
        <v>13</v>
      </c>
      <c r="H33380" s="13">
        <v>56.388738323400105</v>
      </c>
    </row>
    <row r="33381" spans="1:8" x14ac:dyDescent="0.2">
      <c r="A33381" s="25" t="s">
        <v>14</v>
      </c>
      <c r="B33381" s="25" t="str">
        <f>INDEX(About!G:G,MATCH(A33381,About!F:F,0))</f>
        <v>AR</v>
      </c>
      <c r="C33381" s="25" t="e">
        <v>#N/A</v>
      </c>
      <c r="D33381" s="25" t="e">
        <f t="shared" si="521"/>
        <v>#N/A</v>
      </c>
      <c r="E33381" s="25" t="s">
        <v>1016</v>
      </c>
      <c r="F33381" s="11" t="s">
        <v>229</v>
      </c>
      <c r="G33381" s="12" t="s">
        <v>15</v>
      </c>
      <c r="H33381" s="13">
        <v>0</v>
      </c>
    </row>
    <row r="33382" spans="1:8" x14ac:dyDescent="0.2">
      <c r="A33382" s="25" t="s">
        <v>14</v>
      </c>
      <c r="B33382" s="25" t="str">
        <f>INDEX(About!G:G,MATCH(A33382,About!F:F,0))</f>
        <v>AR</v>
      </c>
      <c r="C33382" s="25" t="e">
        <v>#N/A</v>
      </c>
      <c r="D33382" s="25" t="e">
        <f t="shared" si="521"/>
        <v>#N/A</v>
      </c>
      <c r="E33382" s="25" t="s">
        <v>1016</v>
      </c>
      <c r="F33382" s="11" t="s">
        <v>229</v>
      </c>
      <c r="G33382" s="12" t="s">
        <v>16</v>
      </c>
      <c r="H33382" s="13">
        <v>0</v>
      </c>
    </row>
    <row r="33383" spans="1:8" x14ac:dyDescent="0.2">
      <c r="A33383" s="25" t="s">
        <v>14</v>
      </c>
      <c r="B33383" s="25" t="str">
        <f>INDEX(About!G:G,MATCH(A33383,About!F:F,0))</f>
        <v>AR</v>
      </c>
      <c r="C33383" s="25" t="e">
        <v>#N/A</v>
      </c>
      <c r="D33383" s="25" t="e">
        <f t="shared" si="521"/>
        <v>#N/A</v>
      </c>
      <c r="E33383" s="25" t="s">
        <v>1016</v>
      </c>
      <c r="F33383" s="11" t="s">
        <v>229</v>
      </c>
      <c r="G33383" s="12" t="s">
        <v>17</v>
      </c>
      <c r="H33383" s="13">
        <v>0</v>
      </c>
    </row>
    <row r="33384" spans="1:8" x14ac:dyDescent="0.2">
      <c r="A33384" s="25" t="s">
        <v>14</v>
      </c>
      <c r="B33384" s="25" t="str">
        <f>INDEX(About!G:G,MATCH(A33384,About!F:F,0))</f>
        <v>AR</v>
      </c>
      <c r="C33384" s="25" t="e">
        <v>#N/A</v>
      </c>
      <c r="D33384" s="25" t="e">
        <f t="shared" si="521"/>
        <v>#N/A</v>
      </c>
      <c r="E33384" s="25" t="s">
        <v>1016</v>
      </c>
      <c r="F33384" s="11" t="s">
        <v>229</v>
      </c>
      <c r="G33384" s="12" t="s">
        <v>18</v>
      </c>
      <c r="H33384" s="13">
        <v>0</v>
      </c>
    </row>
    <row r="33385" spans="1:8" x14ac:dyDescent="0.2">
      <c r="A33385" s="25" t="s">
        <v>19</v>
      </c>
      <c r="B33385" s="25" t="str">
        <f>INDEX(About!G:G,MATCH(A33385,About!F:F,0))</f>
        <v>CA</v>
      </c>
      <c r="C33385" s="25" t="e">
        <v>#N/A</v>
      </c>
      <c r="D33385" s="25" t="e">
        <f t="shared" si="521"/>
        <v>#N/A</v>
      </c>
      <c r="E33385" s="25" t="s">
        <v>1016</v>
      </c>
      <c r="F33385" s="11" t="s">
        <v>229</v>
      </c>
      <c r="G33385" s="12" t="s">
        <v>20</v>
      </c>
      <c r="H33385" s="13">
        <v>98.165426753914602</v>
      </c>
    </row>
    <row r="33386" spans="1:8" x14ac:dyDescent="0.2">
      <c r="A33386" s="25" t="s">
        <v>19</v>
      </c>
      <c r="B33386" s="25" t="str">
        <f>INDEX(About!G:G,MATCH(A33386,About!F:F,0))</f>
        <v>CA</v>
      </c>
      <c r="C33386" s="25" t="e">
        <v>#N/A</v>
      </c>
      <c r="D33386" s="25" t="e">
        <f t="shared" si="521"/>
        <v>#N/A</v>
      </c>
      <c r="E33386" s="25" t="s">
        <v>1016</v>
      </c>
      <c r="F33386" s="11" t="s">
        <v>229</v>
      </c>
      <c r="G33386" s="12" t="s">
        <v>21</v>
      </c>
      <c r="H33386" s="13">
        <v>0</v>
      </c>
    </row>
    <row r="33387" spans="1:8" x14ac:dyDescent="0.2">
      <c r="A33387" s="25" t="s">
        <v>19</v>
      </c>
      <c r="B33387" s="25" t="str">
        <f>INDEX(About!G:G,MATCH(A33387,About!F:F,0))</f>
        <v>CA</v>
      </c>
      <c r="C33387" s="25" t="e">
        <v>#N/A</v>
      </c>
      <c r="D33387" s="25" t="e">
        <f t="shared" si="521"/>
        <v>#N/A</v>
      </c>
      <c r="E33387" s="25" t="s">
        <v>1016</v>
      </c>
      <c r="F33387" s="11" t="s">
        <v>229</v>
      </c>
      <c r="G33387" s="12" t="s">
        <v>22</v>
      </c>
      <c r="H33387" s="13">
        <v>0</v>
      </c>
    </row>
    <row r="33388" spans="1:8" x14ac:dyDescent="0.2">
      <c r="A33388" s="25" t="s">
        <v>19</v>
      </c>
      <c r="B33388" s="25" t="str">
        <f>INDEX(About!G:G,MATCH(A33388,About!F:F,0))</f>
        <v>CA</v>
      </c>
      <c r="C33388" s="25" t="e">
        <v>#N/A</v>
      </c>
      <c r="D33388" s="25" t="e">
        <f t="shared" si="521"/>
        <v>#N/A</v>
      </c>
      <c r="E33388" s="25" t="s">
        <v>1016</v>
      </c>
      <c r="F33388" s="11" t="s">
        <v>229</v>
      </c>
      <c r="G33388" s="12" t="s">
        <v>23</v>
      </c>
      <c r="H33388" s="13">
        <v>0</v>
      </c>
    </row>
    <row r="33389" spans="1:8" x14ac:dyDescent="0.2">
      <c r="A33389" s="25" t="s">
        <v>19</v>
      </c>
      <c r="B33389" s="25" t="str">
        <f>INDEX(About!G:G,MATCH(A33389,About!F:F,0))</f>
        <v>CA</v>
      </c>
      <c r="C33389" s="25" t="e">
        <v>#N/A</v>
      </c>
      <c r="D33389" s="25" t="e">
        <f t="shared" si="521"/>
        <v>#N/A</v>
      </c>
      <c r="E33389" s="25" t="s">
        <v>1016</v>
      </c>
      <c r="F33389" s="11" t="s">
        <v>229</v>
      </c>
      <c r="G33389" s="12" t="s">
        <v>24</v>
      </c>
      <c r="H33389" s="13">
        <v>117.48427288336272</v>
      </c>
    </row>
    <row r="33390" spans="1:8" x14ac:dyDescent="0.2">
      <c r="A33390" s="25" t="s">
        <v>19</v>
      </c>
      <c r="B33390" s="25" t="str">
        <f>INDEX(About!G:G,MATCH(A33390,About!F:F,0))</f>
        <v>CA</v>
      </c>
      <c r="C33390" s="25" t="e">
        <v>#N/A</v>
      </c>
      <c r="D33390" s="25" t="e">
        <f t="shared" si="521"/>
        <v>#N/A</v>
      </c>
      <c r="E33390" s="25" t="s">
        <v>1016</v>
      </c>
      <c r="F33390" s="11" t="s">
        <v>229</v>
      </c>
      <c r="G33390" s="12" t="s">
        <v>25</v>
      </c>
      <c r="H33390" s="13">
        <v>0</v>
      </c>
    </row>
    <row r="33391" spans="1:8" x14ac:dyDescent="0.2">
      <c r="A33391" s="25" t="s">
        <v>19</v>
      </c>
      <c r="B33391" s="25" t="str">
        <f>INDEX(About!G:G,MATCH(A33391,About!F:F,0))</f>
        <v>CA</v>
      </c>
      <c r="C33391" s="25" t="e">
        <v>#N/A</v>
      </c>
      <c r="D33391" s="25" t="e">
        <f t="shared" si="521"/>
        <v>#N/A</v>
      </c>
      <c r="E33391" s="25" t="s">
        <v>1016</v>
      </c>
      <c r="F33391" s="11" t="s">
        <v>229</v>
      </c>
      <c r="G33391" s="12" t="s">
        <v>26</v>
      </c>
      <c r="H33391" s="13">
        <v>0</v>
      </c>
    </row>
    <row r="33392" spans="1:8" x14ac:dyDescent="0.2">
      <c r="A33392" s="25" t="s">
        <v>19</v>
      </c>
      <c r="B33392" s="25" t="str">
        <f>INDEX(About!G:G,MATCH(A33392,About!F:F,0))</f>
        <v>CA</v>
      </c>
      <c r="C33392" s="25" t="e">
        <v>#N/A</v>
      </c>
      <c r="D33392" s="25" t="e">
        <f t="shared" si="521"/>
        <v>#N/A</v>
      </c>
      <c r="E33392" s="25" t="s">
        <v>1016</v>
      </c>
      <c r="F33392" s="11" t="s">
        <v>229</v>
      </c>
      <c r="G33392" s="12" t="s">
        <v>27</v>
      </c>
      <c r="H33392" s="13">
        <v>0</v>
      </c>
    </row>
    <row r="33393" spans="1:8" x14ac:dyDescent="0.2">
      <c r="A33393" s="25" t="s">
        <v>19</v>
      </c>
      <c r="B33393" s="25" t="str">
        <f>INDEX(About!G:G,MATCH(A33393,About!F:F,0))</f>
        <v>CA</v>
      </c>
      <c r="C33393" s="25" t="e">
        <v>#N/A</v>
      </c>
      <c r="D33393" s="25" t="e">
        <f t="shared" si="521"/>
        <v>#N/A</v>
      </c>
      <c r="E33393" s="25" t="s">
        <v>1016</v>
      </c>
      <c r="F33393" s="11" t="s">
        <v>229</v>
      </c>
      <c r="G33393" s="12" t="s">
        <v>28</v>
      </c>
      <c r="H33393" s="13">
        <v>0</v>
      </c>
    </row>
    <row r="33394" spans="1:8" x14ac:dyDescent="0.2">
      <c r="A33394" s="25" t="s">
        <v>29</v>
      </c>
      <c r="B33394" s="25" t="str">
        <f>INDEX(About!G:G,MATCH(A33394,About!F:F,0))</f>
        <v>CO</v>
      </c>
      <c r="C33394" s="25" t="e">
        <v>#N/A</v>
      </c>
      <c r="D33394" s="25" t="e">
        <f t="shared" si="521"/>
        <v>#N/A</v>
      </c>
      <c r="E33394" s="25" t="s">
        <v>1016</v>
      </c>
      <c r="F33394" s="11" t="s">
        <v>229</v>
      </c>
      <c r="G33394" s="12" t="s">
        <v>30</v>
      </c>
      <c r="H33394" s="13">
        <v>70.294238026262008</v>
      </c>
    </row>
    <row r="33395" spans="1:8" x14ac:dyDescent="0.2">
      <c r="A33395" s="25" t="s">
        <v>29</v>
      </c>
      <c r="B33395" s="25" t="str">
        <f>INDEX(About!G:G,MATCH(A33395,About!F:F,0))</f>
        <v>CO</v>
      </c>
      <c r="C33395" s="25" t="e">
        <v>#N/A</v>
      </c>
      <c r="D33395" s="25" t="e">
        <f t="shared" si="521"/>
        <v>#N/A</v>
      </c>
      <c r="E33395" s="25" t="s">
        <v>1016</v>
      </c>
      <c r="F33395" s="11" t="s">
        <v>229</v>
      </c>
      <c r="G33395" s="12" t="s">
        <v>31</v>
      </c>
      <c r="H33395" s="13">
        <v>84.092410806175877</v>
      </c>
    </row>
    <row r="33396" spans="1:8" x14ac:dyDescent="0.2">
      <c r="A33396" s="25" t="s">
        <v>29</v>
      </c>
      <c r="B33396" s="25" t="str">
        <f>INDEX(About!G:G,MATCH(A33396,About!F:F,0))</f>
        <v>CO</v>
      </c>
      <c r="C33396" s="25" t="e">
        <v>#N/A</v>
      </c>
      <c r="D33396" s="25" t="e">
        <f t="shared" si="521"/>
        <v>#N/A</v>
      </c>
      <c r="E33396" s="25" t="s">
        <v>1016</v>
      </c>
      <c r="F33396" s="11" t="s">
        <v>229</v>
      </c>
      <c r="G33396" s="12" t="s">
        <v>32</v>
      </c>
      <c r="H33396" s="13">
        <v>90.510756946226067</v>
      </c>
    </row>
    <row r="33397" spans="1:8" x14ac:dyDescent="0.2">
      <c r="A33397" s="25" t="s">
        <v>29</v>
      </c>
      <c r="B33397" s="25" t="str">
        <f>INDEX(About!G:G,MATCH(A33397,About!F:F,0))</f>
        <v>CO</v>
      </c>
      <c r="C33397" s="25" t="e">
        <v>#N/A</v>
      </c>
      <c r="D33397" s="25" t="e">
        <f t="shared" si="521"/>
        <v>#N/A</v>
      </c>
      <c r="E33397" s="25" t="s">
        <v>1016</v>
      </c>
      <c r="F33397" s="11" t="s">
        <v>229</v>
      </c>
      <c r="G33397" s="12" t="s">
        <v>33</v>
      </c>
      <c r="H33397" s="13">
        <v>75.109038140427202</v>
      </c>
    </row>
    <row r="33398" spans="1:8" x14ac:dyDescent="0.2">
      <c r="A33398" s="25" t="s">
        <v>29</v>
      </c>
      <c r="B33398" s="25" t="str">
        <f>INDEX(About!G:G,MATCH(A33398,About!F:F,0))</f>
        <v>CO</v>
      </c>
      <c r="C33398" s="25" t="e">
        <v>#N/A</v>
      </c>
      <c r="D33398" s="25" t="e">
        <f t="shared" si="521"/>
        <v>#N/A</v>
      </c>
      <c r="E33398" s="25" t="s">
        <v>1016</v>
      </c>
      <c r="F33398" s="11" t="s">
        <v>229</v>
      </c>
      <c r="G33398" s="12" t="s">
        <v>34</v>
      </c>
      <c r="H33398" s="13">
        <v>58.679973843309092</v>
      </c>
    </row>
    <row r="33399" spans="1:8" x14ac:dyDescent="0.2">
      <c r="A33399" s="25" t="s">
        <v>29</v>
      </c>
      <c r="B33399" s="25" t="str">
        <f>INDEX(About!G:G,MATCH(A33399,About!F:F,0))</f>
        <v>CO</v>
      </c>
      <c r="C33399" s="25" t="e">
        <v>#N/A</v>
      </c>
      <c r="D33399" s="25" t="e">
        <f t="shared" si="521"/>
        <v>#N/A</v>
      </c>
      <c r="E33399" s="25" t="s">
        <v>1016</v>
      </c>
      <c r="F33399" s="11" t="s">
        <v>229</v>
      </c>
      <c r="G33399" s="12" t="s">
        <v>35</v>
      </c>
      <c r="H33399" s="13">
        <v>89.363024022684797</v>
      </c>
    </row>
    <row r="33400" spans="1:8" x14ac:dyDescent="0.2">
      <c r="A33400" s="25" t="s">
        <v>29</v>
      </c>
      <c r="B33400" s="25" t="str">
        <f>INDEX(About!G:G,MATCH(A33400,About!F:F,0))</f>
        <v>CO</v>
      </c>
      <c r="C33400" s="25" t="e">
        <v>#N/A</v>
      </c>
      <c r="D33400" s="25" t="e">
        <f t="shared" si="521"/>
        <v>#N/A</v>
      </c>
      <c r="E33400" s="25" t="s">
        <v>1016</v>
      </c>
      <c r="F33400" s="11" t="s">
        <v>229</v>
      </c>
      <c r="G33400" s="12" t="s">
        <v>36</v>
      </c>
      <c r="H33400" s="13">
        <v>59.896126011569208</v>
      </c>
    </row>
    <row r="33401" spans="1:8" x14ac:dyDescent="0.2">
      <c r="A33401" s="25" t="s">
        <v>29</v>
      </c>
      <c r="B33401" s="25" t="str">
        <f>INDEX(About!G:G,MATCH(A33401,About!F:F,0))</f>
        <v>CO</v>
      </c>
      <c r="C33401" s="25" t="e">
        <v>#N/A</v>
      </c>
      <c r="D33401" s="25" t="e">
        <f t="shared" si="521"/>
        <v>#N/A</v>
      </c>
      <c r="E33401" s="25" t="s">
        <v>1016</v>
      </c>
      <c r="F33401" s="11" t="s">
        <v>229</v>
      </c>
      <c r="G33401" s="12" t="s">
        <v>37</v>
      </c>
      <c r="H33401" s="13">
        <v>79.618152377824998</v>
      </c>
    </row>
    <row r="33402" spans="1:8" x14ac:dyDescent="0.2">
      <c r="A33402" s="25" t="s">
        <v>29</v>
      </c>
      <c r="B33402" s="25" t="str">
        <f>INDEX(About!G:G,MATCH(A33402,About!F:F,0))</f>
        <v>CO</v>
      </c>
      <c r="C33402" s="25" t="e">
        <v>#N/A</v>
      </c>
      <c r="D33402" s="25" t="e">
        <f t="shared" si="521"/>
        <v>#N/A</v>
      </c>
      <c r="E33402" s="25" t="s">
        <v>1016</v>
      </c>
      <c r="F33402" s="11" t="s">
        <v>229</v>
      </c>
      <c r="G33402" s="12" t="s">
        <v>38</v>
      </c>
      <c r="H33402" s="13">
        <v>54.600434040324785</v>
      </c>
    </row>
    <row r="33403" spans="1:8" x14ac:dyDescent="0.2">
      <c r="A33403" s="25" t="s">
        <v>29</v>
      </c>
      <c r="B33403" s="25" t="str">
        <f>INDEX(About!G:G,MATCH(A33403,About!F:F,0))</f>
        <v>CO</v>
      </c>
      <c r="C33403" s="25" t="e">
        <v>#N/A</v>
      </c>
      <c r="D33403" s="25" t="e">
        <f t="shared" si="521"/>
        <v>#N/A</v>
      </c>
      <c r="E33403" s="25" t="s">
        <v>1016</v>
      </c>
      <c r="F33403" s="11" t="s">
        <v>229</v>
      </c>
      <c r="G33403" s="12" t="s">
        <v>39</v>
      </c>
      <c r="H33403" s="13">
        <v>92.952411648392612</v>
      </c>
    </row>
    <row r="33404" spans="1:8" x14ac:dyDescent="0.2">
      <c r="A33404" s="25" t="s">
        <v>40</v>
      </c>
      <c r="B33404" s="25" t="str">
        <f>INDEX(About!G:G,MATCH(A33404,About!F:F,0))</f>
        <v>FL</v>
      </c>
      <c r="C33404" s="25" t="e">
        <v>#N/A</v>
      </c>
      <c r="D33404" s="25" t="e">
        <f t="shared" si="521"/>
        <v>#N/A</v>
      </c>
      <c r="E33404" s="25" t="s">
        <v>1016</v>
      </c>
      <c r="F33404" s="11" t="s">
        <v>229</v>
      </c>
      <c r="G33404" s="12" t="s">
        <v>41</v>
      </c>
      <c r="H33404" s="13">
        <v>0</v>
      </c>
    </row>
    <row r="33405" spans="1:8" x14ac:dyDescent="0.2">
      <c r="A33405" s="25" t="s">
        <v>40</v>
      </c>
      <c r="B33405" s="25" t="str">
        <f>INDEX(About!G:G,MATCH(A33405,About!F:F,0))</f>
        <v>FL</v>
      </c>
      <c r="C33405" s="25" t="e">
        <v>#N/A</v>
      </c>
      <c r="D33405" s="25" t="e">
        <f t="shared" si="521"/>
        <v>#N/A</v>
      </c>
      <c r="E33405" s="25" t="s">
        <v>1016</v>
      </c>
      <c r="F33405" s="11" t="s">
        <v>229</v>
      </c>
      <c r="G33405" s="12" t="s">
        <v>42</v>
      </c>
      <c r="H33405" s="13">
        <v>0</v>
      </c>
    </row>
    <row r="33406" spans="1:8" x14ac:dyDescent="0.2">
      <c r="A33406" s="25" t="s">
        <v>40</v>
      </c>
      <c r="B33406" s="25" t="str">
        <f>INDEX(About!G:G,MATCH(A33406,About!F:F,0))</f>
        <v>FL</v>
      </c>
      <c r="C33406" s="25" t="e">
        <v>#N/A</v>
      </c>
      <c r="D33406" s="25" t="e">
        <f t="shared" si="521"/>
        <v>#N/A</v>
      </c>
      <c r="E33406" s="25" t="s">
        <v>1016</v>
      </c>
      <c r="F33406" s="11" t="s">
        <v>229</v>
      </c>
      <c r="G33406" s="12" t="s">
        <v>43</v>
      </c>
      <c r="H33406" s="13">
        <v>0</v>
      </c>
    </row>
    <row r="33407" spans="1:8" x14ac:dyDescent="0.2">
      <c r="A33407" s="25" t="s">
        <v>40</v>
      </c>
      <c r="B33407" s="25" t="str">
        <f>INDEX(About!G:G,MATCH(A33407,About!F:F,0))</f>
        <v>FL</v>
      </c>
      <c r="C33407" s="25" t="e">
        <v>#N/A</v>
      </c>
      <c r="D33407" s="25" t="e">
        <f t="shared" si="521"/>
        <v>#N/A</v>
      </c>
      <c r="E33407" s="25" t="s">
        <v>1016</v>
      </c>
      <c r="F33407" s="11" t="s">
        <v>229</v>
      </c>
      <c r="G33407" s="12" t="s">
        <v>45</v>
      </c>
      <c r="H33407" s="13">
        <v>0</v>
      </c>
    </row>
    <row r="33408" spans="1:8" x14ac:dyDescent="0.2">
      <c r="A33408" s="25" t="s">
        <v>44</v>
      </c>
      <c r="B33408" s="25" t="str">
        <f>INDEX(About!G:G,MATCH(A33408,About!F:F,0))</f>
        <v>GA</v>
      </c>
      <c r="C33408" s="25" t="e">
        <v>#N/A</v>
      </c>
      <c r="D33408" s="25" t="e">
        <f t="shared" si="521"/>
        <v>#N/A</v>
      </c>
      <c r="E33408" s="25" t="s">
        <v>1016</v>
      </c>
      <c r="F33408" s="11" t="s">
        <v>229</v>
      </c>
      <c r="G33408" s="12" t="s">
        <v>46</v>
      </c>
      <c r="H33408" s="13">
        <v>0</v>
      </c>
    </row>
    <row r="33409" spans="1:8" x14ac:dyDescent="0.2">
      <c r="A33409" s="25" t="s">
        <v>47</v>
      </c>
      <c r="B33409" s="25" t="str">
        <f>INDEX(About!G:G,MATCH(A33409,About!F:F,0))</f>
        <v>ID</v>
      </c>
      <c r="C33409" s="25" t="e">
        <v>#N/A</v>
      </c>
      <c r="D33409" s="25" t="e">
        <f t="shared" si="521"/>
        <v>#N/A</v>
      </c>
      <c r="E33409" s="25" t="s">
        <v>1016</v>
      </c>
      <c r="F33409" s="11" t="s">
        <v>229</v>
      </c>
      <c r="G33409" s="12" t="s">
        <v>48</v>
      </c>
      <c r="H33409" s="13">
        <v>0</v>
      </c>
    </row>
    <row r="33410" spans="1:8" x14ac:dyDescent="0.2">
      <c r="A33410" s="25" t="s">
        <v>49</v>
      </c>
      <c r="B33410" s="25" t="str">
        <f>INDEX(About!G:G,MATCH(A33410,About!F:F,0))</f>
        <v>IL</v>
      </c>
      <c r="C33410" s="25" t="e">
        <v>#N/A</v>
      </c>
      <c r="D33410" s="25" t="e">
        <f t="shared" si="521"/>
        <v>#N/A</v>
      </c>
      <c r="E33410" s="25" t="s">
        <v>1016</v>
      </c>
      <c r="F33410" s="11" t="s">
        <v>229</v>
      </c>
      <c r="G33410" s="12" t="s">
        <v>50</v>
      </c>
      <c r="H33410" s="13">
        <v>0</v>
      </c>
    </row>
    <row r="33411" spans="1:8" x14ac:dyDescent="0.2">
      <c r="A33411" s="25" t="s">
        <v>49</v>
      </c>
      <c r="B33411" s="25" t="str">
        <f>INDEX(About!G:G,MATCH(A33411,About!F:F,0))</f>
        <v>IL</v>
      </c>
      <c r="C33411" s="25" t="e">
        <v>#N/A</v>
      </c>
      <c r="D33411" s="25" t="e">
        <f t="shared" si="521"/>
        <v>#N/A</v>
      </c>
      <c r="E33411" s="25" t="s">
        <v>1016</v>
      </c>
      <c r="F33411" s="11" t="s">
        <v>229</v>
      </c>
      <c r="G33411" s="12" t="s">
        <v>51</v>
      </c>
      <c r="H33411" s="13">
        <v>0</v>
      </c>
    </row>
    <row r="33412" spans="1:8" x14ac:dyDescent="0.2">
      <c r="A33412" s="25" t="s">
        <v>52</v>
      </c>
      <c r="B33412" s="25" t="str">
        <f>INDEX(About!G:G,MATCH(A33412,About!F:F,0))</f>
        <v>IN</v>
      </c>
      <c r="C33412" s="25" t="e">
        <v>#N/A</v>
      </c>
      <c r="D33412" s="25" t="e">
        <f t="shared" si="521"/>
        <v>#N/A</v>
      </c>
      <c r="E33412" s="25" t="s">
        <v>1016</v>
      </c>
      <c r="F33412" s="11" t="s">
        <v>229</v>
      </c>
      <c r="G33412" s="12" t="s">
        <v>53</v>
      </c>
      <c r="H33412" s="13">
        <v>0</v>
      </c>
    </row>
    <row r="33413" spans="1:8" x14ac:dyDescent="0.2">
      <c r="A33413" s="25" t="s">
        <v>49</v>
      </c>
      <c r="B33413" s="25" t="str">
        <f>INDEX(About!G:G,MATCH(A33413,About!F:F,0))</f>
        <v>IL</v>
      </c>
      <c r="C33413" s="25" t="e">
        <v>#N/A</v>
      </c>
      <c r="D33413" s="25" t="e">
        <f t="shared" si="521"/>
        <v>#N/A</v>
      </c>
      <c r="E33413" s="25" t="s">
        <v>1016</v>
      </c>
      <c r="F33413" s="11" t="s">
        <v>229</v>
      </c>
      <c r="G33413" s="12" t="s">
        <v>54</v>
      </c>
      <c r="H33413" s="13">
        <v>0</v>
      </c>
    </row>
    <row r="33414" spans="1:8" x14ac:dyDescent="0.2">
      <c r="A33414" s="25" t="s">
        <v>52</v>
      </c>
      <c r="B33414" s="25" t="str">
        <f>INDEX(About!G:G,MATCH(A33414,About!F:F,0))</f>
        <v>IN</v>
      </c>
      <c r="C33414" s="25" t="e">
        <v>#N/A</v>
      </c>
      <c r="D33414" s="25" t="e">
        <f t="shared" ref="D33414:D33477" si="522">C33414=B33414</f>
        <v>#N/A</v>
      </c>
      <c r="E33414" s="25" t="s">
        <v>1016</v>
      </c>
      <c r="F33414" s="11" t="s">
        <v>229</v>
      </c>
      <c r="G33414" s="12" t="s">
        <v>55</v>
      </c>
      <c r="H33414" s="13">
        <v>0</v>
      </c>
    </row>
    <row r="33415" spans="1:8" x14ac:dyDescent="0.2">
      <c r="A33415" s="25" t="s">
        <v>52</v>
      </c>
      <c r="B33415" s="25" t="str">
        <f>INDEX(About!G:G,MATCH(A33415,About!F:F,0))</f>
        <v>IN</v>
      </c>
      <c r="C33415" s="25" t="e">
        <v>#N/A</v>
      </c>
      <c r="D33415" s="25" t="e">
        <f t="shared" si="522"/>
        <v>#N/A</v>
      </c>
      <c r="E33415" s="25" t="s">
        <v>1016</v>
      </c>
      <c r="F33415" s="11" t="s">
        <v>229</v>
      </c>
      <c r="G33415" s="12" t="s">
        <v>56</v>
      </c>
      <c r="H33415" s="13">
        <v>0</v>
      </c>
    </row>
    <row r="33416" spans="1:8" x14ac:dyDescent="0.2">
      <c r="A33416" s="25" t="s">
        <v>57</v>
      </c>
      <c r="B33416" s="25" t="str">
        <f>INDEX(About!G:G,MATCH(A33416,About!F:F,0))</f>
        <v>KS</v>
      </c>
      <c r="C33416" s="25" t="e">
        <v>#N/A</v>
      </c>
      <c r="D33416" s="25" t="e">
        <f t="shared" si="522"/>
        <v>#N/A</v>
      </c>
      <c r="E33416" s="25" t="s">
        <v>1016</v>
      </c>
      <c r="F33416" s="11" t="s">
        <v>229</v>
      </c>
      <c r="G33416" s="12" t="s">
        <v>58</v>
      </c>
      <c r="H33416" s="13">
        <v>76.710633178838307</v>
      </c>
    </row>
    <row r="33417" spans="1:8" x14ac:dyDescent="0.2">
      <c r="A33417" s="25" t="s">
        <v>57</v>
      </c>
      <c r="B33417" s="25" t="str">
        <f>INDEX(About!G:G,MATCH(A33417,About!F:F,0))</f>
        <v>KS</v>
      </c>
      <c r="C33417" s="25" t="e">
        <v>#N/A</v>
      </c>
      <c r="D33417" s="25" t="e">
        <f t="shared" si="522"/>
        <v>#N/A</v>
      </c>
      <c r="E33417" s="25" t="s">
        <v>1016</v>
      </c>
      <c r="F33417" s="11" t="s">
        <v>229</v>
      </c>
      <c r="G33417" s="12" t="s">
        <v>59</v>
      </c>
      <c r="H33417" s="13">
        <v>89.846003810960966</v>
      </c>
    </row>
    <row r="33418" spans="1:8" x14ac:dyDescent="0.2">
      <c r="A33418" s="25" t="s">
        <v>57</v>
      </c>
      <c r="B33418" s="25" t="str">
        <f>INDEX(About!G:G,MATCH(A33418,About!F:F,0))</f>
        <v>KS</v>
      </c>
      <c r="C33418" s="25" t="e">
        <v>#N/A</v>
      </c>
      <c r="D33418" s="25" t="e">
        <f t="shared" si="522"/>
        <v>#N/A</v>
      </c>
      <c r="E33418" s="25" t="s">
        <v>1016</v>
      </c>
      <c r="F33418" s="11" t="s">
        <v>229</v>
      </c>
      <c r="G33418" s="12" t="s">
        <v>60</v>
      </c>
      <c r="H33418" s="13">
        <v>102.62212642528183</v>
      </c>
    </row>
    <row r="33419" spans="1:8" x14ac:dyDescent="0.2">
      <c r="A33419" s="25" t="s">
        <v>57</v>
      </c>
      <c r="B33419" s="25" t="str">
        <f>INDEX(About!G:G,MATCH(A33419,About!F:F,0))</f>
        <v>KS</v>
      </c>
      <c r="C33419" s="25" t="e">
        <v>#N/A</v>
      </c>
      <c r="D33419" s="25" t="e">
        <f t="shared" si="522"/>
        <v>#N/A</v>
      </c>
      <c r="E33419" s="25" t="s">
        <v>1016</v>
      </c>
      <c r="F33419" s="11" t="s">
        <v>229</v>
      </c>
      <c r="G33419" s="12" t="s">
        <v>61</v>
      </c>
      <c r="H33419" s="13">
        <v>85.917078271188643</v>
      </c>
    </row>
    <row r="33420" spans="1:8" x14ac:dyDescent="0.2">
      <c r="A33420" s="25" t="s">
        <v>57</v>
      </c>
      <c r="B33420" s="25" t="str">
        <f>INDEX(About!G:G,MATCH(A33420,About!F:F,0))</f>
        <v>KS</v>
      </c>
      <c r="C33420" s="25" t="e">
        <v>#N/A</v>
      </c>
      <c r="D33420" s="25" t="e">
        <f t="shared" si="522"/>
        <v>#N/A</v>
      </c>
      <c r="E33420" s="25" t="s">
        <v>1016</v>
      </c>
      <c r="F33420" s="11" t="s">
        <v>229</v>
      </c>
      <c r="G33420" s="12" t="s">
        <v>62</v>
      </c>
      <c r="H33420" s="13">
        <v>100.46259897414811</v>
      </c>
    </row>
    <row r="33421" spans="1:8" x14ac:dyDescent="0.2">
      <c r="A33421" s="25" t="s">
        <v>57</v>
      </c>
      <c r="B33421" s="25" t="str">
        <f>INDEX(About!G:G,MATCH(A33421,About!F:F,0))</f>
        <v>KS</v>
      </c>
      <c r="C33421" s="25" t="e">
        <v>#N/A</v>
      </c>
      <c r="D33421" s="25" t="e">
        <f t="shared" si="522"/>
        <v>#N/A</v>
      </c>
      <c r="E33421" s="25" t="s">
        <v>1016</v>
      </c>
      <c r="F33421" s="11" t="s">
        <v>229</v>
      </c>
      <c r="G33421" s="12" t="s">
        <v>63</v>
      </c>
      <c r="H33421" s="13">
        <v>105.6823560865401</v>
      </c>
    </row>
    <row r="33422" spans="1:8" x14ac:dyDescent="0.2">
      <c r="A33422" s="25" t="s">
        <v>57</v>
      </c>
      <c r="B33422" s="25" t="str">
        <f>INDEX(About!G:G,MATCH(A33422,About!F:F,0))</f>
        <v>KS</v>
      </c>
      <c r="C33422" s="25" t="e">
        <v>#N/A</v>
      </c>
      <c r="D33422" s="25" t="e">
        <f t="shared" si="522"/>
        <v>#N/A</v>
      </c>
      <c r="E33422" s="25" t="s">
        <v>1016</v>
      </c>
      <c r="F33422" s="11" t="s">
        <v>229</v>
      </c>
      <c r="G33422" s="12" t="s">
        <v>64</v>
      </c>
      <c r="H33422" s="13">
        <v>93.149717966104419</v>
      </c>
    </row>
    <row r="33423" spans="1:8" x14ac:dyDescent="0.2">
      <c r="A33423" s="25" t="s">
        <v>65</v>
      </c>
      <c r="B33423" s="25" t="str">
        <f>INDEX(About!G:G,MATCH(A33423,About!F:F,0))</f>
        <v>KY</v>
      </c>
      <c r="C33423" s="25" t="e">
        <v>#N/A</v>
      </c>
      <c r="D33423" s="25" t="e">
        <f t="shared" si="522"/>
        <v>#N/A</v>
      </c>
      <c r="E33423" s="25" t="s">
        <v>1016</v>
      </c>
      <c r="F33423" s="11" t="s">
        <v>229</v>
      </c>
      <c r="G33423" s="12" t="s">
        <v>66</v>
      </c>
      <c r="H33423" s="13">
        <v>0</v>
      </c>
    </row>
    <row r="33424" spans="1:8" x14ac:dyDescent="0.2">
      <c r="A33424" s="25" t="s">
        <v>65</v>
      </c>
      <c r="B33424" s="25" t="str">
        <f>INDEX(About!G:G,MATCH(A33424,About!F:F,0))</f>
        <v>KY</v>
      </c>
      <c r="C33424" s="25" t="e">
        <v>#N/A</v>
      </c>
      <c r="D33424" s="25" t="e">
        <f t="shared" si="522"/>
        <v>#N/A</v>
      </c>
      <c r="E33424" s="25" t="s">
        <v>1016</v>
      </c>
      <c r="F33424" s="11" t="s">
        <v>229</v>
      </c>
      <c r="G33424" s="12" t="s">
        <v>67</v>
      </c>
      <c r="H33424" s="13">
        <v>0</v>
      </c>
    </row>
    <row r="33425" spans="1:8" x14ac:dyDescent="0.2">
      <c r="A33425" s="25" t="s">
        <v>49</v>
      </c>
      <c r="B33425" s="25" t="str">
        <f>INDEX(About!G:G,MATCH(A33425,About!F:F,0))</f>
        <v>IL</v>
      </c>
      <c r="C33425" s="25" t="e">
        <v>#N/A</v>
      </c>
      <c r="D33425" s="25" t="e">
        <f t="shared" si="522"/>
        <v>#N/A</v>
      </c>
      <c r="E33425" s="25" t="s">
        <v>1016</v>
      </c>
      <c r="F33425" s="11" t="s">
        <v>229</v>
      </c>
      <c r="G33425" s="12" t="s">
        <v>68</v>
      </c>
      <c r="H33425" s="13">
        <v>0</v>
      </c>
    </row>
    <row r="33426" spans="1:8" x14ac:dyDescent="0.2">
      <c r="A33426" s="25" t="s">
        <v>65</v>
      </c>
      <c r="B33426" s="25" t="str">
        <f>INDEX(About!G:G,MATCH(A33426,About!F:F,0))</f>
        <v>KY</v>
      </c>
      <c r="C33426" s="25" t="e">
        <v>#N/A</v>
      </c>
      <c r="D33426" s="25" t="e">
        <f t="shared" si="522"/>
        <v>#N/A</v>
      </c>
      <c r="E33426" s="25" t="s">
        <v>1016</v>
      </c>
      <c r="F33426" s="11" t="s">
        <v>229</v>
      </c>
      <c r="G33426" s="12" t="s">
        <v>69</v>
      </c>
      <c r="H33426" s="13">
        <v>0</v>
      </c>
    </row>
    <row r="33427" spans="1:8" x14ac:dyDescent="0.2">
      <c r="A33427" s="25" t="s">
        <v>70</v>
      </c>
      <c r="B33427" s="25" t="str">
        <f>INDEX(About!G:G,MATCH(A33427,About!F:F,0))</f>
        <v>LA</v>
      </c>
      <c r="C33427" s="25" t="e">
        <v>#N/A</v>
      </c>
      <c r="D33427" s="25" t="e">
        <f t="shared" si="522"/>
        <v>#N/A</v>
      </c>
      <c r="E33427" s="25" t="s">
        <v>1016</v>
      </c>
      <c r="F33427" s="11" t="s">
        <v>229</v>
      </c>
      <c r="G33427" s="12" t="s">
        <v>71</v>
      </c>
      <c r="H33427" s="13">
        <v>0</v>
      </c>
    </row>
    <row r="33428" spans="1:8" x14ac:dyDescent="0.2">
      <c r="A33428" s="25" t="s">
        <v>70</v>
      </c>
      <c r="B33428" s="25" t="str">
        <f>INDEX(About!G:G,MATCH(A33428,About!F:F,0))</f>
        <v>LA</v>
      </c>
      <c r="C33428" s="25" t="e">
        <v>#N/A</v>
      </c>
      <c r="D33428" s="25" t="e">
        <f t="shared" si="522"/>
        <v>#N/A</v>
      </c>
      <c r="E33428" s="25" t="s">
        <v>1016</v>
      </c>
      <c r="F33428" s="11" t="s">
        <v>229</v>
      </c>
      <c r="G33428" s="12" t="s">
        <v>72</v>
      </c>
      <c r="H33428" s="13">
        <v>110.23260110928864</v>
      </c>
    </row>
    <row r="33429" spans="1:8" x14ac:dyDescent="0.2">
      <c r="A33429" s="25" t="s">
        <v>70</v>
      </c>
      <c r="B33429" s="25" t="str">
        <f>INDEX(About!G:G,MATCH(A33429,About!F:F,0))</f>
        <v>LA</v>
      </c>
      <c r="C33429" s="25" t="e">
        <v>#N/A</v>
      </c>
      <c r="D33429" s="25" t="e">
        <f t="shared" si="522"/>
        <v>#N/A</v>
      </c>
      <c r="E33429" s="25" t="s">
        <v>1016</v>
      </c>
      <c r="F33429" s="11" t="s">
        <v>229</v>
      </c>
      <c r="G33429" s="12" t="s">
        <v>73</v>
      </c>
      <c r="H33429" s="13">
        <v>0</v>
      </c>
    </row>
    <row r="33430" spans="1:8" x14ac:dyDescent="0.2">
      <c r="A33430" s="25" t="s">
        <v>70</v>
      </c>
      <c r="B33430" s="25" t="str">
        <f>INDEX(About!G:G,MATCH(A33430,About!F:F,0))</f>
        <v>LA</v>
      </c>
      <c r="C33430" s="25" t="e">
        <v>#N/A</v>
      </c>
      <c r="D33430" s="25" t="e">
        <f t="shared" si="522"/>
        <v>#N/A</v>
      </c>
      <c r="E33430" s="25" t="s">
        <v>1016</v>
      </c>
      <c r="F33430" s="11" t="s">
        <v>229</v>
      </c>
      <c r="G33430" s="12" t="s">
        <v>74</v>
      </c>
      <c r="H33430" s="13">
        <v>0</v>
      </c>
    </row>
    <row r="33431" spans="1:8" x14ac:dyDescent="0.2">
      <c r="A33431" s="25" t="s">
        <v>75</v>
      </c>
      <c r="B33431" s="25" t="str">
        <f>INDEX(About!G:G,MATCH(A33431,About!F:F,0))</f>
        <v>MD</v>
      </c>
      <c r="C33431" s="25" t="e">
        <v>#N/A</v>
      </c>
      <c r="D33431" s="25" t="e">
        <f t="shared" si="522"/>
        <v>#N/A</v>
      </c>
      <c r="E33431" s="25" t="s">
        <v>1016</v>
      </c>
      <c r="F33431" s="11" t="s">
        <v>229</v>
      </c>
      <c r="G33431" s="12" t="s">
        <v>76</v>
      </c>
      <c r="H33431" s="13">
        <v>0</v>
      </c>
    </row>
    <row r="33432" spans="1:8" x14ac:dyDescent="0.2">
      <c r="A33432" s="25" t="s">
        <v>75</v>
      </c>
      <c r="B33432" s="25" t="str">
        <f>INDEX(About!G:G,MATCH(A33432,About!F:F,0))</f>
        <v>MD</v>
      </c>
      <c r="C33432" s="25" t="e">
        <v>#N/A</v>
      </c>
      <c r="D33432" s="25" t="e">
        <f t="shared" si="522"/>
        <v>#N/A</v>
      </c>
      <c r="E33432" s="25" t="s">
        <v>1016</v>
      </c>
      <c r="F33432" s="11" t="s">
        <v>229</v>
      </c>
      <c r="G33432" s="12" t="s">
        <v>77</v>
      </c>
      <c r="H33432" s="13">
        <v>0</v>
      </c>
    </row>
    <row r="33433" spans="1:8" x14ac:dyDescent="0.2">
      <c r="A33433" s="25" t="s">
        <v>78</v>
      </c>
      <c r="B33433" s="25" t="str">
        <f>INDEX(About!G:G,MATCH(A33433,About!F:F,0))</f>
        <v>MI</v>
      </c>
      <c r="C33433" s="25" t="e">
        <v>#N/A</v>
      </c>
      <c r="D33433" s="25" t="e">
        <f t="shared" si="522"/>
        <v>#N/A</v>
      </c>
      <c r="E33433" s="25" t="s">
        <v>1016</v>
      </c>
      <c r="F33433" s="11" t="s">
        <v>229</v>
      </c>
      <c r="G33433" s="12" t="s">
        <v>79</v>
      </c>
      <c r="H33433" s="13">
        <v>0</v>
      </c>
    </row>
    <row r="33434" spans="1:8" x14ac:dyDescent="0.2">
      <c r="A33434" s="25" t="s">
        <v>80</v>
      </c>
      <c r="B33434" s="25" t="str">
        <f>INDEX(About!G:G,MATCH(A33434,About!F:F,0))</f>
        <v>MS</v>
      </c>
      <c r="C33434" s="25" t="e">
        <v>#N/A</v>
      </c>
      <c r="D33434" s="25" t="e">
        <f t="shared" si="522"/>
        <v>#N/A</v>
      </c>
      <c r="E33434" s="25" t="s">
        <v>1016</v>
      </c>
      <c r="F33434" s="11" t="s">
        <v>229</v>
      </c>
      <c r="G33434" s="12" t="s">
        <v>81</v>
      </c>
      <c r="H33434" s="13">
        <v>0</v>
      </c>
    </row>
    <row r="33435" spans="1:8" x14ac:dyDescent="0.2">
      <c r="A33435" s="25" t="s">
        <v>80</v>
      </c>
      <c r="B33435" s="25" t="str">
        <f>INDEX(About!G:G,MATCH(A33435,About!F:F,0))</f>
        <v>MS</v>
      </c>
      <c r="C33435" s="25" t="e">
        <v>#N/A</v>
      </c>
      <c r="D33435" s="25" t="e">
        <f t="shared" si="522"/>
        <v>#N/A</v>
      </c>
      <c r="E33435" s="25" t="s">
        <v>1016</v>
      </c>
      <c r="F33435" s="11" t="s">
        <v>229</v>
      </c>
      <c r="G33435" s="12" t="s">
        <v>82</v>
      </c>
      <c r="H33435" s="13">
        <v>0</v>
      </c>
    </row>
    <row r="33436" spans="1:8" x14ac:dyDescent="0.2">
      <c r="A33436" s="25" t="s">
        <v>80</v>
      </c>
      <c r="B33436" s="25" t="str">
        <f>INDEX(About!G:G,MATCH(A33436,About!F:F,0))</f>
        <v>MS</v>
      </c>
      <c r="C33436" s="25" t="e">
        <v>#N/A</v>
      </c>
      <c r="D33436" s="25" t="e">
        <f t="shared" si="522"/>
        <v>#N/A</v>
      </c>
      <c r="E33436" s="25" t="s">
        <v>1016</v>
      </c>
      <c r="F33436" s="11" t="s">
        <v>229</v>
      </c>
      <c r="G33436" s="12" t="s">
        <v>83</v>
      </c>
      <c r="H33436" s="13">
        <v>0</v>
      </c>
    </row>
    <row r="33437" spans="1:8" x14ac:dyDescent="0.2">
      <c r="A33437" s="25" t="s">
        <v>80</v>
      </c>
      <c r="B33437" s="25" t="str">
        <f>INDEX(About!G:G,MATCH(A33437,About!F:F,0))</f>
        <v>MS</v>
      </c>
      <c r="C33437" s="25" t="e">
        <v>#N/A</v>
      </c>
      <c r="D33437" s="25" t="e">
        <f t="shared" si="522"/>
        <v>#N/A</v>
      </c>
      <c r="E33437" s="25" t="s">
        <v>1016</v>
      </c>
      <c r="F33437" s="11" t="s">
        <v>229</v>
      </c>
      <c r="G33437" s="12" t="s">
        <v>84</v>
      </c>
      <c r="H33437" s="13">
        <v>0</v>
      </c>
    </row>
    <row r="33438" spans="1:8" x14ac:dyDescent="0.2">
      <c r="A33438" s="25" t="s">
        <v>80</v>
      </c>
      <c r="B33438" s="25" t="str">
        <f>INDEX(About!G:G,MATCH(A33438,About!F:F,0))</f>
        <v>MS</v>
      </c>
      <c r="C33438" s="25" t="e">
        <v>#N/A</v>
      </c>
      <c r="D33438" s="25" t="e">
        <f t="shared" si="522"/>
        <v>#N/A</v>
      </c>
      <c r="E33438" s="25" t="s">
        <v>1016</v>
      </c>
      <c r="F33438" s="11" t="s">
        <v>229</v>
      </c>
      <c r="G33438" s="12" t="s">
        <v>85</v>
      </c>
      <c r="H33438" s="13">
        <v>0</v>
      </c>
    </row>
    <row r="33439" spans="1:8" x14ac:dyDescent="0.2">
      <c r="A33439" s="25" t="s">
        <v>80</v>
      </c>
      <c r="B33439" s="25" t="str">
        <f>INDEX(About!G:G,MATCH(A33439,About!F:F,0))</f>
        <v>MS</v>
      </c>
      <c r="C33439" s="25" t="e">
        <v>#N/A</v>
      </c>
      <c r="D33439" s="25" t="e">
        <f t="shared" si="522"/>
        <v>#N/A</v>
      </c>
      <c r="E33439" s="25" t="s">
        <v>1016</v>
      </c>
      <c r="F33439" s="11" t="s">
        <v>229</v>
      </c>
      <c r="G33439" s="12" t="s">
        <v>86</v>
      </c>
      <c r="H33439" s="13">
        <v>0</v>
      </c>
    </row>
    <row r="33440" spans="1:8" x14ac:dyDescent="0.2">
      <c r="A33440" s="25" t="s">
        <v>87</v>
      </c>
      <c r="B33440" s="25" t="str">
        <f>INDEX(About!G:G,MATCH(A33440,About!F:F,0))</f>
        <v>MT</v>
      </c>
      <c r="C33440" s="25" t="e">
        <v>#N/A</v>
      </c>
      <c r="D33440" s="25" t="e">
        <f t="shared" si="522"/>
        <v>#N/A</v>
      </c>
      <c r="E33440" s="25" t="s">
        <v>1016</v>
      </c>
      <c r="F33440" s="11" t="s">
        <v>229</v>
      </c>
      <c r="G33440" s="12" t="s">
        <v>88</v>
      </c>
      <c r="H33440" s="13">
        <v>0</v>
      </c>
    </row>
    <row r="33441" spans="1:8" x14ac:dyDescent="0.2">
      <c r="A33441" s="25" t="s">
        <v>87</v>
      </c>
      <c r="B33441" s="25" t="str">
        <f>INDEX(About!G:G,MATCH(A33441,About!F:F,0))</f>
        <v>MT</v>
      </c>
      <c r="C33441" s="25" t="e">
        <v>#N/A</v>
      </c>
      <c r="D33441" s="25" t="e">
        <f t="shared" si="522"/>
        <v>#N/A</v>
      </c>
      <c r="E33441" s="25" t="s">
        <v>1016</v>
      </c>
      <c r="F33441" s="11" t="s">
        <v>229</v>
      </c>
      <c r="G33441" s="12" t="s">
        <v>89</v>
      </c>
      <c r="H33441" s="13">
        <v>0</v>
      </c>
    </row>
    <row r="33442" spans="1:8" x14ac:dyDescent="0.2">
      <c r="A33442" s="25" t="s">
        <v>87</v>
      </c>
      <c r="B33442" s="25" t="str">
        <f>INDEX(About!G:G,MATCH(A33442,About!F:F,0))</f>
        <v>MT</v>
      </c>
      <c r="C33442" s="25" t="e">
        <v>#N/A</v>
      </c>
      <c r="D33442" s="25" t="e">
        <f t="shared" si="522"/>
        <v>#N/A</v>
      </c>
      <c r="E33442" s="25" t="s">
        <v>1016</v>
      </c>
      <c r="F33442" s="11" t="s">
        <v>229</v>
      </c>
      <c r="G33442" s="12" t="s">
        <v>90</v>
      </c>
      <c r="H33442" s="13">
        <v>0</v>
      </c>
    </row>
    <row r="33443" spans="1:8" x14ac:dyDescent="0.2">
      <c r="A33443" s="25" t="s">
        <v>87</v>
      </c>
      <c r="B33443" s="25" t="str">
        <f>INDEX(About!G:G,MATCH(A33443,About!F:F,0))</f>
        <v>MT</v>
      </c>
      <c r="C33443" s="25" t="e">
        <v>#N/A</v>
      </c>
      <c r="D33443" s="25" t="e">
        <f t="shared" si="522"/>
        <v>#N/A</v>
      </c>
      <c r="E33443" s="25" t="s">
        <v>1016</v>
      </c>
      <c r="F33443" s="11" t="s">
        <v>229</v>
      </c>
      <c r="G33443" s="12" t="s">
        <v>91</v>
      </c>
      <c r="H33443" s="13">
        <v>0</v>
      </c>
    </row>
    <row r="33444" spans="1:8" x14ac:dyDescent="0.2">
      <c r="A33444" s="25" t="s">
        <v>87</v>
      </c>
      <c r="B33444" s="25" t="str">
        <f>INDEX(About!G:G,MATCH(A33444,About!F:F,0))</f>
        <v>MT</v>
      </c>
      <c r="C33444" s="25" t="e">
        <v>#N/A</v>
      </c>
      <c r="D33444" s="25" t="e">
        <f t="shared" si="522"/>
        <v>#N/A</v>
      </c>
      <c r="E33444" s="25" t="s">
        <v>1016</v>
      </c>
      <c r="F33444" s="11" t="s">
        <v>229</v>
      </c>
      <c r="G33444" s="12" t="s">
        <v>92</v>
      </c>
      <c r="H33444" s="13">
        <v>0</v>
      </c>
    </row>
    <row r="33445" spans="1:8" x14ac:dyDescent="0.2">
      <c r="A33445" s="25" t="s">
        <v>87</v>
      </c>
      <c r="B33445" s="25" t="str">
        <f>INDEX(About!G:G,MATCH(A33445,About!F:F,0))</f>
        <v>MT</v>
      </c>
      <c r="C33445" s="25" t="e">
        <v>#N/A</v>
      </c>
      <c r="D33445" s="25" t="e">
        <f t="shared" si="522"/>
        <v>#N/A</v>
      </c>
      <c r="E33445" s="25" t="s">
        <v>1016</v>
      </c>
      <c r="F33445" s="11" t="s">
        <v>229</v>
      </c>
      <c r="G33445" s="12" t="s">
        <v>93</v>
      </c>
      <c r="H33445" s="13">
        <v>0</v>
      </c>
    </row>
    <row r="33446" spans="1:8" x14ac:dyDescent="0.2">
      <c r="A33446" s="25" t="s">
        <v>87</v>
      </c>
      <c r="B33446" s="25" t="str">
        <f>INDEX(About!G:G,MATCH(A33446,About!F:F,0))</f>
        <v>MT</v>
      </c>
      <c r="C33446" s="25" t="e">
        <v>#N/A</v>
      </c>
      <c r="D33446" s="25" t="e">
        <f t="shared" si="522"/>
        <v>#N/A</v>
      </c>
      <c r="E33446" s="25" t="s">
        <v>1016</v>
      </c>
      <c r="F33446" s="11" t="s">
        <v>229</v>
      </c>
      <c r="G33446" s="12" t="s">
        <v>94</v>
      </c>
      <c r="H33446" s="13">
        <v>0</v>
      </c>
    </row>
    <row r="33447" spans="1:8" x14ac:dyDescent="0.2">
      <c r="A33447" s="25" t="s">
        <v>95</v>
      </c>
      <c r="B33447" s="25" t="str">
        <f>INDEX(About!G:G,MATCH(A33447,About!F:F,0))</f>
        <v>NE</v>
      </c>
      <c r="C33447" s="25" t="e">
        <v>#N/A</v>
      </c>
      <c r="D33447" s="25" t="e">
        <f t="shared" si="522"/>
        <v>#N/A</v>
      </c>
      <c r="E33447" s="25" t="s">
        <v>1016</v>
      </c>
      <c r="F33447" s="11" t="s">
        <v>229</v>
      </c>
      <c r="G33447" s="12" t="s">
        <v>96</v>
      </c>
      <c r="H33447" s="13">
        <v>104.40038348137573</v>
      </c>
    </row>
    <row r="33448" spans="1:8" x14ac:dyDescent="0.2">
      <c r="A33448" s="25" t="s">
        <v>95</v>
      </c>
      <c r="B33448" s="25" t="str">
        <f>INDEX(About!G:G,MATCH(A33448,About!F:F,0))</f>
        <v>NE</v>
      </c>
      <c r="C33448" s="25" t="e">
        <v>#N/A</v>
      </c>
      <c r="D33448" s="25" t="e">
        <f t="shared" si="522"/>
        <v>#N/A</v>
      </c>
      <c r="E33448" s="25" t="s">
        <v>1016</v>
      </c>
      <c r="F33448" s="11" t="s">
        <v>229</v>
      </c>
      <c r="G33448" s="12" t="s">
        <v>97</v>
      </c>
      <c r="H33448" s="13">
        <v>102.75818589687681</v>
      </c>
    </row>
    <row r="33449" spans="1:8" x14ac:dyDescent="0.2">
      <c r="A33449" s="25" t="s">
        <v>651</v>
      </c>
      <c r="B33449" s="25" t="str">
        <f>INDEX(About!G:G,MATCH(A33449,About!F:F,0))</f>
        <v>NM</v>
      </c>
      <c r="C33449" s="25" t="e">
        <v>#N/A</v>
      </c>
      <c r="D33449" s="25" t="e">
        <f t="shared" si="522"/>
        <v>#N/A</v>
      </c>
      <c r="E33449" s="25" t="s">
        <v>1016</v>
      </c>
      <c r="F33449" s="11" t="s">
        <v>229</v>
      </c>
      <c r="G33449" s="12" t="s">
        <v>98</v>
      </c>
      <c r="H33449" s="13">
        <v>11.301231897677484</v>
      </c>
    </row>
    <row r="33450" spans="1:8" x14ac:dyDescent="0.2">
      <c r="A33450" s="25" t="s">
        <v>651</v>
      </c>
      <c r="B33450" s="25" t="str">
        <f>INDEX(About!G:G,MATCH(A33450,About!F:F,0))</f>
        <v>NM</v>
      </c>
      <c r="C33450" s="25" t="e">
        <v>#N/A</v>
      </c>
      <c r="D33450" s="25" t="e">
        <f t="shared" si="522"/>
        <v>#N/A</v>
      </c>
      <c r="E33450" s="25" t="s">
        <v>1016</v>
      </c>
      <c r="F33450" s="11" t="s">
        <v>229</v>
      </c>
      <c r="G33450" s="12" t="s">
        <v>99</v>
      </c>
      <c r="H33450" s="13">
        <v>51.759923651328045</v>
      </c>
    </row>
    <row r="33451" spans="1:8" x14ac:dyDescent="0.2">
      <c r="A33451" s="25" t="s">
        <v>651</v>
      </c>
      <c r="B33451" s="25" t="str">
        <f>INDEX(About!G:G,MATCH(A33451,About!F:F,0))</f>
        <v>NM</v>
      </c>
      <c r="C33451" s="25" t="e">
        <v>#N/A</v>
      </c>
      <c r="D33451" s="25" t="e">
        <f t="shared" si="522"/>
        <v>#N/A</v>
      </c>
      <c r="E33451" s="25" t="s">
        <v>1016</v>
      </c>
      <c r="F33451" s="11" t="s">
        <v>229</v>
      </c>
      <c r="G33451" s="12" t="s">
        <v>100</v>
      </c>
      <c r="H33451" s="13">
        <v>7.4687769335240679</v>
      </c>
    </row>
    <row r="33452" spans="1:8" x14ac:dyDescent="0.2">
      <c r="A33452" s="25" t="s">
        <v>651</v>
      </c>
      <c r="B33452" s="25" t="str">
        <f>INDEX(About!G:G,MATCH(A33452,About!F:F,0))</f>
        <v>NM</v>
      </c>
      <c r="C33452" s="25" t="e">
        <v>#N/A</v>
      </c>
      <c r="D33452" s="25" t="e">
        <f t="shared" si="522"/>
        <v>#N/A</v>
      </c>
      <c r="E33452" s="25" t="s">
        <v>1016</v>
      </c>
      <c r="F33452" s="11" t="s">
        <v>229</v>
      </c>
      <c r="G33452" s="12" t="s">
        <v>101</v>
      </c>
      <c r="H33452" s="13">
        <v>35.431140402628102</v>
      </c>
    </row>
    <row r="33453" spans="1:8" x14ac:dyDescent="0.2">
      <c r="A33453" s="25" t="s">
        <v>651</v>
      </c>
      <c r="B33453" s="25" t="str">
        <f>INDEX(About!G:G,MATCH(A33453,About!F:F,0))</f>
        <v>NM</v>
      </c>
      <c r="C33453" s="25" t="e">
        <v>#N/A</v>
      </c>
      <c r="D33453" s="25" t="e">
        <f t="shared" si="522"/>
        <v>#N/A</v>
      </c>
      <c r="E33453" s="25" t="s">
        <v>1016</v>
      </c>
      <c r="F33453" s="11" t="s">
        <v>229</v>
      </c>
      <c r="G33453" s="12" t="s">
        <v>102</v>
      </c>
      <c r="H33453" s="13">
        <v>56.015269013326538</v>
      </c>
    </row>
    <row r="33454" spans="1:8" x14ac:dyDescent="0.2">
      <c r="A33454" s="25" t="s">
        <v>651</v>
      </c>
      <c r="B33454" s="25" t="str">
        <f>INDEX(About!G:G,MATCH(A33454,About!F:F,0))</f>
        <v>NM</v>
      </c>
      <c r="C33454" s="25" t="e">
        <v>#N/A</v>
      </c>
      <c r="D33454" s="25" t="e">
        <f t="shared" si="522"/>
        <v>#N/A</v>
      </c>
      <c r="E33454" s="25" t="s">
        <v>1016</v>
      </c>
      <c r="F33454" s="11" t="s">
        <v>229</v>
      </c>
      <c r="G33454" s="12" t="s">
        <v>103</v>
      </c>
      <c r="H33454" s="13">
        <v>26.608301294886665</v>
      </c>
    </row>
    <row r="33455" spans="1:8" x14ac:dyDescent="0.2">
      <c r="A33455" s="25" t="s">
        <v>651</v>
      </c>
      <c r="B33455" s="25" t="str">
        <f>INDEX(About!G:G,MATCH(A33455,About!F:F,0))</f>
        <v>NM</v>
      </c>
      <c r="C33455" s="25" t="e">
        <v>#N/A</v>
      </c>
      <c r="D33455" s="25" t="e">
        <f t="shared" si="522"/>
        <v>#N/A</v>
      </c>
      <c r="E33455" s="25" t="s">
        <v>1016</v>
      </c>
      <c r="F33455" s="11" t="s">
        <v>229</v>
      </c>
      <c r="G33455" s="12" t="s">
        <v>104</v>
      </c>
      <c r="H33455" s="13">
        <v>45.954190377557907</v>
      </c>
    </row>
    <row r="33456" spans="1:8" x14ac:dyDescent="0.2">
      <c r="A33456" s="25" t="s">
        <v>651</v>
      </c>
      <c r="B33456" s="25" t="str">
        <f>INDEX(About!G:G,MATCH(A33456,About!F:F,0))</f>
        <v>NM</v>
      </c>
      <c r="C33456" s="25" t="e">
        <v>#N/A</v>
      </c>
      <c r="D33456" s="25" t="e">
        <f t="shared" si="522"/>
        <v>#N/A</v>
      </c>
      <c r="E33456" s="25" t="s">
        <v>1016</v>
      </c>
      <c r="F33456" s="11" t="s">
        <v>229</v>
      </c>
      <c r="G33456" s="12" t="s">
        <v>105</v>
      </c>
      <c r="H33456" s="13">
        <v>48.059388654427281</v>
      </c>
    </row>
    <row r="33457" spans="1:8" x14ac:dyDescent="0.2">
      <c r="A33457" s="25" t="s">
        <v>653</v>
      </c>
      <c r="B33457" s="25" t="str">
        <f>INDEX(About!G:G,MATCH(A33457,About!F:F,0))</f>
        <v>NY</v>
      </c>
      <c r="C33457" s="25" t="e">
        <v>#N/A</v>
      </c>
      <c r="D33457" s="25" t="e">
        <f t="shared" si="522"/>
        <v>#N/A</v>
      </c>
      <c r="E33457" s="25" t="s">
        <v>1016</v>
      </c>
      <c r="F33457" s="11" t="s">
        <v>229</v>
      </c>
      <c r="G33457" s="12" t="s">
        <v>106</v>
      </c>
      <c r="H33457" s="13">
        <v>0</v>
      </c>
    </row>
    <row r="33458" spans="1:8" x14ac:dyDescent="0.2">
      <c r="A33458" s="25" t="s">
        <v>653</v>
      </c>
      <c r="B33458" s="25" t="str">
        <f>INDEX(About!G:G,MATCH(A33458,About!F:F,0))</f>
        <v>NY</v>
      </c>
      <c r="C33458" s="25" t="e">
        <v>#N/A</v>
      </c>
      <c r="D33458" s="25" t="e">
        <f t="shared" si="522"/>
        <v>#N/A</v>
      </c>
      <c r="E33458" s="25" t="s">
        <v>1016</v>
      </c>
      <c r="F33458" s="11" t="s">
        <v>229</v>
      </c>
      <c r="G33458" s="12" t="s">
        <v>107</v>
      </c>
      <c r="H33458" s="13">
        <v>0</v>
      </c>
    </row>
    <row r="33459" spans="1:8" x14ac:dyDescent="0.2">
      <c r="A33459" s="25" t="s">
        <v>655</v>
      </c>
      <c r="B33459" s="25" t="str">
        <f>INDEX(About!G:G,MATCH(A33459,About!F:F,0))</f>
        <v>NC</v>
      </c>
      <c r="C33459" s="25" t="e">
        <v>#N/A</v>
      </c>
      <c r="D33459" s="25" t="e">
        <f t="shared" si="522"/>
        <v>#N/A</v>
      </c>
      <c r="E33459" s="25" t="s">
        <v>1016</v>
      </c>
      <c r="F33459" s="11" t="s">
        <v>229</v>
      </c>
      <c r="G33459" s="12" t="s">
        <v>108</v>
      </c>
      <c r="H33459" s="13">
        <v>0</v>
      </c>
    </row>
    <row r="33460" spans="1:8" x14ac:dyDescent="0.2">
      <c r="A33460" s="25" t="s">
        <v>657</v>
      </c>
      <c r="B33460" s="25" t="str">
        <f>INDEX(About!G:G,MATCH(A33460,About!F:F,0))</f>
        <v>ND</v>
      </c>
      <c r="C33460" s="25" t="e">
        <v>#N/A</v>
      </c>
      <c r="D33460" s="25" t="e">
        <f t="shared" si="522"/>
        <v>#N/A</v>
      </c>
      <c r="E33460" s="25" t="s">
        <v>1016</v>
      </c>
      <c r="F33460" s="11" t="s">
        <v>229</v>
      </c>
      <c r="G33460" s="12" t="s">
        <v>109</v>
      </c>
      <c r="H33460" s="13">
        <v>0</v>
      </c>
    </row>
    <row r="33461" spans="1:8" x14ac:dyDescent="0.2">
      <c r="A33461" s="25" t="s">
        <v>110</v>
      </c>
      <c r="B33461" s="25" t="str">
        <f>INDEX(About!G:G,MATCH(A33461,About!F:F,0))</f>
        <v>OH</v>
      </c>
      <c r="C33461" s="25" t="e">
        <v>#N/A</v>
      </c>
      <c r="D33461" s="25" t="e">
        <f t="shared" si="522"/>
        <v>#N/A</v>
      </c>
      <c r="E33461" s="25" t="s">
        <v>1016</v>
      </c>
      <c r="F33461" s="11" t="s">
        <v>229</v>
      </c>
      <c r="G33461" s="12" t="s">
        <v>111</v>
      </c>
      <c r="H33461" s="13">
        <v>0</v>
      </c>
    </row>
    <row r="33462" spans="1:8" x14ac:dyDescent="0.2">
      <c r="A33462" s="25" t="s">
        <v>110</v>
      </c>
      <c r="B33462" s="25" t="str">
        <f>INDEX(About!G:G,MATCH(A33462,About!F:F,0))</f>
        <v>OH</v>
      </c>
      <c r="C33462" s="25" t="e">
        <v>#N/A</v>
      </c>
      <c r="D33462" s="25" t="e">
        <f t="shared" si="522"/>
        <v>#N/A</v>
      </c>
      <c r="E33462" s="25" t="s">
        <v>1016</v>
      </c>
      <c r="F33462" s="11" t="s">
        <v>229</v>
      </c>
      <c r="G33462" s="12" t="s">
        <v>112</v>
      </c>
      <c r="H33462" s="13">
        <v>0</v>
      </c>
    </row>
    <row r="33463" spans="1:8" x14ac:dyDescent="0.2">
      <c r="A33463" s="25" t="s">
        <v>110</v>
      </c>
      <c r="B33463" s="25" t="str">
        <f>INDEX(About!G:G,MATCH(A33463,About!F:F,0))</f>
        <v>OH</v>
      </c>
      <c r="C33463" s="25" t="e">
        <v>#N/A</v>
      </c>
      <c r="D33463" s="25" t="e">
        <f t="shared" si="522"/>
        <v>#N/A</v>
      </c>
      <c r="E33463" s="25" t="s">
        <v>1016</v>
      </c>
      <c r="F33463" s="11" t="s">
        <v>229</v>
      </c>
      <c r="G33463" s="12" t="s">
        <v>113</v>
      </c>
      <c r="H33463" s="13">
        <v>0</v>
      </c>
    </row>
    <row r="33464" spans="1:8" x14ac:dyDescent="0.2">
      <c r="A33464" s="25" t="s">
        <v>114</v>
      </c>
      <c r="B33464" s="25" t="str">
        <f>INDEX(About!G:G,MATCH(A33464,About!F:F,0))</f>
        <v>OK</v>
      </c>
      <c r="C33464" s="25" t="e">
        <v>#N/A</v>
      </c>
      <c r="D33464" s="25" t="e">
        <f t="shared" si="522"/>
        <v>#N/A</v>
      </c>
      <c r="E33464" s="25" t="s">
        <v>1016</v>
      </c>
      <c r="F33464" s="11" t="s">
        <v>229</v>
      </c>
      <c r="G33464" s="12" t="s">
        <v>115</v>
      </c>
      <c r="H33464" s="13">
        <v>75.434585650632783</v>
      </c>
    </row>
    <row r="33465" spans="1:8" x14ac:dyDescent="0.2">
      <c r="A33465" s="25" t="s">
        <v>114</v>
      </c>
      <c r="B33465" s="25" t="str">
        <f>INDEX(About!G:G,MATCH(A33465,About!F:F,0))</f>
        <v>OK</v>
      </c>
      <c r="C33465" s="25" t="e">
        <v>#N/A</v>
      </c>
      <c r="D33465" s="25" t="e">
        <f t="shared" si="522"/>
        <v>#N/A</v>
      </c>
      <c r="E33465" s="25" t="s">
        <v>1016</v>
      </c>
      <c r="F33465" s="11" t="s">
        <v>229</v>
      </c>
      <c r="G33465" s="12" t="s">
        <v>116</v>
      </c>
      <c r="H33465" s="13">
        <v>100.56507961873803</v>
      </c>
    </row>
    <row r="33466" spans="1:8" x14ac:dyDescent="0.2">
      <c r="A33466" s="25" t="s">
        <v>114</v>
      </c>
      <c r="B33466" s="25" t="str">
        <f>INDEX(About!G:G,MATCH(A33466,About!F:F,0))</f>
        <v>OK</v>
      </c>
      <c r="C33466" s="25" t="e">
        <v>#N/A</v>
      </c>
      <c r="D33466" s="25" t="e">
        <f t="shared" si="522"/>
        <v>#N/A</v>
      </c>
      <c r="E33466" s="25" t="s">
        <v>1016</v>
      </c>
      <c r="F33466" s="11" t="s">
        <v>229</v>
      </c>
      <c r="G33466" s="12" t="s">
        <v>117</v>
      </c>
      <c r="H33466" s="13">
        <v>95.132875383525771</v>
      </c>
    </row>
    <row r="33467" spans="1:8" x14ac:dyDescent="0.2">
      <c r="A33467" s="25" t="s">
        <v>114</v>
      </c>
      <c r="B33467" s="25" t="str">
        <f>INDEX(About!G:G,MATCH(A33467,About!F:F,0))</f>
        <v>OK</v>
      </c>
      <c r="C33467" s="25" t="e">
        <v>#N/A</v>
      </c>
      <c r="D33467" s="25" t="e">
        <f t="shared" si="522"/>
        <v>#N/A</v>
      </c>
      <c r="E33467" s="25" t="s">
        <v>1016</v>
      </c>
      <c r="F33467" s="11" t="s">
        <v>229</v>
      </c>
      <c r="G33467" s="12" t="s">
        <v>118</v>
      </c>
      <c r="H33467" s="13">
        <v>99.807820838486819</v>
      </c>
    </row>
    <row r="33468" spans="1:8" x14ac:dyDescent="0.2">
      <c r="A33468" s="25" t="s">
        <v>114</v>
      </c>
      <c r="B33468" s="25" t="str">
        <f>INDEX(About!G:G,MATCH(A33468,About!F:F,0))</f>
        <v>OK</v>
      </c>
      <c r="C33468" s="25" t="e">
        <v>#N/A</v>
      </c>
      <c r="D33468" s="25" t="e">
        <f t="shared" si="522"/>
        <v>#N/A</v>
      </c>
      <c r="E33468" s="25" t="s">
        <v>1016</v>
      </c>
      <c r="F33468" s="11" t="s">
        <v>229</v>
      </c>
      <c r="G33468" s="12" t="s">
        <v>119</v>
      </c>
      <c r="H33468" s="13">
        <v>97.481446495177963</v>
      </c>
    </row>
    <row r="33469" spans="1:8" x14ac:dyDescent="0.2">
      <c r="A33469" s="25" t="s">
        <v>114</v>
      </c>
      <c r="B33469" s="25" t="str">
        <f>INDEX(About!G:G,MATCH(A33469,About!F:F,0))</f>
        <v>OK</v>
      </c>
      <c r="C33469" s="25" t="e">
        <v>#N/A</v>
      </c>
      <c r="D33469" s="25" t="e">
        <f t="shared" si="522"/>
        <v>#N/A</v>
      </c>
      <c r="E33469" s="25" t="s">
        <v>1016</v>
      </c>
      <c r="F33469" s="11" t="s">
        <v>229</v>
      </c>
      <c r="G33469" s="12" t="s">
        <v>120</v>
      </c>
      <c r="H33469" s="13">
        <v>92.437531408265272</v>
      </c>
    </row>
    <row r="33470" spans="1:8" x14ac:dyDescent="0.2">
      <c r="A33470" s="25" t="s">
        <v>114</v>
      </c>
      <c r="B33470" s="25" t="str">
        <f>INDEX(About!G:G,MATCH(A33470,About!F:F,0))</f>
        <v>OK</v>
      </c>
      <c r="C33470" s="25" t="e">
        <v>#N/A</v>
      </c>
      <c r="D33470" s="25" t="e">
        <f t="shared" si="522"/>
        <v>#N/A</v>
      </c>
      <c r="E33470" s="25" t="s">
        <v>1016</v>
      </c>
      <c r="F33470" s="11" t="s">
        <v>229</v>
      </c>
      <c r="G33470" s="12" t="s">
        <v>121</v>
      </c>
      <c r="H33470" s="13">
        <v>60.579962438385095</v>
      </c>
    </row>
    <row r="33471" spans="1:8" x14ac:dyDescent="0.2">
      <c r="A33471" s="25" t="s">
        <v>114</v>
      </c>
      <c r="B33471" s="25" t="str">
        <f>INDEX(About!G:G,MATCH(A33471,About!F:F,0))</f>
        <v>OK</v>
      </c>
      <c r="C33471" s="25" t="e">
        <v>#N/A</v>
      </c>
      <c r="D33471" s="25" t="e">
        <f t="shared" si="522"/>
        <v>#N/A</v>
      </c>
      <c r="E33471" s="25" t="s">
        <v>1016</v>
      </c>
      <c r="F33471" s="11" t="s">
        <v>229</v>
      </c>
      <c r="G33471" s="12" t="s">
        <v>122</v>
      </c>
      <c r="H33471" s="13">
        <v>91.175794120956041</v>
      </c>
    </row>
    <row r="33472" spans="1:8" x14ac:dyDescent="0.2">
      <c r="A33472" s="25" t="s">
        <v>114</v>
      </c>
      <c r="B33472" s="25" t="str">
        <f>INDEX(About!G:G,MATCH(A33472,About!F:F,0))</f>
        <v>OK</v>
      </c>
      <c r="C33472" s="25" t="e">
        <v>#N/A</v>
      </c>
      <c r="D33472" s="25" t="e">
        <f t="shared" si="522"/>
        <v>#N/A</v>
      </c>
      <c r="E33472" s="25" t="s">
        <v>1016</v>
      </c>
      <c r="F33472" s="11" t="s">
        <v>229</v>
      </c>
      <c r="G33472" s="12" t="s">
        <v>123</v>
      </c>
      <c r="H33472" s="13">
        <v>82.04690839019004</v>
      </c>
    </row>
    <row r="33473" spans="1:8" x14ac:dyDescent="0.2">
      <c r="A33473" s="25" t="s">
        <v>124</v>
      </c>
      <c r="B33473" s="25" t="str">
        <f>INDEX(About!G:G,MATCH(A33473,About!F:F,0))</f>
        <v>OR</v>
      </c>
      <c r="C33473" s="25" t="e">
        <v>#N/A</v>
      </c>
      <c r="D33473" s="25" t="e">
        <f t="shared" si="522"/>
        <v>#N/A</v>
      </c>
      <c r="E33473" s="25" t="s">
        <v>1016</v>
      </c>
      <c r="F33473" s="11" t="s">
        <v>229</v>
      </c>
      <c r="G33473" s="12" t="s">
        <v>125</v>
      </c>
      <c r="H33473" s="13">
        <v>0</v>
      </c>
    </row>
    <row r="33474" spans="1:8" x14ac:dyDescent="0.2">
      <c r="A33474" s="25" t="s">
        <v>124</v>
      </c>
      <c r="B33474" s="25" t="str">
        <f>INDEX(About!G:G,MATCH(A33474,About!F:F,0))</f>
        <v>OR</v>
      </c>
      <c r="C33474" s="25" t="e">
        <v>#N/A</v>
      </c>
      <c r="D33474" s="25" t="e">
        <f t="shared" si="522"/>
        <v>#N/A</v>
      </c>
      <c r="E33474" s="25" t="s">
        <v>1016</v>
      </c>
      <c r="F33474" s="11" t="s">
        <v>229</v>
      </c>
      <c r="G33474" s="12" t="s">
        <v>126</v>
      </c>
      <c r="H33474" s="13">
        <v>0</v>
      </c>
    </row>
    <row r="33475" spans="1:8" x14ac:dyDescent="0.2">
      <c r="A33475" s="25" t="s">
        <v>127</v>
      </c>
      <c r="B33475" s="25" t="str">
        <f>INDEX(About!G:G,MATCH(A33475,About!F:F,0))</f>
        <v>PA</v>
      </c>
      <c r="C33475" s="25" t="e">
        <v>#N/A</v>
      </c>
      <c r="D33475" s="25" t="e">
        <f t="shared" si="522"/>
        <v>#N/A</v>
      </c>
      <c r="E33475" s="25" t="s">
        <v>1016</v>
      </c>
      <c r="F33475" s="11" t="s">
        <v>229</v>
      </c>
      <c r="G33475" s="12" t="s">
        <v>128</v>
      </c>
      <c r="H33475" s="13">
        <v>0</v>
      </c>
    </row>
    <row r="33476" spans="1:8" x14ac:dyDescent="0.2">
      <c r="A33476" s="25" t="s">
        <v>665</v>
      </c>
      <c r="B33476" s="25" t="str">
        <f>INDEX(About!G:G,MATCH(A33476,About!F:F,0))</f>
        <v>SC</v>
      </c>
      <c r="C33476" s="25" t="e">
        <v>#N/A</v>
      </c>
      <c r="D33476" s="25" t="e">
        <f t="shared" si="522"/>
        <v>#N/A</v>
      </c>
      <c r="E33476" s="25" t="s">
        <v>1016</v>
      </c>
      <c r="F33476" s="11" t="s">
        <v>229</v>
      </c>
      <c r="G33476" s="12" t="s">
        <v>129</v>
      </c>
      <c r="H33476" s="13">
        <v>0</v>
      </c>
    </row>
    <row r="33477" spans="1:8" x14ac:dyDescent="0.2">
      <c r="A33477" s="25" t="s">
        <v>665</v>
      </c>
      <c r="B33477" s="25" t="str">
        <f>INDEX(About!G:G,MATCH(A33477,About!F:F,0))</f>
        <v>SC</v>
      </c>
      <c r="C33477" s="25" t="e">
        <v>#N/A</v>
      </c>
      <c r="D33477" s="25" t="e">
        <f t="shared" si="522"/>
        <v>#N/A</v>
      </c>
      <c r="E33477" s="25" t="s">
        <v>1016</v>
      </c>
      <c r="F33477" s="11" t="s">
        <v>229</v>
      </c>
      <c r="G33477" s="12" t="s">
        <v>130</v>
      </c>
      <c r="H33477" s="13">
        <v>0</v>
      </c>
    </row>
    <row r="33478" spans="1:8" x14ac:dyDescent="0.2">
      <c r="A33478" s="25" t="s">
        <v>667</v>
      </c>
      <c r="B33478" s="25" t="str">
        <f>INDEX(About!G:G,MATCH(A33478,About!F:F,0))</f>
        <v>SD</v>
      </c>
      <c r="C33478" s="25" t="e">
        <v>#N/A</v>
      </c>
      <c r="D33478" s="25" t="e">
        <f t="shared" ref="D33478:D33541" si="523">C33478=B33478</f>
        <v>#N/A</v>
      </c>
      <c r="E33478" s="25" t="s">
        <v>1016</v>
      </c>
      <c r="F33478" s="11" t="s">
        <v>229</v>
      </c>
      <c r="G33478" s="12" t="s">
        <v>131</v>
      </c>
      <c r="H33478" s="13">
        <v>0</v>
      </c>
    </row>
    <row r="33479" spans="1:8" x14ac:dyDescent="0.2">
      <c r="A33479" s="25" t="s">
        <v>667</v>
      </c>
      <c r="B33479" s="25" t="str">
        <f>INDEX(About!G:G,MATCH(A33479,About!F:F,0))</f>
        <v>SD</v>
      </c>
      <c r="C33479" s="25" t="e">
        <v>#N/A</v>
      </c>
      <c r="D33479" s="25" t="e">
        <f t="shared" si="523"/>
        <v>#N/A</v>
      </c>
      <c r="E33479" s="25" t="s">
        <v>1016</v>
      </c>
      <c r="F33479" s="11" t="s">
        <v>229</v>
      </c>
      <c r="G33479" s="12" t="s">
        <v>132</v>
      </c>
      <c r="H33479" s="13">
        <v>0</v>
      </c>
    </row>
    <row r="33480" spans="1:8" x14ac:dyDescent="0.2">
      <c r="A33480" s="25" t="s">
        <v>133</v>
      </c>
      <c r="B33480" s="25" t="str">
        <f>INDEX(About!G:G,MATCH(A33480,About!F:F,0))</f>
        <v>TN</v>
      </c>
      <c r="C33480" s="25" t="e">
        <v>#N/A</v>
      </c>
      <c r="D33480" s="25" t="e">
        <f t="shared" si="523"/>
        <v>#N/A</v>
      </c>
      <c r="E33480" s="25" t="s">
        <v>1016</v>
      </c>
      <c r="F33480" s="11" t="s">
        <v>229</v>
      </c>
      <c r="G33480" s="12" t="s">
        <v>134</v>
      </c>
      <c r="H33480" s="13">
        <v>0</v>
      </c>
    </row>
    <row r="33481" spans="1:8" x14ac:dyDescent="0.2">
      <c r="A33481" s="25" t="s">
        <v>133</v>
      </c>
      <c r="B33481" s="25" t="str">
        <f>INDEX(About!G:G,MATCH(A33481,About!F:F,0))</f>
        <v>TN</v>
      </c>
      <c r="C33481" s="25" t="e">
        <v>#N/A</v>
      </c>
      <c r="D33481" s="25" t="e">
        <f t="shared" si="523"/>
        <v>#N/A</v>
      </c>
      <c r="E33481" s="25" t="s">
        <v>1016</v>
      </c>
      <c r="F33481" s="11" t="s">
        <v>229</v>
      </c>
      <c r="G33481" s="12" t="s">
        <v>135</v>
      </c>
      <c r="H33481" s="13">
        <v>0</v>
      </c>
    </row>
    <row r="33482" spans="1:8" x14ac:dyDescent="0.2">
      <c r="A33482" s="25" t="s">
        <v>133</v>
      </c>
      <c r="B33482" s="25" t="str">
        <f>INDEX(About!G:G,MATCH(A33482,About!F:F,0))</f>
        <v>TN</v>
      </c>
      <c r="C33482" s="25" t="e">
        <v>#N/A</v>
      </c>
      <c r="D33482" s="25" t="e">
        <f t="shared" si="523"/>
        <v>#N/A</v>
      </c>
      <c r="E33482" s="25" t="s">
        <v>1016</v>
      </c>
      <c r="F33482" s="11" t="s">
        <v>229</v>
      </c>
      <c r="G33482" s="12" t="s">
        <v>136</v>
      </c>
      <c r="H33482" s="13">
        <v>0</v>
      </c>
    </row>
    <row r="33483" spans="1:8" x14ac:dyDescent="0.2">
      <c r="A33483" s="25" t="s">
        <v>137</v>
      </c>
      <c r="B33483" s="25" t="str">
        <f>INDEX(About!G:G,MATCH(A33483,About!F:F,0))</f>
        <v>TX</v>
      </c>
      <c r="C33483" s="25" t="e">
        <v>#N/A</v>
      </c>
      <c r="D33483" s="25" t="e">
        <f t="shared" si="523"/>
        <v>#N/A</v>
      </c>
      <c r="E33483" s="25" t="s">
        <v>1016</v>
      </c>
      <c r="F33483" s="11" t="s">
        <v>229</v>
      </c>
      <c r="G33483" s="12" t="s">
        <v>138</v>
      </c>
      <c r="H33483" s="13">
        <v>57.226576669652736</v>
      </c>
    </row>
    <row r="33484" spans="1:8" x14ac:dyDescent="0.2">
      <c r="A33484" s="25" t="s">
        <v>137</v>
      </c>
      <c r="B33484" s="25" t="str">
        <f>INDEX(About!G:G,MATCH(A33484,About!F:F,0))</f>
        <v>TX</v>
      </c>
      <c r="C33484" s="25" t="e">
        <v>#N/A</v>
      </c>
      <c r="D33484" s="25" t="e">
        <f t="shared" si="523"/>
        <v>#N/A</v>
      </c>
      <c r="E33484" s="25" t="s">
        <v>1016</v>
      </c>
      <c r="F33484" s="11" t="s">
        <v>229</v>
      </c>
      <c r="G33484" s="12" t="s">
        <v>139</v>
      </c>
      <c r="H33484" s="13">
        <v>64.504348299105217</v>
      </c>
    </row>
    <row r="33485" spans="1:8" x14ac:dyDescent="0.2">
      <c r="A33485" s="25" t="s">
        <v>137</v>
      </c>
      <c r="B33485" s="25" t="str">
        <f>INDEX(About!G:G,MATCH(A33485,About!F:F,0))</f>
        <v>TX</v>
      </c>
      <c r="C33485" s="25" t="e">
        <v>#N/A</v>
      </c>
      <c r="D33485" s="25" t="e">
        <f t="shared" si="523"/>
        <v>#N/A</v>
      </c>
      <c r="E33485" s="25" t="s">
        <v>1016</v>
      </c>
      <c r="F33485" s="11" t="s">
        <v>229</v>
      </c>
      <c r="G33485" s="12" t="s">
        <v>140</v>
      </c>
      <c r="H33485" s="13">
        <v>94.413961678154479</v>
      </c>
    </row>
    <row r="33486" spans="1:8" x14ac:dyDescent="0.2">
      <c r="A33486" s="25" t="s">
        <v>137</v>
      </c>
      <c r="B33486" s="25" t="str">
        <f>INDEX(About!G:G,MATCH(A33486,About!F:F,0))</f>
        <v>TX</v>
      </c>
      <c r="C33486" s="25" t="e">
        <v>#N/A</v>
      </c>
      <c r="D33486" s="25" t="e">
        <f t="shared" si="523"/>
        <v>#N/A</v>
      </c>
      <c r="E33486" s="25" t="s">
        <v>1016</v>
      </c>
      <c r="F33486" s="11" t="s">
        <v>229</v>
      </c>
      <c r="G33486" s="12" t="s">
        <v>141</v>
      </c>
      <c r="H33486" s="13">
        <v>91.385253748015344</v>
      </c>
    </row>
    <row r="33487" spans="1:8" x14ac:dyDescent="0.2">
      <c r="A33487" s="25" t="s">
        <v>137</v>
      </c>
      <c r="B33487" s="25" t="str">
        <f>INDEX(About!G:G,MATCH(A33487,About!F:F,0))</f>
        <v>TX</v>
      </c>
      <c r="C33487" s="25" t="e">
        <v>#N/A</v>
      </c>
      <c r="D33487" s="25" t="e">
        <f t="shared" si="523"/>
        <v>#N/A</v>
      </c>
      <c r="E33487" s="25" t="s">
        <v>1016</v>
      </c>
      <c r="F33487" s="11" t="s">
        <v>229</v>
      </c>
      <c r="G33487" s="12" t="s">
        <v>142</v>
      </c>
      <c r="H33487" s="13">
        <v>7.4687769335240679</v>
      </c>
    </row>
    <row r="33488" spans="1:8" x14ac:dyDescent="0.2">
      <c r="A33488" s="25" t="s">
        <v>137</v>
      </c>
      <c r="B33488" s="25" t="str">
        <f>INDEX(About!G:G,MATCH(A33488,About!F:F,0))</f>
        <v>TX</v>
      </c>
      <c r="C33488" s="25" t="e">
        <v>#N/A</v>
      </c>
      <c r="D33488" s="25" t="e">
        <f t="shared" si="523"/>
        <v>#N/A</v>
      </c>
      <c r="E33488" s="25" t="s">
        <v>1016</v>
      </c>
      <c r="F33488" s="11" t="s">
        <v>229</v>
      </c>
      <c r="G33488" s="12" t="s">
        <v>143</v>
      </c>
      <c r="H33488" s="13">
        <v>87.398385421670838</v>
      </c>
    </row>
    <row r="33489" spans="1:8" x14ac:dyDescent="0.2">
      <c r="A33489" s="25" t="s">
        <v>137</v>
      </c>
      <c r="B33489" s="25" t="str">
        <f>INDEX(About!G:G,MATCH(A33489,About!F:F,0))</f>
        <v>TX</v>
      </c>
      <c r="C33489" s="25" t="e">
        <v>#N/A</v>
      </c>
      <c r="D33489" s="25" t="e">
        <f t="shared" si="523"/>
        <v>#N/A</v>
      </c>
      <c r="E33489" s="25" t="s">
        <v>1016</v>
      </c>
      <c r="F33489" s="11" t="s">
        <v>229</v>
      </c>
      <c r="G33489" s="12" t="s">
        <v>144</v>
      </c>
      <c r="H33489" s="13">
        <v>50.225259743831977</v>
      </c>
    </row>
    <row r="33490" spans="1:8" x14ac:dyDescent="0.2">
      <c r="A33490" s="25" t="s">
        <v>137</v>
      </c>
      <c r="B33490" s="25" t="str">
        <f>INDEX(About!G:G,MATCH(A33490,About!F:F,0))</f>
        <v>TX</v>
      </c>
      <c r="C33490" s="25" t="e">
        <v>#N/A</v>
      </c>
      <c r="D33490" s="25" t="e">
        <f t="shared" si="523"/>
        <v>#N/A</v>
      </c>
      <c r="E33490" s="25" t="s">
        <v>1016</v>
      </c>
      <c r="F33490" s="11" t="s">
        <v>229</v>
      </c>
      <c r="G33490" s="12" t="s">
        <v>145</v>
      </c>
      <c r="H33490" s="13">
        <v>34.891700472458737</v>
      </c>
    </row>
    <row r="33491" spans="1:8" x14ac:dyDescent="0.2">
      <c r="A33491" s="25" t="s">
        <v>114</v>
      </c>
      <c r="B33491" s="25" t="str">
        <f>INDEX(About!G:G,MATCH(A33491,About!F:F,0))</f>
        <v>OK</v>
      </c>
      <c r="C33491" s="25" t="e">
        <v>#N/A</v>
      </c>
      <c r="D33491" s="25" t="e">
        <f t="shared" si="523"/>
        <v>#N/A</v>
      </c>
      <c r="E33491" s="25" t="s">
        <v>1016</v>
      </c>
      <c r="F33491" s="11" t="s">
        <v>229</v>
      </c>
      <c r="G33491" s="12" t="s">
        <v>146</v>
      </c>
      <c r="H33491" s="13">
        <v>85.419413975462177</v>
      </c>
    </row>
    <row r="33492" spans="1:8" x14ac:dyDescent="0.2">
      <c r="A33492" s="25" t="s">
        <v>147</v>
      </c>
      <c r="B33492" s="25" t="str">
        <f>INDEX(About!G:G,MATCH(A33492,About!F:F,0))</f>
        <v>UT</v>
      </c>
      <c r="C33492" s="25" t="e">
        <v>#N/A</v>
      </c>
      <c r="D33492" s="25" t="e">
        <f t="shared" si="523"/>
        <v>#N/A</v>
      </c>
      <c r="E33492" s="25" t="s">
        <v>1016</v>
      </c>
      <c r="F33492" s="11" t="s">
        <v>229</v>
      </c>
      <c r="G33492" s="12" t="s">
        <v>148</v>
      </c>
      <c r="H33492" s="13">
        <v>58.407422445764645</v>
      </c>
    </row>
    <row r="33493" spans="1:8" x14ac:dyDescent="0.2">
      <c r="A33493" s="25" t="s">
        <v>147</v>
      </c>
      <c r="B33493" s="25" t="str">
        <f>INDEX(About!G:G,MATCH(A33493,About!F:F,0))</f>
        <v>UT</v>
      </c>
      <c r="C33493" s="25" t="e">
        <v>#N/A</v>
      </c>
      <c r="D33493" s="25" t="e">
        <f t="shared" si="523"/>
        <v>#N/A</v>
      </c>
      <c r="E33493" s="25" t="s">
        <v>1016</v>
      </c>
      <c r="F33493" s="11" t="s">
        <v>229</v>
      </c>
      <c r="G33493" s="12" t="s">
        <v>149</v>
      </c>
      <c r="H33493" s="13">
        <v>102.58749424948238</v>
      </c>
    </row>
    <row r="33494" spans="1:8" x14ac:dyDescent="0.2">
      <c r="A33494" s="25" t="s">
        <v>147</v>
      </c>
      <c r="B33494" s="25" t="str">
        <f>INDEX(About!G:G,MATCH(A33494,About!F:F,0))</f>
        <v>UT</v>
      </c>
      <c r="C33494" s="25" t="e">
        <v>#N/A</v>
      </c>
      <c r="D33494" s="25" t="e">
        <f t="shared" si="523"/>
        <v>#N/A</v>
      </c>
      <c r="E33494" s="25" t="s">
        <v>1016</v>
      </c>
      <c r="F33494" s="11" t="s">
        <v>229</v>
      </c>
      <c r="G33494" s="12" t="s">
        <v>150</v>
      </c>
      <c r="H33494" s="13">
        <v>97.634383880167917</v>
      </c>
    </row>
    <row r="33495" spans="1:8" x14ac:dyDescent="0.2">
      <c r="A33495" s="25" t="s">
        <v>147</v>
      </c>
      <c r="B33495" s="25" t="str">
        <f>INDEX(About!G:G,MATCH(A33495,About!F:F,0))</f>
        <v>UT</v>
      </c>
      <c r="C33495" s="25" t="e">
        <v>#N/A</v>
      </c>
      <c r="D33495" s="25" t="e">
        <f t="shared" si="523"/>
        <v>#N/A</v>
      </c>
      <c r="E33495" s="25" t="s">
        <v>1016</v>
      </c>
      <c r="F33495" s="11" t="s">
        <v>229</v>
      </c>
      <c r="G33495" s="12" t="s">
        <v>151</v>
      </c>
      <c r="H33495" s="13">
        <v>87.038015864454692</v>
      </c>
    </row>
    <row r="33496" spans="1:8" x14ac:dyDescent="0.2">
      <c r="A33496" s="25" t="s">
        <v>147</v>
      </c>
      <c r="B33496" s="25" t="str">
        <f>INDEX(About!G:G,MATCH(A33496,About!F:F,0))</f>
        <v>UT</v>
      </c>
      <c r="C33496" s="25" t="e">
        <v>#N/A</v>
      </c>
      <c r="D33496" s="25" t="e">
        <f t="shared" si="523"/>
        <v>#N/A</v>
      </c>
      <c r="E33496" s="25" t="s">
        <v>1016</v>
      </c>
      <c r="F33496" s="11" t="s">
        <v>229</v>
      </c>
      <c r="G33496" s="12" t="s">
        <v>152</v>
      </c>
      <c r="H33496" s="13">
        <v>77.002001417004436</v>
      </c>
    </row>
    <row r="33497" spans="1:8" x14ac:dyDescent="0.2">
      <c r="A33497" s="25" t="s">
        <v>147</v>
      </c>
      <c r="B33497" s="25" t="str">
        <f>INDEX(About!G:G,MATCH(A33497,About!F:F,0))</f>
        <v>UT</v>
      </c>
      <c r="C33497" s="25" t="e">
        <v>#N/A</v>
      </c>
      <c r="D33497" s="25" t="e">
        <f t="shared" si="523"/>
        <v>#N/A</v>
      </c>
      <c r="E33497" s="25" t="s">
        <v>1016</v>
      </c>
      <c r="F33497" s="11" t="s">
        <v>229</v>
      </c>
      <c r="G33497" s="12" t="s">
        <v>153</v>
      </c>
      <c r="H33497" s="13">
        <v>84.20680206128894</v>
      </c>
    </row>
    <row r="33498" spans="1:8" x14ac:dyDescent="0.2">
      <c r="A33498" s="25" t="s">
        <v>147</v>
      </c>
      <c r="B33498" s="25" t="str">
        <f>INDEX(About!G:G,MATCH(A33498,About!F:F,0))</f>
        <v>UT</v>
      </c>
      <c r="C33498" s="25" t="e">
        <v>#N/A</v>
      </c>
      <c r="D33498" s="25" t="e">
        <f t="shared" si="523"/>
        <v>#N/A</v>
      </c>
      <c r="E33498" s="25" t="s">
        <v>1016</v>
      </c>
      <c r="F33498" s="11" t="s">
        <v>229</v>
      </c>
      <c r="G33498" s="12" t="s">
        <v>154</v>
      </c>
      <c r="H33498" s="13">
        <v>67.530546656127697</v>
      </c>
    </row>
    <row r="33499" spans="1:8" x14ac:dyDescent="0.2">
      <c r="A33499" s="25" t="s">
        <v>147</v>
      </c>
      <c r="B33499" s="25" t="str">
        <f>INDEX(About!G:G,MATCH(A33499,About!F:F,0))</f>
        <v>UT</v>
      </c>
      <c r="C33499" s="25" t="e">
        <v>#N/A</v>
      </c>
      <c r="D33499" s="25" t="e">
        <f t="shared" si="523"/>
        <v>#N/A</v>
      </c>
      <c r="E33499" s="25" t="s">
        <v>1016</v>
      </c>
      <c r="F33499" s="11" t="s">
        <v>229</v>
      </c>
      <c r="G33499" s="12" t="s">
        <v>155</v>
      </c>
      <c r="H33499" s="13">
        <v>89.015393163796375</v>
      </c>
    </row>
    <row r="33500" spans="1:8" x14ac:dyDescent="0.2">
      <c r="A33500" s="25" t="s">
        <v>156</v>
      </c>
      <c r="B33500" s="25" t="str">
        <f>INDEX(About!G:G,MATCH(A33500,About!F:F,0))</f>
        <v>VA</v>
      </c>
      <c r="C33500" s="25" t="e">
        <v>#N/A</v>
      </c>
      <c r="D33500" s="25" t="e">
        <f t="shared" si="523"/>
        <v>#N/A</v>
      </c>
      <c r="E33500" s="25" t="s">
        <v>1016</v>
      </c>
      <c r="F33500" s="11" t="s">
        <v>229</v>
      </c>
      <c r="G33500" s="12" t="s">
        <v>157</v>
      </c>
      <c r="H33500" s="13">
        <v>0</v>
      </c>
    </row>
    <row r="33501" spans="1:8" x14ac:dyDescent="0.2">
      <c r="A33501" s="25" t="s">
        <v>156</v>
      </c>
      <c r="B33501" s="25" t="str">
        <f>INDEX(About!G:G,MATCH(A33501,About!F:F,0))</f>
        <v>VA</v>
      </c>
      <c r="C33501" s="25" t="e">
        <v>#N/A</v>
      </c>
      <c r="D33501" s="25" t="e">
        <f t="shared" si="523"/>
        <v>#N/A</v>
      </c>
      <c r="E33501" s="25" t="s">
        <v>1016</v>
      </c>
      <c r="F33501" s="11" t="s">
        <v>229</v>
      </c>
      <c r="G33501" s="12" t="s">
        <v>158</v>
      </c>
      <c r="H33501" s="13">
        <v>0</v>
      </c>
    </row>
    <row r="33502" spans="1:8" x14ac:dyDescent="0.2">
      <c r="A33502" s="25" t="s">
        <v>159</v>
      </c>
      <c r="B33502" s="25" t="str">
        <f>INDEX(About!G:G,MATCH(A33502,About!F:F,0))</f>
        <v>WA</v>
      </c>
      <c r="C33502" s="25" t="e">
        <v>#N/A</v>
      </c>
      <c r="D33502" s="25" t="e">
        <f t="shared" si="523"/>
        <v>#N/A</v>
      </c>
      <c r="E33502" s="25" t="s">
        <v>1016</v>
      </c>
      <c r="F33502" s="11" t="s">
        <v>229</v>
      </c>
      <c r="G33502" s="12" t="s">
        <v>160</v>
      </c>
      <c r="H33502" s="13">
        <v>0</v>
      </c>
    </row>
    <row r="33503" spans="1:8" x14ac:dyDescent="0.2">
      <c r="A33503" s="25" t="s">
        <v>159</v>
      </c>
      <c r="B33503" s="25" t="str">
        <f>INDEX(About!G:G,MATCH(A33503,About!F:F,0))</f>
        <v>WA</v>
      </c>
      <c r="C33503" s="25" t="e">
        <v>#N/A</v>
      </c>
      <c r="D33503" s="25" t="e">
        <f t="shared" si="523"/>
        <v>#N/A</v>
      </c>
      <c r="E33503" s="25" t="s">
        <v>1016</v>
      </c>
      <c r="F33503" s="11" t="s">
        <v>229</v>
      </c>
      <c r="G33503" s="12" t="s">
        <v>161</v>
      </c>
      <c r="H33503" s="13">
        <v>0</v>
      </c>
    </row>
    <row r="33504" spans="1:8" x14ac:dyDescent="0.2">
      <c r="A33504" s="25" t="s">
        <v>156</v>
      </c>
      <c r="B33504" s="25" t="str">
        <f>INDEX(About!G:G,MATCH(A33504,About!F:F,0))</f>
        <v>VA</v>
      </c>
      <c r="C33504" s="25" t="e">
        <v>#N/A</v>
      </c>
      <c r="D33504" s="25" t="e">
        <f t="shared" si="523"/>
        <v>#N/A</v>
      </c>
      <c r="E33504" s="25" t="s">
        <v>1016</v>
      </c>
      <c r="F33504" s="11" t="s">
        <v>229</v>
      </c>
      <c r="G33504" s="12" t="s">
        <v>162</v>
      </c>
      <c r="H33504" s="13">
        <v>0</v>
      </c>
    </row>
    <row r="33505" spans="1:8" x14ac:dyDescent="0.2">
      <c r="A33505" s="25" t="s">
        <v>156</v>
      </c>
      <c r="B33505" s="25" t="str">
        <f>INDEX(About!G:G,MATCH(A33505,About!F:F,0))</f>
        <v>VA</v>
      </c>
      <c r="C33505" s="25" t="e">
        <v>#N/A</v>
      </c>
      <c r="D33505" s="25" t="e">
        <f t="shared" si="523"/>
        <v>#N/A</v>
      </c>
      <c r="E33505" s="25" t="s">
        <v>1016</v>
      </c>
      <c r="F33505" s="11" t="s">
        <v>229</v>
      </c>
      <c r="G33505" s="12" t="s">
        <v>163</v>
      </c>
      <c r="H33505" s="13">
        <v>0</v>
      </c>
    </row>
    <row r="33506" spans="1:8" x14ac:dyDescent="0.2">
      <c r="A33506" s="25" t="s">
        <v>164</v>
      </c>
      <c r="B33506" s="25" t="str">
        <f>INDEX(About!G:G,MATCH(A33506,About!F:F,0))</f>
        <v>WY</v>
      </c>
      <c r="C33506" s="25" t="e">
        <v>#N/A</v>
      </c>
      <c r="D33506" s="25" t="e">
        <f t="shared" si="523"/>
        <v>#N/A</v>
      </c>
      <c r="E33506" s="25" t="s">
        <v>1016</v>
      </c>
      <c r="F33506" s="11" t="s">
        <v>229</v>
      </c>
      <c r="G33506" s="12" t="s">
        <v>165</v>
      </c>
      <c r="H33506" s="13">
        <v>0</v>
      </c>
    </row>
    <row r="33507" spans="1:8" x14ac:dyDescent="0.2">
      <c r="A33507" s="25" t="s">
        <v>164</v>
      </c>
      <c r="B33507" s="25" t="str">
        <f>INDEX(About!G:G,MATCH(A33507,About!F:F,0))</f>
        <v>WY</v>
      </c>
      <c r="C33507" s="25" t="e">
        <v>#N/A</v>
      </c>
      <c r="D33507" s="25" t="e">
        <f t="shared" si="523"/>
        <v>#N/A</v>
      </c>
      <c r="E33507" s="25" t="s">
        <v>1016</v>
      </c>
      <c r="F33507" s="11" t="s">
        <v>229</v>
      </c>
      <c r="G33507" s="12" t="s">
        <v>166</v>
      </c>
      <c r="H33507" s="13">
        <v>107.12356028998759</v>
      </c>
    </row>
    <row r="33508" spans="1:8" x14ac:dyDescent="0.2">
      <c r="A33508" s="25" t="s">
        <v>164</v>
      </c>
      <c r="B33508" s="25" t="str">
        <f>INDEX(About!G:G,MATCH(A33508,About!F:F,0))</f>
        <v>WY</v>
      </c>
      <c r="C33508" s="25" t="e">
        <v>#N/A</v>
      </c>
      <c r="D33508" s="25" t="e">
        <f t="shared" si="523"/>
        <v>#N/A</v>
      </c>
      <c r="E33508" s="25" t="s">
        <v>1016</v>
      </c>
      <c r="F33508" s="11" t="s">
        <v>229</v>
      </c>
      <c r="G33508" s="12" t="s">
        <v>167</v>
      </c>
      <c r="H33508" s="13">
        <v>101.31430511902502</v>
      </c>
    </row>
    <row r="33509" spans="1:8" x14ac:dyDescent="0.2">
      <c r="A33509" s="25" t="s">
        <v>164</v>
      </c>
      <c r="B33509" s="25" t="str">
        <f>INDEX(About!G:G,MATCH(A33509,About!F:F,0))</f>
        <v>WY</v>
      </c>
      <c r="C33509" s="25" t="e">
        <v>#N/A</v>
      </c>
      <c r="D33509" s="25" t="e">
        <f t="shared" si="523"/>
        <v>#N/A</v>
      </c>
      <c r="E33509" s="25" t="s">
        <v>1016</v>
      </c>
      <c r="F33509" s="11" t="s">
        <v>229</v>
      </c>
      <c r="G33509" s="12" t="s">
        <v>168</v>
      </c>
      <c r="H33509" s="13">
        <v>103.54400316120311</v>
      </c>
    </row>
    <row r="33510" spans="1:8" x14ac:dyDescent="0.2">
      <c r="A33510" s="25" t="s">
        <v>164</v>
      </c>
      <c r="B33510" s="25" t="str">
        <f>INDEX(About!G:G,MATCH(A33510,About!F:F,0))</f>
        <v>WY</v>
      </c>
      <c r="C33510" s="25" t="e">
        <v>#N/A</v>
      </c>
      <c r="D33510" s="25" t="e">
        <f t="shared" si="523"/>
        <v>#N/A</v>
      </c>
      <c r="E33510" s="25" t="s">
        <v>1016</v>
      </c>
      <c r="F33510" s="11" t="s">
        <v>229</v>
      </c>
      <c r="G33510" s="12" t="s">
        <v>169</v>
      </c>
      <c r="H33510" s="13">
        <v>0</v>
      </c>
    </row>
    <row r="33511" spans="1:8" x14ac:dyDescent="0.2">
      <c r="A33511" s="25" t="s">
        <v>164</v>
      </c>
      <c r="B33511" s="25" t="str">
        <f>INDEX(About!G:G,MATCH(A33511,About!F:F,0))</f>
        <v>WY</v>
      </c>
      <c r="C33511" s="25" t="e">
        <v>#N/A</v>
      </c>
      <c r="D33511" s="25" t="e">
        <f t="shared" si="523"/>
        <v>#N/A</v>
      </c>
      <c r="E33511" s="25" t="s">
        <v>1016</v>
      </c>
      <c r="F33511" s="11" t="s">
        <v>229</v>
      </c>
      <c r="G33511" s="12" t="s">
        <v>170</v>
      </c>
      <c r="H33511" s="13">
        <v>96.734074086208409</v>
      </c>
    </row>
    <row r="33512" spans="1:8" x14ac:dyDescent="0.2">
      <c r="A33512" s="25" t="s">
        <v>164</v>
      </c>
      <c r="B33512" s="25" t="str">
        <f>INDEX(About!G:G,MATCH(A33512,About!F:F,0))</f>
        <v>WY</v>
      </c>
      <c r="C33512" s="25" t="e">
        <v>#N/A</v>
      </c>
      <c r="D33512" s="25" t="e">
        <f t="shared" si="523"/>
        <v>#N/A</v>
      </c>
      <c r="E33512" s="25" t="s">
        <v>1016</v>
      </c>
      <c r="F33512" s="11" t="s">
        <v>229</v>
      </c>
      <c r="G33512" s="12" t="s">
        <v>171</v>
      </c>
      <c r="H33512" s="13">
        <v>0</v>
      </c>
    </row>
    <row r="33513" spans="1:8" x14ac:dyDescent="0.2">
      <c r="A33513" s="25" t="s">
        <v>159</v>
      </c>
      <c r="B33513" s="25" t="str">
        <f>INDEX(About!G:G,MATCH(A33513,About!F:F,0))</f>
        <v>WA</v>
      </c>
      <c r="C33513" s="25" t="e">
        <v>#N/A</v>
      </c>
      <c r="D33513" s="25" t="e">
        <f t="shared" si="523"/>
        <v>#N/A</v>
      </c>
      <c r="E33513" s="25" t="s">
        <v>1016</v>
      </c>
      <c r="F33513" s="11" t="s">
        <v>229</v>
      </c>
      <c r="G33513" s="12" t="s">
        <v>172</v>
      </c>
      <c r="H33513" s="13">
        <v>0</v>
      </c>
    </row>
    <row r="33514" spans="1:8" x14ac:dyDescent="0.2">
      <c r="A33514" s="25" t="s">
        <v>159</v>
      </c>
      <c r="B33514" s="25" t="str">
        <f>INDEX(About!G:G,MATCH(A33514,About!F:F,0))</f>
        <v>WA</v>
      </c>
      <c r="C33514" s="25" t="e">
        <v>#N/A</v>
      </c>
      <c r="D33514" s="25" t="e">
        <f t="shared" si="523"/>
        <v>#N/A</v>
      </c>
      <c r="E33514" s="25" t="s">
        <v>1016</v>
      </c>
      <c r="F33514" s="11" t="s">
        <v>229</v>
      </c>
      <c r="G33514" s="12" t="s">
        <v>173</v>
      </c>
      <c r="H33514" s="13">
        <v>0</v>
      </c>
    </row>
    <row r="33515" spans="1:8" x14ac:dyDescent="0.2">
      <c r="A33515" s="25" t="s">
        <v>124</v>
      </c>
      <c r="B33515" s="25" t="str">
        <f>INDEX(About!G:G,MATCH(A33515,About!F:F,0))</f>
        <v>OR</v>
      </c>
      <c r="C33515" s="25" t="e">
        <v>#N/A</v>
      </c>
      <c r="D33515" s="25" t="e">
        <f t="shared" si="523"/>
        <v>#N/A</v>
      </c>
      <c r="E33515" s="25" t="s">
        <v>1016</v>
      </c>
      <c r="F33515" s="11" t="s">
        <v>229</v>
      </c>
      <c r="G33515" s="12" t="s">
        <v>174</v>
      </c>
      <c r="H33515" s="13">
        <v>0</v>
      </c>
    </row>
    <row r="33516" spans="1:8" x14ac:dyDescent="0.2">
      <c r="A33516" s="25" t="s">
        <v>19</v>
      </c>
      <c r="B33516" s="25" t="str">
        <f>INDEX(About!G:G,MATCH(A33516,About!F:F,0))</f>
        <v>CA</v>
      </c>
      <c r="C33516" s="25" t="e">
        <v>#N/A</v>
      </c>
      <c r="D33516" s="25" t="e">
        <f t="shared" si="523"/>
        <v>#N/A</v>
      </c>
      <c r="E33516" s="25" t="s">
        <v>1016</v>
      </c>
      <c r="F33516" s="11" t="s">
        <v>229</v>
      </c>
      <c r="G33516" s="12" t="s">
        <v>175</v>
      </c>
      <c r="H33516" s="13">
        <v>0</v>
      </c>
    </row>
    <row r="33517" spans="1:8" x14ac:dyDescent="0.2">
      <c r="A33517" s="25" t="s">
        <v>19</v>
      </c>
      <c r="B33517" s="25" t="str">
        <f>INDEX(About!G:G,MATCH(A33517,About!F:F,0))</f>
        <v>CA</v>
      </c>
      <c r="C33517" s="25" t="e">
        <v>#N/A</v>
      </c>
      <c r="D33517" s="25" t="e">
        <f t="shared" si="523"/>
        <v>#N/A</v>
      </c>
      <c r="E33517" s="25" t="s">
        <v>1016</v>
      </c>
      <c r="F33517" s="11" t="s">
        <v>229</v>
      </c>
      <c r="G33517" s="12" t="s">
        <v>176</v>
      </c>
      <c r="H33517" s="13">
        <v>119.88093836948136</v>
      </c>
    </row>
    <row r="33518" spans="1:8" x14ac:dyDescent="0.2">
      <c r="A33518" s="25">
        <v>0</v>
      </c>
      <c r="B33518" s="25" t="e">
        <f>INDEX(About!G:G,MATCH(A33518,About!F:F,0))</f>
        <v>#N/A</v>
      </c>
      <c r="C33518" s="25" t="e">
        <v>#N/A</v>
      </c>
      <c r="D33518" s="25" t="e">
        <f t="shared" si="523"/>
        <v>#N/A</v>
      </c>
      <c r="E33518" s="25" t="s">
        <v>1016</v>
      </c>
      <c r="F33518" s="11" t="s">
        <v>229</v>
      </c>
      <c r="G33518" s="12" t="s">
        <v>178</v>
      </c>
      <c r="H33518" s="13">
        <v>0</v>
      </c>
    </row>
    <row r="33519" spans="1:8" x14ac:dyDescent="0.2">
      <c r="A33519" s="25">
        <v>0</v>
      </c>
      <c r="B33519" s="25" t="e">
        <f>INDEX(About!G:G,MATCH(A33519,About!F:F,0))</f>
        <v>#N/A</v>
      </c>
      <c r="C33519" s="25" t="e">
        <v>#N/A</v>
      </c>
      <c r="D33519" s="25" t="e">
        <f t="shared" si="523"/>
        <v>#N/A</v>
      </c>
      <c r="E33519" s="25" t="s">
        <v>1016</v>
      </c>
      <c r="F33519" s="11" t="s">
        <v>229</v>
      </c>
      <c r="G33519" s="12" t="s">
        <v>179</v>
      </c>
      <c r="H33519" s="13">
        <v>0</v>
      </c>
    </row>
    <row r="33520" spans="1:8" x14ac:dyDescent="0.2">
      <c r="A33520" s="25" t="s">
        <v>137</v>
      </c>
      <c r="B33520" s="25" t="str">
        <f>INDEX(About!G:G,MATCH(A33520,About!F:F,0))</f>
        <v>TX</v>
      </c>
      <c r="C33520" s="25" t="e">
        <v>#N/A</v>
      </c>
      <c r="D33520" s="25" t="e">
        <f t="shared" si="523"/>
        <v>#N/A</v>
      </c>
      <c r="E33520" s="25" t="s">
        <v>1016</v>
      </c>
      <c r="F33520" s="11" t="s">
        <v>229</v>
      </c>
      <c r="G33520" s="12" t="s">
        <v>180</v>
      </c>
      <c r="H33520" s="13">
        <v>101.20201808043997</v>
      </c>
    </row>
    <row r="33521" spans="1:8" x14ac:dyDescent="0.2">
      <c r="A33521" s="25" t="s">
        <v>70</v>
      </c>
      <c r="B33521" s="25" t="str">
        <f>INDEX(About!G:G,MATCH(A33521,About!F:F,0))</f>
        <v>LA</v>
      </c>
      <c r="C33521" s="25" t="e">
        <v>#N/A</v>
      </c>
      <c r="D33521" s="25" t="e">
        <f t="shared" si="523"/>
        <v>#N/A</v>
      </c>
      <c r="E33521" s="25" t="s">
        <v>1016</v>
      </c>
      <c r="F33521" s="11" t="s">
        <v>229</v>
      </c>
      <c r="G33521" s="12" t="s">
        <v>181</v>
      </c>
      <c r="H33521" s="13">
        <v>0</v>
      </c>
    </row>
    <row r="33522" spans="1:8" x14ac:dyDescent="0.2">
      <c r="A33522" s="25" t="s">
        <v>80</v>
      </c>
      <c r="B33522" s="25" t="str">
        <f>INDEX(About!G:G,MATCH(A33522,About!F:F,0))</f>
        <v>MS</v>
      </c>
      <c r="C33522" s="25" t="e">
        <v>#N/A</v>
      </c>
      <c r="D33522" s="25" t="e">
        <f t="shared" si="523"/>
        <v>#N/A</v>
      </c>
      <c r="E33522" s="25" t="s">
        <v>1016</v>
      </c>
      <c r="F33522" s="11" t="s">
        <v>229</v>
      </c>
      <c r="G33522" s="12" t="s">
        <v>182</v>
      </c>
      <c r="H33522" s="13">
        <v>0</v>
      </c>
    </row>
    <row r="33523" spans="1:8" x14ac:dyDescent="0.2">
      <c r="A33523" s="25" t="s">
        <v>8</v>
      </c>
      <c r="B33523" s="25" t="str">
        <f>INDEX(About!G:G,MATCH(A33523,About!F:F,0))</f>
        <v>AL</v>
      </c>
      <c r="C33523" s="25" t="e">
        <v>#N/A</v>
      </c>
      <c r="D33523" s="25" t="e">
        <f t="shared" si="523"/>
        <v>#N/A</v>
      </c>
      <c r="E33523" s="25" t="s">
        <v>1016</v>
      </c>
      <c r="F33523" s="11" t="s">
        <v>229</v>
      </c>
      <c r="G33523" s="12" t="s">
        <v>183</v>
      </c>
      <c r="H33523" s="13">
        <v>0</v>
      </c>
    </row>
    <row r="33524" spans="1:8" x14ac:dyDescent="0.2">
      <c r="A33524" s="25" t="s">
        <v>40</v>
      </c>
      <c r="B33524" s="25" t="str">
        <f>INDEX(About!G:G,MATCH(A33524,About!F:F,0))</f>
        <v>FL</v>
      </c>
      <c r="C33524" s="25" t="e">
        <v>#N/A</v>
      </c>
      <c r="D33524" s="25" t="e">
        <f t="shared" si="523"/>
        <v>#N/A</v>
      </c>
      <c r="E33524" s="25" t="s">
        <v>1016</v>
      </c>
      <c r="F33524" s="11" t="s">
        <v>229</v>
      </c>
      <c r="G33524" s="12" t="s">
        <v>184</v>
      </c>
      <c r="H33524" s="13">
        <v>0</v>
      </c>
    </row>
    <row r="33525" spans="1:8" x14ac:dyDescent="0.2">
      <c r="A33525" s="25" t="s">
        <v>40</v>
      </c>
      <c r="B33525" s="25" t="str">
        <f>INDEX(About!G:G,MATCH(A33525,About!F:F,0))</f>
        <v>FL</v>
      </c>
      <c r="C33525" s="25" t="e">
        <v>#N/A</v>
      </c>
      <c r="D33525" s="25" t="e">
        <f t="shared" si="523"/>
        <v>#N/A</v>
      </c>
      <c r="E33525" s="25" t="s">
        <v>1016</v>
      </c>
      <c r="F33525" s="11" t="s">
        <v>229</v>
      </c>
      <c r="G33525" s="12" t="s">
        <v>185</v>
      </c>
      <c r="H33525" s="13">
        <v>0</v>
      </c>
    </row>
    <row r="33526" spans="1:8" x14ac:dyDescent="0.2">
      <c r="A33526" s="25">
        <v>0</v>
      </c>
      <c r="B33526" s="25" t="e">
        <f>INDEX(About!G:G,MATCH(A33526,About!F:F,0))</f>
        <v>#N/A</v>
      </c>
      <c r="C33526" s="25" t="e">
        <v>#N/A</v>
      </c>
      <c r="D33526" s="25" t="e">
        <f t="shared" si="523"/>
        <v>#N/A</v>
      </c>
      <c r="E33526" s="25" t="s">
        <v>1016</v>
      </c>
      <c r="F33526" s="11" t="s">
        <v>229</v>
      </c>
      <c r="G33526" s="12" t="s">
        <v>186</v>
      </c>
      <c r="H33526" s="13">
        <v>101.2435425945656</v>
      </c>
    </row>
    <row r="33527" spans="1:8" x14ac:dyDescent="0.2">
      <c r="A33527" s="25">
        <v>0</v>
      </c>
      <c r="B33527" s="25" t="e">
        <f>INDEX(About!G:G,MATCH(A33527,About!F:F,0))</f>
        <v>#N/A</v>
      </c>
      <c r="C33527" s="25" t="e">
        <v>#N/A</v>
      </c>
      <c r="D33527" s="25" t="e">
        <f t="shared" si="523"/>
        <v>#N/A</v>
      </c>
      <c r="E33527" s="25" t="s">
        <v>1016</v>
      </c>
      <c r="F33527" s="11" t="s">
        <v>229</v>
      </c>
      <c r="G33527" s="12" t="s">
        <v>187</v>
      </c>
      <c r="H33527" s="13">
        <v>0</v>
      </c>
    </row>
    <row r="33528" spans="1:8" x14ac:dyDescent="0.2">
      <c r="A33528" s="25">
        <v>0</v>
      </c>
      <c r="B33528" s="25" t="e">
        <f>INDEX(About!G:G,MATCH(A33528,About!F:F,0))</f>
        <v>#N/A</v>
      </c>
      <c r="C33528" s="25" t="e">
        <v>#N/A</v>
      </c>
      <c r="D33528" s="25" t="e">
        <f t="shared" si="523"/>
        <v>#N/A</v>
      </c>
      <c r="E33528" s="25" t="s">
        <v>1016</v>
      </c>
      <c r="F33528" s="11" t="s">
        <v>229</v>
      </c>
      <c r="G33528" s="12" t="s">
        <v>188</v>
      </c>
      <c r="H33528" s="13">
        <v>0</v>
      </c>
    </row>
    <row r="33529" spans="1:8" x14ac:dyDescent="0.2">
      <c r="A33529" s="25">
        <v>0</v>
      </c>
      <c r="B33529" s="25" t="e">
        <f>INDEX(About!G:G,MATCH(A33529,About!F:F,0))</f>
        <v>#N/A</v>
      </c>
      <c r="C33529" s="25" t="e">
        <v>#N/A</v>
      </c>
      <c r="D33529" s="25" t="e">
        <f t="shared" si="523"/>
        <v>#N/A</v>
      </c>
      <c r="E33529" s="25" t="s">
        <v>1016</v>
      </c>
      <c r="F33529" s="11" t="s">
        <v>229</v>
      </c>
      <c r="G33529" s="12" t="s">
        <v>189</v>
      </c>
      <c r="H33529" s="13">
        <v>0</v>
      </c>
    </row>
    <row r="33530" spans="1:8" x14ac:dyDescent="0.2">
      <c r="A33530" s="25">
        <v>0</v>
      </c>
      <c r="B33530" s="25" t="e">
        <f>INDEX(About!G:G,MATCH(A33530,About!F:F,0))</f>
        <v>#N/A</v>
      </c>
      <c r="C33530" s="25" t="e">
        <v>#N/A</v>
      </c>
      <c r="D33530" s="25" t="e">
        <f t="shared" si="523"/>
        <v>#N/A</v>
      </c>
      <c r="E33530" s="25" t="s">
        <v>1016</v>
      </c>
      <c r="F33530" s="11" t="s">
        <v>229</v>
      </c>
      <c r="G33530" s="12" t="s">
        <v>190</v>
      </c>
      <c r="H33530" s="13">
        <v>0</v>
      </c>
    </row>
    <row r="33531" spans="1:8" x14ac:dyDescent="0.2">
      <c r="A33531" s="25">
        <v>0</v>
      </c>
      <c r="B33531" s="25" t="e">
        <f>INDEX(About!G:G,MATCH(A33531,About!F:F,0))</f>
        <v>#N/A</v>
      </c>
      <c r="C33531" s="25" t="e">
        <v>#N/A</v>
      </c>
      <c r="D33531" s="25" t="e">
        <f t="shared" si="523"/>
        <v>#N/A</v>
      </c>
      <c r="E33531" s="25" t="s">
        <v>1016</v>
      </c>
      <c r="F33531" s="11" t="s">
        <v>229</v>
      </c>
      <c r="G33531" s="12" t="s">
        <v>191</v>
      </c>
      <c r="H33531" s="13">
        <v>0</v>
      </c>
    </row>
    <row r="33532" spans="1:8" x14ac:dyDescent="0.2">
      <c r="A33532" s="25" t="s">
        <v>156</v>
      </c>
      <c r="B33532" s="25" t="str">
        <f>INDEX(About!G:G,MATCH(A33532,About!F:F,0))</f>
        <v>VA</v>
      </c>
      <c r="C33532" s="25" t="e">
        <v>#N/A</v>
      </c>
      <c r="D33532" s="25" t="e">
        <f t="shared" si="523"/>
        <v>#N/A</v>
      </c>
      <c r="E33532" s="25" t="s">
        <v>1016</v>
      </c>
      <c r="F33532" s="11" t="s">
        <v>229</v>
      </c>
      <c r="G33532" s="12" t="s">
        <v>192</v>
      </c>
      <c r="H33532" s="13">
        <v>0</v>
      </c>
    </row>
    <row r="33533" spans="1:8" x14ac:dyDescent="0.2">
      <c r="A33533" s="25" t="s">
        <v>655</v>
      </c>
      <c r="B33533" s="25" t="str">
        <f>INDEX(About!G:G,MATCH(A33533,About!F:F,0))</f>
        <v>NC</v>
      </c>
      <c r="C33533" s="25" t="e">
        <v>#N/A</v>
      </c>
      <c r="D33533" s="25" t="e">
        <f t="shared" si="523"/>
        <v>#N/A</v>
      </c>
      <c r="E33533" s="25" t="s">
        <v>1016</v>
      </c>
      <c r="F33533" s="11" t="s">
        <v>229</v>
      </c>
      <c r="G33533" s="12" t="s">
        <v>193</v>
      </c>
      <c r="H33533" s="13">
        <v>0</v>
      </c>
    </row>
    <row r="33534" spans="1:8" x14ac:dyDescent="0.2">
      <c r="A33534" s="25" t="s">
        <v>665</v>
      </c>
      <c r="B33534" s="25" t="str">
        <f>INDEX(About!G:G,MATCH(A33534,About!F:F,0))</f>
        <v>SC</v>
      </c>
      <c r="C33534" s="25" t="e">
        <v>#N/A</v>
      </c>
      <c r="D33534" s="25" t="e">
        <f t="shared" si="523"/>
        <v>#N/A</v>
      </c>
      <c r="E33534" s="25" t="s">
        <v>1016</v>
      </c>
      <c r="F33534" s="11" t="s">
        <v>229</v>
      </c>
      <c r="G33534" s="12" t="s">
        <v>194</v>
      </c>
      <c r="H33534" s="13">
        <v>0</v>
      </c>
    </row>
    <row r="33535" spans="1:8" x14ac:dyDescent="0.2">
      <c r="A33535" s="25" t="s">
        <v>44</v>
      </c>
      <c r="B33535" s="25" t="str">
        <f>INDEX(About!G:G,MATCH(A33535,About!F:F,0))</f>
        <v>GA</v>
      </c>
      <c r="C33535" s="25" t="e">
        <v>#N/A</v>
      </c>
      <c r="D33535" s="25" t="e">
        <f t="shared" si="523"/>
        <v>#N/A</v>
      </c>
      <c r="E33535" s="25" t="s">
        <v>1016</v>
      </c>
      <c r="F33535" s="11" t="s">
        <v>229</v>
      </c>
      <c r="G33535" s="12" t="s">
        <v>195</v>
      </c>
      <c r="H33535" s="13">
        <v>0</v>
      </c>
    </row>
    <row r="33536" spans="1:8" x14ac:dyDescent="0.2">
      <c r="A33536" s="25">
        <v>0</v>
      </c>
      <c r="B33536" s="25" t="e">
        <f>INDEX(About!G:G,MATCH(A33536,About!F:F,0))</f>
        <v>#N/A</v>
      </c>
      <c r="C33536" s="25" t="e">
        <v>#N/A</v>
      </c>
      <c r="D33536" s="25" t="e">
        <f t="shared" si="523"/>
        <v>#N/A</v>
      </c>
      <c r="E33536" s="25" t="s">
        <v>1016</v>
      </c>
      <c r="F33536" s="11" t="s">
        <v>229</v>
      </c>
      <c r="G33536" s="12" t="s">
        <v>196</v>
      </c>
      <c r="H33536" s="13">
        <v>0</v>
      </c>
    </row>
    <row r="33537" spans="1:8" x14ac:dyDescent="0.2">
      <c r="A33537" s="25">
        <v>0</v>
      </c>
      <c r="B33537" s="25" t="e">
        <f>INDEX(About!G:G,MATCH(A33537,About!F:F,0))</f>
        <v>#N/A</v>
      </c>
      <c r="C33537" s="25" t="e">
        <v>#N/A</v>
      </c>
      <c r="D33537" s="25" t="e">
        <f t="shared" si="523"/>
        <v>#N/A</v>
      </c>
      <c r="E33537" s="25" t="s">
        <v>1016</v>
      </c>
      <c r="F33537" s="11" t="s">
        <v>229</v>
      </c>
      <c r="G33537" s="12" t="s">
        <v>197</v>
      </c>
      <c r="H33537" s="13">
        <v>0</v>
      </c>
    </row>
    <row r="33538" spans="1:8" ht="13.5" thickBot="1" x14ac:dyDescent="0.25">
      <c r="A33538" s="25">
        <v>0</v>
      </c>
      <c r="B33538" s="25" t="e">
        <f>INDEX(About!G:G,MATCH(A33538,About!F:F,0))</f>
        <v>#N/A</v>
      </c>
      <c r="C33538" s="25" t="e">
        <v>#N/A</v>
      </c>
      <c r="D33538" s="25" t="e">
        <f t="shared" si="523"/>
        <v>#N/A</v>
      </c>
      <c r="E33538" s="25" t="s">
        <v>1016</v>
      </c>
      <c r="F33538" s="14" t="s">
        <v>229</v>
      </c>
      <c r="G33538" s="15" t="s">
        <v>198</v>
      </c>
      <c r="H33538" s="16">
        <v>0</v>
      </c>
    </row>
    <row r="33539" spans="1:8" x14ac:dyDescent="0.2">
      <c r="A33539" s="25" t="s">
        <v>8</v>
      </c>
      <c r="B33539" s="25" t="str">
        <f>INDEX(About!G:G,MATCH(A33539,About!F:F,0))</f>
        <v>AL</v>
      </c>
      <c r="C33539" s="25" t="e">
        <v>#N/A</v>
      </c>
      <c r="D33539" s="25" t="e">
        <f t="shared" si="523"/>
        <v>#N/A</v>
      </c>
      <c r="E33539" s="25" t="s">
        <v>325</v>
      </c>
      <c r="F33539" s="17" t="s">
        <v>325</v>
      </c>
      <c r="G33539" s="18" t="s">
        <v>9</v>
      </c>
      <c r="H33539" s="19">
        <v>75.330083852442513</v>
      </c>
    </row>
    <row r="33540" spans="1:8" x14ac:dyDescent="0.2">
      <c r="A33540" s="25" t="s">
        <v>8</v>
      </c>
      <c r="B33540" s="25" t="str">
        <f>INDEX(About!G:G,MATCH(A33540,About!F:F,0))</f>
        <v>AL</v>
      </c>
      <c r="C33540" s="25" t="e">
        <v>#N/A</v>
      </c>
      <c r="D33540" s="25" t="e">
        <f t="shared" si="523"/>
        <v>#N/A</v>
      </c>
      <c r="E33540" s="25" t="s">
        <v>325</v>
      </c>
      <c r="F33540" s="11" t="s">
        <v>229</v>
      </c>
      <c r="G33540" s="12" t="s">
        <v>10</v>
      </c>
      <c r="H33540" s="13">
        <v>71.729355873487407</v>
      </c>
    </row>
    <row r="33541" spans="1:8" x14ac:dyDescent="0.2">
      <c r="A33541" s="25" t="s">
        <v>8</v>
      </c>
      <c r="B33541" s="25" t="str">
        <f>INDEX(About!G:G,MATCH(A33541,About!F:F,0))</f>
        <v>AL</v>
      </c>
      <c r="C33541" s="25" t="e">
        <v>#N/A</v>
      </c>
      <c r="D33541" s="25" t="e">
        <f t="shared" si="523"/>
        <v>#N/A</v>
      </c>
      <c r="E33541" s="25" t="s">
        <v>325</v>
      </c>
      <c r="F33541" s="11" t="s">
        <v>229</v>
      </c>
      <c r="G33541" s="12" t="s">
        <v>11</v>
      </c>
      <c r="H33541" s="13">
        <v>88.237817735102695</v>
      </c>
    </row>
    <row r="33542" spans="1:8" x14ac:dyDescent="0.2">
      <c r="A33542" s="25" t="s">
        <v>12</v>
      </c>
      <c r="B33542" s="25" t="str">
        <f>INDEX(About!G:G,MATCH(A33542,About!F:F,0))</f>
        <v>AZ</v>
      </c>
      <c r="C33542" s="25" t="e">
        <v>#N/A</v>
      </c>
      <c r="D33542" s="25" t="e">
        <f t="shared" ref="D33542:D33605" si="524">C33542=B33542</f>
        <v>#N/A</v>
      </c>
      <c r="E33542" s="25" t="s">
        <v>325</v>
      </c>
      <c r="F33542" s="11" t="s">
        <v>229</v>
      </c>
      <c r="G33542" s="12" t="s">
        <v>13</v>
      </c>
      <c r="H33542" s="13">
        <v>0</v>
      </c>
    </row>
    <row r="33543" spans="1:8" x14ac:dyDescent="0.2">
      <c r="A33543" s="25" t="s">
        <v>14</v>
      </c>
      <c r="B33543" s="25" t="str">
        <f>INDEX(About!G:G,MATCH(A33543,About!F:F,0))</f>
        <v>AR</v>
      </c>
      <c r="C33543" s="25" t="e">
        <v>#N/A</v>
      </c>
      <c r="D33543" s="25" t="e">
        <f t="shared" si="524"/>
        <v>#N/A</v>
      </c>
      <c r="E33543" s="25" t="s">
        <v>325</v>
      </c>
      <c r="F33543" s="11" t="s">
        <v>229</v>
      </c>
      <c r="G33543" s="12" t="s">
        <v>15</v>
      </c>
      <c r="H33543" s="13">
        <v>48.169042762389736</v>
      </c>
    </row>
    <row r="33544" spans="1:8" x14ac:dyDescent="0.2">
      <c r="A33544" s="25" t="s">
        <v>14</v>
      </c>
      <c r="B33544" s="25" t="str">
        <f>INDEX(About!G:G,MATCH(A33544,About!F:F,0))</f>
        <v>AR</v>
      </c>
      <c r="C33544" s="25" t="e">
        <v>#N/A</v>
      </c>
      <c r="D33544" s="25" t="e">
        <f t="shared" si="524"/>
        <v>#N/A</v>
      </c>
      <c r="E33544" s="25" t="s">
        <v>325</v>
      </c>
      <c r="F33544" s="11" t="s">
        <v>229</v>
      </c>
      <c r="G33544" s="12" t="s">
        <v>16</v>
      </c>
      <c r="H33544" s="13">
        <v>53.442272181981608</v>
      </c>
    </row>
    <row r="33545" spans="1:8" x14ac:dyDescent="0.2">
      <c r="A33545" s="25" t="s">
        <v>14</v>
      </c>
      <c r="B33545" s="25" t="str">
        <f>INDEX(About!G:G,MATCH(A33545,About!F:F,0))</f>
        <v>AR</v>
      </c>
      <c r="C33545" s="25" t="e">
        <v>#N/A</v>
      </c>
      <c r="D33545" s="25" t="e">
        <f t="shared" si="524"/>
        <v>#N/A</v>
      </c>
      <c r="E33545" s="25" t="s">
        <v>325</v>
      </c>
      <c r="F33545" s="11" t="s">
        <v>229</v>
      </c>
      <c r="G33545" s="12" t="s">
        <v>17</v>
      </c>
      <c r="H33545" s="13">
        <v>54.191091771249191</v>
      </c>
    </row>
    <row r="33546" spans="1:8" x14ac:dyDescent="0.2">
      <c r="A33546" s="25" t="s">
        <v>14</v>
      </c>
      <c r="B33546" s="25" t="str">
        <f>INDEX(About!G:G,MATCH(A33546,About!F:F,0))</f>
        <v>AR</v>
      </c>
      <c r="C33546" s="25" t="e">
        <v>#N/A</v>
      </c>
      <c r="D33546" s="25" t="e">
        <f t="shared" si="524"/>
        <v>#N/A</v>
      </c>
      <c r="E33546" s="25" t="s">
        <v>325</v>
      </c>
      <c r="F33546" s="11" t="s">
        <v>229</v>
      </c>
      <c r="G33546" s="12" t="s">
        <v>18</v>
      </c>
      <c r="H33546" s="13">
        <v>62.579395787987814</v>
      </c>
    </row>
    <row r="33547" spans="1:8" x14ac:dyDescent="0.2">
      <c r="A33547" s="25" t="s">
        <v>19</v>
      </c>
      <c r="B33547" s="25" t="str">
        <f>INDEX(About!G:G,MATCH(A33547,About!F:F,0))</f>
        <v>CA</v>
      </c>
      <c r="C33547" s="25" t="e">
        <v>#N/A</v>
      </c>
      <c r="D33547" s="25" t="e">
        <f t="shared" si="524"/>
        <v>#N/A</v>
      </c>
      <c r="E33547" s="25" t="s">
        <v>325</v>
      </c>
      <c r="F33547" s="11" t="s">
        <v>229</v>
      </c>
      <c r="G33547" s="12" t="s">
        <v>20</v>
      </c>
      <c r="H33547" s="13">
        <v>0</v>
      </c>
    </row>
    <row r="33548" spans="1:8" x14ac:dyDescent="0.2">
      <c r="A33548" s="25" t="s">
        <v>19</v>
      </c>
      <c r="B33548" s="25" t="str">
        <f>INDEX(About!G:G,MATCH(A33548,About!F:F,0))</f>
        <v>CA</v>
      </c>
      <c r="C33548" s="25" t="e">
        <v>#N/A</v>
      </c>
      <c r="D33548" s="25" t="e">
        <f t="shared" si="524"/>
        <v>#N/A</v>
      </c>
      <c r="E33548" s="25" t="s">
        <v>325</v>
      </c>
      <c r="F33548" s="11" t="s">
        <v>229</v>
      </c>
      <c r="G33548" s="12" t="s">
        <v>21</v>
      </c>
      <c r="H33548" s="13">
        <v>0</v>
      </c>
    </row>
    <row r="33549" spans="1:8" x14ac:dyDescent="0.2">
      <c r="A33549" s="25" t="s">
        <v>19</v>
      </c>
      <c r="B33549" s="25" t="str">
        <f>INDEX(About!G:G,MATCH(A33549,About!F:F,0))</f>
        <v>CA</v>
      </c>
      <c r="C33549" s="25" t="e">
        <v>#N/A</v>
      </c>
      <c r="D33549" s="25" t="e">
        <f t="shared" si="524"/>
        <v>#N/A</v>
      </c>
      <c r="E33549" s="25" t="s">
        <v>325</v>
      </c>
      <c r="F33549" s="11" t="s">
        <v>229</v>
      </c>
      <c r="G33549" s="12" t="s">
        <v>22</v>
      </c>
      <c r="H33549" s="13">
        <v>0</v>
      </c>
    </row>
    <row r="33550" spans="1:8" x14ac:dyDescent="0.2">
      <c r="A33550" s="25" t="s">
        <v>19</v>
      </c>
      <c r="B33550" s="25" t="str">
        <f>INDEX(About!G:G,MATCH(A33550,About!F:F,0))</f>
        <v>CA</v>
      </c>
      <c r="C33550" s="25" t="e">
        <v>#N/A</v>
      </c>
      <c r="D33550" s="25" t="e">
        <f t="shared" si="524"/>
        <v>#N/A</v>
      </c>
      <c r="E33550" s="25" t="s">
        <v>325</v>
      </c>
      <c r="F33550" s="11" t="s">
        <v>229</v>
      </c>
      <c r="G33550" s="12" t="s">
        <v>23</v>
      </c>
      <c r="H33550" s="13">
        <v>0</v>
      </c>
    </row>
    <row r="33551" spans="1:8" x14ac:dyDescent="0.2">
      <c r="A33551" s="25" t="s">
        <v>19</v>
      </c>
      <c r="B33551" s="25" t="str">
        <f>INDEX(About!G:G,MATCH(A33551,About!F:F,0))</f>
        <v>CA</v>
      </c>
      <c r="C33551" s="25" t="e">
        <v>#N/A</v>
      </c>
      <c r="D33551" s="25" t="e">
        <f t="shared" si="524"/>
        <v>#N/A</v>
      </c>
      <c r="E33551" s="25" t="s">
        <v>325</v>
      </c>
      <c r="F33551" s="11" t="s">
        <v>229</v>
      </c>
      <c r="G33551" s="12" t="s">
        <v>24</v>
      </c>
      <c r="H33551" s="13">
        <v>0</v>
      </c>
    </row>
    <row r="33552" spans="1:8" x14ac:dyDescent="0.2">
      <c r="A33552" s="25" t="s">
        <v>19</v>
      </c>
      <c r="B33552" s="25" t="str">
        <f>INDEX(About!G:G,MATCH(A33552,About!F:F,0))</f>
        <v>CA</v>
      </c>
      <c r="C33552" s="25" t="e">
        <v>#N/A</v>
      </c>
      <c r="D33552" s="25" t="e">
        <f t="shared" si="524"/>
        <v>#N/A</v>
      </c>
      <c r="E33552" s="25" t="s">
        <v>325</v>
      </c>
      <c r="F33552" s="11" t="s">
        <v>229</v>
      </c>
      <c r="G33552" s="12" t="s">
        <v>25</v>
      </c>
      <c r="H33552" s="13">
        <v>0</v>
      </c>
    </row>
    <row r="33553" spans="1:8" x14ac:dyDescent="0.2">
      <c r="A33553" s="25" t="s">
        <v>19</v>
      </c>
      <c r="B33553" s="25" t="str">
        <f>INDEX(About!G:G,MATCH(A33553,About!F:F,0))</f>
        <v>CA</v>
      </c>
      <c r="C33553" s="25" t="e">
        <v>#N/A</v>
      </c>
      <c r="D33553" s="25" t="e">
        <f t="shared" si="524"/>
        <v>#N/A</v>
      </c>
      <c r="E33553" s="25" t="s">
        <v>325</v>
      </c>
      <c r="F33553" s="11" t="s">
        <v>229</v>
      </c>
      <c r="G33553" s="12" t="s">
        <v>26</v>
      </c>
      <c r="H33553" s="13">
        <v>0</v>
      </c>
    </row>
    <row r="33554" spans="1:8" x14ac:dyDescent="0.2">
      <c r="A33554" s="25" t="s">
        <v>19</v>
      </c>
      <c r="B33554" s="25" t="str">
        <f>INDEX(About!G:G,MATCH(A33554,About!F:F,0))</f>
        <v>CA</v>
      </c>
      <c r="C33554" s="25" t="e">
        <v>#N/A</v>
      </c>
      <c r="D33554" s="25" t="e">
        <f t="shared" si="524"/>
        <v>#N/A</v>
      </c>
      <c r="E33554" s="25" t="s">
        <v>325</v>
      </c>
      <c r="F33554" s="11" t="s">
        <v>229</v>
      </c>
      <c r="G33554" s="12" t="s">
        <v>27</v>
      </c>
      <c r="H33554" s="13">
        <v>0</v>
      </c>
    </row>
    <row r="33555" spans="1:8" x14ac:dyDescent="0.2">
      <c r="A33555" s="25" t="s">
        <v>19</v>
      </c>
      <c r="B33555" s="25" t="str">
        <f>INDEX(About!G:G,MATCH(A33555,About!F:F,0))</f>
        <v>CA</v>
      </c>
      <c r="C33555" s="25" t="e">
        <v>#N/A</v>
      </c>
      <c r="D33555" s="25" t="e">
        <f t="shared" si="524"/>
        <v>#N/A</v>
      </c>
      <c r="E33555" s="25" t="s">
        <v>325</v>
      </c>
      <c r="F33555" s="11" t="s">
        <v>229</v>
      </c>
      <c r="G33555" s="12" t="s">
        <v>28</v>
      </c>
      <c r="H33555" s="13">
        <v>0</v>
      </c>
    </row>
    <row r="33556" spans="1:8" x14ac:dyDescent="0.2">
      <c r="A33556" s="25" t="s">
        <v>29</v>
      </c>
      <c r="B33556" s="25" t="str">
        <f>INDEX(About!G:G,MATCH(A33556,About!F:F,0))</f>
        <v>CO</v>
      </c>
      <c r="C33556" s="25" t="e">
        <v>#N/A</v>
      </c>
      <c r="D33556" s="25" t="e">
        <f t="shared" si="524"/>
        <v>#N/A</v>
      </c>
      <c r="E33556" s="25" t="s">
        <v>325</v>
      </c>
      <c r="F33556" s="11" t="s">
        <v>229</v>
      </c>
      <c r="G33556" s="12" t="s">
        <v>30</v>
      </c>
      <c r="H33556" s="13">
        <v>101.39771390887036</v>
      </c>
    </row>
    <row r="33557" spans="1:8" x14ac:dyDescent="0.2">
      <c r="A33557" s="25" t="s">
        <v>29</v>
      </c>
      <c r="B33557" s="25" t="str">
        <f>INDEX(About!G:G,MATCH(A33557,About!F:F,0))</f>
        <v>CO</v>
      </c>
      <c r="C33557" s="25" t="e">
        <v>#N/A</v>
      </c>
      <c r="D33557" s="25" t="e">
        <f t="shared" si="524"/>
        <v>#N/A</v>
      </c>
      <c r="E33557" s="25" t="s">
        <v>325</v>
      </c>
      <c r="F33557" s="11" t="s">
        <v>229</v>
      </c>
      <c r="G33557" s="12" t="s">
        <v>31</v>
      </c>
      <c r="H33557" s="13">
        <v>0</v>
      </c>
    </row>
    <row r="33558" spans="1:8" x14ac:dyDescent="0.2">
      <c r="A33558" s="25" t="s">
        <v>29</v>
      </c>
      <c r="B33558" s="25" t="str">
        <f>INDEX(About!G:G,MATCH(A33558,About!F:F,0))</f>
        <v>CO</v>
      </c>
      <c r="C33558" s="25" t="e">
        <v>#N/A</v>
      </c>
      <c r="D33558" s="25" t="e">
        <f t="shared" si="524"/>
        <v>#N/A</v>
      </c>
      <c r="E33558" s="25" t="s">
        <v>325</v>
      </c>
      <c r="F33558" s="11" t="s">
        <v>229</v>
      </c>
      <c r="G33558" s="12" t="s">
        <v>32</v>
      </c>
      <c r="H33558" s="13">
        <v>0</v>
      </c>
    </row>
    <row r="33559" spans="1:8" x14ac:dyDescent="0.2">
      <c r="A33559" s="25" t="s">
        <v>29</v>
      </c>
      <c r="B33559" s="25" t="str">
        <f>INDEX(About!G:G,MATCH(A33559,About!F:F,0))</f>
        <v>CO</v>
      </c>
      <c r="C33559" s="25" t="e">
        <v>#N/A</v>
      </c>
      <c r="D33559" s="25" t="e">
        <f t="shared" si="524"/>
        <v>#N/A</v>
      </c>
      <c r="E33559" s="25" t="s">
        <v>325</v>
      </c>
      <c r="F33559" s="11" t="s">
        <v>229</v>
      </c>
      <c r="G33559" s="12" t="s">
        <v>33</v>
      </c>
      <c r="H33559" s="13">
        <v>109.42058328530415</v>
      </c>
    </row>
    <row r="33560" spans="1:8" x14ac:dyDescent="0.2">
      <c r="A33560" s="25" t="s">
        <v>29</v>
      </c>
      <c r="B33560" s="25" t="str">
        <f>INDEX(About!G:G,MATCH(A33560,About!F:F,0))</f>
        <v>CO</v>
      </c>
      <c r="C33560" s="25" t="e">
        <v>#N/A</v>
      </c>
      <c r="D33560" s="25" t="e">
        <f t="shared" si="524"/>
        <v>#N/A</v>
      </c>
      <c r="E33560" s="25" t="s">
        <v>325</v>
      </c>
      <c r="F33560" s="11" t="s">
        <v>229</v>
      </c>
      <c r="G33560" s="12" t="s">
        <v>34</v>
      </c>
      <c r="H33560" s="13">
        <v>110.07121428185363</v>
      </c>
    </row>
    <row r="33561" spans="1:8" x14ac:dyDescent="0.2">
      <c r="A33561" s="25" t="s">
        <v>29</v>
      </c>
      <c r="B33561" s="25" t="str">
        <f>INDEX(About!G:G,MATCH(A33561,About!F:F,0))</f>
        <v>CO</v>
      </c>
      <c r="C33561" s="25" t="e">
        <v>#N/A</v>
      </c>
      <c r="D33561" s="25" t="e">
        <f t="shared" si="524"/>
        <v>#N/A</v>
      </c>
      <c r="E33561" s="25" t="s">
        <v>325</v>
      </c>
      <c r="F33561" s="11" t="s">
        <v>229</v>
      </c>
      <c r="G33561" s="12" t="s">
        <v>35</v>
      </c>
      <c r="H33561" s="13">
        <v>0</v>
      </c>
    </row>
    <row r="33562" spans="1:8" x14ac:dyDescent="0.2">
      <c r="A33562" s="25" t="s">
        <v>29</v>
      </c>
      <c r="B33562" s="25" t="str">
        <f>INDEX(About!G:G,MATCH(A33562,About!F:F,0))</f>
        <v>CO</v>
      </c>
      <c r="C33562" s="25" t="e">
        <v>#N/A</v>
      </c>
      <c r="D33562" s="25" t="e">
        <f t="shared" si="524"/>
        <v>#N/A</v>
      </c>
      <c r="E33562" s="25" t="s">
        <v>325</v>
      </c>
      <c r="F33562" s="11" t="s">
        <v>229</v>
      </c>
      <c r="G33562" s="12" t="s">
        <v>36</v>
      </c>
      <c r="H33562" s="13">
        <v>0</v>
      </c>
    </row>
    <row r="33563" spans="1:8" x14ac:dyDescent="0.2">
      <c r="A33563" s="25" t="s">
        <v>29</v>
      </c>
      <c r="B33563" s="25" t="str">
        <f>INDEX(About!G:G,MATCH(A33563,About!F:F,0))</f>
        <v>CO</v>
      </c>
      <c r="C33563" s="25" t="e">
        <v>#N/A</v>
      </c>
      <c r="D33563" s="25" t="e">
        <f t="shared" si="524"/>
        <v>#N/A</v>
      </c>
      <c r="E33563" s="25" t="s">
        <v>325</v>
      </c>
      <c r="F33563" s="11" t="s">
        <v>229</v>
      </c>
      <c r="G33563" s="12" t="s">
        <v>37</v>
      </c>
      <c r="H33563" s="13">
        <v>0</v>
      </c>
    </row>
    <row r="33564" spans="1:8" x14ac:dyDescent="0.2">
      <c r="A33564" s="25" t="s">
        <v>29</v>
      </c>
      <c r="B33564" s="25" t="str">
        <f>INDEX(About!G:G,MATCH(A33564,About!F:F,0))</f>
        <v>CO</v>
      </c>
      <c r="C33564" s="25" t="e">
        <v>#N/A</v>
      </c>
      <c r="D33564" s="25" t="e">
        <f t="shared" si="524"/>
        <v>#N/A</v>
      </c>
      <c r="E33564" s="25" t="s">
        <v>325</v>
      </c>
      <c r="F33564" s="11" t="s">
        <v>229</v>
      </c>
      <c r="G33564" s="12" t="s">
        <v>38</v>
      </c>
      <c r="H33564" s="13">
        <v>0</v>
      </c>
    </row>
    <row r="33565" spans="1:8" x14ac:dyDescent="0.2">
      <c r="A33565" s="25" t="s">
        <v>29</v>
      </c>
      <c r="B33565" s="25" t="str">
        <f>INDEX(About!G:G,MATCH(A33565,About!F:F,0))</f>
        <v>CO</v>
      </c>
      <c r="C33565" s="25" t="e">
        <v>#N/A</v>
      </c>
      <c r="D33565" s="25" t="e">
        <f t="shared" si="524"/>
        <v>#N/A</v>
      </c>
      <c r="E33565" s="25" t="s">
        <v>325</v>
      </c>
      <c r="F33565" s="11" t="s">
        <v>229</v>
      </c>
      <c r="G33565" s="12" t="s">
        <v>39</v>
      </c>
      <c r="H33565" s="13">
        <v>0</v>
      </c>
    </row>
    <row r="33566" spans="1:8" x14ac:dyDescent="0.2">
      <c r="A33566" s="25" t="s">
        <v>40</v>
      </c>
      <c r="B33566" s="25" t="str">
        <f>INDEX(About!G:G,MATCH(A33566,About!F:F,0))</f>
        <v>FL</v>
      </c>
      <c r="C33566" s="25" t="e">
        <v>#N/A</v>
      </c>
      <c r="D33566" s="25" t="e">
        <f t="shared" si="524"/>
        <v>#N/A</v>
      </c>
      <c r="E33566" s="25" t="s">
        <v>325</v>
      </c>
      <c r="F33566" s="11" t="s">
        <v>229</v>
      </c>
      <c r="G33566" s="12" t="s">
        <v>41</v>
      </c>
      <c r="H33566" s="13">
        <v>0</v>
      </c>
    </row>
    <row r="33567" spans="1:8" x14ac:dyDescent="0.2">
      <c r="A33567" s="25" t="s">
        <v>40</v>
      </c>
      <c r="B33567" s="25" t="str">
        <f>INDEX(About!G:G,MATCH(A33567,About!F:F,0))</f>
        <v>FL</v>
      </c>
      <c r="C33567" s="25" t="e">
        <v>#N/A</v>
      </c>
      <c r="D33567" s="25" t="e">
        <f t="shared" si="524"/>
        <v>#N/A</v>
      </c>
      <c r="E33567" s="25" t="s">
        <v>325</v>
      </c>
      <c r="F33567" s="11" t="s">
        <v>229</v>
      </c>
      <c r="G33567" s="12" t="s">
        <v>42</v>
      </c>
      <c r="H33567" s="13">
        <v>78.4983183035298</v>
      </c>
    </row>
    <row r="33568" spans="1:8" x14ac:dyDescent="0.2">
      <c r="A33568" s="25" t="s">
        <v>40</v>
      </c>
      <c r="B33568" s="25" t="str">
        <f>INDEX(About!G:G,MATCH(A33568,About!F:F,0))</f>
        <v>FL</v>
      </c>
      <c r="C33568" s="25" t="e">
        <v>#N/A</v>
      </c>
      <c r="D33568" s="25" t="e">
        <f t="shared" si="524"/>
        <v>#N/A</v>
      </c>
      <c r="E33568" s="25" t="s">
        <v>325</v>
      </c>
      <c r="F33568" s="11" t="s">
        <v>229</v>
      </c>
      <c r="G33568" s="12" t="s">
        <v>43</v>
      </c>
      <c r="H33568" s="13">
        <v>93.711362351022089</v>
      </c>
    </row>
    <row r="33569" spans="1:8" x14ac:dyDescent="0.2">
      <c r="A33569" s="25" t="s">
        <v>40</v>
      </c>
      <c r="B33569" s="25" t="str">
        <f>INDEX(About!G:G,MATCH(A33569,About!F:F,0))</f>
        <v>FL</v>
      </c>
      <c r="C33569" s="25" t="e">
        <v>#N/A</v>
      </c>
      <c r="D33569" s="25" t="e">
        <f t="shared" si="524"/>
        <v>#N/A</v>
      </c>
      <c r="E33569" s="25" t="s">
        <v>325</v>
      </c>
      <c r="F33569" s="11" t="s">
        <v>229</v>
      </c>
      <c r="G33569" s="12" t="s">
        <v>45</v>
      </c>
      <c r="H33569" s="13">
        <v>0</v>
      </c>
    </row>
    <row r="33570" spans="1:8" x14ac:dyDescent="0.2">
      <c r="A33570" s="25" t="s">
        <v>44</v>
      </c>
      <c r="B33570" s="25" t="str">
        <f>INDEX(About!G:G,MATCH(A33570,About!F:F,0))</f>
        <v>GA</v>
      </c>
      <c r="C33570" s="25" t="e">
        <v>#N/A</v>
      </c>
      <c r="D33570" s="25" t="e">
        <f t="shared" si="524"/>
        <v>#N/A</v>
      </c>
      <c r="E33570" s="25" t="s">
        <v>325</v>
      </c>
      <c r="F33570" s="11" t="s">
        <v>229</v>
      </c>
      <c r="G33570" s="12" t="s">
        <v>46</v>
      </c>
      <c r="H33570" s="13">
        <v>0</v>
      </c>
    </row>
    <row r="33571" spans="1:8" x14ac:dyDescent="0.2">
      <c r="A33571" s="25" t="s">
        <v>47</v>
      </c>
      <c r="B33571" s="25" t="str">
        <f>INDEX(About!G:G,MATCH(A33571,About!F:F,0))</f>
        <v>ID</v>
      </c>
      <c r="C33571" s="25" t="e">
        <v>#N/A</v>
      </c>
      <c r="D33571" s="25" t="e">
        <f t="shared" si="524"/>
        <v>#N/A</v>
      </c>
      <c r="E33571" s="25" t="s">
        <v>325</v>
      </c>
      <c r="F33571" s="11" t="s">
        <v>229</v>
      </c>
      <c r="G33571" s="12" t="s">
        <v>48</v>
      </c>
      <c r="H33571" s="13">
        <v>0</v>
      </c>
    </row>
    <row r="33572" spans="1:8" x14ac:dyDescent="0.2">
      <c r="A33572" s="25" t="s">
        <v>49</v>
      </c>
      <c r="B33572" s="25" t="str">
        <f>INDEX(About!G:G,MATCH(A33572,About!F:F,0))</f>
        <v>IL</v>
      </c>
      <c r="C33572" s="25" t="e">
        <v>#N/A</v>
      </c>
      <c r="D33572" s="25" t="e">
        <f t="shared" si="524"/>
        <v>#N/A</v>
      </c>
      <c r="E33572" s="25" t="s">
        <v>325</v>
      </c>
      <c r="F33572" s="11" t="s">
        <v>229</v>
      </c>
      <c r="G33572" s="12" t="s">
        <v>50</v>
      </c>
      <c r="H33572" s="13">
        <v>110.90798590522047</v>
      </c>
    </row>
    <row r="33573" spans="1:8" x14ac:dyDescent="0.2">
      <c r="A33573" s="25" t="s">
        <v>49</v>
      </c>
      <c r="B33573" s="25" t="str">
        <f>INDEX(About!G:G,MATCH(A33573,About!F:F,0))</f>
        <v>IL</v>
      </c>
      <c r="C33573" s="25" t="e">
        <v>#N/A</v>
      </c>
      <c r="D33573" s="25" t="e">
        <f t="shared" si="524"/>
        <v>#N/A</v>
      </c>
      <c r="E33573" s="25" t="s">
        <v>325</v>
      </c>
      <c r="F33573" s="11" t="s">
        <v>229</v>
      </c>
      <c r="G33573" s="12" t="s">
        <v>51</v>
      </c>
      <c r="H33573" s="13">
        <v>0</v>
      </c>
    </row>
    <row r="33574" spans="1:8" x14ac:dyDescent="0.2">
      <c r="A33574" s="25" t="s">
        <v>52</v>
      </c>
      <c r="B33574" s="25" t="str">
        <f>INDEX(About!G:G,MATCH(A33574,About!F:F,0))</f>
        <v>IN</v>
      </c>
      <c r="C33574" s="25" t="e">
        <v>#N/A</v>
      </c>
      <c r="D33574" s="25" t="e">
        <f t="shared" si="524"/>
        <v>#N/A</v>
      </c>
      <c r="E33574" s="25" t="s">
        <v>325</v>
      </c>
      <c r="F33574" s="11" t="s">
        <v>229</v>
      </c>
      <c r="G33574" s="12" t="s">
        <v>53</v>
      </c>
      <c r="H33574" s="13">
        <v>0</v>
      </c>
    </row>
    <row r="33575" spans="1:8" x14ac:dyDescent="0.2">
      <c r="A33575" s="25" t="s">
        <v>49</v>
      </c>
      <c r="B33575" s="25" t="str">
        <f>INDEX(About!G:G,MATCH(A33575,About!F:F,0))</f>
        <v>IL</v>
      </c>
      <c r="C33575" s="25" t="e">
        <v>#N/A</v>
      </c>
      <c r="D33575" s="25" t="e">
        <f t="shared" si="524"/>
        <v>#N/A</v>
      </c>
      <c r="E33575" s="25" t="s">
        <v>325</v>
      </c>
      <c r="F33575" s="11" t="s">
        <v>229</v>
      </c>
      <c r="G33575" s="12" t="s">
        <v>54</v>
      </c>
      <c r="H33575" s="13">
        <v>0</v>
      </c>
    </row>
    <row r="33576" spans="1:8" x14ac:dyDescent="0.2">
      <c r="A33576" s="25" t="s">
        <v>52</v>
      </c>
      <c r="B33576" s="25" t="str">
        <f>INDEX(About!G:G,MATCH(A33576,About!F:F,0))</f>
        <v>IN</v>
      </c>
      <c r="C33576" s="25" t="e">
        <v>#N/A</v>
      </c>
      <c r="D33576" s="25" t="e">
        <f t="shared" si="524"/>
        <v>#N/A</v>
      </c>
      <c r="E33576" s="25" t="s">
        <v>325</v>
      </c>
      <c r="F33576" s="11" t="s">
        <v>229</v>
      </c>
      <c r="G33576" s="12" t="s">
        <v>55</v>
      </c>
      <c r="H33576" s="13">
        <v>0</v>
      </c>
    </row>
    <row r="33577" spans="1:8" x14ac:dyDescent="0.2">
      <c r="A33577" s="25" t="s">
        <v>52</v>
      </c>
      <c r="B33577" s="25" t="str">
        <f>INDEX(About!G:G,MATCH(A33577,About!F:F,0))</f>
        <v>IN</v>
      </c>
      <c r="C33577" s="25" t="e">
        <v>#N/A</v>
      </c>
      <c r="D33577" s="25" t="e">
        <f t="shared" si="524"/>
        <v>#N/A</v>
      </c>
      <c r="E33577" s="25" t="s">
        <v>325</v>
      </c>
      <c r="F33577" s="11" t="s">
        <v>229</v>
      </c>
      <c r="G33577" s="12" t="s">
        <v>56</v>
      </c>
      <c r="H33577" s="13">
        <v>0</v>
      </c>
    </row>
    <row r="33578" spans="1:8" x14ac:dyDescent="0.2">
      <c r="A33578" s="25" t="s">
        <v>57</v>
      </c>
      <c r="B33578" s="25" t="str">
        <f>INDEX(About!G:G,MATCH(A33578,About!F:F,0))</f>
        <v>KS</v>
      </c>
      <c r="C33578" s="25" t="e">
        <v>#N/A</v>
      </c>
      <c r="D33578" s="25" t="e">
        <f t="shared" si="524"/>
        <v>#N/A</v>
      </c>
      <c r="E33578" s="25" t="s">
        <v>325</v>
      </c>
      <c r="F33578" s="11" t="s">
        <v>229</v>
      </c>
      <c r="G33578" s="12" t="s">
        <v>58</v>
      </c>
      <c r="H33578" s="13">
        <v>92.779559878445951</v>
      </c>
    </row>
    <row r="33579" spans="1:8" x14ac:dyDescent="0.2">
      <c r="A33579" s="25" t="s">
        <v>57</v>
      </c>
      <c r="B33579" s="25" t="str">
        <f>INDEX(About!G:G,MATCH(A33579,About!F:F,0))</f>
        <v>KS</v>
      </c>
      <c r="C33579" s="25" t="e">
        <v>#N/A</v>
      </c>
      <c r="D33579" s="25" t="e">
        <f t="shared" si="524"/>
        <v>#N/A</v>
      </c>
      <c r="E33579" s="25" t="s">
        <v>325</v>
      </c>
      <c r="F33579" s="11" t="s">
        <v>229</v>
      </c>
      <c r="G33579" s="12" t="s">
        <v>59</v>
      </c>
      <c r="H33579" s="13">
        <v>87.863213581051326</v>
      </c>
    </row>
    <row r="33580" spans="1:8" x14ac:dyDescent="0.2">
      <c r="A33580" s="25" t="s">
        <v>57</v>
      </c>
      <c r="B33580" s="25" t="str">
        <f>INDEX(About!G:G,MATCH(A33580,About!F:F,0))</f>
        <v>KS</v>
      </c>
      <c r="C33580" s="25" t="e">
        <v>#N/A</v>
      </c>
      <c r="D33580" s="25" t="e">
        <f t="shared" si="524"/>
        <v>#N/A</v>
      </c>
      <c r="E33580" s="25" t="s">
        <v>325</v>
      </c>
      <c r="F33580" s="11" t="s">
        <v>229</v>
      </c>
      <c r="G33580" s="12" t="s">
        <v>60</v>
      </c>
      <c r="H33580" s="13">
        <v>79.370756211023519</v>
      </c>
    </row>
    <row r="33581" spans="1:8" x14ac:dyDescent="0.2">
      <c r="A33581" s="25" t="s">
        <v>57</v>
      </c>
      <c r="B33581" s="25" t="str">
        <f>INDEX(About!G:G,MATCH(A33581,About!F:F,0))</f>
        <v>KS</v>
      </c>
      <c r="C33581" s="25" t="e">
        <v>#N/A</v>
      </c>
      <c r="D33581" s="25" t="e">
        <f t="shared" si="524"/>
        <v>#N/A</v>
      </c>
      <c r="E33581" s="25" t="s">
        <v>325</v>
      </c>
      <c r="F33581" s="11" t="s">
        <v>229</v>
      </c>
      <c r="G33581" s="12" t="s">
        <v>61</v>
      </c>
      <c r="H33581" s="13">
        <v>111.57451157979311</v>
      </c>
    </row>
    <row r="33582" spans="1:8" x14ac:dyDescent="0.2">
      <c r="A33582" s="25" t="s">
        <v>57</v>
      </c>
      <c r="B33582" s="25" t="str">
        <f>INDEX(About!G:G,MATCH(A33582,About!F:F,0))</f>
        <v>KS</v>
      </c>
      <c r="C33582" s="25" t="e">
        <v>#N/A</v>
      </c>
      <c r="D33582" s="25" t="e">
        <f t="shared" si="524"/>
        <v>#N/A</v>
      </c>
      <c r="E33582" s="25" t="s">
        <v>325</v>
      </c>
      <c r="F33582" s="11" t="s">
        <v>229</v>
      </c>
      <c r="G33582" s="12" t="s">
        <v>62</v>
      </c>
      <c r="H33582" s="13">
        <v>79.847321791690433</v>
      </c>
    </row>
    <row r="33583" spans="1:8" x14ac:dyDescent="0.2">
      <c r="A33583" s="25" t="s">
        <v>57</v>
      </c>
      <c r="B33583" s="25" t="str">
        <f>INDEX(About!G:G,MATCH(A33583,About!F:F,0))</f>
        <v>KS</v>
      </c>
      <c r="C33583" s="25" t="e">
        <v>#N/A</v>
      </c>
      <c r="D33583" s="25" t="e">
        <f t="shared" si="524"/>
        <v>#N/A</v>
      </c>
      <c r="E33583" s="25" t="s">
        <v>325</v>
      </c>
      <c r="F33583" s="11" t="s">
        <v>229</v>
      </c>
      <c r="G33583" s="12" t="s">
        <v>63</v>
      </c>
      <c r="H33583" s="13">
        <v>98.454169127778869</v>
      </c>
    </row>
    <row r="33584" spans="1:8" x14ac:dyDescent="0.2">
      <c r="A33584" s="25" t="s">
        <v>57</v>
      </c>
      <c r="B33584" s="25" t="str">
        <f>INDEX(About!G:G,MATCH(A33584,About!F:F,0))</f>
        <v>KS</v>
      </c>
      <c r="C33584" s="25" t="e">
        <v>#N/A</v>
      </c>
      <c r="D33584" s="25" t="e">
        <f t="shared" si="524"/>
        <v>#N/A</v>
      </c>
      <c r="E33584" s="25" t="s">
        <v>325</v>
      </c>
      <c r="F33584" s="11" t="s">
        <v>229</v>
      </c>
      <c r="G33584" s="12" t="s">
        <v>64</v>
      </c>
      <c r="H33584" s="13">
        <v>81.647441613560161</v>
      </c>
    </row>
    <row r="33585" spans="1:8" x14ac:dyDescent="0.2">
      <c r="A33585" s="25" t="s">
        <v>65</v>
      </c>
      <c r="B33585" s="25" t="str">
        <f>INDEX(About!G:G,MATCH(A33585,About!F:F,0))</f>
        <v>KY</v>
      </c>
      <c r="C33585" s="25" t="e">
        <v>#N/A</v>
      </c>
      <c r="D33585" s="25" t="e">
        <f t="shared" si="524"/>
        <v>#N/A</v>
      </c>
      <c r="E33585" s="25" t="s">
        <v>325</v>
      </c>
      <c r="F33585" s="11" t="s">
        <v>229</v>
      </c>
      <c r="G33585" s="12" t="s">
        <v>66</v>
      </c>
      <c r="H33585" s="13">
        <v>0</v>
      </c>
    </row>
    <row r="33586" spans="1:8" x14ac:dyDescent="0.2">
      <c r="A33586" s="25" t="s">
        <v>65</v>
      </c>
      <c r="B33586" s="25" t="str">
        <f>INDEX(About!G:G,MATCH(A33586,About!F:F,0))</f>
        <v>KY</v>
      </c>
      <c r="C33586" s="25" t="e">
        <v>#N/A</v>
      </c>
      <c r="D33586" s="25" t="e">
        <f t="shared" si="524"/>
        <v>#N/A</v>
      </c>
      <c r="E33586" s="25" t="s">
        <v>325</v>
      </c>
      <c r="F33586" s="11" t="s">
        <v>229</v>
      </c>
      <c r="G33586" s="12" t="s">
        <v>67</v>
      </c>
      <c r="H33586" s="13">
        <v>0</v>
      </c>
    </row>
    <row r="33587" spans="1:8" x14ac:dyDescent="0.2">
      <c r="A33587" s="25" t="s">
        <v>49</v>
      </c>
      <c r="B33587" s="25" t="str">
        <f>INDEX(About!G:G,MATCH(A33587,About!F:F,0))</f>
        <v>IL</v>
      </c>
      <c r="C33587" s="25" t="e">
        <v>#N/A</v>
      </c>
      <c r="D33587" s="25" t="e">
        <f t="shared" si="524"/>
        <v>#N/A</v>
      </c>
      <c r="E33587" s="25" t="s">
        <v>325</v>
      </c>
      <c r="F33587" s="11" t="s">
        <v>229</v>
      </c>
      <c r="G33587" s="12" t="s">
        <v>68</v>
      </c>
      <c r="H33587" s="13">
        <v>103.79887479250895</v>
      </c>
    </row>
    <row r="33588" spans="1:8" x14ac:dyDescent="0.2">
      <c r="A33588" s="25" t="s">
        <v>65</v>
      </c>
      <c r="B33588" s="25" t="str">
        <f>INDEX(About!G:G,MATCH(A33588,About!F:F,0))</f>
        <v>KY</v>
      </c>
      <c r="C33588" s="25" t="e">
        <v>#N/A</v>
      </c>
      <c r="D33588" s="25" t="e">
        <f t="shared" si="524"/>
        <v>#N/A</v>
      </c>
      <c r="E33588" s="25" t="s">
        <v>325</v>
      </c>
      <c r="F33588" s="11" t="s">
        <v>229</v>
      </c>
      <c r="G33588" s="12" t="s">
        <v>69</v>
      </c>
      <c r="H33588" s="13">
        <v>92.993622946195075</v>
      </c>
    </row>
    <row r="33589" spans="1:8" x14ac:dyDescent="0.2">
      <c r="A33589" s="25" t="s">
        <v>70</v>
      </c>
      <c r="B33589" s="25" t="str">
        <f>INDEX(About!G:G,MATCH(A33589,About!F:F,0))</f>
        <v>LA</v>
      </c>
      <c r="C33589" s="25" t="e">
        <v>#N/A</v>
      </c>
      <c r="D33589" s="25" t="e">
        <f t="shared" si="524"/>
        <v>#N/A</v>
      </c>
      <c r="E33589" s="25" t="s">
        <v>325</v>
      </c>
      <c r="F33589" s="11" t="s">
        <v>229</v>
      </c>
      <c r="G33589" s="12" t="s">
        <v>71</v>
      </c>
      <c r="H33589" s="13">
        <v>37.474451206782099</v>
      </c>
    </row>
    <row r="33590" spans="1:8" x14ac:dyDescent="0.2">
      <c r="A33590" s="25" t="s">
        <v>70</v>
      </c>
      <c r="B33590" s="25" t="str">
        <f>INDEX(About!G:G,MATCH(A33590,About!F:F,0))</f>
        <v>LA</v>
      </c>
      <c r="C33590" s="25" t="e">
        <v>#N/A</v>
      </c>
      <c r="D33590" s="25" t="e">
        <f t="shared" si="524"/>
        <v>#N/A</v>
      </c>
      <c r="E33590" s="25" t="s">
        <v>325</v>
      </c>
      <c r="F33590" s="11" t="s">
        <v>229</v>
      </c>
      <c r="G33590" s="12" t="s">
        <v>72</v>
      </c>
      <c r="H33590" s="13">
        <v>25.948500237499047</v>
      </c>
    </row>
    <row r="33591" spans="1:8" x14ac:dyDescent="0.2">
      <c r="A33591" s="25" t="s">
        <v>70</v>
      </c>
      <c r="B33591" s="25" t="str">
        <f>INDEX(About!G:G,MATCH(A33591,About!F:F,0))</f>
        <v>LA</v>
      </c>
      <c r="C33591" s="25" t="e">
        <v>#N/A</v>
      </c>
      <c r="D33591" s="25" t="e">
        <f t="shared" si="524"/>
        <v>#N/A</v>
      </c>
      <c r="E33591" s="25" t="s">
        <v>325</v>
      </c>
      <c r="F33591" s="11" t="s">
        <v>229</v>
      </c>
      <c r="G33591" s="12" t="s">
        <v>73</v>
      </c>
      <c r="H33591" s="13">
        <v>35.113031859551342</v>
      </c>
    </row>
    <row r="33592" spans="1:8" x14ac:dyDescent="0.2">
      <c r="A33592" s="25" t="s">
        <v>70</v>
      </c>
      <c r="B33592" s="25" t="str">
        <f>INDEX(About!G:G,MATCH(A33592,About!F:F,0))</f>
        <v>LA</v>
      </c>
      <c r="C33592" s="25" t="e">
        <v>#N/A</v>
      </c>
      <c r="D33592" s="25" t="e">
        <f t="shared" si="524"/>
        <v>#N/A</v>
      </c>
      <c r="E33592" s="25" t="s">
        <v>325</v>
      </c>
      <c r="F33592" s="11" t="s">
        <v>229</v>
      </c>
      <c r="G33592" s="12" t="s">
        <v>74</v>
      </c>
      <c r="H33592" s="13">
        <v>50.63407436968324</v>
      </c>
    </row>
    <row r="33593" spans="1:8" x14ac:dyDescent="0.2">
      <c r="A33593" s="25" t="s">
        <v>75</v>
      </c>
      <c r="B33593" s="25" t="str">
        <f>INDEX(About!G:G,MATCH(A33593,About!F:F,0))</f>
        <v>MD</v>
      </c>
      <c r="C33593" s="25" t="e">
        <v>#N/A</v>
      </c>
      <c r="D33593" s="25" t="e">
        <f t="shared" si="524"/>
        <v>#N/A</v>
      </c>
      <c r="E33593" s="25" t="s">
        <v>325</v>
      </c>
      <c r="F33593" s="11" t="s">
        <v>229</v>
      </c>
      <c r="G33593" s="12" t="s">
        <v>76</v>
      </c>
      <c r="H33593" s="13">
        <v>0</v>
      </c>
    </row>
    <row r="33594" spans="1:8" x14ac:dyDescent="0.2">
      <c r="A33594" s="25" t="s">
        <v>75</v>
      </c>
      <c r="B33594" s="25" t="str">
        <f>INDEX(About!G:G,MATCH(A33594,About!F:F,0))</f>
        <v>MD</v>
      </c>
      <c r="C33594" s="25" t="e">
        <v>#N/A</v>
      </c>
      <c r="D33594" s="25" t="e">
        <f t="shared" si="524"/>
        <v>#N/A</v>
      </c>
      <c r="E33594" s="25" t="s">
        <v>325</v>
      </c>
      <c r="F33594" s="11" t="s">
        <v>229</v>
      </c>
      <c r="G33594" s="12" t="s">
        <v>77</v>
      </c>
      <c r="H33594" s="13">
        <v>0</v>
      </c>
    </row>
    <row r="33595" spans="1:8" x14ac:dyDescent="0.2">
      <c r="A33595" s="25" t="s">
        <v>78</v>
      </c>
      <c r="B33595" s="25" t="str">
        <f>INDEX(About!G:G,MATCH(A33595,About!F:F,0))</f>
        <v>MI</v>
      </c>
      <c r="C33595" s="25" t="e">
        <v>#N/A</v>
      </c>
      <c r="D33595" s="25" t="e">
        <f t="shared" si="524"/>
        <v>#N/A</v>
      </c>
      <c r="E33595" s="25" t="s">
        <v>325</v>
      </c>
      <c r="F33595" s="11" t="s">
        <v>229</v>
      </c>
      <c r="G33595" s="12" t="s">
        <v>79</v>
      </c>
      <c r="H33595" s="13">
        <v>0</v>
      </c>
    </row>
    <row r="33596" spans="1:8" x14ac:dyDescent="0.2">
      <c r="A33596" s="25" t="s">
        <v>80</v>
      </c>
      <c r="B33596" s="25" t="str">
        <f>INDEX(About!G:G,MATCH(A33596,About!F:F,0))</f>
        <v>MS</v>
      </c>
      <c r="C33596" s="25" t="e">
        <v>#N/A</v>
      </c>
      <c r="D33596" s="25" t="e">
        <f t="shared" si="524"/>
        <v>#N/A</v>
      </c>
      <c r="E33596" s="25" t="s">
        <v>325</v>
      </c>
      <c r="F33596" s="11" t="s">
        <v>229</v>
      </c>
      <c r="G33596" s="12" t="s">
        <v>81</v>
      </c>
      <c r="H33596" s="13">
        <v>45.164550053464374</v>
      </c>
    </row>
    <row r="33597" spans="1:8" x14ac:dyDescent="0.2">
      <c r="A33597" s="25" t="s">
        <v>80</v>
      </c>
      <c r="B33597" s="25" t="str">
        <f>INDEX(About!G:G,MATCH(A33597,About!F:F,0))</f>
        <v>MS</v>
      </c>
      <c r="C33597" s="25" t="e">
        <v>#N/A</v>
      </c>
      <c r="D33597" s="25" t="e">
        <f t="shared" si="524"/>
        <v>#N/A</v>
      </c>
      <c r="E33597" s="25" t="s">
        <v>325</v>
      </c>
      <c r="F33597" s="11" t="s">
        <v>229</v>
      </c>
      <c r="G33597" s="12" t="s">
        <v>82</v>
      </c>
      <c r="H33597" s="13">
        <v>66.869582849578066</v>
      </c>
    </row>
    <row r="33598" spans="1:8" x14ac:dyDescent="0.2">
      <c r="A33598" s="25" t="s">
        <v>80</v>
      </c>
      <c r="B33598" s="25" t="str">
        <f>INDEX(About!G:G,MATCH(A33598,About!F:F,0))</f>
        <v>MS</v>
      </c>
      <c r="C33598" s="25" t="e">
        <v>#N/A</v>
      </c>
      <c r="D33598" s="25" t="e">
        <f t="shared" si="524"/>
        <v>#N/A</v>
      </c>
      <c r="E33598" s="25" t="s">
        <v>325</v>
      </c>
      <c r="F33598" s="11" t="s">
        <v>229</v>
      </c>
      <c r="G33598" s="12" t="s">
        <v>83</v>
      </c>
      <c r="H33598" s="13">
        <v>57.34576547577722</v>
      </c>
    </row>
    <row r="33599" spans="1:8" x14ac:dyDescent="0.2">
      <c r="A33599" s="25" t="s">
        <v>80</v>
      </c>
      <c r="B33599" s="25" t="str">
        <f>INDEX(About!G:G,MATCH(A33599,About!F:F,0))</f>
        <v>MS</v>
      </c>
      <c r="C33599" s="25" t="e">
        <v>#N/A</v>
      </c>
      <c r="D33599" s="25" t="e">
        <f t="shared" si="524"/>
        <v>#N/A</v>
      </c>
      <c r="E33599" s="25" t="s">
        <v>325</v>
      </c>
      <c r="F33599" s="11" t="s">
        <v>229</v>
      </c>
      <c r="G33599" s="12" t="s">
        <v>84</v>
      </c>
      <c r="H33599" s="13">
        <v>48.261828840820783</v>
      </c>
    </row>
    <row r="33600" spans="1:8" x14ac:dyDescent="0.2">
      <c r="A33600" s="25" t="s">
        <v>80</v>
      </c>
      <c r="B33600" s="25" t="str">
        <f>INDEX(About!G:G,MATCH(A33600,About!F:F,0))</f>
        <v>MS</v>
      </c>
      <c r="C33600" s="25" t="e">
        <v>#N/A</v>
      </c>
      <c r="D33600" s="25" t="e">
        <f t="shared" si="524"/>
        <v>#N/A</v>
      </c>
      <c r="E33600" s="25" t="s">
        <v>325</v>
      </c>
      <c r="F33600" s="11" t="s">
        <v>229</v>
      </c>
      <c r="G33600" s="12" t="s">
        <v>85</v>
      </c>
      <c r="H33600" s="13">
        <v>54.62819522338598</v>
      </c>
    </row>
    <row r="33601" spans="1:8" x14ac:dyDescent="0.2">
      <c r="A33601" s="25" t="s">
        <v>80</v>
      </c>
      <c r="B33601" s="25" t="str">
        <f>INDEX(About!G:G,MATCH(A33601,About!F:F,0))</f>
        <v>MS</v>
      </c>
      <c r="C33601" s="25" t="e">
        <v>#N/A</v>
      </c>
      <c r="D33601" s="25" t="e">
        <f t="shared" si="524"/>
        <v>#N/A</v>
      </c>
      <c r="E33601" s="25" t="s">
        <v>325</v>
      </c>
      <c r="F33601" s="11" t="s">
        <v>229</v>
      </c>
      <c r="G33601" s="12" t="s">
        <v>86</v>
      </c>
      <c r="H33601" s="13">
        <v>64.223590025973181</v>
      </c>
    </row>
    <row r="33602" spans="1:8" x14ac:dyDescent="0.2">
      <c r="A33602" s="25" t="s">
        <v>87</v>
      </c>
      <c r="B33602" s="25" t="str">
        <f>INDEX(About!G:G,MATCH(A33602,About!F:F,0))</f>
        <v>MT</v>
      </c>
      <c r="C33602" s="25" t="e">
        <v>#N/A</v>
      </c>
      <c r="D33602" s="25" t="e">
        <f t="shared" si="524"/>
        <v>#N/A</v>
      </c>
      <c r="E33602" s="25" t="s">
        <v>325</v>
      </c>
      <c r="F33602" s="11" t="s">
        <v>229</v>
      </c>
      <c r="G33602" s="12" t="s">
        <v>88</v>
      </c>
      <c r="H33602" s="13">
        <v>0</v>
      </c>
    </row>
    <row r="33603" spans="1:8" x14ac:dyDescent="0.2">
      <c r="A33603" s="25" t="s">
        <v>87</v>
      </c>
      <c r="B33603" s="25" t="str">
        <f>INDEX(About!G:G,MATCH(A33603,About!F:F,0))</f>
        <v>MT</v>
      </c>
      <c r="C33603" s="25" t="e">
        <v>#N/A</v>
      </c>
      <c r="D33603" s="25" t="e">
        <f t="shared" si="524"/>
        <v>#N/A</v>
      </c>
      <c r="E33603" s="25" t="s">
        <v>325</v>
      </c>
      <c r="F33603" s="11" t="s">
        <v>229</v>
      </c>
      <c r="G33603" s="12" t="s">
        <v>89</v>
      </c>
      <c r="H33603" s="13">
        <v>0</v>
      </c>
    </row>
    <row r="33604" spans="1:8" x14ac:dyDescent="0.2">
      <c r="A33604" s="25" t="s">
        <v>87</v>
      </c>
      <c r="B33604" s="25" t="str">
        <f>INDEX(About!G:G,MATCH(A33604,About!F:F,0))</f>
        <v>MT</v>
      </c>
      <c r="C33604" s="25" t="e">
        <v>#N/A</v>
      </c>
      <c r="D33604" s="25" t="e">
        <f t="shared" si="524"/>
        <v>#N/A</v>
      </c>
      <c r="E33604" s="25" t="s">
        <v>325</v>
      </c>
      <c r="F33604" s="11" t="s">
        <v>229</v>
      </c>
      <c r="G33604" s="12" t="s">
        <v>90</v>
      </c>
      <c r="H33604" s="13">
        <v>0</v>
      </c>
    </row>
    <row r="33605" spans="1:8" x14ac:dyDescent="0.2">
      <c r="A33605" s="25" t="s">
        <v>87</v>
      </c>
      <c r="B33605" s="25" t="str">
        <f>INDEX(About!G:G,MATCH(A33605,About!F:F,0))</f>
        <v>MT</v>
      </c>
      <c r="C33605" s="25" t="e">
        <v>#N/A</v>
      </c>
      <c r="D33605" s="25" t="e">
        <f t="shared" si="524"/>
        <v>#N/A</v>
      </c>
      <c r="E33605" s="25" t="s">
        <v>325</v>
      </c>
      <c r="F33605" s="11" t="s">
        <v>229</v>
      </c>
      <c r="G33605" s="12" t="s">
        <v>91</v>
      </c>
      <c r="H33605" s="13">
        <v>0</v>
      </c>
    </row>
    <row r="33606" spans="1:8" x14ac:dyDescent="0.2">
      <c r="A33606" s="25" t="s">
        <v>87</v>
      </c>
      <c r="B33606" s="25" t="str">
        <f>INDEX(About!G:G,MATCH(A33606,About!F:F,0))</f>
        <v>MT</v>
      </c>
      <c r="C33606" s="25" t="e">
        <v>#N/A</v>
      </c>
      <c r="D33606" s="25" t="e">
        <f t="shared" ref="D33606:D33669" si="525">C33606=B33606</f>
        <v>#N/A</v>
      </c>
      <c r="E33606" s="25" t="s">
        <v>325</v>
      </c>
      <c r="F33606" s="11" t="s">
        <v>229</v>
      </c>
      <c r="G33606" s="12" t="s">
        <v>92</v>
      </c>
      <c r="H33606" s="13">
        <v>0</v>
      </c>
    </row>
    <row r="33607" spans="1:8" x14ac:dyDescent="0.2">
      <c r="A33607" s="25" t="s">
        <v>87</v>
      </c>
      <c r="B33607" s="25" t="str">
        <f>INDEX(About!G:G,MATCH(A33607,About!F:F,0))</f>
        <v>MT</v>
      </c>
      <c r="C33607" s="25" t="e">
        <v>#N/A</v>
      </c>
      <c r="D33607" s="25" t="e">
        <f t="shared" si="525"/>
        <v>#N/A</v>
      </c>
      <c r="E33607" s="25" t="s">
        <v>325</v>
      </c>
      <c r="F33607" s="11" t="s">
        <v>229</v>
      </c>
      <c r="G33607" s="12" t="s">
        <v>93</v>
      </c>
      <c r="H33607" s="13">
        <v>0</v>
      </c>
    </row>
    <row r="33608" spans="1:8" x14ac:dyDescent="0.2">
      <c r="A33608" s="25" t="s">
        <v>87</v>
      </c>
      <c r="B33608" s="25" t="str">
        <f>INDEX(About!G:G,MATCH(A33608,About!F:F,0))</f>
        <v>MT</v>
      </c>
      <c r="C33608" s="25" t="e">
        <v>#N/A</v>
      </c>
      <c r="D33608" s="25" t="e">
        <f t="shared" si="525"/>
        <v>#N/A</v>
      </c>
      <c r="E33608" s="25" t="s">
        <v>325</v>
      </c>
      <c r="F33608" s="11" t="s">
        <v>229</v>
      </c>
      <c r="G33608" s="12" t="s">
        <v>94</v>
      </c>
      <c r="H33608" s="13">
        <v>0</v>
      </c>
    </row>
    <row r="33609" spans="1:8" x14ac:dyDescent="0.2">
      <c r="A33609" s="25" t="s">
        <v>95</v>
      </c>
      <c r="B33609" s="25" t="str">
        <f>INDEX(About!G:G,MATCH(A33609,About!F:F,0))</f>
        <v>NE</v>
      </c>
      <c r="C33609" s="25" t="e">
        <v>#N/A</v>
      </c>
      <c r="D33609" s="25" t="e">
        <f t="shared" si="525"/>
        <v>#N/A</v>
      </c>
      <c r="E33609" s="25" t="s">
        <v>325</v>
      </c>
      <c r="F33609" s="11" t="s">
        <v>229</v>
      </c>
      <c r="G33609" s="12" t="s">
        <v>96</v>
      </c>
      <c r="H33609" s="13">
        <v>0</v>
      </c>
    </row>
    <row r="33610" spans="1:8" x14ac:dyDescent="0.2">
      <c r="A33610" s="25" t="s">
        <v>95</v>
      </c>
      <c r="B33610" s="25" t="str">
        <f>INDEX(About!G:G,MATCH(A33610,About!F:F,0))</f>
        <v>NE</v>
      </c>
      <c r="C33610" s="25" t="e">
        <v>#N/A</v>
      </c>
      <c r="D33610" s="25" t="e">
        <f t="shared" si="525"/>
        <v>#N/A</v>
      </c>
      <c r="E33610" s="25" t="s">
        <v>325</v>
      </c>
      <c r="F33610" s="11" t="s">
        <v>229</v>
      </c>
      <c r="G33610" s="12" t="s">
        <v>97</v>
      </c>
      <c r="H33610" s="13">
        <v>0</v>
      </c>
    </row>
    <row r="33611" spans="1:8" x14ac:dyDescent="0.2">
      <c r="A33611" s="25" t="s">
        <v>651</v>
      </c>
      <c r="B33611" s="25" t="str">
        <f>INDEX(About!G:G,MATCH(A33611,About!F:F,0))</f>
        <v>NM</v>
      </c>
      <c r="C33611" s="25" t="e">
        <v>#N/A</v>
      </c>
      <c r="D33611" s="25" t="e">
        <f t="shared" si="525"/>
        <v>#N/A</v>
      </c>
      <c r="E33611" s="25" t="s">
        <v>325</v>
      </c>
      <c r="F33611" s="11" t="s">
        <v>229</v>
      </c>
      <c r="G33611" s="12" t="s">
        <v>98</v>
      </c>
      <c r="H33611" s="13">
        <v>108.41988415640648</v>
      </c>
    </row>
    <row r="33612" spans="1:8" x14ac:dyDescent="0.2">
      <c r="A33612" s="25" t="s">
        <v>651</v>
      </c>
      <c r="B33612" s="25" t="str">
        <f>INDEX(About!G:G,MATCH(A33612,About!F:F,0))</f>
        <v>NM</v>
      </c>
      <c r="C33612" s="25" t="e">
        <v>#N/A</v>
      </c>
      <c r="D33612" s="25" t="e">
        <f t="shared" si="525"/>
        <v>#N/A</v>
      </c>
      <c r="E33612" s="25" t="s">
        <v>325</v>
      </c>
      <c r="F33612" s="11" t="s">
        <v>229</v>
      </c>
      <c r="G33612" s="12" t="s">
        <v>99</v>
      </c>
      <c r="H33612" s="13">
        <v>107.47925691905975</v>
      </c>
    </row>
    <row r="33613" spans="1:8" x14ac:dyDescent="0.2">
      <c r="A33613" s="25" t="s">
        <v>651</v>
      </c>
      <c r="B33613" s="25" t="str">
        <f>INDEX(About!G:G,MATCH(A33613,About!F:F,0))</f>
        <v>NM</v>
      </c>
      <c r="C33613" s="25" t="e">
        <v>#N/A</v>
      </c>
      <c r="D33613" s="25" t="e">
        <f t="shared" si="525"/>
        <v>#N/A</v>
      </c>
      <c r="E33613" s="25" t="s">
        <v>325</v>
      </c>
      <c r="F33613" s="11" t="s">
        <v>229</v>
      </c>
      <c r="G33613" s="12" t="s">
        <v>100</v>
      </c>
      <c r="H33613" s="13">
        <v>99.089411222500345</v>
      </c>
    </row>
    <row r="33614" spans="1:8" x14ac:dyDescent="0.2">
      <c r="A33614" s="25" t="s">
        <v>651</v>
      </c>
      <c r="B33614" s="25" t="str">
        <f>INDEX(About!G:G,MATCH(A33614,About!F:F,0))</f>
        <v>NM</v>
      </c>
      <c r="C33614" s="25" t="e">
        <v>#N/A</v>
      </c>
      <c r="D33614" s="25" t="e">
        <f t="shared" si="525"/>
        <v>#N/A</v>
      </c>
      <c r="E33614" s="25" t="s">
        <v>325</v>
      </c>
      <c r="F33614" s="11" t="s">
        <v>229</v>
      </c>
      <c r="G33614" s="12" t="s">
        <v>101</v>
      </c>
      <c r="H33614" s="13">
        <v>88.082928007808135</v>
      </c>
    </row>
    <row r="33615" spans="1:8" x14ac:dyDescent="0.2">
      <c r="A33615" s="25" t="s">
        <v>651</v>
      </c>
      <c r="B33615" s="25" t="str">
        <f>INDEX(About!G:G,MATCH(A33615,About!F:F,0))</f>
        <v>NM</v>
      </c>
      <c r="C33615" s="25" t="e">
        <v>#N/A</v>
      </c>
      <c r="D33615" s="25" t="e">
        <f t="shared" si="525"/>
        <v>#N/A</v>
      </c>
      <c r="E33615" s="25" t="s">
        <v>325</v>
      </c>
      <c r="F33615" s="11" t="s">
        <v>229</v>
      </c>
      <c r="G33615" s="12" t="s">
        <v>102</v>
      </c>
      <c r="H33615" s="13">
        <v>0</v>
      </c>
    </row>
    <row r="33616" spans="1:8" x14ac:dyDescent="0.2">
      <c r="A33616" s="25" t="s">
        <v>651</v>
      </c>
      <c r="B33616" s="25" t="str">
        <f>INDEX(About!G:G,MATCH(A33616,About!F:F,0))</f>
        <v>NM</v>
      </c>
      <c r="C33616" s="25" t="e">
        <v>#N/A</v>
      </c>
      <c r="D33616" s="25" t="e">
        <f t="shared" si="525"/>
        <v>#N/A</v>
      </c>
      <c r="E33616" s="25" t="s">
        <v>325</v>
      </c>
      <c r="F33616" s="11" t="s">
        <v>229</v>
      </c>
      <c r="G33616" s="12" t="s">
        <v>103</v>
      </c>
      <c r="H33616" s="13">
        <v>78.031721084925763</v>
      </c>
    </row>
    <row r="33617" spans="1:8" x14ac:dyDescent="0.2">
      <c r="A33617" s="25" t="s">
        <v>651</v>
      </c>
      <c r="B33617" s="25" t="str">
        <f>INDEX(About!G:G,MATCH(A33617,About!F:F,0))</f>
        <v>NM</v>
      </c>
      <c r="C33617" s="25" t="e">
        <v>#N/A</v>
      </c>
      <c r="D33617" s="25" t="e">
        <f t="shared" si="525"/>
        <v>#N/A</v>
      </c>
      <c r="E33617" s="25" t="s">
        <v>325</v>
      </c>
      <c r="F33617" s="11" t="s">
        <v>229</v>
      </c>
      <c r="G33617" s="12" t="s">
        <v>104</v>
      </c>
      <c r="H33617" s="13">
        <v>0</v>
      </c>
    </row>
    <row r="33618" spans="1:8" x14ac:dyDescent="0.2">
      <c r="A33618" s="25" t="s">
        <v>651</v>
      </c>
      <c r="B33618" s="25" t="str">
        <f>INDEX(About!G:G,MATCH(A33618,About!F:F,0))</f>
        <v>NM</v>
      </c>
      <c r="C33618" s="25" t="e">
        <v>#N/A</v>
      </c>
      <c r="D33618" s="25" t="e">
        <f t="shared" si="525"/>
        <v>#N/A</v>
      </c>
      <c r="E33618" s="25" t="s">
        <v>325</v>
      </c>
      <c r="F33618" s="11" t="s">
        <v>229</v>
      </c>
      <c r="G33618" s="12" t="s">
        <v>105</v>
      </c>
      <c r="H33618" s="13">
        <v>92.389462478693204</v>
      </c>
    </row>
    <row r="33619" spans="1:8" x14ac:dyDescent="0.2">
      <c r="A33619" s="25" t="s">
        <v>653</v>
      </c>
      <c r="B33619" s="25" t="str">
        <f>INDEX(About!G:G,MATCH(A33619,About!F:F,0))</f>
        <v>NY</v>
      </c>
      <c r="C33619" s="25" t="e">
        <v>#N/A</v>
      </c>
      <c r="D33619" s="25" t="e">
        <f t="shared" si="525"/>
        <v>#N/A</v>
      </c>
      <c r="E33619" s="25" t="s">
        <v>325</v>
      </c>
      <c r="F33619" s="11" t="s">
        <v>229</v>
      </c>
      <c r="G33619" s="12" t="s">
        <v>106</v>
      </c>
      <c r="H33619" s="13">
        <v>0</v>
      </c>
    </row>
    <row r="33620" spans="1:8" x14ac:dyDescent="0.2">
      <c r="A33620" s="25" t="s">
        <v>653</v>
      </c>
      <c r="B33620" s="25" t="str">
        <f>INDEX(About!G:G,MATCH(A33620,About!F:F,0))</f>
        <v>NY</v>
      </c>
      <c r="C33620" s="25" t="e">
        <v>#N/A</v>
      </c>
      <c r="D33620" s="25" t="e">
        <f t="shared" si="525"/>
        <v>#N/A</v>
      </c>
      <c r="E33620" s="25" t="s">
        <v>325</v>
      </c>
      <c r="F33620" s="11" t="s">
        <v>229</v>
      </c>
      <c r="G33620" s="12" t="s">
        <v>107</v>
      </c>
      <c r="H33620" s="13">
        <v>0</v>
      </c>
    </row>
    <row r="33621" spans="1:8" x14ac:dyDescent="0.2">
      <c r="A33621" s="25" t="s">
        <v>655</v>
      </c>
      <c r="B33621" s="25" t="str">
        <f>INDEX(About!G:G,MATCH(A33621,About!F:F,0))</f>
        <v>NC</v>
      </c>
      <c r="C33621" s="25" t="e">
        <v>#N/A</v>
      </c>
      <c r="D33621" s="25" t="e">
        <f t="shared" si="525"/>
        <v>#N/A</v>
      </c>
      <c r="E33621" s="25" t="s">
        <v>325</v>
      </c>
      <c r="F33621" s="11" t="s">
        <v>229</v>
      </c>
      <c r="G33621" s="12" t="s">
        <v>108</v>
      </c>
      <c r="H33621" s="13">
        <v>0</v>
      </c>
    </row>
    <row r="33622" spans="1:8" x14ac:dyDescent="0.2">
      <c r="A33622" s="25" t="s">
        <v>657</v>
      </c>
      <c r="B33622" s="25" t="str">
        <f>INDEX(About!G:G,MATCH(A33622,About!F:F,0))</f>
        <v>ND</v>
      </c>
      <c r="C33622" s="25" t="e">
        <v>#N/A</v>
      </c>
      <c r="D33622" s="25" t="e">
        <f t="shared" si="525"/>
        <v>#N/A</v>
      </c>
      <c r="E33622" s="25" t="s">
        <v>325</v>
      </c>
      <c r="F33622" s="11" t="s">
        <v>229</v>
      </c>
      <c r="G33622" s="12" t="s">
        <v>109</v>
      </c>
      <c r="H33622" s="13">
        <v>0</v>
      </c>
    </row>
    <row r="33623" spans="1:8" x14ac:dyDescent="0.2">
      <c r="A33623" s="25" t="s">
        <v>110</v>
      </c>
      <c r="B33623" s="25" t="str">
        <f>INDEX(About!G:G,MATCH(A33623,About!F:F,0))</f>
        <v>OH</v>
      </c>
      <c r="C33623" s="25" t="e">
        <v>#N/A</v>
      </c>
      <c r="D33623" s="25" t="e">
        <f t="shared" si="525"/>
        <v>#N/A</v>
      </c>
      <c r="E33623" s="25" t="s">
        <v>325</v>
      </c>
      <c r="F33623" s="11" t="s">
        <v>229</v>
      </c>
      <c r="G33623" s="12" t="s">
        <v>111</v>
      </c>
      <c r="H33623" s="13">
        <v>0</v>
      </c>
    </row>
    <row r="33624" spans="1:8" x14ac:dyDescent="0.2">
      <c r="A33624" s="25" t="s">
        <v>110</v>
      </c>
      <c r="B33624" s="25" t="str">
        <f>INDEX(About!G:G,MATCH(A33624,About!F:F,0))</f>
        <v>OH</v>
      </c>
      <c r="C33624" s="25" t="e">
        <v>#N/A</v>
      </c>
      <c r="D33624" s="25" t="e">
        <f t="shared" si="525"/>
        <v>#N/A</v>
      </c>
      <c r="E33624" s="25" t="s">
        <v>325</v>
      </c>
      <c r="F33624" s="11" t="s">
        <v>229</v>
      </c>
      <c r="G33624" s="12" t="s">
        <v>112</v>
      </c>
      <c r="H33624" s="13">
        <v>0</v>
      </c>
    </row>
    <row r="33625" spans="1:8" x14ac:dyDescent="0.2">
      <c r="A33625" s="25" t="s">
        <v>110</v>
      </c>
      <c r="B33625" s="25" t="str">
        <f>INDEX(About!G:G,MATCH(A33625,About!F:F,0))</f>
        <v>OH</v>
      </c>
      <c r="C33625" s="25" t="e">
        <v>#N/A</v>
      </c>
      <c r="D33625" s="25" t="e">
        <f t="shared" si="525"/>
        <v>#N/A</v>
      </c>
      <c r="E33625" s="25" t="s">
        <v>325</v>
      </c>
      <c r="F33625" s="11" t="s">
        <v>229</v>
      </c>
      <c r="G33625" s="12" t="s">
        <v>113</v>
      </c>
      <c r="H33625" s="13">
        <v>0</v>
      </c>
    </row>
    <row r="33626" spans="1:8" x14ac:dyDescent="0.2">
      <c r="A33626" s="25" t="s">
        <v>114</v>
      </c>
      <c r="B33626" s="25" t="str">
        <f>INDEX(About!G:G,MATCH(A33626,About!F:F,0))</f>
        <v>OK</v>
      </c>
      <c r="C33626" s="25" t="e">
        <v>#N/A</v>
      </c>
      <c r="D33626" s="25" t="e">
        <f t="shared" si="525"/>
        <v>#N/A</v>
      </c>
      <c r="E33626" s="25" t="s">
        <v>325</v>
      </c>
      <c r="F33626" s="11" t="s">
        <v>229</v>
      </c>
      <c r="G33626" s="12" t="s">
        <v>115</v>
      </c>
      <c r="H33626" s="13">
        <v>65.996038111081731</v>
      </c>
    </row>
    <row r="33627" spans="1:8" x14ac:dyDescent="0.2">
      <c r="A33627" s="25" t="s">
        <v>114</v>
      </c>
      <c r="B33627" s="25" t="str">
        <f>INDEX(About!G:G,MATCH(A33627,About!F:F,0))</f>
        <v>OK</v>
      </c>
      <c r="C33627" s="25" t="e">
        <v>#N/A</v>
      </c>
      <c r="D33627" s="25" t="e">
        <f t="shared" si="525"/>
        <v>#N/A</v>
      </c>
      <c r="E33627" s="25" t="s">
        <v>325</v>
      </c>
      <c r="F33627" s="11" t="s">
        <v>229</v>
      </c>
      <c r="G33627" s="12" t="s">
        <v>116</v>
      </c>
      <c r="H33627" s="13">
        <v>52.296865219604314</v>
      </c>
    </row>
    <row r="33628" spans="1:8" x14ac:dyDescent="0.2">
      <c r="A33628" s="25" t="s">
        <v>114</v>
      </c>
      <c r="B33628" s="25" t="str">
        <f>INDEX(About!G:G,MATCH(A33628,About!F:F,0))</f>
        <v>OK</v>
      </c>
      <c r="C33628" s="25" t="e">
        <v>#N/A</v>
      </c>
      <c r="D33628" s="25" t="e">
        <f t="shared" si="525"/>
        <v>#N/A</v>
      </c>
      <c r="E33628" s="25" t="s">
        <v>325</v>
      </c>
      <c r="F33628" s="11" t="s">
        <v>229</v>
      </c>
      <c r="G33628" s="12" t="s">
        <v>117</v>
      </c>
      <c r="H33628" s="13">
        <v>61.206184629695706</v>
      </c>
    </row>
    <row r="33629" spans="1:8" x14ac:dyDescent="0.2">
      <c r="A33629" s="25" t="s">
        <v>114</v>
      </c>
      <c r="B33629" s="25" t="str">
        <f>INDEX(About!G:G,MATCH(A33629,About!F:F,0))</f>
        <v>OK</v>
      </c>
      <c r="C33629" s="25" t="e">
        <v>#N/A</v>
      </c>
      <c r="D33629" s="25" t="e">
        <f t="shared" si="525"/>
        <v>#N/A</v>
      </c>
      <c r="E33629" s="25" t="s">
        <v>325</v>
      </c>
      <c r="F33629" s="11" t="s">
        <v>229</v>
      </c>
      <c r="G33629" s="12" t="s">
        <v>118</v>
      </c>
      <c r="H33629" s="13">
        <v>72.798677934848413</v>
      </c>
    </row>
    <row r="33630" spans="1:8" x14ac:dyDescent="0.2">
      <c r="A33630" s="25" t="s">
        <v>114</v>
      </c>
      <c r="B33630" s="25" t="str">
        <f>INDEX(About!G:G,MATCH(A33630,About!F:F,0))</f>
        <v>OK</v>
      </c>
      <c r="C33630" s="25" t="e">
        <v>#N/A</v>
      </c>
      <c r="D33630" s="25" t="e">
        <f t="shared" si="525"/>
        <v>#N/A</v>
      </c>
      <c r="E33630" s="25" t="s">
        <v>325</v>
      </c>
      <c r="F33630" s="11" t="s">
        <v>229</v>
      </c>
      <c r="G33630" s="12" t="s">
        <v>119</v>
      </c>
      <c r="H33630" s="13">
        <v>73.243342250773452</v>
      </c>
    </row>
    <row r="33631" spans="1:8" x14ac:dyDescent="0.2">
      <c r="A33631" s="25" t="s">
        <v>114</v>
      </c>
      <c r="B33631" s="25" t="str">
        <f>INDEX(About!G:G,MATCH(A33631,About!F:F,0))</f>
        <v>OK</v>
      </c>
      <c r="C33631" s="25" t="e">
        <v>#N/A</v>
      </c>
      <c r="D33631" s="25" t="e">
        <f t="shared" si="525"/>
        <v>#N/A</v>
      </c>
      <c r="E33631" s="25" t="s">
        <v>325</v>
      </c>
      <c r="F33631" s="11" t="s">
        <v>229</v>
      </c>
      <c r="G33631" s="12" t="s">
        <v>120</v>
      </c>
      <c r="H33631" s="13">
        <v>46.598035691214726</v>
      </c>
    </row>
    <row r="33632" spans="1:8" x14ac:dyDescent="0.2">
      <c r="A33632" s="25" t="s">
        <v>114</v>
      </c>
      <c r="B33632" s="25" t="str">
        <f>INDEX(About!G:G,MATCH(A33632,About!F:F,0))</f>
        <v>OK</v>
      </c>
      <c r="C33632" s="25" t="e">
        <v>#N/A</v>
      </c>
      <c r="D33632" s="25" t="e">
        <f t="shared" si="525"/>
        <v>#N/A</v>
      </c>
      <c r="E33632" s="25" t="s">
        <v>325</v>
      </c>
      <c r="F33632" s="11" t="s">
        <v>229</v>
      </c>
      <c r="G33632" s="12" t="s">
        <v>121</v>
      </c>
      <c r="H33632" s="13">
        <v>84.240182525159625</v>
      </c>
    </row>
    <row r="33633" spans="1:8" x14ac:dyDescent="0.2">
      <c r="A33633" s="25" t="s">
        <v>114</v>
      </c>
      <c r="B33633" s="25" t="str">
        <f>INDEX(About!G:G,MATCH(A33633,About!F:F,0))</f>
        <v>OK</v>
      </c>
      <c r="C33633" s="25" t="e">
        <v>#N/A</v>
      </c>
      <c r="D33633" s="25" t="e">
        <f t="shared" si="525"/>
        <v>#N/A</v>
      </c>
      <c r="E33633" s="25" t="s">
        <v>325</v>
      </c>
      <c r="F33633" s="11" t="s">
        <v>229</v>
      </c>
      <c r="G33633" s="12" t="s">
        <v>122</v>
      </c>
      <c r="H33633" s="13">
        <v>74.955555710366625</v>
      </c>
    </row>
    <row r="33634" spans="1:8" x14ac:dyDescent="0.2">
      <c r="A33634" s="25" t="s">
        <v>114</v>
      </c>
      <c r="B33634" s="25" t="str">
        <f>INDEX(About!G:G,MATCH(A33634,About!F:F,0))</f>
        <v>OK</v>
      </c>
      <c r="C33634" s="25" t="e">
        <v>#N/A</v>
      </c>
      <c r="D33634" s="25" t="e">
        <f t="shared" si="525"/>
        <v>#N/A</v>
      </c>
      <c r="E33634" s="25" t="s">
        <v>325</v>
      </c>
      <c r="F33634" s="11" t="s">
        <v>229</v>
      </c>
      <c r="G33634" s="12" t="s">
        <v>123</v>
      </c>
      <c r="H33634" s="13">
        <v>51.277581073322537</v>
      </c>
    </row>
    <row r="33635" spans="1:8" x14ac:dyDescent="0.2">
      <c r="A33635" s="25" t="s">
        <v>124</v>
      </c>
      <c r="B33635" s="25" t="str">
        <f>INDEX(About!G:G,MATCH(A33635,About!F:F,0))</f>
        <v>OR</v>
      </c>
      <c r="C33635" s="25" t="e">
        <v>#N/A</v>
      </c>
      <c r="D33635" s="25" t="e">
        <f t="shared" si="525"/>
        <v>#N/A</v>
      </c>
      <c r="E33635" s="25" t="s">
        <v>325</v>
      </c>
      <c r="F33635" s="11" t="s">
        <v>229</v>
      </c>
      <c r="G33635" s="12" t="s">
        <v>125</v>
      </c>
      <c r="H33635" s="13">
        <v>0</v>
      </c>
    </row>
    <row r="33636" spans="1:8" x14ac:dyDescent="0.2">
      <c r="A33636" s="25" t="s">
        <v>124</v>
      </c>
      <c r="B33636" s="25" t="str">
        <f>INDEX(About!G:G,MATCH(A33636,About!F:F,0))</f>
        <v>OR</v>
      </c>
      <c r="C33636" s="25" t="e">
        <v>#N/A</v>
      </c>
      <c r="D33636" s="25" t="e">
        <f t="shared" si="525"/>
        <v>#N/A</v>
      </c>
      <c r="E33636" s="25" t="s">
        <v>325</v>
      </c>
      <c r="F33636" s="11" t="s">
        <v>229</v>
      </c>
      <c r="G33636" s="12" t="s">
        <v>126</v>
      </c>
      <c r="H33636" s="13">
        <v>0</v>
      </c>
    </row>
    <row r="33637" spans="1:8" x14ac:dyDescent="0.2">
      <c r="A33637" s="25" t="s">
        <v>127</v>
      </c>
      <c r="B33637" s="25" t="str">
        <f>INDEX(About!G:G,MATCH(A33637,About!F:F,0))</f>
        <v>PA</v>
      </c>
      <c r="C33637" s="25" t="e">
        <v>#N/A</v>
      </c>
      <c r="D33637" s="25" t="e">
        <f t="shared" si="525"/>
        <v>#N/A</v>
      </c>
      <c r="E33637" s="25" t="s">
        <v>325</v>
      </c>
      <c r="F33637" s="11" t="s">
        <v>229</v>
      </c>
      <c r="G33637" s="12" t="s">
        <v>128</v>
      </c>
      <c r="H33637" s="13">
        <v>0</v>
      </c>
    </row>
    <row r="33638" spans="1:8" x14ac:dyDescent="0.2">
      <c r="A33638" s="25" t="s">
        <v>665</v>
      </c>
      <c r="B33638" s="25" t="str">
        <f>INDEX(About!G:G,MATCH(A33638,About!F:F,0))</f>
        <v>SC</v>
      </c>
      <c r="C33638" s="25" t="e">
        <v>#N/A</v>
      </c>
      <c r="D33638" s="25" t="e">
        <f t="shared" si="525"/>
        <v>#N/A</v>
      </c>
      <c r="E33638" s="25" t="s">
        <v>325</v>
      </c>
      <c r="F33638" s="11" t="s">
        <v>229</v>
      </c>
      <c r="G33638" s="12" t="s">
        <v>129</v>
      </c>
      <c r="H33638" s="13">
        <v>0</v>
      </c>
    </row>
    <row r="33639" spans="1:8" x14ac:dyDescent="0.2">
      <c r="A33639" s="25" t="s">
        <v>665</v>
      </c>
      <c r="B33639" s="25" t="str">
        <f>INDEX(About!G:G,MATCH(A33639,About!F:F,0))</f>
        <v>SC</v>
      </c>
      <c r="C33639" s="25" t="e">
        <v>#N/A</v>
      </c>
      <c r="D33639" s="25" t="e">
        <f t="shared" si="525"/>
        <v>#N/A</v>
      </c>
      <c r="E33639" s="25" t="s">
        <v>325</v>
      </c>
      <c r="F33639" s="11" t="s">
        <v>229</v>
      </c>
      <c r="G33639" s="12" t="s">
        <v>130</v>
      </c>
      <c r="H33639" s="13">
        <v>0</v>
      </c>
    </row>
    <row r="33640" spans="1:8" x14ac:dyDescent="0.2">
      <c r="A33640" s="25" t="s">
        <v>667</v>
      </c>
      <c r="B33640" s="25" t="str">
        <f>INDEX(About!G:G,MATCH(A33640,About!F:F,0))</f>
        <v>SD</v>
      </c>
      <c r="C33640" s="25" t="e">
        <v>#N/A</v>
      </c>
      <c r="D33640" s="25" t="e">
        <f t="shared" si="525"/>
        <v>#N/A</v>
      </c>
      <c r="E33640" s="25" t="s">
        <v>325</v>
      </c>
      <c r="F33640" s="11" t="s">
        <v>229</v>
      </c>
      <c r="G33640" s="12" t="s">
        <v>131</v>
      </c>
      <c r="H33640" s="13">
        <v>0</v>
      </c>
    </row>
    <row r="33641" spans="1:8" x14ac:dyDescent="0.2">
      <c r="A33641" s="25" t="s">
        <v>667</v>
      </c>
      <c r="B33641" s="25" t="str">
        <f>INDEX(About!G:G,MATCH(A33641,About!F:F,0))</f>
        <v>SD</v>
      </c>
      <c r="C33641" s="25" t="e">
        <v>#N/A</v>
      </c>
      <c r="D33641" s="25" t="e">
        <f t="shared" si="525"/>
        <v>#N/A</v>
      </c>
      <c r="E33641" s="25" t="s">
        <v>325</v>
      </c>
      <c r="F33641" s="11" t="s">
        <v>229</v>
      </c>
      <c r="G33641" s="12" t="s">
        <v>132</v>
      </c>
      <c r="H33641" s="13">
        <v>0</v>
      </c>
    </row>
    <row r="33642" spans="1:8" x14ac:dyDescent="0.2">
      <c r="A33642" s="25" t="s">
        <v>133</v>
      </c>
      <c r="B33642" s="25" t="str">
        <f>INDEX(About!G:G,MATCH(A33642,About!F:F,0))</f>
        <v>TN</v>
      </c>
      <c r="C33642" s="25" t="e">
        <v>#N/A</v>
      </c>
      <c r="D33642" s="25" t="e">
        <f t="shared" si="525"/>
        <v>#N/A</v>
      </c>
      <c r="E33642" s="25" t="s">
        <v>325</v>
      </c>
      <c r="F33642" s="11" t="s">
        <v>229</v>
      </c>
      <c r="G33642" s="12" t="s">
        <v>134</v>
      </c>
      <c r="H33642" s="13">
        <v>107.48078280865136</v>
      </c>
    </row>
    <row r="33643" spans="1:8" x14ac:dyDescent="0.2">
      <c r="A33643" s="25" t="s">
        <v>133</v>
      </c>
      <c r="B33643" s="25" t="str">
        <f>INDEX(About!G:G,MATCH(A33643,About!F:F,0))</f>
        <v>TN</v>
      </c>
      <c r="C33643" s="25" t="e">
        <v>#N/A</v>
      </c>
      <c r="D33643" s="25" t="e">
        <f t="shared" si="525"/>
        <v>#N/A</v>
      </c>
      <c r="E33643" s="25" t="s">
        <v>325</v>
      </c>
      <c r="F33643" s="11" t="s">
        <v>229</v>
      </c>
      <c r="G33643" s="12" t="s">
        <v>135</v>
      </c>
      <c r="H33643" s="13">
        <v>107.43187172594489</v>
      </c>
    </row>
    <row r="33644" spans="1:8" x14ac:dyDescent="0.2">
      <c r="A33644" s="25" t="s">
        <v>133</v>
      </c>
      <c r="B33644" s="25" t="str">
        <f>INDEX(About!G:G,MATCH(A33644,About!F:F,0))</f>
        <v>TN</v>
      </c>
      <c r="C33644" s="25" t="e">
        <v>#N/A</v>
      </c>
      <c r="D33644" s="25" t="e">
        <f t="shared" si="525"/>
        <v>#N/A</v>
      </c>
      <c r="E33644" s="25" t="s">
        <v>325</v>
      </c>
      <c r="F33644" s="11" t="s">
        <v>229</v>
      </c>
      <c r="G33644" s="12" t="s">
        <v>136</v>
      </c>
      <c r="H33644" s="13">
        <v>94.683001833184278</v>
      </c>
    </row>
    <row r="33645" spans="1:8" x14ac:dyDescent="0.2">
      <c r="A33645" s="25" t="s">
        <v>137</v>
      </c>
      <c r="B33645" s="25" t="str">
        <f>INDEX(About!G:G,MATCH(A33645,About!F:F,0))</f>
        <v>TX</v>
      </c>
      <c r="C33645" s="25" t="e">
        <v>#N/A</v>
      </c>
      <c r="D33645" s="25" t="e">
        <f t="shared" si="525"/>
        <v>#N/A</v>
      </c>
      <c r="E33645" s="25" t="s">
        <v>325</v>
      </c>
      <c r="F33645" s="11" t="s">
        <v>229</v>
      </c>
      <c r="G33645" s="12" t="s">
        <v>138</v>
      </c>
      <c r="H33645" s="13">
        <v>76.162360564204604</v>
      </c>
    </row>
    <row r="33646" spans="1:8" x14ac:dyDescent="0.2">
      <c r="A33646" s="25" t="s">
        <v>137</v>
      </c>
      <c r="B33646" s="25" t="str">
        <f>INDEX(About!G:G,MATCH(A33646,About!F:F,0))</f>
        <v>TX</v>
      </c>
      <c r="C33646" s="25" t="e">
        <v>#N/A</v>
      </c>
      <c r="D33646" s="25" t="e">
        <f t="shared" si="525"/>
        <v>#N/A</v>
      </c>
      <c r="E33646" s="25" t="s">
        <v>325</v>
      </c>
      <c r="F33646" s="11" t="s">
        <v>229</v>
      </c>
      <c r="G33646" s="12" t="s">
        <v>139</v>
      </c>
      <c r="H33646" s="13">
        <v>41.886981965552764</v>
      </c>
    </row>
    <row r="33647" spans="1:8" x14ac:dyDescent="0.2">
      <c r="A33647" s="25" t="s">
        <v>137</v>
      </c>
      <c r="B33647" s="25" t="str">
        <f>INDEX(About!G:G,MATCH(A33647,About!F:F,0))</f>
        <v>TX</v>
      </c>
      <c r="C33647" s="25" t="e">
        <v>#N/A</v>
      </c>
      <c r="D33647" s="25" t="e">
        <f t="shared" si="525"/>
        <v>#N/A</v>
      </c>
      <c r="E33647" s="25" t="s">
        <v>325</v>
      </c>
      <c r="F33647" s="11" t="s">
        <v>229</v>
      </c>
      <c r="G33647" s="12" t="s">
        <v>140</v>
      </c>
      <c r="H33647" s="13">
        <v>21.953081206068578</v>
      </c>
    </row>
    <row r="33648" spans="1:8" x14ac:dyDescent="0.2">
      <c r="A33648" s="25" t="s">
        <v>137</v>
      </c>
      <c r="B33648" s="25" t="str">
        <f>INDEX(About!G:G,MATCH(A33648,About!F:F,0))</f>
        <v>TX</v>
      </c>
      <c r="C33648" s="25" t="e">
        <v>#N/A</v>
      </c>
      <c r="D33648" s="25" t="e">
        <f t="shared" si="525"/>
        <v>#N/A</v>
      </c>
      <c r="E33648" s="25" t="s">
        <v>325</v>
      </c>
      <c r="F33648" s="11" t="s">
        <v>229</v>
      </c>
      <c r="G33648" s="12" t="s">
        <v>141</v>
      </c>
      <c r="H33648" s="13">
        <v>16.327148389724798</v>
      </c>
    </row>
    <row r="33649" spans="1:8" x14ac:dyDescent="0.2">
      <c r="A33649" s="25" t="s">
        <v>137</v>
      </c>
      <c r="B33649" s="25" t="str">
        <f>INDEX(About!G:G,MATCH(A33649,About!F:F,0))</f>
        <v>TX</v>
      </c>
      <c r="C33649" s="25" t="e">
        <v>#N/A</v>
      </c>
      <c r="D33649" s="25" t="e">
        <f t="shared" si="525"/>
        <v>#N/A</v>
      </c>
      <c r="E33649" s="25" t="s">
        <v>325</v>
      </c>
      <c r="F33649" s="11" t="s">
        <v>229</v>
      </c>
      <c r="G33649" s="12" t="s">
        <v>142</v>
      </c>
      <c r="H33649" s="13">
        <v>95.100735771421043</v>
      </c>
    </row>
    <row r="33650" spans="1:8" x14ac:dyDescent="0.2">
      <c r="A33650" s="25" t="s">
        <v>137</v>
      </c>
      <c r="B33650" s="25" t="str">
        <f>INDEX(About!G:G,MATCH(A33650,About!F:F,0))</f>
        <v>TX</v>
      </c>
      <c r="C33650" s="25" t="e">
        <v>#N/A</v>
      </c>
      <c r="D33650" s="25" t="e">
        <f t="shared" si="525"/>
        <v>#N/A</v>
      </c>
      <c r="E33650" s="25" t="s">
        <v>325</v>
      </c>
      <c r="F33650" s="11" t="s">
        <v>229</v>
      </c>
      <c r="G33650" s="12" t="s">
        <v>143</v>
      </c>
      <c r="H33650" s="13">
        <v>24.689502378112202</v>
      </c>
    </row>
    <row r="33651" spans="1:8" x14ac:dyDescent="0.2">
      <c r="A33651" s="25" t="s">
        <v>137</v>
      </c>
      <c r="B33651" s="25" t="str">
        <f>INDEX(About!G:G,MATCH(A33651,About!F:F,0))</f>
        <v>TX</v>
      </c>
      <c r="C33651" s="25" t="e">
        <v>#N/A</v>
      </c>
      <c r="D33651" s="25" t="e">
        <f t="shared" si="525"/>
        <v>#N/A</v>
      </c>
      <c r="E33651" s="25" t="s">
        <v>325</v>
      </c>
      <c r="F33651" s="11" t="s">
        <v>229</v>
      </c>
      <c r="G33651" s="12" t="s">
        <v>144</v>
      </c>
      <c r="H33651" s="13">
        <v>73.073455249725981</v>
      </c>
    </row>
    <row r="33652" spans="1:8" x14ac:dyDescent="0.2">
      <c r="A33652" s="25" t="s">
        <v>137</v>
      </c>
      <c r="B33652" s="25" t="str">
        <f>INDEX(About!G:G,MATCH(A33652,About!F:F,0))</f>
        <v>TX</v>
      </c>
      <c r="C33652" s="25" t="e">
        <v>#N/A</v>
      </c>
      <c r="D33652" s="25" t="e">
        <f t="shared" si="525"/>
        <v>#N/A</v>
      </c>
      <c r="E33652" s="25" t="s">
        <v>325</v>
      </c>
      <c r="F33652" s="11" t="s">
        <v>229</v>
      </c>
      <c r="G33652" s="12" t="s">
        <v>145</v>
      </c>
      <c r="H33652" s="13">
        <v>64.407281692393312</v>
      </c>
    </row>
    <row r="33653" spans="1:8" x14ac:dyDescent="0.2">
      <c r="A33653" s="25" t="s">
        <v>114</v>
      </c>
      <c r="B33653" s="25" t="str">
        <f>INDEX(About!G:G,MATCH(A33653,About!F:F,0))</f>
        <v>OK</v>
      </c>
      <c r="C33653" s="25" t="e">
        <v>#N/A</v>
      </c>
      <c r="D33653" s="25" t="e">
        <f t="shared" si="525"/>
        <v>#N/A</v>
      </c>
      <c r="E33653" s="25" t="s">
        <v>325</v>
      </c>
      <c r="F33653" s="11" t="s">
        <v>229</v>
      </c>
      <c r="G33653" s="12" t="s">
        <v>146</v>
      </c>
      <c r="H33653" s="13">
        <v>40.321531516046001</v>
      </c>
    </row>
    <row r="33654" spans="1:8" x14ac:dyDescent="0.2">
      <c r="A33654" s="25" t="s">
        <v>147</v>
      </c>
      <c r="B33654" s="25" t="str">
        <f>INDEX(About!G:G,MATCH(A33654,About!F:F,0))</f>
        <v>UT</v>
      </c>
      <c r="C33654" s="25" t="e">
        <v>#N/A</v>
      </c>
      <c r="D33654" s="25" t="e">
        <f t="shared" si="525"/>
        <v>#N/A</v>
      </c>
      <c r="E33654" s="25" t="s">
        <v>325</v>
      </c>
      <c r="F33654" s="11" t="s">
        <v>229</v>
      </c>
      <c r="G33654" s="12" t="s">
        <v>148</v>
      </c>
      <c r="H33654" s="13">
        <v>0</v>
      </c>
    </row>
    <row r="33655" spans="1:8" x14ac:dyDescent="0.2">
      <c r="A33655" s="25" t="s">
        <v>147</v>
      </c>
      <c r="B33655" s="25" t="str">
        <f>INDEX(About!G:G,MATCH(A33655,About!F:F,0))</f>
        <v>UT</v>
      </c>
      <c r="C33655" s="25" t="e">
        <v>#N/A</v>
      </c>
      <c r="D33655" s="25" t="e">
        <f t="shared" si="525"/>
        <v>#N/A</v>
      </c>
      <c r="E33655" s="25" t="s">
        <v>325</v>
      </c>
      <c r="F33655" s="11" t="s">
        <v>229</v>
      </c>
      <c r="G33655" s="12" t="s">
        <v>149</v>
      </c>
      <c r="H33655" s="13">
        <v>0</v>
      </c>
    </row>
    <row r="33656" spans="1:8" x14ac:dyDescent="0.2">
      <c r="A33656" s="25" t="s">
        <v>147</v>
      </c>
      <c r="B33656" s="25" t="str">
        <f>INDEX(About!G:G,MATCH(A33656,About!F:F,0))</f>
        <v>UT</v>
      </c>
      <c r="C33656" s="25" t="e">
        <v>#N/A</v>
      </c>
      <c r="D33656" s="25" t="e">
        <f t="shared" si="525"/>
        <v>#N/A</v>
      </c>
      <c r="E33656" s="25" t="s">
        <v>325</v>
      </c>
      <c r="F33656" s="11" t="s">
        <v>229</v>
      </c>
      <c r="G33656" s="12" t="s">
        <v>150</v>
      </c>
      <c r="H33656" s="13">
        <v>0</v>
      </c>
    </row>
    <row r="33657" spans="1:8" x14ac:dyDescent="0.2">
      <c r="A33657" s="25" t="s">
        <v>147</v>
      </c>
      <c r="B33657" s="25" t="str">
        <f>INDEX(About!G:G,MATCH(A33657,About!F:F,0))</f>
        <v>UT</v>
      </c>
      <c r="C33657" s="25" t="e">
        <v>#N/A</v>
      </c>
      <c r="D33657" s="25" t="e">
        <f t="shared" si="525"/>
        <v>#N/A</v>
      </c>
      <c r="E33657" s="25" t="s">
        <v>325</v>
      </c>
      <c r="F33657" s="11" t="s">
        <v>229</v>
      </c>
      <c r="G33657" s="12" t="s">
        <v>151</v>
      </c>
      <c r="H33657" s="13">
        <v>0</v>
      </c>
    </row>
    <row r="33658" spans="1:8" x14ac:dyDescent="0.2">
      <c r="A33658" s="25" t="s">
        <v>147</v>
      </c>
      <c r="B33658" s="25" t="str">
        <f>INDEX(About!G:G,MATCH(A33658,About!F:F,0))</f>
        <v>UT</v>
      </c>
      <c r="C33658" s="25" t="e">
        <v>#N/A</v>
      </c>
      <c r="D33658" s="25" t="e">
        <f t="shared" si="525"/>
        <v>#N/A</v>
      </c>
      <c r="E33658" s="25" t="s">
        <v>325</v>
      </c>
      <c r="F33658" s="11" t="s">
        <v>229</v>
      </c>
      <c r="G33658" s="12" t="s">
        <v>152</v>
      </c>
      <c r="H33658" s="13">
        <v>0</v>
      </c>
    </row>
    <row r="33659" spans="1:8" x14ac:dyDescent="0.2">
      <c r="A33659" s="25" t="s">
        <v>147</v>
      </c>
      <c r="B33659" s="25" t="str">
        <f>INDEX(About!G:G,MATCH(A33659,About!F:F,0))</f>
        <v>UT</v>
      </c>
      <c r="C33659" s="25" t="e">
        <v>#N/A</v>
      </c>
      <c r="D33659" s="25" t="e">
        <f t="shared" si="525"/>
        <v>#N/A</v>
      </c>
      <c r="E33659" s="25" t="s">
        <v>325</v>
      </c>
      <c r="F33659" s="11" t="s">
        <v>229</v>
      </c>
      <c r="G33659" s="12" t="s">
        <v>153</v>
      </c>
      <c r="H33659" s="13">
        <v>0</v>
      </c>
    </row>
    <row r="33660" spans="1:8" x14ac:dyDescent="0.2">
      <c r="A33660" s="25" t="s">
        <v>147</v>
      </c>
      <c r="B33660" s="25" t="str">
        <f>INDEX(About!G:G,MATCH(A33660,About!F:F,0))</f>
        <v>UT</v>
      </c>
      <c r="C33660" s="25" t="e">
        <v>#N/A</v>
      </c>
      <c r="D33660" s="25" t="e">
        <f t="shared" si="525"/>
        <v>#N/A</v>
      </c>
      <c r="E33660" s="25" t="s">
        <v>325</v>
      </c>
      <c r="F33660" s="11" t="s">
        <v>229</v>
      </c>
      <c r="G33660" s="12" t="s">
        <v>154</v>
      </c>
      <c r="H33660" s="13">
        <v>0</v>
      </c>
    </row>
    <row r="33661" spans="1:8" x14ac:dyDescent="0.2">
      <c r="A33661" s="25" t="s">
        <v>147</v>
      </c>
      <c r="B33661" s="25" t="str">
        <f>INDEX(About!G:G,MATCH(A33661,About!F:F,0))</f>
        <v>UT</v>
      </c>
      <c r="C33661" s="25" t="e">
        <v>#N/A</v>
      </c>
      <c r="D33661" s="25" t="e">
        <f t="shared" si="525"/>
        <v>#N/A</v>
      </c>
      <c r="E33661" s="25" t="s">
        <v>325</v>
      </c>
      <c r="F33661" s="11" t="s">
        <v>229</v>
      </c>
      <c r="G33661" s="12" t="s">
        <v>155</v>
      </c>
      <c r="H33661" s="13">
        <v>0</v>
      </c>
    </row>
    <row r="33662" spans="1:8" x14ac:dyDescent="0.2">
      <c r="A33662" s="25" t="s">
        <v>156</v>
      </c>
      <c r="B33662" s="25" t="str">
        <f>INDEX(About!G:G,MATCH(A33662,About!F:F,0))</f>
        <v>VA</v>
      </c>
      <c r="C33662" s="25" t="e">
        <v>#N/A</v>
      </c>
      <c r="D33662" s="25" t="e">
        <f t="shared" si="525"/>
        <v>#N/A</v>
      </c>
      <c r="E33662" s="25" t="s">
        <v>325</v>
      </c>
      <c r="F33662" s="11" t="s">
        <v>229</v>
      </c>
      <c r="G33662" s="12" t="s">
        <v>157</v>
      </c>
      <c r="H33662" s="13">
        <v>0</v>
      </c>
    </row>
    <row r="33663" spans="1:8" x14ac:dyDescent="0.2">
      <c r="A33663" s="25" t="s">
        <v>156</v>
      </c>
      <c r="B33663" s="25" t="str">
        <f>INDEX(About!G:G,MATCH(A33663,About!F:F,0))</f>
        <v>VA</v>
      </c>
      <c r="C33663" s="25" t="e">
        <v>#N/A</v>
      </c>
      <c r="D33663" s="25" t="e">
        <f t="shared" si="525"/>
        <v>#N/A</v>
      </c>
      <c r="E33663" s="25" t="s">
        <v>325</v>
      </c>
      <c r="F33663" s="11" t="s">
        <v>229</v>
      </c>
      <c r="G33663" s="12" t="s">
        <v>158</v>
      </c>
      <c r="H33663" s="13">
        <v>0</v>
      </c>
    </row>
    <row r="33664" spans="1:8" x14ac:dyDescent="0.2">
      <c r="A33664" s="25" t="s">
        <v>159</v>
      </c>
      <c r="B33664" s="25" t="str">
        <f>INDEX(About!G:G,MATCH(A33664,About!F:F,0))</f>
        <v>WA</v>
      </c>
      <c r="C33664" s="25" t="e">
        <v>#N/A</v>
      </c>
      <c r="D33664" s="25" t="e">
        <f t="shared" si="525"/>
        <v>#N/A</v>
      </c>
      <c r="E33664" s="25" t="s">
        <v>325</v>
      </c>
      <c r="F33664" s="11" t="s">
        <v>229</v>
      </c>
      <c r="G33664" s="12" t="s">
        <v>160</v>
      </c>
      <c r="H33664" s="13">
        <v>0</v>
      </c>
    </row>
    <row r="33665" spans="1:8" x14ac:dyDescent="0.2">
      <c r="A33665" s="25" t="s">
        <v>159</v>
      </c>
      <c r="B33665" s="25" t="str">
        <f>INDEX(About!G:G,MATCH(A33665,About!F:F,0))</f>
        <v>WA</v>
      </c>
      <c r="C33665" s="25" t="e">
        <v>#N/A</v>
      </c>
      <c r="D33665" s="25" t="e">
        <f t="shared" si="525"/>
        <v>#N/A</v>
      </c>
      <c r="E33665" s="25" t="s">
        <v>325</v>
      </c>
      <c r="F33665" s="11" t="s">
        <v>229</v>
      </c>
      <c r="G33665" s="12" t="s">
        <v>161</v>
      </c>
      <c r="H33665" s="13">
        <v>0</v>
      </c>
    </row>
    <row r="33666" spans="1:8" x14ac:dyDescent="0.2">
      <c r="A33666" s="25" t="s">
        <v>156</v>
      </c>
      <c r="B33666" s="25" t="str">
        <f>INDEX(About!G:G,MATCH(A33666,About!F:F,0))</f>
        <v>VA</v>
      </c>
      <c r="C33666" s="25" t="e">
        <v>#N/A</v>
      </c>
      <c r="D33666" s="25" t="e">
        <f t="shared" si="525"/>
        <v>#N/A</v>
      </c>
      <c r="E33666" s="25" t="s">
        <v>325</v>
      </c>
      <c r="F33666" s="11" t="s">
        <v>229</v>
      </c>
      <c r="G33666" s="12" t="s">
        <v>162</v>
      </c>
      <c r="H33666" s="13">
        <v>0</v>
      </c>
    </row>
    <row r="33667" spans="1:8" x14ac:dyDescent="0.2">
      <c r="A33667" s="25" t="s">
        <v>156</v>
      </c>
      <c r="B33667" s="25" t="str">
        <f>INDEX(About!G:G,MATCH(A33667,About!F:F,0))</f>
        <v>VA</v>
      </c>
      <c r="C33667" s="25" t="e">
        <v>#N/A</v>
      </c>
      <c r="D33667" s="25" t="e">
        <f t="shared" si="525"/>
        <v>#N/A</v>
      </c>
      <c r="E33667" s="25" t="s">
        <v>325</v>
      </c>
      <c r="F33667" s="11" t="s">
        <v>229</v>
      </c>
      <c r="G33667" s="12" t="s">
        <v>163</v>
      </c>
      <c r="H33667" s="13">
        <v>0</v>
      </c>
    </row>
    <row r="33668" spans="1:8" x14ac:dyDescent="0.2">
      <c r="A33668" s="25" t="s">
        <v>164</v>
      </c>
      <c r="B33668" s="25" t="str">
        <f>INDEX(About!G:G,MATCH(A33668,About!F:F,0))</f>
        <v>WY</v>
      </c>
      <c r="C33668" s="25" t="e">
        <v>#N/A</v>
      </c>
      <c r="D33668" s="25" t="e">
        <f t="shared" si="525"/>
        <v>#N/A</v>
      </c>
      <c r="E33668" s="25" t="s">
        <v>325</v>
      </c>
      <c r="F33668" s="11" t="s">
        <v>229</v>
      </c>
      <c r="G33668" s="12" t="s">
        <v>165</v>
      </c>
      <c r="H33668" s="13">
        <v>0</v>
      </c>
    </row>
    <row r="33669" spans="1:8" x14ac:dyDescent="0.2">
      <c r="A33669" s="25" t="s">
        <v>164</v>
      </c>
      <c r="B33669" s="25" t="str">
        <f>INDEX(About!G:G,MATCH(A33669,About!F:F,0))</f>
        <v>WY</v>
      </c>
      <c r="C33669" s="25" t="e">
        <v>#N/A</v>
      </c>
      <c r="D33669" s="25" t="e">
        <f t="shared" si="525"/>
        <v>#N/A</v>
      </c>
      <c r="E33669" s="25" t="s">
        <v>325</v>
      </c>
      <c r="F33669" s="11" t="s">
        <v>229</v>
      </c>
      <c r="G33669" s="12" t="s">
        <v>166</v>
      </c>
      <c r="H33669" s="13">
        <v>0</v>
      </c>
    </row>
    <row r="33670" spans="1:8" x14ac:dyDescent="0.2">
      <c r="A33670" s="25" t="s">
        <v>164</v>
      </c>
      <c r="B33670" s="25" t="str">
        <f>INDEX(About!G:G,MATCH(A33670,About!F:F,0))</f>
        <v>WY</v>
      </c>
      <c r="C33670" s="25" t="e">
        <v>#N/A</v>
      </c>
      <c r="D33670" s="25" t="e">
        <f t="shared" ref="D33670:D33733" si="526">C33670=B33670</f>
        <v>#N/A</v>
      </c>
      <c r="E33670" s="25" t="s">
        <v>325</v>
      </c>
      <c r="F33670" s="11" t="s">
        <v>229</v>
      </c>
      <c r="G33670" s="12" t="s">
        <v>167</v>
      </c>
      <c r="H33670" s="13">
        <v>0</v>
      </c>
    </row>
    <row r="33671" spans="1:8" x14ac:dyDescent="0.2">
      <c r="A33671" s="25" t="s">
        <v>164</v>
      </c>
      <c r="B33671" s="25" t="str">
        <f>INDEX(About!G:G,MATCH(A33671,About!F:F,0))</f>
        <v>WY</v>
      </c>
      <c r="C33671" s="25" t="e">
        <v>#N/A</v>
      </c>
      <c r="D33671" s="25" t="e">
        <f t="shared" si="526"/>
        <v>#N/A</v>
      </c>
      <c r="E33671" s="25" t="s">
        <v>325</v>
      </c>
      <c r="F33671" s="11" t="s">
        <v>229</v>
      </c>
      <c r="G33671" s="12" t="s">
        <v>168</v>
      </c>
      <c r="H33671" s="13">
        <v>0</v>
      </c>
    </row>
    <row r="33672" spans="1:8" x14ac:dyDescent="0.2">
      <c r="A33672" s="25" t="s">
        <v>164</v>
      </c>
      <c r="B33672" s="25" t="str">
        <f>INDEX(About!G:G,MATCH(A33672,About!F:F,0))</f>
        <v>WY</v>
      </c>
      <c r="C33672" s="25" t="e">
        <v>#N/A</v>
      </c>
      <c r="D33672" s="25" t="e">
        <f t="shared" si="526"/>
        <v>#N/A</v>
      </c>
      <c r="E33672" s="25" t="s">
        <v>325</v>
      </c>
      <c r="F33672" s="11" t="s">
        <v>229</v>
      </c>
      <c r="G33672" s="12" t="s">
        <v>169</v>
      </c>
      <c r="H33672" s="13">
        <v>0</v>
      </c>
    </row>
    <row r="33673" spans="1:8" x14ac:dyDescent="0.2">
      <c r="A33673" s="25" t="s">
        <v>164</v>
      </c>
      <c r="B33673" s="25" t="str">
        <f>INDEX(About!G:G,MATCH(A33673,About!F:F,0))</f>
        <v>WY</v>
      </c>
      <c r="C33673" s="25" t="e">
        <v>#N/A</v>
      </c>
      <c r="D33673" s="25" t="e">
        <f t="shared" si="526"/>
        <v>#N/A</v>
      </c>
      <c r="E33673" s="25" t="s">
        <v>325</v>
      </c>
      <c r="F33673" s="11" t="s">
        <v>229</v>
      </c>
      <c r="G33673" s="12" t="s">
        <v>170</v>
      </c>
      <c r="H33673" s="13">
        <v>0</v>
      </c>
    </row>
    <row r="33674" spans="1:8" x14ac:dyDescent="0.2">
      <c r="A33674" s="25" t="s">
        <v>164</v>
      </c>
      <c r="B33674" s="25" t="str">
        <f>INDEX(About!G:G,MATCH(A33674,About!F:F,0))</f>
        <v>WY</v>
      </c>
      <c r="C33674" s="25" t="e">
        <v>#N/A</v>
      </c>
      <c r="D33674" s="25" t="e">
        <f t="shared" si="526"/>
        <v>#N/A</v>
      </c>
      <c r="E33674" s="25" t="s">
        <v>325</v>
      </c>
      <c r="F33674" s="11" t="s">
        <v>229</v>
      </c>
      <c r="G33674" s="12" t="s">
        <v>171</v>
      </c>
      <c r="H33674" s="13">
        <v>0</v>
      </c>
    </row>
    <row r="33675" spans="1:8" x14ac:dyDescent="0.2">
      <c r="A33675" s="25" t="s">
        <v>159</v>
      </c>
      <c r="B33675" s="25" t="str">
        <f>INDEX(About!G:G,MATCH(A33675,About!F:F,0))</f>
        <v>WA</v>
      </c>
      <c r="C33675" s="25" t="e">
        <v>#N/A</v>
      </c>
      <c r="D33675" s="25" t="e">
        <f t="shared" si="526"/>
        <v>#N/A</v>
      </c>
      <c r="E33675" s="25" t="s">
        <v>325</v>
      </c>
      <c r="F33675" s="11" t="s">
        <v>229</v>
      </c>
      <c r="G33675" s="12" t="s">
        <v>172</v>
      </c>
      <c r="H33675" s="13">
        <v>0</v>
      </c>
    </row>
    <row r="33676" spans="1:8" x14ac:dyDescent="0.2">
      <c r="A33676" s="25" t="s">
        <v>159</v>
      </c>
      <c r="B33676" s="25" t="str">
        <f>INDEX(About!G:G,MATCH(A33676,About!F:F,0))</f>
        <v>WA</v>
      </c>
      <c r="C33676" s="25" t="e">
        <v>#N/A</v>
      </c>
      <c r="D33676" s="25" t="e">
        <f t="shared" si="526"/>
        <v>#N/A</v>
      </c>
      <c r="E33676" s="25" t="s">
        <v>325</v>
      </c>
      <c r="F33676" s="11" t="s">
        <v>229</v>
      </c>
      <c r="G33676" s="12" t="s">
        <v>173</v>
      </c>
      <c r="H33676" s="13">
        <v>0</v>
      </c>
    </row>
    <row r="33677" spans="1:8" x14ac:dyDescent="0.2">
      <c r="A33677" s="25" t="s">
        <v>124</v>
      </c>
      <c r="B33677" s="25" t="str">
        <f>INDEX(About!G:G,MATCH(A33677,About!F:F,0))</f>
        <v>OR</v>
      </c>
      <c r="C33677" s="25" t="e">
        <v>#N/A</v>
      </c>
      <c r="D33677" s="25" t="e">
        <f t="shared" si="526"/>
        <v>#N/A</v>
      </c>
      <c r="E33677" s="25" t="s">
        <v>325</v>
      </c>
      <c r="F33677" s="11" t="s">
        <v>229</v>
      </c>
      <c r="G33677" s="12" t="s">
        <v>174</v>
      </c>
      <c r="H33677" s="13">
        <v>0</v>
      </c>
    </row>
    <row r="33678" spans="1:8" x14ac:dyDescent="0.2">
      <c r="A33678" s="25" t="s">
        <v>19</v>
      </c>
      <c r="B33678" s="25" t="str">
        <f>INDEX(About!G:G,MATCH(A33678,About!F:F,0))</f>
        <v>CA</v>
      </c>
      <c r="C33678" s="25" t="e">
        <v>#N/A</v>
      </c>
      <c r="D33678" s="25" t="e">
        <f t="shared" si="526"/>
        <v>#N/A</v>
      </c>
      <c r="E33678" s="25" t="s">
        <v>325</v>
      </c>
      <c r="F33678" s="11" t="s">
        <v>229</v>
      </c>
      <c r="G33678" s="12" t="s">
        <v>175</v>
      </c>
      <c r="H33678" s="13">
        <v>0</v>
      </c>
    </row>
    <row r="33679" spans="1:8" x14ac:dyDescent="0.2">
      <c r="A33679" s="25" t="s">
        <v>19</v>
      </c>
      <c r="B33679" s="25" t="str">
        <f>INDEX(About!G:G,MATCH(A33679,About!F:F,0))</f>
        <v>CA</v>
      </c>
      <c r="C33679" s="25" t="e">
        <v>#N/A</v>
      </c>
      <c r="D33679" s="25" t="e">
        <f t="shared" si="526"/>
        <v>#N/A</v>
      </c>
      <c r="E33679" s="25" t="s">
        <v>325</v>
      </c>
      <c r="F33679" s="11" t="s">
        <v>229</v>
      </c>
      <c r="G33679" s="12" t="s">
        <v>176</v>
      </c>
      <c r="H33679" s="13">
        <v>0</v>
      </c>
    </row>
    <row r="33680" spans="1:8" x14ac:dyDescent="0.2">
      <c r="A33680" s="25">
        <v>0</v>
      </c>
      <c r="B33680" s="25" t="e">
        <f>INDEX(About!G:G,MATCH(A33680,About!F:F,0))</f>
        <v>#N/A</v>
      </c>
      <c r="C33680" s="25" t="e">
        <v>#N/A</v>
      </c>
      <c r="D33680" s="25" t="e">
        <f t="shared" si="526"/>
        <v>#N/A</v>
      </c>
      <c r="E33680" s="25" t="s">
        <v>325</v>
      </c>
      <c r="F33680" s="11" t="s">
        <v>229</v>
      </c>
      <c r="G33680" s="12" t="s">
        <v>178</v>
      </c>
      <c r="H33680" s="13">
        <v>0</v>
      </c>
    </row>
    <row r="33681" spans="1:8" x14ac:dyDescent="0.2">
      <c r="A33681" s="25">
        <v>0</v>
      </c>
      <c r="B33681" s="25" t="e">
        <f>INDEX(About!G:G,MATCH(A33681,About!F:F,0))</f>
        <v>#N/A</v>
      </c>
      <c r="C33681" s="25" t="e">
        <v>#N/A</v>
      </c>
      <c r="D33681" s="25" t="e">
        <f t="shared" si="526"/>
        <v>#N/A</v>
      </c>
      <c r="E33681" s="25" t="s">
        <v>325</v>
      </c>
      <c r="F33681" s="11" t="s">
        <v>229</v>
      </c>
      <c r="G33681" s="12" t="s">
        <v>179</v>
      </c>
      <c r="H33681" s="13">
        <v>0</v>
      </c>
    </row>
    <row r="33682" spans="1:8" x14ac:dyDescent="0.2">
      <c r="A33682" s="25" t="s">
        <v>137</v>
      </c>
      <c r="B33682" s="25" t="str">
        <f>INDEX(About!G:G,MATCH(A33682,About!F:F,0))</f>
        <v>TX</v>
      </c>
      <c r="C33682" s="25" t="e">
        <v>#N/A</v>
      </c>
      <c r="D33682" s="25" t="e">
        <f t="shared" si="526"/>
        <v>#N/A</v>
      </c>
      <c r="E33682" s="25" t="s">
        <v>325</v>
      </c>
      <c r="F33682" s="11" t="s">
        <v>229</v>
      </c>
      <c r="G33682" s="12" t="s">
        <v>180</v>
      </c>
      <c r="H33682" s="13">
        <v>17.707755291028228</v>
      </c>
    </row>
    <row r="33683" spans="1:8" x14ac:dyDescent="0.2">
      <c r="A33683" s="25" t="s">
        <v>70</v>
      </c>
      <c r="B33683" s="25" t="str">
        <f>INDEX(About!G:G,MATCH(A33683,About!F:F,0))</f>
        <v>LA</v>
      </c>
      <c r="C33683" s="25" t="e">
        <v>#N/A</v>
      </c>
      <c r="D33683" s="25" t="e">
        <f t="shared" si="526"/>
        <v>#N/A</v>
      </c>
      <c r="E33683" s="25" t="s">
        <v>325</v>
      </c>
      <c r="F33683" s="11" t="s">
        <v>229</v>
      </c>
      <c r="G33683" s="12" t="s">
        <v>181</v>
      </c>
      <c r="H33683" s="13">
        <v>44.960571597795067</v>
      </c>
    </row>
    <row r="33684" spans="1:8" x14ac:dyDescent="0.2">
      <c r="A33684" s="25" t="s">
        <v>80</v>
      </c>
      <c r="B33684" s="25" t="str">
        <f>INDEX(About!G:G,MATCH(A33684,About!F:F,0))</f>
        <v>MS</v>
      </c>
      <c r="C33684" s="25" t="e">
        <v>#N/A</v>
      </c>
      <c r="D33684" s="25" t="e">
        <f t="shared" si="526"/>
        <v>#N/A</v>
      </c>
      <c r="E33684" s="25" t="s">
        <v>325</v>
      </c>
      <c r="F33684" s="11" t="s">
        <v>229</v>
      </c>
      <c r="G33684" s="12" t="s">
        <v>182</v>
      </c>
      <c r="H33684" s="13">
        <v>59.230780783701853</v>
      </c>
    </row>
    <row r="33685" spans="1:8" x14ac:dyDescent="0.2">
      <c r="A33685" s="25" t="s">
        <v>8</v>
      </c>
      <c r="B33685" s="25" t="str">
        <f>INDEX(About!G:G,MATCH(A33685,About!F:F,0))</f>
        <v>AL</v>
      </c>
      <c r="C33685" s="25" t="e">
        <v>#N/A</v>
      </c>
      <c r="D33685" s="25" t="e">
        <f t="shared" si="526"/>
        <v>#N/A</v>
      </c>
      <c r="E33685" s="25" t="s">
        <v>325</v>
      </c>
      <c r="F33685" s="11" t="s">
        <v>229</v>
      </c>
      <c r="G33685" s="12" t="s">
        <v>183</v>
      </c>
      <c r="H33685" s="13">
        <v>67.440318534251986</v>
      </c>
    </row>
    <row r="33686" spans="1:8" x14ac:dyDescent="0.2">
      <c r="A33686" s="25" t="s">
        <v>40</v>
      </c>
      <c r="B33686" s="25" t="str">
        <f>INDEX(About!G:G,MATCH(A33686,About!F:F,0))</f>
        <v>FL</v>
      </c>
      <c r="C33686" s="25" t="e">
        <v>#N/A</v>
      </c>
      <c r="D33686" s="25" t="e">
        <f t="shared" si="526"/>
        <v>#N/A</v>
      </c>
      <c r="E33686" s="25" t="s">
        <v>325</v>
      </c>
      <c r="F33686" s="11" t="s">
        <v>229</v>
      </c>
      <c r="G33686" s="12" t="s">
        <v>184</v>
      </c>
      <c r="H33686" s="13">
        <v>77.414816977720861</v>
      </c>
    </row>
    <row r="33687" spans="1:8" x14ac:dyDescent="0.2">
      <c r="A33687" s="25" t="s">
        <v>40</v>
      </c>
      <c r="B33687" s="25" t="str">
        <f>INDEX(About!G:G,MATCH(A33687,About!F:F,0))</f>
        <v>FL</v>
      </c>
      <c r="C33687" s="25" t="e">
        <v>#N/A</v>
      </c>
      <c r="D33687" s="25" t="e">
        <f t="shared" si="526"/>
        <v>#N/A</v>
      </c>
      <c r="E33687" s="25" t="s">
        <v>325</v>
      </c>
      <c r="F33687" s="11" t="s">
        <v>229</v>
      </c>
      <c r="G33687" s="12" t="s">
        <v>185</v>
      </c>
      <c r="H33687" s="13">
        <v>0</v>
      </c>
    </row>
    <row r="33688" spans="1:8" x14ac:dyDescent="0.2">
      <c r="A33688" s="25">
        <v>0</v>
      </c>
      <c r="B33688" s="25" t="e">
        <f>INDEX(About!G:G,MATCH(A33688,About!F:F,0))</f>
        <v>#N/A</v>
      </c>
      <c r="C33688" s="25" t="e">
        <v>#N/A</v>
      </c>
      <c r="D33688" s="25" t="e">
        <f t="shared" si="526"/>
        <v>#N/A</v>
      </c>
      <c r="E33688" s="25" t="s">
        <v>325</v>
      </c>
      <c r="F33688" s="11" t="s">
        <v>229</v>
      </c>
      <c r="G33688" s="12" t="s">
        <v>186</v>
      </c>
      <c r="H33688" s="13">
        <v>19.335231553526615</v>
      </c>
    </row>
    <row r="33689" spans="1:8" x14ac:dyDescent="0.2">
      <c r="A33689" s="25">
        <v>0</v>
      </c>
      <c r="B33689" s="25" t="e">
        <f>INDEX(About!G:G,MATCH(A33689,About!F:F,0))</f>
        <v>#N/A</v>
      </c>
      <c r="C33689" s="25" t="e">
        <v>#N/A</v>
      </c>
      <c r="D33689" s="25" t="e">
        <f t="shared" si="526"/>
        <v>#N/A</v>
      </c>
      <c r="E33689" s="25" t="s">
        <v>325</v>
      </c>
      <c r="F33689" s="11" t="s">
        <v>229</v>
      </c>
      <c r="G33689" s="12" t="s">
        <v>187</v>
      </c>
      <c r="H33689" s="13">
        <v>29.364789344072371</v>
      </c>
    </row>
    <row r="33690" spans="1:8" x14ac:dyDescent="0.2">
      <c r="A33690" s="25">
        <v>0</v>
      </c>
      <c r="B33690" s="25" t="e">
        <f>INDEX(About!G:G,MATCH(A33690,About!F:F,0))</f>
        <v>#N/A</v>
      </c>
      <c r="C33690" s="25" t="e">
        <v>#N/A</v>
      </c>
      <c r="D33690" s="25" t="e">
        <f t="shared" si="526"/>
        <v>#N/A</v>
      </c>
      <c r="E33690" s="25" t="s">
        <v>325</v>
      </c>
      <c r="F33690" s="11" t="s">
        <v>229</v>
      </c>
      <c r="G33690" s="12" t="s">
        <v>188</v>
      </c>
      <c r="H33690" s="13">
        <v>57.97443897890841</v>
      </c>
    </row>
    <row r="33691" spans="1:8" x14ac:dyDescent="0.2">
      <c r="A33691" s="25">
        <v>0</v>
      </c>
      <c r="B33691" s="25" t="e">
        <f>INDEX(About!G:G,MATCH(A33691,About!F:F,0))</f>
        <v>#N/A</v>
      </c>
      <c r="C33691" s="25" t="e">
        <v>#N/A</v>
      </c>
      <c r="D33691" s="25" t="e">
        <f t="shared" si="526"/>
        <v>#N/A</v>
      </c>
      <c r="E33691" s="25" t="s">
        <v>325</v>
      </c>
      <c r="F33691" s="11" t="s">
        <v>229</v>
      </c>
      <c r="G33691" s="12" t="s">
        <v>189</v>
      </c>
      <c r="H33691" s="13">
        <v>53.581426449819205</v>
      </c>
    </row>
    <row r="33692" spans="1:8" x14ac:dyDescent="0.2">
      <c r="A33692" s="25">
        <v>0</v>
      </c>
      <c r="B33692" s="25" t="e">
        <f>INDEX(About!G:G,MATCH(A33692,About!F:F,0))</f>
        <v>#N/A</v>
      </c>
      <c r="C33692" s="25" t="e">
        <v>#N/A</v>
      </c>
      <c r="D33692" s="25" t="e">
        <f t="shared" si="526"/>
        <v>#N/A</v>
      </c>
      <c r="E33692" s="25" t="s">
        <v>325</v>
      </c>
      <c r="F33692" s="11" t="s">
        <v>229</v>
      </c>
      <c r="G33692" s="12" t="s">
        <v>190</v>
      </c>
      <c r="H33692" s="13">
        <v>72.777800775895855</v>
      </c>
    </row>
    <row r="33693" spans="1:8" x14ac:dyDescent="0.2">
      <c r="A33693" s="25">
        <v>0</v>
      </c>
      <c r="B33693" s="25" t="e">
        <f>INDEX(About!G:G,MATCH(A33693,About!F:F,0))</f>
        <v>#N/A</v>
      </c>
      <c r="C33693" s="25" t="e">
        <v>#N/A</v>
      </c>
      <c r="D33693" s="25" t="e">
        <f t="shared" si="526"/>
        <v>#N/A</v>
      </c>
      <c r="E33693" s="25" t="s">
        <v>325</v>
      </c>
      <c r="F33693" s="11" t="s">
        <v>229</v>
      </c>
      <c r="G33693" s="12" t="s">
        <v>191</v>
      </c>
      <c r="H33693" s="13">
        <v>72.012564809607753</v>
      </c>
    </row>
    <row r="33694" spans="1:8" x14ac:dyDescent="0.2">
      <c r="A33694" s="25" t="s">
        <v>156</v>
      </c>
      <c r="B33694" s="25" t="str">
        <f>INDEX(About!G:G,MATCH(A33694,About!F:F,0))</f>
        <v>VA</v>
      </c>
      <c r="C33694" s="25" t="e">
        <v>#N/A</v>
      </c>
      <c r="D33694" s="25" t="e">
        <f t="shared" si="526"/>
        <v>#N/A</v>
      </c>
      <c r="E33694" s="25" t="s">
        <v>325</v>
      </c>
      <c r="F33694" s="11" t="s">
        <v>229</v>
      </c>
      <c r="G33694" s="12" t="s">
        <v>192</v>
      </c>
      <c r="H33694" s="13">
        <v>0</v>
      </c>
    </row>
    <row r="33695" spans="1:8" x14ac:dyDescent="0.2">
      <c r="A33695" s="25" t="s">
        <v>655</v>
      </c>
      <c r="B33695" s="25" t="str">
        <f>INDEX(About!G:G,MATCH(A33695,About!F:F,0))</f>
        <v>NC</v>
      </c>
      <c r="C33695" s="25" t="e">
        <v>#N/A</v>
      </c>
      <c r="D33695" s="25" t="e">
        <f t="shared" si="526"/>
        <v>#N/A</v>
      </c>
      <c r="E33695" s="25" t="s">
        <v>325</v>
      </c>
      <c r="F33695" s="11" t="s">
        <v>229</v>
      </c>
      <c r="G33695" s="12" t="s">
        <v>193</v>
      </c>
      <c r="H33695" s="13">
        <v>0</v>
      </c>
    </row>
    <row r="33696" spans="1:8" x14ac:dyDescent="0.2">
      <c r="A33696" s="25" t="s">
        <v>665</v>
      </c>
      <c r="B33696" s="25" t="str">
        <f>INDEX(About!G:G,MATCH(A33696,About!F:F,0))</f>
        <v>SC</v>
      </c>
      <c r="C33696" s="25" t="e">
        <v>#N/A</v>
      </c>
      <c r="D33696" s="25" t="e">
        <f t="shared" si="526"/>
        <v>#N/A</v>
      </c>
      <c r="E33696" s="25" t="s">
        <v>325</v>
      </c>
      <c r="F33696" s="11" t="s">
        <v>229</v>
      </c>
      <c r="G33696" s="12" t="s">
        <v>194</v>
      </c>
      <c r="H33696" s="13">
        <v>0</v>
      </c>
    </row>
    <row r="33697" spans="1:8" x14ac:dyDescent="0.2">
      <c r="A33697" s="25" t="s">
        <v>44</v>
      </c>
      <c r="B33697" s="25" t="str">
        <f>INDEX(About!G:G,MATCH(A33697,About!F:F,0))</f>
        <v>GA</v>
      </c>
      <c r="C33697" s="25" t="e">
        <v>#N/A</v>
      </c>
      <c r="D33697" s="25" t="e">
        <f t="shared" si="526"/>
        <v>#N/A</v>
      </c>
      <c r="E33697" s="25" t="s">
        <v>325</v>
      </c>
      <c r="F33697" s="11" t="s">
        <v>229</v>
      </c>
      <c r="G33697" s="12" t="s">
        <v>195</v>
      </c>
      <c r="H33697" s="13">
        <v>0</v>
      </c>
    </row>
    <row r="33698" spans="1:8" x14ac:dyDescent="0.2">
      <c r="A33698" s="25">
        <v>0</v>
      </c>
      <c r="B33698" s="25" t="e">
        <f>INDEX(About!G:G,MATCH(A33698,About!F:F,0))</f>
        <v>#N/A</v>
      </c>
      <c r="C33698" s="25" t="e">
        <v>#N/A</v>
      </c>
      <c r="D33698" s="25" t="e">
        <f t="shared" si="526"/>
        <v>#N/A</v>
      </c>
      <c r="E33698" s="25" t="s">
        <v>325</v>
      </c>
      <c r="F33698" s="11" t="s">
        <v>229</v>
      </c>
      <c r="G33698" s="12" t="s">
        <v>196</v>
      </c>
      <c r="H33698" s="13">
        <v>0</v>
      </c>
    </row>
    <row r="33699" spans="1:8" x14ac:dyDescent="0.2">
      <c r="A33699" s="25">
        <v>0</v>
      </c>
      <c r="B33699" s="25" t="e">
        <f>INDEX(About!G:G,MATCH(A33699,About!F:F,0))</f>
        <v>#N/A</v>
      </c>
      <c r="C33699" s="25" t="e">
        <v>#N/A</v>
      </c>
      <c r="D33699" s="25" t="e">
        <f t="shared" si="526"/>
        <v>#N/A</v>
      </c>
      <c r="E33699" s="25" t="s">
        <v>325</v>
      </c>
      <c r="F33699" s="11" t="s">
        <v>229</v>
      </c>
      <c r="G33699" s="12" t="s">
        <v>197</v>
      </c>
      <c r="H33699" s="13">
        <v>0</v>
      </c>
    </row>
    <row r="33700" spans="1:8" ht="13.5" thickBot="1" x14ac:dyDescent="0.25">
      <c r="A33700" s="25">
        <v>0</v>
      </c>
      <c r="B33700" s="25" t="e">
        <f>INDEX(About!G:G,MATCH(A33700,About!F:F,0))</f>
        <v>#N/A</v>
      </c>
      <c r="C33700" s="25" t="e">
        <v>#N/A</v>
      </c>
      <c r="D33700" s="25" t="e">
        <f t="shared" si="526"/>
        <v>#N/A</v>
      </c>
      <c r="E33700" s="25" t="s">
        <v>325</v>
      </c>
      <c r="F33700" s="14" t="s">
        <v>229</v>
      </c>
      <c r="G33700" s="15" t="s">
        <v>198</v>
      </c>
      <c r="H33700" s="16">
        <v>0</v>
      </c>
    </row>
    <row r="33701" spans="1:8" x14ac:dyDescent="0.2">
      <c r="A33701" s="25" t="s">
        <v>8</v>
      </c>
      <c r="B33701" s="25" t="str">
        <f>INDEX(About!G:G,MATCH(A33701,About!F:F,0))</f>
        <v>AL</v>
      </c>
      <c r="C33701" s="25" t="e">
        <v>#N/A</v>
      </c>
      <c r="D33701" s="25" t="e">
        <f t="shared" si="526"/>
        <v>#N/A</v>
      </c>
      <c r="E33701" s="25" t="s">
        <v>326</v>
      </c>
      <c r="F33701" s="17" t="s">
        <v>326</v>
      </c>
      <c r="G33701" s="18" t="s">
        <v>9</v>
      </c>
      <c r="H33701" s="19">
        <v>78.50378867990743</v>
      </c>
    </row>
    <row r="33702" spans="1:8" x14ac:dyDescent="0.2">
      <c r="A33702" s="25" t="s">
        <v>8</v>
      </c>
      <c r="B33702" s="25" t="str">
        <f>INDEX(About!G:G,MATCH(A33702,About!F:F,0))</f>
        <v>AL</v>
      </c>
      <c r="C33702" s="25" t="e">
        <v>#N/A</v>
      </c>
      <c r="D33702" s="25" t="e">
        <f t="shared" si="526"/>
        <v>#N/A</v>
      </c>
      <c r="E33702" s="25" t="s">
        <v>326</v>
      </c>
      <c r="F33702" s="11" t="s">
        <v>229</v>
      </c>
      <c r="G33702" s="12" t="s">
        <v>10</v>
      </c>
      <c r="H33702" s="13">
        <v>73.848955385198138</v>
      </c>
    </row>
    <row r="33703" spans="1:8" x14ac:dyDescent="0.2">
      <c r="A33703" s="25" t="s">
        <v>8</v>
      </c>
      <c r="B33703" s="25" t="str">
        <f>INDEX(About!G:G,MATCH(A33703,About!F:F,0))</f>
        <v>AL</v>
      </c>
      <c r="C33703" s="25" t="e">
        <v>#N/A</v>
      </c>
      <c r="D33703" s="25" t="e">
        <f t="shared" si="526"/>
        <v>#N/A</v>
      </c>
      <c r="E33703" s="25" t="s">
        <v>326</v>
      </c>
      <c r="F33703" s="11" t="s">
        <v>229</v>
      </c>
      <c r="G33703" s="12" t="s">
        <v>11</v>
      </c>
      <c r="H33703" s="13">
        <v>90.140569525463775</v>
      </c>
    </row>
    <row r="33704" spans="1:8" x14ac:dyDescent="0.2">
      <c r="A33704" s="25" t="s">
        <v>12</v>
      </c>
      <c r="B33704" s="25" t="str">
        <f>INDEX(About!G:G,MATCH(A33704,About!F:F,0))</f>
        <v>AZ</v>
      </c>
      <c r="C33704" s="25" t="e">
        <v>#N/A</v>
      </c>
      <c r="D33704" s="25" t="e">
        <f t="shared" si="526"/>
        <v>#N/A</v>
      </c>
      <c r="E33704" s="25" t="s">
        <v>326</v>
      </c>
      <c r="F33704" s="11" t="s">
        <v>229</v>
      </c>
      <c r="G33704" s="12" t="s">
        <v>13</v>
      </c>
      <c r="H33704" s="13">
        <v>0</v>
      </c>
    </row>
    <row r="33705" spans="1:8" x14ac:dyDescent="0.2">
      <c r="A33705" s="25" t="s">
        <v>14</v>
      </c>
      <c r="B33705" s="25" t="str">
        <f>INDEX(About!G:G,MATCH(A33705,About!F:F,0))</f>
        <v>AR</v>
      </c>
      <c r="C33705" s="25" t="e">
        <v>#N/A</v>
      </c>
      <c r="D33705" s="25" t="e">
        <f t="shared" si="526"/>
        <v>#N/A</v>
      </c>
      <c r="E33705" s="25" t="s">
        <v>326</v>
      </c>
      <c r="F33705" s="11" t="s">
        <v>229</v>
      </c>
      <c r="G33705" s="12" t="s">
        <v>15</v>
      </c>
      <c r="H33705" s="13">
        <v>52.264939381538177</v>
      </c>
    </row>
    <row r="33706" spans="1:8" x14ac:dyDescent="0.2">
      <c r="A33706" s="25" t="s">
        <v>14</v>
      </c>
      <c r="B33706" s="25" t="str">
        <f>INDEX(About!G:G,MATCH(A33706,About!F:F,0))</f>
        <v>AR</v>
      </c>
      <c r="C33706" s="25" t="e">
        <v>#N/A</v>
      </c>
      <c r="D33706" s="25" t="e">
        <f t="shared" si="526"/>
        <v>#N/A</v>
      </c>
      <c r="E33706" s="25" t="s">
        <v>326</v>
      </c>
      <c r="F33706" s="11" t="s">
        <v>229</v>
      </c>
      <c r="G33706" s="12" t="s">
        <v>16</v>
      </c>
      <c r="H33706" s="13">
        <v>57.759928142554365</v>
      </c>
    </row>
    <row r="33707" spans="1:8" x14ac:dyDescent="0.2">
      <c r="A33707" s="25" t="s">
        <v>14</v>
      </c>
      <c r="B33707" s="25" t="str">
        <f>INDEX(About!G:G,MATCH(A33707,About!F:F,0))</f>
        <v>AR</v>
      </c>
      <c r="C33707" s="25" t="e">
        <v>#N/A</v>
      </c>
      <c r="D33707" s="25" t="e">
        <f t="shared" si="526"/>
        <v>#N/A</v>
      </c>
      <c r="E33707" s="25" t="s">
        <v>326</v>
      </c>
      <c r="F33707" s="11" t="s">
        <v>229</v>
      </c>
      <c r="G33707" s="12" t="s">
        <v>17</v>
      </c>
      <c r="H33707" s="13">
        <v>58.673691186387806</v>
      </c>
    </row>
    <row r="33708" spans="1:8" x14ac:dyDescent="0.2">
      <c r="A33708" s="25" t="s">
        <v>14</v>
      </c>
      <c r="B33708" s="25" t="str">
        <f>INDEX(About!G:G,MATCH(A33708,About!F:F,0))</f>
        <v>AR</v>
      </c>
      <c r="C33708" s="25" t="e">
        <v>#N/A</v>
      </c>
      <c r="D33708" s="25" t="e">
        <f t="shared" si="526"/>
        <v>#N/A</v>
      </c>
      <c r="E33708" s="25" t="s">
        <v>326</v>
      </c>
      <c r="F33708" s="11" t="s">
        <v>229</v>
      </c>
      <c r="G33708" s="12" t="s">
        <v>18</v>
      </c>
      <c r="H33708" s="13">
        <v>66.871538148459365</v>
      </c>
    </row>
    <row r="33709" spans="1:8" x14ac:dyDescent="0.2">
      <c r="A33709" s="25" t="s">
        <v>19</v>
      </c>
      <c r="B33709" s="25" t="str">
        <f>INDEX(About!G:G,MATCH(A33709,About!F:F,0))</f>
        <v>CA</v>
      </c>
      <c r="C33709" s="25" t="e">
        <v>#N/A</v>
      </c>
      <c r="D33709" s="25" t="e">
        <f t="shared" si="526"/>
        <v>#N/A</v>
      </c>
      <c r="E33709" s="25" t="s">
        <v>326</v>
      </c>
      <c r="F33709" s="11" t="s">
        <v>229</v>
      </c>
      <c r="G33709" s="12" t="s">
        <v>20</v>
      </c>
      <c r="H33709" s="13">
        <v>0</v>
      </c>
    </row>
    <row r="33710" spans="1:8" x14ac:dyDescent="0.2">
      <c r="A33710" s="25" t="s">
        <v>19</v>
      </c>
      <c r="B33710" s="25" t="str">
        <f>INDEX(About!G:G,MATCH(A33710,About!F:F,0))</f>
        <v>CA</v>
      </c>
      <c r="C33710" s="25" t="e">
        <v>#N/A</v>
      </c>
      <c r="D33710" s="25" t="e">
        <f t="shared" si="526"/>
        <v>#N/A</v>
      </c>
      <c r="E33710" s="25" t="s">
        <v>326</v>
      </c>
      <c r="F33710" s="11" t="s">
        <v>229</v>
      </c>
      <c r="G33710" s="12" t="s">
        <v>21</v>
      </c>
      <c r="H33710" s="13">
        <v>0</v>
      </c>
    </row>
    <row r="33711" spans="1:8" x14ac:dyDescent="0.2">
      <c r="A33711" s="25" t="s">
        <v>19</v>
      </c>
      <c r="B33711" s="25" t="str">
        <f>INDEX(About!G:G,MATCH(A33711,About!F:F,0))</f>
        <v>CA</v>
      </c>
      <c r="C33711" s="25" t="e">
        <v>#N/A</v>
      </c>
      <c r="D33711" s="25" t="e">
        <f t="shared" si="526"/>
        <v>#N/A</v>
      </c>
      <c r="E33711" s="25" t="s">
        <v>326</v>
      </c>
      <c r="F33711" s="11" t="s">
        <v>229</v>
      </c>
      <c r="G33711" s="12" t="s">
        <v>22</v>
      </c>
      <c r="H33711" s="13">
        <v>0</v>
      </c>
    </row>
    <row r="33712" spans="1:8" x14ac:dyDescent="0.2">
      <c r="A33712" s="25" t="s">
        <v>19</v>
      </c>
      <c r="B33712" s="25" t="str">
        <f>INDEX(About!G:G,MATCH(A33712,About!F:F,0))</f>
        <v>CA</v>
      </c>
      <c r="C33712" s="25" t="e">
        <v>#N/A</v>
      </c>
      <c r="D33712" s="25" t="e">
        <f t="shared" si="526"/>
        <v>#N/A</v>
      </c>
      <c r="E33712" s="25" t="s">
        <v>326</v>
      </c>
      <c r="F33712" s="11" t="s">
        <v>229</v>
      </c>
      <c r="G33712" s="12" t="s">
        <v>23</v>
      </c>
      <c r="H33712" s="13">
        <v>0</v>
      </c>
    </row>
    <row r="33713" spans="1:8" x14ac:dyDescent="0.2">
      <c r="A33713" s="25" t="s">
        <v>19</v>
      </c>
      <c r="B33713" s="25" t="str">
        <f>INDEX(About!G:G,MATCH(A33713,About!F:F,0))</f>
        <v>CA</v>
      </c>
      <c r="C33713" s="25" t="e">
        <v>#N/A</v>
      </c>
      <c r="D33713" s="25" t="e">
        <f t="shared" si="526"/>
        <v>#N/A</v>
      </c>
      <c r="E33713" s="25" t="s">
        <v>326</v>
      </c>
      <c r="F33713" s="11" t="s">
        <v>229</v>
      </c>
      <c r="G33713" s="12" t="s">
        <v>24</v>
      </c>
      <c r="H33713" s="13">
        <v>0</v>
      </c>
    </row>
    <row r="33714" spans="1:8" x14ac:dyDescent="0.2">
      <c r="A33714" s="25" t="s">
        <v>19</v>
      </c>
      <c r="B33714" s="25" t="str">
        <f>INDEX(About!G:G,MATCH(A33714,About!F:F,0))</f>
        <v>CA</v>
      </c>
      <c r="C33714" s="25" t="e">
        <v>#N/A</v>
      </c>
      <c r="D33714" s="25" t="e">
        <f t="shared" si="526"/>
        <v>#N/A</v>
      </c>
      <c r="E33714" s="25" t="s">
        <v>326</v>
      </c>
      <c r="F33714" s="11" t="s">
        <v>229</v>
      </c>
      <c r="G33714" s="12" t="s">
        <v>25</v>
      </c>
      <c r="H33714" s="13">
        <v>0</v>
      </c>
    </row>
    <row r="33715" spans="1:8" x14ac:dyDescent="0.2">
      <c r="A33715" s="25" t="s">
        <v>19</v>
      </c>
      <c r="B33715" s="25" t="str">
        <f>INDEX(About!G:G,MATCH(A33715,About!F:F,0))</f>
        <v>CA</v>
      </c>
      <c r="C33715" s="25" t="e">
        <v>#N/A</v>
      </c>
      <c r="D33715" s="25" t="e">
        <f t="shared" si="526"/>
        <v>#N/A</v>
      </c>
      <c r="E33715" s="25" t="s">
        <v>326</v>
      </c>
      <c r="F33715" s="11" t="s">
        <v>229</v>
      </c>
      <c r="G33715" s="12" t="s">
        <v>26</v>
      </c>
      <c r="H33715" s="13">
        <v>0</v>
      </c>
    </row>
    <row r="33716" spans="1:8" x14ac:dyDescent="0.2">
      <c r="A33716" s="25" t="s">
        <v>19</v>
      </c>
      <c r="B33716" s="25" t="str">
        <f>INDEX(About!G:G,MATCH(A33716,About!F:F,0))</f>
        <v>CA</v>
      </c>
      <c r="C33716" s="25" t="e">
        <v>#N/A</v>
      </c>
      <c r="D33716" s="25" t="e">
        <f t="shared" si="526"/>
        <v>#N/A</v>
      </c>
      <c r="E33716" s="25" t="s">
        <v>326</v>
      </c>
      <c r="F33716" s="11" t="s">
        <v>229</v>
      </c>
      <c r="G33716" s="12" t="s">
        <v>27</v>
      </c>
      <c r="H33716" s="13">
        <v>0</v>
      </c>
    </row>
    <row r="33717" spans="1:8" x14ac:dyDescent="0.2">
      <c r="A33717" s="25" t="s">
        <v>19</v>
      </c>
      <c r="B33717" s="25" t="str">
        <f>INDEX(About!G:G,MATCH(A33717,About!F:F,0))</f>
        <v>CA</v>
      </c>
      <c r="C33717" s="25" t="e">
        <v>#N/A</v>
      </c>
      <c r="D33717" s="25" t="e">
        <f t="shared" si="526"/>
        <v>#N/A</v>
      </c>
      <c r="E33717" s="25" t="s">
        <v>326</v>
      </c>
      <c r="F33717" s="11" t="s">
        <v>229</v>
      </c>
      <c r="G33717" s="12" t="s">
        <v>28</v>
      </c>
      <c r="H33717" s="13">
        <v>0</v>
      </c>
    </row>
    <row r="33718" spans="1:8" x14ac:dyDescent="0.2">
      <c r="A33718" s="25" t="s">
        <v>29</v>
      </c>
      <c r="B33718" s="25" t="str">
        <f>INDEX(About!G:G,MATCH(A33718,About!F:F,0))</f>
        <v>CO</v>
      </c>
      <c r="C33718" s="25" t="e">
        <v>#N/A</v>
      </c>
      <c r="D33718" s="25" t="e">
        <f t="shared" si="526"/>
        <v>#N/A</v>
      </c>
      <c r="E33718" s="25" t="s">
        <v>326</v>
      </c>
      <c r="F33718" s="11" t="s">
        <v>229</v>
      </c>
      <c r="G33718" s="12" t="s">
        <v>30</v>
      </c>
      <c r="H33718" s="13">
        <v>104.89795700616722</v>
      </c>
    </row>
    <row r="33719" spans="1:8" x14ac:dyDescent="0.2">
      <c r="A33719" s="25" t="s">
        <v>29</v>
      </c>
      <c r="B33719" s="25" t="str">
        <f>INDEX(About!G:G,MATCH(A33719,About!F:F,0))</f>
        <v>CO</v>
      </c>
      <c r="C33719" s="25" t="e">
        <v>#N/A</v>
      </c>
      <c r="D33719" s="25" t="e">
        <f t="shared" si="526"/>
        <v>#N/A</v>
      </c>
      <c r="E33719" s="25" t="s">
        <v>326</v>
      </c>
      <c r="F33719" s="11" t="s">
        <v>229</v>
      </c>
      <c r="G33719" s="12" t="s">
        <v>31</v>
      </c>
      <c r="H33719" s="13">
        <v>0</v>
      </c>
    </row>
    <row r="33720" spans="1:8" x14ac:dyDescent="0.2">
      <c r="A33720" s="25" t="s">
        <v>29</v>
      </c>
      <c r="B33720" s="25" t="str">
        <f>INDEX(About!G:G,MATCH(A33720,About!F:F,0))</f>
        <v>CO</v>
      </c>
      <c r="C33720" s="25" t="e">
        <v>#N/A</v>
      </c>
      <c r="D33720" s="25" t="e">
        <f t="shared" si="526"/>
        <v>#N/A</v>
      </c>
      <c r="E33720" s="25" t="s">
        <v>326</v>
      </c>
      <c r="F33720" s="11" t="s">
        <v>229</v>
      </c>
      <c r="G33720" s="12" t="s">
        <v>32</v>
      </c>
      <c r="H33720" s="13">
        <v>0</v>
      </c>
    </row>
    <row r="33721" spans="1:8" x14ac:dyDescent="0.2">
      <c r="A33721" s="25" t="s">
        <v>29</v>
      </c>
      <c r="B33721" s="25" t="str">
        <f>INDEX(About!G:G,MATCH(A33721,About!F:F,0))</f>
        <v>CO</v>
      </c>
      <c r="C33721" s="25" t="e">
        <v>#N/A</v>
      </c>
      <c r="D33721" s="25" t="e">
        <f t="shared" si="526"/>
        <v>#N/A</v>
      </c>
      <c r="E33721" s="25" t="s">
        <v>326</v>
      </c>
      <c r="F33721" s="11" t="s">
        <v>229</v>
      </c>
      <c r="G33721" s="12" t="s">
        <v>33</v>
      </c>
      <c r="H33721" s="13">
        <v>0</v>
      </c>
    </row>
    <row r="33722" spans="1:8" x14ac:dyDescent="0.2">
      <c r="A33722" s="25" t="s">
        <v>29</v>
      </c>
      <c r="B33722" s="25" t="str">
        <f>INDEX(About!G:G,MATCH(A33722,About!F:F,0))</f>
        <v>CO</v>
      </c>
      <c r="C33722" s="25" t="e">
        <v>#N/A</v>
      </c>
      <c r="D33722" s="25" t="e">
        <f t="shared" si="526"/>
        <v>#N/A</v>
      </c>
      <c r="E33722" s="25" t="s">
        <v>326</v>
      </c>
      <c r="F33722" s="11" t="s">
        <v>229</v>
      </c>
      <c r="G33722" s="12" t="s">
        <v>34</v>
      </c>
      <c r="H33722" s="13">
        <v>0</v>
      </c>
    </row>
    <row r="33723" spans="1:8" x14ac:dyDescent="0.2">
      <c r="A33723" s="25" t="s">
        <v>29</v>
      </c>
      <c r="B33723" s="25" t="str">
        <f>INDEX(About!G:G,MATCH(A33723,About!F:F,0))</f>
        <v>CO</v>
      </c>
      <c r="C33723" s="25" t="e">
        <v>#N/A</v>
      </c>
      <c r="D33723" s="25" t="e">
        <f t="shared" si="526"/>
        <v>#N/A</v>
      </c>
      <c r="E33723" s="25" t="s">
        <v>326</v>
      </c>
      <c r="F33723" s="11" t="s">
        <v>229</v>
      </c>
      <c r="G33723" s="12" t="s">
        <v>35</v>
      </c>
      <c r="H33723" s="13">
        <v>0</v>
      </c>
    </row>
    <row r="33724" spans="1:8" x14ac:dyDescent="0.2">
      <c r="A33724" s="25" t="s">
        <v>29</v>
      </c>
      <c r="B33724" s="25" t="str">
        <f>INDEX(About!G:G,MATCH(A33724,About!F:F,0))</f>
        <v>CO</v>
      </c>
      <c r="C33724" s="25" t="e">
        <v>#N/A</v>
      </c>
      <c r="D33724" s="25" t="e">
        <f t="shared" si="526"/>
        <v>#N/A</v>
      </c>
      <c r="E33724" s="25" t="s">
        <v>326</v>
      </c>
      <c r="F33724" s="11" t="s">
        <v>229</v>
      </c>
      <c r="G33724" s="12" t="s">
        <v>36</v>
      </c>
      <c r="H33724" s="13">
        <v>0</v>
      </c>
    </row>
    <row r="33725" spans="1:8" x14ac:dyDescent="0.2">
      <c r="A33725" s="25" t="s">
        <v>29</v>
      </c>
      <c r="B33725" s="25" t="str">
        <f>INDEX(About!G:G,MATCH(A33725,About!F:F,0))</f>
        <v>CO</v>
      </c>
      <c r="C33725" s="25" t="e">
        <v>#N/A</v>
      </c>
      <c r="D33725" s="25" t="e">
        <f t="shared" si="526"/>
        <v>#N/A</v>
      </c>
      <c r="E33725" s="25" t="s">
        <v>326</v>
      </c>
      <c r="F33725" s="11" t="s">
        <v>229</v>
      </c>
      <c r="G33725" s="12" t="s">
        <v>37</v>
      </c>
      <c r="H33725" s="13">
        <v>0</v>
      </c>
    </row>
    <row r="33726" spans="1:8" x14ac:dyDescent="0.2">
      <c r="A33726" s="25" t="s">
        <v>29</v>
      </c>
      <c r="B33726" s="25" t="str">
        <f>INDEX(About!G:G,MATCH(A33726,About!F:F,0))</f>
        <v>CO</v>
      </c>
      <c r="C33726" s="25" t="e">
        <v>#N/A</v>
      </c>
      <c r="D33726" s="25" t="e">
        <f t="shared" si="526"/>
        <v>#N/A</v>
      </c>
      <c r="E33726" s="25" t="s">
        <v>326</v>
      </c>
      <c r="F33726" s="11" t="s">
        <v>229</v>
      </c>
      <c r="G33726" s="12" t="s">
        <v>38</v>
      </c>
      <c r="H33726" s="13">
        <v>0</v>
      </c>
    </row>
    <row r="33727" spans="1:8" x14ac:dyDescent="0.2">
      <c r="A33727" s="25" t="s">
        <v>29</v>
      </c>
      <c r="B33727" s="25" t="str">
        <f>INDEX(About!G:G,MATCH(A33727,About!F:F,0))</f>
        <v>CO</v>
      </c>
      <c r="C33727" s="25" t="e">
        <v>#N/A</v>
      </c>
      <c r="D33727" s="25" t="e">
        <f t="shared" si="526"/>
        <v>#N/A</v>
      </c>
      <c r="E33727" s="25" t="s">
        <v>326</v>
      </c>
      <c r="F33727" s="11" t="s">
        <v>229</v>
      </c>
      <c r="G33727" s="12" t="s">
        <v>39</v>
      </c>
      <c r="H33727" s="13">
        <v>0</v>
      </c>
    </row>
    <row r="33728" spans="1:8" x14ac:dyDescent="0.2">
      <c r="A33728" s="25" t="s">
        <v>40</v>
      </c>
      <c r="B33728" s="25" t="str">
        <f>INDEX(About!G:G,MATCH(A33728,About!F:F,0))</f>
        <v>FL</v>
      </c>
      <c r="C33728" s="25" t="e">
        <v>#N/A</v>
      </c>
      <c r="D33728" s="25" t="e">
        <f t="shared" si="526"/>
        <v>#N/A</v>
      </c>
      <c r="E33728" s="25" t="s">
        <v>326</v>
      </c>
      <c r="F33728" s="11" t="s">
        <v>229</v>
      </c>
      <c r="G33728" s="12" t="s">
        <v>41</v>
      </c>
      <c r="H33728" s="13">
        <v>0</v>
      </c>
    </row>
    <row r="33729" spans="1:8" x14ac:dyDescent="0.2">
      <c r="A33729" s="25" t="s">
        <v>40</v>
      </c>
      <c r="B33729" s="25" t="str">
        <f>INDEX(About!G:G,MATCH(A33729,About!F:F,0))</f>
        <v>FL</v>
      </c>
      <c r="C33729" s="25" t="e">
        <v>#N/A</v>
      </c>
      <c r="D33729" s="25" t="e">
        <f t="shared" si="526"/>
        <v>#N/A</v>
      </c>
      <c r="E33729" s="25" t="s">
        <v>326</v>
      </c>
      <c r="F33729" s="11" t="s">
        <v>229</v>
      </c>
      <c r="G33729" s="12" t="s">
        <v>42</v>
      </c>
      <c r="H33729" s="13">
        <v>80.171973416401485</v>
      </c>
    </row>
    <row r="33730" spans="1:8" x14ac:dyDescent="0.2">
      <c r="A33730" s="25" t="s">
        <v>40</v>
      </c>
      <c r="B33730" s="25" t="str">
        <f>INDEX(About!G:G,MATCH(A33730,About!F:F,0))</f>
        <v>FL</v>
      </c>
      <c r="C33730" s="25" t="e">
        <v>#N/A</v>
      </c>
      <c r="D33730" s="25" t="e">
        <f t="shared" si="526"/>
        <v>#N/A</v>
      </c>
      <c r="E33730" s="25" t="s">
        <v>326</v>
      </c>
      <c r="F33730" s="11" t="s">
        <v>229</v>
      </c>
      <c r="G33730" s="12" t="s">
        <v>43</v>
      </c>
      <c r="H33730" s="13">
        <v>95.182213251787275</v>
      </c>
    </row>
    <row r="33731" spans="1:8" x14ac:dyDescent="0.2">
      <c r="A33731" s="25" t="s">
        <v>40</v>
      </c>
      <c r="B33731" s="25" t="str">
        <f>INDEX(About!G:G,MATCH(A33731,About!F:F,0))</f>
        <v>FL</v>
      </c>
      <c r="C33731" s="25" t="e">
        <v>#N/A</v>
      </c>
      <c r="D33731" s="25" t="e">
        <f t="shared" si="526"/>
        <v>#N/A</v>
      </c>
      <c r="E33731" s="25" t="s">
        <v>326</v>
      </c>
      <c r="F33731" s="11" t="s">
        <v>229</v>
      </c>
      <c r="G33731" s="12" t="s">
        <v>45</v>
      </c>
      <c r="H33731" s="13">
        <v>0</v>
      </c>
    </row>
    <row r="33732" spans="1:8" x14ac:dyDescent="0.2">
      <c r="A33732" s="25" t="s">
        <v>44</v>
      </c>
      <c r="B33732" s="25" t="str">
        <f>INDEX(About!G:G,MATCH(A33732,About!F:F,0))</f>
        <v>GA</v>
      </c>
      <c r="C33732" s="25" t="e">
        <v>#N/A</v>
      </c>
      <c r="D33732" s="25" t="e">
        <f t="shared" si="526"/>
        <v>#N/A</v>
      </c>
      <c r="E33732" s="25" t="s">
        <v>326</v>
      </c>
      <c r="F33732" s="11" t="s">
        <v>229</v>
      </c>
      <c r="G33732" s="12" t="s">
        <v>46</v>
      </c>
      <c r="H33732" s="13">
        <v>0</v>
      </c>
    </row>
    <row r="33733" spans="1:8" x14ac:dyDescent="0.2">
      <c r="A33733" s="25" t="s">
        <v>47</v>
      </c>
      <c r="B33733" s="25" t="str">
        <f>INDEX(About!G:G,MATCH(A33733,About!F:F,0))</f>
        <v>ID</v>
      </c>
      <c r="C33733" s="25" t="e">
        <v>#N/A</v>
      </c>
      <c r="D33733" s="25" t="e">
        <f t="shared" si="526"/>
        <v>#N/A</v>
      </c>
      <c r="E33733" s="25" t="s">
        <v>326</v>
      </c>
      <c r="F33733" s="11" t="s">
        <v>229</v>
      </c>
      <c r="G33733" s="12" t="s">
        <v>48</v>
      </c>
      <c r="H33733" s="13">
        <v>0</v>
      </c>
    </row>
    <row r="33734" spans="1:8" x14ac:dyDescent="0.2">
      <c r="A33734" s="25" t="s">
        <v>49</v>
      </c>
      <c r="B33734" s="25" t="str">
        <f>INDEX(About!G:G,MATCH(A33734,About!F:F,0))</f>
        <v>IL</v>
      </c>
      <c r="C33734" s="25" t="e">
        <v>#N/A</v>
      </c>
      <c r="D33734" s="25" t="e">
        <f t="shared" ref="D33734:D33797" si="527">C33734=B33734</f>
        <v>#N/A</v>
      </c>
      <c r="E33734" s="25" t="s">
        <v>326</v>
      </c>
      <c r="F33734" s="11" t="s">
        <v>229</v>
      </c>
      <c r="G33734" s="12" t="s">
        <v>50</v>
      </c>
      <c r="H33734" s="13">
        <v>0</v>
      </c>
    </row>
    <row r="33735" spans="1:8" x14ac:dyDescent="0.2">
      <c r="A33735" s="25" t="s">
        <v>49</v>
      </c>
      <c r="B33735" s="25" t="str">
        <f>INDEX(About!G:G,MATCH(A33735,About!F:F,0))</f>
        <v>IL</v>
      </c>
      <c r="C33735" s="25" t="e">
        <v>#N/A</v>
      </c>
      <c r="D33735" s="25" t="e">
        <f t="shared" si="527"/>
        <v>#N/A</v>
      </c>
      <c r="E33735" s="25" t="s">
        <v>326</v>
      </c>
      <c r="F33735" s="11" t="s">
        <v>229</v>
      </c>
      <c r="G33735" s="12" t="s">
        <v>51</v>
      </c>
      <c r="H33735" s="13">
        <v>0</v>
      </c>
    </row>
    <row r="33736" spans="1:8" x14ac:dyDescent="0.2">
      <c r="A33736" s="25" t="s">
        <v>52</v>
      </c>
      <c r="B33736" s="25" t="str">
        <f>INDEX(About!G:G,MATCH(A33736,About!F:F,0))</f>
        <v>IN</v>
      </c>
      <c r="C33736" s="25" t="e">
        <v>#N/A</v>
      </c>
      <c r="D33736" s="25" t="e">
        <f t="shared" si="527"/>
        <v>#N/A</v>
      </c>
      <c r="E33736" s="25" t="s">
        <v>326</v>
      </c>
      <c r="F33736" s="11" t="s">
        <v>229</v>
      </c>
      <c r="G33736" s="12" t="s">
        <v>53</v>
      </c>
      <c r="H33736" s="13">
        <v>0</v>
      </c>
    </row>
    <row r="33737" spans="1:8" x14ac:dyDescent="0.2">
      <c r="A33737" s="25" t="s">
        <v>49</v>
      </c>
      <c r="B33737" s="25" t="str">
        <f>INDEX(About!G:G,MATCH(A33737,About!F:F,0))</f>
        <v>IL</v>
      </c>
      <c r="C33737" s="25" t="e">
        <v>#N/A</v>
      </c>
      <c r="D33737" s="25" t="e">
        <f t="shared" si="527"/>
        <v>#N/A</v>
      </c>
      <c r="E33737" s="25" t="s">
        <v>326</v>
      </c>
      <c r="F33737" s="11" t="s">
        <v>229</v>
      </c>
      <c r="G33737" s="12" t="s">
        <v>54</v>
      </c>
      <c r="H33737" s="13">
        <v>0</v>
      </c>
    </row>
    <row r="33738" spans="1:8" x14ac:dyDescent="0.2">
      <c r="A33738" s="25" t="s">
        <v>52</v>
      </c>
      <c r="B33738" s="25" t="str">
        <f>INDEX(About!G:G,MATCH(A33738,About!F:F,0))</f>
        <v>IN</v>
      </c>
      <c r="C33738" s="25" t="e">
        <v>#N/A</v>
      </c>
      <c r="D33738" s="25" t="e">
        <f t="shared" si="527"/>
        <v>#N/A</v>
      </c>
      <c r="E33738" s="25" t="s">
        <v>326</v>
      </c>
      <c r="F33738" s="11" t="s">
        <v>229</v>
      </c>
      <c r="G33738" s="12" t="s">
        <v>55</v>
      </c>
      <c r="H33738" s="13">
        <v>0</v>
      </c>
    </row>
    <row r="33739" spans="1:8" x14ac:dyDescent="0.2">
      <c r="A33739" s="25" t="s">
        <v>52</v>
      </c>
      <c r="B33739" s="25" t="str">
        <f>INDEX(About!G:G,MATCH(A33739,About!F:F,0))</f>
        <v>IN</v>
      </c>
      <c r="C33739" s="25" t="e">
        <v>#N/A</v>
      </c>
      <c r="D33739" s="25" t="e">
        <f t="shared" si="527"/>
        <v>#N/A</v>
      </c>
      <c r="E33739" s="25" t="s">
        <v>326</v>
      </c>
      <c r="F33739" s="11" t="s">
        <v>229</v>
      </c>
      <c r="G33739" s="12" t="s">
        <v>56</v>
      </c>
      <c r="H33739" s="13">
        <v>0</v>
      </c>
    </row>
    <row r="33740" spans="1:8" x14ac:dyDescent="0.2">
      <c r="A33740" s="25" t="s">
        <v>57</v>
      </c>
      <c r="B33740" s="25" t="str">
        <f>INDEX(About!G:G,MATCH(A33740,About!F:F,0))</f>
        <v>KS</v>
      </c>
      <c r="C33740" s="25" t="e">
        <v>#N/A</v>
      </c>
      <c r="D33740" s="25" t="e">
        <f t="shared" si="527"/>
        <v>#N/A</v>
      </c>
      <c r="E33740" s="25" t="s">
        <v>326</v>
      </c>
      <c r="F33740" s="11" t="s">
        <v>229</v>
      </c>
      <c r="G33740" s="12" t="s">
        <v>58</v>
      </c>
      <c r="H33740" s="13">
        <v>96.606119622173196</v>
      </c>
    </row>
    <row r="33741" spans="1:8" x14ac:dyDescent="0.2">
      <c r="A33741" s="25" t="s">
        <v>57</v>
      </c>
      <c r="B33741" s="25" t="str">
        <f>INDEX(About!G:G,MATCH(A33741,About!F:F,0))</f>
        <v>KS</v>
      </c>
      <c r="C33741" s="25" t="e">
        <v>#N/A</v>
      </c>
      <c r="D33741" s="25" t="e">
        <f t="shared" si="527"/>
        <v>#N/A</v>
      </c>
      <c r="E33741" s="25" t="s">
        <v>326</v>
      </c>
      <c r="F33741" s="11" t="s">
        <v>229</v>
      </c>
      <c r="G33741" s="12" t="s">
        <v>59</v>
      </c>
      <c r="H33741" s="13">
        <v>92.140240034121305</v>
      </c>
    </row>
    <row r="33742" spans="1:8" x14ac:dyDescent="0.2">
      <c r="A33742" s="25" t="s">
        <v>57</v>
      </c>
      <c r="B33742" s="25" t="str">
        <f>INDEX(About!G:G,MATCH(A33742,About!F:F,0))</f>
        <v>KS</v>
      </c>
      <c r="C33742" s="25" t="e">
        <v>#N/A</v>
      </c>
      <c r="D33742" s="25" t="e">
        <f t="shared" si="527"/>
        <v>#N/A</v>
      </c>
      <c r="E33742" s="25" t="s">
        <v>326</v>
      </c>
      <c r="F33742" s="11" t="s">
        <v>229</v>
      </c>
      <c r="G33742" s="12" t="s">
        <v>60</v>
      </c>
      <c r="H33742" s="13">
        <v>84.017391398378351</v>
      </c>
    </row>
    <row r="33743" spans="1:8" x14ac:dyDescent="0.2">
      <c r="A33743" s="25" t="s">
        <v>57</v>
      </c>
      <c r="B33743" s="25" t="str">
        <f>INDEX(About!G:G,MATCH(A33743,About!F:F,0))</f>
        <v>KS</v>
      </c>
      <c r="C33743" s="25" t="e">
        <v>#N/A</v>
      </c>
      <c r="D33743" s="25" t="e">
        <f t="shared" si="527"/>
        <v>#N/A</v>
      </c>
      <c r="E33743" s="25" t="s">
        <v>326</v>
      </c>
      <c r="F33743" s="11" t="s">
        <v>229</v>
      </c>
      <c r="G33743" s="12" t="s">
        <v>61</v>
      </c>
      <c r="H33743" s="13">
        <v>0</v>
      </c>
    </row>
    <row r="33744" spans="1:8" x14ac:dyDescent="0.2">
      <c r="A33744" s="25" t="s">
        <v>57</v>
      </c>
      <c r="B33744" s="25" t="str">
        <f>INDEX(About!G:G,MATCH(A33744,About!F:F,0))</f>
        <v>KS</v>
      </c>
      <c r="C33744" s="25" t="e">
        <v>#N/A</v>
      </c>
      <c r="D33744" s="25" t="e">
        <f t="shared" si="527"/>
        <v>#N/A</v>
      </c>
      <c r="E33744" s="25" t="s">
        <v>326</v>
      </c>
      <c r="F33744" s="11" t="s">
        <v>229</v>
      </c>
      <c r="G33744" s="12" t="s">
        <v>62</v>
      </c>
      <c r="H33744" s="13">
        <v>84.449873915581293</v>
      </c>
    </row>
    <row r="33745" spans="1:8" x14ac:dyDescent="0.2">
      <c r="A33745" s="25" t="s">
        <v>57</v>
      </c>
      <c r="B33745" s="25" t="str">
        <f>INDEX(About!G:G,MATCH(A33745,About!F:F,0))</f>
        <v>KS</v>
      </c>
      <c r="C33745" s="25" t="e">
        <v>#N/A</v>
      </c>
      <c r="D33745" s="25" t="e">
        <f t="shared" si="527"/>
        <v>#N/A</v>
      </c>
      <c r="E33745" s="25" t="s">
        <v>326</v>
      </c>
      <c r="F33745" s="11" t="s">
        <v>229</v>
      </c>
      <c r="G33745" s="12" t="s">
        <v>63</v>
      </c>
      <c r="H33745" s="13">
        <v>102.98387745471295</v>
      </c>
    </row>
    <row r="33746" spans="1:8" x14ac:dyDescent="0.2">
      <c r="A33746" s="25" t="s">
        <v>57</v>
      </c>
      <c r="B33746" s="25" t="str">
        <f>INDEX(About!G:G,MATCH(A33746,About!F:F,0))</f>
        <v>KS</v>
      </c>
      <c r="C33746" s="25" t="e">
        <v>#N/A</v>
      </c>
      <c r="D33746" s="25" t="e">
        <f t="shared" si="527"/>
        <v>#N/A</v>
      </c>
      <c r="E33746" s="25" t="s">
        <v>326</v>
      </c>
      <c r="F33746" s="11" t="s">
        <v>229</v>
      </c>
      <c r="G33746" s="12" t="s">
        <v>64</v>
      </c>
      <c r="H33746" s="13">
        <v>86.071557643113294</v>
      </c>
    </row>
    <row r="33747" spans="1:8" x14ac:dyDescent="0.2">
      <c r="A33747" s="25" t="s">
        <v>65</v>
      </c>
      <c r="B33747" s="25" t="str">
        <f>INDEX(About!G:G,MATCH(A33747,About!F:F,0))</f>
        <v>KY</v>
      </c>
      <c r="C33747" s="25" t="e">
        <v>#N/A</v>
      </c>
      <c r="D33747" s="25" t="e">
        <f t="shared" si="527"/>
        <v>#N/A</v>
      </c>
      <c r="E33747" s="25" t="s">
        <v>326</v>
      </c>
      <c r="F33747" s="11" t="s">
        <v>229</v>
      </c>
      <c r="G33747" s="12" t="s">
        <v>66</v>
      </c>
      <c r="H33747" s="13">
        <v>0</v>
      </c>
    </row>
    <row r="33748" spans="1:8" x14ac:dyDescent="0.2">
      <c r="A33748" s="25" t="s">
        <v>65</v>
      </c>
      <c r="B33748" s="25" t="str">
        <f>INDEX(About!G:G,MATCH(A33748,About!F:F,0))</f>
        <v>KY</v>
      </c>
      <c r="C33748" s="25" t="e">
        <v>#N/A</v>
      </c>
      <c r="D33748" s="25" t="e">
        <f t="shared" si="527"/>
        <v>#N/A</v>
      </c>
      <c r="E33748" s="25" t="s">
        <v>326</v>
      </c>
      <c r="F33748" s="11" t="s">
        <v>229</v>
      </c>
      <c r="G33748" s="12" t="s">
        <v>67</v>
      </c>
      <c r="H33748" s="13">
        <v>0</v>
      </c>
    </row>
    <row r="33749" spans="1:8" x14ac:dyDescent="0.2">
      <c r="A33749" s="25" t="s">
        <v>49</v>
      </c>
      <c r="B33749" s="25" t="str">
        <f>INDEX(About!G:G,MATCH(A33749,About!F:F,0))</f>
        <v>IL</v>
      </c>
      <c r="C33749" s="25" t="e">
        <v>#N/A</v>
      </c>
      <c r="D33749" s="25" t="e">
        <f t="shared" si="527"/>
        <v>#N/A</v>
      </c>
      <c r="E33749" s="25" t="s">
        <v>326</v>
      </c>
      <c r="F33749" s="11" t="s">
        <v>229</v>
      </c>
      <c r="G33749" s="12" t="s">
        <v>68</v>
      </c>
      <c r="H33749" s="13">
        <v>108.01617258760159</v>
      </c>
    </row>
    <row r="33750" spans="1:8" x14ac:dyDescent="0.2">
      <c r="A33750" s="25" t="s">
        <v>65</v>
      </c>
      <c r="B33750" s="25" t="str">
        <f>INDEX(About!G:G,MATCH(A33750,About!F:F,0))</f>
        <v>KY</v>
      </c>
      <c r="C33750" s="25" t="e">
        <v>#N/A</v>
      </c>
      <c r="D33750" s="25" t="e">
        <f t="shared" si="527"/>
        <v>#N/A</v>
      </c>
      <c r="E33750" s="25" t="s">
        <v>326</v>
      </c>
      <c r="F33750" s="11" t="s">
        <v>229</v>
      </c>
      <c r="G33750" s="12" t="s">
        <v>69</v>
      </c>
      <c r="H33750" s="13">
        <v>97.30731044111819</v>
      </c>
    </row>
    <row r="33751" spans="1:8" x14ac:dyDescent="0.2">
      <c r="A33751" s="25" t="s">
        <v>70</v>
      </c>
      <c r="B33751" s="25" t="str">
        <f>INDEX(About!G:G,MATCH(A33751,About!F:F,0))</f>
        <v>LA</v>
      </c>
      <c r="C33751" s="25" t="e">
        <v>#N/A</v>
      </c>
      <c r="D33751" s="25" t="e">
        <f t="shared" si="527"/>
        <v>#N/A</v>
      </c>
      <c r="E33751" s="25" t="s">
        <v>326</v>
      </c>
      <c r="F33751" s="11" t="s">
        <v>229</v>
      </c>
      <c r="G33751" s="12" t="s">
        <v>71</v>
      </c>
      <c r="H33751" s="13">
        <v>41.064760005384123</v>
      </c>
    </row>
    <row r="33752" spans="1:8" x14ac:dyDescent="0.2">
      <c r="A33752" s="25" t="s">
        <v>70</v>
      </c>
      <c r="B33752" s="25" t="str">
        <f>INDEX(About!G:G,MATCH(A33752,About!F:F,0))</f>
        <v>LA</v>
      </c>
      <c r="C33752" s="25" t="e">
        <v>#N/A</v>
      </c>
      <c r="D33752" s="25" t="e">
        <f t="shared" si="527"/>
        <v>#N/A</v>
      </c>
      <c r="E33752" s="25" t="s">
        <v>326</v>
      </c>
      <c r="F33752" s="11" t="s">
        <v>229</v>
      </c>
      <c r="G33752" s="12" t="s">
        <v>72</v>
      </c>
      <c r="H33752" s="13">
        <v>30.424119416509367</v>
      </c>
    </row>
    <row r="33753" spans="1:8" x14ac:dyDescent="0.2">
      <c r="A33753" s="25" t="s">
        <v>70</v>
      </c>
      <c r="B33753" s="25" t="str">
        <f>INDEX(About!G:G,MATCH(A33753,About!F:F,0))</f>
        <v>LA</v>
      </c>
      <c r="C33753" s="25" t="e">
        <v>#N/A</v>
      </c>
      <c r="D33753" s="25" t="e">
        <f t="shared" si="527"/>
        <v>#N/A</v>
      </c>
      <c r="E33753" s="25" t="s">
        <v>326</v>
      </c>
      <c r="F33753" s="11" t="s">
        <v>229</v>
      </c>
      <c r="G33753" s="12" t="s">
        <v>73</v>
      </c>
      <c r="H33753" s="13">
        <v>36.958973770108209</v>
      </c>
    </row>
    <row r="33754" spans="1:8" x14ac:dyDescent="0.2">
      <c r="A33754" s="25" t="s">
        <v>70</v>
      </c>
      <c r="B33754" s="25" t="str">
        <f>INDEX(About!G:G,MATCH(A33754,About!F:F,0))</f>
        <v>LA</v>
      </c>
      <c r="C33754" s="25" t="e">
        <v>#N/A</v>
      </c>
      <c r="D33754" s="25" t="e">
        <f t="shared" si="527"/>
        <v>#N/A</v>
      </c>
      <c r="E33754" s="25" t="s">
        <v>326</v>
      </c>
      <c r="F33754" s="11" t="s">
        <v>229</v>
      </c>
      <c r="G33754" s="12" t="s">
        <v>74</v>
      </c>
      <c r="H33754" s="13">
        <v>52.760042580125578</v>
      </c>
    </row>
    <row r="33755" spans="1:8" x14ac:dyDescent="0.2">
      <c r="A33755" s="25" t="s">
        <v>75</v>
      </c>
      <c r="B33755" s="25" t="str">
        <f>INDEX(About!G:G,MATCH(A33755,About!F:F,0))</f>
        <v>MD</v>
      </c>
      <c r="C33755" s="25" t="e">
        <v>#N/A</v>
      </c>
      <c r="D33755" s="25" t="e">
        <f t="shared" si="527"/>
        <v>#N/A</v>
      </c>
      <c r="E33755" s="25" t="s">
        <v>326</v>
      </c>
      <c r="F33755" s="11" t="s">
        <v>229</v>
      </c>
      <c r="G33755" s="12" t="s">
        <v>76</v>
      </c>
      <c r="H33755" s="13">
        <v>0</v>
      </c>
    </row>
    <row r="33756" spans="1:8" x14ac:dyDescent="0.2">
      <c r="A33756" s="25" t="s">
        <v>75</v>
      </c>
      <c r="B33756" s="25" t="str">
        <f>INDEX(About!G:G,MATCH(A33756,About!F:F,0))</f>
        <v>MD</v>
      </c>
      <c r="C33756" s="25" t="e">
        <v>#N/A</v>
      </c>
      <c r="D33756" s="25" t="e">
        <f t="shared" si="527"/>
        <v>#N/A</v>
      </c>
      <c r="E33756" s="25" t="s">
        <v>326</v>
      </c>
      <c r="F33756" s="11" t="s">
        <v>229</v>
      </c>
      <c r="G33756" s="12" t="s">
        <v>77</v>
      </c>
      <c r="H33756" s="13">
        <v>0</v>
      </c>
    </row>
    <row r="33757" spans="1:8" x14ac:dyDescent="0.2">
      <c r="A33757" s="25" t="s">
        <v>78</v>
      </c>
      <c r="B33757" s="25" t="str">
        <f>INDEX(About!G:G,MATCH(A33757,About!F:F,0))</f>
        <v>MI</v>
      </c>
      <c r="C33757" s="25" t="e">
        <v>#N/A</v>
      </c>
      <c r="D33757" s="25" t="e">
        <f t="shared" si="527"/>
        <v>#N/A</v>
      </c>
      <c r="E33757" s="25" t="s">
        <v>326</v>
      </c>
      <c r="F33757" s="11" t="s">
        <v>229</v>
      </c>
      <c r="G33757" s="12" t="s">
        <v>79</v>
      </c>
      <c r="H33757" s="13">
        <v>0</v>
      </c>
    </row>
    <row r="33758" spans="1:8" x14ac:dyDescent="0.2">
      <c r="A33758" s="25" t="s">
        <v>80</v>
      </c>
      <c r="B33758" s="25" t="str">
        <f>INDEX(About!G:G,MATCH(A33758,About!F:F,0))</f>
        <v>MS</v>
      </c>
      <c r="C33758" s="25" t="e">
        <v>#N/A</v>
      </c>
      <c r="D33758" s="25" t="e">
        <f t="shared" si="527"/>
        <v>#N/A</v>
      </c>
      <c r="E33758" s="25" t="s">
        <v>326</v>
      </c>
      <c r="F33758" s="11" t="s">
        <v>229</v>
      </c>
      <c r="G33758" s="12" t="s">
        <v>81</v>
      </c>
      <c r="H33758" s="13">
        <v>48.585376565770204</v>
      </c>
    </row>
    <row r="33759" spans="1:8" x14ac:dyDescent="0.2">
      <c r="A33759" s="25" t="s">
        <v>80</v>
      </c>
      <c r="B33759" s="25" t="str">
        <f>INDEX(About!G:G,MATCH(A33759,About!F:F,0))</f>
        <v>MS</v>
      </c>
      <c r="C33759" s="25" t="e">
        <v>#N/A</v>
      </c>
      <c r="D33759" s="25" t="e">
        <f t="shared" si="527"/>
        <v>#N/A</v>
      </c>
      <c r="E33759" s="25" t="s">
        <v>326</v>
      </c>
      <c r="F33759" s="11" t="s">
        <v>229</v>
      </c>
      <c r="G33759" s="12" t="s">
        <v>82</v>
      </c>
      <c r="H33759" s="13">
        <v>70.272959200663607</v>
      </c>
    </row>
    <row r="33760" spans="1:8" x14ac:dyDescent="0.2">
      <c r="A33760" s="25" t="s">
        <v>80</v>
      </c>
      <c r="B33760" s="25" t="str">
        <f>INDEX(About!G:G,MATCH(A33760,About!F:F,0))</f>
        <v>MS</v>
      </c>
      <c r="C33760" s="25" t="e">
        <v>#N/A</v>
      </c>
      <c r="D33760" s="25" t="e">
        <f t="shared" si="527"/>
        <v>#N/A</v>
      </c>
      <c r="E33760" s="25" t="s">
        <v>326</v>
      </c>
      <c r="F33760" s="11" t="s">
        <v>229</v>
      </c>
      <c r="G33760" s="12" t="s">
        <v>83</v>
      </c>
      <c r="H33760" s="13">
        <v>61.310820542989205</v>
      </c>
    </row>
    <row r="33761" spans="1:8" x14ac:dyDescent="0.2">
      <c r="A33761" s="25" t="s">
        <v>80</v>
      </c>
      <c r="B33761" s="25" t="str">
        <f>INDEX(About!G:G,MATCH(A33761,About!F:F,0))</f>
        <v>MS</v>
      </c>
      <c r="C33761" s="25" t="e">
        <v>#N/A</v>
      </c>
      <c r="D33761" s="25" t="e">
        <f t="shared" si="527"/>
        <v>#N/A</v>
      </c>
      <c r="E33761" s="25" t="s">
        <v>326</v>
      </c>
      <c r="F33761" s="11" t="s">
        <v>229</v>
      </c>
      <c r="G33761" s="12" t="s">
        <v>84</v>
      </c>
      <c r="H33761" s="13">
        <v>50.247209404456008</v>
      </c>
    </row>
    <row r="33762" spans="1:8" x14ac:dyDescent="0.2">
      <c r="A33762" s="25" t="s">
        <v>80</v>
      </c>
      <c r="B33762" s="25" t="str">
        <f>INDEX(About!G:G,MATCH(A33762,About!F:F,0))</f>
        <v>MS</v>
      </c>
      <c r="C33762" s="25" t="e">
        <v>#N/A</v>
      </c>
      <c r="D33762" s="25" t="e">
        <f t="shared" si="527"/>
        <v>#N/A</v>
      </c>
      <c r="E33762" s="25" t="s">
        <v>326</v>
      </c>
      <c r="F33762" s="11" t="s">
        <v>229</v>
      </c>
      <c r="G33762" s="12" t="s">
        <v>85</v>
      </c>
      <c r="H33762" s="13">
        <v>57.333481135296104</v>
      </c>
    </row>
    <row r="33763" spans="1:8" x14ac:dyDescent="0.2">
      <c r="A33763" s="25" t="s">
        <v>80</v>
      </c>
      <c r="B33763" s="25" t="str">
        <f>INDEX(About!G:G,MATCH(A33763,About!F:F,0))</f>
        <v>MS</v>
      </c>
      <c r="C33763" s="25" t="e">
        <v>#N/A</v>
      </c>
      <c r="D33763" s="25" t="e">
        <f t="shared" si="527"/>
        <v>#N/A</v>
      </c>
      <c r="E33763" s="25" t="s">
        <v>326</v>
      </c>
      <c r="F33763" s="11" t="s">
        <v>229</v>
      </c>
      <c r="G33763" s="12" t="s">
        <v>86</v>
      </c>
      <c r="H33763" s="13">
        <v>68.414474434382285</v>
      </c>
    </row>
    <row r="33764" spans="1:8" x14ac:dyDescent="0.2">
      <c r="A33764" s="25" t="s">
        <v>87</v>
      </c>
      <c r="B33764" s="25" t="str">
        <f>INDEX(About!G:G,MATCH(A33764,About!F:F,0))</f>
        <v>MT</v>
      </c>
      <c r="C33764" s="25" t="e">
        <v>#N/A</v>
      </c>
      <c r="D33764" s="25" t="e">
        <f t="shared" si="527"/>
        <v>#N/A</v>
      </c>
      <c r="E33764" s="25" t="s">
        <v>326</v>
      </c>
      <c r="F33764" s="11" t="s">
        <v>229</v>
      </c>
      <c r="G33764" s="12" t="s">
        <v>88</v>
      </c>
      <c r="H33764" s="13">
        <v>0</v>
      </c>
    </row>
    <row r="33765" spans="1:8" x14ac:dyDescent="0.2">
      <c r="A33765" s="25" t="s">
        <v>87</v>
      </c>
      <c r="B33765" s="25" t="str">
        <f>INDEX(About!G:G,MATCH(A33765,About!F:F,0))</f>
        <v>MT</v>
      </c>
      <c r="C33765" s="25" t="e">
        <v>#N/A</v>
      </c>
      <c r="D33765" s="25" t="e">
        <f t="shared" si="527"/>
        <v>#N/A</v>
      </c>
      <c r="E33765" s="25" t="s">
        <v>326</v>
      </c>
      <c r="F33765" s="11" t="s">
        <v>229</v>
      </c>
      <c r="G33765" s="12" t="s">
        <v>89</v>
      </c>
      <c r="H33765" s="13">
        <v>0</v>
      </c>
    </row>
    <row r="33766" spans="1:8" x14ac:dyDescent="0.2">
      <c r="A33766" s="25" t="s">
        <v>87</v>
      </c>
      <c r="B33766" s="25" t="str">
        <f>INDEX(About!G:G,MATCH(A33766,About!F:F,0))</f>
        <v>MT</v>
      </c>
      <c r="C33766" s="25" t="e">
        <v>#N/A</v>
      </c>
      <c r="D33766" s="25" t="e">
        <f t="shared" si="527"/>
        <v>#N/A</v>
      </c>
      <c r="E33766" s="25" t="s">
        <v>326</v>
      </c>
      <c r="F33766" s="11" t="s">
        <v>229</v>
      </c>
      <c r="G33766" s="12" t="s">
        <v>90</v>
      </c>
      <c r="H33766" s="13">
        <v>0</v>
      </c>
    </row>
    <row r="33767" spans="1:8" x14ac:dyDescent="0.2">
      <c r="A33767" s="25" t="s">
        <v>87</v>
      </c>
      <c r="B33767" s="25" t="str">
        <f>INDEX(About!G:G,MATCH(A33767,About!F:F,0))</f>
        <v>MT</v>
      </c>
      <c r="C33767" s="25" t="e">
        <v>#N/A</v>
      </c>
      <c r="D33767" s="25" t="e">
        <f t="shared" si="527"/>
        <v>#N/A</v>
      </c>
      <c r="E33767" s="25" t="s">
        <v>326</v>
      </c>
      <c r="F33767" s="11" t="s">
        <v>229</v>
      </c>
      <c r="G33767" s="12" t="s">
        <v>91</v>
      </c>
      <c r="H33767" s="13">
        <v>0</v>
      </c>
    </row>
    <row r="33768" spans="1:8" x14ac:dyDescent="0.2">
      <c r="A33768" s="25" t="s">
        <v>87</v>
      </c>
      <c r="B33768" s="25" t="str">
        <f>INDEX(About!G:G,MATCH(A33768,About!F:F,0))</f>
        <v>MT</v>
      </c>
      <c r="C33768" s="25" t="e">
        <v>#N/A</v>
      </c>
      <c r="D33768" s="25" t="e">
        <f t="shared" si="527"/>
        <v>#N/A</v>
      </c>
      <c r="E33768" s="25" t="s">
        <v>326</v>
      </c>
      <c r="F33768" s="11" t="s">
        <v>229</v>
      </c>
      <c r="G33768" s="12" t="s">
        <v>92</v>
      </c>
      <c r="H33768" s="13">
        <v>0</v>
      </c>
    </row>
    <row r="33769" spans="1:8" x14ac:dyDescent="0.2">
      <c r="A33769" s="25" t="s">
        <v>87</v>
      </c>
      <c r="B33769" s="25" t="str">
        <f>INDEX(About!G:G,MATCH(A33769,About!F:F,0))</f>
        <v>MT</v>
      </c>
      <c r="C33769" s="25" t="e">
        <v>#N/A</v>
      </c>
      <c r="D33769" s="25" t="e">
        <f t="shared" si="527"/>
        <v>#N/A</v>
      </c>
      <c r="E33769" s="25" t="s">
        <v>326</v>
      </c>
      <c r="F33769" s="11" t="s">
        <v>229</v>
      </c>
      <c r="G33769" s="12" t="s">
        <v>93</v>
      </c>
      <c r="H33769" s="13">
        <v>0</v>
      </c>
    </row>
    <row r="33770" spans="1:8" x14ac:dyDescent="0.2">
      <c r="A33770" s="25" t="s">
        <v>87</v>
      </c>
      <c r="B33770" s="25" t="str">
        <f>INDEX(About!G:G,MATCH(A33770,About!F:F,0))</f>
        <v>MT</v>
      </c>
      <c r="C33770" s="25" t="e">
        <v>#N/A</v>
      </c>
      <c r="D33770" s="25" t="e">
        <f t="shared" si="527"/>
        <v>#N/A</v>
      </c>
      <c r="E33770" s="25" t="s">
        <v>326</v>
      </c>
      <c r="F33770" s="11" t="s">
        <v>229</v>
      </c>
      <c r="G33770" s="12" t="s">
        <v>94</v>
      </c>
      <c r="H33770" s="13">
        <v>0</v>
      </c>
    </row>
    <row r="33771" spans="1:8" x14ac:dyDescent="0.2">
      <c r="A33771" s="25" t="s">
        <v>95</v>
      </c>
      <c r="B33771" s="25" t="str">
        <f>INDEX(About!G:G,MATCH(A33771,About!F:F,0))</f>
        <v>NE</v>
      </c>
      <c r="C33771" s="25" t="e">
        <v>#N/A</v>
      </c>
      <c r="D33771" s="25" t="e">
        <f t="shared" si="527"/>
        <v>#N/A</v>
      </c>
      <c r="E33771" s="25" t="s">
        <v>326</v>
      </c>
      <c r="F33771" s="11" t="s">
        <v>229</v>
      </c>
      <c r="G33771" s="12" t="s">
        <v>96</v>
      </c>
      <c r="H33771" s="13">
        <v>0</v>
      </c>
    </row>
    <row r="33772" spans="1:8" x14ac:dyDescent="0.2">
      <c r="A33772" s="25" t="s">
        <v>95</v>
      </c>
      <c r="B33772" s="25" t="str">
        <f>INDEX(About!G:G,MATCH(A33772,About!F:F,0))</f>
        <v>NE</v>
      </c>
      <c r="C33772" s="25" t="e">
        <v>#N/A</v>
      </c>
      <c r="D33772" s="25" t="e">
        <f t="shared" si="527"/>
        <v>#N/A</v>
      </c>
      <c r="E33772" s="25" t="s">
        <v>326</v>
      </c>
      <c r="F33772" s="11" t="s">
        <v>229</v>
      </c>
      <c r="G33772" s="12" t="s">
        <v>97</v>
      </c>
      <c r="H33772" s="13">
        <v>0</v>
      </c>
    </row>
    <row r="33773" spans="1:8" x14ac:dyDescent="0.2">
      <c r="A33773" s="25" t="s">
        <v>651</v>
      </c>
      <c r="B33773" s="25" t="str">
        <f>INDEX(About!G:G,MATCH(A33773,About!F:F,0))</f>
        <v>NM</v>
      </c>
      <c r="C33773" s="25" t="e">
        <v>#N/A</v>
      </c>
      <c r="D33773" s="25" t="e">
        <f t="shared" si="527"/>
        <v>#N/A</v>
      </c>
      <c r="E33773" s="25" t="s">
        <v>326</v>
      </c>
      <c r="F33773" s="11" t="s">
        <v>229</v>
      </c>
      <c r="G33773" s="12" t="s">
        <v>98</v>
      </c>
      <c r="H33773" s="13">
        <v>109.16299209321575</v>
      </c>
    </row>
    <row r="33774" spans="1:8" x14ac:dyDescent="0.2">
      <c r="A33774" s="25" t="s">
        <v>651</v>
      </c>
      <c r="B33774" s="25" t="str">
        <f>INDEX(About!G:G,MATCH(A33774,About!F:F,0))</f>
        <v>NM</v>
      </c>
      <c r="C33774" s="25" t="e">
        <v>#N/A</v>
      </c>
      <c r="D33774" s="25" t="e">
        <f t="shared" si="527"/>
        <v>#N/A</v>
      </c>
      <c r="E33774" s="25" t="s">
        <v>326</v>
      </c>
      <c r="F33774" s="11" t="s">
        <v>229</v>
      </c>
      <c r="G33774" s="12" t="s">
        <v>99</v>
      </c>
      <c r="H33774" s="13">
        <v>110.18906395117664</v>
      </c>
    </row>
    <row r="33775" spans="1:8" x14ac:dyDescent="0.2">
      <c r="A33775" s="25" t="s">
        <v>651</v>
      </c>
      <c r="B33775" s="25" t="str">
        <f>INDEX(About!G:G,MATCH(A33775,About!F:F,0))</f>
        <v>NM</v>
      </c>
      <c r="C33775" s="25" t="e">
        <v>#N/A</v>
      </c>
      <c r="D33775" s="25" t="e">
        <f t="shared" si="527"/>
        <v>#N/A</v>
      </c>
      <c r="E33775" s="25" t="s">
        <v>326</v>
      </c>
      <c r="F33775" s="11" t="s">
        <v>229</v>
      </c>
      <c r="G33775" s="12" t="s">
        <v>100</v>
      </c>
      <c r="H33775" s="13">
        <v>99.878783468276012</v>
      </c>
    </row>
    <row r="33776" spans="1:8" x14ac:dyDescent="0.2">
      <c r="A33776" s="25" t="s">
        <v>651</v>
      </c>
      <c r="B33776" s="25" t="str">
        <f>INDEX(About!G:G,MATCH(A33776,About!F:F,0))</f>
        <v>NM</v>
      </c>
      <c r="C33776" s="25" t="e">
        <v>#N/A</v>
      </c>
      <c r="D33776" s="25" t="e">
        <f t="shared" si="527"/>
        <v>#N/A</v>
      </c>
      <c r="E33776" s="25" t="s">
        <v>326</v>
      </c>
      <c r="F33776" s="11" t="s">
        <v>229</v>
      </c>
      <c r="G33776" s="12" t="s">
        <v>101</v>
      </c>
      <c r="H33776" s="13">
        <v>90.245807805862782</v>
      </c>
    </row>
    <row r="33777" spans="1:8" x14ac:dyDescent="0.2">
      <c r="A33777" s="25" t="s">
        <v>651</v>
      </c>
      <c r="B33777" s="25" t="str">
        <f>INDEX(About!G:G,MATCH(A33777,About!F:F,0))</f>
        <v>NM</v>
      </c>
      <c r="C33777" s="25" t="e">
        <v>#N/A</v>
      </c>
      <c r="D33777" s="25" t="e">
        <f t="shared" si="527"/>
        <v>#N/A</v>
      </c>
      <c r="E33777" s="25" t="s">
        <v>326</v>
      </c>
      <c r="F33777" s="11" t="s">
        <v>229</v>
      </c>
      <c r="G33777" s="12" t="s">
        <v>102</v>
      </c>
      <c r="H33777" s="13">
        <v>0</v>
      </c>
    </row>
    <row r="33778" spans="1:8" x14ac:dyDescent="0.2">
      <c r="A33778" s="25" t="s">
        <v>651</v>
      </c>
      <c r="B33778" s="25" t="str">
        <f>INDEX(About!G:G,MATCH(A33778,About!F:F,0))</f>
        <v>NM</v>
      </c>
      <c r="C33778" s="25" t="e">
        <v>#N/A</v>
      </c>
      <c r="D33778" s="25" t="e">
        <f t="shared" si="527"/>
        <v>#N/A</v>
      </c>
      <c r="E33778" s="25" t="s">
        <v>326</v>
      </c>
      <c r="F33778" s="11" t="s">
        <v>229</v>
      </c>
      <c r="G33778" s="12" t="s">
        <v>103</v>
      </c>
      <c r="H33778" s="13">
        <v>79.433128091766633</v>
      </c>
    </row>
    <row r="33779" spans="1:8" x14ac:dyDescent="0.2">
      <c r="A33779" s="25" t="s">
        <v>651</v>
      </c>
      <c r="B33779" s="25" t="str">
        <f>INDEX(About!G:G,MATCH(A33779,About!F:F,0))</f>
        <v>NM</v>
      </c>
      <c r="C33779" s="25" t="e">
        <v>#N/A</v>
      </c>
      <c r="D33779" s="25" t="e">
        <f t="shared" si="527"/>
        <v>#N/A</v>
      </c>
      <c r="E33779" s="25" t="s">
        <v>326</v>
      </c>
      <c r="F33779" s="11" t="s">
        <v>229</v>
      </c>
      <c r="G33779" s="12" t="s">
        <v>104</v>
      </c>
      <c r="H33779" s="13">
        <v>0</v>
      </c>
    </row>
    <row r="33780" spans="1:8" x14ac:dyDescent="0.2">
      <c r="A33780" s="25" t="s">
        <v>651</v>
      </c>
      <c r="B33780" s="25" t="str">
        <f>INDEX(About!G:G,MATCH(A33780,About!F:F,0))</f>
        <v>NM</v>
      </c>
      <c r="C33780" s="25" t="e">
        <v>#N/A</v>
      </c>
      <c r="D33780" s="25" t="e">
        <f t="shared" si="527"/>
        <v>#N/A</v>
      </c>
      <c r="E33780" s="25" t="s">
        <v>326</v>
      </c>
      <c r="F33780" s="11" t="s">
        <v>229</v>
      </c>
      <c r="G33780" s="12" t="s">
        <v>105</v>
      </c>
      <c r="H33780" s="13">
        <v>95.123294045174518</v>
      </c>
    </row>
    <row r="33781" spans="1:8" x14ac:dyDescent="0.2">
      <c r="A33781" s="25" t="s">
        <v>653</v>
      </c>
      <c r="B33781" s="25" t="str">
        <f>INDEX(About!G:G,MATCH(A33781,About!F:F,0))</f>
        <v>NY</v>
      </c>
      <c r="C33781" s="25" t="e">
        <v>#N/A</v>
      </c>
      <c r="D33781" s="25" t="e">
        <f t="shared" si="527"/>
        <v>#N/A</v>
      </c>
      <c r="E33781" s="25" t="s">
        <v>326</v>
      </c>
      <c r="F33781" s="11" t="s">
        <v>229</v>
      </c>
      <c r="G33781" s="12" t="s">
        <v>106</v>
      </c>
      <c r="H33781" s="13">
        <v>0</v>
      </c>
    </row>
    <row r="33782" spans="1:8" x14ac:dyDescent="0.2">
      <c r="A33782" s="25" t="s">
        <v>653</v>
      </c>
      <c r="B33782" s="25" t="str">
        <f>INDEX(About!G:G,MATCH(A33782,About!F:F,0))</f>
        <v>NY</v>
      </c>
      <c r="C33782" s="25" t="e">
        <v>#N/A</v>
      </c>
      <c r="D33782" s="25" t="e">
        <f t="shared" si="527"/>
        <v>#N/A</v>
      </c>
      <c r="E33782" s="25" t="s">
        <v>326</v>
      </c>
      <c r="F33782" s="11" t="s">
        <v>229</v>
      </c>
      <c r="G33782" s="12" t="s">
        <v>107</v>
      </c>
      <c r="H33782" s="13">
        <v>0</v>
      </c>
    </row>
    <row r="33783" spans="1:8" x14ac:dyDescent="0.2">
      <c r="A33783" s="25" t="s">
        <v>655</v>
      </c>
      <c r="B33783" s="25" t="str">
        <f>INDEX(About!G:G,MATCH(A33783,About!F:F,0))</f>
        <v>NC</v>
      </c>
      <c r="C33783" s="25" t="e">
        <v>#N/A</v>
      </c>
      <c r="D33783" s="25" t="e">
        <f t="shared" si="527"/>
        <v>#N/A</v>
      </c>
      <c r="E33783" s="25" t="s">
        <v>326</v>
      </c>
      <c r="F33783" s="11" t="s">
        <v>229</v>
      </c>
      <c r="G33783" s="12" t="s">
        <v>108</v>
      </c>
      <c r="H33783" s="13">
        <v>0</v>
      </c>
    </row>
    <row r="33784" spans="1:8" x14ac:dyDescent="0.2">
      <c r="A33784" s="25" t="s">
        <v>657</v>
      </c>
      <c r="B33784" s="25" t="str">
        <f>INDEX(About!G:G,MATCH(A33784,About!F:F,0))</f>
        <v>ND</v>
      </c>
      <c r="C33784" s="25" t="e">
        <v>#N/A</v>
      </c>
      <c r="D33784" s="25" t="e">
        <f t="shared" si="527"/>
        <v>#N/A</v>
      </c>
      <c r="E33784" s="25" t="s">
        <v>326</v>
      </c>
      <c r="F33784" s="11" t="s">
        <v>229</v>
      </c>
      <c r="G33784" s="12" t="s">
        <v>109</v>
      </c>
      <c r="H33784" s="13">
        <v>0</v>
      </c>
    </row>
    <row r="33785" spans="1:8" x14ac:dyDescent="0.2">
      <c r="A33785" s="25" t="s">
        <v>110</v>
      </c>
      <c r="B33785" s="25" t="str">
        <f>INDEX(About!G:G,MATCH(A33785,About!F:F,0))</f>
        <v>OH</v>
      </c>
      <c r="C33785" s="25" t="e">
        <v>#N/A</v>
      </c>
      <c r="D33785" s="25" t="e">
        <f t="shared" si="527"/>
        <v>#N/A</v>
      </c>
      <c r="E33785" s="25" t="s">
        <v>326</v>
      </c>
      <c r="F33785" s="11" t="s">
        <v>229</v>
      </c>
      <c r="G33785" s="12" t="s">
        <v>111</v>
      </c>
      <c r="H33785" s="13">
        <v>0</v>
      </c>
    </row>
    <row r="33786" spans="1:8" x14ac:dyDescent="0.2">
      <c r="A33786" s="25" t="s">
        <v>110</v>
      </c>
      <c r="B33786" s="25" t="str">
        <f>INDEX(About!G:G,MATCH(A33786,About!F:F,0))</f>
        <v>OH</v>
      </c>
      <c r="C33786" s="25" t="e">
        <v>#N/A</v>
      </c>
      <c r="D33786" s="25" t="e">
        <f t="shared" si="527"/>
        <v>#N/A</v>
      </c>
      <c r="E33786" s="25" t="s">
        <v>326</v>
      </c>
      <c r="F33786" s="11" t="s">
        <v>229</v>
      </c>
      <c r="G33786" s="12" t="s">
        <v>112</v>
      </c>
      <c r="H33786" s="13">
        <v>0</v>
      </c>
    </row>
    <row r="33787" spans="1:8" x14ac:dyDescent="0.2">
      <c r="A33787" s="25" t="s">
        <v>110</v>
      </c>
      <c r="B33787" s="25" t="str">
        <f>INDEX(About!G:G,MATCH(A33787,About!F:F,0))</f>
        <v>OH</v>
      </c>
      <c r="C33787" s="25" t="e">
        <v>#N/A</v>
      </c>
      <c r="D33787" s="25" t="e">
        <f t="shared" si="527"/>
        <v>#N/A</v>
      </c>
      <c r="E33787" s="25" t="s">
        <v>326</v>
      </c>
      <c r="F33787" s="11" t="s">
        <v>229</v>
      </c>
      <c r="G33787" s="12" t="s">
        <v>113</v>
      </c>
      <c r="H33787" s="13">
        <v>0</v>
      </c>
    </row>
    <row r="33788" spans="1:8" x14ac:dyDescent="0.2">
      <c r="A33788" s="25" t="s">
        <v>114</v>
      </c>
      <c r="B33788" s="25" t="str">
        <f>INDEX(About!G:G,MATCH(A33788,About!F:F,0))</f>
        <v>OK</v>
      </c>
      <c r="C33788" s="25" t="e">
        <v>#N/A</v>
      </c>
      <c r="D33788" s="25" t="e">
        <f t="shared" si="527"/>
        <v>#N/A</v>
      </c>
      <c r="E33788" s="25" t="s">
        <v>326</v>
      </c>
      <c r="F33788" s="11" t="s">
        <v>229</v>
      </c>
      <c r="G33788" s="12" t="s">
        <v>115</v>
      </c>
      <c r="H33788" s="13">
        <v>69.966246395466669</v>
      </c>
    </row>
    <row r="33789" spans="1:8" x14ac:dyDescent="0.2">
      <c r="A33789" s="25" t="s">
        <v>114</v>
      </c>
      <c r="B33789" s="25" t="str">
        <f>INDEX(About!G:G,MATCH(A33789,About!F:F,0))</f>
        <v>OK</v>
      </c>
      <c r="C33789" s="25" t="e">
        <v>#N/A</v>
      </c>
      <c r="D33789" s="25" t="e">
        <f t="shared" si="527"/>
        <v>#N/A</v>
      </c>
      <c r="E33789" s="25" t="s">
        <v>326</v>
      </c>
      <c r="F33789" s="11" t="s">
        <v>229</v>
      </c>
      <c r="G33789" s="12" t="s">
        <v>116</v>
      </c>
      <c r="H33789" s="13">
        <v>57.06999998769691</v>
      </c>
    </row>
    <row r="33790" spans="1:8" x14ac:dyDescent="0.2">
      <c r="A33790" s="25" t="s">
        <v>114</v>
      </c>
      <c r="B33790" s="25" t="str">
        <f>INDEX(About!G:G,MATCH(A33790,About!F:F,0))</f>
        <v>OK</v>
      </c>
      <c r="C33790" s="25" t="e">
        <v>#N/A</v>
      </c>
      <c r="D33790" s="25" t="e">
        <f t="shared" si="527"/>
        <v>#N/A</v>
      </c>
      <c r="E33790" s="25" t="s">
        <v>326</v>
      </c>
      <c r="F33790" s="11" t="s">
        <v>229</v>
      </c>
      <c r="G33790" s="12" t="s">
        <v>117</v>
      </c>
      <c r="H33790" s="13">
        <v>65.83265093040788</v>
      </c>
    </row>
    <row r="33791" spans="1:8" x14ac:dyDescent="0.2">
      <c r="A33791" s="25" t="s">
        <v>114</v>
      </c>
      <c r="B33791" s="25" t="str">
        <f>INDEX(About!G:G,MATCH(A33791,About!F:F,0))</f>
        <v>OK</v>
      </c>
      <c r="C33791" s="25" t="e">
        <v>#N/A</v>
      </c>
      <c r="D33791" s="25" t="e">
        <f t="shared" si="527"/>
        <v>#N/A</v>
      </c>
      <c r="E33791" s="25" t="s">
        <v>326</v>
      </c>
      <c r="F33791" s="11" t="s">
        <v>229</v>
      </c>
      <c r="G33791" s="12" t="s">
        <v>118</v>
      </c>
      <c r="H33791" s="13">
        <v>77.443247336758702</v>
      </c>
    </row>
    <row r="33792" spans="1:8" x14ac:dyDescent="0.2">
      <c r="A33792" s="25" t="s">
        <v>114</v>
      </c>
      <c r="B33792" s="25" t="str">
        <f>INDEX(About!G:G,MATCH(A33792,About!F:F,0))</f>
        <v>OK</v>
      </c>
      <c r="C33792" s="25" t="e">
        <v>#N/A</v>
      </c>
      <c r="D33792" s="25" t="e">
        <f t="shared" si="527"/>
        <v>#N/A</v>
      </c>
      <c r="E33792" s="25" t="s">
        <v>326</v>
      </c>
      <c r="F33792" s="11" t="s">
        <v>229</v>
      </c>
      <c r="G33792" s="12" t="s">
        <v>119</v>
      </c>
      <c r="H33792" s="13">
        <v>77.838182453766507</v>
      </c>
    </row>
    <row r="33793" spans="1:8" x14ac:dyDescent="0.2">
      <c r="A33793" s="25" t="s">
        <v>114</v>
      </c>
      <c r="B33793" s="25" t="str">
        <f>INDEX(About!G:G,MATCH(A33793,About!F:F,0))</f>
        <v>OK</v>
      </c>
      <c r="C33793" s="25" t="e">
        <v>#N/A</v>
      </c>
      <c r="D33793" s="25" t="e">
        <f t="shared" si="527"/>
        <v>#N/A</v>
      </c>
      <c r="E33793" s="25" t="s">
        <v>326</v>
      </c>
      <c r="F33793" s="11" t="s">
        <v>229</v>
      </c>
      <c r="G33793" s="12" t="s">
        <v>120</v>
      </c>
      <c r="H33793" s="13">
        <v>51.228820707749904</v>
      </c>
    </row>
    <row r="33794" spans="1:8" x14ac:dyDescent="0.2">
      <c r="A33794" s="25" t="s">
        <v>114</v>
      </c>
      <c r="B33794" s="25" t="str">
        <f>INDEX(About!G:G,MATCH(A33794,About!F:F,0))</f>
        <v>OK</v>
      </c>
      <c r="C33794" s="25" t="e">
        <v>#N/A</v>
      </c>
      <c r="D33794" s="25" t="e">
        <f t="shared" si="527"/>
        <v>#N/A</v>
      </c>
      <c r="E33794" s="25" t="s">
        <v>326</v>
      </c>
      <c r="F33794" s="11" t="s">
        <v>229</v>
      </c>
      <c r="G33794" s="12" t="s">
        <v>121</v>
      </c>
      <c r="H33794" s="13">
        <v>87.545028064119549</v>
      </c>
    </row>
    <row r="33795" spans="1:8" x14ac:dyDescent="0.2">
      <c r="A33795" s="25" t="s">
        <v>114</v>
      </c>
      <c r="B33795" s="25" t="str">
        <f>INDEX(About!G:G,MATCH(A33795,About!F:F,0))</f>
        <v>OK</v>
      </c>
      <c r="C33795" s="25" t="e">
        <v>#N/A</v>
      </c>
      <c r="D33795" s="25" t="e">
        <f t="shared" si="527"/>
        <v>#N/A</v>
      </c>
      <c r="E33795" s="25" t="s">
        <v>326</v>
      </c>
      <c r="F33795" s="11" t="s">
        <v>229</v>
      </c>
      <c r="G33795" s="12" t="s">
        <v>122</v>
      </c>
      <c r="H33795" s="13">
        <v>79.388072023363065</v>
      </c>
    </row>
    <row r="33796" spans="1:8" x14ac:dyDescent="0.2">
      <c r="A33796" s="25" t="s">
        <v>114</v>
      </c>
      <c r="B33796" s="25" t="str">
        <f>INDEX(About!G:G,MATCH(A33796,About!F:F,0))</f>
        <v>OK</v>
      </c>
      <c r="C33796" s="25" t="e">
        <v>#N/A</v>
      </c>
      <c r="D33796" s="25" t="e">
        <f t="shared" si="527"/>
        <v>#N/A</v>
      </c>
      <c r="E33796" s="25" t="s">
        <v>326</v>
      </c>
      <c r="F33796" s="11" t="s">
        <v>229</v>
      </c>
      <c r="G33796" s="12" t="s">
        <v>123</v>
      </c>
      <c r="H33796" s="13">
        <v>55.527200913696134</v>
      </c>
    </row>
    <row r="33797" spans="1:8" x14ac:dyDescent="0.2">
      <c r="A33797" s="25" t="s">
        <v>124</v>
      </c>
      <c r="B33797" s="25" t="str">
        <f>INDEX(About!G:G,MATCH(A33797,About!F:F,0))</f>
        <v>OR</v>
      </c>
      <c r="C33797" s="25" t="e">
        <v>#N/A</v>
      </c>
      <c r="D33797" s="25" t="e">
        <f t="shared" si="527"/>
        <v>#N/A</v>
      </c>
      <c r="E33797" s="25" t="s">
        <v>326</v>
      </c>
      <c r="F33797" s="11" t="s">
        <v>229</v>
      </c>
      <c r="G33797" s="12" t="s">
        <v>125</v>
      </c>
      <c r="H33797" s="13">
        <v>0</v>
      </c>
    </row>
    <row r="33798" spans="1:8" x14ac:dyDescent="0.2">
      <c r="A33798" s="25" t="s">
        <v>124</v>
      </c>
      <c r="B33798" s="25" t="str">
        <f>INDEX(About!G:G,MATCH(A33798,About!F:F,0))</f>
        <v>OR</v>
      </c>
      <c r="C33798" s="25" t="e">
        <v>#N/A</v>
      </c>
      <c r="D33798" s="25" t="e">
        <f t="shared" ref="D33798:D33861" si="528">C33798=B33798</f>
        <v>#N/A</v>
      </c>
      <c r="E33798" s="25" t="s">
        <v>326</v>
      </c>
      <c r="F33798" s="11" t="s">
        <v>229</v>
      </c>
      <c r="G33798" s="12" t="s">
        <v>126</v>
      </c>
      <c r="H33798" s="13">
        <v>0</v>
      </c>
    </row>
    <row r="33799" spans="1:8" x14ac:dyDescent="0.2">
      <c r="A33799" s="25" t="s">
        <v>127</v>
      </c>
      <c r="B33799" s="25" t="str">
        <f>INDEX(About!G:G,MATCH(A33799,About!F:F,0))</f>
        <v>PA</v>
      </c>
      <c r="C33799" s="25" t="e">
        <v>#N/A</v>
      </c>
      <c r="D33799" s="25" t="e">
        <f t="shared" si="528"/>
        <v>#N/A</v>
      </c>
      <c r="E33799" s="25" t="s">
        <v>326</v>
      </c>
      <c r="F33799" s="11" t="s">
        <v>229</v>
      </c>
      <c r="G33799" s="12" t="s">
        <v>128</v>
      </c>
      <c r="H33799" s="13">
        <v>0</v>
      </c>
    </row>
    <row r="33800" spans="1:8" x14ac:dyDescent="0.2">
      <c r="A33800" s="25" t="s">
        <v>665</v>
      </c>
      <c r="B33800" s="25" t="str">
        <f>INDEX(About!G:G,MATCH(A33800,About!F:F,0))</f>
        <v>SC</v>
      </c>
      <c r="C33800" s="25" t="e">
        <v>#N/A</v>
      </c>
      <c r="D33800" s="25" t="e">
        <f t="shared" si="528"/>
        <v>#N/A</v>
      </c>
      <c r="E33800" s="25" t="s">
        <v>326</v>
      </c>
      <c r="F33800" s="11" t="s">
        <v>229</v>
      </c>
      <c r="G33800" s="12" t="s">
        <v>129</v>
      </c>
      <c r="H33800" s="13">
        <v>0</v>
      </c>
    </row>
    <row r="33801" spans="1:8" x14ac:dyDescent="0.2">
      <c r="A33801" s="25" t="s">
        <v>665</v>
      </c>
      <c r="B33801" s="25" t="str">
        <f>INDEX(About!G:G,MATCH(A33801,About!F:F,0))</f>
        <v>SC</v>
      </c>
      <c r="C33801" s="25" t="e">
        <v>#N/A</v>
      </c>
      <c r="D33801" s="25" t="e">
        <f t="shared" si="528"/>
        <v>#N/A</v>
      </c>
      <c r="E33801" s="25" t="s">
        <v>326</v>
      </c>
      <c r="F33801" s="11" t="s">
        <v>229</v>
      </c>
      <c r="G33801" s="12" t="s">
        <v>130</v>
      </c>
      <c r="H33801" s="13">
        <v>0</v>
      </c>
    </row>
    <row r="33802" spans="1:8" x14ac:dyDescent="0.2">
      <c r="A33802" s="25" t="s">
        <v>667</v>
      </c>
      <c r="B33802" s="25" t="str">
        <f>INDEX(About!G:G,MATCH(A33802,About!F:F,0))</f>
        <v>SD</v>
      </c>
      <c r="C33802" s="25" t="e">
        <v>#N/A</v>
      </c>
      <c r="D33802" s="25" t="e">
        <f t="shared" si="528"/>
        <v>#N/A</v>
      </c>
      <c r="E33802" s="25" t="s">
        <v>326</v>
      </c>
      <c r="F33802" s="11" t="s">
        <v>229</v>
      </c>
      <c r="G33802" s="12" t="s">
        <v>131</v>
      </c>
      <c r="H33802" s="13">
        <v>0</v>
      </c>
    </row>
    <row r="33803" spans="1:8" x14ac:dyDescent="0.2">
      <c r="A33803" s="25" t="s">
        <v>667</v>
      </c>
      <c r="B33803" s="25" t="str">
        <f>INDEX(About!G:G,MATCH(A33803,About!F:F,0))</f>
        <v>SD</v>
      </c>
      <c r="C33803" s="25" t="e">
        <v>#N/A</v>
      </c>
      <c r="D33803" s="25" t="e">
        <f t="shared" si="528"/>
        <v>#N/A</v>
      </c>
      <c r="E33803" s="25" t="s">
        <v>326</v>
      </c>
      <c r="F33803" s="11" t="s">
        <v>229</v>
      </c>
      <c r="G33803" s="12" t="s">
        <v>132</v>
      </c>
      <c r="H33803" s="13">
        <v>0</v>
      </c>
    </row>
    <row r="33804" spans="1:8" x14ac:dyDescent="0.2">
      <c r="A33804" s="25" t="s">
        <v>133</v>
      </c>
      <c r="B33804" s="25" t="str">
        <f>INDEX(About!G:G,MATCH(A33804,About!F:F,0))</f>
        <v>TN</v>
      </c>
      <c r="C33804" s="25" t="e">
        <v>#N/A</v>
      </c>
      <c r="D33804" s="25" t="e">
        <f t="shared" si="528"/>
        <v>#N/A</v>
      </c>
      <c r="E33804" s="25" t="s">
        <v>326</v>
      </c>
      <c r="F33804" s="11" t="s">
        <v>229</v>
      </c>
      <c r="G33804" s="12" t="s">
        <v>134</v>
      </c>
      <c r="H33804" s="13">
        <v>111.08888832468452</v>
      </c>
    </row>
    <row r="33805" spans="1:8" x14ac:dyDescent="0.2">
      <c r="A33805" s="25" t="s">
        <v>133</v>
      </c>
      <c r="B33805" s="25" t="str">
        <f>INDEX(About!G:G,MATCH(A33805,About!F:F,0))</f>
        <v>TN</v>
      </c>
      <c r="C33805" s="25" t="e">
        <v>#N/A</v>
      </c>
      <c r="D33805" s="25" t="e">
        <f t="shared" si="528"/>
        <v>#N/A</v>
      </c>
      <c r="E33805" s="25" t="s">
        <v>326</v>
      </c>
      <c r="F33805" s="11" t="s">
        <v>229</v>
      </c>
      <c r="G33805" s="12" t="s">
        <v>135</v>
      </c>
      <c r="H33805" s="13">
        <v>110.93739224511286</v>
      </c>
    </row>
    <row r="33806" spans="1:8" x14ac:dyDescent="0.2">
      <c r="A33806" s="25" t="s">
        <v>133</v>
      </c>
      <c r="B33806" s="25" t="str">
        <f>INDEX(About!G:G,MATCH(A33806,About!F:F,0))</f>
        <v>TN</v>
      </c>
      <c r="C33806" s="25" t="e">
        <v>#N/A</v>
      </c>
      <c r="D33806" s="25" t="e">
        <f t="shared" si="528"/>
        <v>#N/A</v>
      </c>
      <c r="E33806" s="25" t="s">
        <v>326</v>
      </c>
      <c r="F33806" s="11" t="s">
        <v>229</v>
      </c>
      <c r="G33806" s="12" t="s">
        <v>136</v>
      </c>
      <c r="H33806" s="13">
        <v>98.863952918774757</v>
      </c>
    </row>
    <row r="33807" spans="1:8" x14ac:dyDescent="0.2">
      <c r="A33807" s="25" t="s">
        <v>137</v>
      </c>
      <c r="B33807" s="25" t="str">
        <f>INDEX(About!G:G,MATCH(A33807,About!F:F,0))</f>
        <v>TX</v>
      </c>
      <c r="C33807" s="25" t="e">
        <v>#N/A</v>
      </c>
      <c r="D33807" s="25" t="e">
        <f t="shared" si="528"/>
        <v>#N/A</v>
      </c>
      <c r="E33807" s="25" t="s">
        <v>326</v>
      </c>
      <c r="F33807" s="11" t="s">
        <v>229</v>
      </c>
      <c r="G33807" s="12" t="s">
        <v>138</v>
      </c>
      <c r="H33807" s="13">
        <v>79.33080743495799</v>
      </c>
    </row>
    <row r="33808" spans="1:8" x14ac:dyDescent="0.2">
      <c r="A33808" s="25" t="s">
        <v>137</v>
      </c>
      <c r="B33808" s="25" t="str">
        <f>INDEX(About!G:G,MATCH(A33808,About!F:F,0))</f>
        <v>TX</v>
      </c>
      <c r="C33808" s="25" t="e">
        <v>#N/A</v>
      </c>
      <c r="D33808" s="25" t="e">
        <f t="shared" si="528"/>
        <v>#N/A</v>
      </c>
      <c r="E33808" s="25" t="s">
        <v>326</v>
      </c>
      <c r="F33808" s="11" t="s">
        <v>229</v>
      </c>
      <c r="G33808" s="12" t="s">
        <v>139</v>
      </c>
      <c r="H33808" s="13">
        <v>44.60736677293054</v>
      </c>
    </row>
    <row r="33809" spans="1:8" x14ac:dyDescent="0.2">
      <c r="A33809" s="25" t="s">
        <v>137</v>
      </c>
      <c r="B33809" s="25" t="str">
        <f>INDEX(About!G:G,MATCH(A33809,About!F:F,0))</f>
        <v>TX</v>
      </c>
      <c r="C33809" s="25" t="e">
        <v>#N/A</v>
      </c>
      <c r="D33809" s="25" t="e">
        <f t="shared" si="528"/>
        <v>#N/A</v>
      </c>
      <c r="E33809" s="25" t="s">
        <v>326</v>
      </c>
      <c r="F33809" s="11" t="s">
        <v>229</v>
      </c>
      <c r="G33809" s="12" t="s">
        <v>140</v>
      </c>
      <c r="H33809" s="13">
        <v>26.669663255395239</v>
      </c>
    </row>
    <row r="33810" spans="1:8" x14ac:dyDescent="0.2">
      <c r="A33810" s="25" t="s">
        <v>137</v>
      </c>
      <c r="B33810" s="25" t="str">
        <f>INDEX(About!G:G,MATCH(A33810,About!F:F,0))</f>
        <v>TX</v>
      </c>
      <c r="C33810" s="25" t="e">
        <v>#N/A</v>
      </c>
      <c r="D33810" s="25" t="e">
        <f t="shared" si="528"/>
        <v>#N/A</v>
      </c>
      <c r="E33810" s="25" t="s">
        <v>326</v>
      </c>
      <c r="F33810" s="11" t="s">
        <v>229</v>
      </c>
      <c r="G33810" s="12" t="s">
        <v>141</v>
      </c>
      <c r="H33810" s="13">
        <v>12.718408465639563</v>
      </c>
    </row>
    <row r="33811" spans="1:8" x14ac:dyDescent="0.2">
      <c r="A33811" s="25" t="s">
        <v>137</v>
      </c>
      <c r="B33811" s="25" t="str">
        <f>INDEX(About!G:G,MATCH(A33811,About!F:F,0))</f>
        <v>TX</v>
      </c>
      <c r="C33811" s="25" t="e">
        <v>#N/A</v>
      </c>
      <c r="D33811" s="25" t="e">
        <f t="shared" si="528"/>
        <v>#N/A</v>
      </c>
      <c r="E33811" s="25" t="s">
        <v>326</v>
      </c>
      <c r="F33811" s="11" t="s">
        <v>229</v>
      </c>
      <c r="G33811" s="12" t="s">
        <v>142</v>
      </c>
      <c r="H33811" s="13">
        <v>95.517427595497765</v>
      </c>
    </row>
    <row r="33812" spans="1:8" x14ac:dyDescent="0.2">
      <c r="A33812" s="25" t="s">
        <v>137</v>
      </c>
      <c r="B33812" s="25" t="str">
        <f>INDEX(About!G:G,MATCH(A33812,About!F:F,0))</f>
        <v>TX</v>
      </c>
      <c r="C33812" s="25" t="e">
        <v>#N/A</v>
      </c>
      <c r="D33812" s="25" t="e">
        <f t="shared" si="528"/>
        <v>#N/A</v>
      </c>
      <c r="E33812" s="25" t="s">
        <v>326</v>
      </c>
      <c r="F33812" s="11" t="s">
        <v>229</v>
      </c>
      <c r="G33812" s="12" t="s">
        <v>143</v>
      </c>
      <c r="H33812" s="13">
        <v>28.979413186521022</v>
      </c>
    </row>
    <row r="33813" spans="1:8" x14ac:dyDescent="0.2">
      <c r="A33813" s="25" t="s">
        <v>137</v>
      </c>
      <c r="B33813" s="25" t="str">
        <f>INDEX(About!G:G,MATCH(A33813,About!F:F,0))</f>
        <v>TX</v>
      </c>
      <c r="C33813" s="25" t="e">
        <v>#N/A</v>
      </c>
      <c r="D33813" s="25" t="e">
        <f t="shared" si="528"/>
        <v>#N/A</v>
      </c>
      <c r="E33813" s="25" t="s">
        <v>326</v>
      </c>
      <c r="F33813" s="11" t="s">
        <v>229</v>
      </c>
      <c r="G33813" s="12" t="s">
        <v>144</v>
      </c>
      <c r="H33813" s="13">
        <v>75.863985241516133</v>
      </c>
    </row>
    <row r="33814" spans="1:8" x14ac:dyDescent="0.2">
      <c r="A33814" s="25" t="s">
        <v>137</v>
      </c>
      <c r="B33814" s="25" t="str">
        <f>INDEX(About!G:G,MATCH(A33814,About!F:F,0))</f>
        <v>TX</v>
      </c>
      <c r="C33814" s="25" t="e">
        <v>#N/A</v>
      </c>
      <c r="D33814" s="25" t="e">
        <f t="shared" si="528"/>
        <v>#N/A</v>
      </c>
      <c r="E33814" s="25" t="s">
        <v>326</v>
      </c>
      <c r="F33814" s="11" t="s">
        <v>229</v>
      </c>
      <c r="G33814" s="12" t="s">
        <v>145</v>
      </c>
      <c r="H33814" s="13">
        <v>65.293589424668752</v>
      </c>
    </row>
    <row r="33815" spans="1:8" x14ac:dyDescent="0.2">
      <c r="A33815" s="25" t="s">
        <v>114</v>
      </c>
      <c r="B33815" s="25" t="str">
        <f>INDEX(About!G:G,MATCH(A33815,About!F:F,0))</f>
        <v>OK</v>
      </c>
      <c r="C33815" s="25" t="e">
        <v>#N/A</v>
      </c>
      <c r="D33815" s="25" t="e">
        <f t="shared" si="528"/>
        <v>#N/A</v>
      </c>
      <c r="E33815" s="25" t="s">
        <v>326</v>
      </c>
      <c r="F33815" s="11" t="s">
        <v>229</v>
      </c>
      <c r="G33815" s="12" t="s">
        <v>146</v>
      </c>
      <c r="H33815" s="13">
        <v>44.6922514644533</v>
      </c>
    </row>
    <row r="33816" spans="1:8" x14ac:dyDescent="0.2">
      <c r="A33816" s="25" t="s">
        <v>147</v>
      </c>
      <c r="B33816" s="25" t="str">
        <f>INDEX(About!G:G,MATCH(A33816,About!F:F,0))</f>
        <v>UT</v>
      </c>
      <c r="C33816" s="25" t="e">
        <v>#N/A</v>
      </c>
      <c r="D33816" s="25" t="e">
        <f t="shared" si="528"/>
        <v>#N/A</v>
      </c>
      <c r="E33816" s="25" t="s">
        <v>326</v>
      </c>
      <c r="F33816" s="11" t="s">
        <v>229</v>
      </c>
      <c r="G33816" s="12" t="s">
        <v>148</v>
      </c>
      <c r="H33816" s="13">
        <v>0</v>
      </c>
    </row>
    <row r="33817" spans="1:8" x14ac:dyDescent="0.2">
      <c r="A33817" s="25" t="s">
        <v>147</v>
      </c>
      <c r="B33817" s="25" t="str">
        <f>INDEX(About!G:G,MATCH(A33817,About!F:F,0))</f>
        <v>UT</v>
      </c>
      <c r="C33817" s="25" t="e">
        <v>#N/A</v>
      </c>
      <c r="D33817" s="25" t="e">
        <f t="shared" si="528"/>
        <v>#N/A</v>
      </c>
      <c r="E33817" s="25" t="s">
        <v>326</v>
      </c>
      <c r="F33817" s="11" t="s">
        <v>229</v>
      </c>
      <c r="G33817" s="12" t="s">
        <v>149</v>
      </c>
      <c r="H33817" s="13">
        <v>0</v>
      </c>
    </row>
    <row r="33818" spans="1:8" x14ac:dyDescent="0.2">
      <c r="A33818" s="25" t="s">
        <v>147</v>
      </c>
      <c r="B33818" s="25" t="str">
        <f>INDEX(About!G:G,MATCH(A33818,About!F:F,0))</f>
        <v>UT</v>
      </c>
      <c r="C33818" s="25" t="e">
        <v>#N/A</v>
      </c>
      <c r="D33818" s="25" t="e">
        <f t="shared" si="528"/>
        <v>#N/A</v>
      </c>
      <c r="E33818" s="25" t="s">
        <v>326</v>
      </c>
      <c r="F33818" s="11" t="s">
        <v>229</v>
      </c>
      <c r="G33818" s="12" t="s">
        <v>150</v>
      </c>
      <c r="H33818" s="13">
        <v>0</v>
      </c>
    </row>
    <row r="33819" spans="1:8" x14ac:dyDescent="0.2">
      <c r="A33819" s="25" t="s">
        <v>147</v>
      </c>
      <c r="B33819" s="25" t="str">
        <f>INDEX(About!G:G,MATCH(A33819,About!F:F,0))</f>
        <v>UT</v>
      </c>
      <c r="C33819" s="25" t="e">
        <v>#N/A</v>
      </c>
      <c r="D33819" s="25" t="e">
        <f t="shared" si="528"/>
        <v>#N/A</v>
      </c>
      <c r="E33819" s="25" t="s">
        <v>326</v>
      </c>
      <c r="F33819" s="11" t="s">
        <v>229</v>
      </c>
      <c r="G33819" s="12" t="s">
        <v>151</v>
      </c>
      <c r="H33819" s="13">
        <v>0</v>
      </c>
    </row>
    <row r="33820" spans="1:8" x14ac:dyDescent="0.2">
      <c r="A33820" s="25" t="s">
        <v>147</v>
      </c>
      <c r="B33820" s="25" t="str">
        <f>INDEX(About!G:G,MATCH(A33820,About!F:F,0))</f>
        <v>UT</v>
      </c>
      <c r="C33820" s="25" t="e">
        <v>#N/A</v>
      </c>
      <c r="D33820" s="25" t="e">
        <f t="shared" si="528"/>
        <v>#N/A</v>
      </c>
      <c r="E33820" s="25" t="s">
        <v>326</v>
      </c>
      <c r="F33820" s="11" t="s">
        <v>229</v>
      </c>
      <c r="G33820" s="12" t="s">
        <v>152</v>
      </c>
      <c r="H33820" s="13">
        <v>0</v>
      </c>
    </row>
    <row r="33821" spans="1:8" x14ac:dyDescent="0.2">
      <c r="A33821" s="25" t="s">
        <v>147</v>
      </c>
      <c r="B33821" s="25" t="str">
        <f>INDEX(About!G:G,MATCH(A33821,About!F:F,0))</f>
        <v>UT</v>
      </c>
      <c r="C33821" s="25" t="e">
        <v>#N/A</v>
      </c>
      <c r="D33821" s="25" t="e">
        <f t="shared" si="528"/>
        <v>#N/A</v>
      </c>
      <c r="E33821" s="25" t="s">
        <v>326</v>
      </c>
      <c r="F33821" s="11" t="s">
        <v>229</v>
      </c>
      <c r="G33821" s="12" t="s">
        <v>153</v>
      </c>
      <c r="H33821" s="13">
        <v>0</v>
      </c>
    </row>
    <row r="33822" spans="1:8" x14ac:dyDescent="0.2">
      <c r="A33822" s="25" t="s">
        <v>147</v>
      </c>
      <c r="B33822" s="25" t="str">
        <f>INDEX(About!G:G,MATCH(A33822,About!F:F,0))</f>
        <v>UT</v>
      </c>
      <c r="C33822" s="25" t="e">
        <v>#N/A</v>
      </c>
      <c r="D33822" s="25" t="e">
        <f t="shared" si="528"/>
        <v>#N/A</v>
      </c>
      <c r="E33822" s="25" t="s">
        <v>326</v>
      </c>
      <c r="F33822" s="11" t="s">
        <v>229</v>
      </c>
      <c r="G33822" s="12" t="s">
        <v>154</v>
      </c>
      <c r="H33822" s="13">
        <v>0</v>
      </c>
    </row>
    <row r="33823" spans="1:8" x14ac:dyDescent="0.2">
      <c r="A33823" s="25" t="s">
        <v>147</v>
      </c>
      <c r="B33823" s="25" t="str">
        <f>INDEX(About!G:G,MATCH(A33823,About!F:F,0))</f>
        <v>UT</v>
      </c>
      <c r="C33823" s="25" t="e">
        <v>#N/A</v>
      </c>
      <c r="D33823" s="25" t="e">
        <f t="shared" si="528"/>
        <v>#N/A</v>
      </c>
      <c r="E33823" s="25" t="s">
        <v>326</v>
      </c>
      <c r="F33823" s="11" t="s">
        <v>229</v>
      </c>
      <c r="G33823" s="12" t="s">
        <v>155</v>
      </c>
      <c r="H33823" s="13">
        <v>0</v>
      </c>
    </row>
    <row r="33824" spans="1:8" x14ac:dyDescent="0.2">
      <c r="A33824" s="25" t="s">
        <v>156</v>
      </c>
      <c r="B33824" s="25" t="str">
        <f>INDEX(About!G:G,MATCH(A33824,About!F:F,0))</f>
        <v>VA</v>
      </c>
      <c r="C33824" s="25" t="e">
        <v>#N/A</v>
      </c>
      <c r="D33824" s="25" t="e">
        <f t="shared" si="528"/>
        <v>#N/A</v>
      </c>
      <c r="E33824" s="25" t="s">
        <v>326</v>
      </c>
      <c r="F33824" s="11" t="s">
        <v>229</v>
      </c>
      <c r="G33824" s="12" t="s">
        <v>157</v>
      </c>
      <c r="H33824" s="13">
        <v>0</v>
      </c>
    </row>
    <row r="33825" spans="1:8" x14ac:dyDescent="0.2">
      <c r="A33825" s="25" t="s">
        <v>156</v>
      </c>
      <c r="B33825" s="25" t="str">
        <f>INDEX(About!G:G,MATCH(A33825,About!F:F,0))</f>
        <v>VA</v>
      </c>
      <c r="C33825" s="25" t="e">
        <v>#N/A</v>
      </c>
      <c r="D33825" s="25" t="e">
        <f t="shared" si="528"/>
        <v>#N/A</v>
      </c>
      <c r="E33825" s="25" t="s">
        <v>326</v>
      </c>
      <c r="F33825" s="11" t="s">
        <v>229</v>
      </c>
      <c r="G33825" s="12" t="s">
        <v>158</v>
      </c>
      <c r="H33825" s="13">
        <v>0</v>
      </c>
    </row>
    <row r="33826" spans="1:8" x14ac:dyDescent="0.2">
      <c r="A33826" s="25" t="s">
        <v>159</v>
      </c>
      <c r="B33826" s="25" t="str">
        <f>INDEX(About!G:G,MATCH(A33826,About!F:F,0))</f>
        <v>WA</v>
      </c>
      <c r="C33826" s="25" t="e">
        <v>#N/A</v>
      </c>
      <c r="D33826" s="25" t="e">
        <f t="shared" si="528"/>
        <v>#N/A</v>
      </c>
      <c r="E33826" s="25" t="s">
        <v>326</v>
      </c>
      <c r="F33826" s="11" t="s">
        <v>229</v>
      </c>
      <c r="G33826" s="12" t="s">
        <v>160</v>
      </c>
      <c r="H33826" s="13">
        <v>0</v>
      </c>
    </row>
    <row r="33827" spans="1:8" x14ac:dyDescent="0.2">
      <c r="A33827" s="25" t="s">
        <v>159</v>
      </c>
      <c r="B33827" s="25" t="str">
        <f>INDEX(About!G:G,MATCH(A33827,About!F:F,0))</f>
        <v>WA</v>
      </c>
      <c r="C33827" s="25" t="e">
        <v>#N/A</v>
      </c>
      <c r="D33827" s="25" t="e">
        <f t="shared" si="528"/>
        <v>#N/A</v>
      </c>
      <c r="E33827" s="25" t="s">
        <v>326</v>
      </c>
      <c r="F33827" s="11" t="s">
        <v>229</v>
      </c>
      <c r="G33827" s="12" t="s">
        <v>161</v>
      </c>
      <c r="H33827" s="13">
        <v>0</v>
      </c>
    </row>
    <row r="33828" spans="1:8" x14ac:dyDescent="0.2">
      <c r="A33828" s="25" t="s">
        <v>156</v>
      </c>
      <c r="B33828" s="25" t="str">
        <f>INDEX(About!G:G,MATCH(A33828,About!F:F,0))</f>
        <v>VA</v>
      </c>
      <c r="C33828" s="25" t="e">
        <v>#N/A</v>
      </c>
      <c r="D33828" s="25" t="e">
        <f t="shared" si="528"/>
        <v>#N/A</v>
      </c>
      <c r="E33828" s="25" t="s">
        <v>326</v>
      </c>
      <c r="F33828" s="11" t="s">
        <v>229</v>
      </c>
      <c r="G33828" s="12" t="s">
        <v>162</v>
      </c>
      <c r="H33828" s="13">
        <v>0</v>
      </c>
    </row>
    <row r="33829" spans="1:8" x14ac:dyDescent="0.2">
      <c r="A33829" s="25" t="s">
        <v>156</v>
      </c>
      <c r="B33829" s="25" t="str">
        <f>INDEX(About!G:G,MATCH(A33829,About!F:F,0))</f>
        <v>VA</v>
      </c>
      <c r="C33829" s="25" t="e">
        <v>#N/A</v>
      </c>
      <c r="D33829" s="25" t="e">
        <f t="shared" si="528"/>
        <v>#N/A</v>
      </c>
      <c r="E33829" s="25" t="s">
        <v>326</v>
      </c>
      <c r="F33829" s="11" t="s">
        <v>229</v>
      </c>
      <c r="G33829" s="12" t="s">
        <v>163</v>
      </c>
      <c r="H33829" s="13">
        <v>0</v>
      </c>
    </row>
    <row r="33830" spans="1:8" x14ac:dyDescent="0.2">
      <c r="A33830" s="25" t="s">
        <v>164</v>
      </c>
      <c r="B33830" s="25" t="str">
        <f>INDEX(About!G:G,MATCH(A33830,About!F:F,0))</f>
        <v>WY</v>
      </c>
      <c r="C33830" s="25" t="e">
        <v>#N/A</v>
      </c>
      <c r="D33830" s="25" t="e">
        <f t="shared" si="528"/>
        <v>#N/A</v>
      </c>
      <c r="E33830" s="25" t="s">
        <v>326</v>
      </c>
      <c r="F33830" s="11" t="s">
        <v>229</v>
      </c>
      <c r="G33830" s="12" t="s">
        <v>165</v>
      </c>
      <c r="H33830" s="13">
        <v>0</v>
      </c>
    </row>
    <row r="33831" spans="1:8" x14ac:dyDescent="0.2">
      <c r="A33831" s="25" t="s">
        <v>164</v>
      </c>
      <c r="B33831" s="25" t="str">
        <f>INDEX(About!G:G,MATCH(A33831,About!F:F,0))</f>
        <v>WY</v>
      </c>
      <c r="C33831" s="25" t="e">
        <v>#N/A</v>
      </c>
      <c r="D33831" s="25" t="e">
        <f t="shared" si="528"/>
        <v>#N/A</v>
      </c>
      <c r="E33831" s="25" t="s">
        <v>326</v>
      </c>
      <c r="F33831" s="11" t="s">
        <v>229</v>
      </c>
      <c r="G33831" s="12" t="s">
        <v>166</v>
      </c>
      <c r="H33831" s="13">
        <v>0</v>
      </c>
    </row>
    <row r="33832" spans="1:8" x14ac:dyDescent="0.2">
      <c r="A33832" s="25" t="s">
        <v>164</v>
      </c>
      <c r="B33832" s="25" t="str">
        <f>INDEX(About!G:G,MATCH(A33832,About!F:F,0))</f>
        <v>WY</v>
      </c>
      <c r="C33832" s="25" t="e">
        <v>#N/A</v>
      </c>
      <c r="D33832" s="25" t="e">
        <f t="shared" si="528"/>
        <v>#N/A</v>
      </c>
      <c r="E33832" s="25" t="s">
        <v>326</v>
      </c>
      <c r="F33832" s="11" t="s">
        <v>229</v>
      </c>
      <c r="G33832" s="12" t="s">
        <v>167</v>
      </c>
      <c r="H33832" s="13">
        <v>0</v>
      </c>
    </row>
    <row r="33833" spans="1:8" x14ac:dyDescent="0.2">
      <c r="A33833" s="25" t="s">
        <v>164</v>
      </c>
      <c r="B33833" s="25" t="str">
        <f>INDEX(About!G:G,MATCH(A33833,About!F:F,0))</f>
        <v>WY</v>
      </c>
      <c r="C33833" s="25" t="e">
        <v>#N/A</v>
      </c>
      <c r="D33833" s="25" t="e">
        <f t="shared" si="528"/>
        <v>#N/A</v>
      </c>
      <c r="E33833" s="25" t="s">
        <v>326</v>
      </c>
      <c r="F33833" s="11" t="s">
        <v>229</v>
      </c>
      <c r="G33833" s="12" t="s">
        <v>168</v>
      </c>
      <c r="H33833" s="13">
        <v>0</v>
      </c>
    </row>
    <row r="33834" spans="1:8" x14ac:dyDescent="0.2">
      <c r="A33834" s="25" t="s">
        <v>164</v>
      </c>
      <c r="B33834" s="25" t="str">
        <f>INDEX(About!G:G,MATCH(A33834,About!F:F,0))</f>
        <v>WY</v>
      </c>
      <c r="C33834" s="25" t="e">
        <v>#N/A</v>
      </c>
      <c r="D33834" s="25" t="e">
        <f t="shared" si="528"/>
        <v>#N/A</v>
      </c>
      <c r="E33834" s="25" t="s">
        <v>326</v>
      </c>
      <c r="F33834" s="11" t="s">
        <v>229</v>
      </c>
      <c r="G33834" s="12" t="s">
        <v>169</v>
      </c>
      <c r="H33834" s="13">
        <v>0</v>
      </c>
    </row>
    <row r="33835" spans="1:8" x14ac:dyDescent="0.2">
      <c r="A33835" s="25" t="s">
        <v>164</v>
      </c>
      <c r="B33835" s="25" t="str">
        <f>INDEX(About!G:G,MATCH(A33835,About!F:F,0))</f>
        <v>WY</v>
      </c>
      <c r="C33835" s="25" t="e">
        <v>#N/A</v>
      </c>
      <c r="D33835" s="25" t="e">
        <f t="shared" si="528"/>
        <v>#N/A</v>
      </c>
      <c r="E33835" s="25" t="s">
        <v>326</v>
      </c>
      <c r="F33835" s="11" t="s">
        <v>229</v>
      </c>
      <c r="G33835" s="12" t="s">
        <v>170</v>
      </c>
      <c r="H33835" s="13">
        <v>0</v>
      </c>
    </row>
    <row r="33836" spans="1:8" x14ac:dyDescent="0.2">
      <c r="A33836" s="25" t="s">
        <v>164</v>
      </c>
      <c r="B33836" s="25" t="str">
        <f>INDEX(About!G:G,MATCH(A33836,About!F:F,0))</f>
        <v>WY</v>
      </c>
      <c r="C33836" s="25" t="e">
        <v>#N/A</v>
      </c>
      <c r="D33836" s="25" t="e">
        <f t="shared" si="528"/>
        <v>#N/A</v>
      </c>
      <c r="E33836" s="25" t="s">
        <v>326</v>
      </c>
      <c r="F33836" s="11" t="s">
        <v>229</v>
      </c>
      <c r="G33836" s="12" t="s">
        <v>171</v>
      </c>
      <c r="H33836" s="13">
        <v>0</v>
      </c>
    </row>
    <row r="33837" spans="1:8" x14ac:dyDescent="0.2">
      <c r="A33837" s="25" t="s">
        <v>159</v>
      </c>
      <c r="B33837" s="25" t="str">
        <f>INDEX(About!G:G,MATCH(A33837,About!F:F,0))</f>
        <v>WA</v>
      </c>
      <c r="C33837" s="25" t="e">
        <v>#N/A</v>
      </c>
      <c r="D33837" s="25" t="e">
        <f t="shared" si="528"/>
        <v>#N/A</v>
      </c>
      <c r="E33837" s="25" t="s">
        <v>326</v>
      </c>
      <c r="F33837" s="11" t="s">
        <v>229</v>
      </c>
      <c r="G33837" s="12" t="s">
        <v>172</v>
      </c>
      <c r="H33837" s="13">
        <v>0</v>
      </c>
    </row>
    <row r="33838" spans="1:8" x14ac:dyDescent="0.2">
      <c r="A33838" s="25" t="s">
        <v>159</v>
      </c>
      <c r="B33838" s="25" t="str">
        <f>INDEX(About!G:G,MATCH(A33838,About!F:F,0))</f>
        <v>WA</v>
      </c>
      <c r="C33838" s="25" t="e">
        <v>#N/A</v>
      </c>
      <c r="D33838" s="25" t="e">
        <f t="shared" si="528"/>
        <v>#N/A</v>
      </c>
      <c r="E33838" s="25" t="s">
        <v>326</v>
      </c>
      <c r="F33838" s="11" t="s">
        <v>229</v>
      </c>
      <c r="G33838" s="12" t="s">
        <v>173</v>
      </c>
      <c r="H33838" s="13">
        <v>0</v>
      </c>
    </row>
    <row r="33839" spans="1:8" x14ac:dyDescent="0.2">
      <c r="A33839" s="25" t="s">
        <v>124</v>
      </c>
      <c r="B33839" s="25" t="str">
        <f>INDEX(About!G:G,MATCH(A33839,About!F:F,0))</f>
        <v>OR</v>
      </c>
      <c r="C33839" s="25" t="e">
        <v>#N/A</v>
      </c>
      <c r="D33839" s="25" t="e">
        <f t="shared" si="528"/>
        <v>#N/A</v>
      </c>
      <c r="E33839" s="25" t="s">
        <v>326</v>
      </c>
      <c r="F33839" s="11" t="s">
        <v>229</v>
      </c>
      <c r="G33839" s="12" t="s">
        <v>174</v>
      </c>
      <c r="H33839" s="13">
        <v>0</v>
      </c>
    </row>
    <row r="33840" spans="1:8" x14ac:dyDescent="0.2">
      <c r="A33840" s="25" t="s">
        <v>19</v>
      </c>
      <c r="B33840" s="25" t="str">
        <f>INDEX(About!G:G,MATCH(A33840,About!F:F,0))</f>
        <v>CA</v>
      </c>
      <c r="C33840" s="25" t="e">
        <v>#N/A</v>
      </c>
      <c r="D33840" s="25" t="e">
        <f t="shared" si="528"/>
        <v>#N/A</v>
      </c>
      <c r="E33840" s="25" t="s">
        <v>326</v>
      </c>
      <c r="F33840" s="11" t="s">
        <v>229</v>
      </c>
      <c r="G33840" s="12" t="s">
        <v>175</v>
      </c>
      <c r="H33840" s="13">
        <v>0</v>
      </c>
    </row>
    <row r="33841" spans="1:8" x14ac:dyDescent="0.2">
      <c r="A33841" s="25" t="s">
        <v>19</v>
      </c>
      <c r="B33841" s="25" t="str">
        <f>INDEX(About!G:G,MATCH(A33841,About!F:F,0))</f>
        <v>CA</v>
      </c>
      <c r="C33841" s="25" t="e">
        <v>#N/A</v>
      </c>
      <c r="D33841" s="25" t="e">
        <f t="shared" si="528"/>
        <v>#N/A</v>
      </c>
      <c r="E33841" s="25" t="s">
        <v>326</v>
      </c>
      <c r="F33841" s="11" t="s">
        <v>229</v>
      </c>
      <c r="G33841" s="12" t="s">
        <v>176</v>
      </c>
      <c r="H33841" s="13">
        <v>0</v>
      </c>
    </row>
    <row r="33842" spans="1:8" x14ac:dyDescent="0.2">
      <c r="A33842" s="25">
        <v>0</v>
      </c>
      <c r="B33842" s="25" t="e">
        <f>INDEX(About!G:G,MATCH(A33842,About!F:F,0))</f>
        <v>#N/A</v>
      </c>
      <c r="C33842" s="25" t="e">
        <v>#N/A</v>
      </c>
      <c r="D33842" s="25" t="e">
        <f t="shared" si="528"/>
        <v>#N/A</v>
      </c>
      <c r="E33842" s="25" t="s">
        <v>326</v>
      </c>
      <c r="F33842" s="11" t="s">
        <v>229</v>
      </c>
      <c r="G33842" s="12" t="s">
        <v>178</v>
      </c>
      <c r="H33842" s="13">
        <v>0</v>
      </c>
    </row>
    <row r="33843" spans="1:8" x14ac:dyDescent="0.2">
      <c r="A33843" s="25">
        <v>0</v>
      </c>
      <c r="B33843" s="25" t="e">
        <f>INDEX(About!G:G,MATCH(A33843,About!F:F,0))</f>
        <v>#N/A</v>
      </c>
      <c r="C33843" s="25" t="e">
        <v>#N/A</v>
      </c>
      <c r="D33843" s="25" t="e">
        <f t="shared" si="528"/>
        <v>#N/A</v>
      </c>
      <c r="E33843" s="25" t="s">
        <v>326</v>
      </c>
      <c r="F33843" s="11" t="s">
        <v>229</v>
      </c>
      <c r="G33843" s="12" t="s">
        <v>179</v>
      </c>
      <c r="H33843" s="13">
        <v>0</v>
      </c>
    </row>
    <row r="33844" spans="1:8" x14ac:dyDescent="0.2">
      <c r="A33844" s="25" t="s">
        <v>137</v>
      </c>
      <c r="B33844" s="25" t="str">
        <f>INDEX(About!G:G,MATCH(A33844,About!F:F,0))</f>
        <v>TX</v>
      </c>
      <c r="C33844" s="25" t="e">
        <v>#N/A</v>
      </c>
      <c r="D33844" s="25" t="e">
        <f t="shared" si="528"/>
        <v>#N/A</v>
      </c>
      <c r="E33844" s="25" t="s">
        <v>326</v>
      </c>
      <c r="F33844" s="11" t="s">
        <v>229</v>
      </c>
      <c r="G33844" s="12" t="s">
        <v>180</v>
      </c>
      <c r="H33844" s="13">
        <v>12.883771628882377</v>
      </c>
    </row>
    <row r="33845" spans="1:8" x14ac:dyDescent="0.2">
      <c r="A33845" s="25" t="s">
        <v>70</v>
      </c>
      <c r="B33845" s="25" t="str">
        <f>INDEX(About!G:G,MATCH(A33845,About!F:F,0))</f>
        <v>LA</v>
      </c>
      <c r="C33845" s="25" t="e">
        <v>#N/A</v>
      </c>
      <c r="D33845" s="25" t="e">
        <f t="shared" si="528"/>
        <v>#N/A</v>
      </c>
      <c r="E33845" s="25" t="s">
        <v>326</v>
      </c>
      <c r="F33845" s="11" t="s">
        <v>229</v>
      </c>
      <c r="G33845" s="12" t="s">
        <v>181</v>
      </c>
      <c r="H33845" s="13">
        <v>45.89044996916585</v>
      </c>
    </row>
    <row r="33846" spans="1:8" x14ac:dyDescent="0.2">
      <c r="A33846" s="25" t="s">
        <v>80</v>
      </c>
      <c r="B33846" s="25" t="str">
        <f>INDEX(About!G:G,MATCH(A33846,About!F:F,0))</f>
        <v>MS</v>
      </c>
      <c r="C33846" s="25" t="e">
        <v>#N/A</v>
      </c>
      <c r="D33846" s="25" t="e">
        <f t="shared" si="528"/>
        <v>#N/A</v>
      </c>
      <c r="E33846" s="25" t="s">
        <v>326</v>
      </c>
      <c r="F33846" s="11" t="s">
        <v>229</v>
      </c>
      <c r="G33846" s="12" t="s">
        <v>182</v>
      </c>
      <c r="H33846" s="13">
        <v>60.710955935786771</v>
      </c>
    </row>
    <row r="33847" spans="1:8" x14ac:dyDescent="0.2">
      <c r="A33847" s="25" t="s">
        <v>8</v>
      </c>
      <c r="B33847" s="25" t="str">
        <f>INDEX(About!G:G,MATCH(A33847,About!F:F,0))</f>
        <v>AL</v>
      </c>
      <c r="C33847" s="25" t="e">
        <v>#N/A</v>
      </c>
      <c r="D33847" s="25" t="e">
        <f t="shared" si="528"/>
        <v>#N/A</v>
      </c>
      <c r="E33847" s="25" t="s">
        <v>326</v>
      </c>
      <c r="F33847" s="11" t="s">
        <v>229</v>
      </c>
      <c r="G33847" s="12" t="s">
        <v>183</v>
      </c>
      <c r="H33847" s="13">
        <v>68.982357916818785</v>
      </c>
    </row>
    <row r="33848" spans="1:8" x14ac:dyDescent="0.2">
      <c r="A33848" s="25" t="s">
        <v>40</v>
      </c>
      <c r="B33848" s="25" t="str">
        <f>INDEX(About!G:G,MATCH(A33848,About!F:F,0))</f>
        <v>FL</v>
      </c>
      <c r="C33848" s="25" t="e">
        <v>#N/A</v>
      </c>
      <c r="D33848" s="25" t="e">
        <f t="shared" si="528"/>
        <v>#N/A</v>
      </c>
      <c r="E33848" s="25" t="s">
        <v>326</v>
      </c>
      <c r="F33848" s="11" t="s">
        <v>229</v>
      </c>
      <c r="G33848" s="12" t="s">
        <v>184</v>
      </c>
      <c r="H33848" s="13">
        <v>78.863739937745962</v>
      </c>
    </row>
    <row r="33849" spans="1:8" x14ac:dyDescent="0.2">
      <c r="A33849" s="25" t="s">
        <v>40</v>
      </c>
      <c r="B33849" s="25" t="str">
        <f>INDEX(About!G:G,MATCH(A33849,About!F:F,0))</f>
        <v>FL</v>
      </c>
      <c r="C33849" s="25" t="e">
        <v>#N/A</v>
      </c>
      <c r="D33849" s="25" t="e">
        <f t="shared" si="528"/>
        <v>#N/A</v>
      </c>
      <c r="E33849" s="25" t="s">
        <v>326</v>
      </c>
      <c r="F33849" s="11" t="s">
        <v>229</v>
      </c>
      <c r="G33849" s="12" t="s">
        <v>185</v>
      </c>
      <c r="H33849" s="13">
        <v>0</v>
      </c>
    </row>
    <row r="33850" spans="1:8" x14ac:dyDescent="0.2">
      <c r="A33850" s="25">
        <v>0</v>
      </c>
      <c r="B33850" s="25" t="e">
        <f>INDEX(About!G:G,MATCH(A33850,About!F:F,0))</f>
        <v>#N/A</v>
      </c>
      <c r="C33850" s="25" t="e">
        <v>#N/A</v>
      </c>
      <c r="D33850" s="25" t="e">
        <f t="shared" si="528"/>
        <v>#N/A</v>
      </c>
      <c r="E33850" s="25" t="s">
        <v>326</v>
      </c>
      <c r="F33850" s="11" t="s">
        <v>229</v>
      </c>
      <c r="G33850" s="12" t="s">
        <v>186</v>
      </c>
      <c r="H33850" s="13">
        <v>14.515212031343509</v>
      </c>
    </row>
    <row r="33851" spans="1:8" x14ac:dyDescent="0.2">
      <c r="A33851" s="25">
        <v>0</v>
      </c>
      <c r="B33851" s="25" t="e">
        <f>INDEX(About!G:G,MATCH(A33851,About!F:F,0))</f>
        <v>#N/A</v>
      </c>
      <c r="C33851" s="25" t="e">
        <v>#N/A</v>
      </c>
      <c r="D33851" s="25" t="e">
        <f t="shared" si="528"/>
        <v>#N/A</v>
      </c>
      <c r="E33851" s="25" t="s">
        <v>326</v>
      </c>
      <c r="F33851" s="11" t="s">
        <v>229</v>
      </c>
      <c r="G33851" s="12" t="s">
        <v>187</v>
      </c>
      <c r="H33851" s="13">
        <v>24.881914949558073</v>
      </c>
    </row>
    <row r="33852" spans="1:8" x14ac:dyDescent="0.2">
      <c r="A33852" s="25">
        <v>0</v>
      </c>
      <c r="B33852" s="25" t="e">
        <f>INDEX(About!G:G,MATCH(A33852,About!F:F,0))</f>
        <v>#N/A</v>
      </c>
      <c r="C33852" s="25" t="e">
        <v>#N/A</v>
      </c>
      <c r="D33852" s="25" t="e">
        <f t="shared" si="528"/>
        <v>#N/A</v>
      </c>
      <c r="E33852" s="25" t="s">
        <v>326</v>
      </c>
      <c r="F33852" s="11" t="s">
        <v>229</v>
      </c>
      <c r="G33852" s="12" t="s">
        <v>188</v>
      </c>
      <c r="H33852" s="13">
        <v>58.696502810747653</v>
      </c>
    </row>
    <row r="33853" spans="1:8" x14ac:dyDescent="0.2">
      <c r="A33853" s="25">
        <v>0</v>
      </c>
      <c r="B33853" s="25" t="e">
        <f>INDEX(About!G:G,MATCH(A33853,About!F:F,0))</f>
        <v>#N/A</v>
      </c>
      <c r="C33853" s="25" t="e">
        <v>#N/A</v>
      </c>
      <c r="D33853" s="25" t="e">
        <f t="shared" si="528"/>
        <v>#N/A</v>
      </c>
      <c r="E33853" s="25" t="s">
        <v>326</v>
      </c>
      <c r="F33853" s="11" t="s">
        <v>229</v>
      </c>
      <c r="G33853" s="12" t="s">
        <v>189</v>
      </c>
      <c r="H33853" s="13">
        <v>52.559981159231683</v>
      </c>
    </row>
    <row r="33854" spans="1:8" x14ac:dyDescent="0.2">
      <c r="A33854" s="25">
        <v>0</v>
      </c>
      <c r="B33854" s="25" t="e">
        <f>INDEX(About!G:G,MATCH(A33854,About!F:F,0))</f>
        <v>#N/A</v>
      </c>
      <c r="C33854" s="25" t="e">
        <v>#N/A</v>
      </c>
      <c r="D33854" s="25" t="e">
        <f t="shared" si="528"/>
        <v>#N/A</v>
      </c>
      <c r="E33854" s="25" t="s">
        <v>326</v>
      </c>
      <c r="F33854" s="11" t="s">
        <v>229</v>
      </c>
      <c r="G33854" s="12" t="s">
        <v>190</v>
      </c>
      <c r="H33854" s="13">
        <v>74.101217968828507</v>
      </c>
    </row>
    <row r="33855" spans="1:8" x14ac:dyDescent="0.2">
      <c r="A33855" s="25">
        <v>0</v>
      </c>
      <c r="B33855" s="25" t="e">
        <f>INDEX(About!G:G,MATCH(A33855,About!F:F,0))</f>
        <v>#N/A</v>
      </c>
      <c r="C33855" s="25" t="e">
        <v>#N/A</v>
      </c>
      <c r="D33855" s="25" t="e">
        <f t="shared" si="528"/>
        <v>#N/A</v>
      </c>
      <c r="E33855" s="25" t="s">
        <v>326</v>
      </c>
      <c r="F33855" s="11" t="s">
        <v>229</v>
      </c>
      <c r="G33855" s="12" t="s">
        <v>191</v>
      </c>
      <c r="H33855" s="13">
        <v>72.359598107628898</v>
      </c>
    </row>
    <row r="33856" spans="1:8" x14ac:dyDescent="0.2">
      <c r="A33856" s="25" t="s">
        <v>156</v>
      </c>
      <c r="B33856" s="25" t="str">
        <f>INDEX(About!G:G,MATCH(A33856,About!F:F,0))</f>
        <v>VA</v>
      </c>
      <c r="C33856" s="25" t="e">
        <v>#N/A</v>
      </c>
      <c r="D33856" s="25" t="e">
        <f t="shared" si="528"/>
        <v>#N/A</v>
      </c>
      <c r="E33856" s="25" t="s">
        <v>326</v>
      </c>
      <c r="F33856" s="11" t="s">
        <v>229</v>
      </c>
      <c r="G33856" s="12" t="s">
        <v>192</v>
      </c>
      <c r="H33856" s="13">
        <v>0</v>
      </c>
    </row>
    <row r="33857" spans="1:8" x14ac:dyDescent="0.2">
      <c r="A33857" s="25" t="s">
        <v>655</v>
      </c>
      <c r="B33857" s="25" t="str">
        <f>INDEX(About!G:G,MATCH(A33857,About!F:F,0))</f>
        <v>NC</v>
      </c>
      <c r="C33857" s="25" t="e">
        <v>#N/A</v>
      </c>
      <c r="D33857" s="25" t="e">
        <f t="shared" si="528"/>
        <v>#N/A</v>
      </c>
      <c r="E33857" s="25" t="s">
        <v>326</v>
      </c>
      <c r="F33857" s="11" t="s">
        <v>229</v>
      </c>
      <c r="G33857" s="12" t="s">
        <v>193</v>
      </c>
      <c r="H33857" s="13">
        <v>0</v>
      </c>
    </row>
    <row r="33858" spans="1:8" x14ac:dyDescent="0.2">
      <c r="A33858" s="25" t="s">
        <v>665</v>
      </c>
      <c r="B33858" s="25" t="str">
        <f>INDEX(About!G:G,MATCH(A33858,About!F:F,0))</f>
        <v>SC</v>
      </c>
      <c r="C33858" s="25" t="e">
        <v>#N/A</v>
      </c>
      <c r="D33858" s="25" t="e">
        <f t="shared" si="528"/>
        <v>#N/A</v>
      </c>
      <c r="E33858" s="25" t="s">
        <v>326</v>
      </c>
      <c r="F33858" s="11" t="s">
        <v>229</v>
      </c>
      <c r="G33858" s="12" t="s">
        <v>194</v>
      </c>
      <c r="H33858" s="13">
        <v>0</v>
      </c>
    </row>
    <row r="33859" spans="1:8" x14ac:dyDescent="0.2">
      <c r="A33859" s="25" t="s">
        <v>44</v>
      </c>
      <c r="B33859" s="25" t="str">
        <f>INDEX(About!G:G,MATCH(A33859,About!F:F,0))</f>
        <v>GA</v>
      </c>
      <c r="C33859" s="25" t="e">
        <v>#N/A</v>
      </c>
      <c r="D33859" s="25" t="e">
        <f t="shared" si="528"/>
        <v>#N/A</v>
      </c>
      <c r="E33859" s="25" t="s">
        <v>326</v>
      </c>
      <c r="F33859" s="11" t="s">
        <v>229</v>
      </c>
      <c r="G33859" s="12" t="s">
        <v>195</v>
      </c>
      <c r="H33859" s="13">
        <v>0</v>
      </c>
    </row>
    <row r="33860" spans="1:8" x14ac:dyDescent="0.2">
      <c r="A33860" s="25">
        <v>0</v>
      </c>
      <c r="B33860" s="25" t="e">
        <f>INDEX(About!G:G,MATCH(A33860,About!F:F,0))</f>
        <v>#N/A</v>
      </c>
      <c r="C33860" s="25" t="e">
        <v>#N/A</v>
      </c>
      <c r="D33860" s="25" t="e">
        <f t="shared" si="528"/>
        <v>#N/A</v>
      </c>
      <c r="E33860" s="25" t="s">
        <v>326</v>
      </c>
      <c r="F33860" s="11" t="s">
        <v>229</v>
      </c>
      <c r="G33860" s="12" t="s">
        <v>196</v>
      </c>
      <c r="H33860" s="13">
        <v>0</v>
      </c>
    </row>
    <row r="33861" spans="1:8" x14ac:dyDescent="0.2">
      <c r="A33861" s="25">
        <v>0</v>
      </c>
      <c r="B33861" s="25" t="e">
        <f>INDEX(About!G:G,MATCH(A33861,About!F:F,0))</f>
        <v>#N/A</v>
      </c>
      <c r="C33861" s="25" t="e">
        <v>#N/A</v>
      </c>
      <c r="D33861" s="25" t="e">
        <f t="shared" si="528"/>
        <v>#N/A</v>
      </c>
      <c r="E33861" s="25" t="s">
        <v>326</v>
      </c>
      <c r="F33861" s="11" t="s">
        <v>229</v>
      </c>
      <c r="G33861" s="12" t="s">
        <v>197</v>
      </c>
      <c r="H33861" s="13">
        <v>0</v>
      </c>
    </row>
    <row r="33862" spans="1:8" ht="13.5" thickBot="1" x14ac:dyDescent="0.25">
      <c r="A33862" s="25">
        <v>0</v>
      </c>
      <c r="B33862" s="25" t="e">
        <f>INDEX(About!G:G,MATCH(A33862,About!F:F,0))</f>
        <v>#N/A</v>
      </c>
      <c r="C33862" s="25" t="e">
        <v>#N/A</v>
      </c>
      <c r="D33862" s="25" t="e">
        <f t="shared" ref="D33862:D33925" si="529">C33862=B33862</f>
        <v>#N/A</v>
      </c>
      <c r="E33862" s="25" t="s">
        <v>326</v>
      </c>
      <c r="F33862" s="14" t="s">
        <v>229</v>
      </c>
      <c r="G33862" s="15" t="s">
        <v>198</v>
      </c>
      <c r="H33862" s="16">
        <v>0</v>
      </c>
    </row>
    <row r="33863" spans="1:8" x14ac:dyDescent="0.2">
      <c r="A33863" s="25" t="s">
        <v>8</v>
      </c>
      <c r="B33863" s="25" t="str">
        <f>INDEX(About!G:G,MATCH(A33863,About!F:F,0))</f>
        <v>AL</v>
      </c>
      <c r="C33863" s="25" t="e">
        <v>#N/A</v>
      </c>
      <c r="D33863" s="25" t="e">
        <f t="shared" si="529"/>
        <v>#N/A</v>
      </c>
      <c r="E33863" s="25" t="s">
        <v>1015</v>
      </c>
      <c r="F33863" s="17" t="s">
        <v>1015</v>
      </c>
      <c r="G33863" s="18" t="s">
        <v>9</v>
      </c>
      <c r="H33863" s="19">
        <v>0</v>
      </c>
    </row>
    <row r="33864" spans="1:8" x14ac:dyDescent="0.2">
      <c r="A33864" s="25" t="s">
        <v>8</v>
      </c>
      <c r="B33864" s="25" t="str">
        <f>INDEX(About!G:G,MATCH(A33864,About!F:F,0))</f>
        <v>AL</v>
      </c>
      <c r="C33864" s="25" t="e">
        <v>#N/A</v>
      </c>
      <c r="D33864" s="25" t="e">
        <f t="shared" si="529"/>
        <v>#N/A</v>
      </c>
      <c r="E33864" s="25" t="s">
        <v>1015</v>
      </c>
      <c r="F33864" s="11" t="s">
        <v>229</v>
      </c>
      <c r="G33864" s="12" t="s">
        <v>10</v>
      </c>
      <c r="H33864" s="13">
        <v>105.72178833651988</v>
      </c>
    </row>
    <row r="33865" spans="1:8" x14ac:dyDescent="0.2">
      <c r="A33865" s="25" t="s">
        <v>8</v>
      </c>
      <c r="B33865" s="25" t="str">
        <f>INDEX(About!G:G,MATCH(A33865,About!F:F,0))</f>
        <v>AL</v>
      </c>
      <c r="C33865" s="25" t="e">
        <v>#N/A</v>
      </c>
      <c r="D33865" s="25" t="e">
        <f t="shared" si="529"/>
        <v>#N/A</v>
      </c>
      <c r="E33865" s="25" t="s">
        <v>1015</v>
      </c>
      <c r="F33865" s="11" t="s">
        <v>229</v>
      </c>
      <c r="G33865" s="12" t="s">
        <v>11</v>
      </c>
      <c r="H33865" s="13">
        <v>0</v>
      </c>
    </row>
    <row r="33866" spans="1:8" x14ac:dyDescent="0.2">
      <c r="A33866" s="25" t="s">
        <v>12</v>
      </c>
      <c r="B33866" s="25" t="str">
        <f>INDEX(About!G:G,MATCH(A33866,About!F:F,0))</f>
        <v>AZ</v>
      </c>
      <c r="C33866" s="25" t="e">
        <v>#N/A</v>
      </c>
      <c r="D33866" s="25" t="e">
        <f t="shared" si="529"/>
        <v>#N/A</v>
      </c>
      <c r="E33866" s="25" t="s">
        <v>1015</v>
      </c>
      <c r="F33866" s="11" t="s">
        <v>229</v>
      </c>
      <c r="G33866" s="12" t="s">
        <v>13</v>
      </c>
      <c r="H33866" s="13">
        <v>0</v>
      </c>
    </row>
    <row r="33867" spans="1:8" x14ac:dyDescent="0.2">
      <c r="A33867" s="25" t="s">
        <v>14</v>
      </c>
      <c r="B33867" s="25" t="str">
        <f>INDEX(About!G:G,MATCH(A33867,About!F:F,0))</f>
        <v>AR</v>
      </c>
      <c r="C33867" s="25" t="e">
        <v>#N/A</v>
      </c>
      <c r="D33867" s="25" t="e">
        <f t="shared" si="529"/>
        <v>#N/A</v>
      </c>
      <c r="E33867" s="25" t="s">
        <v>1015</v>
      </c>
      <c r="F33867" s="11" t="s">
        <v>229</v>
      </c>
      <c r="G33867" s="12" t="s">
        <v>15</v>
      </c>
      <c r="H33867" s="13">
        <v>92.139440839111316</v>
      </c>
    </row>
    <row r="33868" spans="1:8" x14ac:dyDescent="0.2">
      <c r="A33868" s="25" t="s">
        <v>14</v>
      </c>
      <c r="B33868" s="25" t="str">
        <f>INDEX(About!G:G,MATCH(A33868,About!F:F,0))</f>
        <v>AR</v>
      </c>
      <c r="C33868" s="25" t="e">
        <v>#N/A</v>
      </c>
      <c r="D33868" s="25" t="e">
        <f t="shared" si="529"/>
        <v>#N/A</v>
      </c>
      <c r="E33868" s="25" t="s">
        <v>1015</v>
      </c>
      <c r="F33868" s="11" t="s">
        <v>229</v>
      </c>
      <c r="G33868" s="12" t="s">
        <v>16</v>
      </c>
      <c r="H33868" s="13">
        <v>98.080944233747644</v>
      </c>
    </row>
    <row r="33869" spans="1:8" x14ac:dyDescent="0.2">
      <c r="A33869" s="25" t="s">
        <v>14</v>
      </c>
      <c r="B33869" s="25" t="str">
        <f>INDEX(About!G:G,MATCH(A33869,About!F:F,0))</f>
        <v>AR</v>
      </c>
      <c r="C33869" s="25" t="e">
        <v>#N/A</v>
      </c>
      <c r="D33869" s="25" t="e">
        <f t="shared" si="529"/>
        <v>#N/A</v>
      </c>
      <c r="E33869" s="25" t="s">
        <v>1015</v>
      </c>
      <c r="F33869" s="11" t="s">
        <v>229</v>
      </c>
      <c r="G33869" s="12" t="s">
        <v>17</v>
      </c>
      <c r="H33869" s="13">
        <v>99.272699126852359</v>
      </c>
    </row>
    <row r="33870" spans="1:8" x14ac:dyDescent="0.2">
      <c r="A33870" s="25" t="s">
        <v>14</v>
      </c>
      <c r="B33870" s="25" t="str">
        <f>INDEX(About!G:G,MATCH(A33870,About!F:F,0))</f>
        <v>AR</v>
      </c>
      <c r="C33870" s="25" t="e">
        <v>#N/A</v>
      </c>
      <c r="D33870" s="25" t="e">
        <f t="shared" si="529"/>
        <v>#N/A</v>
      </c>
      <c r="E33870" s="25" t="s">
        <v>1015</v>
      </c>
      <c r="F33870" s="11" t="s">
        <v>229</v>
      </c>
      <c r="G33870" s="12" t="s">
        <v>18</v>
      </c>
      <c r="H33870" s="13">
        <v>107.09968595377926</v>
      </c>
    </row>
    <row r="33871" spans="1:8" x14ac:dyDescent="0.2">
      <c r="A33871" s="25" t="s">
        <v>19</v>
      </c>
      <c r="B33871" s="25" t="str">
        <f>INDEX(About!G:G,MATCH(A33871,About!F:F,0))</f>
        <v>CA</v>
      </c>
      <c r="C33871" s="25" t="e">
        <v>#N/A</v>
      </c>
      <c r="D33871" s="25" t="e">
        <f t="shared" si="529"/>
        <v>#N/A</v>
      </c>
      <c r="E33871" s="25" t="s">
        <v>1015</v>
      </c>
      <c r="F33871" s="11" t="s">
        <v>229</v>
      </c>
      <c r="G33871" s="12" t="s">
        <v>20</v>
      </c>
      <c r="H33871" s="13">
        <v>0</v>
      </c>
    </row>
    <row r="33872" spans="1:8" x14ac:dyDescent="0.2">
      <c r="A33872" s="25" t="s">
        <v>19</v>
      </c>
      <c r="B33872" s="25" t="str">
        <f>INDEX(About!G:G,MATCH(A33872,About!F:F,0))</f>
        <v>CA</v>
      </c>
      <c r="C33872" s="25" t="e">
        <v>#N/A</v>
      </c>
      <c r="D33872" s="25" t="e">
        <f t="shared" si="529"/>
        <v>#N/A</v>
      </c>
      <c r="E33872" s="25" t="s">
        <v>1015</v>
      </c>
      <c r="F33872" s="11" t="s">
        <v>229</v>
      </c>
      <c r="G33872" s="12" t="s">
        <v>21</v>
      </c>
      <c r="H33872" s="13">
        <v>0</v>
      </c>
    </row>
    <row r="33873" spans="1:8" x14ac:dyDescent="0.2">
      <c r="A33873" s="25" t="s">
        <v>19</v>
      </c>
      <c r="B33873" s="25" t="str">
        <f>INDEX(About!G:G,MATCH(A33873,About!F:F,0))</f>
        <v>CA</v>
      </c>
      <c r="C33873" s="25" t="e">
        <v>#N/A</v>
      </c>
      <c r="D33873" s="25" t="e">
        <f t="shared" si="529"/>
        <v>#N/A</v>
      </c>
      <c r="E33873" s="25" t="s">
        <v>1015</v>
      </c>
      <c r="F33873" s="11" t="s">
        <v>229</v>
      </c>
      <c r="G33873" s="12" t="s">
        <v>22</v>
      </c>
      <c r="H33873" s="13">
        <v>0</v>
      </c>
    </row>
    <row r="33874" spans="1:8" x14ac:dyDescent="0.2">
      <c r="A33874" s="25" t="s">
        <v>19</v>
      </c>
      <c r="B33874" s="25" t="str">
        <f>INDEX(About!G:G,MATCH(A33874,About!F:F,0))</f>
        <v>CA</v>
      </c>
      <c r="C33874" s="25" t="e">
        <v>#N/A</v>
      </c>
      <c r="D33874" s="25" t="e">
        <f t="shared" si="529"/>
        <v>#N/A</v>
      </c>
      <c r="E33874" s="25" t="s">
        <v>1015</v>
      </c>
      <c r="F33874" s="11" t="s">
        <v>229</v>
      </c>
      <c r="G33874" s="12" t="s">
        <v>23</v>
      </c>
      <c r="H33874" s="13">
        <v>0</v>
      </c>
    </row>
    <row r="33875" spans="1:8" x14ac:dyDescent="0.2">
      <c r="A33875" s="25" t="s">
        <v>19</v>
      </c>
      <c r="B33875" s="25" t="str">
        <f>INDEX(About!G:G,MATCH(A33875,About!F:F,0))</f>
        <v>CA</v>
      </c>
      <c r="C33875" s="25" t="e">
        <v>#N/A</v>
      </c>
      <c r="D33875" s="25" t="e">
        <f t="shared" si="529"/>
        <v>#N/A</v>
      </c>
      <c r="E33875" s="25" t="s">
        <v>1015</v>
      </c>
      <c r="F33875" s="11" t="s">
        <v>229</v>
      </c>
      <c r="G33875" s="12" t="s">
        <v>24</v>
      </c>
      <c r="H33875" s="13">
        <v>0</v>
      </c>
    </row>
    <row r="33876" spans="1:8" x14ac:dyDescent="0.2">
      <c r="A33876" s="25" t="s">
        <v>19</v>
      </c>
      <c r="B33876" s="25" t="str">
        <f>INDEX(About!G:G,MATCH(A33876,About!F:F,0))</f>
        <v>CA</v>
      </c>
      <c r="C33876" s="25" t="e">
        <v>#N/A</v>
      </c>
      <c r="D33876" s="25" t="e">
        <f t="shared" si="529"/>
        <v>#N/A</v>
      </c>
      <c r="E33876" s="25" t="s">
        <v>1015</v>
      </c>
      <c r="F33876" s="11" t="s">
        <v>229</v>
      </c>
      <c r="G33876" s="12" t="s">
        <v>25</v>
      </c>
      <c r="H33876" s="13">
        <v>0</v>
      </c>
    </row>
    <row r="33877" spans="1:8" x14ac:dyDescent="0.2">
      <c r="A33877" s="25" t="s">
        <v>19</v>
      </c>
      <c r="B33877" s="25" t="str">
        <f>INDEX(About!G:G,MATCH(A33877,About!F:F,0))</f>
        <v>CA</v>
      </c>
      <c r="C33877" s="25" t="e">
        <v>#N/A</v>
      </c>
      <c r="D33877" s="25" t="e">
        <f t="shared" si="529"/>
        <v>#N/A</v>
      </c>
      <c r="E33877" s="25" t="s">
        <v>1015</v>
      </c>
      <c r="F33877" s="11" t="s">
        <v>229</v>
      </c>
      <c r="G33877" s="12" t="s">
        <v>26</v>
      </c>
      <c r="H33877" s="13">
        <v>0</v>
      </c>
    </row>
    <row r="33878" spans="1:8" x14ac:dyDescent="0.2">
      <c r="A33878" s="25" t="s">
        <v>19</v>
      </c>
      <c r="B33878" s="25" t="str">
        <f>INDEX(About!G:G,MATCH(A33878,About!F:F,0))</f>
        <v>CA</v>
      </c>
      <c r="C33878" s="25" t="e">
        <v>#N/A</v>
      </c>
      <c r="D33878" s="25" t="e">
        <f t="shared" si="529"/>
        <v>#N/A</v>
      </c>
      <c r="E33878" s="25" t="s">
        <v>1015</v>
      </c>
      <c r="F33878" s="11" t="s">
        <v>229</v>
      </c>
      <c r="G33878" s="12" t="s">
        <v>27</v>
      </c>
      <c r="H33878" s="13">
        <v>0</v>
      </c>
    </row>
    <row r="33879" spans="1:8" x14ac:dyDescent="0.2">
      <c r="A33879" s="25" t="s">
        <v>19</v>
      </c>
      <c r="B33879" s="25" t="str">
        <f>INDEX(About!G:G,MATCH(A33879,About!F:F,0))</f>
        <v>CA</v>
      </c>
      <c r="C33879" s="25" t="e">
        <v>#N/A</v>
      </c>
      <c r="D33879" s="25" t="e">
        <f t="shared" si="529"/>
        <v>#N/A</v>
      </c>
      <c r="E33879" s="25" t="s">
        <v>1015</v>
      </c>
      <c r="F33879" s="11" t="s">
        <v>229</v>
      </c>
      <c r="G33879" s="12" t="s">
        <v>28</v>
      </c>
      <c r="H33879" s="13">
        <v>0</v>
      </c>
    </row>
    <row r="33880" spans="1:8" x14ac:dyDescent="0.2">
      <c r="A33880" s="25" t="s">
        <v>29</v>
      </c>
      <c r="B33880" s="25" t="str">
        <f>INDEX(About!G:G,MATCH(A33880,About!F:F,0))</f>
        <v>CO</v>
      </c>
      <c r="C33880" s="25" t="e">
        <v>#N/A</v>
      </c>
      <c r="D33880" s="25" t="e">
        <f t="shared" si="529"/>
        <v>#N/A</v>
      </c>
      <c r="E33880" s="25" t="s">
        <v>1015</v>
      </c>
      <c r="F33880" s="11" t="s">
        <v>229</v>
      </c>
      <c r="G33880" s="12" t="s">
        <v>30</v>
      </c>
      <c r="H33880" s="13">
        <v>0</v>
      </c>
    </row>
    <row r="33881" spans="1:8" x14ac:dyDescent="0.2">
      <c r="A33881" s="25" t="s">
        <v>29</v>
      </c>
      <c r="B33881" s="25" t="str">
        <f>INDEX(About!G:G,MATCH(A33881,About!F:F,0))</f>
        <v>CO</v>
      </c>
      <c r="C33881" s="25" t="e">
        <v>#N/A</v>
      </c>
      <c r="D33881" s="25" t="e">
        <f t="shared" si="529"/>
        <v>#N/A</v>
      </c>
      <c r="E33881" s="25" t="s">
        <v>1015</v>
      </c>
      <c r="F33881" s="11" t="s">
        <v>229</v>
      </c>
      <c r="G33881" s="12" t="s">
        <v>31</v>
      </c>
      <c r="H33881" s="13">
        <v>0</v>
      </c>
    </row>
    <row r="33882" spans="1:8" x14ac:dyDescent="0.2">
      <c r="A33882" s="25" t="s">
        <v>29</v>
      </c>
      <c r="B33882" s="25" t="str">
        <f>INDEX(About!G:G,MATCH(A33882,About!F:F,0))</f>
        <v>CO</v>
      </c>
      <c r="C33882" s="25" t="e">
        <v>#N/A</v>
      </c>
      <c r="D33882" s="25" t="e">
        <f t="shared" si="529"/>
        <v>#N/A</v>
      </c>
      <c r="E33882" s="25" t="s">
        <v>1015</v>
      </c>
      <c r="F33882" s="11" t="s">
        <v>229</v>
      </c>
      <c r="G33882" s="12" t="s">
        <v>32</v>
      </c>
      <c r="H33882" s="13">
        <v>0</v>
      </c>
    </row>
    <row r="33883" spans="1:8" x14ac:dyDescent="0.2">
      <c r="A33883" s="25" t="s">
        <v>29</v>
      </c>
      <c r="B33883" s="25" t="str">
        <f>INDEX(About!G:G,MATCH(A33883,About!F:F,0))</f>
        <v>CO</v>
      </c>
      <c r="C33883" s="25" t="e">
        <v>#N/A</v>
      </c>
      <c r="D33883" s="25" t="e">
        <f t="shared" si="529"/>
        <v>#N/A</v>
      </c>
      <c r="E33883" s="25" t="s">
        <v>1015</v>
      </c>
      <c r="F33883" s="11" t="s">
        <v>229</v>
      </c>
      <c r="G33883" s="12" t="s">
        <v>33</v>
      </c>
      <c r="H33883" s="13">
        <v>0</v>
      </c>
    </row>
    <row r="33884" spans="1:8" x14ac:dyDescent="0.2">
      <c r="A33884" s="25" t="s">
        <v>29</v>
      </c>
      <c r="B33884" s="25" t="str">
        <f>INDEX(About!G:G,MATCH(A33884,About!F:F,0))</f>
        <v>CO</v>
      </c>
      <c r="C33884" s="25" t="e">
        <v>#N/A</v>
      </c>
      <c r="D33884" s="25" t="e">
        <f t="shared" si="529"/>
        <v>#N/A</v>
      </c>
      <c r="E33884" s="25" t="s">
        <v>1015</v>
      </c>
      <c r="F33884" s="11" t="s">
        <v>229</v>
      </c>
      <c r="G33884" s="12" t="s">
        <v>34</v>
      </c>
      <c r="H33884" s="13">
        <v>0</v>
      </c>
    </row>
    <row r="33885" spans="1:8" x14ac:dyDescent="0.2">
      <c r="A33885" s="25" t="s">
        <v>29</v>
      </c>
      <c r="B33885" s="25" t="str">
        <f>INDEX(About!G:G,MATCH(A33885,About!F:F,0))</f>
        <v>CO</v>
      </c>
      <c r="C33885" s="25" t="e">
        <v>#N/A</v>
      </c>
      <c r="D33885" s="25" t="e">
        <f t="shared" si="529"/>
        <v>#N/A</v>
      </c>
      <c r="E33885" s="25" t="s">
        <v>1015</v>
      </c>
      <c r="F33885" s="11" t="s">
        <v>229</v>
      </c>
      <c r="G33885" s="12" t="s">
        <v>35</v>
      </c>
      <c r="H33885" s="13">
        <v>0</v>
      </c>
    </row>
    <row r="33886" spans="1:8" x14ac:dyDescent="0.2">
      <c r="A33886" s="25" t="s">
        <v>29</v>
      </c>
      <c r="B33886" s="25" t="str">
        <f>INDEX(About!G:G,MATCH(A33886,About!F:F,0))</f>
        <v>CO</v>
      </c>
      <c r="C33886" s="25" t="e">
        <v>#N/A</v>
      </c>
      <c r="D33886" s="25" t="e">
        <f t="shared" si="529"/>
        <v>#N/A</v>
      </c>
      <c r="E33886" s="25" t="s">
        <v>1015</v>
      </c>
      <c r="F33886" s="11" t="s">
        <v>229</v>
      </c>
      <c r="G33886" s="12" t="s">
        <v>36</v>
      </c>
      <c r="H33886" s="13">
        <v>0</v>
      </c>
    </row>
    <row r="33887" spans="1:8" x14ac:dyDescent="0.2">
      <c r="A33887" s="25" t="s">
        <v>29</v>
      </c>
      <c r="B33887" s="25" t="str">
        <f>INDEX(About!G:G,MATCH(A33887,About!F:F,0))</f>
        <v>CO</v>
      </c>
      <c r="C33887" s="25" t="e">
        <v>#N/A</v>
      </c>
      <c r="D33887" s="25" t="e">
        <f t="shared" si="529"/>
        <v>#N/A</v>
      </c>
      <c r="E33887" s="25" t="s">
        <v>1015</v>
      </c>
      <c r="F33887" s="11" t="s">
        <v>229</v>
      </c>
      <c r="G33887" s="12" t="s">
        <v>37</v>
      </c>
      <c r="H33887" s="13">
        <v>0</v>
      </c>
    </row>
    <row r="33888" spans="1:8" x14ac:dyDescent="0.2">
      <c r="A33888" s="25" t="s">
        <v>29</v>
      </c>
      <c r="B33888" s="25" t="str">
        <f>INDEX(About!G:G,MATCH(A33888,About!F:F,0))</f>
        <v>CO</v>
      </c>
      <c r="C33888" s="25" t="e">
        <v>#N/A</v>
      </c>
      <c r="D33888" s="25" t="e">
        <f t="shared" si="529"/>
        <v>#N/A</v>
      </c>
      <c r="E33888" s="25" t="s">
        <v>1015</v>
      </c>
      <c r="F33888" s="11" t="s">
        <v>229</v>
      </c>
      <c r="G33888" s="12" t="s">
        <v>38</v>
      </c>
      <c r="H33888" s="13">
        <v>0</v>
      </c>
    </row>
    <row r="33889" spans="1:8" x14ac:dyDescent="0.2">
      <c r="A33889" s="25" t="s">
        <v>29</v>
      </c>
      <c r="B33889" s="25" t="str">
        <f>INDEX(About!G:G,MATCH(A33889,About!F:F,0))</f>
        <v>CO</v>
      </c>
      <c r="C33889" s="25" t="e">
        <v>#N/A</v>
      </c>
      <c r="D33889" s="25" t="e">
        <f t="shared" si="529"/>
        <v>#N/A</v>
      </c>
      <c r="E33889" s="25" t="s">
        <v>1015</v>
      </c>
      <c r="F33889" s="11" t="s">
        <v>229</v>
      </c>
      <c r="G33889" s="12" t="s">
        <v>39</v>
      </c>
      <c r="H33889" s="13">
        <v>0</v>
      </c>
    </row>
    <row r="33890" spans="1:8" x14ac:dyDescent="0.2">
      <c r="A33890" s="25" t="s">
        <v>40</v>
      </c>
      <c r="B33890" s="25" t="str">
        <f>INDEX(About!G:G,MATCH(A33890,About!F:F,0))</f>
        <v>FL</v>
      </c>
      <c r="C33890" s="25" t="e">
        <v>#N/A</v>
      </c>
      <c r="D33890" s="25" t="e">
        <f t="shared" si="529"/>
        <v>#N/A</v>
      </c>
      <c r="E33890" s="25" t="s">
        <v>1015</v>
      </c>
      <c r="F33890" s="11" t="s">
        <v>229</v>
      </c>
      <c r="G33890" s="12" t="s">
        <v>41</v>
      </c>
      <c r="H33890" s="13">
        <v>0</v>
      </c>
    </row>
    <row r="33891" spans="1:8" x14ac:dyDescent="0.2">
      <c r="A33891" s="25" t="s">
        <v>40</v>
      </c>
      <c r="B33891" s="25" t="str">
        <f>INDEX(About!G:G,MATCH(A33891,About!F:F,0))</f>
        <v>FL</v>
      </c>
      <c r="C33891" s="25" t="e">
        <v>#N/A</v>
      </c>
      <c r="D33891" s="25" t="e">
        <f t="shared" si="529"/>
        <v>#N/A</v>
      </c>
      <c r="E33891" s="25" t="s">
        <v>1015</v>
      </c>
      <c r="F33891" s="11" t="s">
        <v>229</v>
      </c>
      <c r="G33891" s="12" t="s">
        <v>42</v>
      </c>
      <c r="H33891" s="13">
        <v>109.48036638116606</v>
      </c>
    </row>
    <row r="33892" spans="1:8" x14ac:dyDescent="0.2">
      <c r="A33892" s="25" t="s">
        <v>40</v>
      </c>
      <c r="B33892" s="25" t="str">
        <f>INDEX(About!G:G,MATCH(A33892,About!F:F,0))</f>
        <v>FL</v>
      </c>
      <c r="C33892" s="25" t="e">
        <v>#N/A</v>
      </c>
      <c r="D33892" s="25" t="e">
        <f t="shared" si="529"/>
        <v>#N/A</v>
      </c>
      <c r="E33892" s="25" t="s">
        <v>1015</v>
      </c>
      <c r="F33892" s="11" t="s">
        <v>229</v>
      </c>
      <c r="G33892" s="12" t="s">
        <v>43</v>
      </c>
      <c r="H33892" s="13">
        <v>0</v>
      </c>
    </row>
    <row r="33893" spans="1:8" x14ac:dyDescent="0.2">
      <c r="A33893" s="25" t="s">
        <v>40</v>
      </c>
      <c r="B33893" s="25" t="str">
        <f>INDEX(About!G:G,MATCH(A33893,About!F:F,0))</f>
        <v>FL</v>
      </c>
      <c r="C33893" s="25" t="e">
        <v>#N/A</v>
      </c>
      <c r="D33893" s="25" t="e">
        <f t="shared" si="529"/>
        <v>#N/A</v>
      </c>
      <c r="E33893" s="25" t="s">
        <v>1015</v>
      </c>
      <c r="F33893" s="11" t="s">
        <v>229</v>
      </c>
      <c r="G33893" s="12" t="s">
        <v>45</v>
      </c>
      <c r="H33893" s="13">
        <v>0</v>
      </c>
    </row>
    <row r="33894" spans="1:8" x14ac:dyDescent="0.2">
      <c r="A33894" s="25" t="s">
        <v>44</v>
      </c>
      <c r="B33894" s="25" t="str">
        <f>INDEX(About!G:G,MATCH(A33894,About!F:F,0))</f>
        <v>GA</v>
      </c>
      <c r="C33894" s="25" t="e">
        <v>#N/A</v>
      </c>
      <c r="D33894" s="25" t="e">
        <f t="shared" si="529"/>
        <v>#N/A</v>
      </c>
      <c r="E33894" s="25" t="s">
        <v>1015</v>
      </c>
      <c r="F33894" s="11" t="s">
        <v>229</v>
      </c>
      <c r="G33894" s="12" t="s">
        <v>46</v>
      </c>
      <c r="H33894" s="13">
        <v>0</v>
      </c>
    </row>
    <row r="33895" spans="1:8" x14ac:dyDescent="0.2">
      <c r="A33895" s="25" t="s">
        <v>47</v>
      </c>
      <c r="B33895" s="25" t="str">
        <f>INDEX(About!G:G,MATCH(A33895,About!F:F,0))</f>
        <v>ID</v>
      </c>
      <c r="C33895" s="25" t="e">
        <v>#N/A</v>
      </c>
      <c r="D33895" s="25" t="e">
        <f t="shared" si="529"/>
        <v>#N/A</v>
      </c>
      <c r="E33895" s="25" t="s">
        <v>1015</v>
      </c>
      <c r="F33895" s="11" t="s">
        <v>229</v>
      </c>
      <c r="G33895" s="12" t="s">
        <v>48</v>
      </c>
      <c r="H33895" s="13">
        <v>0</v>
      </c>
    </row>
    <row r="33896" spans="1:8" x14ac:dyDescent="0.2">
      <c r="A33896" s="25" t="s">
        <v>49</v>
      </c>
      <c r="B33896" s="25" t="str">
        <f>INDEX(About!G:G,MATCH(A33896,About!F:F,0))</f>
        <v>IL</v>
      </c>
      <c r="C33896" s="25" t="e">
        <v>#N/A</v>
      </c>
      <c r="D33896" s="25" t="e">
        <f t="shared" si="529"/>
        <v>#N/A</v>
      </c>
      <c r="E33896" s="25" t="s">
        <v>1015</v>
      </c>
      <c r="F33896" s="11" t="s">
        <v>229</v>
      </c>
      <c r="G33896" s="12" t="s">
        <v>50</v>
      </c>
      <c r="H33896" s="13">
        <v>0</v>
      </c>
    </row>
    <row r="33897" spans="1:8" x14ac:dyDescent="0.2">
      <c r="A33897" s="25" t="s">
        <v>49</v>
      </c>
      <c r="B33897" s="25" t="str">
        <f>INDEX(About!G:G,MATCH(A33897,About!F:F,0))</f>
        <v>IL</v>
      </c>
      <c r="C33897" s="25" t="e">
        <v>#N/A</v>
      </c>
      <c r="D33897" s="25" t="e">
        <f t="shared" si="529"/>
        <v>#N/A</v>
      </c>
      <c r="E33897" s="25" t="s">
        <v>1015</v>
      </c>
      <c r="F33897" s="11" t="s">
        <v>229</v>
      </c>
      <c r="G33897" s="12" t="s">
        <v>51</v>
      </c>
      <c r="H33897" s="13">
        <v>0</v>
      </c>
    </row>
    <row r="33898" spans="1:8" x14ac:dyDescent="0.2">
      <c r="A33898" s="25" t="s">
        <v>52</v>
      </c>
      <c r="B33898" s="25" t="str">
        <f>INDEX(About!G:G,MATCH(A33898,About!F:F,0))</f>
        <v>IN</v>
      </c>
      <c r="C33898" s="25" t="e">
        <v>#N/A</v>
      </c>
      <c r="D33898" s="25" t="e">
        <f t="shared" si="529"/>
        <v>#N/A</v>
      </c>
      <c r="E33898" s="25" t="s">
        <v>1015</v>
      </c>
      <c r="F33898" s="11" t="s">
        <v>229</v>
      </c>
      <c r="G33898" s="12" t="s">
        <v>53</v>
      </c>
      <c r="H33898" s="13">
        <v>0</v>
      </c>
    </row>
    <row r="33899" spans="1:8" x14ac:dyDescent="0.2">
      <c r="A33899" s="25" t="s">
        <v>49</v>
      </c>
      <c r="B33899" s="25" t="str">
        <f>INDEX(About!G:G,MATCH(A33899,About!F:F,0))</f>
        <v>IL</v>
      </c>
      <c r="C33899" s="25" t="e">
        <v>#N/A</v>
      </c>
      <c r="D33899" s="25" t="e">
        <f t="shared" si="529"/>
        <v>#N/A</v>
      </c>
      <c r="E33899" s="25" t="s">
        <v>1015</v>
      </c>
      <c r="F33899" s="11" t="s">
        <v>229</v>
      </c>
      <c r="G33899" s="12" t="s">
        <v>54</v>
      </c>
      <c r="H33899" s="13">
        <v>0</v>
      </c>
    </row>
    <row r="33900" spans="1:8" x14ac:dyDescent="0.2">
      <c r="A33900" s="25" t="s">
        <v>52</v>
      </c>
      <c r="B33900" s="25" t="str">
        <f>INDEX(About!G:G,MATCH(A33900,About!F:F,0))</f>
        <v>IN</v>
      </c>
      <c r="C33900" s="25" t="e">
        <v>#N/A</v>
      </c>
      <c r="D33900" s="25" t="e">
        <f t="shared" si="529"/>
        <v>#N/A</v>
      </c>
      <c r="E33900" s="25" t="s">
        <v>1015</v>
      </c>
      <c r="F33900" s="11" t="s">
        <v>229</v>
      </c>
      <c r="G33900" s="12" t="s">
        <v>55</v>
      </c>
      <c r="H33900" s="13">
        <v>0</v>
      </c>
    </row>
    <row r="33901" spans="1:8" x14ac:dyDescent="0.2">
      <c r="A33901" s="25" t="s">
        <v>52</v>
      </c>
      <c r="B33901" s="25" t="str">
        <f>INDEX(About!G:G,MATCH(A33901,About!F:F,0))</f>
        <v>IN</v>
      </c>
      <c r="C33901" s="25" t="e">
        <v>#N/A</v>
      </c>
      <c r="D33901" s="25" t="e">
        <f t="shared" si="529"/>
        <v>#N/A</v>
      </c>
      <c r="E33901" s="25" t="s">
        <v>1015</v>
      </c>
      <c r="F33901" s="11" t="s">
        <v>229</v>
      </c>
      <c r="G33901" s="12" t="s">
        <v>56</v>
      </c>
      <c r="H33901" s="13">
        <v>0</v>
      </c>
    </row>
    <row r="33902" spans="1:8" x14ac:dyDescent="0.2">
      <c r="A33902" s="25" t="s">
        <v>57</v>
      </c>
      <c r="B33902" s="25" t="str">
        <f>INDEX(About!G:G,MATCH(A33902,About!F:F,0))</f>
        <v>KS</v>
      </c>
      <c r="C33902" s="25" t="e">
        <v>#N/A</v>
      </c>
      <c r="D33902" s="25" t="e">
        <f t="shared" si="529"/>
        <v>#N/A</v>
      </c>
      <c r="E33902" s="25" t="s">
        <v>1015</v>
      </c>
      <c r="F33902" s="11" t="s">
        <v>229</v>
      </c>
      <c r="G33902" s="12" t="s">
        <v>58</v>
      </c>
      <c r="H33902" s="13">
        <v>0</v>
      </c>
    </row>
    <row r="33903" spans="1:8" x14ac:dyDescent="0.2">
      <c r="A33903" s="25" t="s">
        <v>57</v>
      </c>
      <c r="B33903" s="25" t="str">
        <f>INDEX(About!G:G,MATCH(A33903,About!F:F,0))</f>
        <v>KS</v>
      </c>
      <c r="C33903" s="25" t="e">
        <v>#N/A</v>
      </c>
      <c r="D33903" s="25" t="e">
        <f t="shared" si="529"/>
        <v>#N/A</v>
      </c>
      <c r="E33903" s="25" t="s">
        <v>1015</v>
      </c>
      <c r="F33903" s="11" t="s">
        <v>229</v>
      </c>
      <c r="G33903" s="12" t="s">
        <v>59</v>
      </c>
      <c r="H33903" s="13">
        <v>0</v>
      </c>
    </row>
    <row r="33904" spans="1:8" x14ac:dyDescent="0.2">
      <c r="A33904" s="25" t="s">
        <v>57</v>
      </c>
      <c r="B33904" s="25" t="str">
        <f>INDEX(About!G:G,MATCH(A33904,About!F:F,0))</f>
        <v>KS</v>
      </c>
      <c r="C33904" s="25" t="e">
        <v>#N/A</v>
      </c>
      <c r="D33904" s="25" t="e">
        <f t="shared" si="529"/>
        <v>#N/A</v>
      </c>
      <c r="E33904" s="25" t="s">
        <v>1015</v>
      </c>
      <c r="F33904" s="11" t="s">
        <v>229</v>
      </c>
      <c r="G33904" s="12" t="s">
        <v>60</v>
      </c>
      <c r="H33904" s="13">
        <v>0</v>
      </c>
    </row>
    <row r="33905" spans="1:8" x14ac:dyDescent="0.2">
      <c r="A33905" s="25" t="s">
        <v>57</v>
      </c>
      <c r="B33905" s="25" t="str">
        <f>INDEX(About!G:G,MATCH(A33905,About!F:F,0))</f>
        <v>KS</v>
      </c>
      <c r="C33905" s="25" t="e">
        <v>#N/A</v>
      </c>
      <c r="D33905" s="25" t="e">
        <f t="shared" si="529"/>
        <v>#N/A</v>
      </c>
      <c r="E33905" s="25" t="s">
        <v>1015</v>
      </c>
      <c r="F33905" s="11" t="s">
        <v>229</v>
      </c>
      <c r="G33905" s="12" t="s">
        <v>61</v>
      </c>
      <c r="H33905" s="13">
        <v>0</v>
      </c>
    </row>
    <row r="33906" spans="1:8" x14ac:dyDescent="0.2">
      <c r="A33906" s="25" t="s">
        <v>57</v>
      </c>
      <c r="B33906" s="25" t="str">
        <f>INDEX(About!G:G,MATCH(A33906,About!F:F,0))</f>
        <v>KS</v>
      </c>
      <c r="C33906" s="25" t="e">
        <v>#N/A</v>
      </c>
      <c r="D33906" s="25" t="e">
        <f t="shared" si="529"/>
        <v>#N/A</v>
      </c>
      <c r="E33906" s="25" t="s">
        <v>1015</v>
      </c>
      <c r="F33906" s="11" t="s">
        <v>229</v>
      </c>
      <c r="G33906" s="12" t="s">
        <v>62</v>
      </c>
      <c r="H33906" s="13">
        <v>0</v>
      </c>
    </row>
    <row r="33907" spans="1:8" x14ac:dyDescent="0.2">
      <c r="A33907" s="25" t="s">
        <v>57</v>
      </c>
      <c r="B33907" s="25" t="str">
        <f>INDEX(About!G:G,MATCH(A33907,About!F:F,0))</f>
        <v>KS</v>
      </c>
      <c r="C33907" s="25" t="e">
        <v>#N/A</v>
      </c>
      <c r="D33907" s="25" t="e">
        <f t="shared" si="529"/>
        <v>#N/A</v>
      </c>
      <c r="E33907" s="25" t="s">
        <v>1015</v>
      </c>
      <c r="F33907" s="11" t="s">
        <v>229</v>
      </c>
      <c r="G33907" s="12" t="s">
        <v>63</v>
      </c>
      <c r="H33907" s="13">
        <v>0</v>
      </c>
    </row>
    <row r="33908" spans="1:8" x14ac:dyDescent="0.2">
      <c r="A33908" s="25" t="s">
        <v>57</v>
      </c>
      <c r="B33908" s="25" t="str">
        <f>INDEX(About!G:G,MATCH(A33908,About!F:F,0))</f>
        <v>KS</v>
      </c>
      <c r="C33908" s="25" t="e">
        <v>#N/A</v>
      </c>
      <c r="D33908" s="25" t="e">
        <f t="shared" si="529"/>
        <v>#N/A</v>
      </c>
      <c r="E33908" s="25" t="s">
        <v>1015</v>
      </c>
      <c r="F33908" s="11" t="s">
        <v>229</v>
      </c>
      <c r="G33908" s="12" t="s">
        <v>64</v>
      </c>
      <c r="H33908" s="13">
        <v>0</v>
      </c>
    </row>
    <row r="33909" spans="1:8" x14ac:dyDescent="0.2">
      <c r="A33909" s="25" t="s">
        <v>65</v>
      </c>
      <c r="B33909" s="25" t="str">
        <f>INDEX(About!G:G,MATCH(A33909,About!F:F,0))</f>
        <v>KY</v>
      </c>
      <c r="C33909" s="25" t="e">
        <v>#N/A</v>
      </c>
      <c r="D33909" s="25" t="e">
        <f t="shared" si="529"/>
        <v>#N/A</v>
      </c>
      <c r="E33909" s="25" t="s">
        <v>1015</v>
      </c>
      <c r="F33909" s="11" t="s">
        <v>229</v>
      </c>
      <c r="G33909" s="12" t="s">
        <v>66</v>
      </c>
      <c r="H33909" s="13">
        <v>0</v>
      </c>
    </row>
    <row r="33910" spans="1:8" x14ac:dyDescent="0.2">
      <c r="A33910" s="25" t="s">
        <v>65</v>
      </c>
      <c r="B33910" s="25" t="str">
        <f>INDEX(About!G:G,MATCH(A33910,About!F:F,0))</f>
        <v>KY</v>
      </c>
      <c r="C33910" s="25" t="e">
        <v>#N/A</v>
      </c>
      <c r="D33910" s="25" t="e">
        <f t="shared" si="529"/>
        <v>#N/A</v>
      </c>
      <c r="E33910" s="25" t="s">
        <v>1015</v>
      </c>
      <c r="F33910" s="11" t="s">
        <v>229</v>
      </c>
      <c r="G33910" s="12" t="s">
        <v>67</v>
      </c>
      <c r="H33910" s="13">
        <v>0</v>
      </c>
    </row>
    <row r="33911" spans="1:8" x14ac:dyDescent="0.2">
      <c r="A33911" s="25" t="s">
        <v>49</v>
      </c>
      <c r="B33911" s="25" t="str">
        <f>INDEX(About!G:G,MATCH(A33911,About!F:F,0))</f>
        <v>IL</v>
      </c>
      <c r="C33911" s="25" t="e">
        <v>#N/A</v>
      </c>
      <c r="D33911" s="25" t="e">
        <f t="shared" si="529"/>
        <v>#N/A</v>
      </c>
      <c r="E33911" s="25" t="s">
        <v>1015</v>
      </c>
      <c r="F33911" s="11" t="s">
        <v>229</v>
      </c>
      <c r="G33911" s="12" t="s">
        <v>68</v>
      </c>
      <c r="H33911" s="13">
        <v>0</v>
      </c>
    </row>
    <row r="33912" spans="1:8" x14ac:dyDescent="0.2">
      <c r="A33912" s="25" t="s">
        <v>65</v>
      </c>
      <c r="B33912" s="25" t="str">
        <f>INDEX(About!G:G,MATCH(A33912,About!F:F,0))</f>
        <v>KY</v>
      </c>
      <c r="C33912" s="25" t="e">
        <v>#N/A</v>
      </c>
      <c r="D33912" s="25" t="e">
        <f t="shared" si="529"/>
        <v>#N/A</v>
      </c>
      <c r="E33912" s="25" t="s">
        <v>1015</v>
      </c>
      <c r="F33912" s="11" t="s">
        <v>229</v>
      </c>
      <c r="G33912" s="12" t="s">
        <v>69</v>
      </c>
      <c r="H33912" s="13">
        <v>0</v>
      </c>
    </row>
    <row r="33913" spans="1:8" x14ac:dyDescent="0.2">
      <c r="A33913" s="25" t="s">
        <v>70</v>
      </c>
      <c r="B33913" s="25" t="str">
        <f>INDEX(About!G:G,MATCH(A33913,About!F:F,0))</f>
        <v>LA</v>
      </c>
      <c r="C33913" s="25" t="e">
        <v>#N/A</v>
      </c>
      <c r="D33913" s="25" t="e">
        <f t="shared" si="529"/>
        <v>#N/A</v>
      </c>
      <c r="E33913" s="25" t="s">
        <v>1015</v>
      </c>
      <c r="F33913" s="11" t="s">
        <v>229</v>
      </c>
      <c r="G33913" s="12" t="s">
        <v>71</v>
      </c>
      <c r="H33913" s="13">
        <v>79.884304663816522</v>
      </c>
    </row>
    <row r="33914" spans="1:8" x14ac:dyDescent="0.2">
      <c r="A33914" s="25" t="s">
        <v>70</v>
      </c>
      <c r="B33914" s="25" t="str">
        <f>INDEX(About!G:G,MATCH(A33914,About!F:F,0))</f>
        <v>LA</v>
      </c>
      <c r="C33914" s="25" t="e">
        <v>#N/A</v>
      </c>
      <c r="D33914" s="25" t="e">
        <f t="shared" si="529"/>
        <v>#N/A</v>
      </c>
      <c r="E33914" s="25" t="s">
        <v>1015</v>
      </c>
      <c r="F33914" s="11" t="s">
        <v>229</v>
      </c>
      <c r="G33914" s="12" t="s">
        <v>72</v>
      </c>
      <c r="H33914" s="13">
        <v>71.080192189884229</v>
      </c>
    </row>
    <row r="33915" spans="1:8" x14ac:dyDescent="0.2">
      <c r="A33915" s="25" t="s">
        <v>70</v>
      </c>
      <c r="B33915" s="25" t="str">
        <f>INDEX(About!G:G,MATCH(A33915,About!F:F,0))</f>
        <v>LA</v>
      </c>
      <c r="C33915" s="25" t="e">
        <v>#N/A</v>
      </c>
      <c r="D33915" s="25" t="e">
        <f t="shared" si="529"/>
        <v>#N/A</v>
      </c>
      <c r="E33915" s="25" t="s">
        <v>1015</v>
      </c>
      <c r="F33915" s="11" t="s">
        <v>229</v>
      </c>
      <c r="G33915" s="12" t="s">
        <v>73</v>
      </c>
      <c r="H33915" s="13">
        <v>70.650926038865464</v>
      </c>
    </row>
    <row r="33916" spans="1:8" x14ac:dyDescent="0.2">
      <c r="A33916" s="25" t="s">
        <v>70</v>
      </c>
      <c r="B33916" s="25" t="str">
        <f>INDEX(About!G:G,MATCH(A33916,About!F:F,0))</f>
        <v>LA</v>
      </c>
      <c r="C33916" s="25" t="e">
        <v>#N/A</v>
      </c>
      <c r="D33916" s="25" t="e">
        <f t="shared" si="529"/>
        <v>#N/A</v>
      </c>
      <c r="E33916" s="25" t="s">
        <v>1015</v>
      </c>
      <c r="F33916" s="11" t="s">
        <v>229</v>
      </c>
      <c r="G33916" s="12" t="s">
        <v>74</v>
      </c>
      <c r="H33916" s="13">
        <v>85.963500418849748</v>
      </c>
    </row>
    <row r="33917" spans="1:8" x14ac:dyDescent="0.2">
      <c r="A33917" s="25" t="s">
        <v>75</v>
      </c>
      <c r="B33917" s="25" t="str">
        <f>INDEX(About!G:G,MATCH(A33917,About!F:F,0))</f>
        <v>MD</v>
      </c>
      <c r="C33917" s="25" t="e">
        <v>#N/A</v>
      </c>
      <c r="D33917" s="25" t="e">
        <f t="shared" si="529"/>
        <v>#N/A</v>
      </c>
      <c r="E33917" s="25" t="s">
        <v>1015</v>
      </c>
      <c r="F33917" s="11" t="s">
        <v>229</v>
      </c>
      <c r="G33917" s="12" t="s">
        <v>76</v>
      </c>
      <c r="H33917" s="13">
        <v>0</v>
      </c>
    </row>
    <row r="33918" spans="1:8" x14ac:dyDescent="0.2">
      <c r="A33918" s="25" t="s">
        <v>75</v>
      </c>
      <c r="B33918" s="25" t="str">
        <f>INDEX(About!G:G,MATCH(A33918,About!F:F,0))</f>
        <v>MD</v>
      </c>
      <c r="C33918" s="25" t="e">
        <v>#N/A</v>
      </c>
      <c r="D33918" s="25" t="e">
        <f t="shared" si="529"/>
        <v>#N/A</v>
      </c>
      <c r="E33918" s="25" t="s">
        <v>1015</v>
      </c>
      <c r="F33918" s="11" t="s">
        <v>229</v>
      </c>
      <c r="G33918" s="12" t="s">
        <v>77</v>
      </c>
      <c r="H33918" s="13">
        <v>0</v>
      </c>
    </row>
    <row r="33919" spans="1:8" x14ac:dyDescent="0.2">
      <c r="A33919" s="25" t="s">
        <v>78</v>
      </c>
      <c r="B33919" s="25" t="str">
        <f>INDEX(About!G:G,MATCH(A33919,About!F:F,0))</f>
        <v>MI</v>
      </c>
      <c r="C33919" s="25" t="e">
        <v>#N/A</v>
      </c>
      <c r="D33919" s="25" t="e">
        <f t="shared" si="529"/>
        <v>#N/A</v>
      </c>
      <c r="E33919" s="25" t="s">
        <v>1015</v>
      </c>
      <c r="F33919" s="11" t="s">
        <v>229</v>
      </c>
      <c r="G33919" s="12" t="s">
        <v>79</v>
      </c>
      <c r="H33919" s="13">
        <v>0</v>
      </c>
    </row>
    <row r="33920" spans="1:8" x14ac:dyDescent="0.2">
      <c r="A33920" s="25" t="s">
        <v>80</v>
      </c>
      <c r="B33920" s="25" t="str">
        <f>INDEX(About!G:G,MATCH(A33920,About!F:F,0))</f>
        <v>MS</v>
      </c>
      <c r="C33920" s="25" t="e">
        <v>#N/A</v>
      </c>
      <c r="D33920" s="25" t="e">
        <f t="shared" si="529"/>
        <v>#N/A</v>
      </c>
      <c r="E33920" s="25" t="s">
        <v>1015</v>
      </c>
      <c r="F33920" s="11" t="s">
        <v>229</v>
      </c>
      <c r="G33920" s="12" t="s">
        <v>81</v>
      </c>
      <c r="H33920" s="13">
        <v>86.680746334892106</v>
      </c>
    </row>
    <row r="33921" spans="1:8" x14ac:dyDescent="0.2">
      <c r="A33921" s="25" t="s">
        <v>80</v>
      </c>
      <c r="B33921" s="25" t="str">
        <f>INDEX(About!G:G,MATCH(A33921,About!F:F,0))</f>
        <v>MS</v>
      </c>
      <c r="C33921" s="25" t="e">
        <v>#N/A</v>
      </c>
      <c r="D33921" s="25" t="e">
        <f t="shared" si="529"/>
        <v>#N/A</v>
      </c>
      <c r="E33921" s="25" t="s">
        <v>1015</v>
      </c>
      <c r="F33921" s="11" t="s">
        <v>229</v>
      </c>
      <c r="G33921" s="12" t="s">
        <v>82</v>
      </c>
      <c r="H33921" s="13">
        <v>107.73152242001862</v>
      </c>
    </row>
    <row r="33922" spans="1:8" x14ac:dyDescent="0.2">
      <c r="A33922" s="25" t="s">
        <v>80</v>
      </c>
      <c r="B33922" s="25" t="str">
        <f>INDEX(About!G:G,MATCH(A33922,About!F:F,0))</f>
        <v>MS</v>
      </c>
      <c r="C33922" s="25" t="e">
        <v>#N/A</v>
      </c>
      <c r="D33922" s="25" t="e">
        <f t="shared" si="529"/>
        <v>#N/A</v>
      </c>
      <c r="E33922" s="25" t="s">
        <v>1015</v>
      </c>
      <c r="F33922" s="11" t="s">
        <v>229</v>
      </c>
      <c r="G33922" s="12" t="s">
        <v>83</v>
      </c>
      <c r="H33922" s="13">
        <v>100.74935471434726</v>
      </c>
    </row>
    <row r="33923" spans="1:8" x14ac:dyDescent="0.2">
      <c r="A33923" s="25" t="s">
        <v>80</v>
      </c>
      <c r="B33923" s="25" t="str">
        <f>INDEX(About!G:G,MATCH(A33923,About!F:F,0))</f>
        <v>MS</v>
      </c>
      <c r="C33923" s="25" t="e">
        <v>#N/A</v>
      </c>
      <c r="D33923" s="25" t="e">
        <f t="shared" si="529"/>
        <v>#N/A</v>
      </c>
      <c r="E33923" s="25" t="s">
        <v>1015</v>
      </c>
      <c r="F33923" s="11" t="s">
        <v>229</v>
      </c>
      <c r="G33923" s="12" t="s">
        <v>84</v>
      </c>
      <c r="H33923" s="13">
        <v>83.075788156946743</v>
      </c>
    </row>
    <row r="33924" spans="1:8" x14ac:dyDescent="0.2">
      <c r="A33924" s="25" t="s">
        <v>80</v>
      </c>
      <c r="B33924" s="25" t="str">
        <f>INDEX(About!G:G,MATCH(A33924,About!F:F,0))</f>
        <v>MS</v>
      </c>
      <c r="C33924" s="25" t="e">
        <v>#N/A</v>
      </c>
      <c r="D33924" s="25" t="e">
        <f t="shared" si="529"/>
        <v>#N/A</v>
      </c>
      <c r="E33924" s="25" t="s">
        <v>1015</v>
      </c>
      <c r="F33924" s="11" t="s">
        <v>229</v>
      </c>
      <c r="G33924" s="12" t="s">
        <v>85</v>
      </c>
      <c r="H33924" s="13">
        <v>92.57645899253933</v>
      </c>
    </row>
    <row r="33925" spans="1:8" x14ac:dyDescent="0.2">
      <c r="A33925" s="25" t="s">
        <v>80</v>
      </c>
      <c r="B33925" s="25" t="str">
        <f>INDEX(About!G:G,MATCH(A33925,About!F:F,0))</f>
        <v>MS</v>
      </c>
      <c r="C33925" s="25" t="e">
        <v>#N/A</v>
      </c>
      <c r="D33925" s="25" t="e">
        <f t="shared" si="529"/>
        <v>#N/A</v>
      </c>
      <c r="E33925" s="25" t="s">
        <v>1015</v>
      </c>
      <c r="F33925" s="11" t="s">
        <v>229</v>
      </c>
      <c r="G33925" s="12" t="s">
        <v>86</v>
      </c>
      <c r="H33925" s="13">
        <v>108.39534298679405</v>
      </c>
    </row>
    <row r="33926" spans="1:8" x14ac:dyDescent="0.2">
      <c r="A33926" s="25" t="s">
        <v>87</v>
      </c>
      <c r="B33926" s="25" t="str">
        <f>INDEX(About!G:G,MATCH(A33926,About!F:F,0))</f>
        <v>MT</v>
      </c>
      <c r="C33926" s="25" t="e">
        <v>#N/A</v>
      </c>
      <c r="D33926" s="25" t="e">
        <f t="shared" ref="D33926:D33989" si="530">C33926=B33926</f>
        <v>#N/A</v>
      </c>
      <c r="E33926" s="25" t="s">
        <v>1015</v>
      </c>
      <c r="F33926" s="11" t="s">
        <v>229</v>
      </c>
      <c r="G33926" s="12" t="s">
        <v>88</v>
      </c>
      <c r="H33926" s="13">
        <v>0</v>
      </c>
    </row>
    <row r="33927" spans="1:8" x14ac:dyDescent="0.2">
      <c r="A33927" s="25" t="s">
        <v>87</v>
      </c>
      <c r="B33927" s="25" t="str">
        <f>INDEX(About!G:G,MATCH(A33927,About!F:F,0))</f>
        <v>MT</v>
      </c>
      <c r="C33927" s="25" t="e">
        <v>#N/A</v>
      </c>
      <c r="D33927" s="25" t="e">
        <f t="shared" si="530"/>
        <v>#N/A</v>
      </c>
      <c r="E33927" s="25" t="s">
        <v>1015</v>
      </c>
      <c r="F33927" s="11" t="s">
        <v>229</v>
      </c>
      <c r="G33927" s="12" t="s">
        <v>89</v>
      </c>
      <c r="H33927" s="13">
        <v>0</v>
      </c>
    </row>
    <row r="33928" spans="1:8" x14ac:dyDescent="0.2">
      <c r="A33928" s="25" t="s">
        <v>87</v>
      </c>
      <c r="B33928" s="25" t="str">
        <f>INDEX(About!G:G,MATCH(A33928,About!F:F,0))</f>
        <v>MT</v>
      </c>
      <c r="C33928" s="25" t="e">
        <v>#N/A</v>
      </c>
      <c r="D33928" s="25" t="e">
        <f t="shared" si="530"/>
        <v>#N/A</v>
      </c>
      <c r="E33928" s="25" t="s">
        <v>1015</v>
      </c>
      <c r="F33928" s="11" t="s">
        <v>229</v>
      </c>
      <c r="G33928" s="12" t="s">
        <v>90</v>
      </c>
      <c r="H33928" s="13">
        <v>0</v>
      </c>
    </row>
    <row r="33929" spans="1:8" x14ac:dyDescent="0.2">
      <c r="A33929" s="25" t="s">
        <v>87</v>
      </c>
      <c r="B33929" s="25" t="str">
        <f>INDEX(About!G:G,MATCH(A33929,About!F:F,0))</f>
        <v>MT</v>
      </c>
      <c r="C33929" s="25" t="e">
        <v>#N/A</v>
      </c>
      <c r="D33929" s="25" t="e">
        <f t="shared" si="530"/>
        <v>#N/A</v>
      </c>
      <c r="E33929" s="25" t="s">
        <v>1015</v>
      </c>
      <c r="F33929" s="11" t="s">
        <v>229</v>
      </c>
      <c r="G33929" s="12" t="s">
        <v>91</v>
      </c>
      <c r="H33929" s="13">
        <v>0</v>
      </c>
    </row>
    <row r="33930" spans="1:8" x14ac:dyDescent="0.2">
      <c r="A33930" s="25" t="s">
        <v>87</v>
      </c>
      <c r="B33930" s="25" t="str">
        <f>INDEX(About!G:G,MATCH(A33930,About!F:F,0))</f>
        <v>MT</v>
      </c>
      <c r="C33930" s="25" t="e">
        <v>#N/A</v>
      </c>
      <c r="D33930" s="25" t="e">
        <f t="shared" si="530"/>
        <v>#N/A</v>
      </c>
      <c r="E33930" s="25" t="s">
        <v>1015</v>
      </c>
      <c r="F33930" s="11" t="s">
        <v>229</v>
      </c>
      <c r="G33930" s="12" t="s">
        <v>92</v>
      </c>
      <c r="H33930" s="13">
        <v>0</v>
      </c>
    </row>
    <row r="33931" spans="1:8" x14ac:dyDescent="0.2">
      <c r="A33931" s="25" t="s">
        <v>87</v>
      </c>
      <c r="B33931" s="25" t="str">
        <f>INDEX(About!G:G,MATCH(A33931,About!F:F,0))</f>
        <v>MT</v>
      </c>
      <c r="C33931" s="25" t="e">
        <v>#N/A</v>
      </c>
      <c r="D33931" s="25" t="e">
        <f t="shared" si="530"/>
        <v>#N/A</v>
      </c>
      <c r="E33931" s="25" t="s">
        <v>1015</v>
      </c>
      <c r="F33931" s="11" t="s">
        <v>229</v>
      </c>
      <c r="G33931" s="12" t="s">
        <v>93</v>
      </c>
      <c r="H33931" s="13">
        <v>0</v>
      </c>
    </row>
    <row r="33932" spans="1:8" x14ac:dyDescent="0.2">
      <c r="A33932" s="25" t="s">
        <v>87</v>
      </c>
      <c r="B33932" s="25" t="str">
        <f>INDEX(About!G:G,MATCH(A33932,About!F:F,0))</f>
        <v>MT</v>
      </c>
      <c r="C33932" s="25" t="e">
        <v>#N/A</v>
      </c>
      <c r="D33932" s="25" t="e">
        <f t="shared" si="530"/>
        <v>#N/A</v>
      </c>
      <c r="E33932" s="25" t="s">
        <v>1015</v>
      </c>
      <c r="F33932" s="11" t="s">
        <v>229</v>
      </c>
      <c r="G33932" s="12" t="s">
        <v>94</v>
      </c>
      <c r="H33932" s="13">
        <v>0</v>
      </c>
    </row>
    <row r="33933" spans="1:8" x14ac:dyDescent="0.2">
      <c r="A33933" s="25" t="s">
        <v>95</v>
      </c>
      <c r="B33933" s="25" t="str">
        <f>INDEX(About!G:G,MATCH(A33933,About!F:F,0))</f>
        <v>NE</v>
      </c>
      <c r="C33933" s="25" t="e">
        <v>#N/A</v>
      </c>
      <c r="D33933" s="25" t="e">
        <f t="shared" si="530"/>
        <v>#N/A</v>
      </c>
      <c r="E33933" s="25" t="s">
        <v>1015</v>
      </c>
      <c r="F33933" s="11" t="s">
        <v>229</v>
      </c>
      <c r="G33933" s="12" t="s">
        <v>96</v>
      </c>
      <c r="H33933" s="13">
        <v>0</v>
      </c>
    </row>
    <row r="33934" spans="1:8" x14ac:dyDescent="0.2">
      <c r="A33934" s="25" t="s">
        <v>95</v>
      </c>
      <c r="B33934" s="25" t="str">
        <f>INDEX(About!G:G,MATCH(A33934,About!F:F,0))</f>
        <v>NE</v>
      </c>
      <c r="C33934" s="25" t="e">
        <v>#N/A</v>
      </c>
      <c r="D33934" s="25" t="e">
        <f t="shared" si="530"/>
        <v>#N/A</v>
      </c>
      <c r="E33934" s="25" t="s">
        <v>1015</v>
      </c>
      <c r="F33934" s="11" t="s">
        <v>229</v>
      </c>
      <c r="G33934" s="12" t="s">
        <v>97</v>
      </c>
      <c r="H33934" s="13">
        <v>0</v>
      </c>
    </row>
    <row r="33935" spans="1:8" x14ac:dyDescent="0.2">
      <c r="A33935" s="25" t="s">
        <v>651</v>
      </c>
      <c r="B33935" s="25" t="str">
        <f>INDEX(About!G:G,MATCH(A33935,About!F:F,0))</f>
        <v>NM</v>
      </c>
      <c r="C33935" s="25" t="e">
        <v>#N/A</v>
      </c>
      <c r="D33935" s="25" t="e">
        <f t="shared" si="530"/>
        <v>#N/A</v>
      </c>
      <c r="E33935" s="25" t="s">
        <v>1015</v>
      </c>
      <c r="F33935" s="11" t="s">
        <v>229</v>
      </c>
      <c r="G33935" s="12" t="s">
        <v>98</v>
      </c>
      <c r="H33935" s="13">
        <v>0</v>
      </c>
    </row>
    <row r="33936" spans="1:8" x14ac:dyDescent="0.2">
      <c r="A33936" s="25" t="s">
        <v>651</v>
      </c>
      <c r="B33936" s="25" t="str">
        <f>INDEX(About!G:G,MATCH(A33936,About!F:F,0))</f>
        <v>NM</v>
      </c>
      <c r="C33936" s="25" t="e">
        <v>#N/A</v>
      </c>
      <c r="D33936" s="25" t="e">
        <f t="shared" si="530"/>
        <v>#N/A</v>
      </c>
      <c r="E33936" s="25" t="s">
        <v>1015</v>
      </c>
      <c r="F33936" s="11" t="s">
        <v>229</v>
      </c>
      <c r="G33936" s="12" t="s">
        <v>99</v>
      </c>
      <c r="H33936" s="13">
        <v>0</v>
      </c>
    </row>
    <row r="33937" spans="1:8" x14ac:dyDescent="0.2">
      <c r="A33937" s="25" t="s">
        <v>651</v>
      </c>
      <c r="B33937" s="25" t="str">
        <f>INDEX(About!G:G,MATCH(A33937,About!F:F,0))</f>
        <v>NM</v>
      </c>
      <c r="C33937" s="25" t="e">
        <v>#N/A</v>
      </c>
      <c r="D33937" s="25" t="e">
        <f t="shared" si="530"/>
        <v>#N/A</v>
      </c>
      <c r="E33937" s="25" t="s">
        <v>1015</v>
      </c>
      <c r="F33937" s="11" t="s">
        <v>229</v>
      </c>
      <c r="G33937" s="12" t="s">
        <v>100</v>
      </c>
      <c r="H33937" s="13">
        <v>105.09208715729095</v>
      </c>
    </row>
    <row r="33938" spans="1:8" x14ac:dyDescent="0.2">
      <c r="A33938" s="25" t="s">
        <v>651</v>
      </c>
      <c r="B33938" s="25" t="str">
        <f>INDEX(About!G:G,MATCH(A33938,About!F:F,0))</f>
        <v>NM</v>
      </c>
      <c r="C33938" s="25" t="e">
        <v>#N/A</v>
      </c>
      <c r="D33938" s="25" t="e">
        <f t="shared" si="530"/>
        <v>#N/A</v>
      </c>
      <c r="E33938" s="25" t="s">
        <v>1015</v>
      </c>
      <c r="F33938" s="11" t="s">
        <v>229</v>
      </c>
      <c r="G33938" s="12" t="s">
        <v>101</v>
      </c>
      <c r="H33938" s="13">
        <v>107.08173977553152</v>
      </c>
    </row>
    <row r="33939" spans="1:8" x14ac:dyDescent="0.2">
      <c r="A33939" s="25" t="s">
        <v>651</v>
      </c>
      <c r="B33939" s="25" t="str">
        <f>INDEX(About!G:G,MATCH(A33939,About!F:F,0))</f>
        <v>NM</v>
      </c>
      <c r="C33939" s="25" t="e">
        <v>#N/A</v>
      </c>
      <c r="D33939" s="25" t="e">
        <f t="shared" si="530"/>
        <v>#N/A</v>
      </c>
      <c r="E33939" s="25" t="s">
        <v>1015</v>
      </c>
      <c r="F33939" s="11" t="s">
        <v>229</v>
      </c>
      <c r="G33939" s="12" t="s">
        <v>102</v>
      </c>
      <c r="H33939" s="13">
        <v>0</v>
      </c>
    </row>
    <row r="33940" spans="1:8" x14ac:dyDescent="0.2">
      <c r="A33940" s="25" t="s">
        <v>651</v>
      </c>
      <c r="B33940" s="25" t="str">
        <f>INDEX(About!G:G,MATCH(A33940,About!F:F,0))</f>
        <v>NM</v>
      </c>
      <c r="C33940" s="25" t="e">
        <v>#N/A</v>
      </c>
      <c r="D33940" s="25" t="e">
        <f t="shared" si="530"/>
        <v>#N/A</v>
      </c>
      <c r="E33940" s="25" t="s">
        <v>1015</v>
      </c>
      <c r="F33940" s="11" t="s">
        <v>229</v>
      </c>
      <c r="G33940" s="12" t="s">
        <v>103</v>
      </c>
      <c r="H33940" s="13">
        <v>91.536964902287664</v>
      </c>
    </row>
    <row r="33941" spans="1:8" x14ac:dyDescent="0.2">
      <c r="A33941" s="25" t="s">
        <v>651</v>
      </c>
      <c r="B33941" s="25" t="str">
        <f>INDEX(About!G:G,MATCH(A33941,About!F:F,0))</f>
        <v>NM</v>
      </c>
      <c r="C33941" s="25" t="e">
        <v>#N/A</v>
      </c>
      <c r="D33941" s="25" t="e">
        <f t="shared" si="530"/>
        <v>#N/A</v>
      </c>
      <c r="E33941" s="25" t="s">
        <v>1015</v>
      </c>
      <c r="F33941" s="11" t="s">
        <v>229</v>
      </c>
      <c r="G33941" s="12" t="s">
        <v>104</v>
      </c>
      <c r="H33941" s="13">
        <v>0</v>
      </c>
    </row>
    <row r="33942" spans="1:8" x14ac:dyDescent="0.2">
      <c r="A33942" s="25" t="s">
        <v>651</v>
      </c>
      <c r="B33942" s="25" t="str">
        <f>INDEX(About!G:G,MATCH(A33942,About!F:F,0))</f>
        <v>NM</v>
      </c>
      <c r="C33942" s="25" t="e">
        <v>#N/A</v>
      </c>
      <c r="D33942" s="25" t="e">
        <f t="shared" si="530"/>
        <v>#N/A</v>
      </c>
      <c r="E33942" s="25" t="s">
        <v>1015</v>
      </c>
      <c r="F33942" s="11" t="s">
        <v>229</v>
      </c>
      <c r="G33942" s="12" t="s">
        <v>105</v>
      </c>
      <c r="H33942" s="13">
        <v>0</v>
      </c>
    </row>
    <row r="33943" spans="1:8" x14ac:dyDescent="0.2">
      <c r="A33943" s="25" t="s">
        <v>653</v>
      </c>
      <c r="B33943" s="25" t="str">
        <f>INDEX(About!G:G,MATCH(A33943,About!F:F,0))</f>
        <v>NY</v>
      </c>
      <c r="C33943" s="25" t="e">
        <v>#N/A</v>
      </c>
      <c r="D33943" s="25" t="e">
        <f t="shared" si="530"/>
        <v>#N/A</v>
      </c>
      <c r="E33943" s="25" t="s">
        <v>1015</v>
      </c>
      <c r="F33943" s="11" t="s">
        <v>229</v>
      </c>
      <c r="G33943" s="12" t="s">
        <v>106</v>
      </c>
      <c r="H33943" s="13">
        <v>0</v>
      </c>
    </row>
    <row r="33944" spans="1:8" x14ac:dyDescent="0.2">
      <c r="A33944" s="25" t="s">
        <v>653</v>
      </c>
      <c r="B33944" s="25" t="str">
        <f>INDEX(About!G:G,MATCH(A33944,About!F:F,0))</f>
        <v>NY</v>
      </c>
      <c r="C33944" s="25" t="e">
        <v>#N/A</v>
      </c>
      <c r="D33944" s="25" t="e">
        <f t="shared" si="530"/>
        <v>#N/A</v>
      </c>
      <c r="E33944" s="25" t="s">
        <v>1015</v>
      </c>
      <c r="F33944" s="11" t="s">
        <v>229</v>
      </c>
      <c r="G33944" s="12" t="s">
        <v>107</v>
      </c>
      <c r="H33944" s="13">
        <v>0</v>
      </c>
    </row>
    <row r="33945" spans="1:8" x14ac:dyDescent="0.2">
      <c r="A33945" s="25" t="s">
        <v>655</v>
      </c>
      <c r="B33945" s="25" t="str">
        <f>INDEX(About!G:G,MATCH(A33945,About!F:F,0))</f>
        <v>NC</v>
      </c>
      <c r="C33945" s="25" t="e">
        <v>#N/A</v>
      </c>
      <c r="D33945" s="25" t="e">
        <f t="shared" si="530"/>
        <v>#N/A</v>
      </c>
      <c r="E33945" s="25" t="s">
        <v>1015</v>
      </c>
      <c r="F33945" s="11" t="s">
        <v>229</v>
      </c>
      <c r="G33945" s="12" t="s">
        <v>108</v>
      </c>
      <c r="H33945" s="13">
        <v>0</v>
      </c>
    </row>
    <row r="33946" spans="1:8" x14ac:dyDescent="0.2">
      <c r="A33946" s="25" t="s">
        <v>657</v>
      </c>
      <c r="B33946" s="25" t="str">
        <f>INDEX(About!G:G,MATCH(A33946,About!F:F,0))</f>
        <v>ND</v>
      </c>
      <c r="C33946" s="25" t="e">
        <v>#N/A</v>
      </c>
      <c r="D33946" s="25" t="e">
        <f t="shared" si="530"/>
        <v>#N/A</v>
      </c>
      <c r="E33946" s="25" t="s">
        <v>1015</v>
      </c>
      <c r="F33946" s="11" t="s">
        <v>229</v>
      </c>
      <c r="G33946" s="12" t="s">
        <v>109</v>
      </c>
      <c r="H33946" s="13">
        <v>0</v>
      </c>
    </row>
    <row r="33947" spans="1:8" x14ac:dyDescent="0.2">
      <c r="A33947" s="25" t="s">
        <v>110</v>
      </c>
      <c r="B33947" s="25" t="str">
        <f>INDEX(About!G:G,MATCH(A33947,About!F:F,0))</f>
        <v>OH</v>
      </c>
      <c r="C33947" s="25" t="e">
        <v>#N/A</v>
      </c>
      <c r="D33947" s="25" t="e">
        <f t="shared" si="530"/>
        <v>#N/A</v>
      </c>
      <c r="E33947" s="25" t="s">
        <v>1015</v>
      </c>
      <c r="F33947" s="11" t="s">
        <v>229</v>
      </c>
      <c r="G33947" s="12" t="s">
        <v>111</v>
      </c>
      <c r="H33947" s="13">
        <v>0</v>
      </c>
    </row>
    <row r="33948" spans="1:8" x14ac:dyDescent="0.2">
      <c r="A33948" s="25" t="s">
        <v>110</v>
      </c>
      <c r="B33948" s="25" t="str">
        <f>INDEX(About!G:G,MATCH(A33948,About!F:F,0))</f>
        <v>OH</v>
      </c>
      <c r="C33948" s="25" t="e">
        <v>#N/A</v>
      </c>
      <c r="D33948" s="25" t="e">
        <f t="shared" si="530"/>
        <v>#N/A</v>
      </c>
      <c r="E33948" s="25" t="s">
        <v>1015</v>
      </c>
      <c r="F33948" s="11" t="s">
        <v>229</v>
      </c>
      <c r="G33948" s="12" t="s">
        <v>112</v>
      </c>
      <c r="H33948" s="13">
        <v>0</v>
      </c>
    </row>
    <row r="33949" spans="1:8" x14ac:dyDescent="0.2">
      <c r="A33949" s="25" t="s">
        <v>110</v>
      </c>
      <c r="B33949" s="25" t="str">
        <f>INDEX(About!G:G,MATCH(A33949,About!F:F,0))</f>
        <v>OH</v>
      </c>
      <c r="C33949" s="25" t="e">
        <v>#N/A</v>
      </c>
      <c r="D33949" s="25" t="e">
        <f t="shared" si="530"/>
        <v>#N/A</v>
      </c>
      <c r="E33949" s="25" t="s">
        <v>1015</v>
      </c>
      <c r="F33949" s="11" t="s">
        <v>229</v>
      </c>
      <c r="G33949" s="12" t="s">
        <v>113</v>
      </c>
      <c r="H33949" s="13">
        <v>0</v>
      </c>
    </row>
    <row r="33950" spans="1:8" x14ac:dyDescent="0.2">
      <c r="A33950" s="25" t="s">
        <v>114</v>
      </c>
      <c r="B33950" s="25" t="str">
        <f>INDEX(About!G:G,MATCH(A33950,About!F:F,0))</f>
        <v>OK</v>
      </c>
      <c r="C33950" s="25" t="e">
        <v>#N/A</v>
      </c>
      <c r="D33950" s="25" t="e">
        <f t="shared" si="530"/>
        <v>#N/A</v>
      </c>
      <c r="E33950" s="25" t="s">
        <v>1015</v>
      </c>
      <c r="F33950" s="11" t="s">
        <v>229</v>
      </c>
      <c r="G33950" s="12" t="s">
        <v>115</v>
      </c>
      <c r="H33950" s="13">
        <v>101.68054772542146</v>
      </c>
    </row>
    <row r="33951" spans="1:8" x14ac:dyDescent="0.2">
      <c r="A33951" s="25" t="s">
        <v>114</v>
      </c>
      <c r="B33951" s="25" t="str">
        <f>INDEX(About!G:G,MATCH(A33951,About!F:F,0))</f>
        <v>OK</v>
      </c>
      <c r="C33951" s="25" t="e">
        <v>#N/A</v>
      </c>
      <c r="D33951" s="25" t="e">
        <f t="shared" si="530"/>
        <v>#N/A</v>
      </c>
      <c r="E33951" s="25" t="s">
        <v>1015</v>
      </c>
      <c r="F33951" s="11" t="s">
        <v>229</v>
      </c>
      <c r="G33951" s="12" t="s">
        <v>116</v>
      </c>
      <c r="H33951" s="13">
        <v>95.894661931779183</v>
      </c>
    </row>
    <row r="33952" spans="1:8" x14ac:dyDescent="0.2">
      <c r="A33952" s="25" t="s">
        <v>114</v>
      </c>
      <c r="B33952" s="25" t="str">
        <f>INDEX(About!G:G,MATCH(A33952,About!F:F,0))</f>
        <v>OK</v>
      </c>
      <c r="C33952" s="25" t="e">
        <v>#N/A</v>
      </c>
      <c r="D33952" s="25" t="e">
        <f t="shared" si="530"/>
        <v>#N/A</v>
      </c>
      <c r="E33952" s="25" t="s">
        <v>1015</v>
      </c>
      <c r="F33952" s="11" t="s">
        <v>229</v>
      </c>
      <c r="G33952" s="12" t="s">
        <v>117</v>
      </c>
      <c r="H33952" s="13">
        <v>102.95518761400969</v>
      </c>
    </row>
    <row r="33953" spans="1:8" x14ac:dyDescent="0.2">
      <c r="A33953" s="25" t="s">
        <v>114</v>
      </c>
      <c r="B33953" s="25" t="str">
        <f>INDEX(About!G:G,MATCH(A33953,About!F:F,0))</f>
        <v>OK</v>
      </c>
      <c r="C33953" s="25" t="e">
        <v>#N/A</v>
      </c>
      <c r="D33953" s="25" t="e">
        <f t="shared" si="530"/>
        <v>#N/A</v>
      </c>
      <c r="E33953" s="25" t="s">
        <v>1015</v>
      </c>
      <c r="F33953" s="11" t="s">
        <v>229</v>
      </c>
      <c r="G33953" s="12" t="s">
        <v>118</v>
      </c>
      <c r="H33953" s="13">
        <v>0</v>
      </c>
    </row>
    <row r="33954" spans="1:8" x14ac:dyDescent="0.2">
      <c r="A33954" s="25" t="s">
        <v>114</v>
      </c>
      <c r="B33954" s="25" t="str">
        <f>INDEX(About!G:G,MATCH(A33954,About!F:F,0))</f>
        <v>OK</v>
      </c>
      <c r="C33954" s="25" t="e">
        <v>#N/A</v>
      </c>
      <c r="D33954" s="25" t="e">
        <f t="shared" si="530"/>
        <v>#N/A</v>
      </c>
      <c r="E33954" s="25" t="s">
        <v>1015</v>
      </c>
      <c r="F33954" s="11" t="s">
        <v>229</v>
      </c>
      <c r="G33954" s="12" t="s">
        <v>119</v>
      </c>
      <c r="H33954" s="13">
        <v>0</v>
      </c>
    </row>
    <row r="33955" spans="1:8" x14ac:dyDescent="0.2">
      <c r="A33955" s="25" t="s">
        <v>114</v>
      </c>
      <c r="B33955" s="25" t="str">
        <f>INDEX(About!G:G,MATCH(A33955,About!F:F,0))</f>
        <v>OK</v>
      </c>
      <c r="C33955" s="25" t="e">
        <v>#N/A</v>
      </c>
      <c r="D33955" s="25" t="e">
        <f t="shared" si="530"/>
        <v>#N/A</v>
      </c>
      <c r="E33955" s="25" t="s">
        <v>1015</v>
      </c>
      <c r="F33955" s="11" t="s">
        <v>229</v>
      </c>
      <c r="G33955" s="12" t="s">
        <v>120</v>
      </c>
      <c r="H33955" s="13">
        <v>88.778754790726367</v>
      </c>
    </row>
    <row r="33956" spans="1:8" x14ac:dyDescent="0.2">
      <c r="A33956" s="25" t="s">
        <v>114</v>
      </c>
      <c r="B33956" s="25" t="str">
        <f>INDEX(About!G:G,MATCH(A33956,About!F:F,0))</f>
        <v>OK</v>
      </c>
      <c r="C33956" s="25" t="e">
        <v>#N/A</v>
      </c>
      <c r="D33956" s="25" t="e">
        <f t="shared" si="530"/>
        <v>#N/A</v>
      </c>
      <c r="E33956" s="25" t="s">
        <v>1015</v>
      </c>
      <c r="F33956" s="11" t="s">
        <v>229</v>
      </c>
      <c r="G33956" s="12" t="s">
        <v>121</v>
      </c>
      <c r="H33956" s="13">
        <v>0</v>
      </c>
    </row>
    <row r="33957" spans="1:8" x14ac:dyDescent="0.2">
      <c r="A33957" s="25" t="s">
        <v>114</v>
      </c>
      <c r="B33957" s="25" t="str">
        <f>INDEX(About!G:G,MATCH(A33957,About!F:F,0))</f>
        <v>OK</v>
      </c>
      <c r="C33957" s="25" t="e">
        <v>#N/A</v>
      </c>
      <c r="D33957" s="25" t="e">
        <f t="shared" si="530"/>
        <v>#N/A</v>
      </c>
      <c r="E33957" s="25" t="s">
        <v>1015</v>
      </c>
      <c r="F33957" s="11" t="s">
        <v>229</v>
      </c>
      <c r="G33957" s="12" t="s">
        <v>122</v>
      </c>
      <c r="H33957" s="13">
        <v>0</v>
      </c>
    </row>
    <row r="33958" spans="1:8" x14ac:dyDescent="0.2">
      <c r="A33958" s="25" t="s">
        <v>114</v>
      </c>
      <c r="B33958" s="25" t="str">
        <f>INDEX(About!G:G,MATCH(A33958,About!F:F,0))</f>
        <v>OK</v>
      </c>
      <c r="C33958" s="25" t="e">
        <v>#N/A</v>
      </c>
      <c r="D33958" s="25" t="e">
        <f t="shared" si="530"/>
        <v>#N/A</v>
      </c>
      <c r="E33958" s="25" t="s">
        <v>1015</v>
      </c>
      <c r="F33958" s="11" t="s">
        <v>229</v>
      </c>
      <c r="G33958" s="12" t="s">
        <v>123</v>
      </c>
      <c r="H33958" s="13">
        <v>90.034910228128552</v>
      </c>
    </row>
    <row r="33959" spans="1:8" x14ac:dyDescent="0.2">
      <c r="A33959" s="25" t="s">
        <v>124</v>
      </c>
      <c r="B33959" s="25" t="str">
        <f>INDEX(About!G:G,MATCH(A33959,About!F:F,0))</f>
        <v>OR</v>
      </c>
      <c r="C33959" s="25" t="e">
        <v>#N/A</v>
      </c>
      <c r="D33959" s="25" t="e">
        <f t="shared" si="530"/>
        <v>#N/A</v>
      </c>
      <c r="E33959" s="25" t="s">
        <v>1015</v>
      </c>
      <c r="F33959" s="11" t="s">
        <v>229</v>
      </c>
      <c r="G33959" s="12" t="s">
        <v>125</v>
      </c>
      <c r="H33959" s="13">
        <v>0</v>
      </c>
    </row>
    <row r="33960" spans="1:8" x14ac:dyDescent="0.2">
      <c r="A33960" s="25" t="s">
        <v>124</v>
      </c>
      <c r="B33960" s="25" t="str">
        <f>INDEX(About!G:G,MATCH(A33960,About!F:F,0))</f>
        <v>OR</v>
      </c>
      <c r="C33960" s="25" t="e">
        <v>#N/A</v>
      </c>
      <c r="D33960" s="25" t="e">
        <f t="shared" si="530"/>
        <v>#N/A</v>
      </c>
      <c r="E33960" s="25" t="s">
        <v>1015</v>
      </c>
      <c r="F33960" s="11" t="s">
        <v>229</v>
      </c>
      <c r="G33960" s="12" t="s">
        <v>126</v>
      </c>
      <c r="H33960" s="13">
        <v>0</v>
      </c>
    </row>
    <row r="33961" spans="1:8" x14ac:dyDescent="0.2">
      <c r="A33961" s="25" t="s">
        <v>127</v>
      </c>
      <c r="B33961" s="25" t="str">
        <f>INDEX(About!G:G,MATCH(A33961,About!F:F,0))</f>
        <v>PA</v>
      </c>
      <c r="C33961" s="25" t="e">
        <v>#N/A</v>
      </c>
      <c r="D33961" s="25" t="e">
        <f t="shared" si="530"/>
        <v>#N/A</v>
      </c>
      <c r="E33961" s="25" t="s">
        <v>1015</v>
      </c>
      <c r="F33961" s="11" t="s">
        <v>229</v>
      </c>
      <c r="G33961" s="12" t="s">
        <v>128</v>
      </c>
      <c r="H33961" s="13">
        <v>0</v>
      </c>
    </row>
    <row r="33962" spans="1:8" x14ac:dyDescent="0.2">
      <c r="A33962" s="25" t="s">
        <v>665</v>
      </c>
      <c r="B33962" s="25" t="str">
        <f>INDEX(About!G:G,MATCH(A33962,About!F:F,0))</f>
        <v>SC</v>
      </c>
      <c r="C33962" s="25" t="e">
        <v>#N/A</v>
      </c>
      <c r="D33962" s="25" t="e">
        <f t="shared" si="530"/>
        <v>#N/A</v>
      </c>
      <c r="E33962" s="25" t="s">
        <v>1015</v>
      </c>
      <c r="F33962" s="11" t="s">
        <v>229</v>
      </c>
      <c r="G33962" s="12" t="s">
        <v>129</v>
      </c>
      <c r="H33962" s="13">
        <v>0</v>
      </c>
    </row>
    <row r="33963" spans="1:8" x14ac:dyDescent="0.2">
      <c r="A33963" s="25" t="s">
        <v>665</v>
      </c>
      <c r="B33963" s="25" t="str">
        <f>INDEX(About!G:G,MATCH(A33963,About!F:F,0))</f>
        <v>SC</v>
      </c>
      <c r="C33963" s="25" t="e">
        <v>#N/A</v>
      </c>
      <c r="D33963" s="25" t="e">
        <f t="shared" si="530"/>
        <v>#N/A</v>
      </c>
      <c r="E33963" s="25" t="s">
        <v>1015</v>
      </c>
      <c r="F33963" s="11" t="s">
        <v>229</v>
      </c>
      <c r="G33963" s="12" t="s">
        <v>130</v>
      </c>
      <c r="H33963" s="13">
        <v>0</v>
      </c>
    </row>
    <row r="33964" spans="1:8" x14ac:dyDescent="0.2">
      <c r="A33964" s="25" t="s">
        <v>667</v>
      </c>
      <c r="B33964" s="25" t="str">
        <f>INDEX(About!G:G,MATCH(A33964,About!F:F,0))</f>
        <v>SD</v>
      </c>
      <c r="C33964" s="25" t="e">
        <v>#N/A</v>
      </c>
      <c r="D33964" s="25" t="e">
        <f t="shared" si="530"/>
        <v>#N/A</v>
      </c>
      <c r="E33964" s="25" t="s">
        <v>1015</v>
      </c>
      <c r="F33964" s="11" t="s">
        <v>229</v>
      </c>
      <c r="G33964" s="12" t="s">
        <v>131</v>
      </c>
      <c r="H33964" s="13">
        <v>0</v>
      </c>
    </row>
    <row r="33965" spans="1:8" x14ac:dyDescent="0.2">
      <c r="A33965" s="25" t="s">
        <v>667</v>
      </c>
      <c r="B33965" s="25" t="str">
        <f>INDEX(About!G:G,MATCH(A33965,About!F:F,0))</f>
        <v>SD</v>
      </c>
      <c r="C33965" s="25" t="e">
        <v>#N/A</v>
      </c>
      <c r="D33965" s="25" t="e">
        <f t="shared" si="530"/>
        <v>#N/A</v>
      </c>
      <c r="E33965" s="25" t="s">
        <v>1015</v>
      </c>
      <c r="F33965" s="11" t="s">
        <v>229</v>
      </c>
      <c r="G33965" s="12" t="s">
        <v>132</v>
      </c>
      <c r="H33965" s="13">
        <v>0</v>
      </c>
    </row>
    <row r="33966" spans="1:8" x14ac:dyDescent="0.2">
      <c r="A33966" s="25" t="s">
        <v>133</v>
      </c>
      <c r="B33966" s="25" t="str">
        <f>INDEX(About!G:G,MATCH(A33966,About!F:F,0))</f>
        <v>TN</v>
      </c>
      <c r="C33966" s="25" t="e">
        <v>#N/A</v>
      </c>
      <c r="D33966" s="25" t="e">
        <f t="shared" si="530"/>
        <v>#N/A</v>
      </c>
      <c r="E33966" s="25" t="s">
        <v>1015</v>
      </c>
      <c r="F33966" s="11" t="s">
        <v>229</v>
      </c>
      <c r="G33966" s="12" t="s">
        <v>134</v>
      </c>
      <c r="H33966" s="13">
        <v>0</v>
      </c>
    </row>
    <row r="33967" spans="1:8" x14ac:dyDescent="0.2">
      <c r="A33967" s="25" t="s">
        <v>133</v>
      </c>
      <c r="B33967" s="25" t="str">
        <f>INDEX(About!G:G,MATCH(A33967,About!F:F,0))</f>
        <v>TN</v>
      </c>
      <c r="C33967" s="25" t="e">
        <v>#N/A</v>
      </c>
      <c r="D33967" s="25" t="e">
        <f t="shared" si="530"/>
        <v>#N/A</v>
      </c>
      <c r="E33967" s="25" t="s">
        <v>1015</v>
      </c>
      <c r="F33967" s="11" t="s">
        <v>229</v>
      </c>
      <c r="G33967" s="12" t="s">
        <v>135</v>
      </c>
      <c r="H33967" s="13">
        <v>0</v>
      </c>
    </row>
    <row r="33968" spans="1:8" x14ac:dyDescent="0.2">
      <c r="A33968" s="25" t="s">
        <v>133</v>
      </c>
      <c r="B33968" s="25" t="str">
        <f>INDEX(About!G:G,MATCH(A33968,About!F:F,0))</f>
        <v>TN</v>
      </c>
      <c r="C33968" s="25" t="e">
        <v>#N/A</v>
      </c>
      <c r="D33968" s="25" t="e">
        <f t="shared" si="530"/>
        <v>#N/A</v>
      </c>
      <c r="E33968" s="25" t="s">
        <v>1015</v>
      </c>
      <c r="F33968" s="11" t="s">
        <v>229</v>
      </c>
      <c r="G33968" s="12" t="s">
        <v>136</v>
      </c>
      <c r="H33968" s="13">
        <v>0</v>
      </c>
    </row>
    <row r="33969" spans="1:8" x14ac:dyDescent="0.2">
      <c r="A33969" s="25" t="s">
        <v>137</v>
      </c>
      <c r="B33969" s="25" t="str">
        <f>INDEX(About!G:G,MATCH(A33969,About!F:F,0))</f>
        <v>TX</v>
      </c>
      <c r="C33969" s="25" t="e">
        <v>#N/A</v>
      </c>
      <c r="D33969" s="25" t="e">
        <f t="shared" si="530"/>
        <v>#N/A</v>
      </c>
      <c r="E33969" s="25" t="s">
        <v>1015</v>
      </c>
      <c r="F33969" s="11" t="s">
        <v>229</v>
      </c>
      <c r="G33969" s="12" t="s">
        <v>138</v>
      </c>
      <c r="H33969" s="13">
        <v>104.55675833554177</v>
      </c>
    </row>
    <row r="33970" spans="1:8" x14ac:dyDescent="0.2">
      <c r="A33970" s="25" t="s">
        <v>137</v>
      </c>
      <c r="B33970" s="25" t="str">
        <f>INDEX(About!G:G,MATCH(A33970,About!F:F,0))</f>
        <v>TX</v>
      </c>
      <c r="C33970" s="25" t="e">
        <v>#N/A</v>
      </c>
      <c r="D33970" s="25" t="e">
        <f t="shared" si="530"/>
        <v>#N/A</v>
      </c>
      <c r="E33970" s="25" t="s">
        <v>1015</v>
      </c>
      <c r="F33970" s="11" t="s">
        <v>229</v>
      </c>
      <c r="G33970" s="12" t="s">
        <v>139</v>
      </c>
      <c r="H33970" s="13">
        <v>70.799730837910886</v>
      </c>
    </row>
    <row r="33971" spans="1:8" x14ac:dyDescent="0.2">
      <c r="A33971" s="25" t="s">
        <v>137</v>
      </c>
      <c r="B33971" s="25" t="str">
        <f>INDEX(About!G:G,MATCH(A33971,About!F:F,0))</f>
        <v>TX</v>
      </c>
      <c r="C33971" s="25" t="e">
        <v>#N/A</v>
      </c>
      <c r="D33971" s="25" t="e">
        <f t="shared" si="530"/>
        <v>#N/A</v>
      </c>
      <c r="E33971" s="25" t="s">
        <v>1015</v>
      </c>
      <c r="F33971" s="11" t="s">
        <v>229</v>
      </c>
      <c r="G33971" s="12" t="s">
        <v>140</v>
      </c>
      <c r="H33971" s="13">
        <v>65.760524026067557</v>
      </c>
    </row>
    <row r="33972" spans="1:8" x14ac:dyDescent="0.2">
      <c r="A33972" s="25" t="s">
        <v>137</v>
      </c>
      <c r="B33972" s="25" t="str">
        <f>INDEX(About!G:G,MATCH(A33972,About!F:F,0))</f>
        <v>TX</v>
      </c>
      <c r="C33972" s="25" t="e">
        <v>#N/A</v>
      </c>
      <c r="D33972" s="25" t="e">
        <f t="shared" si="530"/>
        <v>#N/A</v>
      </c>
      <c r="E33972" s="25" t="s">
        <v>1015</v>
      </c>
      <c r="F33972" s="11" t="s">
        <v>229</v>
      </c>
      <c r="G33972" s="12" t="s">
        <v>141</v>
      </c>
      <c r="H33972" s="13">
        <v>30.944590094418981</v>
      </c>
    </row>
    <row r="33973" spans="1:8" x14ac:dyDescent="0.2">
      <c r="A33973" s="25" t="s">
        <v>137</v>
      </c>
      <c r="B33973" s="25" t="str">
        <f>INDEX(About!G:G,MATCH(A33973,About!F:F,0))</f>
        <v>TX</v>
      </c>
      <c r="C33973" s="25" t="e">
        <v>#N/A</v>
      </c>
      <c r="D33973" s="25" t="e">
        <f t="shared" si="530"/>
        <v>#N/A</v>
      </c>
      <c r="E33973" s="25" t="s">
        <v>1015</v>
      </c>
      <c r="F33973" s="11" t="s">
        <v>229</v>
      </c>
      <c r="G33973" s="12" t="s">
        <v>142</v>
      </c>
      <c r="H33973" s="13">
        <v>98.117516720091899</v>
      </c>
    </row>
    <row r="33974" spans="1:8" x14ac:dyDescent="0.2">
      <c r="A33974" s="25" t="s">
        <v>137</v>
      </c>
      <c r="B33974" s="25" t="str">
        <f>INDEX(About!G:G,MATCH(A33974,About!F:F,0))</f>
        <v>TX</v>
      </c>
      <c r="C33974" s="25" t="e">
        <v>#N/A</v>
      </c>
      <c r="D33974" s="25" t="e">
        <f t="shared" si="530"/>
        <v>#N/A</v>
      </c>
      <c r="E33974" s="25" t="s">
        <v>1015</v>
      </c>
      <c r="F33974" s="11" t="s">
        <v>229</v>
      </c>
      <c r="G33974" s="12" t="s">
        <v>143</v>
      </c>
      <c r="H33974" s="13">
        <v>65.663736697601863</v>
      </c>
    </row>
    <row r="33975" spans="1:8" x14ac:dyDescent="0.2">
      <c r="A33975" s="25" t="s">
        <v>137</v>
      </c>
      <c r="B33975" s="25" t="str">
        <f>INDEX(About!G:G,MATCH(A33975,About!F:F,0))</f>
        <v>TX</v>
      </c>
      <c r="C33975" s="25" t="e">
        <v>#N/A</v>
      </c>
      <c r="D33975" s="25" t="e">
        <f t="shared" si="530"/>
        <v>#N/A</v>
      </c>
      <c r="E33975" s="25" t="s">
        <v>1015</v>
      </c>
      <c r="F33975" s="11" t="s">
        <v>229</v>
      </c>
      <c r="G33975" s="12" t="s">
        <v>144</v>
      </c>
      <c r="H33975" s="13">
        <v>98.597278281731505</v>
      </c>
    </row>
    <row r="33976" spans="1:8" x14ac:dyDescent="0.2">
      <c r="A33976" s="25" t="s">
        <v>137</v>
      </c>
      <c r="B33976" s="25" t="str">
        <f>INDEX(About!G:G,MATCH(A33976,About!F:F,0))</f>
        <v>TX</v>
      </c>
      <c r="C33976" s="25" t="e">
        <v>#N/A</v>
      </c>
      <c r="D33976" s="25" t="e">
        <f t="shared" si="530"/>
        <v>#N/A</v>
      </c>
      <c r="E33976" s="25" t="s">
        <v>1015</v>
      </c>
      <c r="F33976" s="11" t="s">
        <v>229</v>
      </c>
      <c r="G33976" s="12" t="s">
        <v>145</v>
      </c>
      <c r="H33976" s="13">
        <v>75.600403647356202</v>
      </c>
    </row>
    <row r="33977" spans="1:8" x14ac:dyDescent="0.2">
      <c r="A33977" s="25" t="s">
        <v>114</v>
      </c>
      <c r="B33977" s="25" t="str">
        <f>INDEX(About!G:G,MATCH(A33977,About!F:F,0))</f>
        <v>OK</v>
      </c>
      <c r="C33977" s="25" t="e">
        <v>#N/A</v>
      </c>
      <c r="D33977" s="25" t="e">
        <f t="shared" si="530"/>
        <v>#N/A</v>
      </c>
      <c r="E33977" s="25" t="s">
        <v>1015</v>
      </c>
      <c r="F33977" s="11" t="s">
        <v>229</v>
      </c>
      <c r="G33977" s="12" t="s">
        <v>146</v>
      </c>
      <c r="H33977" s="13">
        <v>80.633725610917097</v>
      </c>
    </row>
    <row r="33978" spans="1:8" x14ac:dyDescent="0.2">
      <c r="A33978" s="25" t="s">
        <v>147</v>
      </c>
      <c r="B33978" s="25" t="str">
        <f>INDEX(About!G:G,MATCH(A33978,About!F:F,0))</f>
        <v>UT</v>
      </c>
      <c r="C33978" s="25" t="e">
        <v>#N/A</v>
      </c>
      <c r="D33978" s="25" t="e">
        <f t="shared" si="530"/>
        <v>#N/A</v>
      </c>
      <c r="E33978" s="25" t="s">
        <v>1015</v>
      </c>
      <c r="F33978" s="11" t="s">
        <v>229</v>
      </c>
      <c r="G33978" s="12" t="s">
        <v>148</v>
      </c>
      <c r="H33978" s="13">
        <v>0</v>
      </c>
    </row>
    <row r="33979" spans="1:8" x14ac:dyDescent="0.2">
      <c r="A33979" s="25" t="s">
        <v>147</v>
      </c>
      <c r="B33979" s="25" t="str">
        <f>INDEX(About!G:G,MATCH(A33979,About!F:F,0))</f>
        <v>UT</v>
      </c>
      <c r="C33979" s="25" t="e">
        <v>#N/A</v>
      </c>
      <c r="D33979" s="25" t="e">
        <f t="shared" si="530"/>
        <v>#N/A</v>
      </c>
      <c r="E33979" s="25" t="s">
        <v>1015</v>
      </c>
      <c r="F33979" s="11" t="s">
        <v>229</v>
      </c>
      <c r="G33979" s="12" t="s">
        <v>149</v>
      </c>
      <c r="H33979" s="13">
        <v>0</v>
      </c>
    </row>
    <row r="33980" spans="1:8" x14ac:dyDescent="0.2">
      <c r="A33980" s="25" t="s">
        <v>147</v>
      </c>
      <c r="B33980" s="25" t="str">
        <f>INDEX(About!G:G,MATCH(A33980,About!F:F,0))</f>
        <v>UT</v>
      </c>
      <c r="C33980" s="25" t="e">
        <v>#N/A</v>
      </c>
      <c r="D33980" s="25" t="e">
        <f t="shared" si="530"/>
        <v>#N/A</v>
      </c>
      <c r="E33980" s="25" t="s">
        <v>1015</v>
      </c>
      <c r="F33980" s="11" t="s">
        <v>229</v>
      </c>
      <c r="G33980" s="12" t="s">
        <v>150</v>
      </c>
      <c r="H33980" s="13">
        <v>0</v>
      </c>
    </row>
    <row r="33981" spans="1:8" x14ac:dyDescent="0.2">
      <c r="A33981" s="25" t="s">
        <v>147</v>
      </c>
      <c r="B33981" s="25" t="str">
        <f>INDEX(About!G:G,MATCH(A33981,About!F:F,0))</f>
        <v>UT</v>
      </c>
      <c r="C33981" s="25" t="e">
        <v>#N/A</v>
      </c>
      <c r="D33981" s="25" t="e">
        <f t="shared" si="530"/>
        <v>#N/A</v>
      </c>
      <c r="E33981" s="25" t="s">
        <v>1015</v>
      </c>
      <c r="F33981" s="11" t="s">
        <v>229</v>
      </c>
      <c r="G33981" s="12" t="s">
        <v>151</v>
      </c>
      <c r="H33981" s="13">
        <v>0</v>
      </c>
    </row>
    <row r="33982" spans="1:8" x14ac:dyDescent="0.2">
      <c r="A33982" s="25" t="s">
        <v>147</v>
      </c>
      <c r="B33982" s="25" t="str">
        <f>INDEX(About!G:G,MATCH(A33982,About!F:F,0))</f>
        <v>UT</v>
      </c>
      <c r="C33982" s="25" t="e">
        <v>#N/A</v>
      </c>
      <c r="D33982" s="25" t="e">
        <f t="shared" si="530"/>
        <v>#N/A</v>
      </c>
      <c r="E33982" s="25" t="s">
        <v>1015</v>
      </c>
      <c r="F33982" s="11" t="s">
        <v>229</v>
      </c>
      <c r="G33982" s="12" t="s">
        <v>152</v>
      </c>
      <c r="H33982" s="13">
        <v>0</v>
      </c>
    </row>
    <row r="33983" spans="1:8" x14ac:dyDescent="0.2">
      <c r="A33983" s="25" t="s">
        <v>147</v>
      </c>
      <c r="B33983" s="25" t="str">
        <f>INDEX(About!G:G,MATCH(A33983,About!F:F,0))</f>
        <v>UT</v>
      </c>
      <c r="C33983" s="25" t="e">
        <v>#N/A</v>
      </c>
      <c r="D33983" s="25" t="e">
        <f t="shared" si="530"/>
        <v>#N/A</v>
      </c>
      <c r="E33983" s="25" t="s">
        <v>1015</v>
      </c>
      <c r="F33983" s="11" t="s">
        <v>229</v>
      </c>
      <c r="G33983" s="12" t="s">
        <v>153</v>
      </c>
      <c r="H33983" s="13">
        <v>0</v>
      </c>
    </row>
    <row r="33984" spans="1:8" x14ac:dyDescent="0.2">
      <c r="A33984" s="25" t="s">
        <v>147</v>
      </c>
      <c r="B33984" s="25" t="str">
        <f>INDEX(About!G:G,MATCH(A33984,About!F:F,0))</f>
        <v>UT</v>
      </c>
      <c r="C33984" s="25" t="e">
        <v>#N/A</v>
      </c>
      <c r="D33984" s="25" t="e">
        <f t="shared" si="530"/>
        <v>#N/A</v>
      </c>
      <c r="E33984" s="25" t="s">
        <v>1015</v>
      </c>
      <c r="F33984" s="11" t="s">
        <v>229</v>
      </c>
      <c r="G33984" s="12" t="s">
        <v>154</v>
      </c>
      <c r="H33984" s="13">
        <v>0</v>
      </c>
    </row>
    <row r="33985" spans="1:8" x14ac:dyDescent="0.2">
      <c r="A33985" s="25" t="s">
        <v>147</v>
      </c>
      <c r="B33985" s="25" t="str">
        <f>INDEX(About!G:G,MATCH(A33985,About!F:F,0))</f>
        <v>UT</v>
      </c>
      <c r="C33985" s="25" t="e">
        <v>#N/A</v>
      </c>
      <c r="D33985" s="25" t="e">
        <f t="shared" si="530"/>
        <v>#N/A</v>
      </c>
      <c r="E33985" s="25" t="s">
        <v>1015</v>
      </c>
      <c r="F33985" s="11" t="s">
        <v>229</v>
      </c>
      <c r="G33985" s="12" t="s">
        <v>155</v>
      </c>
      <c r="H33985" s="13">
        <v>0</v>
      </c>
    </row>
    <row r="33986" spans="1:8" x14ac:dyDescent="0.2">
      <c r="A33986" s="25" t="s">
        <v>156</v>
      </c>
      <c r="B33986" s="25" t="str">
        <f>INDEX(About!G:G,MATCH(A33986,About!F:F,0))</f>
        <v>VA</v>
      </c>
      <c r="C33986" s="25" t="e">
        <v>#N/A</v>
      </c>
      <c r="D33986" s="25" t="e">
        <f t="shared" si="530"/>
        <v>#N/A</v>
      </c>
      <c r="E33986" s="25" t="s">
        <v>1015</v>
      </c>
      <c r="F33986" s="11" t="s">
        <v>229</v>
      </c>
      <c r="G33986" s="12" t="s">
        <v>157</v>
      </c>
      <c r="H33986" s="13">
        <v>0</v>
      </c>
    </row>
    <row r="33987" spans="1:8" x14ac:dyDescent="0.2">
      <c r="A33987" s="25" t="s">
        <v>156</v>
      </c>
      <c r="B33987" s="25" t="str">
        <f>INDEX(About!G:G,MATCH(A33987,About!F:F,0))</f>
        <v>VA</v>
      </c>
      <c r="C33987" s="25" t="e">
        <v>#N/A</v>
      </c>
      <c r="D33987" s="25" t="e">
        <f t="shared" si="530"/>
        <v>#N/A</v>
      </c>
      <c r="E33987" s="25" t="s">
        <v>1015</v>
      </c>
      <c r="F33987" s="11" t="s">
        <v>229</v>
      </c>
      <c r="G33987" s="12" t="s">
        <v>158</v>
      </c>
      <c r="H33987" s="13">
        <v>0</v>
      </c>
    </row>
    <row r="33988" spans="1:8" x14ac:dyDescent="0.2">
      <c r="A33988" s="25" t="s">
        <v>159</v>
      </c>
      <c r="B33988" s="25" t="str">
        <f>INDEX(About!G:G,MATCH(A33988,About!F:F,0))</f>
        <v>WA</v>
      </c>
      <c r="C33988" s="25" t="e">
        <v>#N/A</v>
      </c>
      <c r="D33988" s="25" t="e">
        <f t="shared" si="530"/>
        <v>#N/A</v>
      </c>
      <c r="E33988" s="25" t="s">
        <v>1015</v>
      </c>
      <c r="F33988" s="11" t="s">
        <v>229</v>
      </c>
      <c r="G33988" s="12" t="s">
        <v>160</v>
      </c>
      <c r="H33988" s="13">
        <v>0</v>
      </c>
    </row>
    <row r="33989" spans="1:8" x14ac:dyDescent="0.2">
      <c r="A33989" s="25" t="s">
        <v>159</v>
      </c>
      <c r="B33989" s="25" t="str">
        <f>INDEX(About!G:G,MATCH(A33989,About!F:F,0))</f>
        <v>WA</v>
      </c>
      <c r="C33989" s="25" t="e">
        <v>#N/A</v>
      </c>
      <c r="D33989" s="25" t="e">
        <f t="shared" si="530"/>
        <v>#N/A</v>
      </c>
      <c r="E33989" s="25" t="s">
        <v>1015</v>
      </c>
      <c r="F33989" s="11" t="s">
        <v>229</v>
      </c>
      <c r="G33989" s="12" t="s">
        <v>161</v>
      </c>
      <c r="H33989" s="13">
        <v>0</v>
      </c>
    </row>
    <row r="33990" spans="1:8" x14ac:dyDescent="0.2">
      <c r="A33990" s="25" t="s">
        <v>156</v>
      </c>
      <c r="B33990" s="25" t="str">
        <f>INDEX(About!G:G,MATCH(A33990,About!F:F,0))</f>
        <v>VA</v>
      </c>
      <c r="C33990" s="25" t="e">
        <v>#N/A</v>
      </c>
      <c r="D33990" s="25" t="e">
        <f t="shared" ref="D33990:D34053" si="531">C33990=B33990</f>
        <v>#N/A</v>
      </c>
      <c r="E33990" s="25" t="s">
        <v>1015</v>
      </c>
      <c r="F33990" s="11" t="s">
        <v>229</v>
      </c>
      <c r="G33990" s="12" t="s">
        <v>162</v>
      </c>
      <c r="H33990" s="13">
        <v>0</v>
      </c>
    </row>
    <row r="33991" spans="1:8" x14ac:dyDescent="0.2">
      <c r="A33991" s="25" t="s">
        <v>156</v>
      </c>
      <c r="B33991" s="25" t="str">
        <f>INDEX(About!G:G,MATCH(A33991,About!F:F,0))</f>
        <v>VA</v>
      </c>
      <c r="C33991" s="25" t="e">
        <v>#N/A</v>
      </c>
      <c r="D33991" s="25" t="e">
        <f t="shared" si="531"/>
        <v>#N/A</v>
      </c>
      <c r="E33991" s="25" t="s">
        <v>1015</v>
      </c>
      <c r="F33991" s="11" t="s">
        <v>229</v>
      </c>
      <c r="G33991" s="12" t="s">
        <v>163</v>
      </c>
      <c r="H33991" s="13">
        <v>0</v>
      </c>
    </row>
    <row r="33992" spans="1:8" x14ac:dyDescent="0.2">
      <c r="A33992" s="25" t="s">
        <v>164</v>
      </c>
      <c r="B33992" s="25" t="str">
        <f>INDEX(About!G:G,MATCH(A33992,About!F:F,0))</f>
        <v>WY</v>
      </c>
      <c r="C33992" s="25" t="e">
        <v>#N/A</v>
      </c>
      <c r="D33992" s="25" t="e">
        <f t="shared" si="531"/>
        <v>#N/A</v>
      </c>
      <c r="E33992" s="25" t="s">
        <v>1015</v>
      </c>
      <c r="F33992" s="11" t="s">
        <v>229</v>
      </c>
      <c r="G33992" s="12" t="s">
        <v>165</v>
      </c>
      <c r="H33992" s="13">
        <v>0</v>
      </c>
    </row>
    <row r="33993" spans="1:8" x14ac:dyDescent="0.2">
      <c r="A33993" s="25" t="s">
        <v>164</v>
      </c>
      <c r="B33993" s="25" t="str">
        <f>INDEX(About!G:G,MATCH(A33993,About!F:F,0))</f>
        <v>WY</v>
      </c>
      <c r="C33993" s="25" t="e">
        <v>#N/A</v>
      </c>
      <c r="D33993" s="25" t="e">
        <f t="shared" si="531"/>
        <v>#N/A</v>
      </c>
      <c r="E33993" s="25" t="s">
        <v>1015</v>
      </c>
      <c r="F33993" s="11" t="s">
        <v>229</v>
      </c>
      <c r="G33993" s="12" t="s">
        <v>166</v>
      </c>
      <c r="H33993" s="13">
        <v>0</v>
      </c>
    </row>
    <row r="33994" spans="1:8" x14ac:dyDescent="0.2">
      <c r="A33994" s="25" t="s">
        <v>164</v>
      </c>
      <c r="B33994" s="25" t="str">
        <f>INDEX(About!G:G,MATCH(A33994,About!F:F,0))</f>
        <v>WY</v>
      </c>
      <c r="C33994" s="25" t="e">
        <v>#N/A</v>
      </c>
      <c r="D33994" s="25" t="e">
        <f t="shared" si="531"/>
        <v>#N/A</v>
      </c>
      <c r="E33994" s="25" t="s">
        <v>1015</v>
      </c>
      <c r="F33994" s="11" t="s">
        <v>229</v>
      </c>
      <c r="G33994" s="12" t="s">
        <v>167</v>
      </c>
      <c r="H33994" s="13">
        <v>0</v>
      </c>
    </row>
    <row r="33995" spans="1:8" x14ac:dyDescent="0.2">
      <c r="A33995" s="25" t="s">
        <v>164</v>
      </c>
      <c r="B33995" s="25" t="str">
        <f>INDEX(About!G:G,MATCH(A33995,About!F:F,0))</f>
        <v>WY</v>
      </c>
      <c r="C33995" s="25" t="e">
        <v>#N/A</v>
      </c>
      <c r="D33995" s="25" t="e">
        <f t="shared" si="531"/>
        <v>#N/A</v>
      </c>
      <c r="E33995" s="25" t="s">
        <v>1015</v>
      </c>
      <c r="F33995" s="11" t="s">
        <v>229</v>
      </c>
      <c r="G33995" s="12" t="s">
        <v>168</v>
      </c>
      <c r="H33995" s="13">
        <v>0</v>
      </c>
    </row>
    <row r="33996" spans="1:8" x14ac:dyDescent="0.2">
      <c r="A33996" s="25" t="s">
        <v>164</v>
      </c>
      <c r="B33996" s="25" t="str">
        <f>INDEX(About!G:G,MATCH(A33996,About!F:F,0))</f>
        <v>WY</v>
      </c>
      <c r="C33996" s="25" t="e">
        <v>#N/A</v>
      </c>
      <c r="D33996" s="25" t="e">
        <f t="shared" si="531"/>
        <v>#N/A</v>
      </c>
      <c r="E33996" s="25" t="s">
        <v>1015</v>
      </c>
      <c r="F33996" s="11" t="s">
        <v>229</v>
      </c>
      <c r="G33996" s="12" t="s">
        <v>169</v>
      </c>
      <c r="H33996" s="13">
        <v>0</v>
      </c>
    </row>
    <row r="33997" spans="1:8" x14ac:dyDescent="0.2">
      <c r="A33997" s="25" t="s">
        <v>164</v>
      </c>
      <c r="B33997" s="25" t="str">
        <f>INDEX(About!G:G,MATCH(A33997,About!F:F,0))</f>
        <v>WY</v>
      </c>
      <c r="C33997" s="25" t="e">
        <v>#N/A</v>
      </c>
      <c r="D33997" s="25" t="e">
        <f t="shared" si="531"/>
        <v>#N/A</v>
      </c>
      <c r="E33997" s="25" t="s">
        <v>1015</v>
      </c>
      <c r="F33997" s="11" t="s">
        <v>229</v>
      </c>
      <c r="G33997" s="12" t="s">
        <v>170</v>
      </c>
      <c r="H33997" s="13">
        <v>0</v>
      </c>
    </row>
    <row r="33998" spans="1:8" x14ac:dyDescent="0.2">
      <c r="A33998" s="25" t="s">
        <v>164</v>
      </c>
      <c r="B33998" s="25" t="str">
        <f>INDEX(About!G:G,MATCH(A33998,About!F:F,0))</f>
        <v>WY</v>
      </c>
      <c r="C33998" s="25" t="e">
        <v>#N/A</v>
      </c>
      <c r="D33998" s="25" t="e">
        <f t="shared" si="531"/>
        <v>#N/A</v>
      </c>
      <c r="E33998" s="25" t="s">
        <v>1015</v>
      </c>
      <c r="F33998" s="11" t="s">
        <v>229</v>
      </c>
      <c r="G33998" s="12" t="s">
        <v>171</v>
      </c>
      <c r="H33998" s="13">
        <v>0</v>
      </c>
    </row>
    <row r="33999" spans="1:8" x14ac:dyDescent="0.2">
      <c r="A33999" s="25" t="s">
        <v>159</v>
      </c>
      <c r="B33999" s="25" t="str">
        <f>INDEX(About!G:G,MATCH(A33999,About!F:F,0))</f>
        <v>WA</v>
      </c>
      <c r="C33999" s="25" t="e">
        <v>#N/A</v>
      </c>
      <c r="D33999" s="25" t="e">
        <f t="shared" si="531"/>
        <v>#N/A</v>
      </c>
      <c r="E33999" s="25" t="s">
        <v>1015</v>
      </c>
      <c r="F33999" s="11" t="s">
        <v>229</v>
      </c>
      <c r="G33999" s="12" t="s">
        <v>172</v>
      </c>
      <c r="H33999" s="13">
        <v>0</v>
      </c>
    </row>
    <row r="34000" spans="1:8" x14ac:dyDescent="0.2">
      <c r="A34000" s="25" t="s">
        <v>159</v>
      </c>
      <c r="B34000" s="25" t="str">
        <f>INDEX(About!G:G,MATCH(A34000,About!F:F,0))</f>
        <v>WA</v>
      </c>
      <c r="C34000" s="25" t="e">
        <v>#N/A</v>
      </c>
      <c r="D34000" s="25" t="e">
        <f t="shared" si="531"/>
        <v>#N/A</v>
      </c>
      <c r="E34000" s="25" t="s">
        <v>1015</v>
      </c>
      <c r="F34000" s="11" t="s">
        <v>229</v>
      </c>
      <c r="G34000" s="12" t="s">
        <v>173</v>
      </c>
      <c r="H34000" s="13">
        <v>0</v>
      </c>
    </row>
    <row r="34001" spans="1:8" x14ac:dyDescent="0.2">
      <c r="A34001" s="25" t="s">
        <v>124</v>
      </c>
      <c r="B34001" s="25" t="str">
        <f>INDEX(About!G:G,MATCH(A34001,About!F:F,0))</f>
        <v>OR</v>
      </c>
      <c r="C34001" s="25" t="e">
        <v>#N/A</v>
      </c>
      <c r="D34001" s="25" t="e">
        <f t="shared" si="531"/>
        <v>#N/A</v>
      </c>
      <c r="E34001" s="25" t="s">
        <v>1015</v>
      </c>
      <c r="F34001" s="11" t="s">
        <v>229</v>
      </c>
      <c r="G34001" s="12" t="s">
        <v>174</v>
      </c>
      <c r="H34001" s="13">
        <v>0</v>
      </c>
    </row>
    <row r="34002" spans="1:8" x14ac:dyDescent="0.2">
      <c r="A34002" s="25" t="s">
        <v>19</v>
      </c>
      <c r="B34002" s="25" t="str">
        <f>INDEX(About!G:G,MATCH(A34002,About!F:F,0))</f>
        <v>CA</v>
      </c>
      <c r="C34002" s="25" t="e">
        <v>#N/A</v>
      </c>
      <c r="D34002" s="25" t="e">
        <f t="shared" si="531"/>
        <v>#N/A</v>
      </c>
      <c r="E34002" s="25" t="s">
        <v>1015</v>
      </c>
      <c r="F34002" s="11" t="s">
        <v>229</v>
      </c>
      <c r="G34002" s="12" t="s">
        <v>175</v>
      </c>
      <c r="H34002" s="13">
        <v>0</v>
      </c>
    </row>
    <row r="34003" spans="1:8" x14ac:dyDescent="0.2">
      <c r="A34003" s="25" t="s">
        <v>19</v>
      </c>
      <c r="B34003" s="25" t="str">
        <f>INDEX(About!G:G,MATCH(A34003,About!F:F,0))</f>
        <v>CA</v>
      </c>
      <c r="C34003" s="25" t="e">
        <v>#N/A</v>
      </c>
      <c r="D34003" s="25" t="e">
        <f t="shared" si="531"/>
        <v>#N/A</v>
      </c>
      <c r="E34003" s="25" t="s">
        <v>1015</v>
      </c>
      <c r="F34003" s="11" t="s">
        <v>229</v>
      </c>
      <c r="G34003" s="12" t="s">
        <v>176</v>
      </c>
      <c r="H34003" s="13">
        <v>0</v>
      </c>
    </row>
    <row r="34004" spans="1:8" x14ac:dyDescent="0.2">
      <c r="A34004" s="25">
        <v>0</v>
      </c>
      <c r="B34004" s="25" t="e">
        <f>INDEX(About!G:G,MATCH(A34004,About!F:F,0))</f>
        <v>#N/A</v>
      </c>
      <c r="C34004" s="25" t="e">
        <v>#N/A</v>
      </c>
      <c r="D34004" s="25" t="e">
        <f t="shared" si="531"/>
        <v>#N/A</v>
      </c>
      <c r="E34004" s="25" t="s">
        <v>1015</v>
      </c>
      <c r="F34004" s="11" t="s">
        <v>229</v>
      </c>
      <c r="G34004" s="12" t="s">
        <v>178</v>
      </c>
      <c r="H34004" s="13">
        <v>0</v>
      </c>
    </row>
    <row r="34005" spans="1:8" x14ac:dyDescent="0.2">
      <c r="A34005" s="25">
        <v>0</v>
      </c>
      <c r="B34005" s="25" t="e">
        <f>INDEX(About!G:G,MATCH(A34005,About!F:F,0))</f>
        <v>#N/A</v>
      </c>
      <c r="C34005" s="25" t="e">
        <v>#N/A</v>
      </c>
      <c r="D34005" s="25" t="e">
        <f t="shared" si="531"/>
        <v>#N/A</v>
      </c>
      <c r="E34005" s="25" t="s">
        <v>1015</v>
      </c>
      <c r="F34005" s="11" t="s">
        <v>229</v>
      </c>
      <c r="G34005" s="12" t="s">
        <v>179</v>
      </c>
      <c r="H34005" s="13">
        <v>0</v>
      </c>
    </row>
    <row r="34006" spans="1:8" x14ac:dyDescent="0.2">
      <c r="A34006" s="25" t="s">
        <v>137</v>
      </c>
      <c r="B34006" s="25" t="str">
        <f>INDEX(About!G:G,MATCH(A34006,About!F:F,0))</f>
        <v>TX</v>
      </c>
      <c r="C34006" s="25" t="e">
        <v>#N/A</v>
      </c>
      <c r="D34006" s="25" t="e">
        <f t="shared" si="531"/>
        <v>#N/A</v>
      </c>
      <c r="E34006" s="25" t="s">
        <v>1015</v>
      </c>
      <c r="F34006" s="11" t="s">
        <v>229</v>
      </c>
      <c r="G34006" s="12" t="s">
        <v>180</v>
      </c>
      <c r="H34006" s="13">
        <v>28.304803391237154</v>
      </c>
    </row>
    <row r="34007" spans="1:8" x14ac:dyDescent="0.2">
      <c r="A34007" s="25" t="s">
        <v>70</v>
      </c>
      <c r="B34007" s="25" t="str">
        <f>INDEX(About!G:G,MATCH(A34007,About!F:F,0))</f>
        <v>LA</v>
      </c>
      <c r="C34007" s="25" t="e">
        <v>#N/A</v>
      </c>
      <c r="D34007" s="25" t="e">
        <f t="shared" si="531"/>
        <v>#N/A</v>
      </c>
      <c r="E34007" s="25" t="s">
        <v>1015</v>
      </c>
      <c r="F34007" s="11" t="s">
        <v>229</v>
      </c>
      <c r="G34007" s="12" t="s">
        <v>181</v>
      </c>
      <c r="H34007" s="13">
        <v>74.626522960734235</v>
      </c>
    </row>
    <row r="34008" spans="1:8" x14ac:dyDescent="0.2">
      <c r="A34008" s="25" t="s">
        <v>80</v>
      </c>
      <c r="B34008" s="25" t="str">
        <f>INDEX(About!G:G,MATCH(A34008,About!F:F,0))</f>
        <v>MS</v>
      </c>
      <c r="C34008" s="25" t="e">
        <v>#N/A</v>
      </c>
      <c r="D34008" s="25" t="e">
        <f t="shared" si="531"/>
        <v>#N/A</v>
      </c>
      <c r="E34008" s="25" t="s">
        <v>1015</v>
      </c>
      <c r="F34008" s="11" t="s">
        <v>229</v>
      </c>
      <c r="G34008" s="12" t="s">
        <v>182</v>
      </c>
      <c r="H34008" s="13">
        <v>90.374855654775189</v>
      </c>
    </row>
    <row r="34009" spans="1:8" x14ac:dyDescent="0.2">
      <c r="A34009" s="25" t="s">
        <v>8</v>
      </c>
      <c r="B34009" s="25" t="str">
        <f>INDEX(About!G:G,MATCH(A34009,About!F:F,0))</f>
        <v>AL</v>
      </c>
      <c r="C34009" s="25" t="e">
        <v>#N/A</v>
      </c>
      <c r="D34009" s="25" t="e">
        <f t="shared" si="531"/>
        <v>#N/A</v>
      </c>
      <c r="E34009" s="25" t="s">
        <v>1015</v>
      </c>
      <c r="F34009" s="11" t="s">
        <v>229</v>
      </c>
      <c r="G34009" s="12" t="s">
        <v>183</v>
      </c>
      <c r="H34009" s="13">
        <v>98.308581914100586</v>
      </c>
    </row>
    <row r="34010" spans="1:8" x14ac:dyDescent="0.2">
      <c r="A34010" s="25" t="s">
        <v>40</v>
      </c>
      <c r="B34010" s="25" t="str">
        <f>INDEX(About!G:G,MATCH(A34010,About!F:F,0))</f>
        <v>FL</v>
      </c>
      <c r="C34010" s="25" t="e">
        <v>#N/A</v>
      </c>
      <c r="D34010" s="25" t="e">
        <f t="shared" si="531"/>
        <v>#N/A</v>
      </c>
      <c r="E34010" s="25" t="s">
        <v>1015</v>
      </c>
      <c r="F34010" s="11" t="s">
        <v>229</v>
      </c>
      <c r="G34010" s="12" t="s">
        <v>184</v>
      </c>
      <c r="H34010" s="13">
        <v>107.05591409767216</v>
      </c>
    </row>
    <row r="34011" spans="1:8" x14ac:dyDescent="0.2">
      <c r="A34011" s="25" t="s">
        <v>40</v>
      </c>
      <c r="B34011" s="25" t="str">
        <f>INDEX(About!G:G,MATCH(A34011,About!F:F,0))</f>
        <v>FL</v>
      </c>
      <c r="C34011" s="25" t="e">
        <v>#N/A</v>
      </c>
      <c r="D34011" s="25" t="e">
        <f t="shared" si="531"/>
        <v>#N/A</v>
      </c>
      <c r="E34011" s="25" t="s">
        <v>1015</v>
      </c>
      <c r="F34011" s="11" t="s">
        <v>229</v>
      </c>
      <c r="G34011" s="12" t="s">
        <v>185</v>
      </c>
      <c r="H34011" s="13">
        <v>0</v>
      </c>
    </row>
    <row r="34012" spans="1:8" x14ac:dyDescent="0.2">
      <c r="A34012" s="25">
        <v>0</v>
      </c>
      <c r="B34012" s="25" t="e">
        <f>INDEX(About!G:G,MATCH(A34012,About!F:F,0))</f>
        <v>#N/A</v>
      </c>
      <c r="C34012" s="25" t="e">
        <v>#N/A</v>
      </c>
      <c r="D34012" s="25" t="e">
        <f t="shared" si="531"/>
        <v>#N/A</v>
      </c>
      <c r="E34012" s="25" t="s">
        <v>1015</v>
      </c>
      <c r="F34012" s="11" t="s">
        <v>229</v>
      </c>
      <c r="G34012" s="12" t="s">
        <v>186</v>
      </c>
      <c r="H34012" s="13">
        <v>26.659609133340854</v>
      </c>
    </row>
    <row r="34013" spans="1:8" x14ac:dyDescent="0.2">
      <c r="A34013" s="25">
        <v>0</v>
      </c>
      <c r="B34013" s="25" t="e">
        <f>INDEX(About!G:G,MATCH(A34013,About!F:F,0))</f>
        <v>#N/A</v>
      </c>
      <c r="C34013" s="25" t="e">
        <v>#N/A</v>
      </c>
      <c r="D34013" s="25" t="e">
        <f t="shared" si="531"/>
        <v>#N/A</v>
      </c>
      <c r="E34013" s="25" t="s">
        <v>1015</v>
      </c>
      <c r="F34013" s="11" t="s">
        <v>229</v>
      </c>
      <c r="G34013" s="12" t="s">
        <v>187</v>
      </c>
      <c r="H34013" s="13">
        <v>26.315154164430169</v>
      </c>
    </row>
    <row r="34014" spans="1:8" x14ac:dyDescent="0.2">
      <c r="A34014" s="25">
        <v>0</v>
      </c>
      <c r="B34014" s="25" t="e">
        <f>INDEX(About!G:G,MATCH(A34014,About!F:F,0))</f>
        <v>#N/A</v>
      </c>
      <c r="C34014" s="25" t="e">
        <v>#N/A</v>
      </c>
      <c r="D34014" s="25" t="e">
        <f t="shared" si="531"/>
        <v>#N/A</v>
      </c>
      <c r="E34014" s="25" t="s">
        <v>1015</v>
      </c>
      <c r="F34014" s="11" t="s">
        <v>229</v>
      </c>
      <c r="G34014" s="12" t="s">
        <v>188</v>
      </c>
      <c r="H34014" s="13">
        <v>84.721847588486781</v>
      </c>
    </row>
    <row r="34015" spans="1:8" x14ac:dyDescent="0.2">
      <c r="A34015" s="25">
        <v>0</v>
      </c>
      <c r="B34015" s="25" t="e">
        <f>INDEX(About!G:G,MATCH(A34015,About!F:F,0))</f>
        <v>#N/A</v>
      </c>
      <c r="C34015" s="25" t="e">
        <v>#N/A</v>
      </c>
      <c r="D34015" s="25" t="e">
        <f t="shared" si="531"/>
        <v>#N/A</v>
      </c>
      <c r="E34015" s="25" t="s">
        <v>1015</v>
      </c>
      <c r="F34015" s="11" t="s">
        <v>229</v>
      </c>
      <c r="G34015" s="12" t="s">
        <v>189</v>
      </c>
      <c r="H34015" s="13">
        <v>69.297578619802053</v>
      </c>
    </row>
    <row r="34016" spans="1:8" x14ac:dyDescent="0.2">
      <c r="A34016" s="25">
        <v>0</v>
      </c>
      <c r="B34016" s="25" t="e">
        <f>INDEX(About!G:G,MATCH(A34016,About!F:F,0))</f>
        <v>#N/A</v>
      </c>
      <c r="C34016" s="25" t="e">
        <v>#N/A</v>
      </c>
      <c r="D34016" s="25" t="e">
        <f t="shared" si="531"/>
        <v>#N/A</v>
      </c>
      <c r="E34016" s="25" t="s">
        <v>1015</v>
      </c>
      <c r="F34016" s="11" t="s">
        <v>229</v>
      </c>
      <c r="G34016" s="12" t="s">
        <v>190</v>
      </c>
      <c r="H34016" s="13">
        <v>101.93181414879376</v>
      </c>
    </row>
    <row r="34017" spans="1:8" x14ac:dyDescent="0.2">
      <c r="A34017" s="25">
        <v>0</v>
      </c>
      <c r="B34017" s="25" t="e">
        <f>INDEX(About!G:G,MATCH(A34017,About!F:F,0))</f>
        <v>#N/A</v>
      </c>
      <c r="C34017" s="25" t="e">
        <v>#N/A</v>
      </c>
      <c r="D34017" s="25" t="e">
        <f t="shared" si="531"/>
        <v>#N/A</v>
      </c>
      <c r="E34017" s="25" t="s">
        <v>1015</v>
      </c>
      <c r="F34017" s="11" t="s">
        <v>229</v>
      </c>
      <c r="G34017" s="12" t="s">
        <v>191</v>
      </c>
      <c r="H34017" s="13">
        <v>94.790895603272915</v>
      </c>
    </row>
    <row r="34018" spans="1:8" x14ac:dyDescent="0.2">
      <c r="A34018" s="25" t="s">
        <v>156</v>
      </c>
      <c r="B34018" s="25" t="str">
        <f>INDEX(About!G:G,MATCH(A34018,About!F:F,0))</f>
        <v>VA</v>
      </c>
      <c r="C34018" s="25" t="e">
        <v>#N/A</v>
      </c>
      <c r="D34018" s="25" t="e">
        <f t="shared" si="531"/>
        <v>#N/A</v>
      </c>
      <c r="E34018" s="25" t="s">
        <v>1015</v>
      </c>
      <c r="F34018" s="11" t="s">
        <v>229</v>
      </c>
      <c r="G34018" s="12" t="s">
        <v>192</v>
      </c>
      <c r="H34018" s="13">
        <v>0</v>
      </c>
    </row>
    <row r="34019" spans="1:8" x14ac:dyDescent="0.2">
      <c r="A34019" s="25" t="s">
        <v>655</v>
      </c>
      <c r="B34019" s="25" t="str">
        <f>INDEX(About!G:G,MATCH(A34019,About!F:F,0))</f>
        <v>NC</v>
      </c>
      <c r="C34019" s="25" t="e">
        <v>#N/A</v>
      </c>
      <c r="D34019" s="25" t="e">
        <f t="shared" si="531"/>
        <v>#N/A</v>
      </c>
      <c r="E34019" s="25" t="s">
        <v>1015</v>
      </c>
      <c r="F34019" s="11" t="s">
        <v>229</v>
      </c>
      <c r="G34019" s="12" t="s">
        <v>193</v>
      </c>
      <c r="H34019" s="13">
        <v>0</v>
      </c>
    </row>
    <row r="34020" spans="1:8" x14ac:dyDescent="0.2">
      <c r="A34020" s="25" t="s">
        <v>665</v>
      </c>
      <c r="B34020" s="25" t="str">
        <f>INDEX(About!G:G,MATCH(A34020,About!F:F,0))</f>
        <v>SC</v>
      </c>
      <c r="C34020" s="25" t="e">
        <v>#N/A</v>
      </c>
      <c r="D34020" s="25" t="e">
        <f t="shared" si="531"/>
        <v>#N/A</v>
      </c>
      <c r="E34020" s="25" t="s">
        <v>1015</v>
      </c>
      <c r="F34020" s="11" t="s">
        <v>229</v>
      </c>
      <c r="G34020" s="12" t="s">
        <v>194</v>
      </c>
      <c r="H34020" s="13">
        <v>0</v>
      </c>
    </row>
    <row r="34021" spans="1:8" x14ac:dyDescent="0.2">
      <c r="A34021" s="25" t="s">
        <v>44</v>
      </c>
      <c r="B34021" s="25" t="str">
        <f>INDEX(About!G:G,MATCH(A34021,About!F:F,0))</f>
        <v>GA</v>
      </c>
      <c r="C34021" s="25" t="e">
        <v>#N/A</v>
      </c>
      <c r="D34021" s="25" t="e">
        <f t="shared" si="531"/>
        <v>#N/A</v>
      </c>
      <c r="E34021" s="25" t="s">
        <v>1015</v>
      </c>
      <c r="F34021" s="11" t="s">
        <v>229</v>
      </c>
      <c r="G34021" s="12" t="s">
        <v>195</v>
      </c>
      <c r="H34021" s="13">
        <v>0</v>
      </c>
    </row>
    <row r="34022" spans="1:8" x14ac:dyDescent="0.2">
      <c r="A34022" s="25">
        <v>0</v>
      </c>
      <c r="B34022" s="25" t="e">
        <f>INDEX(About!G:G,MATCH(A34022,About!F:F,0))</f>
        <v>#N/A</v>
      </c>
      <c r="C34022" s="25" t="e">
        <v>#N/A</v>
      </c>
      <c r="D34022" s="25" t="e">
        <f t="shared" si="531"/>
        <v>#N/A</v>
      </c>
      <c r="E34022" s="25" t="s">
        <v>1015</v>
      </c>
      <c r="F34022" s="11" t="s">
        <v>229</v>
      </c>
      <c r="G34022" s="12" t="s">
        <v>196</v>
      </c>
      <c r="H34022" s="13">
        <v>0</v>
      </c>
    </row>
    <row r="34023" spans="1:8" x14ac:dyDescent="0.2">
      <c r="A34023" s="25">
        <v>0</v>
      </c>
      <c r="B34023" s="25" t="e">
        <f>INDEX(About!G:G,MATCH(A34023,About!F:F,0))</f>
        <v>#N/A</v>
      </c>
      <c r="C34023" s="25" t="e">
        <v>#N/A</v>
      </c>
      <c r="D34023" s="25" t="e">
        <f t="shared" si="531"/>
        <v>#N/A</v>
      </c>
      <c r="E34023" s="25" t="s">
        <v>1015</v>
      </c>
      <c r="F34023" s="11" t="s">
        <v>229</v>
      </c>
      <c r="G34023" s="12" t="s">
        <v>197</v>
      </c>
      <c r="H34023" s="13">
        <v>0</v>
      </c>
    </row>
    <row r="34024" spans="1:8" ht="13.5" thickBot="1" x14ac:dyDescent="0.25">
      <c r="A34024" s="25">
        <v>0</v>
      </c>
      <c r="B34024" s="25" t="e">
        <f>INDEX(About!G:G,MATCH(A34024,About!F:F,0))</f>
        <v>#N/A</v>
      </c>
      <c r="C34024" s="25" t="e">
        <v>#N/A</v>
      </c>
      <c r="D34024" s="25" t="e">
        <f t="shared" si="531"/>
        <v>#N/A</v>
      </c>
      <c r="E34024" s="25" t="s">
        <v>1015</v>
      </c>
      <c r="F34024" s="14" t="s">
        <v>229</v>
      </c>
      <c r="G34024" s="15" t="s">
        <v>198</v>
      </c>
      <c r="H34024" s="16">
        <v>0</v>
      </c>
    </row>
    <row r="34025" spans="1:8" x14ac:dyDescent="0.2">
      <c r="A34025" s="25" t="s">
        <v>8</v>
      </c>
      <c r="B34025" s="25" t="str">
        <f>INDEX(About!G:G,MATCH(A34025,About!F:F,0))</f>
        <v>AL</v>
      </c>
      <c r="C34025" s="25" t="e">
        <v>#N/A</v>
      </c>
      <c r="D34025" s="25" t="e">
        <f t="shared" si="531"/>
        <v>#N/A</v>
      </c>
      <c r="E34025" s="25" t="s">
        <v>1014</v>
      </c>
      <c r="F34025" s="17" t="s">
        <v>1014</v>
      </c>
      <c r="G34025" s="18" t="s">
        <v>9</v>
      </c>
      <c r="H34025" s="19">
        <v>0</v>
      </c>
    </row>
    <row r="34026" spans="1:8" x14ac:dyDescent="0.2">
      <c r="A34026" s="25" t="s">
        <v>8</v>
      </c>
      <c r="B34026" s="25" t="str">
        <f>INDEX(About!G:G,MATCH(A34026,About!F:F,0))</f>
        <v>AL</v>
      </c>
      <c r="C34026" s="25" t="e">
        <v>#N/A</v>
      </c>
      <c r="D34026" s="25" t="e">
        <f t="shared" si="531"/>
        <v>#N/A</v>
      </c>
      <c r="E34026" s="25" t="s">
        <v>1014</v>
      </c>
      <c r="F34026" s="11" t="s">
        <v>229</v>
      </c>
      <c r="G34026" s="12" t="s">
        <v>10</v>
      </c>
      <c r="H34026" s="13">
        <v>0</v>
      </c>
    </row>
    <row r="34027" spans="1:8" x14ac:dyDescent="0.2">
      <c r="A34027" s="25" t="s">
        <v>8</v>
      </c>
      <c r="B34027" s="25" t="str">
        <f>INDEX(About!G:G,MATCH(A34027,About!F:F,0))</f>
        <v>AL</v>
      </c>
      <c r="C34027" s="25" t="e">
        <v>#N/A</v>
      </c>
      <c r="D34027" s="25" t="e">
        <f t="shared" si="531"/>
        <v>#N/A</v>
      </c>
      <c r="E34027" s="25" t="s">
        <v>1014</v>
      </c>
      <c r="F34027" s="11" t="s">
        <v>229</v>
      </c>
      <c r="G34027" s="12" t="s">
        <v>11</v>
      </c>
      <c r="H34027" s="13">
        <v>0</v>
      </c>
    </row>
    <row r="34028" spans="1:8" x14ac:dyDescent="0.2">
      <c r="A34028" s="25" t="s">
        <v>12</v>
      </c>
      <c r="B34028" s="25" t="str">
        <f>INDEX(About!G:G,MATCH(A34028,About!F:F,0))</f>
        <v>AZ</v>
      </c>
      <c r="C34028" s="25" t="e">
        <v>#N/A</v>
      </c>
      <c r="D34028" s="25" t="e">
        <f t="shared" si="531"/>
        <v>#N/A</v>
      </c>
      <c r="E34028" s="25" t="s">
        <v>1014</v>
      </c>
      <c r="F34028" s="11" t="s">
        <v>229</v>
      </c>
      <c r="G34028" s="12" t="s">
        <v>13</v>
      </c>
      <c r="H34028" s="13">
        <v>75.482966890115421</v>
      </c>
    </row>
    <row r="34029" spans="1:8" x14ac:dyDescent="0.2">
      <c r="A34029" s="25" t="s">
        <v>14</v>
      </c>
      <c r="B34029" s="25" t="str">
        <f>INDEX(About!G:G,MATCH(A34029,About!F:F,0))</f>
        <v>AR</v>
      </c>
      <c r="C34029" s="25" t="e">
        <v>#N/A</v>
      </c>
      <c r="D34029" s="25" t="e">
        <f t="shared" si="531"/>
        <v>#N/A</v>
      </c>
      <c r="E34029" s="25" t="s">
        <v>1014</v>
      </c>
      <c r="F34029" s="11" t="s">
        <v>229</v>
      </c>
      <c r="G34029" s="12" t="s">
        <v>15</v>
      </c>
      <c r="H34029" s="13">
        <v>87.978752504196862</v>
      </c>
    </row>
    <row r="34030" spans="1:8" x14ac:dyDescent="0.2">
      <c r="A34030" s="25" t="s">
        <v>14</v>
      </c>
      <c r="B34030" s="25" t="str">
        <f>INDEX(About!G:G,MATCH(A34030,About!F:F,0))</f>
        <v>AR</v>
      </c>
      <c r="C34030" s="25" t="e">
        <v>#N/A</v>
      </c>
      <c r="D34030" s="25" t="e">
        <f t="shared" si="531"/>
        <v>#N/A</v>
      </c>
      <c r="E34030" s="25" t="s">
        <v>1014</v>
      </c>
      <c r="F34030" s="11" t="s">
        <v>229</v>
      </c>
      <c r="G34030" s="12" t="s">
        <v>16</v>
      </c>
      <c r="H34030" s="13">
        <v>87.520248811904125</v>
      </c>
    </row>
    <row r="34031" spans="1:8" x14ac:dyDescent="0.2">
      <c r="A34031" s="25" t="s">
        <v>14</v>
      </c>
      <c r="B34031" s="25" t="str">
        <f>INDEX(About!G:G,MATCH(A34031,About!F:F,0))</f>
        <v>AR</v>
      </c>
      <c r="C34031" s="25" t="e">
        <v>#N/A</v>
      </c>
      <c r="D34031" s="25" t="e">
        <f t="shared" si="531"/>
        <v>#N/A</v>
      </c>
      <c r="E34031" s="25" t="s">
        <v>1014</v>
      </c>
      <c r="F34031" s="11" t="s">
        <v>229</v>
      </c>
      <c r="G34031" s="12" t="s">
        <v>17</v>
      </c>
      <c r="H34031" s="13">
        <v>84.326570458482905</v>
      </c>
    </row>
    <row r="34032" spans="1:8" x14ac:dyDescent="0.2">
      <c r="A34032" s="25" t="s">
        <v>14</v>
      </c>
      <c r="B34032" s="25" t="str">
        <f>INDEX(About!G:G,MATCH(A34032,About!F:F,0))</f>
        <v>AR</v>
      </c>
      <c r="C34032" s="25" t="e">
        <v>#N/A</v>
      </c>
      <c r="D34032" s="25" t="e">
        <f t="shared" si="531"/>
        <v>#N/A</v>
      </c>
      <c r="E34032" s="25" t="s">
        <v>1014</v>
      </c>
      <c r="F34032" s="11" t="s">
        <v>229</v>
      </c>
      <c r="G34032" s="12" t="s">
        <v>18</v>
      </c>
      <c r="H34032" s="13">
        <v>94.056895292345104</v>
      </c>
    </row>
    <row r="34033" spans="1:8" x14ac:dyDescent="0.2">
      <c r="A34033" s="25" t="s">
        <v>19</v>
      </c>
      <c r="B34033" s="25" t="str">
        <f>INDEX(About!G:G,MATCH(A34033,About!F:F,0))</f>
        <v>CA</v>
      </c>
      <c r="C34033" s="25" t="e">
        <v>#N/A</v>
      </c>
      <c r="D34033" s="25" t="e">
        <f t="shared" si="531"/>
        <v>#N/A</v>
      </c>
      <c r="E34033" s="25" t="s">
        <v>1014</v>
      </c>
      <c r="F34033" s="11" t="s">
        <v>229</v>
      </c>
      <c r="G34033" s="12" t="s">
        <v>20</v>
      </c>
      <c r="H34033" s="13">
        <v>0</v>
      </c>
    </row>
    <row r="34034" spans="1:8" x14ac:dyDescent="0.2">
      <c r="A34034" s="25" t="s">
        <v>19</v>
      </c>
      <c r="B34034" s="25" t="str">
        <f>INDEX(About!G:G,MATCH(A34034,About!F:F,0))</f>
        <v>CA</v>
      </c>
      <c r="C34034" s="25" t="e">
        <v>#N/A</v>
      </c>
      <c r="D34034" s="25" t="e">
        <f t="shared" si="531"/>
        <v>#N/A</v>
      </c>
      <c r="E34034" s="25" t="s">
        <v>1014</v>
      </c>
      <c r="F34034" s="11" t="s">
        <v>229</v>
      </c>
      <c r="G34034" s="12" t="s">
        <v>21</v>
      </c>
      <c r="H34034" s="13">
        <v>0</v>
      </c>
    </row>
    <row r="34035" spans="1:8" x14ac:dyDescent="0.2">
      <c r="A34035" s="25" t="s">
        <v>19</v>
      </c>
      <c r="B34035" s="25" t="str">
        <f>INDEX(About!G:G,MATCH(A34035,About!F:F,0))</f>
        <v>CA</v>
      </c>
      <c r="C34035" s="25" t="e">
        <v>#N/A</v>
      </c>
      <c r="D34035" s="25" t="e">
        <f t="shared" si="531"/>
        <v>#N/A</v>
      </c>
      <c r="E34035" s="25" t="s">
        <v>1014</v>
      </c>
      <c r="F34035" s="11" t="s">
        <v>229</v>
      </c>
      <c r="G34035" s="12" t="s">
        <v>22</v>
      </c>
      <c r="H34035" s="13">
        <v>0</v>
      </c>
    </row>
    <row r="34036" spans="1:8" x14ac:dyDescent="0.2">
      <c r="A34036" s="25" t="s">
        <v>19</v>
      </c>
      <c r="B34036" s="25" t="str">
        <f>INDEX(About!G:G,MATCH(A34036,About!F:F,0))</f>
        <v>CA</v>
      </c>
      <c r="C34036" s="25" t="e">
        <v>#N/A</v>
      </c>
      <c r="D34036" s="25" t="e">
        <f t="shared" si="531"/>
        <v>#N/A</v>
      </c>
      <c r="E34036" s="25" t="s">
        <v>1014</v>
      </c>
      <c r="F34036" s="11" t="s">
        <v>229</v>
      </c>
      <c r="G34036" s="12" t="s">
        <v>23</v>
      </c>
      <c r="H34036" s="13">
        <v>0</v>
      </c>
    </row>
    <row r="34037" spans="1:8" x14ac:dyDescent="0.2">
      <c r="A34037" s="25" t="s">
        <v>19</v>
      </c>
      <c r="B34037" s="25" t="str">
        <f>INDEX(About!G:G,MATCH(A34037,About!F:F,0))</f>
        <v>CA</v>
      </c>
      <c r="C34037" s="25" t="e">
        <v>#N/A</v>
      </c>
      <c r="D34037" s="25" t="e">
        <f t="shared" si="531"/>
        <v>#N/A</v>
      </c>
      <c r="E34037" s="25" t="s">
        <v>1014</v>
      </c>
      <c r="F34037" s="11" t="s">
        <v>229</v>
      </c>
      <c r="G34037" s="12" t="s">
        <v>24</v>
      </c>
      <c r="H34037" s="13">
        <v>0</v>
      </c>
    </row>
    <row r="34038" spans="1:8" x14ac:dyDescent="0.2">
      <c r="A34038" s="25" t="s">
        <v>19</v>
      </c>
      <c r="B34038" s="25" t="str">
        <f>INDEX(About!G:G,MATCH(A34038,About!F:F,0))</f>
        <v>CA</v>
      </c>
      <c r="C34038" s="25" t="e">
        <v>#N/A</v>
      </c>
      <c r="D34038" s="25" t="e">
        <f t="shared" si="531"/>
        <v>#N/A</v>
      </c>
      <c r="E34038" s="25" t="s">
        <v>1014</v>
      </c>
      <c r="F34038" s="11" t="s">
        <v>229</v>
      </c>
      <c r="G34038" s="12" t="s">
        <v>25</v>
      </c>
      <c r="H34038" s="13">
        <v>0</v>
      </c>
    </row>
    <row r="34039" spans="1:8" x14ac:dyDescent="0.2">
      <c r="A34039" s="25" t="s">
        <v>19</v>
      </c>
      <c r="B34039" s="25" t="str">
        <f>INDEX(About!G:G,MATCH(A34039,About!F:F,0))</f>
        <v>CA</v>
      </c>
      <c r="C34039" s="25" t="e">
        <v>#N/A</v>
      </c>
      <c r="D34039" s="25" t="e">
        <f t="shared" si="531"/>
        <v>#N/A</v>
      </c>
      <c r="E34039" s="25" t="s">
        <v>1014</v>
      </c>
      <c r="F34039" s="11" t="s">
        <v>229</v>
      </c>
      <c r="G34039" s="12" t="s">
        <v>26</v>
      </c>
      <c r="H34039" s="13">
        <v>0</v>
      </c>
    </row>
    <row r="34040" spans="1:8" x14ac:dyDescent="0.2">
      <c r="A34040" s="25" t="s">
        <v>19</v>
      </c>
      <c r="B34040" s="25" t="str">
        <f>INDEX(About!G:G,MATCH(A34040,About!F:F,0))</f>
        <v>CA</v>
      </c>
      <c r="C34040" s="25" t="e">
        <v>#N/A</v>
      </c>
      <c r="D34040" s="25" t="e">
        <f t="shared" si="531"/>
        <v>#N/A</v>
      </c>
      <c r="E34040" s="25" t="s">
        <v>1014</v>
      </c>
      <c r="F34040" s="11" t="s">
        <v>229</v>
      </c>
      <c r="G34040" s="12" t="s">
        <v>27</v>
      </c>
      <c r="H34040" s="13">
        <v>0</v>
      </c>
    </row>
    <row r="34041" spans="1:8" x14ac:dyDescent="0.2">
      <c r="A34041" s="25" t="s">
        <v>19</v>
      </c>
      <c r="B34041" s="25" t="str">
        <f>INDEX(About!G:G,MATCH(A34041,About!F:F,0))</f>
        <v>CA</v>
      </c>
      <c r="C34041" s="25" t="e">
        <v>#N/A</v>
      </c>
      <c r="D34041" s="25" t="e">
        <f t="shared" si="531"/>
        <v>#N/A</v>
      </c>
      <c r="E34041" s="25" t="s">
        <v>1014</v>
      </c>
      <c r="F34041" s="11" t="s">
        <v>229</v>
      </c>
      <c r="G34041" s="12" t="s">
        <v>28</v>
      </c>
      <c r="H34041" s="13">
        <v>0</v>
      </c>
    </row>
    <row r="34042" spans="1:8" x14ac:dyDescent="0.2">
      <c r="A34042" s="25" t="s">
        <v>29</v>
      </c>
      <c r="B34042" s="25" t="str">
        <f>INDEX(About!G:G,MATCH(A34042,About!F:F,0))</f>
        <v>CO</v>
      </c>
      <c r="C34042" s="25" t="e">
        <v>#N/A</v>
      </c>
      <c r="D34042" s="25" t="e">
        <f t="shared" si="531"/>
        <v>#N/A</v>
      </c>
      <c r="E34042" s="25" t="s">
        <v>1014</v>
      </c>
      <c r="F34042" s="11" t="s">
        <v>229</v>
      </c>
      <c r="G34042" s="12" t="s">
        <v>30</v>
      </c>
      <c r="H34042" s="13">
        <v>45.008492767137831</v>
      </c>
    </row>
    <row r="34043" spans="1:8" x14ac:dyDescent="0.2">
      <c r="A34043" s="25" t="s">
        <v>29</v>
      </c>
      <c r="B34043" s="25" t="str">
        <f>INDEX(About!G:G,MATCH(A34043,About!F:F,0))</f>
        <v>CO</v>
      </c>
      <c r="C34043" s="25" t="e">
        <v>#N/A</v>
      </c>
      <c r="D34043" s="25" t="e">
        <f t="shared" si="531"/>
        <v>#N/A</v>
      </c>
      <c r="E34043" s="25" t="s">
        <v>1014</v>
      </c>
      <c r="F34043" s="11" t="s">
        <v>229</v>
      </c>
      <c r="G34043" s="12" t="s">
        <v>31</v>
      </c>
      <c r="H34043" s="13">
        <v>65.767456539232626</v>
      </c>
    </row>
    <row r="34044" spans="1:8" x14ac:dyDescent="0.2">
      <c r="A34044" s="25" t="s">
        <v>29</v>
      </c>
      <c r="B34044" s="25" t="str">
        <f>INDEX(About!G:G,MATCH(A34044,About!F:F,0))</f>
        <v>CO</v>
      </c>
      <c r="C34044" s="25" t="e">
        <v>#N/A</v>
      </c>
      <c r="D34044" s="25" t="e">
        <f t="shared" si="531"/>
        <v>#N/A</v>
      </c>
      <c r="E34044" s="25" t="s">
        <v>1014</v>
      </c>
      <c r="F34044" s="11" t="s">
        <v>229</v>
      </c>
      <c r="G34044" s="12" t="s">
        <v>32</v>
      </c>
      <c r="H34044" s="13">
        <v>88.562609041176103</v>
      </c>
    </row>
    <row r="34045" spans="1:8" x14ac:dyDescent="0.2">
      <c r="A34045" s="25" t="s">
        <v>29</v>
      </c>
      <c r="B34045" s="25" t="str">
        <f>INDEX(About!G:G,MATCH(A34045,About!F:F,0))</f>
        <v>CO</v>
      </c>
      <c r="C34045" s="25" t="e">
        <v>#N/A</v>
      </c>
      <c r="D34045" s="25" t="e">
        <f t="shared" si="531"/>
        <v>#N/A</v>
      </c>
      <c r="E34045" s="25" t="s">
        <v>1014</v>
      </c>
      <c r="F34045" s="11" t="s">
        <v>229</v>
      </c>
      <c r="G34045" s="12" t="s">
        <v>33</v>
      </c>
      <c r="H34045" s="13">
        <v>52.751146862177649</v>
      </c>
    </row>
    <row r="34046" spans="1:8" x14ac:dyDescent="0.2">
      <c r="A34046" s="25" t="s">
        <v>29</v>
      </c>
      <c r="B34046" s="25" t="str">
        <f>INDEX(About!G:G,MATCH(A34046,About!F:F,0))</f>
        <v>CO</v>
      </c>
      <c r="C34046" s="25" t="e">
        <v>#N/A</v>
      </c>
      <c r="D34046" s="25" t="e">
        <f t="shared" si="531"/>
        <v>#N/A</v>
      </c>
      <c r="E34046" s="25" t="s">
        <v>1014</v>
      </c>
      <c r="F34046" s="11" t="s">
        <v>229</v>
      </c>
      <c r="G34046" s="12" t="s">
        <v>34</v>
      </c>
      <c r="H34046" s="13">
        <v>46.203168109993733</v>
      </c>
    </row>
    <row r="34047" spans="1:8" x14ac:dyDescent="0.2">
      <c r="A34047" s="25" t="s">
        <v>29</v>
      </c>
      <c r="B34047" s="25" t="str">
        <f>INDEX(About!G:G,MATCH(A34047,About!F:F,0))</f>
        <v>CO</v>
      </c>
      <c r="C34047" s="25" t="e">
        <v>#N/A</v>
      </c>
      <c r="D34047" s="25" t="e">
        <f t="shared" si="531"/>
        <v>#N/A</v>
      </c>
      <c r="E34047" s="25" t="s">
        <v>1014</v>
      </c>
      <c r="F34047" s="11" t="s">
        <v>229</v>
      </c>
      <c r="G34047" s="12" t="s">
        <v>35</v>
      </c>
      <c r="H34047" s="13">
        <v>81.433722811511117</v>
      </c>
    </row>
    <row r="34048" spans="1:8" x14ac:dyDescent="0.2">
      <c r="A34048" s="25" t="s">
        <v>29</v>
      </c>
      <c r="B34048" s="25" t="str">
        <f>INDEX(About!G:G,MATCH(A34048,About!F:F,0))</f>
        <v>CO</v>
      </c>
      <c r="C34048" s="25" t="e">
        <v>#N/A</v>
      </c>
      <c r="D34048" s="25" t="e">
        <f t="shared" si="531"/>
        <v>#N/A</v>
      </c>
      <c r="E34048" s="25" t="s">
        <v>1014</v>
      </c>
      <c r="F34048" s="11" t="s">
        <v>229</v>
      </c>
      <c r="G34048" s="12" t="s">
        <v>36</v>
      </c>
      <c r="H34048" s="13">
        <v>69.306896096557537</v>
      </c>
    </row>
    <row r="34049" spans="1:8" x14ac:dyDescent="0.2">
      <c r="A34049" s="25" t="s">
        <v>29</v>
      </c>
      <c r="B34049" s="25" t="str">
        <f>INDEX(About!G:G,MATCH(A34049,About!F:F,0))</f>
        <v>CO</v>
      </c>
      <c r="C34049" s="25" t="e">
        <v>#N/A</v>
      </c>
      <c r="D34049" s="25" t="e">
        <f t="shared" si="531"/>
        <v>#N/A</v>
      </c>
      <c r="E34049" s="25" t="s">
        <v>1014</v>
      </c>
      <c r="F34049" s="11" t="s">
        <v>229</v>
      </c>
      <c r="G34049" s="12" t="s">
        <v>37</v>
      </c>
      <c r="H34049" s="13">
        <v>80.423032144414648</v>
      </c>
    </row>
    <row r="34050" spans="1:8" x14ac:dyDescent="0.2">
      <c r="A34050" s="25" t="s">
        <v>29</v>
      </c>
      <c r="B34050" s="25" t="str">
        <f>INDEX(About!G:G,MATCH(A34050,About!F:F,0))</f>
        <v>CO</v>
      </c>
      <c r="C34050" s="25" t="e">
        <v>#N/A</v>
      </c>
      <c r="D34050" s="25" t="e">
        <f t="shared" si="531"/>
        <v>#N/A</v>
      </c>
      <c r="E34050" s="25" t="s">
        <v>1014</v>
      </c>
      <c r="F34050" s="11" t="s">
        <v>229</v>
      </c>
      <c r="G34050" s="12" t="s">
        <v>38</v>
      </c>
      <c r="H34050" s="13">
        <v>60.837653157042524</v>
      </c>
    </row>
    <row r="34051" spans="1:8" x14ac:dyDescent="0.2">
      <c r="A34051" s="25" t="s">
        <v>29</v>
      </c>
      <c r="B34051" s="25" t="str">
        <f>INDEX(About!G:G,MATCH(A34051,About!F:F,0))</f>
        <v>CO</v>
      </c>
      <c r="C34051" s="25" t="e">
        <v>#N/A</v>
      </c>
      <c r="D34051" s="25" t="e">
        <f t="shared" si="531"/>
        <v>#N/A</v>
      </c>
      <c r="E34051" s="25" t="s">
        <v>1014</v>
      </c>
      <c r="F34051" s="11" t="s">
        <v>229</v>
      </c>
      <c r="G34051" s="12" t="s">
        <v>39</v>
      </c>
      <c r="H34051" s="13">
        <v>94.370553169813547</v>
      </c>
    </row>
    <row r="34052" spans="1:8" x14ac:dyDescent="0.2">
      <c r="A34052" s="25" t="s">
        <v>40</v>
      </c>
      <c r="B34052" s="25" t="str">
        <f>INDEX(About!G:G,MATCH(A34052,About!F:F,0))</f>
        <v>FL</v>
      </c>
      <c r="C34052" s="25" t="e">
        <v>#N/A</v>
      </c>
      <c r="D34052" s="25" t="e">
        <f t="shared" si="531"/>
        <v>#N/A</v>
      </c>
      <c r="E34052" s="25" t="s">
        <v>1014</v>
      </c>
      <c r="F34052" s="11" t="s">
        <v>229</v>
      </c>
      <c r="G34052" s="12" t="s">
        <v>41</v>
      </c>
      <c r="H34052" s="13">
        <v>0</v>
      </c>
    </row>
    <row r="34053" spans="1:8" x14ac:dyDescent="0.2">
      <c r="A34053" s="25" t="s">
        <v>40</v>
      </c>
      <c r="B34053" s="25" t="str">
        <f>INDEX(About!G:G,MATCH(A34053,About!F:F,0))</f>
        <v>FL</v>
      </c>
      <c r="C34053" s="25" t="e">
        <v>#N/A</v>
      </c>
      <c r="D34053" s="25" t="e">
        <f t="shared" si="531"/>
        <v>#N/A</v>
      </c>
      <c r="E34053" s="25" t="s">
        <v>1014</v>
      </c>
      <c r="F34053" s="11" t="s">
        <v>229</v>
      </c>
      <c r="G34053" s="12" t="s">
        <v>42</v>
      </c>
      <c r="H34053" s="13">
        <v>0</v>
      </c>
    </row>
    <row r="34054" spans="1:8" x14ac:dyDescent="0.2">
      <c r="A34054" s="25" t="s">
        <v>40</v>
      </c>
      <c r="B34054" s="25" t="str">
        <f>INDEX(About!G:G,MATCH(A34054,About!F:F,0))</f>
        <v>FL</v>
      </c>
      <c r="C34054" s="25" t="e">
        <v>#N/A</v>
      </c>
      <c r="D34054" s="25" t="e">
        <f t="shared" ref="D34054:D34117" si="532">C34054=B34054</f>
        <v>#N/A</v>
      </c>
      <c r="E34054" s="25" t="s">
        <v>1014</v>
      </c>
      <c r="F34054" s="11" t="s">
        <v>229</v>
      </c>
      <c r="G34054" s="12" t="s">
        <v>43</v>
      </c>
      <c r="H34054" s="13">
        <v>0</v>
      </c>
    </row>
    <row r="34055" spans="1:8" x14ac:dyDescent="0.2">
      <c r="A34055" s="25" t="s">
        <v>40</v>
      </c>
      <c r="B34055" s="25" t="str">
        <f>INDEX(About!G:G,MATCH(A34055,About!F:F,0))</f>
        <v>FL</v>
      </c>
      <c r="C34055" s="25" t="e">
        <v>#N/A</v>
      </c>
      <c r="D34055" s="25" t="e">
        <f t="shared" si="532"/>
        <v>#N/A</v>
      </c>
      <c r="E34055" s="25" t="s">
        <v>1014</v>
      </c>
      <c r="F34055" s="11" t="s">
        <v>229</v>
      </c>
      <c r="G34055" s="12" t="s">
        <v>45</v>
      </c>
      <c r="H34055" s="13">
        <v>0</v>
      </c>
    </row>
    <row r="34056" spans="1:8" x14ac:dyDescent="0.2">
      <c r="A34056" s="25" t="s">
        <v>44</v>
      </c>
      <c r="B34056" s="25" t="str">
        <f>INDEX(About!G:G,MATCH(A34056,About!F:F,0))</f>
        <v>GA</v>
      </c>
      <c r="C34056" s="25" t="e">
        <v>#N/A</v>
      </c>
      <c r="D34056" s="25" t="e">
        <f t="shared" si="532"/>
        <v>#N/A</v>
      </c>
      <c r="E34056" s="25" t="s">
        <v>1014</v>
      </c>
      <c r="F34056" s="11" t="s">
        <v>229</v>
      </c>
      <c r="G34056" s="12" t="s">
        <v>46</v>
      </c>
      <c r="H34056" s="13">
        <v>0</v>
      </c>
    </row>
    <row r="34057" spans="1:8" x14ac:dyDescent="0.2">
      <c r="A34057" s="25" t="s">
        <v>47</v>
      </c>
      <c r="B34057" s="25" t="str">
        <f>INDEX(About!G:G,MATCH(A34057,About!F:F,0))</f>
        <v>ID</v>
      </c>
      <c r="C34057" s="25" t="e">
        <v>#N/A</v>
      </c>
      <c r="D34057" s="25" t="e">
        <f t="shared" si="532"/>
        <v>#N/A</v>
      </c>
      <c r="E34057" s="25" t="s">
        <v>1014</v>
      </c>
      <c r="F34057" s="11" t="s">
        <v>229</v>
      </c>
      <c r="G34057" s="12" t="s">
        <v>48</v>
      </c>
      <c r="H34057" s="13">
        <v>0</v>
      </c>
    </row>
    <row r="34058" spans="1:8" x14ac:dyDescent="0.2">
      <c r="A34058" s="25" t="s">
        <v>49</v>
      </c>
      <c r="B34058" s="25" t="str">
        <f>INDEX(About!G:G,MATCH(A34058,About!F:F,0))</f>
        <v>IL</v>
      </c>
      <c r="C34058" s="25" t="e">
        <v>#N/A</v>
      </c>
      <c r="D34058" s="25" t="e">
        <f t="shared" si="532"/>
        <v>#N/A</v>
      </c>
      <c r="E34058" s="25" t="s">
        <v>1014</v>
      </c>
      <c r="F34058" s="11" t="s">
        <v>229</v>
      </c>
      <c r="G34058" s="12" t="s">
        <v>50</v>
      </c>
      <c r="H34058" s="13">
        <v>0</v>
      </c>
    </row>
    <row r="34059" spans="1:8" x14ac:dyDescent="0.2">
      <c r="A34059" s="25" t="s">
        <v>49</v>
      </c>
      <c r="B34059" s="25" t="str">
        <f>INDEX(About!G:G,MATCH(A34059,About!F:F,0))</f>
        <v>IL</v>
      </c>
      <c r="C34059" s="25" t="e">
        <v>#N/A</v>
      </c>
      <c r="D34059" s="25" t="e">
        <f t="shared" si="532"/>
        <v>#N/A</v>
      </c>
      <c r="E34059" s="25" t="s">
        <v>1014</v>
      </c>
      <c r="F34059" s="11" t="s">
        <v>229</v>
      </c>
      <c r="G34059" s="12" t="s">
        <v>51</v>
      </c>
      <c r="H34059" s="13">
        <v>0</v>
      </c>
    </row>
    <row r="34060" spans="1:8" x14ac:dyDescent="0.2">
      <c r="A34060" s="25" t="s">
        <v>52</v>
      </c>
      <c r="B34060" s="25" t="str">
        <f>INDEX(About!G:G,MATCH(A34060,About!F:F,0))</f>
        <v>IN</v>
      </c>
      <c r="C34060" s="25" t="e">
        <v>#N/A</v>
      </c>
      <c r="D34060" s="25" t="e">
        <f t="shared" si="532"/>
        <v>#N/A</v>
      </c>
      <c r="E34060" s="25" t="s">
        <v>1014</v>
      </c>
      <c r="F34060" s="11" t="s">
        <v>229</v>
      </c>
      <c r="G34060" s="12" t="s">
        <v>53</v>
      </c>
      <c r="H34060" s="13">
        <v>0</v>
      </c>
    </row>
    <row r="34061" spans="1:8" x14ac:dyDescent="0.2">
      <c r="A34061" s="25" t="s">
        <v>49</v>
      </c>
      <c r="B34061" s="25" t="str">
        <f>INDEX(About!G:G,MATCH(A34061,About!F:F,0))</f>
        <v>IL</v>
      </c>
      <c r="C34061" s="25" t="e">
        <v>#N/A</v>
      </c>
      <c r="D34061" s="25" t="e">
        <f t="shared" si="532"/>
        <v>#N/A</v>
      </c>
      <c r="E34061" s="25" t="s">
        <v>1014</v>
      </c>
      <c r="F34061" s="11" t="s">
        <v>229</v>
      </c>
      <c r="G34061" s="12" t="s">
        <v>54</v>
      </c>
      <c r="H34061" s="13">
        <v>0</v>
      </c>
    </row>
    <row r="34062" spans="1:8" x14ac:dyDescent="0.2">
      <c r="A34062" s="25" t="s">
        <v>52</v>
      </c>
      <c r="B34062" s="25" t="str">
        <f>INDEX(About!G:G,MATCH(A34062,About!F:F,0))</f>
        <v>IN</v>
      </c>
      <c r="C34062" s="25" t="e">
        <v>#N/A</v>
      </c>
      <c r="D34062" s="25" t="e">
        <f t="shared" si="532"/>
        <v>#N/A</v>
      </c>
      <c r="E34062" s="25" t="s">
        <v>1014</v>
      </c>
      <c r="F34062" s="11" t="s">
        <v>229</v>
      </c>
      <c r="G34062" s="12" t="s">
        <v>55</v>
      </c>
      <c r="H34062" s="13">
        <v>0</v>
      </c>
    </row>
    <row r="34063" spans="1:8" x14ac:dyDescent="0.2">
      <c r="A34063" s="25" t="s">
        <v>52</v>
      </c>
      <c r="B34063" s="25" t="str">
        <f>INDEX(About!G:G,MATCH(A34063,About!F:F,0))</f>
        <v>IN</v>
      </c>
      <c r="C34063" s="25" t="e">
        <v>#N/A</v>
      </c>
      <c r="D34063" s="25" t="e">
        <f t="shared" si="532"/>
        <v>#N/A</v>
      </c>
      <c r="E34063" s="25" t="s">
        <v>1014</v>
      </c>
      <c r="F34063" s="11" t="s">
        <v>229</v>
      </c>
      <c r="G34063" s="12" t="s">
        <v>56</v>
      </c>
      <c r="H34063" s="13">
        <v>0</v>
      </c>
    </row>
    <row r="34064" spans="1:8" x14ac:dyDescent="0.2">
      <c r="A34064" s="25" t="s">
        <v>57</v>
      </c>
      <c r="B34064" s="25" t="str">
        <f>INDEX(About!G:G,MATCH(A34064,About!F:F,0))</f>
        <v>KS</v>
      </c>
      <c r="C34064" s="25" t="e">
        <v>#N/A</v>
      </c>
      <c r="D34064" s="25" t="e">
        <f t="shared" si="532"/>
        <v>#N/A</v>
      </c>
      <c r="E34064" s="25" t="s">
        <v>1014</v>
      </c>
      <c r="F34064" s="11" t="s">
        <v>229</v>
      </c>
      <c r="G34064" s="12" t="s">
        <v>58</v>
      </c>
      <c r="H34064" s="13">
        <v>44.172734166603611</v>
      </c>
    </row>
    <row r="34065" spans="1:8" x14ac:dyDescent="0.2">
      <c r="A34065" s="25" t="s">
        <v>57</v>
      </c>
      <c r="B34065" s="25" t="str">
        <f>INDEX(About!G:G,MATCH(A34065,About!F:F,0))</f>
        <v>KS</v>
      </c>
      <c r="C34065" s="25" t="e">
        <v>#N/A</v>
      </c>
      <c r="D34065" s="25" t="e">
        <f t="shared" si="532"/>
        <v>#N/A</v>
      </c>
      <c r="E34065" s="25" t="s">
        <v>1014</v>
      </c>
      <c r="F34065" s="11" t="s">
        <v>229</v>
      </c>
      <c r="G34065" s="12" t="s">
        <v>59</v>
      </c>
      <c r="H34065" s="13">
        <v>52.297853015267869</v>
      </c>
    </row>
    <row r="34066" spans="1:8" x14ac:dyDescent="0.2">
      <c r="A34066" s="25" t="s">
        <v>57</v>
      </c>
      <c r="B34066" s="25" t="str">
        <f>INDEX(About!G:G,MATCH(A34066,About!F:F,0))</f>
        <v>KS</v>
      </c>
      <c r="C34066" s="25" t="e">
        <v>#N/A</v>
      </c>
      <c r="D34066" s="25" t="e">
        <f t="shared" si="532"/>
        <v>#N/A</v>
      </c>
      <c r="E34066" s="25" t="s">
        <v>1014</v>
      </c>
      <c r="F34066" s="11" t="s">
        <v>229</v>
      </c>
      <c r="G34066" s="12" t="s">
        <v>60</v>
      </c>
      <c r="H34066" s="13">
        <v>61.281971197223704</v>
      </c>
    </row>
    <row r="34067" spans="1:8" x14ac:dyDescent="0.2">
      <c r="A34067" s="25" t="s">
        <v>57</v>
      </c>
      <c r="B34067" s="25" t="str">
        <f>INDEX(About!G:G,MATCH(A34067,About!F:F,0))</f>
        <v>KS</v>
      </c>
      <c r="C34067" s="25" t="e">
        <v>#N/A</v>
      </c>
      <c r="D34067" s="25" t="e">
        <f t="shared" si="532"/>
        <v>#N/A</v>
      </c>
      <c r="E34067" s="25" t="s">
        <v>1014</v>
      </c>
      <c r="F34067" s="11" t="s">
        <v>229</v>
      </c>
      <c r="G34067" s="12" t="s">
        <v>61</v>
      </c>
      <c r="H34067" s="13">
        <v>60.094763350535437</v>
      </c>
    </row>
    <row r="34068" spans="1:8" x14ac:dyDescent="0.2">
      <c r="A34068" s="25" t="s">
        <v>57</v>
      </c>
      <c r="B34068" s="25" t="str">
        <f>INDEX(About!G:G,MATCH(A34068,About!F:F,0))</f>
        <v>KS</v>
      </c>
      <c r="C34068" s="25" t="e">
        <v>#N/A</v>
      </c>
      <c r="D34068" s="25" t="e">
        <f t="shared" si="532"/>
        <v>#N/A</v>
      </c>
      <c r="E34068" s="25" t="s">
        <v>1014</v>
      </c>
      <c r="F34068" s="11" t="s">
        <v>229</v>
      </c>
      <c r="G34068" s="12" t="s">
        <v>62</v>
      </c>
      <c r="H34068" s="13">
        <v>59.41003718704696</v>
      </c>
    </row>
    <row r="34069" spans="1:8" x14ac:dyDescent="0.2">
      <c r="A34069" s="25" t="s">
        <v>57</v>
      </c>
      <c r="B34069" s="25" t="str">
        <f>INDEX(About!G:G,MATCH(A34069,About!F:F,0))</f>
        <v>KS</v>
      </c>
      <c r="C34069" s="25" t="e">
        <v>#N/A</v>
      </c>
      <c r="D34069" s="25" t="e">
        <f t="shared" si="532"/>
        <v>#N/A</v>
      </c>
      <c r="E34069" s="25" t="s">
        <v>1014</v>
      </c>
      <c r="F34069" s="11" t="s">
        <v>229</v>
      </c>
      <c r="G34069" s="12" t="s">
        <v>63</v>
      </c>
      <c r="H34069" s="13">
        <v>68.548369070217603</v>
      </c>
    </row>
    <row r="34070" spans="1:8" x14ac:dyDescent="0.2">
      <c r="A34070" s="25" t="s">
        <v>57</v>
      </c>
      <c r="B34070" s="25" t="str">
        <f>INDEX(About!G:G,MATCH(A34070,About!F:F,0))</f>
        <v>KS</v>
      </c>
      <c r="C34070" s="25" t="e">
        <v>#N/A</v>
      </c>
      <c r="D34070" s="25" t="e">
        <f t="shared" si="532"/>
        <v>#N/A</v>
      </c>
      <c r="E34070" s="25" t="s">
        <v>1014</v>
      </c>
      <c r="F34070" s="11" t="s">
        <v>229</v>
      </c>
      <c r="G34070" s="12" t="s">
        <v>64</v>
      </c>
      <c r="H34070" s="13">
        <v>53.286615222889196</v>
      </c>
    </row>
    <row r="34071" spans="1:8" x14ac:dyDescent="0.2">
      <c r="A34071" s="25" t="s">
        <v>65</v>
      </c>
      <c r="B34071" s="25" t="str">
        <f>INDEX(About!G:G,MATCH(A34071,About!F:F,0))</f>
        <v>KY</v>
      </c>
      <c r="C34071" s="25" t="e">
        <v>#N/A</v>
      </c>
      <c r="D34071" s="25" t="e">
        <f t="shared" si="532"/>
        <v>#N/A</v>
      </c>
      <c r="E34071" s="25" t="s">
        <v>1014</v>
      </c>
      <c r="F34071" s="11" t="s">
        <v>229</v>
      </c>
      <c r="G34071" s="12" t="s">
        <v>66</v>
      </c>
      <c r="H34071" s="13">
        <v>0</v>
      </c>
    </row>
    <row r="34072" spans="1:8" x14ac:dyDescent="0.2">
      <c r="A34072" s="25" t="s">
        <v>65</v>
      </c>
      <c r="B34072" s="25" t="str">
        <f>INDEX(About!G:G,MATCH(A34072,About!F:F,0))</f>
        <v>KY</v>
      </c>
      <c r="C34072" s="25" t="e">
        <v>#N/A</v>
      </c>
      <c r="D34072" s="25" t="e">
        <f t="shared" si="532"/>
        <v>#N/A</v>
      </c>
      <c r="E34072" s="25" t="s">
        <v>1014</v>
      </c>
      <c r="F34072" s="11" t="s">
        <v>229</v>
      </c>
      <c r="G34072" s="12" t="s">
        <v>67</v>
      </c>
      <c r="H34072" s="13">
        <v>0</v>
      </c>
    </row>
    <row r="34073" spans="1:8" x14ac:dyDescent="0.2">
      <c r="A34073" s="25" t="s">
        <v>49</v>
      </c>
      <c r="B34073" s="25" t="str">
        <f>INDEX(About!G:G,MATCH(A34073,About!F:F,0))</f>
        <v>IL</v>
      </c>
      <c r="C34073" s="25" t="e">
        <v>#N/A</v>
      </c>
      <c r="D34073" s="25" t="e">
        <f t="shared" si="532"/>
        <v>#N/A</v>
      </c>
      <c r="E34073" s="25" t="s">
        <v>1014</v>
      </c>
      <c r="F34073" s="11" t="s">
        <v>229</v>
      </c>
      <c r="G34073" s="12" t="s">
        <v>68</v>
      </c>
      <c r="H34073" s="13">
        <v>0</v>
      </c>
    </row>
    <row r="34074" spans="1:8" x14ac:dyDescent="0.2">
      <c r="A34074" s="25" t="s">
        <v>65</v>
      </c>
      <c r="B34074" s="25" t="str">
        <f>INDEX(About!G:G,MATCH(A34074,About!F:F,0))</f>
        <v>KY</v>
      </c>
      <c r="C34074" s="25" t="e">
        <v>#N/A</v>
      </c>
      <c r="D34074" s="25" t="e">
        <f t="shared" si="532"/>
        <v>#N/A</v>
      </c>
      <c r="E34074" s="25" t="s">
        <v>1014</v>
      </c>
      <c r="F34074" s="11" t="s">
        <v>229</v>
      </c>
      <c r="G34074" s="12" t="s">
        <v>69</v>
      </c>
      <c r="H34074" s="13">
        <v>0</v>
      </c>
    </row>
    <row r="34075" spans="1:8" x14ac:dyDescent="0.2">
      <c r="A34075" s="25" t="s">
        <v>70</v>
      </c>
      <c r="B34075" s="25" t="str">
        <f>INDEX(About!G:G,MATCH(A34075,About!F:F,0))</f>
        <v>LA</v>
      </c>
      <c r="C34075" s="25" t="e">
        <v>#N/A</v>
      </c>
      <c r="D34075" s="25" t="e">
        <f t="shared" si="532"/>
        <v>#N/A</v>
      </c>
      <c r="E34075" s="25" t="s">
        <v>1014</v>
      </c>
      <c r="F34075" s="11" t="s">
        <v>229</v>
      </c>
      <c r="G34075" s="12" t="s">
        <v>71</v>
      </c>
      <c r="H34075" s="13">
        <v>86.903915780543201</v>
      </c>
    </row>
    <row r="34076" spans="1:8" x14ac:dyDescent="0.2">
      <c r="A34076" s="25" t="s">
        <v>70</v>
      </c>
      <c r="B34076" s="25" t="str">
        <f>INDEX(About!G:G,MATCH(A34076,About!F:F,0))</f>
        <v>LA</v>
      </c>
      <c r="C34076" s="25" t="e">
        <v>#N/A</v>
      </c>
      <c r="D34076" s="25" t="e">
        <f t="shared" si="532"/>
        <v>#N/A</v>
      </c>
      <c r="E34076" s="25" t="s">
        <v>1014</v>
      </c>
      <c r="F34076" s="11" t="s">
        <v>229</v>
      </c>
      <c r="G34076" s="12" t="s">
        <v>72</v>
      </c>
      <c r="H34076" s="13">
        <v>71.376298994889282</v>
      </c>
    </row>
    <row r="34077" spans="1:8" x14ac:dyDescent="0.2">
      <c r="A34077" s="25" t="s">
        <v>70</v>
      </c>
      <c r="B34077" s="25" t="str">
        <f>INDEX(About!G:G,MATCH(A34077,About!F:F,0))</f>
        <v>LA</v>
      </c>
      <c r="C34077" s="25" t="e">
        <v>#N/A</v>
      </c>
      <c r="D34077" s="25" t="e">
        <f t="shared" si="532"/>
        <v>#N/A</v>
      </c>
      <c r="E34077" s="25" t="s">
        <v>1014</v>
      </c>
      <c r="F34077" s="11" t="s">
        <v>229</v>
      </c>
      <c r="G34077" s="12" t="s">
        <v>73</v>
      </c>
      <c r="H34077" s="13">
        <v>95.484135269224581</v>
      </c>
    </row>
    <row r="34078" spans="1:8" x14ac:dyDescent="0.2">
      <c r="A34078" s="25" t="s">
        <v>70</v>
      </c>
      <c r="B34078" s="25" t="str">
        <f>INDEX(About!G:G,MATCH(A34078,About!F:F,0))</f>
        <v>LA</v>
      </c>
      <c r="C34078" s="25" t="e">
        <v>#N/A</v>
      </c>
      <c r="D34078" s="25" t="e">
        <f t="shared" si="532"/>
        <v>#N/A</v>
      </c>
      <c r="E34078" s="25" t="s">
        <v>1014</v>
      </c>
      <c r="F34078" s="11" t="s">
        <v>229</v>
      </c>
      <c r="G34078" s="12" t="s">
        <v>74</v>
      </c>
      <c r="H34078" s="13">
        <v>107.36467253424743</v>
      </c>
    </row>
    <row r="34079" spans="1:8" x14ac:dyDescent="0.2">
      <c r="A34079" s="25" t="s">
        <v>75</v>
      </c>
      <c r="B34079" s="25" t="str">
        <f>INDEX(About!G:G,MATCH(A34079,About!F:F,0))</f>
        <v>MD</v>
      </c>
      <c r="C34079" s="25" t="e">
        <v>#N/A</v>
      </c>
      <c r="D34079" s="25" t="e">
        <f t="shared" si="532"/>
        <v>#N/A</v>
      </c>
      <c r="E34079" s="25" t="s">
        <v>1014</v>
      </c>
      <c r="F34079" s="11" t="s">
        <v>229</v>
      </c>
      <c r="G34079" s="12" t="s">
        <v>76</v>
      </c>
      <c r="H34079" s="13">
        <v>0</v>
      </c>
    </row>
    <row r="34080" spans="1:8" x14ac:dyDescent="0.2">
      <c r="A34080" s="25" t="s">
        <v>75</v>
      </c>
      <c r="B34080" s="25" t="str">
        <f>INDEX(About!G:G,MATCH(A34080,About!F:F,0))</f>
        <v>MD</v>
      </c>
      <c r="C34080" s="25" t="e">
        <v>#N/A</v>
      </c>
      <c r="D34080" s="25" t="e">
        <f t="shared" si="532"/>
        <v>#N/A</v>
      </c>
      <c r="E34080" s="25" t="s">
        <v>1014</v>
      </c>
      <c r="F34080" s="11" t="s">
        <v>229</v>
      </c>
      <c r="G34080" s="12" t="s">
        <v>77</v>
      </c>
      <c r="H34080" s="13">
        <v>0</v>
      </c>
    </row>
    <row r="34081" spans="1:8" x14ac:dyDescent="0.2">
      <c r="A34081" s="25" t="s">
        <v>78</v>
      </c>
      <c r="B34081" s="25" t="str">
        <f>INDEX(About!G:G,MATCH(A34081,About!F:F,0))</f>
        <v>MI</v>
      </c>
      <c r="C34081" s="25" t="e">
        <v>#N/A</v>
      </c>
      <c r="D34081" s="25" t="e">
        <f t="shared" si="532"/>
        <v>#N/A</v>
      </c>
      <c r="E34081" s="25" t="s">
        <v>1014</v>
      </c>
      <c r="F34081" s="11" t="s">
        <v>229</v>
      </c>
      <c r="G34081" s="12" t="s">
        <v>79</v>
      </c>
      <c r="H34081" s="13">
        <v>0</v>
      </c>
    </row>
    <row r="34082" spans="1:8" x14ac:dyDescent="0.2">
      <c r="A34082" s="25" t="s">
        <v>80</v>
      </c>
      <c r="B34082" s="25" t="str">
        <f>INDEX(About!G:G,MATCH(A34082,About!F:F,0))</f>
        <v>MS</v>
      </c>
      <c r="C34082" s="25" t="e">
        <v>#N/A</v>
      </c>
      <c r="D34082" s="25" t="e">
        <f t="shared" si="532"/>
        <v>#N/A</v>
      </c>
      <c r="E34082" s="25" t="s">
        <v>1014</v>
      </c>
      <c r="F34082" s="11" t="s">
        <v>229</v>
      </c>
      <c r="G34082" s="12" t="s">
        <v>81</v>
      </c>
      <c r="H34082" s="13">
        <v>93.733963342887179</v>
      </c>
    </row>
    <row r="34083" spans="1:8" x14ac:dyDescent="0.2">
      <c r="A34083" s="25" t="s">
        <v>80</v>
      </c>
      <c r="B34083" s="25" t="str">
        <f>INDEX(About!G:G,MATCH(A34083,About!F:F,0))</f>
        <v>MS</v>
      </c>
      <c r="C34083" s="25" t="e">
        <v>#N/A</v>
      </c>
      <c r="D34083" s="25" t="e">
        <f t="shared" si="532"/>
        <v>#N/A</v>
      </c>
      <c r="E34083" s="25" t="s">
        <v>1014</v>
      </c>
      <c r="F34083" s="11" t="s">
        <v>229</v>
      </c>
      <c r="G34083" s="12" t="s">
        <v>82</v>
      </c>
      <c r="H34083" s="13">
        <v>110.61546830008859</v>
      </c>
    </row>
    <row r="34084" spans="1:8" x14ac:dyDescent="0.2">
      <c r="A34084" s="25" t="s">
        <v>80</v>
      </c>
      <c r="B34084" s="25" t="str">
        <f>INDEX(About!G:G,MATCH(A34084,About!F:F,0))</f>
        <v>MS</v>
      </c>
      <c r="C34084" s="25" t="e">
        <v>#N/A</v>
      </c>
      <c r="D34084" s="25" t="e">
        <f t="shared" si="532"/>
        <v>#N/A</v>
      </c>
      <c r="E34084" s="25" t="s">
        <v>1014</v>
      </c>
      <c r="F34084" s="11" t="s">
        <v>229</v>
      </c>
      <c r="G34084" s="12" t="s">
        <v>83</v>
      </c>
      <c r="H34084" s="13">
        <v>96.112820558535219</v>
      </c>
    </row>
    <row r="34085" spans="1:8" x14ac:dyDescent="0.2">
      <c r="A34085" s="25" t="s">
        <v>80</v>
      </c>
      <c r="B34085" s="25" t="str">
        <f>INDEX(About!G:G,MATCH(A34085,About!F:F,0))</f>
        <v>MS</v>
      </c>
      <c r="C34085" s="25" t="e">
        <v>#N/A</v>
      </c>
      <c r="D34085" s="25" t="e">
        <f t="shared" si="532"/>
        <v>#N/A</v>
      </c>
      <c r="E34085" s="25" t="s">
        <v>1014</v>
      </c>
      <c r="F34085" s="11" t="s">
        <v>229</v>
      </c>
      <c r="G34085" s="12" t="s">
        <v>84</v>
      </c>
      <c r="H34085" s="13">
        <v>106.0757710751662</v>
      </c>
    </row>
    <row r="34086" spans="1:8" x14ac:dyDescent="0.2">
      <c r="A34086" s="25" t="s">
        <v>80</v>
      </c>
      <c r="B34086" s="25" t="str">
        <f>INDEX(About!G:G,MATCH(A34086,About!F:F,0))</f>
        <v>MS</v>
      </c>
      <c r="C34086" s="25" t="e">
        <v>#N/A</v>
      </c>
      <c r="D34086" s="25" t="e">
        <f t="shared" si="532"/>
        <v>#N/A</v>
      </c>
      <c r="E34086" s="25" t="s">
        <v>1014</v>
      </c>
      <c r="F34086" s="11" t="s">
        <v>229</v>
      </c>
      <c r="G34086" s="12" t="s">
        <v>85</v>
      </c>
      <c r="H34086" s="13">
        <v>106.99751613548385</v>
      </c>
    </row>
    <row r="34087" spans="1:8" x14ac:dyDescent="0.2">
      <c r="A34087" s="25" t="s">
        <v>80</v>
      </c>
      <c r="B34087" s="25" t="str">
        <f>INDEX(About!G:G,MATCH(A34087,About!F:F,0))</f>
        <v>MS</v>
      </c>
      <c r="C34087" s="25" t="e">
        <v>#N/A</v>
      </c>
      <c r="D34087" s="25" t="e">
        <f t="shared" si="532"/>
        <v>#N/A</v>
      </c>
      <c r="E34087" s="25" t="s">
        <v>1014</v>
      </c>
      <c r="F34087" s="11" t="s">
        <v>229</v>
      </c>
      <c r="G34087" s="12" t="s">
        <v>86</v>
      </c>
      <c r="H34087" s="13">
        <v>97.225341956061214</v>
      </c>
    </row>
    <row r="34088" spans="1:8" x14ac:dyDescent="0.2">
      <c r="A34088" s="25" t="s">
        <v>87</v>
      </c>
      <c r="B34088" s="25" t="str">
        <f>INDEX(About!G:G,MATCH(A34088,About!F:F,0))</f>
        <v>MT</v>
      </c>
      <c r="C34088" s="25" t="e">
        <v>#N/A</v>
      </c>
      <c r="D34088" s="25" t="e">
        <f t="shared" si="532"/>
        <v>#N/A</v>
      </c>
      <c r="E34088" s="25" t="s">
        <v>1014</v>
      </c>
      <c r="F34088" s="11" t="s">
        <v>229</v>
      </c>
      <c r="G34088" s="12" t="s">
        <v>88</v>
      </c>
      <c r="H34088" s="13">
        <v>0</v>
      </c>
    </row>
    <row r="34089" spans="1:8" x14ac:dyDescent="0.2">
      <c r="A34089" s="25" t="s">
        <v>87</v>
      </c>
      <c r="B34089" s="25" t="str">
        <f>INDEX(About!G:G,MATCH(A34089,About!F:F,0))</f>
        <v>MT</v>
      </c>
      <c r="C34089" s="25" t="e">
        <v>#N/A</v>
      </c>
      <c r="D34089" s="25" t="e">
        <f t="shared" si="532"/>
        <v>#N/A</v>
      </c>
      <c r="E34089" s="25" t="s">
        <v>1014</v>
      </c>
      <c r="F34089" s="11" t="s">
        <v>229</v>
      </c>
      <c r="G34089" s="12" t="s">
        <v>89</v>
      </c>
      <c r="H34089" s="13">
        <v>0</v>
      </c>
    </row>
    <row r="34090" spans="1:8" x14ac:dyDescent="0.2">
      <c r="A34090" s="25" t="s">
        <v>87</v>
      </c>
      <c r="B34090" s="25" t="str">
        <f>INDEX(About!G:G,MATCH(A34090,About!F:F,0))</f>
        <v>MT</v>
      </c>
      <c r="C34090" s="25" t="e">
        <v>#N/A</v>
      </c>
      <c r="D34090" s="25" t="e">
        <f t="shared" si="532"/>
        <v>#N/A</v>
      </c>
      <c r="E34090" s="25" t="s">
        <v>1014</v>
      </c>
      <c r="F34090" s="11" t="s">
        <v>229</v>
      </c>
      <c r="G34090" s="12" t="s">
        <v>90</v>
      </c>
      <c r="H34090" s="13">
        <v>0</v>
      </c>
    </row>
    <row r="34091" spans="1:8" x14ac:dyDescent="0.2">
      <c r="A34091" s="25" t="s">
        <v>87</v>
      </c>
      <c r="B34091" s="25" t="str">
        <f>INDEX(About!G:G,MATCH(A34091,About!F:F,0))</f>
        <v>MT</v>
      </c>
      <c r="C34091" s="25" t="e">
        <v>#N/A</v>
      </c>
      <c r="D34091" s="25" t="e">
        <f t="shared" si="532"/>
        <v>#N/A</v>
      </c>
      <c r="E34091" s="25" t="s">
        <v>1014</v>
      </c>
      <c r="F34091" s="11" t="s">
        <v>229</v>
      </c>
      <c r="G34091" s="12" t="s">
        <v>91</v>
      </c>
      <c r="H34091" s="13">
        <v>0</v>
      </c>
    </row>
    <row r="34092" spans="1:8" x14ac:dyDescent="0.2">
      <c r="A34092" s="25" t="s">
        <v>87</v>
      </c>
      <c r="B34092" s="25" t="str">
        <f>INDEX(About!G:G,MATCH(A34092,About!F:F,0))</f>
        <v>MT</v>
      </c>
      <c r="C34092" s="25" t="e">
        <v>#N/A</v>
      </c>
      <c r="D34092" s="25" t="e">
        <f t="shared" si="532"/>
        <v>#N/A</v>
      </c>
      <c r="E34092" s="25" t="s">
        <v>1014</v>
      </c>
      <c r="F34092" s="11" t="s">
        <v>229</v>
      </c>
      <c r="G34092" s="12" t="s">
        <v>92</v>
      </c>
      <c r="H34092" s="13">
        <v>0</v>
      </c>
    </row>
    <row r="34093" spans="1:8" x14ac:dyDescent="0.2">
      <c r="A34093" s="25" t="s">
        <v>87</v>
      </c>
      <c r="B34093" s="25" t="str">
        <f>INDEX(About!G:G,MATCH(A34093,About!F:F,0))</f>
        <v>MT</v>
      </c>
      <c r="C34093" s="25" t="e">
        <v>#N/A</v>
      </c>
      <c r="D34093" s="25" t="e">
        <f t="shared" si="532"/>
        <v>#N/A</v>
      </c>
      <c r="E34093" s="25" t="s">
        <v>1014</v>
      </c>
      <c r="F34093" s="11" t="s">
        <v>229</v>
      </c>
      <c r="G34093" s="12" t="s">
        <v>93</v>
      </c>
      <c r="H34093" s="13">
        <v>0</v>
      </c>
    </row>
    <row r="34094" spans="1:8" x14ac:dyDescent="0.2">
      <c r="A34094" s="25" t="s">
        <v>87</v>
      </c>
      <c r="B34094" s="25" t="str">
        <f>INDEX(About!G:G,MATCH(A34094,About!F:F,0))</f>
        <v>MT</v>
      </c>
      <c r="C34094" s="25" t="e">
        <v>#N/A</v>
      </c>
      <c r="D34094" s="25" t="e">
        <f t="shared" si="532"/>
        <v>#N/A</v>
      </c>
      <c r="E34094" s="25" t="s">
        <v>1014</v>
      </c>
      <c r="F34094" s="11" t="s">
        <v>229</v>
      </c>
      <c r="G34094" s="12" t="s">
        <v>94</v>
      </c>
      <c r="H34094" s="13">
        <v>0</v>
      </c>
    </row>
    <row r="34095" spans="1:8" x14ac:dyDescent="0.2">
      <c r="A34095" s="25" t="s">
        <v>95</v>
      </c>
      <c r="B34095" s="25" t="str">
        <f>INDEX(About!G:G,MATCH(A34095,About!F:F,0))</f>
        <v>NE</v>
      </c>
      <c r="C34095" s="25" t="e">
        <v>#N/A</v>
      </c>
      <c r="D34095" s="25" t="e">
        <f t="shared" si="532"/>
        <v>#N/A</v>
      </c>
      <c r="E34095" s="25" t="s">
        <v>1014</v>
      </c>
      <c r="F34095" s="11" t="s">
        <v>229</v>
      </c>
      <c r="G34095" s="12" t="s">
        <v>96</v>
      </c>
      <c r="H34095" s="13">
        <v>81.140704963530453</v>
      </c>
    </row>
    <row r="34096" spans="1:8" x14ac:dyDescent="0.2">
      <c r="A34096" s="25" t="s">
        <v>95</v>
      </c>
      <c r="B34096" s="25" t="str">
        <f>INDEX(About!G:G,MATCH(A34096,About!F:F,0))</f>
        <v>NE</v>
      </c>
      <c r="C34096" s="25" t="e">
        <v>#N/A</v>
      </c>
      <c r="D34096" s="25" t="e">
        <f t="shared" si="532"/>
        <v>#N/A</v>
      </c>
      <c r="E34096" s="25" t="s">
        <v>1014</v>
      </c>
      <c r="F34096" s="11" t="s">
        <v>229</v>
      </c>
      <c r="G34096" s="12" t="s">
        <v>97</v>
      </c>
      <c r="H34096" s="13">
        <v>83.035621186349488</v>
      </c>
    </row>
    <row r="34097" spans="1:8" x14ac:dyDescent="0.2">
      <c r="A34097" s="25" t="s">
        <v>651</v>
      </c>
      <c r="B34097" s="25" t="str">
        <f>INDEX(About!G:G,MATCH(A34097,About!F:F,0))</f>
        <v>NM</v>
      </c>
      <c r="C34097" s="25" t="e">
        <v>#N/A</v>
      </c>
      <c r="D34097" s="25" t="e">
        <f t="shared" si="532"/>
        <v>#N/A</v>
      </c>
      <c r="E34097" s="25" t="s">
        <v>1014</v>
      </c>
      <c r="F34097" s="11" t="s">
        <v>229</v>
      </c>
      <c r="G34097" s="12" t="s">
        <v>98</v>
      </c>
      <c r="H34097" s="13">
        <v>48.789490792170646</v>
      </c>
    </row>
    <row r="34098" spans="1:8" x14ac:dyDescent="0.2">
      <c r="A34098" s="25" t="s">
        <v>651</v>
      </c>
      <c r="B34098" s="25" t="str">
        <f>INDEX(About!G:G,MATCH(A34098,About!F:F,0))</f>
        <v>NM</v>
      </c>
      <c r="C34098" s="25" t="e">
        <v>#N/A</v>
      </c>
      <c r="D34098" s="25" t="e">
        <f t="shared" si="532"/>
        <v>#N/A</v>
      </c>
      <c r="E34098" s="25" t="s">
        <v>1014</v>
      </c>
      <c r="F34098" s="11" t="s">
        <v>229</v>
      </c>
      <c r="G34098" s="12" t="s">
        <v>99</v>
      </c>
      <c r="H34098" s="13">
        <v>42.061376214420825</v>
      </c>
    </row>
    <row r="34099" spans="1:8" x14ac:dyDescent="0.2">
      <c r="A34099" s="25" t="s">
        <v>651</v>
      </c>
      <c r="B34099" s="25" t="str">
        <f>INDEX(About!G:G,MATCH(A34099,About!F:F,0))</f>
        <v>NM</v>
      </c>
      <c r="C34099" s="25" t="e">
        <v>#N/A</v>
      </c>
      <c r="D34099" s="25" t="e">
        <f t="shared" si="532"/>
        <v>#N/A</v>
      </c>
      <c r="E34099" s="25" t="s">
        <v>1014</v>
      </c>
      <c r="F34099" s="11" t="s">
        <v>229</v>
      </c>
      <c r="G34099" s="12" t="s">
        <v>100</v>
      </c>
      <c r="H34099" s="13">
        <v>40.106695208834594</v>
      </c>
    </row>
    <row r="34100" spans="1:8" x14ac:dyDescent="0.2">
      <c r="A34100" s="25" t="s">
        <v>651</v>
      </c>
      <c r="B34100" s="25" t="str">
        <f>INDEX(About!G:G,MATCH(A34100,About!F:F,0))</f>
        <v>NM</v>
      </c>
      <c r="C34100" s="25" t="e">
        <v>#N/A</v>
      </c>
      <c r="D34100" s="25" t="e">
        <f t="shared" si="532"/>
        <v>#N/A</v>
      </c>
      <c r="E34100" s="25" t="s">
        <v>1014</v>
      </c>
      <c r="F34100" s="11" t="s">
        <v>229</v>
      </c>
      <c r="G34100" s="12" t="s">
        <v>101</v>
      </c>
      <c r="H34100" s="13">
        <v>20.994690415981335</v>
      </c>
    </row>
    <row r="34101" spans="1:8" x14ac:dyDescent="0.2">
      <c r="A34101" s="25" t="s">
        <v>651</v>
      </c>
      <c r="B34101" s="25" t="str">
        <f>INDEX(About!G:G,MATCH(A34101,About!F:F,0))</f>
        <v>NM</v>
      </c>
      <c r="C34101" s="25" t="e">
        <v>#N/A</v>
      </c>
      <c r="D34101" s="25" t="e">
        <f t="shared" si="532"/>
        <v>#N/A</v>
      </c>
      <c r="E34101" s="25" t="s">
        <v>1014</v>
      </c>
      <c r="F34101" s="11" t="s">
        <v>229</v>
      </c>
      <c r="G34101" s="12" t="s">
        <v>102</v>
      </c>
      <c r="H34101" s="13">
        <v>69.368356664381551</v>
      </c>
    </row>
    <row r="34102" spans="1:8" x14ac:dyDescent="0.2">
      <c r="A34102" s="25" t="s">
        <v>651</v>
      </c>
      <c r="B34102" s="25" t="str">
        <f>INDEX(About!G:G,MATCH(A34102,About!F:F,0))</f>
        <v>NM</v>
      </c>
      <c r="C34102" s="25" t="e">
        <v>#N/A</v>
      </c>
      <c r="D34102" s="25" t="e">
        <f t="shared" si="532"/>
        <v>#N/A</v>
      </c>
      <c r="E34102" s="25" t="s">
        <v>1014</v>
      </c>
      <c r="F34102" s="11" t="s">
        <v>229</v>
      </c>
      <c r="G34102" s="12" t="s">
        <v>103</v>
      </c>
      <c r="H34102" s="13">
        <v>16.632913737142299</v>
      </c>
    </row>
    <row r="34103" spans="1:8" x14ac:dyDescent="0.2">
      <c r="A34103" s="25" t="s">
        <v>651</v>
      </c>
      <c r="B34103" s="25" t="str">
        <f>INDEX(About!G:G,MATCH(A34103,About!F:F,0))</f>
        <v>NM</v>
      </c>
      <c r="C34103" s="25" t="e">
        <v>#N/A</v>
      </c>
      <c r="D34103" s="25" t="e">
        <f t="shared" si="532"/>
        <v>#N/A</v>
      </c>
      <c r="E34103" s="25" t="s">
        <v>1014</v>
      </c>
      <c r="F34103" s="11" t="s">
        <v>229</v>
      </c>
      <c r="G34103" s="12" t="s">
        <v>104</v>
      </c>
      <c r="H34103" s="13">
        <v>56.126095179174762</v>
      </c>
    </row>
    <row r="34104" spans="1:8" x14ac:dyDescent="0.2">
      <c r="A34104" s="25" t="s">
        <v>651</v>
      </c>
      <c r="B34104" s="25" t="str">
        <f>INDEX(About!G:G,MATCH(A34104,About!F:F,0))</f>
        <v>NM</v>
      </c>
      <c r="C34104" s="25" t="e">
        <v>#N/A</v>
      </c>
      <c r="D34104" s="25" t="e">
        <f t="shared" si="532"/>
        <v>#N/A</v>
      </c>
      <c r="E34104" s="25" t="s">
        <v>1014</v>
      </c>
      <c r="F34104" s="11" t="s">
        <v>229</v>
      </c>
      <c r="G34104" s="12" t="s">
        <v>105</v>
      </c>
      <c r="H34104" s="13">
        <v>27.640407731484423</v>
      </c>
    </row>
    <row r="34105" spans="1:8" x14ac:dyDescent="0.2">
      <c r="A34105" s="25" t="s">
        <v>653</v>
      </c>
      <c r="B34105" s="25" t="str">
        <f>INDEX(About!G:G,MATCH(A34105,About!F:F,0))</f>
        <v>NY</v>
      </c>
      <c r="C34105" s="25" t="e">
        <v>#N/A</v>
      </c>
      <c r="D34105" s="25" t="e">
        <f t="shared" si="532"/>
        <v>#N/A</v>
      </c>
      <c r="E34105" s="25" t="s">
        <v>1014</v>
      </c>
      <c r="F34105" s="11" t="s">
        <v>229</v>
      </c>
      <c r="G34105" s="12" t="s">
        <v>106</v>
      </c>
      <c r="H34105" s="13">
        <v>0</v>
      </c>
    </row>
    <row r="34106" spans="1:8" x14ac:dyDescent="0.2">
      <c r="A34106" s="25" t="s">
        <v>653</v>
      </c>
      <c r="B34106" s="25" t="str">
        <f>INDEX(About!G:G,MATCH(A34106,About!F:F,0))</f>
        <v>NY</v>
      </c>
      <c r="C34106" s="25" t="e">
        <v>#N/A</v>
      </c>
      <c r="D34106" s="25" t="e">
        <f t="shared" si="532"/>
        <v>#N/A</v>
      </c>
      <c r="E34106" s="25" t="s">
        <v>1014</v>
      </c>
      <c r="F34106" s="11" t="s">
        <v>229</v>
      </c>
      <c r="G34106" s="12" t="s">
        <v>107</v>
      </c>
      <c r="H34106" s="13">
        <v>0</v>
      </c>
    </row>
    <row r="34107" spans="1:8" x14ac:dyDescent="0.2">
      <c r="A34107" s="25" t="s">
        <v>655</v>
      </c>
      <c r="B34107" s="25" t="str">
        <f>INDEX(About!G:G,MATCH(A34107,About!F:F,0))</f>
        <v>NC</v>
      </c>
      <c r="C34107" s="25" t="e">
        <v>#N/A</v>
      </c>
      <c r="D34107" s="25" t="e">
        <f t="shared" si="532"/>
        <v>#N/A</v>
      </c>
      <c r="E34107" s="25" t="s">
        <v>1014</v>
      </c>
      <c r="F34107" s="11" t="s">
        <v>229</v>
      </c>
      <c r="G34107" s="12" t="s">
        <v>108</v>
      </c>
      <c r="H34107" s="13">
        <v>0</v>
      </c>
    </row>
    <row r="34108" spans="1:8" x14ac:dyDescent="0.2">
      <c r="A34108" s="25" t="s">
        <v>657</v>
      </c>
      <c r="B34108" s="25" t="str">
        <f>INDEX(About!G:G,MATCH(A34108,About!F:F,0))</f>
        <v>ND</v>
      </c>
      <c r="C34108" s="25" t="e">
        <v>#N/A</v>
      </c>
      <c r="D34108" s="25" t="e">
        <f t="shared" si="532"/>
        <v>#N/A</v>
      </c>
      <c r="E34108" s="25" t="s">
        <v>1014</v>
      </c>
      <c r="F34108" s="11" t="s">
        <v>229</v>
      </c>
      <c r="G34108" s="12" t="s">
        <v>109</v>
      </c>
      <c r="H34108" s="13">
        <v>0</v>
      </c>
    </row>
    <row r="34109" spans="1:8" x14ac:dyDescent="0.2">
      <c r="A34109" s="25" t="s">
        <v>110</v>
      </c>
      <c r="B34109" s="25" t="str">
        <f>INDEX(About!G:G,MATCH(A34109,About!F:F,0))</f>
        <v>OH</v>
      </c>
      <c r="C34109" s="25" t="e">
        <v>#N/A</v>
      </c>
      <c r="D34109" s="25" t="e">
        <f t="shared" si="532"/>
        <v>#N/A</v>
      </c>
      <c r="E34109" s="25" t="s">
        <v>1014</v>
      </c>
      <c r="F34109" s="11" t="s">
        <v>229</v>
      </c>
      <c r="G34109" s="12" t="s">
        <v>111</v>
      </c>
      <c r="H34109" s="13">
        <v>0</v>
      </c>
    </row>
    <row r="34110" spans="1:8" x14ac:dyDescent="0.2">
      <c r="A34110" s="25" t="s">
        <v>110</v>
      </c>
      <c r="B34110" s="25" t="str">
        <f>INDEX(About!G:G,MATCH(A34110,About!F:F,0))</f>
        <v>OH</v>
      </c>
      <c r="C34110" s="25" t="e">
        <v>#N/A</v>
      </c>
      <c r="D34110" s="25" t="e">
        <f t="shared" si="532"/>
        <v>#N/A</v>
      </c>
      <c r="E34110" s="25" t="s">
        <v>1014</v>
      </c>
      <c r="F34110" s="11" t="s">
        <v>229</v>
      </c>
      <c r="G34110" s="12" t="s">
        <v>112</v>
      </c>
      <c r="H34110" s="13">
        <v>0</v>
      </c>
    </row>
    <row r="34111" spans="1:8" x14ac:dyDescent="0.2">
      <c r="A34111" s="25" t="s">
        <v>110</v>
      </c>
      <c r="B34111" s="25" t="str">
        <f>INDEX(About!G:G,MATCH(A34111,About!F:F,0))</f>
        <v>OH</v>
      </c>
      <c r="C34111" s="25" t="e">
        <v>#N/A</v>
      </c>
      <c r="D34111" s="25" t="e">
        <f t="shared" si="532"/>
        <v>#N/A</v>
      </c>
      <c r="E34111" s="25" t="s">
        <v>1014</v>
      </c>
      <c r="F34111" s="11" t="s">
        <v>229</v>
      </c>
      <c r="G34111" s="12" t="s">
        <v>113</v>
      </c>
      <c r="H34111" s="13">
        <v>0</v>
      </c>
    </row>
    <row r="34112" spans="1:8" x14ac:dyDescent="0.2">
      <c r="A34112" s="25" t="s">
        <v>114</v>
      </c>
      <c r="B34112" s="25" t="str">
        <f>INDEX(About!G:G,MATCH(A34112,About!F:F,0))</f>
        <v>OK</v>
      </c>
      <c r="C34112" s="25" t="e">
        <v>#N/A</v>
      </c>
      <c r="D34112" s="25" t="e">
        <f t="shared" si="532"/>
        <v>#N/A</v>
      </c>
      <c r="E34112" s="25" t="s">
        <v>1014</v>
      </c>
      <c r="F34112" s="11" t="s">
        <v>229</v>
      </c>
      <c r="G34112" s="12" t="s">
        <v>115</v>
      </c>
      <c r="H34112" s="13">
        <v>33.294214904709648</v>
      </c>
    </row>
    <row r="34113" spans="1:8" x14ac:dyDescent="0.2">
      <c r="A34113" s="25" t="s">
        <v>114</v>
      </c>
      <c r="B34113" s="25" t="str">
        <f>INDEX(About!G:G,MATCH(A34113,About!F:F,0))</f>
        <v>OK</v>
      </c>
      <c r="C34113" s="25" t="e">
        <v>#N/A</v>
      </c>
      <c r="D34113" s="25" t="e">
        <f t="shared" si="532"/>
        <v>#N/A</v>
      </c>
      <c r="E34113" s="25" t="s">
        <v>1014</v>
      </c>
      <c r="F34113" s="11" t="s">
        <v>229</v>
      </c>
      <c r="G34113" s="12" t="s">
        <v>116</v>
      </c>
      <c r="H34113" s="13">
        <v>57.423790217877645</v>
      </c>
    </row>
    <row r="34114" spans="1:8" x14ac:dyDescent="0.2">
      <c r="A34114" s="25" t="s">
        <v>114</v>
      </c>
      <c r="B34114" s="25" t="str">
        <f>INDEX(About!G:G,MATCH(A34114,About!F:F,0))</f>
        <v>OK</v>
      </c>
      <c r="C34114" s="25" t="e">
        <v>#N/A</v>
      </c>
      <c r="D34114" s="25" t="e">
        <f t="shared" si="532"/>
        <v>#N/A</v>
      </c>
      <c r="E34114" s="25" t="s">
        <v>1014</v>
      </c>
      <c r="F34114" s="11" t="s">
        <v>229</v>
      </c>
      <c r="G34114" s="12" t="s">
        <v>117</v>
      </c>
      <c r="H34114" s="13">
        <v>52.030763162908073</v>
      </c>
    </row>
    <row r="34115" spans="1:8" x14ac:dyDescent="0.2">
      <c r="A34115" s="25" t="s">
        <v>114</v>
      </c>
      <c r="B34115" s="25" t="str">
        <f>INDEX(About!G:G,MATCH(A34115,About!F:F,0))</f>
        <v>OK</v>
      </c>
      <c r="C34115" s="25" t="e">
        <v>#N/A</v>
      </c>
      <c r="D34115" s="25" t="e">
        <f t="shared" si="532"/>
        <v>#N/A</v>
      </c>
      <c r="E34115" s="25" t="s">
        <v>1014</v>
      </c>
      <c r="F34115" s="11" t="s">
        <v>229</v>
      </c>
      <c r="G34115" s="12" t="s">
        <v>118</v>
      </c>
      <c r="H34115" s="13">
        <v>57.643092863462741</v>
      </c>
    </row>
    <row r="34116" spans="1:8" x14ac:dyDescent="0.2">
      <c r="A34116" s="25" t="s">
        <v>114</v>
      </c>
      <c r="B34116" s="25" t="str">
        <f>INDEX(About!G:G,MATCH(A34116,About!F:F,0))</f>
        <v>OK</v>
      </c>
      <c r="C34116" s="25" t="e">
        <v>#N/A</v>
      </c>
      <c r="D34116" s="25" t="e">
        <f t="shared" si="532"/>
        <v>#N/A</v>
      </c>
      <c r="E34116" s="25" t="s">
        <v>1014</v>
      </c>
      <c r="F34116" s="11" t="s">
        <v>229</v>
      </c>
      <c r="G34116" s="12" t="s">
        <v>119</v>
      </c>
      <c r="H34116" s="13">
        <v>55.524249684933721</v>
      </c>
    </row>
    <row r="34117" spans="1:8" x14ac:dyDescent="0.2">
      <c r="A34117" s="25" t="s">
        <v>114</v>
      </c>
      <c r="B34117" s="25" t="str">
        <f>INDEX(About!G:G,MATCH(A34117,About!F:F,0))</f>
        <v>OK</v>
      </c>
      <c r="C34117" s="25" t="e">
        <v>#N/A</v>
      </c>
      <c r="D34117" s="25" t="e">
        <f t="shared" si="532"/>
        <v>#N/A</v>
      </c>
      <c r="E34117" s="25" t="s">
        <v>1014</v>
      </c>
      <c r="F34117" s="11" t="s">
        <v>229</v>
      </c>
      <c r="G34117" s="12" t="s">
        <v>120</v>
      </c>
      <c r="H34117" s="13">
        <v>49.556319033440509</v>
      </c>
    </row>
    <row r="34118" spans="1:8" x14ac:dyDescent="0.2">
      <c r="A34118" s="25" t="s">
        <v>114</v>
      </c>
      <c r="B34118" s="25" t="str">
        <f>INDEX(About!G:G,MATCH(A34118,About!F:F,0))</f>
        <v>OK</v>
      </c>
      <c r="C34118" s="25" t="e">
        <v>#N/A</v>
      </c>
      <c r="D34118" s="25" t="e">
        <f t="shared" ref="D34118:D34181" si="533">C34118=B34118</f>
        <v>#N/A</v>
      </c>
      <c r="E34118" s="25" t="s">
        <v>1014</v>
      </c>
      <c r="F34118" s="11" t="s">
        <v>229</v>
      </c>
      <c r="G34118" s="12" t="s">
        <v>121</v>
      </c>
      <c r="H34118" s="13">
        <v>27.904759534340815</v>
      </c>
    </row>
    <row r="34119" spans="1:8" x14ac:dyDescent="0.2">
      <c r="A34119" s="25" t="s">
        <v>114</v>
      </c>
      <c r="B34119" s="25" t="str">
        <f>INDEX(About!G:G,MATCH(A34119,About!F:F,0))</f>
        <v>OK</v>
      </c>
      <c r="C34119" s="25" t="e">
        <v>#N/A</v>
      </c>
      <c r="D34119" s="25" t="e">
        <f t="shared" si="533"/>
        <v>#N/A</v>
      </c>
      <c r="E34119" s="25" t="s">
        <v>1014</v>
      </c>
      <c r="F34119" s="11" t="s">
        <v>229</v>
      </c>
      <c r="G34119" s="12" t="s">
        <v>122</v>
      </c>
      <c r="H34119" s="13">
        <v>49.976374503601399</v>
      </c>
    </row>
    <row r="34120" spans="1:8" x14ac:dyDescent="0.2">
      <c r="A34120" s="25" t="s">
        <v>114</v>
      </c>
      <c r="B34120" s="25" t="str">
        <f>INDEX(About!G:G,MATCH(A34120,About!F:F,0))</f>
        <v>OK</v>
      </c>
      <c r="C34120" s="25" t="e">
        <v>#N/A</v>
      </c>
      <c r="D34120" s="25" t="e">
        <f t="shared" si="533"/>
        <v>#N/A</v>
      </c>
      <c r="E34120" s="25" t="s">
        <v>1014</v>
      </c>
      <c r="F34120" s="11" t="s">
        <v>229</v>
      </c>
      <c r="G34120" s="12" t="s">
        <v>123</v>
      </c>
      <c r="H34120" s="13">
        <v>38.869609425305882</v>
      </c>
    </row>
    <row r="34121" spans="1:8" x14ac:dyDescent="0.2">
      <c r="A34121" s="25" t="s">
        <v>124</v>
      </c>
      <c r="B34121" s="25" t="str">
        <f>INDEX(About!G:G,MATCH(A34121,About!F:F,0))</f>
        <v>OR</v>
      </c>
      <c r="C34121" s="25" t="e">
        <v>#N/A</v>
      </c>
      <c r="D34121" s="25" t="e">
        <f t="shared" si="533"/>
        <v>#N/A</v>
      </c>
      <c r="E34121" s="25" t="s">
        <v>1014</v>
      </c>
      <c r="F34121" s="11" t="s">
        <v>229</v>
      </c>
      <c r="G34121" s="12" t="s">
        <v>125</v>
      </c>
      <c r="H34121" s="13">
        <v>0</v>
      </c>
    </row>
    <row r="34122" spans="1:8" x14ac:dyDescent="0.2">
      <c r="A34122" s="25" t="s">
        <v>124</v>
      </c>
      <c r="B34122" s="25" t="str">
        <f>INDEX(About!G:G,MATCH(A34122,About!F:F,0))</f>
        <v>OR</v>
      </c>
      <c r="C34122" s="25" t="e">
        <v>#N/A</v>
      </c>
      <c r="D34122" s="25" t="e">
        <f t="shared" si="533"/>
        <v>#N/A</v>
      </c>
      <c r="E34122" s="25" t="s">
        <v>1014</v>
      </c>
      <c r="F34122" s="11" t="s">
        <v>229</v>
      </c>
      <c r="G34122" s="12" t="s">
        <v>126</v>
      </c>
      <c r="H34122" s="13">
        <v>0</v>
      </c>
    </row>
    <row r="34123" spans="1:8" x14ac:dyDescent="0.2">
      <c r="A34123" s="25" t="s">
        <v>127</v>
      </c>
      <c r="B34123" s="25" t="str">
        <f>INDEX(About!G:G,MATCH(A34123,About!F:F,0))</f>
        <v>PA</v>
      </c>
      <c r="C34123" s="25" t="e">
        <v>#N/A</v>
      </c>
      <c r="D34123" s="25" t="e">
        <f t="shared" si="533"/>
        <v>#N/A</v>
      </c>
      <c r="E34123" s="25" t="s">
        <v>1014</v>
      </c>
      <c r="F34123" s="11" t="s">
        <v>229</v>
      </c>
      <c r="G34123" s="12" t="s">
        <v>128</v>
      </c>
      <c r="H34123" s="13">
        <v>0</v>
      </c>
    </row>
    <row r="34124" spans="1:8" x14ac:dyDescent="0.2">
      <c r="A34124" s="25" t="s">
        <v>665</v>
      </c>
      <c r="B34124" s="25" t="str">
        <f>INDEX(About!G:G,MATCH(A34124,About!F:F,0))</f>
        <v>SC</v>
      </c>
      <c r="C34124" s="25" t="e">
        <v>#N/A</v>
      </c>
      <c r="D34124" s="25" t="e">
        <f t="shared" si="533"/>
        <v>#N/A</v>
      </c>
      <c r="E34124" s="25" t="s">
        <v>1014</v>
      </c>
      <c r="F34124" s="11" t="s">
        <v>229</v>
      </c>
      <c r="G34124" s="12" t="s">
        <v>129</v>
      </c>
      <c r="H34124" s="13">
        <v>0</v>
      </c>
    </row>
    <row r="34125" spans="1:8" x14ac:dyDescent="0.2">
      <c r="A34125" s="25" t="s">
        <v>665</v>
      </c>
      <c r="B34125" s="25" t="str">
        <f>INDEX(About!G:G,MATCH(A34125,About!F:F,0))</f>
        <v>SC</v>
      </c>
      <c r="C34125" s="25" t="e">
        <v>#N/A</v>
      </c>
      <c r="D34125" s="25" t="e">
        <f t="shared" si="533"/>
        <v>#N/A</v>
      </c>
      <c r="E34125" s="25" t="s">
        <v>1014</v>
      </c>
      <c r="F34125" s="11" t="s">
        <v>229</v>
      </c>
      <c r="G34125" s="12" t="s">
        <v>130</v>
      </c>
      <c r="H34125" s="13">
        <v>0</v>
      </c>
    </row>
    <row r="34126" spans="1:8" x14ac:dyDescent="0.2">
      <c r="A34126" s="25" t="s">
        <v>667</v>
      </c>
      <c r="B34126" s="25" t="str">
        <f>INDEX(About!G:G,MATCH(A34126,About!F:F,0))</f>
        <v>SD</v>
      </c>
      <c r="C34126" s="25" t="e">
        <v>#N/A</v>
      </c>
      <c r="D34126" s="25" t="e">
        <f t="shared" si="533"/>
        <v>#N/A</v>
      </c>
      <c r="E34126" s="25" t="s">
        <v>1014</v>
      </c>
      <c r="F34126" s="11" t="s">
        <v>229</v>
      </c>
      <c r="G34126" s="12" t="s">
        <v>131</v>
      </c>
      <c r="H34126" s="13">
        <v>103.99994818754449</v>
      </c>
    </row>
    <row r="34127" spans="1:8" x14ac:dyDescent="0.2">
      <c r="A34127" s="25" t="s">
        <v>667</v>
      </c>
      <c r="B34127" s="25" t="str">
        <f>INDEX(About!G:G,MATCH(A34127,About!F:F,0))</f>
        <v>SD</v>
      </c>
      <c r="C34127" s="25" t="e">
        <v>#N/A</v>
      </c>
      <c r="D34127" s="25" t="e">
        <f t="shared" si="533"/>
        <v>#N/A</v>
      </c>
      <c r="E34127" s="25" t="s">
        <v>1014</v>
      </c>
      <c r="F34127" s="11" t="s">
        <v>229</v>
      </c>
      <c r="G34127" s="12" t="s">
        <v>132</v>
      </c>
      <c r="H34127" s="13">
        <v>0</v>
      </c>
    </row>
    <row r="34128" spans="1:8" x14ac:dyDescent="0.2">
      <c r="A34128" s="25" t="s">
        <v>133</v>
      </c>
      <c r="B34128" s="25" t="str">
        <f>INDEX(About!G:G,MATCH(A34128,About!F:F,0))</f>
        <v>TN</v>
      </c>
      <c r="C34128" s="25" t="e">
        <v>#N/A</v>
      </c>
      <c r="D34128" s="25" t="e">
        <f t="shared" si="533"/>
        <v>#N/A</v>
      </c>
      <c r="E34128" s="25" t="s">
        <v>1014</v>
      </c>
      <c r="F34128" s="11" t="s">
        <v>229</v>
      </c>
      <c r="G34128" s="12" t="s">
        <v>134</v>
      </c>
      <c r="H34128" s="13">
        <v>0</v>
      </c>
    </row>
    <row r="34129" spans="1:8" x14ac:dyDescent="0.2">
      <c r="A34129" s="25" t="s">
        <v>133</v>
      </c>
      <c r="B34129" s="25" t="str">
        <f>INDEX(About!G:G,MATCH(A34129,About!F:F,0))</f>
        <v>TN</v>
      </c>
      <c r="C34129" s="25" t="e">
        <v>#N/A</v>
      </c>
      <c r="D34129" s="25" t="e">
        <f t="shared" si="533"/>
        <v>#N/A</v>
      </c>
      <c r="E34129" s="25" t="s">
        <v>1014</v>
      </c>
      <c r="F34129" s="11" t="s">
        <v>229</v>
      </c>
      <c r="G34129" s="12" t="s">
        <v>135</v>
      </c>
      <c r="H34129" s="13">
        <v>0</v>
      </c>
    </row>
    <row r="34130" spans="1:8" x14ac:dyDescent="0.2">
      <c r="A34130" s="25" t="s">
        <v>133</v>
      </c>
      <c r="B34130" s="25" t="str">
        <f>INDEX(About!G:G,MATCH(A34130,About!F:F,0))</f>
        <v>TN</v>
      </c>
      <c r="C34130" s="25" t="e">
        <v>#N/A</v>
      </c>
      <c r="D34130" s="25" t="e">
        <f t="shared" si="533"/>
        <v>#N/A</v>
      </c>
      <c r="E34130" s="25" t="s">
        <v>1014</v>
      </c>
      <c r="F34130" s="11" t="s">
        <v>229</v>
      </c>
      <c r="G34130" s="12" t="s">
        <v>136</v>
      </c>
      <c r="H34130" s="13">
        <v>0</v>
      </c>
    </row>
    <row r="34131" spans="1:8" x14ac:dyDescent="0.2">
      <c r="A34131" s="25" t="s">
        <v>137</v>
      </c>
      <c r="B34131" s="25" t="str">
        <f>INDEX(About!G:G,MATCH(A34131,About!F:F,0))</f>
        <v>TX</v>
      </c>
      <c r="C34131" s="25" t="e">
        <v>#N/A</v>
      </c>
      <c r="D34131" s="25" t="e">
        <f t="shared" si="533"/>
        <v>#N/A</v>
      </c>
      <c r="E34131" s="25" t="s">
        <v>1014</v>
      </c>
      <c r="F34131" s="11" t="s">
        <v>229</v>
      </c>
      <c r="G34131" s="12" t="s">
        <v>138</v>
      </c>
      <c r="H34131" s="13">
        <v>20.185694555705872</v>
      </c>
    </row>
    <row r="34132" spans="1:8" x14ac:dyDescent="0.2">
      <c r="A34132" s="25" t="s">
        <v>137</v>
      </c>
      <c r="B34132" s="25" t="str">
        <f>INDEX(About!G:G,MATCH(A34132,About!F:F,0))</f>
        <v>TX</v>
      </c>
      <c r="C34132" s="25" t="e">
        <v>#N/A</v>
      </c>
      <c r="D34132" s="25" t="e">
        <f t="shared" si="533"/>
        <v>#N/A</v>
      </c>
      <c r="E34132" s="25" t="s">
        <v>1014</v>
      </c>
      <c r="F34132" s="11" t="s">
        <v>229</v>
      </c>
      <c r="G34132" s="12" t="s">
        <v>139</v>
      </c>
      <c r="H34132" s="13">
        <v>25.900283663538936</v>
      </c>
    </row>
    <row r="34133" spans="1:8" x14ac:dyDescent="0.2">
      <c r="A34133" s="25" t="s">
        <v>137</v>
      </c>
      <c r="B34133" s="25" t="str">
        <f>INDEX(About!G:G,MATCH(A34133,About!F:F,0))</f>
        <v>TX</v>
      </c>
      <c r="C34133" s="25" t="e">
        <v>#N/A</v>
      </c>
      <c r="D34133" s="25" t="e">
        <f t="shared" si="533"/>
        <v>#N/A</v>
      </c>
      <c r="E34133" s="25" t="s">
        <v>1014</v>
      </c>
      <c r="F34133" s="11" t="s">
        <v>229</v>
      </c>
      <c r="G34133" s="12" t="s">
        <v>140</v>
      </c>
      <c r="H34133" s="13">
        <v>56.042713471827653</v>
      </c>
    </row>
    <row r="34134" spans="1:8" x14ac:dyDescent="0.2">
      <c r="A34134" s="25" t="s">
        <v>137</v>
      </c>
      <c r="B34134" s="25" t="str">
        <f>INDEX(About!G:G,MATCH(A34134,About!F:F,0))</f>
        <v>TX</v>
      </c>
      <c r="C34134" s="25" t="e">
        <v>#N/A</v>
      </c>
      <c r="D34134" s="25" t="e">
        <f t="shared" si="533"/>
        <v>#N/A</v>
      </c>
      <c r="E34134" s="25" t="s">
        <v>1014</v>
      </c>
      <c r="F34134" s="11" t="s">
        <v>229</v>
      </c>
      <c r="G34134" s="12" t="s">
        <v>141</v>
      </c>
      <c r="H34134" s="13">
        <v>66.093769415276</v>
      </c>
    </row>
    <row r="34135" spans="1:8" x14ac:dyDescent="0.2">
      <c r="A34135" s="25" t="s">
        <v>137</v>
      </c>
      <c r="B34135" s="25" t="str">
        <f>INDEX(About!G:G,MATCH(A34135,About!F:F,0))</f>
        <v>TX</v>
      </c>
      <c r="C34135" s="25" t="e">
        <v>#N/A</v>
      </c>
      <c r="D34135" s="25" t="e">
        <f t="shared" si="533"/>
        <v>#N/A</v>
      </c>
      <c r="E34135" s="25" t="s">
        <v>1014</v>
      </c>
      <c r="F34135" s="11" t="s">
        <v>229</v>
      </c>
      <c r="G34135" s="12" t="s">
        <v>142</v>
      </c>
      <c r="H34135" s="13">
        <v>40.972105616902176</v>
      </c>
    </row>
    <row r="34136" spans="1:8" x14ac:dyDescent="0.2">
      <c r="A34136" s="25" t="s">
        <v>137</v>
      </c>
      <c r="B34136" s="25" t="str">
        <f>INDEX(About!G:G,MATCH(A34136,About!F:F,0))</f>
        <v>TX</v>
      </c>
      <c r="C34136" s="25" t="e">
        <v>#N/A</v>
      </c>
      <c r="D34136" s="25" t="e">
        <f t="shared" si="533"/>
        <v>#N/A</v>
      </c>
      <c r="E34136" s="25" t="s">
        <v>1014</v>
      </c>
      <c r="F34136" s="11" t="s">
        <v>229</v>
      </c>
      <c r="G34136" s="12" t="s">
        <v>143</v>
      </c>
      <c r="H34136" s="13">
        <v>48.984500141103602</v>
      </c>
    </row>
    <row r="34137" spans="1:8" x14ac:dyDescent="0.2">
      <c r="A34137" s="25" t="s">
        <v>137</v>
      </c>
      <c r="B34137" s="25" t="str">
        <f>INDEX(About!G:G,MATCH(A34137,About!F:F,0))</f>
        <v>TX</v>
      </c>
      <c r="C34137" s="25" t="e">
        <v>#N/A</v>
      </c>
      <c r="D34137" s="25" t="e">
        <f t="shared" si="533"/>
        <v>#N/A</v>
      </c>
      <c r="E34137" s="25" t="s">
        <v>1014</v>
      </c>
      <c r="F34137" s="11" t="s">
        <v>229</v>
      </c>
      <c r="G34137" s="12" t="s">
        <v>144</v>
      </c>
      <c r="H34137" s="13">
        <v>12.110221940896492</v>
      </c>
    </row>
    <row r="34138" spans="1:8" x14ac:dyDescent="0.2">
      <c r="A34138" s="25" t="s">
        <v>137</v>
      </c>
      <c r="B34138" s="25" t="str">
        <f>INDEX(About!G:G,MATCH(A34138,About!F:F,0))</f>
        <v>TX</v>
      </c>
      <c r="C34138" s="25" t="e">
        <v>#N/A</v>
      </c>
      <c r="D34138" s="25" t="e">
        <f t="shared" si="533"/>
        <v>#N/A</v>
      </c>
      <c r="E34138" s="25" t="s">
        <v>1014</v>
      </c>
      <c r="F34138" s="11" t="s">
        <v>229</v>
      </c>
      <c r="G34138" s="12" t="s">
        <v>145</v>
      </c>
      <c r="H34138" s="13">
        <v>19.208504260044144</v>
      </c>
    </row>
    <row r="34139" spans="1:8" x14ac:dyDescent="0.2">
      <c r="A34139" s="25" t="s">
        <v>114</v>
      </c>
      <c r="B34139" s="25" t="str">
        <f>INDEX(About!G:G,MATCH(A34139,About!F:F,0))</f>
        <v>OK</v>
      </c>
      <c r="C34139" s="25" t="e">
        <v>#N/A</v>
      </c>
      <c r="D34139" s="25" t="e">
        <f t="shared" si="533"/>
        <v>#N/A</v>
      </c>
      <c r="E34139" s="25" t="s">
        <v>1014</v>
      </c>
      <c r="F34139" s="11" t="s">
        <v>229</v>
      </c>
      <c r="G34139" s="12" t="s">
        <v>146</v>
      </c>
      <c r="H34139" s="13">
        <v>43.357762514029595</v>
      </c>
    </row>
    <row r="34140" spans="1:8" x14ac:dyDescent="0.2">
      <c r="A34140" s="25" t="s">
        <v>147</v>
      </c>
      <c r="B34140" s="25" t="str">
        <f>INDEX(About!G:G,MATCH(A34140,About!F:F,0))</f>
        <v>UT</v>
      </c>
      <c r="C34140" s="25" t="e">
        <v>#N/A</v>
      </c>
      <c r="D34140" s="25" t="e">
        <f t="shared" si="533"/>
        <v>#N/A</v>
      </c>
      <c r="E34140" s="25" t="s">
        <v>1014</v>
      </c>
      <c r="F34140" s="11" t="s">
        <v>229</v>
      </c>
      <c r="G34140" s="12" t="s">
        <v>148</v>
      </c>
      <c r="H34140" s="13">
        <v>73.735559041750449</v>
      </c>
    </row>
    <row r="34141" spans="1:8" x14ac:dyDescent="0.2">
      <c r="A34141" s="25" t="s">
        <v>147</v>
      </c>
      <c r="B34141" s="25" t="str">
        <f>INDEX(About!G:G,MATCH(A34141,About!F:F,0))</f>
        <v>UT</v>
      </c>
      <c r="C34141" s="25" t="e">
        <v>#N/A</v>
      </c>
      <c r="D34141" s="25" t="e">
        <f t="shared" si="533"/>
        <v>#N/A</v>
      </c>
      <c r="E34141" s="25" t="s">
        <v>1014</v>
      </c>
      <c r="F34141" s="11" t="s">
        <v>229</v>
      </c>
      <c r="G34141" s="12" t="s">
        <v>149</v>
      </c>
      <c r="H34141" s="13">
        <v>109.06493795516135</v>
      </c>
    </row>
    <row r="34142" spans="1:8" x14ac:dyDescent="0.2">
      <c r="A34142" s="25" t="s">
        <v>147</v>
      </c>
      <c r="B34142" s="25" t="str">
        <f>INDEX(About!G:G,MATCH(A34142,About!F:F,0))</f>
        <v>UT</v>
      </c>
      <c r="C34142" s="25" t="e">
        <v>#N/A</v>
      </c>
      <c r="D34142" s="25" t="e">
        <f t="shared" si="533"/>
        <v>#N/A</v>
      </c>
      <c r="E34142" s="25" t="s">
        <v>1014</v>
      </c>
      <c r="F34142" s="11" t="s">
        <v>229</v>
      </c>
      <c r="G34142" s="12" t="s">
        <v>150</v>
      </c>
      <c r="H34142" s="13">
        <v>101.77048625830533</v>
      </c>
    </row>
    <row r="34143" spans="1:8" x14ac:dyDescent="0.2">
      <c r="A34143" s="25" t="s">
        <v>147</v>
      </c>
      <c r="B34143" s="25" t="str">
        <f>INDEX(About!G:G,MATCH(A34143,About!F:F,0))</f>
        <v>UT</v>
      </c>
      <c r="C34143" s="25" t="e">
        <v>#N/A</v>
      </c>
      <c r="D34143" s="25" t="e">
        <f t="shared" si="533"/>
        <v>#N/A</v>
      </c>
      <c r="E34143" s="25" t="s">
        <v>1014</v>
      </c>
      <c r="F34143" s="11" t="s">
        <v>229</v>
      </c>
      <c r="G34143" s="12" t="s">
        <v>151</v>
      </c>
      <c r="H34143" s="13">
        <v>99.645729807149394</v>
      </c>
    </row>
    <row r="34144" spans="1:8" x14ac:dyDescent="0.2">
      <c r="A34144" s="25" t="s">
        <v>147</v>
      </c>
      <c r="B34144" s="25" t="str">
        <f>INDEX(About!G:G,MATCH(A34144,About!F:F,0))</f>
        <v>UT</v>
      </c>
      <c r="C34144" s="25" t="e">
        <v>#N/A</v>
      </c>
      <c r="D34144" s="25" t="e">
        <f t="shared" si="533"/>
        <v>#N/A</v>
      </c>
      <c r="E34144" s="25" t="s">
        <v>1014</v>
      </c>
      <c r="F34144" s="11" t="s">
        <v>229</v>
      </c>
      <c r="G34144" s="12" t="s">
        <v>152</v>
      </c>
      <c r="H34144" s="13">
        <v>88.036594512311638</v>
      </c>
    </row>
    <row r="34145" spans="1:8" x14ac:dyDescent="0.2">
      <c r="A34145" s="25" t="s">
        <v>147</v>
      </c>
      <c r="B34145" s="25" t="str">
        <f>INDEX(About!G:G,MATCH(A34145,About!F:F,0))</f>
        <v>UT</v>
      </c>
      <c r="C34145" s="25" t="e">
        <v>#N/A</v>
      </c>
      <c r="D34145" s="25" t="e">
        <f t="shared" si="533"/>
        <v>#N/A</v>
      </c>
      <c r="E34145" s="25" t="s">
        <v>1014</v>
      </c>
      <c r="F34145" s="11" t="s">
        <v>229</v>
      </c>
      <c r="G34145" s="12" t="s">
        <v>153</v>
      </c>
      <c r="H34145" s="13">
        <v>88.018913453051496</v>
      </c>
    </row>
    <row r="34146" spans="1:8" x14ac:dyDescent="0.2">
      <c r="A34146" s="25" t="s">
        <v>147</v>
      </c>
      <c r="B34146" s="25" t="str">
        <f>INDEX(About!G:G,MATCH(A34146,About!F:F,0))</f>
        <v>UT</v>
      </c>
      <c r="C34146" s="25" t="e">
        <v>#N/A</v>
      </c>
      <c r="D34146" s="25" t="e">
        <f t="shared" si="533"/>
        <v>#N/A</v>
      </c>
      <c r="E34146" s="25" t="s">
        <v>1014</v>
      </c>
      <c r="F34146" s="11" t="s">
        <v>229</v>
      </c>
      <c r="G34146" s="12" t="s">
        <v>154</v>
      </c>
      <c r="H34146" s="13">
        <v>84.327375000826464</v>
      </c>
    </row>
    <row r="34147" spans="1:8" x14ac:dyDescent="0.2">
      <c r="A34147" s="25" t="s">
        <v>147</v>
      </c>
      <c r="B34147" s="25" t="str">
        <f>INDEX(About!G:G,MATCH(A34147,About!F:F,0))</f>
        <v>UT</v>
      </c>
      <c r="C34147" s="25" t="e">
        <v>#N/A</v>
      </c>
      <c r="D34147" s="25" t="e">
        <f t="shared" si="533"/>
        <v>#N/A</v>
      </c>
      <c r="E34147" s="25" t="s">
        <v>1014</v>
      </c>
      <c r="F34147" s="11" t="s">
        <v>229</v>
      </c>
      <c r="G34147" s="12" t="s">
        <v>155</v>
      </c>
      <c r="H34147" s="13">
        <v>95.420922611656991</v>
      </c>
    </row>
    <row r="34148" spans="1:8" x14ac:dyDescent="0.2">
      <c r="A34148" s="25" t="s">
        <v>156</v>
      </c>
      <c r="B34148" s="25" t="str">
        <f>INDEX(About!G:G,MATCH(A34148,About!F:F,0))</f>
        <v>VA</v>
      </c>
      <c r="C34148" s="25" t="e">
        <v>#N/A</v>
      </c>
      <c r="D34148" s="25" t="e">
        <f t="shared" si="533"/>
        <v>#N/A</v>
      </c>
      <c r="E34148" s="25" t="s">
        <v>1014</v>
      </c>
      <c r="F34148" s="11" t="s">
        <v>229</v>
      </c>
      <c r="G34148" s="12" t="s">
        <v>157</v>
      </c>
      <c r="H34148" s="13">
        <v>0</v>
      </c>
    </row>
    <row r="34149" spans="1:8" x14ac:dyDescent="0.2">
      <c r="A34149" s="25" t="s">
        <v>156</v>
      </c>
      <c r="B34149" s="25" t="str">
        <f>INDEX(About!G:G,MATCH(A34149,About!F:F,0))</f>
        <v>VA</v>
      </c>
      <c r="C34149" s="25" t="e">
        <v>#N/A</v>
      </c>
      <c r="D34149" s="25" t="e">
        <f t="shared" si="533"/>
        <v>#N/A</v>
      </c>
      <c r="E34149" s="25" t="s">
        <v>1014</v>
      </c>
      <c r="F34149" s="11" t="s">
        <v>229</v>
      </c>
      <c r="G34149" s="12" t="s">
        <v>158</v>
      </c>
      <c r="H34149" s="13">
        <v>0</v>
      </c>
    </row>
    <row r="34150" spans="1:8" x14ac:dyDescent="0.2">
      <c r="A34150" s="25" t="s">
        <v>159</v>
      </c>
      <c r="B34150" s="25" t="str">
        <f>INDEX(About!G:G,MATCH(A34150,About!F:F,0))</f>
        <v>WA</v>
      </c>
      <c r="C34150" s="25" t="e">
        <v>#N/A</v>
      </c>
      <c r="D34150" s="25" t="e">
        <f t="shared" si="533"/>
        <v>#N/A</v>
      </c>
      <c r="E34150" s="25" t="s">
        <v>1014</v>
      </c>
      <c r="F34150" s="11" t="s">
        <v>229</v>
      </c>
      <c r="G34150" s="12" t="s">
        <v>160</v>
      </c>
      <c r="H34150" s="13">
        <v>0</v>
      </c>
    </row>
    <row r="34151" spans="1:8" x14ac:dyDescent="0.2">
      <c r="A34151" s="25" t="s">
        <v>159</v>
      </c>
      <c r="B34151" s="25" t="str">
        <f>INDEX(About!G:G,MATCH(A34151,About!F:F,0))</f>
        <v>WA</v>
      </c>
      <c r="C34151" s="25" t="e">
        <v>#N/A</v>
      </c>
      <c r="D34151" s="25" t="e">
        <f t="shared" si="533"/>
        <v>#N/A</v>
      </c>
      <c r="E34151" s="25" t="s">
        <v>1014</v>
      </c>
      <c r="F34151" s="11" t="s">
        <v>229</v>
      </c>
      <c r="G34151" s="12" t="s">
        <v>161</v>
      </c>
      <c r="H34151" s="13">
        <v>0</v>
      </c>
    </row>
    <row r="34152" spans="1:8" x14ac:dyDescent="0.2">
      <c r="A34152" s="25" t="s">
        <v>156</v>
      </c>
      <c r="B34152" s="25" t="str">
        <f>INDEX(About!G:G,MATCH(A34152,About!F:F,0))</f>
        <v>VA</v>
      </c>
      <c r="C34152" s="25" t="e">
        <v>#N/A</v>
      </c>
      <c r="D34152" s="25" t="e">
        <f t="shared" si="533"/>
        <v>#N/A</v>
      </c>
      <c r="E34152" s="25" t="s">
        <v>1014</v>
      </c>
      <c r="F34152" s="11" t="s">
        <v>229</v>
      </c>
      <c r="G34152" s="12" t="s">
        <v>162</v>
      </c>
      <c r="H34152" s="13">
        <v>0</v>
      </c>
    </row>
    <row r="34153" spans="1:8" x14ac:dyDescent="0.2">
      <c r="A34153" s="25" t="s">
        <v>156</v>
      </c>
      <c r="B34153" s="25" t="str">
        <f>INDEX(About!G:G,MATCH(A34153,About!F:F,0))</f>
        <v>VA</v>
      </c>
      <c r="C34153" s="25" t="e">
        <v>#N/A</v>
      </c>
      <c r="D34153" s="25" t="e">
        <f t="shared" si="533"/>
        <v>#N/A</v>
      </c>
      <c r="E34153" s="25" t="s">
        <v>1014</v>
      </c>
      <c r="F34153" s="11" t="s">
        <v>229</v>
      </c>
      <c r="G34153" s="12" t="s">
        <v>163</v>
      </c>
      <c r="H34153" s="13">
        <v>0</v>
      </c>
    </row>
    <row r="34154" spans="1:8" x14ac:dyDescent="0.2">
      <c r="A34154" s="25" t="s">
        <v>164</v>
      </c>
      <c r="B34154" s="25" t="str">
        <f>INDEX(About!G:G,MATCH(A34154,About!F:F,0))</f>
        <v>WY</v>
      </c>
      <c r="C34154" s="25" t="e">
        <v>#N/A</v>
      </c>
      <c r="D34154" s="25" t="e">
        <f t="shared" si="533"/>
        <v>#N/A</v>
      </c>
      <c r="E34154" s="25" t="s">
        <v>1014</v>
      </c>
      <c r="F34154" s="11" t="s">
        <v>229</v>
      </c>
      <c r="G34154" s="12" t="s">
        <v>165</v>
      </c>
      <c r="H34154" s="13">
        <v>0</v>
      </c>
    </row>
    <row r="34155" spans="1:8" x14ac:dyDescent="0.2">
      <c r="A34155" s="25" t="s">
        <v>164</v>
      </c>
      <c r="B34155" s="25" t="str">
        <f>INDEX(About!G:G,MATCH(A34155,About!F:F,0))</f>
        <v>WY</v>
      </c>
      <c r="C34155" s="25" t="e">
        <v>#N/A</v>
      </c>
      <c r="D34155" s="25" t="e">
        <f t="shared" si="533"/>
        <v>#N/A</v>
      </c>
      <c r="E34155" s="25" t="s">
        <v>1014</v>
      </c>
      <c r="F34155" s="11" t="s">
        <v>229</v>
      </c>
      <c r="G34155" s="12" t="s">
        <v>166</v>
      </c>
      <c r="H34155" s="13">
        <v>110.72783163788269</v>
      </c>
    </row>
    <row r="34156" spans="1:8" x14ac:dyDescent="0.2">
      <c r="A34156" s="25" t="s">
        <v>164</v>
      </c>
      <c r="B34156" s="25" t="str">
        <f>INDEX(About!G:G,MATCH(A34156,About!F:F,0))</f>
        <v>WY</v>
      </c>
      <c r="C34156" s="25" t="e">
        <v>#N/A</v>
      </c>
      <c r="D34156" s="25" t="e">
        <f t="shared" si="533"/>
        <v>#N/A</v>
      </c>
      <c r="E34156" s="25" t="s">
        <v>1014</v>
      </c>
      <c r="F34156" s="11" t="s">
        <v>229</v>
      </c>
      <c r="G34156" s="12" t="s">
        <v>167</v>
      </c>
      <c r="H34156" s="13">
        <v>86.121807699736777</v>
      </c>
    </row>
    <row r="34157" spans="1:8" x14ac:dyDescent="0.2">
      <c r="A34157" s="25" t="s">
        <v>164</v>
      </c>
      <c r="B34157" s="25" t="str">
        <f>INDEX(About!G:G,MATCH(A34157,About!F:F,0))</f>
        <v>WY</v>
      </c>
      <c r="C34157" s="25" t="e">
        <v>#N/A</v>
      </c>
      <c r="D34157" s="25" t="e">
        <f t="shared" si="533"/>
        <v>#N/A</v>
      </c>
      <c r="E34157" s="25" t="s">
        <v>1014</v>
      </c>
      <c r="F34157" s="11" t="s">
        <v>229</v>
      </c>
      <c r="G34157" s="12" t="s">
        <v>168</v>
      </c>
      <c r="H34157" s="13">
        <v>101.98549747187941</v>
      </c>
    </row>
    <row r="34158" spans="1:8" x14ac:dyDescent="0.2">
      <c r="A34158" s="25" t="s">
        <v>164</v>
      </c>
      <c r="B34158" s="25" t="str">
        <f>INDEX(About!G:G,MATCH(A34158,About!F:F,0))</f>
        <v>WY</v>
      </c>
      <c r="C34158" s="25" t="e">
        <v>#N/A</v>
      </c>
      <c r="D34158" s="25" t="e">
        <f t="shared" si="533"/>
        <v>#N/A</v>
      </c>
      <c r="E34158" s="25" t="s">
        <v>1014</v>
      </c>
      <c r="F34158" s="11" t="s">
        <v>229</v>
      </c>
      <c r="G34158" s="12" t="s">
        <v>169</v>
      </c>
      <c r="H34158" s="13">
        <v>110.99900154907857</v>
      </c>
    </row>
    <row r="34159" spans="1:8" x14ac:dyDescent="0.2">
      <c r="A34159" s="25" t="s">
        <v>164</v>
      </c>
      <c r="B34159" s="25" t="str">
        <f>INDEX(About!G:G,MATCH(A34159,About!F:F,0))</f>
        <v>WY</v>
      </c>
      <c r="C34159" s="25" t="e">
        <v>#N/A</v>
      </c>
      <c r="D34159" s="25" t="e">
        <f t="shared" si="533"/>
        <v>#N/A</v>
      </c>
      <c r="E34159" s="25" t="s">
        <v>1014</v>
      </c>
      <c r="F34159" s="11" t="s">
        <v>229</v>
      </c>
      <c r="G34159" s="12" t="s">
        <v>170</v>
      </c>
      <c r="H34159" s="13">
        <v>98.944333375206853</v>
      </c>
    </row>
    <row r="34160" spans="1:8" x14ac:dyDescent="0.2">
      <c r="A34160" s="25" t="s">
        <v>164</v>
      </c>
      <c r="B34160" s="25" t="str">
        <f>INDEX(About!G:G,MATCH(A34160,About!F:F,0))</f>
        <v>WY</v>
      </c>
      <c r="C34160" s="25" t="e">
        <v>#N/A</v>
      </c>
      <c r="D34160" s="25" t="e">
        <f t="shared" si="533"/>
        <v>#N/A</v>
      </c>
      <c r="E34160" s="25" t="s">
        <v>1014</v>
      </c>
      <c r="F34160" s="11" t="s">
        <v>229</v>
      </c>
      <c r="G34160" s="12" t="s">
        <v>171</v>
      </c>
      <c r="H34160" s="13">
        <v>108.38908324292767</v>
      </c>
    </row>
    <row r="34161" spans="1:8" x14ac:dyDescent="0.2">
      <c r="A34161" s="25" t="s">
        <v>159</v>
      </c>
      <c r="B34161" s="25" t="str">
        <f>INDEX(About!G:G,MATCH(A34161,About!F:F,0))</f>
        <v>WA</v>
      </c>
      <c r="C34161" s="25" t="e">
        <v>#N/A</v>
      </c>
      <c r="D34161" s="25" t="e">
        <f t="shared" si="533"/>
        <v>#N/A</v>
      </c>
      <c r="E34161" s="25" t="s">
        <v>1014</v>
      </c>
      <c r="F34161" s="11" t="s">
        <v>229</v>
      </c>
      <c r="G34161" s="12" t="s">
        <v>172</v>
      </c>
      <c r="H34161" s="13">
        <v>0</v>
      </c>
    </row>
    <row r="34162" spans="1:8" x14ac:dyDescent="0.2">
      <c r="A34162" s="25" t="s">
        <v>159</v>
      </c>
      <c r="B34162" s="25" t="str">
        <f>INDEX(About!G:G,MATCH(A34162,About!F:F,0))</f>
        <v>WA</v>
      </c>
      <c r="C34162" s="25" t="e">
        <v>#N/A</v>
      </c>
      <c r="D34162" s="25" t="e">
        <f t="shared" si="533"/>
        <v>#N/A</v>
      </c>
      <c r="E34162" s="25" t="s">
        <v>1014</v>
      </c>
      <c r="F34162" s="11" t="s">
        <v>229</v>
      </c>
      <c r="G34162" s="12" t="s">
        <v>173</v>
      </c>
      <c r="H34162" s="13">
        <v>0</v>
      </c>
    </row>
    <row r="34163" spans="1:8" x14ac:dyDescent="0.2">
      <c r="A34163" s="25" t="s">
        <v>124</v>
      </c>
      <c r="B34163" s="25" t="str">
        <f>INDEX(About!G:G,MATCH(A34163,About!F:F,0))</f>
        <v>OR</v>
      </c>
      <c r="C34163" s="25" t="e">
        <v>#N/A</v>
      </c>
      <c r="D34163" s="25" t="e">
        <f t="shared" si="533"/>
        <v>#N/A</v>
      </c>
      <c r="E34163" s="25" t="s">
        <v>1014</v>
      </c>
      <c r="F34163" s="11" t="s">
        <v>229</v>
      </c>
      <c r="G34163" s="12" t="s">
        <v>174</v>
      </c>
      <c r="H34163" s="13">
        <v>0</v>
      </c>
    </row>
    <row r="34164" spans="1:8" x14ac:dyDescent="0.2">
      <c r="A34164" s="25" t="s">
        <v>19</v>
      </c>
      <c r="B34164" s="25" t="str">
        <f>INDEX(About!G:G,MATCH(A34164,About!F:F,0))</f>
        <v>CA</v>
      </c>
      <c r="C34164" s="25" t="e">
        <v>#N/A</v>
      </c>
      <c r="D34164" s="25" t="e">
        <f t="shared" si="533"/>
        <v>#N/A</v>
      </c>
      <c r="E34164" s="25" t="s">
        <v>1014</v>
      </c>
      <c r="F34164" s="11" t="s">
        <v>229</v>
      </c>
      <c r="G34164" s="12" t="s">
        <v>175</v>
      </c>
      <c r="H34164" s="13">
        <v>0</v>
      </c>
    </row>
    <row r="34165" spans="1:8" x14ac:dyDescent="0.2">
      <c r="A34165" s="25" t="s">
        <v>19</v>
      </c>
      <c r="B34165" s="25" t="str">
        <f>INDEX(About!G:G,MATCH(A34165,About!F:F,0))</f>
        <v>CA</v>
      </c>
      <c r="C34165" s="25" t="e">
        <v>#N/A</v>
      </c>
      <c r="D34165" s="25" t="e">
        <f t="shared" si="533"/>
        <v>#N/A</v>
      </c>
      <c r="E34165" s="25" t="s">
        <v>1014</v>
      </c>
      <c r="F34165" s="11" t="s">
        <v>229</v>
      </c>
      <c r="G34165" s="12" t="s">
        <v>176</v>
      </c>
      <c r="H34165" s="13">
        <v>0</v>
      </c>
    </row>
    <row r="34166" spans="1:8" x14ac:dyDescent="0.2">
      <c r="A34166" s="25">
        <v>0</v>
      </c>
      <c r="B34166" s="25" t="e">
        <f>INDEX(About!G:G,MATCH(A34166,About!F:F,0))</f>
        <v>#N/A</v>
      </c>
      <c r="C34166" s="25" t="e">
        <v>#N/A</v>
      </c>
      <c r="D34166" s="25" t="e">
        <f t="shared" si="533"/>
        <v>#N/A</v>
      </c>
      <c r="E34166" s="25" t="s">
        <v>1014</v>
      </c>
      <c r="F34166" s="11" t="s">
        <v>229</v>
      </c>
      <c r="G34166" s="12" t="s">
        <v>178</v>
      </c>
      <c r="H34166" s="13">
        <v>0</v>
      </c>
    </row>
    <row r="34167" spans="1:8" x14ac:dyDescent="0.2">
      <c r="A34167" s="25">
        <v>0</v>
      </c>
      <c r="B34167" s="25" t="e">
        <f>INDEX(About!G:G,MATCH(A34167,About!F:F,0))</f>
        <v>#N/A</v>
      </c>
      <c r="C34167" s="25" t="e">
        <v>#N/A</v>
      </c>
      <c r="D34167" s="25" t="e">
        <f t="shared" si="533"/>
        <v>#N/A</v>
      </c>
      <c r="E34167" s="25" t="s">
        <v>1014</v>
      </c>
      <c r="F34167" s="11" t="s">
        <v>229</v>
      </c>
      <c r="G34167" s="12" t="s">
        <v>179</v>
      </c>
      <c r="H34167" s="13">
        <v>0</v>
      </c>
    </row>
    <row r="34168" spans="1:8" x14ac:dyDescent="0.2">
      <c r="A34168" s="25" t="s">
        <v>137</v>
      </c>
      <c r="B34168" s="25" t="str">
        <f>INDEX(About!G:G,MATCH(A34168,About!F:F,0))</f>
        <v>TX</v>
      </c>
      <c r="C34168" s="25" t="e">
        <v>#N/A</v>
      </c>
      <c r="D34168" s="25" t="e">
        <f t="shared" si="533"/>
        <v>#N/A</v>
      </c>
      <c r="E34168" s="25" t="s">
        <v>1014</v>
      </c>
      <c r="F34168" s="11" t="s">
        <v>229</v>
      </c>
      <c r="G34168" s="12" t="s">
        <v>180</v>
      </c>
      <c r="H34168" s="13">
        <v>75.923622779822125</v>
      </c>
    </row>
    <row r="34169" spans="1:8" x14ac:dyDescent="0.2">
      <c r="A34169" s="25" t="s">
        <v>70</v>
      </c>
      <c r="B34169" s="25" t="str">
        <f>INDEX(About!G:G,MATCH(A34169,About!F:F,0))</f>
        <v>LA</v>
      </c>
      <c r="C34169" s="25" t="e">
        <v>#N/A</v>
      </c>
      <c r="D34169" s="25" t="e">
        <f t="shared" si="533"/>
        <v>#N/A</v>
      </c>
      <c r="E34169" s="25" t="s">
        <v>1014</v>
      </c>
      <c r="F34169" s="11" t="s">
        <v>229</v>
      </c>
      <c r="G34169" s="12" t="s">
        <v>181</v>
      </c>
      <c r="H34169" s="13">
        <v>107.53475523393017</v>
      </c>
    </row>
    <row r="34170" spans="1:8" x14ac:dyDescent="0.2">
      <c r="A34170" s="25" t="s">
        <v>80</v>
      </c>
      <c r="B34170" s="25" t="str">
        <f>INDEX(About!G:G,MATCH(A34170,About!F:F,0))</f>
        <v>MS</v>
      </c>
      <c r="C34170" s="25" t="e">
        <v>#N/A</v>
      </c>
      <c r="D34170" s="25" t="e">
        <f t="shared" si="533"/>
        <v>#N/A</v>
      </c>
      <c r="E34170" s="25" t="s">
        <v>1014</v>
      </c>
      <c r="F34170" s="11" t="s">
        <v>229</v>
      </c>
      <c r="G34170" s="12" t="s">
        <v>182</v>
      </c>
      <c r="H34170" s="13">
        <v>0</v>
      </c>
    </row>
    <row r="34171" spans="1:8" x14ac:dyDescent="0.2">
      <c r="A34171" s="25" t="s">
        <v>8</v>
      </c>
      <c r="B34171" s="25" t="str">
        <f>INDEX(About!G:G,MATCH(A34171,About!F:F,0))</f>
        <v>AL</v>
      </c>
      <c r="C34171" s="25" t="e">
        <v>#N/A</v>
      </c>
      <c r="D34171" s="25" t="e">
        <f t="shared" si="533"/>
        <v>#N/A</v>
      </c>
      <c r="E34171" s="25" t="s">
        <v>1014</v>
      </c>
      <c r="F34171" s="11" t="s">
        <v>229</v>
      </c>
      <c r="G34171" s="12" t="s">
        <v>183</v>
      </c>
      <c r="H34171" s="13">
        <v>0</v>
      </c>
    </row>
    <row r="34172" spans="1:8" x14ac:dyDescent="0.2">
      <c r="A34172" s="25" t="s">
        <v>40</v>
      </c>
      <c r="B34172" s="25" t="str">
        <f>INDEX(About!G:G,MATCH(A34172,About!F:F,0))</f>
        <v>FL</v>
      </c>
      <c r="C34172" s="25" t="e">
        <v>#N/A</v>
      </c>
      <c r="D34172" s="25" t="e">
        <f t="shared" si="533"/>
        <v>#N/A</v>
      </c>
      <c r="E34172" s="25" t="s">
        <v>1014</v>
      </c>
      <c r="F34172" s="11" t="s">
        <v>229</v>
      </c>
      <c r="G34172" s="12" t="s">
        <v>184</v>
      </c>
      <c r="H34172" s="13">
        <v>0</v>
      </c>
    </row>
    <row r="34173" spans="1:8" x14ac:dyDescent="0.2">
      <c r="A34173" s="25" t="s">
        <v>40</v>
      </c>
      <c r="B34173" s="25" t="str">
        <f>INDEX(About!G:G,MATCH(A34173,About!F:F,0))</f>
        <v>FL</v>
      </c>
      <c r="C34173" s="25" t="e">
        <v>#N/A</v>
      </c>
      <c r="D34173" s="25" t="e">
        <f t="shared" si="533"/>
        <v>#N/A</v>
      </c>
      <c r="E34173" s="25" t="s">
        <v>1014</v>
      </c>
      <c r="F34173" s="11" t="s">
        <v>229</v>
      </c>
      <c r="G34173" s="12" t="s">
        <v>185</v>
      </c>
      <c r="H34173" s="13">
        <v>0</v>
      </c>
    </row>
    <row r="34174" spans="1:8" x14ac:dyDescent="0.2">
      <c r="A34174" s="25">
        <v>0</v>
      </c>
      <c r="B34174" s="25" t="e">
        <f>INDEX(About!G:G,MATCH(A34174,About!F:F,0))</f>
        <v>#N/A</v>
      </c>
      <c r="C34174" s="25" t="e">
        <v>#N/A</v>
      </c>
      <c r="D34174" s="25" t="e">
        <f t="shared" si="533"/>
        <v>#N/A</v>
      </c>
      <c r="E34174" s="25" t="s">
        <v>1014</v>
      </c>
      <c r="F34174" s="11" t="s">
        <v>229</v>
      </c>
      <c r="G34174" s="12" t="s">
        <v>186</v>
      </c>
      <c r="H34174" s="13">
        <v>76.617053344379542</v>
      </c>
    </row>
    <row r="34175" spans="1:8" x14ac:dyDescent="0.2">
      <c r="A34175" s="25">
        <v>0</v>
      </c>
      <c r="B34175" s="25" t="e">
        <f>INDEX(About!G:G,MATCH(A34175,About!F:F,0))</f>
        <v>#N/A</v>
      </c>
      <c r="C34175" s="25" t="e">
        <v>#N/A</v>
      </c>
      <c r="D34175" s="25" t="e">
        <f t="shared" si="533"/>
        <v>#N/A</v>
      </c>
      <c r="E34175" s="25" t="s">
        <v>1014</v>
      </c>
      <c r="F34175" s="11" t="s">
        <v>229</v>
      </c>
      <c r="G34175" s="12" t="s">
        <v>187</v>
      </c>
      <c r="H34175" s="13">
        <v>90.287178703514257</v>
      </c>
    </row>
    <row r="34176" spans="1:8" x14ac:dyDescent="0.2">
      <c r="A34176" s="25">
        <v>0</v>
      </c>
      <c r="B34176" s="25" t="e">
        <f>INDEX(About!G:G,MATCH(A34176,About!F:F,0))</f>
        <v>#N/A</v>
      </c>
      <c r="C34176" s="25" t="e">
        <v>#N/A</v>
      </c>
      <c r="D34176" s="25" t="e">
        <f t="shared" si="533"/>
        <v>#N/A</v>
      </c>
      <c r="E34176" s="25" t="s">
        <v>1014</v>
      </c>
      <c r="F34176" s="11" t="s">
        <v>229</v>
      </c>
      <c r="G34176" s="12" t="s">
        <v>188</v>
      </c>
      <c r="H34176" s="13">
        <v>0</v>
      </c>
    </row>
    <row r="34177" spans="1:8" x14ac:dyDescent="0.2">
      <c r="A34177" s="25">
        <v>0</v>
      </c>
      <c r="B34177" s="25" t="e">
        <f>INDEX(About!G:G,MATCH(A34177,About!F:F,0))</f>
        <v>#N/A</v>
      </c>
      <c r="C34177" s="25" t="e">
        <v>#N/A</v>
      </c>
      <c r="D34177" s="25" t="e">
        <f t="shared" si="533"/>
        <v>#N/A</v>
      </c>
      <c r="E34177" s="25" t="s">
        <v>1014</v>
      </c>
      <c r="F34177" s="11" t="s">
        <v>229</v>
      </c>
      <c r="G34177" s="12" t="s">
        <v>189</v>
      </c>
      <c r="H34177" s="13">
        <v>0</v>
      </c>
    </row>
    <row r="34178" spans="1:8" x14ac:dyDescent="0.2">
      <c r="A34178" s="25">
        <v>0</v>
      </c>
      <c r="B34178" s="25" t="e">
        <f>INDEX(About!G:G,MATCH(A34178,About!F:F,0))</f>
        <v>#N/A</v>
      </c>
      <c r="C34178" s="25" t="e">
        <v>#N/A</v>
      </c>
      <c r="D34178" s="25" t="e">
        <f t="shared" si="533"/>
        <v>#N/A</v>
      </c>
      <c r="E34178" s="25" t="s">
        <v>1014</v>
      </c>
      <c r="F34178" s="11" t="s">
        <v>229</v>
      </c>
      <c r="G34178" s="12" t="s">
        <v>190</v>
      </c>
      <c r="H34178" s="13">
        <v>0</v>
      </c>
    </row>
    <row r="34179" spans="1:8" x14ac:dyDescent="0.2">
      <c r="A34179" s="25">
        <v>0</v>
      </c>
      <c r="B34179" s="25" t="e">
        <f>INDEX(About!G:G,MATCH(A34179,About!F:F,0))</f>
        <v>#N/A</v>
      </c>
      <c r="C34179" s="25" t="e">
        <v>#N/A</v>
      </c>
      <c r="D34179" s="25" t="e">
        <f t="shared" si="533"/>
        <v>#N/A</v>
      </c>
      <c r="E34179" s="25" t="s">
        <v>1014</v>
      </c>
      <c r="F34179" s="11" t="s">
        <v>229</v>
      </c>
      <c r="G34179" s="12" t="s">
        <v>191</v>
      </c>
      <c r="H34179" s="13">
        <v>0</v>
      </c>
    </row>
    <row r="34180" spans="1:8" x14ac:dyDescent="0.2">
      <c r="A34180" s="25" t="s">
        <v>156</v>
      </c>
      <c r="B34180" s="25" t="str">
        <f>INDEX(About!G:G,MATCH(A34180,About!F:F,0))</f>
        <v>VA</v>
      </c>
      <c r="C34180" s="25" t="e">
        <v>#N/A</v>
      </c>
      <c r="D34180" s="25" t="e">
        <f t="shared" si="533"/>
        <v>#N/A</v>
      </c>
      <c r="E34180" s="25" t="s">
        <v>1014</v>
      </c>
      <c r="F34180" s="11" t="s">
        <v>229</v>
      </c>
      <c r="G34180" s="12" t="s">
        <v>192</v>
      </c>
      <c r="H34180" s="13">
        <v>0</v>
      </c>
    </row>
    <row r="34181" spans="1:8" x14ac:dyDescent="0.2">
      <c r="A34181" s="25" t="s">
        <v>655</v>
      </c>
      <c r="B34181" s="25" t="str">
        <f>INDEX(About!G:G,MATCH(A34181,About!F:F,0))</f>
        <v>NC</v>
      </c>
      <c r="C34181" s="25" t="e">
        <v>#N/A</v>
      </c>
      <c r="D34181" s="25" t="e">
        <f t="shared" si="533"/>
        <v>#N/A</v>
      </c>
      <c r="E34181" s="25" t="s">
        <v>1014</v>
      </c>
      <c r="F34181" s="11" t="s">
        <v>229</v>
      </c>
      <c r="G34181" s="12" t="s">
        <v>193</v>
      </c>
      <c r="H34181" s="13">
        <v>0</v>
      </c>
    </row>
    <row r="34182" spans="1:8" x14ac:dyDescent="0.2">
      <c r="A34182" s="25" t="s">
        <v>665</v>
      </c>
      <c r="B34182" s="25" t="str">
        <f>INDEX(About!G:G,MATCH(A34182,About!F:F,0))</f>
        <v>SC</v>
      </c>
      <c r="C34182" s="25" t="e">
        <v>#N/A</v>
      </c>
      <c r="D34182" s="25" t="e">
        <f t="shared" ref="D34182:D34245" si="534">C34182=B34182</f>
        <v>#N/A</v>
      </c>
      <c r="E34182" s="25" t="s">
        <v>1014</v>
      </c>
      <c r="F34182" s="11" t="s">
        <v>229</v>
      </c>
      <c r="G34182" s="12" t="s">
        <v>194</v>
      </c>
      <c r="H34182" s="13">
        <v>0</v>
      </c>
    </row>
    <row r="34183" spans="1:8" x14ac:dyDescent="0.2">
      <c r="A34183" s="25" t="s">
        <v>44</v>
      </c>
      <c r="B34183" s="25" t="str">
        <f>INDEX(About!G:G,MATCH(A34183,About!F:F,0))</f>
        <v>GA</v>
      </c>
      <c r="C34183" s="25" t="e">
        <v>#N/A</v>
      </c>
      <c r="D34183" s="25" t="e">
        <f t="shared" si="534"/>
        <v>#N/A</v>
      </c>
      <c r="E34183" s="25" t="s">
        <v>1014</v>
      </c>
      <c r="F34183" s="11" t="s">
        <v>229</v>
      </c>
      <c r="G34183" s="12" t="s">
        <v>195</v>
      </c>
      <c r="H34183" s="13">
        <v>0</v>
      </c>
    </row>
    <row r="34184" spans="1:8" x14ac:dyDescent="0.2">
      <c r="A34184" s="25">
        <v>0</v>
      </c>
      <c r="B34184" s="25" t="e">
        <f>INDEX(About!G:G,MATCH(A34184,About!F:F,0))</f>
        <v>#N/A</v>
      </c>
      <c r="C34184" s="25" t="e">
        <v>#N/A</v>
      </c>
      <c r="D34184" s="25" t="e">
        <f t="shared" si="534"/>
        <v>#N/A</v>
      </c>
      <c r="E34184" s="25" t="s">
        <v>1014</v>
      </c>
      <c r="F34184" s="11" t="s">
        <v>229</v>
      </c>
      <c r="G34184" s="12" t="s">
        <v>196</v>
      </c>
      <c r="H34184" s="13">
        <v>0</v>
      </c>
    </row>
    <row r="34185" spans="1:8" x14ac:dyDescent="0.2">
      <c r="A34185" s="25">
        <v>0</v>
      </c>
      <c r="B34185" s="25" t="e">
        <f>INDEX(About!G:G,MATCH(A34185,About!F:F,0))</f>
        <v>#N/A</v>
      </c>
      <c r="C34185" s="25" t="e">
        <v>#N/A</v>
      </c>
      <c r="D34185" s="25" t="e">
        <f t="shared" si="534"/>
        <v>#N/A</v>
      </c>
      <c r="E34185" s="25" t="s">
        <v>1014</v>
      </c>
      <c r="F34185" s="11" t="s">
        <v>229</v>
      </c>
      <c r="G34185" s="12" t="s">
        <v>197</v>
      </c>
      <c r="H34185" s="13">
        <v>0</v>
      </c>
    </row>
    <row r="34186" spans="1:8" ht="13.5" thickBot="1" x14ac:dyDescent="0.25">
      <c r="A34186" s="25">
        <v>0</v>
      </c>
      <c r="B34186" s="25" t="e">
        <f>INDEX(About!G:G,MATCH(A34186,About!F:F,0))</f>
        <v>#N/A</v>
      </c>
      <c r="C34186" s="25" t="e">
        <v>#N/A</v>
      </c>
      <c r="D34186" s="25" t="e">
        <f t="shared" si="534"/>
        <v>#N/A</v>
      </c>
      <c r="E34186" s="25" t="s">
        <v>1014</v>
      </c>
      <c r="F34186" s="14" t="s">
        <v>229</v>
      </c>
      <c r="G34186" s="15" t="s">
        <v>198</v>
      </c>
      <c r="H34186" s="16">
        <v>0</v>
      </c>
    </row>
    <row r="34187" spans="1:8" x14ac:dyDescent="0.2">
      <c r="A34187" s="25" t="s">
        <v>8</v>
      </c>
      <c r="B34187" s="25" t="str">
        <f>INDEX(About!G:G,MATCH(A34187,About!F:F,0))</f>
        <v>AL</v>
      </c>
      <c r="C34187" s="25" t="e">
        <v>#N/A</v>
      </c>
      <c r="D34187" s="25" t="e">
        <f t="shared" si="534"/>
        <v>#N/A</v>
      </c>
      <c r="E34187" s="25" t="s">
        <v>327</v>
      </c>
      <c r="F34187" s="17" t="s">
        <v>327</v>
      </c>
      <c r="G34187" s="18" t="s">
        <v>9</v>
      </c>
      <c r="H34187" s="19">
        <v>93.247677279025226</v>
      </c>
    </row>
    <row r="34188" spans="1:8" x14ac:dyDescent="0.2">
      <c r="A34188" s="25" t="s">
        <v>8</v>
      </c>
      <c r="B34188" s="25" t="str">
        <f>INDEX(About!G:G,MATCH(A34188,About!F:F,0))</f>
        <v>AL</v>
      </c>
      <c r="C34188" s="25" t="e">
        <v>#N/A</v>
      </c>
      <c r="D34188" s="25" t="e">
        <f t="shared" si="534"/>
        <v>#N/A</v>
      </c>
      <c r="E34188" s="25" t="s">
        <v>327</v>
      </c>
      <c r="F34188" s="11" t="s">
        <v>229</v>
      </c>
      <c r="G34188" s="12" t="s">
        <v>10</v>
      </c>
      <c r="H34188" s="13">
        <v>88.626543931521766</v>
      </c>
    </row>
    <row r="34189" spans="1:8" x14ac:dyDescent="0.2">
      <c r="A34189" s="25" t="s">
        <v>8</v>
      </c>
      <c r="B34189" s="25" t="str">
        <f>INDEX(About!G:G,MATCH(A34189,About!F:F,0))</f>
        <v>AL</v>
      </c>
      <c r="C34189" s="25" t="e">
        <v>#N/A</v>
      </c>
      <c r="D34189" s="25" t="e">
        <f t="shared" si="534"/>
        <v>#N/A</v>
      </c>
      <c r="E34189" s="25" t="s">
        <v>327</v>
      </c>
      <c r="F34189" s="11" t="s">
        <v>229</v>
      </c>
      <c r="G34189" s="12" t="s">
        <v>11</v>
      </c>
      <c r="H34189" s="13">
        <v>104.81486262318359</v>
      </c>
    </row>
    <row r="34190" spans="1:8" x14ac:dyDescent="0.2">
      <c r="A34190" s="25" t="s">
        <v>12</v>
      </c>
      <c r="B34190" s="25" t="str">
        <f>INDEX(About!G:G,MATCH(A34190,About!F:F,0))</f>
        <v>AZ</v>
      </c>
      <c r="C34190" s="25" t="e">
        <v>#N/A</v>
      </c>
      <c r="D34190" s="25" t="e">
        <f t="shared" si="534"/>
        <v>#N/A</v>
      </c>
      <c r="E34190" s="25" t="s">
        <v>327</v>
      </c>
      <c r="F34190" s="11" t="s">
        <v>229</v>
      </c>
      <c r="G34190" s="12" t="s">
        <v>13</v>
      </c>
      <c r="H34190" s="13">
        <v>0</v>
      </c>
    </row>
    <row r="34191" spans="1:8" x14ac:dyDescent="0.2">
      <c r="A34191" s="25" t="s">
        <v>14</v>
      </c>
      <c r="B34191" s="25" t="str">
        <f>INDEX(About!G:G,MATCH(A34191,About!F:F,0))</f>
        <v>AR</v>
      </c>
      <c r="C34191" s="25" t="e">
        <v>#N/A</v>
      </c>
      <c r="D34191" s="25" t="e">
        <f t="shared" si="534"/>
        <v>#N/A</v>
      </c>
      <c r="E34191" s="25" t="s">
        <v>327</v>
      </c>
      <c r="F34191" s="11" t="s">
        <v>229</v>
      </c>
      <c r="G34191" s="12" t="s">
        <v>15</v>
      </c>
      <c r="H34191" s="13">
        <v>66.03645884504688</v>
      </c>
    </row>
    <row r="34192" spans="1:8" x14ac:dyDescent="0.2">
      <c r="A34192" s="25" t="s">
        <v>14</v>
      </c>
      <c r="B34192" s="25" t="str">
        <f>INDEX(About!G:G,MATCH(A34192,About!F:F,0))</f>
        <v>AR</v>
      </c>
      <c r="C34192" s="25" t="e">
        <v>#N/A</v>
      </c>
      <c r="D34192" s="25" t="e">
        <f t="shared" si="534"/>
        <v>#N/A</v>
      </c>
      <c r="E34192" s="25" t="s">
        <v>327</v>
      </c>
      <c r="F34192" s="11" t="s">
        <v>229</v>
      </c>
      <c r="G34192" s="12" t="s">
        <v>16</v>
      </c>
      <c r="H34192" s="13">
        <v>71.017310465306537</v>
      </c>
    </row>
    <row r="34193" spans="1:8" x14ac:dyDescent="0.2">
      <c r="A34193" s="25" t="s">
        <v>14</v>
      </c>
      <c r="B34193" s="25" t="str">
        <f>INDEX(About!G:G,MATCH(A34193,About!F:F,0))</f>
        <v>AR</v>
      </c>
      <c r="C34193" s="25" t="e">
        <v>#N/A</v>
      </c>
      <c r="D34193" s="25" t="e">
        <f t="shared" si="534"/>
        <v>#N/A</v>
      </c>
      <c r="E34193" s="25" t="s">
        <v>327</v>
      </c>
      <c r="F34193" s="11" t="s">
        <v>229</v>
      </c>
      <c r="G34193" s="12" t="s">
        <v>17</v>
      </c>
      <c r="H34193" s="13">
        <v>71.404717326914806</v>
      </c>
    </row>
    <row r="34194" spans="1:8" x14ac:dyDescent="0.2">
      <c r="A34194" s="25" t="s">
        <v>14</v>
      </c>
      <c r="B34194" s="25" t="str">
        <f>INDEX(About!G:G,MATCH(A34194,About!F:F,0))</f>
        <v>AR</v>
      </c>
      <c r="C34194" s="25" t="e">
        <v>#N/A</v>
      </c>
      <c r="D34194" s="25" t="e">
        <f t="shared" si="534"/>
        <v>#N/A</v>
      </c>
      <c r="E34194" s="25" t="s">
        <v>327</v>
      </c>
      <c r="F34194" s="11" t="s">
        <v>229</v>
      </c>
      <c r="G34194" s="12" t="s">
        <v>18</v>
      </c>
      <c r="H34194" s="13">
        <v>80.169939334395082</v>
      </c>
    </row>
    <row r="34195" spans="1:8" x14ac:dyDescent="0.2">
      <c r="A34195" s="25" t="s">
        <v>19</v>
      </c>
      <c r="B34195" s="25" t="str">
        <f>INDEX(About!G:G,MATCH(A34195,About!F:F,0))</f>
        <v>CA</v>
      </c>
      <c r="C34195" s="25" t="e">
        <v>#N/A</v>
      </c>
      <c r="D34195" s="25" t="e">
        <f t="shared" si="534"/>
        <v>#N/A</v>
      </c>
      <c r="E34195" s="25" t="s">
        <v>327</v>
      </c>
      <c r="F34195" s="11" t="s">
        <v>229</v>
      </c>
      <c r="G34195" s="12" t="s">
        <v>20</v>
      </c>
      <c r="H34195" s="13">
        <v>0</v>
      </c>
    </row>
    <row r="34196" spans="1:8" x14ac:dyDescent="0.2">
      <c r="A34196" s="25" t="s">
        <v>19</v>
      </c>
      <c r="B34196" s="25" t="str">
        <f>INDEX(About!G:G,MATCH(A34196,About!F:F,0))</f>
        <v>CA</v>
      </c>
      <c r="C34196" s="25" t="e">
        <v>#N/A</v>
      </c>
      <c r="D34196" s="25" t="e">
        <f t="shared" si="534"/>
        <v>#N/A</v>
      </c>
      <c r="E34196" s="25" t="s">
        <v>327</v>
      </c>
      <c r="F34196" s="11" t="s">
        <v>229</v>
      </c>
      <c r="G34196" s="12" t="s">
        <v>21</v>
      </c>
      <c r="H34196" s="13">
        <v>0</v>
      </c>
    </row>
    <row r="34197" spans="1:8" x14ac:dyDescent="0.2">
      <c r="A34197" s="25" t="s">
        <v>19</v>
      </c>
      <c r="B34197" s="25" t="str">
        <f>INDEX(About!G:G,MATCH(A34197,About!F:F,0))</f>
        <v>CA</v>
      </c>
      <c r="C34197" s="25" t="e">
        <v>#N/A</v>
      </c>
      <c r="D34197" s="25" t="e">
        <f t="shared" si="534"/>
        <v>#N/A</v>
      </c>
      <c r="E34197" s="25" t="s">
        <v>327</v>
      </c>
      <c r="F34197" s="11" t="s">
        <v>229</v>
      </c>
      <c r="G34197" s="12" t="s">
        <v>22</v>
      </c>
      <c r="H34197" s="13">
        <v>0</v>
      </c>
    </row>
    <row r="34198" spans="1:8" x14ac:dyDescent="0.2">
      <c r="A34198" s="25" t="s">
        <v>19</v>
      </c>
      <c r="B34198" s="25" t="str">
        <f>INDEX(About!G:G,MATCH(A34198,About!F:F,0))</f>
        <v>CA</v>
      </c>
      <c r="C34198" s="25" t="e">
        <v>#N/A</v>
      </c>
      <c r="D34198" s="25" t="e">
        <f t="shared" si="534"/>
        <v>#N/A</v>
      </c>
      <c r="E34198" s="25" t="s">
        <v>327</v>
      </c>
      <c r="F34198" s="11" t="s">
        <v>229</v>
      </c>
      <c r="G34198" s="12" t="s">
        <v>23</v>
      </c>
      <c r="H34198" s="13">
        <v>0</v>
      </c>
    </row>
    <row r="34199" spans="1:8" x14ac:dyDescent="0.2">
      <c r="A34199" s="25" t="s">
        <v>19</v>
      </c>
      <c r="B34199" s="25" t="str">
        <f>INDEX(About!G:G,MATCH(A34199,About!F:F,0))</f>
        <v>CA</v>
      </c>
      <c r="C34199" s="25" t="e">
        <v>#N/A</v>
      </c>
      <c r="D34199" s="25" t="e">
        <f t="shared" si="534"/>
        <v>#N/A</v>
      </c>
      <c r="E34199" s="25" t="s">
        <v>327</v>
      </c>
      <c r="F34199" s="11" t="s">
        <v>229</v>
      </c>
      <c r="G34199" s="12" t="s">
        <v>24</v>
      </c>
      <c r="H34199" s="13">
        <v>0</v>
      </c>
    </row>
    <row r="34200" spans="1:8" x14ac:dyDescent="0.2">
      <c r="A34200" s="25" t="s">
        <v>19</v>
      </c>
      <c r="B34200" s="25" t="str">
        <f>INDEX(About!G:G,MATCH(A34200,About!F:F,0))</f>
        <v>CA</v>
      </c>
      <c r="C34200" s="25" t="e">
        <v>#N/A</v>
      </c>
      <c r="D34200" s="25" t="e">
        <f t="shared" si="534"/>
        <v>#N/A</v>
      </c>
      <c r="E34200" s="25" t="s">
        <v>327</v>
      </c>
      <c r="F34200" s="11" t="s">
        <v>229</v>
      </c>
      <c r="G34200" s="12" t="s">
        <v>25</v>
      </c>
      <c r="H34200" s="13">
        <v>0</v>
      </c>
    </row>
    <row r="34201" spans="1:8" x14ac:dyDescent="0.2">
      <c r="A34201" s="25" t="s">
        <v>19</v>
      </c>
      <c r="B34201" s="25" t="str">
        <f>INDEX(About!G:G,MATCH(A34201,About!F:F,0))</f>
        <v>CA</v>
      </c>
      <c r="C34201" s="25" t="e">
        <v>#N/A</v>
      </c>
      <c r="D34201" s="25" t="e">
        <f t="shared" si="534"/>
        <v>#N/A</v>
      </c>
      <c r="E34201" s="25" t="s">
        <v>327</v>
      </c>
      <c r="F34201" s="11" t="s">
        <v>229</v>
      </c>
      <c r="G34201" s="12" t="s">
        <v>26</v>
      </c>
      <c r="H34201" s="13">
        <v>0</v>
      </c>
    </row>
    <row r="34202" spans="1:8" x14ac:dyDescent="0.2">
      <c r="A34202" s="25" t="s">
        <v>19</v>
      </c>
      <c r="B34202" s="25" t="str">
        <f>INDEX(About!G:G,MATCH(A34202,About!F:F,0))</f>
        <v>CA</v>
      </c>
      <c r="C34202" s="25" t="e">
        <v>#N/A</v>
      </c>
      <c r="D34202" s="25" t="e">
        <f t="shared" si="534"/>
        <v>#N/A</v>
      </c>
      <c r="E34202" s="25" t="s">
        <v>327</v>
      </c>
      <c r="F34202" s="11" t="s">
        <v>229</v>
      </c>
      <c r="G34202" s="12" t="s">
        <v>27</v>
      </c>
      <c r="H34202" s="13">
        <v>0</v>
      </c>
    </row>
    <row r="34203" spans="1:8" x14ac:dyDescent="0.2">
      <c r="A34203" s="25" t="s">
        <v>19</v>
      </c>
      <c r="B34203" s="25" t="str">
        <f>INDEX(About!G:G,MATCH(A34203,About!F:F,0))</f>
        <v>CA</v>
      </c>
      <c r="C34203" s="25" t="e">
        <v>#N/A</v>
      </c>
      <c r="D34203" s="25" t="e">
        <f t="shared" si="534"/>
        <v>#N/A</v>
      </c>
      <c r="E34203" s="25" t="s">
        <v>327</v>
      </c>
      <c r="F34203" s="11" t="s">
        <v>229</v>
      </c>
      <c r="G34203" s="12" t="s">
        <v>28</v>
      </c>
      <c r="H34203" s="13">
        <v>0</v>
      </c>
    </row>
    <row r="34204" spans="1:8" x14ac:dyDescent="0.2">
      <c r="A34204" s="25" t="s">
        <v>29</v>
      </c>
      <c r="B34204" s="25" t="str">
        <f>INDEX(About!G:G,MATCH(A34204,About!F:F,0))</f>
        <v>CO</v>
      </c>
      <c r="C34204" s="25" t="e">
        <v>#N/A</v>
      </c>
      <c r="D34204" s="25" t="e">
        <f t="shared" si="534"/>
        <v>#N/A</v>
      </c>
      <c r="E34204" s="25" t="s">
        <v>327</v>
      </c>
      <c r="F34204" s="11" t="s">
        <v>229</v>
      </c>
      <c r="G34204" s="12" t="s">
        <v>30</v>
      </c>
      <c r="H34204" s="13">
        <v>103.84024622456174</v>
      </c>
    </row>
    <row r="34205" spans="1:8" x14ac:dyDescent="0.2">
      <c r="A34205" s="25" t="s">
        <v>29</v>
      </c>
      <c r="B34205" s="25" t="str">
        <f>INDEX(About!G:G,MATCH(A34205,About!F:F,0))</f>
        <v>CO</v>
      </c>
      <c r="C34205" s="25" t="e">
        <v>#N/A</v>
      </c>
      <c r="D34205" s="25" t="e">
        <f t="shared" si="534"/>
        <v>#N/A</v>
      </c>
      <c r="E34205" s="25" t="s">
        <v>327</v>
      </c>
      <c r="F34205" s="11" t="s">
        <v>229</v>
      </c>
      <c r="G34205" s="12" t="s">
        <v>31</v>
      </c>
      <c r="H34205" s="13">
        <v>0</v>
      </c>
    </row>
    <row r="34206" spans="1:8" x14ac:dyDescent="0.2">
      <c r="A34206" s="25" t="s">
        <v>29</v>
      </c>
      <c r="B34206" s="25" t="str">
        <f>INDEX(About!G:G,MATCH(A34206,About!F:F,0))</f>
        <v>CO</v>
      </c>
      <c r="C34206" s="25" t="e">
        <v>#N/A</v>
      </c>
      <c r="D34206" s="25" t="e">
        <f t="shared" si="534"/>
        <v>#N/A</v>
      </c>
      <c r="E34206" s="25" t="s">
        <v>327</v>
      </c>
      <c r="F34206" s="11" t="s">
        <v>229</v>
      </c>
      <c r="G34206" s="12" t="s">
        <v>32</v>
      </c>
      <c r="H34206" s="13">
        <v>0</v>
      </c>
    </row>
    <row r="34207" spans="1:8" x14ac:dyDescent="0.2">
      <c r="A34207" s="25" t="s">
        <v>29</v>
      </c>
      <c r="B34207" s="25" t="str">
        <f>INDEX(About!G:G,MATCH(A34207,About!F:F,0))</f>
        <v>CO</v>
      </c>
      <c r="C34207" s="25" t="e">
        <v>#N/A</v>
      </c>
      <c r="D34207" s="25" t="e">
        <f t="shared" si="534"/>
        <v>#N/A</v>
      </c>
      <c r="E34207" s="25" t="s">
        <v>327</v>
      </c>
      <c r="F34207" s="11" t="s">
        <v>229</v>
      </c>
      <c r="G34207" s="12" t="s">
        <v>33</v>
      </c>
      <c r="H34207" s="13">
        <v>112.00484278756127</v>
      </c>
    </row>
    <row r="34208" spans="1:8" x14ac:dyDescent="0.2">
      <c r="A34208" s="25" t="s">
        <v>29</v>
      </c>
      <c r="B34208" s="25" t="str">
        <f>INDEX(About!G:G,MATCH(A34208,About!F:F,0))</f>
        <v>CO</v>
      </c>
      <c r="C34208" s="25" t="e">
        <v>#N/A</v>
      </c>
      <c r="D34208" s="25" t="e">
        <f t="shared" si="534"/>
        <v>#N/A</v>
      </c>
      <c r="E34208" s="25" t="s">
        <v>327</v>
      </c>
      <c r="F34208" s="11" t="s">
        <v>229</v>
      </c>
      <c r="G34208" s="12" t="s">
        <v>34</v>
      </c>
      <c r="H34208" s="13">
        <v>109.5686666095542</v>
      </c>
    </row>
    <row r="34209" spans="1:8" x14ac:dyDescent="0.2">
      <c r="A34209" s="25" t="s">
        <v>29</v>
      </c>
      <c r="B34209" s="25" t="str">
        <f>INDEX(About!G:G,MATCH(A34209,About!F:F,0))</f>
        <v>CO</v>
      </c>
      <c r="C34209" s="25" t="e">
        <v>#N/A</v>
      </c>
      <c r="D34209" s="25" t="e">
        <f t="shared" si="534"/>
        <v>#N/A</v>
      </c>
      <c r="E34209" s="25" t="s">
        <v>327</v>
      </c>
      <c r="F34209" s="11" t="s">
        <v>229</v>
      </c>
      <c r="G34209" s="12" t="s">
        <v>35</v>
      </c>
      <c r="H34209" s="13">
        <v>0</v>
      </c>
    </row>
    <row r="34210" spans="1:8" x14ac:dyDescent="0.2">
      <c r="A34210" s="25" t="s">
        <v>29</v>
      </c>
      <c r="B34210" s="25" t="str">
        <f>INDEX(About!G:G,MATCH(A34210,About!F:F,0))</f>
        <v>CO</v>
      </c>
      <c r="C34210" s="25" t="e">
        <v>#N/A</v>
      </c>
      <c r="D34210" s="25" t="e">
        <f t="shared" si="534"/>
        <v>#N/A</v>
      </c>
      <c r="E34210" s="25" t="s">
        <v>327</v>
      </c>
      <c r="F34210" s="11" t="s">
        <v>229</v>
      </c>
      <c r="G34210" s="12" t="s">
        <v>36</v>
      </c>
      <c r="H34210" s="13">
        <v>0</v>
      </c>
    </row>
    <row r="34211" spans="1:8" x14ac:dyDescent="0.2">
      <c r="A34211" s="25" t="s">
        <v>29</v>
      </c>
      <c r="B34211" s="25" t="str">
        <f>INDEX(About!G:G,MATCH(A34211,About!F:F,0))</f>
        <v>CO</v>
      </c>
      <c r="C34211" s="25" t="e">
        <v>#N/A</v>
      </c>
      <c r="D34211" s="25" t="e">
        <f t="shared" si="534"/>
        <v>#N/A</v>
      </c>
      <c r="E34211" s="25" t="s">
        <v>327</v>
      </c>
      <c r="F34211" s="11" t="s">
        <v>229</v>
      </c>
      <c r="G34211" s="12" t="s">
        <v>37</v>
      </c>
      <c r="H34211" s="13">
        <v>0</v>
      </c>
    </row>
    <row r="34212" spans="1:8" x14ac:dyDescent="0.2">
      <c r="A34212" s="25" t="s">
        <v>29</v>
      </c>
      <c r="B34212" s="25" t="str">
        <f>INDEX(About!G:G,MATCH(A34212,About!F:F,0))</f>
        <v>CO</v>
      </c>
      <c r="C34212" s="25" t="e">
        <v>#N/A</v>
      </c>
      <c r="D34212" s="25" t="e">
        <f t="shared" si="534"/>
        <v>#N/A</v>
      </c>
      <c r="E34212" s="25" t="s">
        <v>327</v>
      </c>
      <c r="F34212" s="11" t="s">
        <v>229</v>
      </c>
      <c r="G34212" s="12" t="s">
        <v>38</v>
      </c>
      <c r="H34212" s="13">
        <v>0</v>
      </c>
    </row>
    <row r="34213" spans="1:8" x14ac:dyDescent="0.2">
      <c r="A34213" s="25" t="s">
        <v>29</v>
      </c>
      <c r="B34213" s="25" t="str">
        <f>INDEX(About!G:G,MATCH(A34213,About!F:F,0))</f>
        <v>CO</v>
      </c>
      <c r="C34213" s="25" t="e">
        <v>#N/A</v>
      </c>
      <c r="D34213" s="25" t="e">
        <f t="shared" si="534"/>
        <v>#N/A</v>
      </c>
      <c r="E34213" s="25" t="s">
        <v>327</v>
      </c>
      <c r="F34213" s="11" t="s">
        <v>229</v>
      </c>
      <c r="G34213" s="12" t="s">
        <v>39</v>
      </c>
      <c r="H34213" s="13">
        <v>0</v>
      </c>
    </row>
    <row r="34214" spans="1:8" x14ac:dyDescent="0.2">
      <c r="A34214" s="25" t="s">
        <v>40</v>
      </c>
      <c r="B34214" s="25" t="str">
        <f>INDEX(About!G:G,MATCH(A34214,About!F:F,0))</f>
        <v>FL</v>
      </c>
      <c r="C34214" s="25" t="e">
        <v>#N/A</v>
      </c>
      <c r="D34214" s="25" t="e">
        <f t="shared" si="534"/>
        <v>#N/A</v>
      </c>
      <c r="E34214" s="25" t="s">
        <v>327</v>
      </c>
      <c r="F34214" s="11" t="s">
        <v>229</v>
      </c>
      <c r="G34214" s="12" t="s">
        <v>41</v>
      </c>
      <c r="H34214" s="13">
        <v>0</v>
      </c>
    </row>
    <row r="34215" spans="1:8" x14ac:dyDescent="0.2">
      <c r="A34215" s="25" t="s">
        <v>40</v>
      </c>
      <c r="B34215" s="25" t="str">
        <f>INDEX(About!G:G,MATCH(A34215,About!F:F,0))</f>
        <v>FL</v>
      </c>
      <c r="C34215" s="25" t="e">
        <v>#N/A</v>
      </c>
      <c r="D34215" s="25" t="e">
        <f t="shared" si="534"/>
        <v>#N/A</v>
      </c>
      <c r="E34215" s="25" t="s">
        <v>327</v>
      </c>
      <c r="F34215" s="11" t="s">
        <v>229</v>
      </c>
      <c r="G34215" s="12" t="s">
        <v>42</v>
      </c>
      <c r="H34215" s="13">
        <v>94.733176151231433</v>
      </c>
    </row>
    <row r="34216" spans="1:8" x14ac:dyDescent="0.2">
      <c r="A34216" s="25" t="s">
        <v>40</v>
      </c>
      <c r="B34216" s="25" t="str">
        <f>INDEX(About!G:G,MATCH(A34216,About!F:F,0))</f>
        <v>FL</v>
      </c>
      <c r="C34216" s="25" t="e">
        <v>#N/A</v>
      </c>
      <c r="D34216" s="25" t="e">
        <f t="shared" si="534"/>
        <v>#N/A</v>
      </c>
      <c r="E34216" s="25" t="s">
        <v>327</v>
      </c>
      <c r="F34216" s="11" t="s">
        <v>229</v>
      </c>
      <c r="G34216" s="12" t="s">
        <v>43</v>
      </c>
      <c r="H34216" s="13">
        <v>109.58387903951198</v>
      </c>
    </row>
    <row r="34217" spans="1:8" x14ac:dyDescent="0.2">
      <c r="A34217" s="25" t="s">
        <v>40</v>
      </c>
      <c r="B34217" s="25" t="str">
        <f>INDEX(About!G:G,MATCH(A34217,About!F:F,0))</f>
        <v>FL</v>
      </c>
      <c r="C34217" s="25" t="e">
        <v>#N/A</v>
      </c>
      <c r="D34217" s="25" t="e">
        <f t="shared" si="534"/>
        <v>#N/A</v>
      </c>
      <c r="E34217" s="25" t="s">
        <v>327</v>
      </c>
      <c r="F34217" s="11" t="s">
        <v>229</v>
      </c>
      <c r="G34217" s="12" t="s">
        <v>45</v>
      </c>
      <c r="H34217" s="13">
        <v>0</v>
      </c>
    </row>
    <row r="34218" spans="1:8" x14ac:dyDescent="0.2">
      <c r="A34218" s="25" t="s">
        <v>44</v>
      </c>
      <c r="B34218" s="25" t="str">
        <f>INDEX(About!G:G,MATCH(A34218,About!F:F,0))</f>
        <v>GA</v>
      </c>
      <c r="C34218" s="25" t="e">
        <v>#N/A</v>
      </c>
      <c r="D34218" s="25" t="e">
        <f t="shared" si="534"/>
        <v>#N/A</v>
      </c>
      <c r="E34218" s="25" t="s">
        <v>327</v>
      </c>
      <c r="F34218" s="11" t="s">
        <v>229</v>
      </c>
      <c r="G34218" s="12" t="s">
        <v>46</v>
      </c>
      <c r="H34218" s="13">
        <v>0</v>
      </c>
    </row>
    <row r="34219" spans="1:8" x14ac:dyDescent="0.2">
      <c r="A34219" s="25" t="s">
        <v>47</v>
      </c>
      <c r="B34219" s="25" t="str">
        <f>INDEX(About!G:G,MATCH(A34219,About!F:F,0))</f>
        <v>ID</v>
      </c>
      <c r="C34219" s="25" t="e">
        <v>#N/A</v>
      </c>
      <c r="D34219" s="25" t="e">
        <f t="shared" si="534"/>
        <v>#N/A</v>
      </c>
      <c r="E34219" s="25" t="s">
        <v>327</v>
      </c>
      <c r="F34219" s="11" t="s">
        <v>229</v>
      </c>
      <c r="G34219" s="12" t="s">
        <v>48</v>
      </c>
      <c r="H34219" s="13">
        <v>0</v>
      </c>
    </row>
    <row r="34220" spans="1:8" x14ac:dyDescent="0.2">
      <c r="A34220" s="25" t="s">
        <v>49</v>
      </c>
      <c r="B34220" s="25" t="str">
        <f>INDEX(About!G:G,MATCH(A34220,About!F:F,0))</f>
        <v>IL</v>
      </c>
      <c r="C34220" s="25" t="e">
        <v>#N/A</v>
      </c>
      <c r="D34220" s="25" t="e">
        <f t="shared" si="534"/>
        <v>#N/A</v>
      </c>
      <c r="E34220" s="25" t="s">
        <v>327</v>
      </c>
      <c r="F34220" s="11" t="s">
        <v>229</v>
      </c>
      <c r="G34220" s="12" t="s">
        <v>50</v>
      </c>
      <c r="H34220" s="13">
        <v>0</v>
      </c>
    </row>
    <row r="34221" spans="1:8" x14ac:dyDescent="0.2">
      <c r="A34221" s="25" t="s">
        <v>49</v>
      </c>
      <c r="B34221" s="25" t="str">
        <f>INDEX(About!G:G,MATCH(A34221,About!F:F,0))</f>
        <v>IL</v>
      </c>
      <c r="C34221" s="25" t="e">
        <v>#N/A</v>
      </c>
      <c r="D34221" s="25" t="e">
        <f t="shared" si="534"/>
        <v>#N/A</v>
      </c>
      <c r="E34221" s="25" t="s">
        <v>327</v>
      </c>
      <c r="F34221" s="11" t="s">
        <v>229</v>
      </c>
      <c r="G34221" s="12" t="s">
        <v>51</v>
      </c>
      <c r="H34221" s="13">
        <v>0</v>
      </c>
    </row>
    <row r="34222" spans="1:8" x14ac:dyDescent="0.2">
      <c r="A34222" s="25" t="s">
        <v>52</v>
      </c>
      <c r="B34222" s="25" t="str">
        <f>INDEX(About!G:G,MATCH(A34222,About!F:F,0))</f>
        <v>IN</v>
      </c>
      <c r="C34222" s="25" t="e">
        <v>#N/A</v>
      </c>
      <c r="D34222" s="25" t="e">
        <f t="shared" si="534"/>
        <v>#N/A</v>
      </c>
      <c r="E34222" s="25" t="s">
        <v>327</v>
      </c>
      <c r="F34222" s="11" t="s">
        <v>229</v>
      </c>
      <c r="G34222" s="12" t="s">
        <v>53</v>
      </c>
      <c r="H34222" s="13">
        <v>0</v>
      </c>
    </row>
    <row r="34223" spans="1:8" x14ac:dyDescent="0.2">
      <c r="A34223" s="25" t="s">
        <v>49</v>
      </c>
      <c r="B34223" s="25" t="str">
        <f>INDEX(About!G:G,MATCH(A34223,About!F:F,0))</f>
        <v>IL</v>
      </c>
      <c r="C34223" s="25" t="e">
        <v>#N/A</v>
      </c>
      <c r="D34223" s="25" t="e">
        <f t="shared" si="534"/>
        <v>#N/A</v>
      </c>
      <c r="E34223" s="25" t="s">
        <v>327</v>
      </c>
      <c r="F34223" s="11" t="s">
        <v>229</v>
      </c>
      <c r="G34223" s="12" t="s">
        <v>54</v>
      </c>
      <c r="H34223" s="13">
        <v>0</v>
      </c>
    </row>
    <row r="34224" spans="1:8" x14ac:dyDescent="0.2">
      <c r="A34224" s="25" t="s">
        <v>52</v>
      </c>
      <c r="B34224" s="25" t="str">
        <f>INDEX(About!G:G,MATCH(A34224,About!F:F,0))</f>
        <v>IN</v>
      </c>
      <c r="C34224" s="25" t="e">
        <v>#N/A</v>
      </c>
      <c r="D34224" s="25" t="e">
        <f t="shared" si="534"/>
        <v>#N/A</v>
      </c>
      <c r="E34224" s="25" t="s">
        <v>327</v>
      </c>
      <c r="F34224" s="11" t="s">
        <v>229</v>
      </c>
      <c r="G34224" s="12" t="s">
        <v>55</v>
      </c>
      <c r="H34224" s="13">
        <v>0</v>
      </c>
    </row>
    <row r="34225" spans="1:8" x14ac:dyDescent="0.2">
      <c r="A34225" s="25" t="s">
        <v>52</v>
      </c>
      <c r="B34225" s="25" t="str">
        <f>INDEX(About!G:G,MATCH(A34225,About!F:F,0))</f>
        <v>IN</v>
      </c>
      <c r="C34225" s="25" t="e">
        <v>#N/A</v>
      </c>
      <c r="D34225" s="25" t="e">
        <f t="shared" si="534"/>
        <v>#N/A</v>
      </c>
      <c r="E34225" s="25" t="s">
        <v>327</v>
      </c>
      <c r="F34225" s="11" t="s">
        <v>229</v>
      </c>
      <c r="G34225" s="12" t="s">
        <v>56</v>
      </c>
      <c r="H34225" s="13">
        <v>0</v>
      </c>
    </row>
    <row r="34226" spans="1:8" x14ac:dyDescent="0.2">
      <c r="A34226" s="25" t="s">
        <v>57</v>
      </c>
      <c r="B34226" s="25" t="str">
        <f>INDEX(About!G:G,MATCH(A34226,About!F:F,0))</f>
        <v>KS</v>
      </c>
      <c r="C34226" s="25" t="e">
        <v>#N/A</v>
      </c>
      <c r="D34226" s="25" t="e">
        <f t="shared" si="534"/>
        <v>#N/A</v>
      </c>
      <c r="E34226" s="25" t="s">
        <v>327</v>
      </c>
      <c r="F34226" s="11" t="s">
        <v>229</v>
      </c>
      <c r="G34226" s="12" t="s">
        <v>58</v>
      </c>
      <c r="H34226" s="13">
        <v>97.174978230583321</v>
      </c>
    </row>
    <row r="34227" spans="1:8" x14ac:dyDescent="0.2">
      <c r="A34227" s="25" t="s">
        <v>57</v>
      </c>
      <c r="B34227" s="25" t="str">
        <f>INDEX(About!G:G,MATCH(A34227,About!F:F,0))</f>
        <v>KS</v>
      </c>
      <c r="C34227" s="25" t="e">
        <v>#N/A</v>
      </c>
      <c r="D34227" s="25" t="e">
        <f t="shared" si="534"/>
        <v>#N/A</v>
      </c>
      <c r="E34227" s="25" t="s">
        <v>327</v>
      </c>
      <c r="F34227" s="11" t="s">
        <v>229</v>
      </c>
      <c r="G34227" s="12" t="s">
        <v>59</v>
      </c>
      <c r="H34227" s="13">
        <v>95.242970357455036</v>
      </c>
    </row>
    <row r="34228" spans="1:8" x14ac:dyDescent="0.2">
      <c r="A34228" s="25" t="s">
        <v>57</v>
      </c>
      <c r="B34228" s="25" t="str">
        <f>INDEX(About!G:G,MATCH(A34228,About!F:F,0))</f>
        <v>KS</v>
      </c>
      <c r="C34228" s="25" t="e">
        <v>#N/A</v>
      </c>
      <c r="D34228" s="25" t="e">
        <f t="shared" si="534"/>
        <v>#N/A</v>
      </c>
      <c r="E34228" s="25" t="s">
        <v>327</v>
      </c>
      <c r="F34228" s="11" t="s">
        <v>229</v>
      </c>
      <c r="G34228" s="12" t="s">
        <v>60</v>
      </c>
      <c r="H34228" s="13">
        <v>90.014558179500497</v>
      </c>
    </row>
    <row r="34229" spans="1:8" x14ac:dyDescent="0.2">
      <c r="A34229" s="25" t="s">
        <v>57</v>
      </c>
      <c r="B34229" s="25" t="str">
        <f>INDEX(About!G:G,MATCH(A34229,About!F:F,0))</f>
        <v>KS</v>
      </c>
      <c r="C34229" s="25" t="e">
        <v>#N/A</v>
      </c>
      <c r="D34229" s="25" t="e">
        <f t="shared" si="534"/>
        <v>#N/A</v>
      </c>
      <c r="E34229" s="25" t="s">
        <v>327</v>
      </c>
      <c r="F34229" s="11" t="s">
        <v>229</v>
      </c>
      <c r="G34229" s="12" t="s">
        <v>61</v>
      </c>
      <c r="H34229" s="13">
        <v>0</v>
      </c>
    </row>
    <row r="34230" spans="1:8" x14ac:dyDescent="0.2">
      <c r="A34230" s="25" t="s">
        <v>57</v>
      </c>
      <c r="B34230" s="25" t="str">
        <f>INDEX(About!G:G,MATCH(A34230,About!F:F,0))</f>
        <v>KS</v>
      </c>
      <c r="C34230" s="25" t="e">
        <v>#N/A</v>
      </c>
      <c r="D34230" s="25" t="e">
        <f t="shared" si="534"/>
        <v>#N/A</v>
      </c>
      <c r="E34230" s="25" t="s">
        <v>327</v>
      </c>
      <c r="F34230" s="11" t="s">
        <v>229</v>
      </c>
      <c r="G34230" s="12" t="s">
        <v>62</v>
      </c>
      <c r="H34230" s="13">
        <v>90.030708824117781</v>
      </c>
    </row>
    <row r="34231" spans="1:8" x14ac:dyDescent="0.2">
      <c r="A34231" s="25" t="s">
        <v>57</v>
      </c>
      <c r="B34231" s="25" t="str">
        <f>INDEX(About!G:G,MATCH(A34231,About!F:F,0))</f>
        <v>KS</v>
      </c>
      <c r="C34231" s="25" t="e">
        <v>#N/A</v>
      </c>
      <c r="D34231" s="25" t="e">
        <f t="shared" si="534"/>
        <v>#N/A</v>
      </c>
      <c r="E34231" s="25" t="s">
        <v>327</v>
      </c>
      <c r="F34231" s="11" t="s">
        <v>229</v>
      </c>
      <c r="G34231" s="12" t="s">
        <v>63</v>
      </c>
      <c r="H34231" s="13">
        <v>107.72757158990943</v>
      </c>
    </row>
    <row r="34232" spans="1:8" x14ac:dyDescent="0.2">
      <c r="A34232" s="25" t="s">
        <v>57</v>
      </c>
      <c r="B34232" s="25" t="str">
        <f>INDEX(About!G:G,MATCH(A34232,About!F:F,0))</f>
        <v>KS</v>
      </c>
      <c r="C34232" s="25" t="e">
        <v>#N/A</v>
      </c>
      <c r="D34232" s="25" t="e">
        <f t="shared" si="534"/>
        <v>#N/A</v>
      </c>
      <c r="E34232" s="25" t="s">
        <v>327</v>
      </c>
      <c r="F34232" s="11" t="s">
        <v>229</v>
      </c>
      <c r="G34232" s="12" t="s">
        <v>64</v>
      </c>
      <c r="H34232" s="13">
        <v>90.232420284487105</v>
      </c>
    </row>
    <row r="34233" spans="1:8" x14ac:dyDescent="0.2">
      <c r="A34233" s="25" t="s">
        <v>65</v>
      </c>
      <c r="B34233" s="25" t="str">
        <f>INDEX(About!G:G,MATCH(A34233,About!F:F,0))</f>
        <v>KY</v>
      </c>
      <c r="C34233" s="25" t="e">
        <v>#N/A</v>
      </c>
      <c r="D34233" s="25" t="e">
        <f t="shared" si="534"/>
        <v>#N/A</v>
      </c>
      <c r="E34233" s="25" t="s">
        <v>327</v>
      </c>
      <c r="F34233" s="11" t="s">
        <v>229</v>
      </c>
      <c r="G34233" s="12" t="s">
        <v>66</v>
      </c>
      <c r="H34233" s="13">
        <v>0</v>
      </c>
    </row>
    <row r="34234" spans="1:8" x14ac:dyDescent="0.2">
      <c r="A34234" s="25" t="s">
        <v>65</v>
      </c>
      <c r="B34234" s="25" t="str">
        <f>INDEX(About!G:G,MATCH(A34234,About!F:F,0))</f>
        <v>KY</v>
      </c>
      <c r="C34234" s="25" t="e">
        <v>#N/A</v>
      </c>
      <c r="D34234" s="25" t="e">
        <f t="shared" si="534"/>
        <v>#N/A</v>
      </c>
      <c r="E34234" s="25" t="s">
        <v>327</v>
      </c>
      <c r="F34234" s="11" t="s">
        <v>229</v>
      </c>
      <c r="G34234" s="12" t="s">
        <v>67</v>
      </c>
      <c r="H34234" s="13">
        <v>0</v>
      </c>
    </row>
    <row r="34235" spans="1:8" x14ac:dyDescent="0.2">
      <c r="A34235" s="25" t="s">
        <v>49</v>
      </c>
      <c r="B34235" s="25" t="str">
        <f>INDEX(About!G:G,MATCH(A34235,About!F:F,0))</f>
        <v>IL</v>
      </c>
      <c r="C34235" s="25" t="e">
        <v>#N/A</v>
      </c>
      <c r="D34235" s="25" t="e">
        <f t="shared" si="534"/>
        <v>#N/A</v>
      </c>
      <c r="E34235" s="25" t="s">
        <v>327</v>
      </c>
      <c r="F34235" s="11" t="s">
        <v>229</v>
      </c>
      <c r="G34235" s="12" t="s">
        <v>68</v>
      </c>
      <c r="H34235" s="13">
        <v>0</v>
      </c>
    </row>
    <row r="34236" spans="1:8" x14ac:dyDescent="0.2">
      <c r="A34236" s="25" t="s">
        <v>65</v>
      </c>
      <c r="B34236" s="25" t="str">
        <f>INDEX(About!G:G,MATCH(A34236,About!F:F,0))</f>
        <v>KY</v>
      </c>
      <c r="C34236" s="25" t="e">
        <v>#N/A</v>
      </c>
      <c r="D34236" s="25" t="e">
        <f t="shared" si="534"/>
        <v>#N/A</v>
      </c>
      <c r="E34236" s="25" t="s">
        <v>327</v>
      </c>
      <c r="F34236" s="11" t="s">
        <v>229</v>
      </c>
      <c r="G34236" s="12" t="s">
        <v>69</v>
      </c>
      <c r="H34236" s="13">
        <v>110.48667302870463</v>
      </c>
    </row>
    <row r="34237" spans="1:8" x14ac:dyDescent="0.2">
      <c r="A34237" s="25" t="s">
        <v>70</v>
      </c>
      <c r="B34237" s="25" t="str">
        <f>INDEX(About!G:G,MATCH(A34237,About!F:F,0))</f>
        <v>LA</v>
      </c>
      <c r="C34237" s="25" t="e">
        <v>#N/A</v>
      </c>
      <c r="D34237" s="25" t="e">
        <f t="shared" si="534"/>
        <v>#N/A</v>
      </c>
      <c r="E34237" s="25" t="s">
        <v>327</v>
      </c>
      <c r="F34237" s="11" t="s">
        <v>229</v>
      </c>
      <c r="G34237" s="12" t="s">
        <v>71</v>
      </c>
      <c r="H34237" s="13">
        <v>55.511663476284482</v>
      </c>
    </row>
    <row r="34238" spans="1:8" x14ac:dyDescent="0.2">
      <c r="A34238" s="25" t="s">
        <v>70</v>
      </c>
      <c r="B34238" s="25" t="str">
        <f>INDEX(About!G:G,MATCH(A34238,About!F:F,0))</f>
        <v>LA</v>
      </c>
      <c r="C34238" s="25" t="e">
        <v>#N/A</v>
      </c>
      <c r="D34238" s="25" t="e">
        <f t="shared" si="534"/>
        <v>#N/A</v>
      </c>
      <c r="E34238" s="25" t="s">
        <v>327</v>
      </c>
      <c r="F34238" s="11" t="s">
        <v>229</v>
      </c>
      <c r="G34238" s="12" t="s">
        <v>72</v>
      </c>
      <c r="H34238" s="13">
        <v>43.414520069882201</v>
      </c>
    </row>
    <row r="34239" spans="1:8" x14ac:dyDescent="0.2">
      <c r="A34239" s="25" t="s">
        <v>70</v>
      </c>
      <c r="B34239" s="25" t="str">
        <f>INDEX(About!G:G,MATCH(A34239,About!F:F,0))</f>
        <v>LA</v>
      </c>
      <c r="C34239" s="25" t="e">
        <v>#N/A</v>
      </c>
      <c r="D34239" s="25" t="e">
        <f t="shared" si="534"/>
        <v>#N/A</v>
      </c>
      <c r="E34239" s="25" t="s">
        <v>327</v>
      </c>
      <c r="F34239" s="11" t="s">
        <v>229</v>
      </c>
      <c r="G34239" s="12" t="s">
        <v>73</v>
      </c>
      <c r="H34239" s="13">
        <v>51.705755897464783</v>
      </c>
    </row>
    <row r="34240" spans="1:8" x14ac:dyDescent="0.2">
      <c r="A34240" s="25" t="s">
        <v>70</v>
      </c>
      <c r="B34240" s="25" t="str">
        <f>INDEX(About!G:G,MATCH(A34240,About!F:F,0))</f>
        <v>LA</v>
      </c>
      <c r="C34240" s="25" t="e">
        <v>#N/A</v>
      </c>
      <c r="D34240" s="25" t="e">
        <f t="shared" si="534"/>
        <v>#N/A</v>
      </c>
      <c r="E34240" s="25" t="s">
        <v>327</v>
      </c>
      <c r="F34240" s="11" t="s">
        <v>229</v>
      </c>
      <c r="G34240" s="12" t="s">
        <v>74</v>
      </c>
      <c r="H34240" s="13">
        <v>67.560423421287638</v>
      </c>
    </row>
    <row r="34241" spans="1:8" x14ac:dyDescent="0.2">
      <c r="A34241" s="25" t="s">
        <v>75</v>
      </c>
      <c r="B34241" s="25" t="str">
        <f>INDEX(About!G:G,MATCH(A34241,About!F:F,0))</f>
        <v>MD</v>
      </c>
      <c r="C34241" s="25" t="e">
        <v>#N/A</v>
      </c>
      <c r="D34241" s="25" t="e">
        <f t="shared" si="534"/>
        <v>#N/A</v>
      </c>
      <c r="E34241" s="25" t="s">
        <v>327</v>
      </c>
      <c r="F34241" s="11" t="s">
        <v>229</v>
      </c>
      <c r="G34241" s="12" t="s">
        <v>76</v>
      </c>
      <c r="H34241" s="13">
        <v>0</v>
      </c>
    </row>
    <row r="34242" spans="1:8" x14ac:dyDescent="0.2">
      <c r="A34242" s="25" t="s">
        <v>75</v>
      </c>
      <c r="B34242" s="25" t="str">
        <f>INDEX(About!G:G,MATCH(A34242,About!F:F,0))</f>
        <v>MD</v>
      </c>
      <c r="C34242" s="25" t="e">
        <v>#N/A</v>
      </c>
      <c r="D34242" s="25" t="e">
        <f t="shared" si="534"/>
        <v>#N/A</v>
      </c>
      <c r="E34242" s="25" t="s">
        <v>327</v>
      </c>
      <c r="F34242" s="11" t="s">
        <v>229</v>
      </c>
      <c r="G34242" s="12" t="s">
        <v>77</v>
      </c>
      <c r="H34242" s="13">
        <v>0</v>
      </c>
    </row>
    <row r="34243" spans="1:8" x14ac:dyDescent="0.2">
      <c r="A34243" s="25" t="s">
        <v>78</v>
      </c>
      <c r="B34243" s="25" t="str">
        <f>INDEX(About!G:G,MATCH(A34243,About!F:F,0))</f>
        <v>MI</v>
      </c>
      <c r="C34243" s="25" t="e">
        <v>#N/A</v>
      </c>
      <c r="D34243" s="25" t="e">
        <f t="shared" si="534"/>
        <v>#N/A</v>
      </c>
      <c r="E34243" s="25" t="s">
        <v>327</v>
      </c>
      <c r="F34243" s="11" t="s">
        <v>229</v>
      </c>
      <c r="G34243" s="12" t="s">
        <v>79</v>
      </c>
      <c r="H34243" s="13">
        <v>0</v>
      </c>
    </row>
    <row r="34244" spans="1:8" x14ac:dyDescent="0.2">
      <c r="A34244" s="25" t="s">
        <v>80</v>
      </c>
      <c r="B34244" s="25" t="str">
        <f>INDEX(About!G:G,MATCH(A34244,About!F:F,0))</f>
        <v>MS</v>
      </c>
      <c r="C34244" s="25" t="e">
        <v>#N/A</v>
      </c>
      <c r="D34244" s="25" t="e">
        <f t="shared" si="534"/>
        <v>#N/A</v>
      </c>
      <c r="E34244" s="25" t="s">
        <v>327</v>
      </c>
      <c r="F34244" s="11" t="s">
        <v>229</v>
      </c>
      <c r="G34244" s="12" t="s">
        <v>81</v>
      </c>
      <c r="H34244" s="13">
        <v>63.171420551186252</v>
      </c>
    </row>
    <row r="34245" spans="1:8" x14ac:dyDescent="0.2">
      <c r="A34245" s="25" t="s">
        <v>80</v>
      </c>
      <c r="B34245" s="25" t="str">
        <f>INDEX(About!G:G,MATCH(A34245,About!F:F,0))</f>
        <v>MS</v>
      </c>
      <c r="C34245" s="25" t="e">
        <v>#N/A</v>
      </c>
      <c r="D34245" s="25" t="e">
        <f t="shared" si="534"/>
        <v>#N/A</v>
      </c>
      <c r="E34245" s="25" t="s">
        <v>327</v>
      </c>
      <c r="F34245" s="11" t="s">
        <v>229</v>
      </c>
      <c r="G34245" s="12" t="s">
        <v>82</v>
      </c>
      <c r="H34245" s="13">
        <v>84.879530544198076</v>
      </c>
    </row>
    <row r="34246" spans="1:8" x14ac:dyDescent="0.2">
      <c r="A34246" s="25" t="s">
        <v>80</v>
      </c>
      <c r="B34246" s="25" t="str">
        <f>INDEX(About!G:G,MATCH(A34246,About!F:F,0))</f>
        <v>MS</v>
      </c>
      <c r="C34246" s="25" t="e">
        <v>#N/A</v>
      </c>
      <c r="D34246" s="25" t="e">
        <f t="shared" ref="D34246:D34309" si="535">C34246=B34246</f>
        <v>#N/A</v>
      </c>
      <c r="E34246" s="25" t="s">
        <v>327</v>
      </c>
      <c r="F34246" s="11" t="s">
        <v>229</v>
      </c>
      <c r="G34246" s="12" t="s">
        <v>83</v>
      </c>
      <c r="H34246" s="13">
        <v>75.295071028368625</v>
      </c>
    </row>
    <row r="34247" spans="1:8" x14ac:dyDescent="0.2">
      <c r="A34247" s="25" t="s">
        <v>80</v>
      </c>
      <c r="B34247" s="25" t="str">
        <f>INDEX(About!G:G,MATCH(A34247,About!F:F,0))</f>
        <v>MS</v>
      </c>
      <c r="C34247" s="25" t="e">
        <v>#N/A</v>
      </c>
      <c r="D34247" s="25" t="e">
        <f t="shared" si="535"/>
        <v>#N/A</v>
      </c>
      <c r="E34247" s="25" t="s">
        <v>327</v>
      </c>
      <c r="F34247" s="11" t="s">
        <v>229</v>
      </c>
      <c r="G34247" s="12" t="s">
        <v>84</v>
      </c>
      <c r="H34247" s="13">
        <v>65.007939339810179</v>
      </c>
    </row>
    <row r="34248" spans="1:8" x14ac:dyDescent="0.2">
      <c r="A34248" s="25" t="s">
        <v>80</v>
      </c>
      <c r="B34248" s="25" t="str">
        <f>INDEX(About!G:G,MATCH(A34248,About!F:F,0))</f>
        <v>MS</v>
      </c>
      <c r="C34248" s="25" t="e">
        <v>#N/A</v>
      </c>
      <c r="D34248" s="25" t="e">
        <f t="shared" si="535"/>
        <v>#N/A</v>
      </c>
      <c r="E34248" s="25" t="s">
        <v>327</v>
      </c>
      <c r="F34248" s="11" t="s">
        <v>229</v>
      </c>
      <c r="G34248" s="12" t="s">
        <v>85</v>
      </c>
      <c r="H34248" s="13">
        <v>72.192839324704963</v>
      </c>
    </row>
    <row r="34249" spans="1:8" x14ac:dyDescent="0.2">
      <c r="A34249" s="25" t="s">
        <v>80</v>
      </c>
      <c r="B34249" s="25" t="str">
        <f>INDEX(About!G:G,MATCH(A34249,About!F:F,0))</f>
        <v>MS</v>
      </c>
      <c r="C34249" s="25" t="e">
        <v>#N/A</v>
      </c>
      <c r="D34249" s="25" t="e">
        <f t="shared" si="535"/>
        <v>#N/A</v>
      </c>
      <c r="E34249" s="25" t="s">
        <v>327</v>
      </c>
      <c r="F34249" s="11" t="s">
        <v>229</v>
      </c>
      <c r="G34249" s="12" t="s">
        <v>86</v>
      </c>
      <c r="H34249" s="13">
        <v>81.957822246636098</v>
      </c>
    </row>
    <row r="34250" spans="1:8" x14ac:dyDescent="0.2">
      <c r="A34250" s="25" t="s">
        <v>87</v>
      </c>
      <c r="B34250" s="25" t="str">
        <f>INDEX(About!G:G,MATCH(A34250,About!F:F,0))</f>
        <v>MT</v>
      </c>
      <c r="C34250" s="25" t="e">
        <v>#N/A</v>
      </c>
      <c r="D34250" s="25" t="e">
        <f t="shared" si="535"/>
        <v>#N/A</v>
      </c>
      <c r="E34250" s="25" t="s">
        <v>327</v>
      </c>
      <c r="F34250" s="11" t="s">
        <v>229</v>
      </c>
      <c r="G34250" s="12" t="s">
        <v>88</v>
      </c>
      <c r="H34250" s="13">
        <v>0</v>
      </c>
    </row>
    <row r="34251" spans="1:8" x14ac:dyDescent="0.2">
      <c r="A34251" s="25" t="s">
        <v>87</v>
      </c>
      <c r="B34251" s="25" t="str">
        <f>INDEX(About!G:G,MATCH(A34251,About!F:F,0))</f>
        <v>MT</v>
      </c>
      <c r="C34251" s="25" t="e">
        <v>#N/A</v>
      </c>
      <c r="D34251" s="25" t="e">
        <f t="shared" si="535"/>
        <v>#N/A</v>
      </c>
      <c r="E34251" s="25" t="s">
        <v>327</v>
      </c>
      <c r="F34251" s="11" t="s">
        <v>229</v>
      </c>
      <c r="G34251" s="12" t="s">
        <v>89</v>
      </c>
      <c r="H34251" s="13">
        <v>0</v>
      </c>
    </row>
    <row r="34252" spans="1:8" x14ac:dyDescent="0.2">
      <c r="A34252" s="25" t="s">
        <v>87</v>
      </c>
      <c r="B34252" s="25" t="str">
        <f>INDEX(About!G:G,MATCH(A34252,About!F:F,0))</f>
        <v>MT</v>
      </c>
      <c r="C34252" s="25" t="e">
        <v>#N/A</v>
      </c>
      <c r="D34252" s="25" t="e">
        <f t="shared" si="535"/>
        <v>#N/A</v>
      </c>
      <c r="E34252" s="25" t="s">
        <v>327</v>
      </c>
      <c r="F34252" s="11" t="s">
        <v>229</v>
      </c>
      <c r="G34252" s="12" t="s">
        <v>90</v>
      </c>
      <c r="H34252" s="13">
        <v>0</v>
      </c>
    </row>
    <row r="34253" spans="1:8" x14ac:dyDescent="0.2">
      <c r="A34253" s="25" t="s">
        <v>87</v>
      </c>
      <c r="B34253" s="25" t="str">
        <f>INDEX(About!G:G,MATCH(A34253,About!F:F,0))</f>
        <v>MT</v>
      </c>
      <c r="C34253" s="25" t="e">
        <v>#N/A</v>
      </c>
      <c r="D34253" s="25" t="e">
        <f t="shared" si="535"/>
        <v>#N/A</v>
      </c>
      <c r="E34253" s="25" t="s">
        <v>327</v>
      </c>
      <c r="F34253" s="11" t="s">
        <v>229</v>
      </c>
      <c r="G34253" s="12" t="s">
        <v>91</v>
      </c>
      <c r="H34253" s="13">
        <v>0</v>
      </c>
    </row>
    <row r="34254" spans="1:8" x14ac:dyDescent="0.2">
      <c r="A34254" s="25" t="s">
        <v>87</v>
      </c>
      <c r="B34254" s="25" t="str">
        <f>INDEX(About!G:G,MATCH(A34254,About!F:F,0))</f>
        <v>MT</v>
      </c>
      <c r="C34254" s="25" t="e">
        <v>#N/A</v>
      </c>
      <c r="D34254" s="25" t="e">
        <f t="shared" si="535"/>
        <v>#N/A</v>
      </c>
      <c r="E34254" s="25" t="s">
        <v>327</v>
      </c>
      <c r="F34254" s="11" t="s">
        <v>229</v>
      </c>
      <c r="G34254" s="12" t="s">
        <v>92</v>
      </c>
      <c r="H34254" s="13">
        <v>0</v>
      </c>
    </row>
    <row r="34255" spans="1:8" x14ac:dyDescent="0.2">
      <c r="A34255" s="25" t="s">
        <v>87</v>
      </c>
      <c r="B34255" s="25" t="str">
        <f>INDEX(About!G:G,MATCH(A34255,About!F:F,0))</f>
        <v>MT</v>
      </c>
      <c r="C34255" s="25" t="e">
        <v>#N/A</v>
      </c>
      <c r="D34255" s="25" t="e">
        <f t="shared" si="535"/>
        <v>#N/A</v>
      </c>
      <c r="E34255" s="25" t="s">
        <v>327</v>
      </c>
      <c r="F34255" s="11" t="s">
        <v>229</v>
      </c>
      <c r="G34255" s="12" t="s">
        <v>93</v>
      </c>
      <c r="H34255" s="13">
        <v>0</v>
      </c>
    </row>
    <row r="34256" spans="1:8" x14ac:dyDescent="0.2">
      <c r="A34256" s="25" t="s">
        <v>87</v>
      </c>
      <c r="B34256" s="25" t="str">
        <f>INDEX(About!G:G,MATCH(A34256,About!F:F,0))</f>
        <v>MT</v>
      </c>
      <c r="C34256" s="25" t="e">
        <v>#N/A</v>
      </c>
      <c r="D34256" s="25" t="e">
        <f t="shared" si="535"/>
        <v>#N/A</v>
      </c>
      <c r="E34256" s="25" t="s">
        <v>327</v>
      </c>
      <c r="F34256" s="11" t="s">
        <v>229</v>
      </c>
      <c r="G34256" s="12" t="s">
        <v>94</v>
      </c>
      <c r="H34256" s="13">
        <v>0</v>
      </c>
    </row>
    <row r="34257" spans="1:8" x14ac:dyDescent="0.2">
      <c r="A34257" s="25" t="s">
        <v>95</v>
      </c>
      <c r="B34257" s="25" t="str">
        <f>INDEX(About!G:G,MATCH(A34257,About!F:F,0))</f>
        <v>NE</v>
      </c>
      <c r="C34257" s="25" t="e">
        <v>#N/A</v>
      </c>
      <c r="D34257" s="25" t="e">
        <f t="shared" si="535"/>
        <v>#N/A</v>
      </c>
      <c r="E34257" s="25" t="s">
        <v>327</v>
      </c>
      <c r="F34257" s="11" t="s">
        <v>229</v>
      </c>
      <c r="G34257" s="12" t="s">
        <v>96</v>
      </c>
      <c r="H34257" s="13">
        <v>0</v>
      </c>
    </row>
    <row r="34258" spans="1:8" x14ac:dyDescent="0.2">
      <c r="A34258" s="25" t="s">
        <v>95</v>
      </c>
      <c r="B34258" s="25" t="str">
        <f>INDEX(About!G:G,MATCH(A34258,About!F:F,0))</f>
        <v>NE</v>
      </c>
      <c r="C34258" s="25" t="e">
        <v>#N/A</v>
      </c>
      <c r="D34258" s="25" t="e">
        <f t="shared" si="535"/>
        <v>#N/A</v>
      </c>
      <c r="E34258" s="25" t="s">
        <v>327</v>
      </c>
      <c r="F34258" s="11" t="s">
        <v>229</v>
      </c>
      <c r="G34258" s="12" t="s">
        <v>97</v>
      </c>
      <c r="H34258" s="13">
        <v>0</v>
      </c>
    </row>
    <row r="34259" spans="1:8" x14ac:dyDescent="0.2">
      <c r="A34259" s="25" t="s">
        <v>651</v>
      </c>
      <c r="B34259" s="25" t="str">
        <f>INDEX(About!G:G,MATCH(A34259,About!F:F,0))</f>
        <v>NM</v>
      </c>
      <c r="C34259" s="25" t="e">
        <v>#N/A</v>
      </c>
      <c r="D34259" s="25" t="e">
        <f t="shared" si="535"/>
        <v>#N/A</v>
      </c>
      <c r="E34259" s="25" t="s">
        <v>327</v>
      </c>
      <c r="F34259" s="11" t="s">
        <v>229</v>
      </c>
      <c r="G34259" s="12" t="s">
        <v>98</v>
      </c>
      <c r="H34259" s="13">
        <v>99.124557445478985</v>
      </c>
    </row>
    <row r="34260" spans="1:8" x14ac:dyDescent="0.2">
      <c r="A34260" s="25" t="s">
        <v>651</v>
      </c>
      <c r="B34260" s="25" t="str">
        <f>INDEX(About!G:G,MATCH(A34260,About!F:F,0))</f>
        <v>NM</v>
      </c>
      <c r="C34260" s="25" t="e">
        <v>#N/A</v>
      </c>
      <c r="D34260" s="25" t="e">
        <f t="shared" si="535"/>
        <v>#N/A</v>
      </c>
      <c r="E34260" s="25" t="s">
        <v>327</v>
      </c>
      <c r="F34260" s="11" t="s">
        <v>229</v>
      </c>
      <c r="G34260" s="12" t="s">
        <v>99</v>
      </c>
      <c r="H34260" s="13">
        <v>105.94140348462348</v>
      </c>
    </row>
    <row r="34261" spans="1:8" x14ac:dyDescent="0.2">
      <c r="A34261" s="25" t="s">
        <v>651</v>
      </c>
      <c r="B34261" s="25" t="str">
        <f>INDEX(About!G:G,MATCH(A34261,About!F:F,0))</f>
        <v>NM</v>
      </c>
      <c r="C34261" s="25" t="e">
        <v>#N/A</v>
      </c>
      <c r="D34261" s="25" t="e">
        <f t="shared" si="535"/>
        <v>#N/A</v>
      </c>
      <c r="E34261" s="25" t="s">
        <v>327</v>
      </c>
      <c r="F34261" s="11" t="s">
        <v>229</v>
      </c>
      <c r="G34261" s="12" t="s">
        <v>100</v>
      </c>
      <c r="H34261" s="13">
        <v>90.034379893386188</v>
      </c>
    </row>
    <row r="34262" spans="1:8" x14ac:dyDescent="0.2">
      <c r="A34262" s="25" t="s">
        <v>651</v>
      </c>
      <c r="B34262" s="25" t="str">
        <f>INDEX(About!G:G,MATCH(A34262,About!F:F,0))</f>
        <v>NM</v>
      </c>
      <c r="C34262" s="25" t="e">
        <v>#N/A</v>
      </c>
      <c r="D34262" s="25" t="e">
        <f t="shared" si="535"/>
        <v>#N/A</v>
      </c>
      <c r="E34262" s="25" t="s">
        <v>327</v>
      </c>
      <c r="F34262" s="11" t="s">
        <v>229</v>
      </c>
      <c r="G34262" s="12" t="s">
        <v>101</v>
      </c>
      <c r="H34262" s="13">
        <v>84.409608650540491</v>
      </c>
    </row>
    <row r="34263" spans="1:8" x14ac:dyDescent="0.2">
      <c r="A34263" s="25" t="s">
        <v>651</v>
      </c>
      <c r="B34263" s="25" t="str">
        <f>INDEX(About!G:G,MATCH(A34263,About!F:F,0))</f>
        <v>NM</v>
      </c>
      <c r="C34263" s="25" t="e">
        <v>#N/A</v>
      </c>
      <c r="D34263" s="25" t="e">
        <f t="shared" si="535"/>
        <v>#N/A</v>
      </c>
      <c r="E34263" s="25" t="s">
        <v>327</v>
      </c>
      <c r="F34263" s="11" t="s">
        <v>229</v>
      </c>
      <c r="G34263" s="12" t="s">
        <v>102</v>
      </c>
      <c r="H34263" s="13">
        <v>0</v>
      </c>
    </row>
    <row r="34264" spans="1:8" x14ac:dyDescent="0.2">
      <c r="A34264" s="25" t="s">
        <v>651</v>
      </c>
      <c r="B34264" s="25" t="str">
        <f>INDEX(About!G:G,MATCH(A34264,About!F:F,0))</f>
        <v>NM</v>
      </c>
      <c r="C34264" s="25" t="e">
        <v>#N/A</v>
      </c>
      <c r="D34264" s="25" t="e">
        <f t="shared" si="535"/>
        <v>#N/A</v>
      </c>
      <c r="E34264" s="25" t="s">
        <v>327</v>
      </c>
      <c r="F34264" s="11" t="s">
        <v>229</v>
      </c>
      <c r="G34264" s="12" t="s">
        <v>103</v>
      </c>
      <c r="H34264" s="13">
        <v>71.485613820956701</v>
      </c>
    </row>
    <row r="34265" spans="1:8" x14ac:dyDescent="0.2">
      <c r="A34265" s="25" t="s">
        <v>651</v>
      </c>
      <c r="B34265" s="25" t="str">
        <f>INDEX(About!G:G,MATCH(A34265,About!F:F,0))</f>
        <v>NM</v>
      </c>
      <c r="C34265" s="25" t="e">
        <v>#N/A</v>
      </c>
      <c r="D34265" s="25" t="e">
        <f t="shared" si="535"/>
        <v>#N/A</v>
      </c>
      <c r="E34265" s="25" t="s">
        <v>327</v>
      </c>
      <c r="F34265" s="11" t="s">
        <v>229</v>
      </c>
      <c r="G34265" s="12" t="s">
        <v>104</v>
      </c>
      <c r="H34265" s="13">
        <v>0</v>
      </c>
    </row>
    <row r="34266" spans="1:8" x14ac:dyDescent="0.2">
      <c r="A34266" s="25" t="s">
        <v>651</v>
      </c>
      <c r="B34266" s="25" t="str">
        <f>INDEX(About!G:G,MATCH(A34266,About!F:F,0))</f>
        <v>NM</v>
      </c>
      <c r="C34266" s="25" t="e">
        <v>#N/A</v>
      </c>
      <c r="D34266" s="25" t="e">
        <f t="shared" si="535"/>
        <v>#N/A</v>
      </c>
      <c r="E34266" s="25" t="s">
        <v>327</v>
      </c>
      <c r="F34266" s="11" t="s">
        <v>229</v>
      </c>
      <c r="G34266" s="12" t="s">
        <v>105</v>
      </c>
      <c r="H34266" s="13">
        <v>91.159037444579653</v>
      </c>
    </row>
    <row r="34267" spans="1:8" x14ac:dyDescent="0.2">
      <c r="A34267" s="25" t="s">
        <v>653</v>
      </c>
      <c r="B34267" s="25" t="str">
        <f>INDEX(About!G:G,MATCH(A34267,About!F:F,0))</f>
        <v>NY</v>
      </c>
      <c r="C34267" s="25" t="e">
        <v>#N/A</v>
      </c>
      <c r="D34267" s="25" t="e">
        <f t="shared" si="535"/>
        <v>#N/A</v>
      </c>
      <c r="E34267" s="25" t="s">
        <v>327</v>
      </c>
      <c r="F34267" s="11" t="s">
        <v>229</v>
      </c>
      <c r="G34267" s="12" t="s">
        <v>106</v>
      </c>
      <c r="H34267" s="13">
        <v>0</v>
      </c>
    </row>
    <row r="34268" spans="1:8" x14ac:dyDescent="0.2">
      <c r="A34268" s="25" t="s">
        <v>653</v>
      </c>
      <c r="B34268" s="25" t="str">
        <f>INDEX(About!G:G,MATCH(A34268,About!F:F,0))</f>
        <v>NY</v>
      </c>
      <c r="C34268" s="25" t="e">
        <v>#N/A</v>
      </c>
      <c r="D34268" s="25" t="e">
        <f t="shared" si="535"/>
        <v>#N/A</v>
      </c>
      <c r="E34268" s="25" t="s">
        <v>327</v>
      </c>
      <c r="F34268" s="11" t="s">
        <v>229</v>
      </c>
      <c r="G34268" s="12" t="s">
        <v>107</v>
      </c>
      <c r="H34268" s="13">
        <v>0</v>
      </c>
    </row>
    <row r="34269" spans="1:8" x14ac:dyDescent="0.2">
      <c r="A34269" s="25" t="s">
        <v>655</v>
      </c>
      <c r="B34269" s="25" t="str">
        <f>INDEX(About!G:G,MATCH(A34269,About!F:F,0))</f>
        <v>NC</v>
      </c>
      <c r="C34269" s="25" t="e">
        <v>#N/A</v>
      </c>
      <c r="D34269" s="25" t="e">
        <f t="shared" si="535"/>
        <v>#N/A</v>
      </c>
      <c r="E34269" s="25" t="s">
        <v>327</v>
      </c>
      <c r="F34269" s="11" t="s">
        <v>229</v>
      </c>
      <c r="G34269" s="12" t="s">
        <v>108</v>
      </c>
      <c r="H34269" s="13">
        <v>0</v>
      </c>
    </row>
    <row r="34270" spans="1:8" x14ac:dyDescent="0.2">
      <c r="A34270" s="25" t="s">
        <v>657</v>
      </c>
      <c r="B34270" s="25" t="str">
        <f>INDEX(About!G:G,MATCH(A34270,About!F:F,0))</f>
        <v>ND</v>
      </c>
      <c r="C34270" s="25" t="e">
        <v>#N/A</v>
      </c>
      <c r="D34270" s="25" t="e">
        <f t="shared" si="535"/>
        <v>#N/A</v>
      </c>
      <c r="E34270" s="25" t="s">
        <v>327</v>
      </c>
      <c r="F34270" s="11" t="s">
        <v>229</v>
      </c>
      <c r="G34270" s="12" t="s">
        <v>109</v>
      </c>
      <c r="H34270" s="13">
        <v>0</v>
      </c>
    </row>
    <row r="34271" spans="1:8" x14ac:dyDescent="0.2">
      <c r="A34271" s="25" t="s">
        <v>110</v>
      </c>
      <c r="B34271" s="25" t="str">
        <f>INDEX(About!G:G,MATCH(A34271,About!F:F,0))</f>
        <v>OH</v>
      </c>
      <c r="C34271" s="25" t="e">
        <v>#N/A</v>
      </c>
      <c r="D34271" s="25" t="e">
        <f t="shared" si="535"/>
        <v>#N/A</v>
      </c>
      <c r="E34271" s="25" t="s">
        <v>327</v>
      </c>
      <c r="F34271" s="11" t="s">
        <v>229</v>
      </c>
      <c r="G34271" s="12" t="s">
        <v>111</v>
      </c>
      <c r="H34271" s="13">
        <v>0</v>
      </c>
    </row>
    <row r="34272" spans="1:8" x14ac:dyDescent="0.2">
      <c r="A34272" s="25" t="s">
        <v>110</v>
      </c>
      <c r="B34272" s="25" t="str">
        <f>INDEX(About!G:G,MATCH(A34272,About!F:F,0))</f>
        <v>OH</v>
      </c>
      <c r="C34272" s="25" t="e">
        <v>#N/A</v>
      </c>
      <c r="D34272" s="25" t="e">
        <f t="shared" si="535"/>
        <v>#N/A</v>
      </c>
      <c r="E34272" s="25" t="s">
        <v>327</v>
      </c>
      <c r="F34272" s="11" t="s">
        <v>229</v>
      </c>
      <c r="G34272" s="12" t="s">
        <v>112</v>
      </c>
      <c r="H34272" s="13">
        <v>0</v>
      </c>
    </row>
    <row r="34273" spans="1:8" x14ac:dyDescent="0.2">
      <c r="A34273" s="25" t="s">
        <v>110</v>
      </c>
      <c r="B34273" s="25" t="str">
        <f>INDEX(About!G:G,MATCH(A34273,About!F:F,0))</f>
        <v>OH</v>
      </c>
      <c r="C34273" s="25" t="e">
        <v>#N/A</v>
      </c>
      <c r="D34273" s="25" t="e">
        <f t="shared" si="535"/>
        <v>#N/A</v>
      </c>
      <c r="E34273" s="25" t="s">
        <v>327</v>
      </c>
      <c r="F34273" s="11" t="s">
        <v>229</v>
      </c>
      <c r="G34273" s="12" t="s">
        <v>113</v>
      </c>
      <c r="H34273" s="13">
        <v>0</v>
      </c>
    </row>
    <row r="34274" spans="1:8" x14ac:dyDescent="0.2">
      <c r="A34274" s="25" t="s">
        <v>114</v>
      </c>
      <c r="B34274" s="25" t="str">
        <f>INDEX(About!G:G,MATCH(A34274,About!F:F,0))</f>
        <v>OK</v>
      </c>
      <c r="C34274" s="25" t="e">
        <v>#N/A</v>
      </c>
      <c r="D34274" s="25" t="e">
        <f t="shared" si="535"/>
        <v>#N/A</v>
      </c>
      <c r="E34274" s="25" t="s">
        <v>327</v>
      </c>
      <c r="F34274" s="11" t="s">
        <v>229</v>
      </c>
      <c r="G34274" s="12" t="s">
        <v>115</v>
      </c>
      <c r="H34274" s="13">
        <v>71.77032090167539</v>
      </c>
    </row>
    <row r="34275" spans="1:8" x14ac:dyDescent="0.2">
      <c r="A34275" s="25" t="s">
        <v>114</v>
      </c>
      <c r="B34275" s="25" t="str">
        <f>INDEX(About!G:G,MATCH(A34275,About!F:F,0))</f>
        <v>OK</v>
      </c>
      <c r="C34275" s="25" t="e">
        <v>#N/A</v>
      </c>
      <c r="D34275" s="25" t="e">
        <f t="shared" si="535"/>
        <v>#N/A</v>
      </c>
      <c r="E34275" s="25" t="s">
        <v>327</v>
      </c>
      <c r="F34275" s="11" t="s">
        <v>229</v>
      </c>
      <c r="G34275" s="12" t="s">
        <v>116</v>
      </c>
      <c r="H34275" s="13">
        <v>65.041081307085108</v>
      </c>
    </row>
    <row r="34276" spans="1:8" x14ac:dyDescent="0.2">
      <c r="A34276" s="25" t="s">
        <v>114</v>
      </c>
      <c r="B34276" s="25" t="str">
        <f>INDEX(About!G:G,MATCH(A34276,About!F:F,0))</f>
        <v>OK</v>
      </c>
      <c r="C34276" s="25" t="e">
        <v>#N/A</v>
      </c>
      <c r="D34276" s="25" t="e">
        <f t="shared" si="535"/>
        <v>#N/A</v>
      </c>
      <c r="E34276" s="25" t="s">
        <v>327</v>
      </c>
      <c r="F34276" s="11" t="s">
        <v>229</v>
      </c>
      <c r="G34276" s="12" t="s">
        <v>117</v>
      </c>
      <c r="H34276" s="13">
        <v>71.951575749690988</v>
      </c>
    </row>
    <row r="34277" spans="1:8" x14ac:dyDescent="0.2">
      <c r="A34277" s="25" t="s">
        <v>114</v>
      </c>
      <c r="B34277" s="25" t="str">
        <f>INDEX(About!G:G,MATCH(A34277,About!F:F,0))</f>
        <v>OK</v>
      </c>
      <c r="C34277" s="25" t="e">
        <v>#N/A</v>
      </c>
      <c r="D34277" s="25" t="e">
        <f t="shared" si="535"/>
        <v>#N/A</v>
      </c>
      <c r="E34277" s="25" t="s">
        <v>327</v>
      </c>
      <c r="F34277" s="11" t="s">
        <v>229</v>
      </c>
      <c r="G34277" s="12" t="s">
        <v>118</v>
      </c>
      <c r="H34277" s="13">
        <v>83.516642790955217</v>
      </c>
    </row>
    <row r="34278" spans="1:8" x14ac:dyDescent="0.2">
      <c r="A34278" s="25" t="s">
        <v>114</v>
      </c>
      <c r="B34278" s="25" t="str">
        <f>INDEX(About!G:G,MATCH(A34278,About!F:F,0))</f>
        <v>OK</v>
      </c>
      <c r="C34278" s="25" t="e">
        <v>#N/A</v>
      </c>
      <c r="D34278" s="25" t="e">
        <f t="shared" si="535"/>
        <v>#N/A</v>
      </c>
      <c r="E34278" s="25" t="s">
        <v>327</v>
      </c>
      <c r="F34278" s="11" t="s">
        <v>229</v>
      </c>
      <c r="G34278" s="12" t="s">
        <v>119</v>
      </c>
      <c r="H34278" s="13">
        <v>83.451060701004764</v>
      </c>
    </row>
    <row r="34279" spans="1:8" x14ac:dyDescent="0.2">
      <c r="A34279" s="25" t="s">
        <v>114</v>
      </c>
      <c r="B34279" s="25" t="str">
        <f>INDEX(About!G:G,MATCH(A34279,About!F:F,0))</f>
        <v>OK</v>
      </c>
      <c r="C34279" s="25" t="e">
        <v>#N/A</v>
      </c>
      <c r="D34279" s="25" t="e">
        <f t="shared" si="535"/>
        <v>#N/A</v>
      </c>
      <c r="E34279" s="25" t="s">
        <v>327</v>
      </c>
      <c r="F34279" s="11" t="s">
        <v>229</v>
      </c>
      <c r="G34279" s="12" t="s">
        <v>120</v>
      </c>
      <c r="H34279" s="13">
        <v>57.779310237346174</v>
      </c>
    </row>
    <row r="34280" spans="1:8" x14ac:dyDescent="0.2">
      <c r="A34280" s="25" t="s">
        <v>114</v>
      </c>
      <c r="B34280" s="25" t="str">
        <f>INDEX(About!G:G,MATCH(A34280,About!F:F,0))</f>
        <v>OK</v>
      </c>
      <c r="C34280" s="25" t="e">
        <v>#N/A</v>
      </c>
      <c r="D34280" s="25" t="e">
        <f t="shared" si="535"/>
        <v>#N/A</v>
      </c>
      <c r="E34280" s="25" t="s">
        <v>327</v>
      </c>
      <c r="F34280" s="11" t="s">
        <v>229</v>
      </c>
      <c r="G34280" s="12" t="s">
        <v>121</v>
      </c>
      <c r="H34280" s="13">
        <v>85.914686438254378</v>
      </c>
    </row>
    <row r="34281" spans="1:8" x14ac:dyDescent="0.2">
      <c r="A34281" s="25" t="s">
        <v>114</v>
      </c>
      <c r="B34281" s="25" t="str">
        <f>INDEX(About!G:G,MATCH(A34281,About!F:F,0))</f>
        <v>OK</v>
      </c>
      <c r="C34281" s="25" t="e">
        <v>#N/A</v>
      </c>
      <c r="D34281" s="25" t="e">
        <f t="shared" si="535"/>
        <v>#N/A</v>
      </c>
      <c r="E34281" s="25" t="s">
        <v>327</v>
      </c>
      <c r="F34281" s="11" t="s">
        <v>229</v>
      </c>
      <c r="G34281" s="12" t="s">
        <v>122</v>
      </c>
      <c r="H34281" s="13">
        <v>83.716366298285067</v>
      </c>
    </row>
    <row r="34282" spans="1:8" x14ac:dyDescent="0.2">
      <c r="A34282" s="25" t="s">
        <v>114</v>
      </c>
      <c r="B34282" s="25" t="str">
        <f>INDEX(About!G:G,MATCH(A34282,About!F:F,0))</f>
        <v>OK</v>
      </c>
      <c r="C34282" s="25" t="e">
        <v>#N/A</v>
      </c>
      <c r="D34282" s="25" t="e">
        <f t="shared" si="535"/>
        <v>#N/A</v>
      </c>
      <c r="E34282" s="25" t="s">
        <v>327</v>
      </c>
      <c r="F34282" s="11" t="s">
        <v>229</v>
      </c>
      <c r="G34282" s="12" t="s">
        <v>123</v>
      </c>
      <c r="H34282" s="13">
        <v>59.299124076294639</v>
      </c>
    </row>
    <row r="34283" spans="1:8" x14ac:dyDescent="0.2">
      <c r="A34283" s="25" t="s">
        <v>124</v>
      </c>
      <c r="B34283" s="25" t="str">
        <f>INDEX(About!G:G,MATCH(A34283,About!F:F,0))</f>
        <v>OR</v>
      </c>
      <c r="C34283" s="25" t="e">
        <v>#N/A</v>
      </c>
      <c r="D34283" s="25" t="e">
        <f t="shared" si="535"/>
        <v>#N/A</v>
      </c>
      <c r="E34283" s="25" t="s">
        <v>327</v>
      </c>
      <c r="F34283" s="11" t="s">
        <v>229</v>
      </c>
      <c r="G34283" s="12" t="s">
        <v>125</v>
      </c>
      <c r="H34283" s="13">
        <v>0</v>
      </c>
    </row>
    <row r="34284" spans="1:8" x14ac:dyDescent="0.2">
      <c r="A34284" s="25" t="s">
        <v>124</v>
      </c>
      <c r="B34284" s="25" t="str">
        <f>INDEX(About!G:G,MATCH(A34284,About!F:F,0))</f>
        <v>OR</v>
      </c>
      <c r="C34284" s="25" t="e">
        <v>#N/A</v>
      </c>
      <c r="D34284" s="25" t="e">
        <f t="shared" si="535"/>
        <v>#N/A</v>
      </c>
      <c r="E34284" s="25" t="s">
        <v>327</v>
      </c>
      <c r="F34284" s="11" t="s">
        <v>229</v>
      </c>
      <c r="G34284" s="12" t="s">
        <v>126</v>
      </c>
      <c r="H34284" s="13">
        <v>0</v>
      </c>
    </row>
    <row r="34285" spans="1:8" x14ac:dyDescent="0.2">
      <c r="A34285" s="25" t="s">
        <v>127</v>
      </c>
      <c r="B34285" s="25" t="str">
        <f>INDEX(About!G:G,MATCH(A34285,About!F:F,0))</f>
        <v>PA</v>
      </c>
      <c r="C34285" s="25" t="e">
        <v>#N/A</v>
      </c>
      <c r="D34285" s="25" t="e">
        <f t="shared" si="535"/>
        <v>#N/A</v>
      </c>
      <c r="E34285" s="25" t="s">
        <v>327</v>
      </c>
      <c r="F34285" s="11" t="s">
        <v>229</v>
      </c>
      <c r="G34285" s="12" t="s">
        <v>128</v>
      </c>
      <c r="H34285" s="13">
        <v>0</v>
      </c>
    </row>
    <row r="34286" spans="1:8" x14ac:dyDescent="0.2">
      <c r="A34286" s="25" t="s">
        <v>665</v>
      </c>
      <c r="B34286" s="25" t="str">
        <f>INDEX(About!G:G,MATCH(A34286,About!F:F,0))</f>
        <v>SC</v>
      </c>
      <c r="C34286" s="25" t="e">
        <v>#N/A</v>
      </c>
      <c r="D34286" s="25" t="e">
        <f t="shared" si="535"/>
        <v>#N/A</v>
      </c>
      <c r="E34286" s="25" t="s">
        <v>327</v>
      </c>
      <c r="F34286" s="11" t="s">
        <v>229</v>
      </c>
      <c r="G34286" s="12" t="s">
        <v>129</v>
      </c>
      <c r="H34286" s="13">
        <v>0</v>
      </c>
    </row>
    <row r="34287" spans="1:8" x14ac:dyDescent="0.2">
      <c r="A34287" s="25" t="s">
        <v>665</v>
      </c>
      <c r="B34287" s="25" t="str">
        <f>INDEX(About!G:G,MATCH(A34287,About!F:F,0))</f>
        <v>SC</v>
      </c>
      <c r="C34287" s="25" t="e">
        <v>#N/A</v>
      </c>
      <c r="D34287" s="25" t="e">
        <f t="shared" si="535"/>
        <v>#N/A</v>
      </c>
      <c r="E34287" s="25" t="s">
        <v>327</v>
      </c>
      <c r="F34287" s="11" t="s">
        <v>229</v>
      </c>
      <c r="G34287" s="12" t="s">
        <v>130</v>
      </c>
      <c r="H34287" s="13">
        <v>0</v>
      </c>
    </row>
    <row r="34288" spans="1:8" x14ac:dyDescent="0.2">
      <c r="A34288" s="25" t="s">
        <v>667</v>
      </c>
      <c r="B34288" s="25" t="str">
        <f>INDEX(About!G:G,MATCH(A34288,About!F:F,0))</f>
        <v>SD</v>
      </c>
      <c r="C34288" s="25" t="e">
        <v>#N/A</v>
      </c>
      <c r="D34288" s="25" t="e">
        <f t="shared" si="535"/>
        <v>#N/A</v>
      </c>
      <c r="E34288" s="25" t="s">
        <v>327</v>
      </c>
      <c r="F34288" s="11" t="s">
        <v>229</v>
      </c>
      <c r="G34288" s="12" t="s">
        <v>131</v>
      </c>
      <c r="H34288" s="13">
        <v>0</v>
      </c>
    </row>
    <row r="34289" spans="1:8" x14ac:dyDescent="0.2">
      <c r="A34289" s="25" t="s">
        <v>667</v>
      </c>
      <c r="B34289" s="25" t="str">
        <f>INDEX(About!G:G,MATCH(A34289,About!F:F,0))</f>
        <v>SD</v>
      </c>
      <c r="C34289" s="25" t="e">
        <v>#N/A</v>
      </c>
      <c r="D34289" s="25" t="e">
        <f t="shared" si="535"/>
        <v>#N/A</v>
      </c>
      <c r="E34289" s="25" t="s">
        <v>327</v>
      </c>
      <c r="F34289" s="11" t="s">
        <v>229</v>
      </c>
      <c r="G34289" s="12" t="s">
        <v>132</v>
      </c>
      <c r="H34289" s="13">
        <v>0</v>
      </c>
    </row>
    <row r="34290" spans="1:8" x14ac:dyDescent="0.2">
      <c r="A34290" s="25" t="s">
        <v>133</v>
      </c>
      <c r="B34290" s="25" t="str">
        <f>INDEX(About!G:G,MATCH(A34290,About!F:F,0))</f>
        <v>TN</v>
      </c>
      <c r="C34290" s="25" t="e">
        <v>#N/A</v>
      </c>
      <c r="D34290" s="25" t="e">
        <f t="shared" si="535"/>
        <v>#N/A</v>
      </c>
      <c r="E34290" s="25" t="s">
        <v>327</v>
      </c>
      <c r="F34290" s="11" t="s">
        <v>229</v>
      </c>
      <c r="G34290" s="12" t="s">
        <v>134</v>
      </c>
      <c r="H34290" s="13">
        <v>0</v>
      </c>
    </row>
    <row r="34291" spans="1:8" x14ac:dyDescent="0.2">
      <c r="A34291" s="25" t="s">
        <v>133</v>
      </c>
      <c r="B34291" s="25" t="str">
        <f>INDEX(About!G:G,MATCH(A34291,About!F:F,0))</f>
        <v>TN</v>
      </c>
      <c r="C34291" s="25" t="e">
        <v>#N/A</v>
      </c>
      <c r="D34291" s="25" t="e">
        <f t="shared" si="535"/>
        <v>#N/A</v>
      </c>
      <c r="E34291" s="25" t="s">
        <v>327</v>
      </c>
      <c r="F34291" s="11" t="s">
        <v>229</v>
      </c>
      <c r="G34291" s="12" t="s">
        <v>135</v>
      </c>
      <c r="H34291" s="13">
        <v>0</v>
      </c>
    </row>
    <row r="34292" spans="1:8" x14ac:dyDescent="0.2">
      <c r="A34292" s="25" t="s">
        <v>133</v>
      </c>
      <c r="B34292" s="25" t="str">
        <f>INDEX(About!G:G,MATCH(A34292,About!F:F,0))</f>
        <v>TN</v>
      </c>
      <c r="C34292" s="25" t="e">
        <v>#N/A</v>
      </c>
      <c r="D34292" s="25" t="e">
        <f t="shared" si="535"/>
        <v>#N/A</v>
      </c>
      <c r="E34292" s="25" t="s">
        <v>327</v>
      </c>
      <c r="F34292" s="11" t="s">
        <v>229</v>
      </c>
      <c r="G34292" s="12" t="s">
        <v>136</v>
      </c>
      <c r="H34292" s="13">
        <v>0</v>
      </c>
    </row>
    <row r="34293" spans="1:8" x14ac:dyDescent="0.2">
      <c r="A34293" s="25" t="s">
        <v>137</v>
      </c>
      <c r="B34293" s="25" t="str">
        <f>INDEX(About!G:G,MATCH(A34293,About!F:F,0))</f>
        <v>TX</v>
      </c>
      <c r="C34293" s="25" t="e">
        <v>#N/A</v>
      </c>
      <c r="D34293" s="25" t="e">
        <f t="shared" si="535"/>
        <v>#N/A</v>
      </c>
      <c r="E34293" s="25" t="s">
        <v>327</v>
      </c>
      <c r="F34293" s="11" t="s">
        <v>229</v>
      </c>
      <c r="G34293" s="12" t="s">
        <v>138</v>
      </c>
      <c r="H34293" s="13">
        <v>77.310072232504467</v>
      </c>
    </row>
    <row r="34294" spans="1:8" x14ac:dyDescent="0.2">
      <c r="A34294" s="25" t="s">
        <v>137</v>
      </c>
      <c r="B34294" s="25" t="str">
        <f>INDEX(About!G:G,MATCH(A34294,About!F:F,0))</f>
        <v>TX</v>
      </c>
      <c r="C34294" s="25" t="e">
        <v>#N/A</v>
      </c>
      <c r="D34294" s="25" t="e">
        <f t="shared" si="535"/>
        <v>#N/A</v>
      </c>
      <c r="E34294" s="25" t="s">
        <v>327</v>
      </c>
      <c r="F34294" s="11" t="s">
        <v>229</v>
      </c>
      <c r="G34294" s="12" t="s">
        <v>139</v>
      </c>
      <c r="H34294" s="13">
        <v>42.280504506689198</v>
      </c>
    </row>
    <row r="34295" spans="1:8" x14ac:dyDescent="0.2">
      <c r="A34295" s="25" t="s">
        <v>137</v>
      </c>
      <c r="B34295" s="25" t="str">
        <f>INDEX(About!G:G,MATCH(A34295,About!F:F,0))</f>
        <v>TX</v>
      </c>
      <c r="C34295" s="25" t="e">
        <v>#N/A</v>
      </c>
      <c r="D34295" s="25" t="e">
        <f t="shared" si="535"/>
        <v>#N/A</v>
      </c>
      <c r="E34295" s="25" t="s">
        <v>327</v>
      </c>
      <c r="F34295" s="11" t="s">
        <v>229</v>
      </c>
      <c r="G34295" s="12" t="s">
        <v>140</v>
      </c>
      <c r="H34295" s="13">
        <v>35.314051711518658</v>
      </c>
    </row>
    <row r="34296" spans="1:8" x14ac:dyDescent="0.2">
      <c r="A34296" s="25" t="s">
        <v>137</v>
      </c>
      <c r="B34296" s="25" t="str">
        <f>INDEX(About!G:G,MATCH(A34296,About!F:F,0))</f>
        <v>TX</v>
      </c>
      <c r="C34296" s="25" t="e">
        <v>#N/A</v>
      </c>
      <c r="D34296" s="25" t="e">
        <f t="shared" si="535"/>
        <v>#N/A</v>
      </c>
      <c r="E34296" s="25" t="s">
        <v>327</v>
      </c>
      <c r="F34296" s="11" t="s">
        <v>229</v>
      </c>
      <c r="G34296" s="12" t="s">
        <v>141</v>
      </c>
      <c r="H34296" s="13">
        <v>7.4687769335240679</v>
      </c>
    </row>
    <row r="34297" spans="1:8" x14ac:dyDescent="0.2">
      <c r="A34297" s="25" t="s">
        <v>137</v>
      </c>
      <c r="B34297" s="25" t="str">
        <f>INDEX(About!G:G,MATCH(A34297,About!F:F,0))</f>
        <v>TX</v>
      </c>
      <c r="C34297" s="25" t="e">
        <v>#N/A</v>
      </c>
      <c r="D34297" s="25" t="e">
        <f t="shared" si="535"/>
        <v>#N/A</v>
      </c>
      <c r="E34297" s="25" t="s">
        <v>327</v>
      </c>
      <c r="F34297" s="11" t="s">
        <v>229</v>
      </c>
      <c r="G34297" s="12" t="s">
        <v>142</v>
      </c>
      <c r="H34297" s="13">
        <v>84.835653507869026</v>
      </c>
    </row>
    <row r="34298" spans="1:8" x14ac:dyDescent="0.2">
      <c r="A34298" s="25" t="s">
        <v>137</v>
      </c>
      <c r="B34298" s="25" t="str">
        <f>INDEX(About!G:G,MATCH(A34298,About!F:F,0))</f>
        <v>TX</v>
      </c>
      <c r="C34298" s="25" t="e">
        <v>#N/A</v>
      </c>
      <c r="D34298" s="25" t="e">
        <f t="shared" si="535"/>
        <v>#N/A</v>
      </c>
      <c r="E34298" s="25" t="s">
        <v>327</v>
      </c>
      <c r="F34298" s="11" t="s">
        <v>229</v>
      </c>
      <c r="G34298" s="12" t="s">
        <v>143</v>
      </c>
      <c r="H34298" s="13">
        <v>34.682032356425815</v>
      </c>
    </row>
    <row r="34299" spans="1:8" x14ac:dyDescent="0.2">
      <c r="A34299" s="25" t="s">
        <v>137</v>
      </c>
      <c r="B34299" s="25" t="str">
        <f>INDEX(About!G:G,MATCH(A34299,About!F:F,0))</f>
        <v>TX</v>
      </c>
      <c r="C34299" s="25" t="e">
        <v>#N/A</v>
      </c>
      <c r="D34299" s="25" t="e">
        <f t="shared" si="535"/>
        <v>#N/A</v>
      </c>
      <c r="E34299" s="25" t="s">
        <v>327</v>
      </c>
      <c r="F34299" s="11" t="s">
        <v>229</v>
      </c>
      <c r="G34299" s="12" t="s">
        <v>144</v>
      </c>
      <c r="H34299" s="13">
        <v>72.476943442761836</v>
      </c>
    </row>
    <row r="34300" spans="1:8" x14ac:dyDescent="0.2">
      <c r="A34300" s="25" t="s">
        <v>137</v>
      </c>
      <c r="B34300" s="25" t="str">
        <f>INDEX(About!G:G,MATCH(A34300,About!F:F,0))</f>
        <v>TX</v>
      </c>
      <c r="C34300" s="25" t="e">
        <v>#N/A</v>
      </c>
      <c r="D34300" s="25" t="e">
        <f t="shared" si="535"/>
        <v>#N/A</v>
      </c>
      <c r="E34300" s="25" t="s">
        <v>327</v>
      </c>
      <c r="F34300" s="11" t="s">
        <v>229</v>
      </c>
      <c r="G34300" s="12" t="s">
        <v>145</v>
      </c>
      <c r="H34300" s="13">
        <v>56.250218917809072</v>
      </c>
    </row>
    <row r="34301" spans="1:8" x14ac:dyDescent="0.2">
      <c r="A34301" s="25" t="s">
        <v>114</v>
      </c>
      <c r="B34301" s="25" t="str">
        <f>INDEX(About!G:G,MATCH(A34301,About!F:F,0))</f>
        <v>OK</v>
      </c>
      <c r="C34301" s="25" t="e">
        <v>#N/A</v>
      </c>
      <c r="D34301" s="25" t="e">
        <f t="shared" si="535"/>
        <v>#N/A</v>
      </c>
      <c r="E34301" s="25" t="s">
        <v>327</v>
      </c>
      <c r="F34301" s="11" t="s">
        <v>229</v>
      </c>
      <c r="G34301" s="12" t="s">
        <v>146</v>
      </c>
      <c r="H34301" s="13">
        <v>49.656423274814813</v>
      </c>
    </row>
    <row r="34302" spans="1:8" x14ac:dyDescent="0.2">
      <c r="A34302" s="25" t="s">
        <v>147</v>
      </c>
      <c r="B34302" s="25" t="str">
        <f>INDEX(About!G:G,MATCH(A34302,About!F:F,0))</f>
        <v>UT</v>
      </c>
      <c r="C34302" s="25" t="e">
        <v>#N/A</v>
      </c>
      <c r="D34302" s="25" t="e">
        <f t="shared" si="535"/>
        <v>#N/A</v>
      </c>
      <c r="E34302" s="25" t="s">
        <v>327</v>
      </c>
      <c r="F34302" s="11" t="s">
        <v>229</v>
      </c>
      <c r="G34302" s="12" t="s">
        <v>148</v>
      </c>
      <c r="H34302" s="13">
        <v>0</v>
      </c>
    </row>
    <row r="34303" spans="1:8" x14ac:dyDescent="0.2">
      <c r="A34303" s="25" t="s">
        <v>147</v>
      </c>
      <c r="B34303" s="25" t="str">
        <f>INDEX(About!G:G,MATCH(A34303,About!F:F,0))</f>
        <v>UT</v>
      </c>
      <c r="C34303" s="25" t="e">
        <v>#N/A</v>
      </c>
      <c r="D34303" s="25" t="e">
        <f t="shared" si="535"/>
        <v>#N/A</v>
      </c>
      <c r="E34303" s="25" t="s">
        <v>327</v>
      </c>
      <c r="F34303" s="11" t="s">
        <v>229</v>
      </c>
      <c r="G34303" s="12" t="s">
        <v>149</v>
      </c>
      <c r="H34303" s="13">
        <v>0</v>
      </c>
    </row>
    <row r="34304" spans="1:8" x14ac:dyDescent="0.2">
      <c r="A34304" s="25" t="s">
        <v>147</v>
      </c>
      <c r="B34304" s="25" t="str">
        <f>INDEX(About!G:G,MATCH(A34304,About!F:F,0))</f>
        <v>UT</v>
      </c>
      <c r="C34304" s="25" t="e">
        <v>#N/A</v>
      </c>
      <c r="D34304" s="25" t="e">
        <f t="shared" si="535"/>
        <v>#N/A</v>
      </c>
      <c r="E34304" s="25" t="s">
        <v>327</v>
      </c>
      <c r="F34304" s="11" t="s">
        <v>229</v>
      </c>
      <c r="G34304" s="12" t="s">
        <v>150</v>
      </c>
      <c r="H34304" s="13">
        <v>0</v>
      </c>
    </row>
    <row r="34305" spans="1:8" x14ac:dyDescent="0.2">
      <c r="A34305" s="25" t="s">
        <v>147</v>
      </c>
      <c r="B34305" s="25" t="str">
        <f>INDEX(About!G:G,MATCH(A34305,About!F:F,0))</f>
        <v>UT</v>
      </c>
      <c r="C34305" s="25" t="e">
        <v>#N/A</v>
      </c>
      <c r="D34305" s="25" t="e">
        <f t="shared" si="535"/>
        <v>#N/A</v>
      </c>
      <c r="E34305" s="25" t="s">
        <v>327</v>
      </c>
      <c r="F34305" s="11" t="s">
        <v>229</v>
      </c>
      <c r="G34305" s="12" t="s">
        <v>151</v>
      </c>
      <c r="H34305" s="13">
        <v>0</v>
      </c>
    </row>
    <row r="34306" spans="1:8" x14ac:dyDescent="0.2">
      <c r="A34306" s="25" t="s">
        <v>147</v>
      </c>
      <c r="B34306" s="25" t="str">
        <f>INDEX(About!G:G,MATCH(A34306,About!F:F,0))</f>
        <v>UT</v>
      </c>
      <c r="C34306" s="25" t="e">
        <v>#N/A</v>
      </c>
      <c r="D34306" s="25" t="e">
        <f t="shared" si="535"/>
        <v>#N/A</v>
      </c>
      <c r="E34306" s="25" t="s">
        <v>327</v>
      </c>
      <c r="F34306" s="11" t="s">
        <v>229</v>
      </c>
      <c r="G34306" s="12" t="s">
        <v>152</v>
      </c>
      <c r="H34306" s="13">
        <v>0</v>
      </c>
    </row>
    <row r="34307" spans="1:8" x14ac:dyDescent="0.2">
      <c r="A34307" s="25" t="s">
        <v>147</v>
      </c>
      <c r="B34307" s="25" t="str">
        <f>INDEX(About!G:G,MATCH(A34307,About!F:F,0))</f>
        <v>UT</v>
      </c>
      <c r="C34307" s="25" t="e">
        <v>#N/A</v>
      </c>
      <c r="D34307" s="25" t="e">
        <f t="shared" si="535"/>
        <v>#N/A</v>
      </c>
      <c r="E34307" s="25" t="s">
        <v>327</v>
      </c>
      <c r="F34307" s="11" t="s">
        <v>229</v>
      </c>
      <c r="G34307" s="12" t="s">
        <v>153</v>
      </c>
      <c r="H34307" s="13">
        <v>0</v>
      </c>
    </row>
    <row r="34308" spans="1:8" x14ac:dyDescent="0.2">
      <c r="A34308" s="25" t="s">
        <v>147</v>
      </c>
      <c r="B34308" s="25" t="str">
        <f>INDEX(About!G:G,MATCH(A34308,About!F:F,0))</f>
        <v>UT</v>
      </c>
      <c r="C34308" s="25" t="e">
        <v>#N/A</v>
      </c>
      <c r="D34308" s="25" t="e">
        <f t="shared" si="535"/>
        <v>#N/A</v>
      </c>
      <c r="E34308" s="25" t="s">
        <v>327</v>
      </c>
      <c r="F34308" s="11" t="s">
        <v>229</v>
      </c>
      <c r="G34308" s="12" t="s">
        <v>154</v>
      </c>
      <c r="H34308" s="13">
        <v>0</v>
      </c>
    </row>
    <row r="34309" spans="1:8" x14ac:dyDescent="0.2">
      <c r="A34309" s="25" t="s">
        <v>147</v>
      </c>
      <c r="B34309" s="25" t="str">
        <f>INDEX(About!G:G,MATCH(A34309,About!F:F,0))</f>
        <v>UT</v>
      </c>
      <c r="C34309" s="25" t="e">
        <v>#N/A</v>
      </c>
      <c r="D34309" s="25" t="e">
        <f t="shared" si="535"/>
        <v>#N/A</v>
      </c>
      <c r="E34309" s="25" t="s">
        <v>327</v>
      </c>
      <c r="F34309" s="11" t="s">
        <v>229</v>
      </c>
      <c r="G34309" s="12" t="s">
        <v>155</v>
      </c>
      <c r="H34309" s="13">
        <v>0</v>
      </c>
    </row>
    <row r="34310" spans="1:8" x14ac:dyDescent="0.2">
      <c r="A34310" s="25" t="s">
        <v>156</v>
      </c>
      <c r="B34310" s="25" t="str">
        <f>INDEX(About!G:G,MATCH(A34310,About!F:F,0))</f>
        <v>VA</v>
      </c>
      <c r="C34310" s="25" t="e">
        <v>#N/A</v>
      </c>
      <c r="D34310" s="25" t="e">
        <f t="shared" ref="D34310:D34373" si="536">C34310=B34310</f>
        <v>#N/A</v>
      </c>
      <c r="E34310" s="25" t="s">
        <v>327</v>
      </c>
      <c r="F34310" s="11" t="s">
        <v>229</v>
      </c>
      <c r="G34310" s="12" t="s">
        <v>157</v>
      </c>
      <c r="H34310" s="13">
        <v>0</v>
      </c>
    </row>
    <row r="34311" spans="1:8" x14ac:dyDescent="0.2">
      <c r="A34311" s="25" t="s">
        <v>156</v>
      </c>
      <c r="B34311" s="25" t="str">
        <f>INDEX(About!G:G,MATCH(A34311,About!F:F,0))</f>
        <v>VA</v>
      </c>
      <c r="C34311" s="25" t="e">
        <v>#N/A</v>
      </c>
      <c r="D34311" s="25" t="e">
        <f t="shared" si="536"/>
        <v>#N/A</v>
      </c>
      <c r="E34311" s="25" t="s">
        <v>327</v>
      </c>
      <c r="F34311" s="11" t="s">
        <v>229</v>
      </c>
      <c r="G34311" s="12" t="s">
        <v>158</v>
      </c>
      <c r="H34311" s="13">
        <v>0</v>
      </c>
    </row>
    <row r="34312" spans="1:8" x14ac:dyDescent="0.2">
      <c r="A34312" s="25" t="s">
        <v>159</v>
      </c>
      <c r="B34312" s="25" t="str">
        <f>INDEX(About!G:G,MATCH(A34312,About!F:F,0))</f>
        <v>WA</v>
      </c>
      <c r="C34312" s="25" t="e">
        <v>#N/A</v>
      </c>
      <c r="D34312" s="25" t="e">
        <f t="shared" si="536"/>
        <v>#N/A</v>
      </c>
      <c r="E34312" s="25" t="s">
        <v>327</v>
      </c>
      <c r="F34312" s="11" t="s">
        <v>229</v>
      </c>
      <c r="G34312" s="12" t="s">
        <v>160</v>
      </c>
      <c r="H34312" s="13">
        <v>0</v>
      </c>
    </row>
    <row r="34313" spans="1:8" x14ac:dyDescent="0.2">
      <c r="A34313" s="25" t="s">
        <v>159</v>
      </c>
      <c r="B34313" s="25" t="str">
        <f>INDEX(About!G:G,MATCH(A34313,About!F:F,0))</f>
        <v>WA</v>
      </c>
      <c r="C34313" s="25" t="e">
        <v>#N/A</v>
      </c>
      <c r="D34313" s="25" t="e">
        <f t="shared" si="536"/>
        <v>#N/A</v>
      </c>
      <c r="E34313" s="25" t="s">
        <v>327</v>
      </c>
      <c r="F34313" s="11" t="s">
        <v>229</v>
      </c>
      <c r="G34313" s="12" t="s">
        <v>161</v>
      </c>
      <c r="H34313" s="13">
        <v>0</v>
      </c>
    </row>
    <row r="34314" spans="1:8" x14ac:dyDescent="0.2">
      <c r="A34314" s="25" t="s">
        <v>156</v>
      </c>
      <c r="B34314" s="25" t="str">
        <f>INDEX(About!G:G,MATCH(A34314,About!F:F,0))</f>
        <v>VA</v>
      </c>
      <c r="C34314" s="25" t="e">
        <v>#N/A</v>
      </c>
      <c r="D34314" s="25" t="e">
        <f t="shared" si="536"/>
        <v>#N/A</v>
      </c>
      <c r="E34314" s="25" t="s">
        <v>327</v>
      </c>
      <c r="F34314" s="11" t="s">
        <v>229</v>
      </c>
      <c r="G34314" s="12" t="s">
        <v>162</v>
      </c>
      <c r="H34314" s="13">
        <v>0</v>
      </c>
    </row>
    <row r="34315" spans="1:8" x14ac:dyDescent="0.2">
      <c r="A34315" s="25" t="s">
        <v>156</v>
      </c>
      <c r="B34315" s="25" t="str">
        <f>INDEX(About!G:G,MATCH(A34315,About!F:F,0))</f>
        <v>VA</v>
      </c>
      <c r="C34315" s="25" t="e">
        <v>#N/A</v>
      </c>
      <c r="D34315" s="25" t="e">
        <f t="shared" si="536"/>
        <v>#N/A</v>
      </c>
      <c r="E34315" s="25" t="s">
        <v>327</v>
      </c>
      <c r="F34315" s="11" t="s">
        <v>229</v>
      </c>
      <c r="G34315" s="12" t="s">
        <v>163</v>
      </c>
      <c r="H34315" s="13">
        <v>0</v>
      </c>
    </row>
    <row r="34316" spans="1:8" x14ac:dyDescent="0.2">
      <c r="A34316" s="25" t="s">
        <v>164</v>
      </c>
      <c r="B34316" s="25" t="str">
        <f>INDEX(About!G:G,MATCH(A34316,About!F:F,0))</f>
        <v>WY</v>
      </c>
      <c r="C34316" s="25" t="e">
        <v>#N/A</v>
      </c>
      <c r="D34316" s="25" t="e">
        <f t="shared" si="536"/>
        <v>#N/A</v>
      </c>
      <c r="E34316" s="25" t="s">
        <v>327</v>
      </c>
      <c r="F34316" s="11" t="s">
        <v>229</v>
      </c>
      <c r="G34316" s="12" t="s">
        <v>165</v>
      </c>
      <c r="H34316" s="13">
        <v>0</v>
      </c>
    </row>
    <row r="34317" spans="1:8" x14ac:dyDescent="0.2">
      <c r="A34317" s="25" t="s">
        <v>164</v>
      </c>
      <c r="B34317" s="25" t="str">
        <f>INDEX(About!G:G,MATCH(A34317,About!F:F,0))</f>
        <v>WY</v>
      </c>
      <c r="C34317" s="25" t="e">
        <v>#N/A</v>
      </c>
      <c r="D34317" s="25" t="e">
        <f t="shared" si="536"/>
        <v>#N/A</v>
      </c>
      <c r="E34317" s="25" t="s">
        <v>327</v>
      </c>
      <c r="F34317" s="11" t="s">
        <v>229</v>
      </c>
      <c r="G34317" s="12" t="s">
        <v>166</v>
      </c>
      <c r="H34317" s="13">
        <v>0</v>
      </c>
    </row>
    <row r="34318" spans="1:8" x14ac:dyDescent="0.2">
      <c r="A34318" s="25" t="s">
        <v>164</v>
      </c>
      <c r="B34318" s="25" t="str">
        <f>INDEX(About!G:G,MATCH(A34318,About!F:F,0))</f>
        <v>WY</v>
      </c>
      <c r="C34318" s="25" t="e">
        <v>#N/A</v>
      </c>
      <c r="D34318" s="25" t="e">
        <f t="shared" si="536"/>
        <v>#N/A</v>
      </c>
      <c r="E34318" s="25" t="s">
        <v>327</v>
      </c>
      <c r="F34318" s="11" t="s">
        <v>229</v>
      </c>
      <c r="G34318" s="12" t="s">
        <v>167</v>
      </c>
      <c r="H34318" s="13">
        <v>0</v>
      </c>
    </row>
    <row r="34319" spans="1:8" x14ac:dyDescent="0.2">
      <c r="A34319" s="25" t="s">
        <v>164</v>
      </c>
      <c r="B34319" s="25" t="str">
        <f>INDEX(About!G:G,MATCH(A34319,About!F:F,0))</f>
        <v>WY</v>
      </c>
      <c r="C34319" s="25" t="e">
        <v>#N/A</v>
      </c>
      <c r="D34319" s="25" t="e">
        <f t="shared" si="536"/>
        <v>#N/A</v>
      </c>
      <c r="E34319" s="25" t="s">
        <v>327</v>
      </c>
      <c r="F34319" s="11" t="s">
        <v>229</v>
      </c>
      <c r="G34319" s="12" t="s">
        <v>168</v>
      </c>
      <c r="H34319" s="13">
        <v>0</v>
      </c>
    </row>
    <row r="34320" spans="1:8" x14ac:dyDescent="0.2">
      <c r="A34320" s="25" t="s">
        <v>164</v>
      </c>
      <c r="B34320" s="25" t="str">
        <f>INDEX(About!G:G,MATCH(A34320,About!F:F,0))</f>
        <v>WY</v>
      </c>
      <c r="C34320" s="25" t="e">
        <v>#N/A</v>
      </c>
      <c r="D34320" s="25" t="e">
        <f t="shared" si="536"/>
        <v>#N/A</v>
      </c>
      <c r="E34320" s="25" t="s">
        <v>327</v>
      </c>
      <c r="F34320" s="11" t="s">
        <v>229</v>
      </c>
      <c r="G34320" s="12" t="s">
        <v>169</v>
      </c>
      <c r="H34320" s="13">
        <v>0</v>
      </c>
    </row>
    <row r="34321" spans="1:8" x14ac:dyDescent="0.2">
      <c r="A34321" s="25" t="s">
        <v>164</v>
      </c>
      <c r="B34321" s="25" t="str">
        <f>INDEX(About!G:G,MATCH(A34321,About!F:F,0))</f>
        <v>WY</v>
      </c>
      <c r="C34321" s="25" t="e">
        <v>#N/A</v>
      </c>
      <c r="D34321" s="25" t="e">
        <f t="shared" si="536"/>
        <v>#N/A</v>
      </c>
      <c r="E34321" s="25" t="s">
        <v>327</v>
      </c>
      <c r="F34321" s="11" t="s">
        <v>229</v>
      </c>
      <c r="G34321" s="12" t="s">
        <v>170</v>
      </c>
      <c r="H34321" s="13">
        <v>0</v>
      </c>
    </row>
    <row r="34322" spans="1:8" x14ac:dyDescent="0.2">
      <c r="A34322" s="25" t="s">
        <v>164</v>
      </c>
      <c r="B34322" s="25" t="str">
        <f>INDEX(About!G:G,MATCH(A34322,About!F:F,0))</f>
        <v>WY</v>
      </c>
      <c r="C34322" s="25" t="e">
        <v>#N/A</v>
      </c>
      <c r="D34322" s="25" t="e">
        <f t="shared" si="536"/>
        <v>#N/A</v>
      </c>
      <c r="E34322" s="25" t="s">
        <v>327</v>
      </c>
      <c r="F34322" s="11" t="s">
        <v>229</v>
      </c>
      <c r="G34322" s="12" t="s">
        <v>171</v>
      </c>
      <c r="H34322" s="13">
        <v>0</v>
      </c>
    </row>
    <row r="34323" spans="1:8" x14ac:dyDescent="0.2">
      <c r="A34323" s="25" t="s">
        <v>159</v>
      </c>
      <c r="B34323" s="25" t="str">
        <f>INDEX(About!G:G,MATCH(A34323,About!F:F,0))</f>
        <v>WA</v>
      </c>
      <c r="C34323" s="25" t="e">
        <v>#N/A</v>
      </c>
      <c r="D34323" s="25" t="e">
        <f t="shared" si="536"/>
        <v>#N/A</v>
      </c>
      <c r="E34323" s="25" t="s">
        <v>327</v>
      </c>
      <c r="F34323" s="11" t="s">
        <v>229</v>
      </c>
      <c r="G34323" s="12" t="s">
        <v>172</v>
      </c>
      <c r="H34323" s="13">
        <v>0</v>
      </c>
    </row>
    <row r="34324" spans="1:8" x14ac:dyDescent="0.2">
      <c r="A34324" s="25" t="s">
        <v>159</v>
      </c>
      <c r="B34324" s="25" t="str">
        <f>INDEX(About!G:G,MATCH(A34324,About!F:F,0))</f>
        <v>WA</v>
      </c>
      <c r="C34324" s="25" t="e">
        <v>#N/A</v>
      </c>
      <c r="D34324" s="25" t="e">
        <f t="shared" si="536"/>
        <v>#N/A</v>
      </c>
      <c r="E34324" s="25" t="s">
        <v>327</v>
      </c>
      <c r="F34324" s="11" t="s">
        <v>229</v>
      </c>
      <c r="G34324" s="12" t="s">
        <v>173</v>
      </c>
      <c r="H34324" s="13">
        <v>0</v>
      </c>
    </row>
    <row r="34325" spans="1:8" x14ac:dyDescent="0.2">
      <c r="A34325" s="25" t="s">
        <v>124</v>
      </c>
      <c r="B34325" s="25" t="str">
        <f>INDEX(About!G:G,MATCH(A34325,About!F:F,0))</f>
        <v>OR</v>
      </c>
      <c r="C34325" s="25" t="e">
        <v>#N/A</v>
      </c>
      <c r="D34325" s="25" t="e">
        <f t="shared" si="536"/>
        <v>#N/A</v>
      </c>
      <c r="E34325" s="25" t="s">
        <v>327</v>
      </c>
      <c r="F34325" s="11" t="s">
        <v>229</v>
      </c>
      <c r="G34325" s="12" t="s">
        <v>174</v>
      </c>
      <c r="H34325" s="13">
        <v>0</v>
      </c>
    </row>
    <row r="34326" spans="1:8" x14ac:dyDescent="0.2">
      <c r="A34326" s="25" t="s">
        <v>19</v>
      </c>
      <c r="B34326" s="25" t="str">
        <f>INDEX(About!G:G,MATCH(A34326,About!F:F,0))</f>
        <v>CA</v>
      </c>
      <c r="C34326" s="25" t="e">
        <v>#N/A</v>
      </c>
      <c r="D34326" s="25" t="e">
        <f t="shared" si="536"/>
        <v>#N/A</v>
      </c>
      <c r="E34326" s="25" t="s">
        <v>327</v>
      </c>
      <c r="F34326" s="11" t="s">
        <v>229</v>
      </c>
      <c r="G34326" s="12" t="s">
        <v>175</v>
      </c>
      <c r="H34326" s="13">
        <v>0</v>
      </c>
    </row>
    <row r="34327" spans="1:8" x14ac:dyDescent="0.2">
      <c r="A34327" s="25" t="s">
        <v>19</v>
      </c>
      <c r="B34327" s="25" t="str">
        <f>INDEX(About!G:G,MATCH(A34327,About!F:F,0))</f>
        <v>CA</v>
      </c>
      <c r="C34327" s="25" t="e">
        <v>#N/A</v>
      </c>
      <c r="D34327" s="25" t="e">
        <f t="shared" si="536"/>
        <v>#N/A</v>
      </c>
      <c r="E34327" s="25" t="s">
        <v>327</v>
      </c>
      <c r="F34327" s="11" t="s">
        <v>229</v>
      </c>
      <c r="G34327" s="12" t="s">
        <v>176</v>
      </c>
      <c r="H34327" s="13">
        <v>0</v>
      </c>
    </row>
    <row r="34328" spans="1:8" x14ac:dyDescent="0.2">
      <c r="A34328" s="25">
        <v>0</v>
      </c>
      <c r="B34328" s="25" t="e">
        <f>INDEX(About!G:G,MATCH(A34328,About!F:F,0))</f>
        <v>#N/A</v>
      </c>
      <c r="C34328" s="25" t="e">
        <v>#N/A</v>
      </c>
      <c r="D34328" s="25" t="e">
        <f t="shared" si="536"/>
        <v>#N/A</v>
      </c>
      <c r="E34328" s="25" t="s">
        <v>327</v>
      </c>
      <c r="F34328" s="11" t="s">
        <v>229</v>
      </c>
      <c r="G34328" s="12" t="s">
        <v>178</v>
      </c>
      <c r="H34328" s="13">
        <v>0</v>
      </c>
    </row>
    <row r="34329" spans="1:8" x14ac:dyDescent="0.2">
      <c r="A34329" s="25">
        <v>0</v>
      </c>
      <c r="B34329" s="25" t="e">
        <f>INDEX(About!G:G,MATCH(A34329,About!F:F,0))</f>
        <v>#N/A</v>
      </c>
      <c r="C34329" s="25" t="e">
        <v>#N/A</v>
      </c>
      <c r="D34329" s="25" t="e">
        <f t="shared" si="536"/>
        <v>#N/A</v>
      </c>
      <c r="E34329" s="25" t="s">
        <v>327</v>
      </c>
      <c r="F34329" s="11" t="s">
        <v>229</v>
      </c>
      <c r="G34329" s="12" t="s">
        <v>179</v>
      </c>
      <c r="H34329" s="13">
        <v>0</v>
      </c>
    </row>
    <row r="34330" spans="1:8" x14ac:dyDescent="0.2">
      <c r="A34330" s="25" t="s">
        <v>137</v>
      </c>
      <c r="B34330" s="25" t="str">
        <f>INDEX(About!G:G,MATCH(A34330,About!F:F,0))</f>
        <v>TX</v>
      </c>
      <c r="C34330" s="25" t="e">
        <v>#N/A</v>
      </c>
      <c r="D34330" s="25" t="e">
        <f t="shared" si="536"/>
        <v>#N/A</v>
      </c>
      <c r="E34330" s="25" t="s">
        <v>327</v>
      </c>
      <c r="F34330" s="11" t="s">
        <v>229</v>
      </c>
      <c r="G34330" s="12" t="s">
        <v>180</v>
      </c>
      <c r="H34330" s="13">
        <v>12.580756159196557</v>
      </c>
    </row>
    <row r="34331" spans="1:8" x14ac:dyDescent="0.2">
      <c r="A34331" s="25" t="s">
        <v>70</v>
      </c>
      <c r="B34331" s="25" t="str">
        <f>INDEX(About!G:G,MATCH(A34331,About!F:F,0))</f>
        <v>LA</v>
      </c>
      <c r="C34331" s="25" t="e">
        <v>#N/A</v>
      </c>
      <c r="D34331" s="25" t="e">
        <f t="shared" si="536"/>
        <v>#N/A</v>
      </c>
      <c r="E34331" s="25" t="s">
        <v>327</v>
      </c>
      <c r="F34331" s="11" t="s">
        <v>229</v>
      </c>
      <c r="G34331" s="12" t="s">
        <v>181</v>
      </c>
      <c r="H34331" s="13">
        <v>60.043597824947646</v>
      </c>
    </row>
    <row r="34332" spans="1:8" x14ac:dyDescent="0.2">
      <c r="A34332" s="25" t="s">
        <v>80</v>
      </c>
      <c r="B34332" s="25" t="str">
        <f>INDEX(About!G:G,MATCH(A34332,About!F:F,0))</f>
        <v>MS</v>
      </c>
      <c r="C34332" s="25" t="e">
        <v>#N/A</v>
      </c>
      <c r="D34332" s="25" t="e">
        <f t="shared" si="536"/>
        <v>#N/A</v>
      </c>
      <c r="E34332" s="25" t="s">
        <v>327</v>
      </c>
      <c r="F34332" s="11" t="s">
        <v>229</v>
      </c>
      <c r="G34332" s="12" t="s">
        <v>182</v>
      </c>
      <c r="H34332" s="13">
        <v>75.194768206464545</v>
      </c>
    </row>
    <row r="34333" spans="1:8" x14ac:dyDescent="0.2">
      <c r="A34333" s="25" t="s">
        <v>8</v>
      </c>
      <c r="B34333" s="25" t="str">
        <f>INDEX(About!G:G,MATCH(A34333,About!F:F,0))</f>
        <v>AL</v>
      </c>
      <c r="C34333" s="25" t="e">
        <v>#N/A</v>
      </c>
      <c r="D34333" s="25" t="e">
        <f t="shared" si="536"/>
        <v>#N/A</v>
      </c>
      <c r="E34333" s="25" t="s">
        <v>327</v>
      </c>
      <c r="F34333" s="11" t="s">
        <v>229</v>
      </c>
      <c r="G34333" s="12" t="s">
        <v>183</v>
      </c>
      <c r="H34333" s="13">
        <v>83.483436682870007</v>
      </c>
    </row>
    <row r="34334" spans="1:8" x14ac:dyDescent="0.2">
      <c r="A34334" s="25" t="s">
        <v>40</v>
      </c>
      <c r="B34334" s="25" t="str">
        <f>INDEX(About!G:G,MATCH(A34334,About!F:F,0))</f>
        <v>FL</v>
      </c>
      <c r="C34334" s="25" t="e">
        <v>#N/A</v>
      </c>
      <c r="D34334" s="25" t="e">
        <f t="shared" si="536"/>
        <v>#N/A</v>
      </c>
      <c r="E34334" s="25" t="s">
        <v>327</v>
      </c>
      <c r="F34334" s="11" t="s">
        <v>229</v>
      </c>
      <c r="G34334" s="12" t="s">
        <v>184</v>
      </c>
      <c r="H34334" s="13">
        <v>93.279120078016234</v>
      </c>
    </row>
    <row r="34335" spans="1:8" x14ac:dyDescent="0.2">
      <c r="A34335" s="25" t="s">
        <v>40</v>
      </c>
      <c r="B34335" s="25" t="str">
        <f>INDEX(About!G:G,MATCH(A34335,About!F:F,0))</f>
        <v>FL</v>
      </c>
      <c r="C34335" s="25" t="e">
        <v>#N/A</v>
      </c>
      <c r="D34335" s="25" t="e">
        <f t="shared" si="536"/>
        <v>#N/A</v>
      </c>
      <c r="E34335" s="25" t="s">
        <v>327</v>
      </c>
      <c r="F34335" s="11" t="s">
        <v>229</v>
      </c>
      <c r="G34335" s="12" t="s">
        <v>185</v>
      </c>
      <c r="H34335" s="13">
        <v>0</v>
      </c>
    </row>
    <row r="34336" spans="1:8" x14ac:dyDescent="0.2">
      <c r="A34336" s="25">
        <v>0</v>
      </c>
      <c r="B34336" s="25" t="e">
        <f>INDEX(About!G:G,MATCH(A34336,About!F:F,0))</f>
        <v>#N/A</v>
      </c>
      <c r="C34336" s="25" t="e">
        <v>#N/A</v>
      </c>
      <c r="D34336" s="25" t="e">
        <f t="shared" si="536"/>
        <v>#N/A</v>
      </c>
      <c r="E34336" s="25" t="s">
        <v>327</v>
      </c>
      <c r="F34336" s="11" t="s">
        <v>229</v>
      </c>
      <c r="G34336" s="12" t="s">
        <v>186</v>
      </c>
      <c r="H34336" s="13">
        <v>12.900524529261022</v>
      </c>
    </row>
    <row r="34337" spans="1:8" x14ac:dyDescent="0.2">
      <c r="A34337" s="25">
        <v>0</v>
      </c>
      <c r="B34337" s="25" t="e">
        <f>INDEX(About!G:G,MATCH(A34337,About!F:F,0))</f>
        <v>#N/A</v>
      </c>
      <c r="C34337" s="25" t="e">
        <v>#N/A</v>
      </c>
      <c r="D34337" s="25" t="e">
        <f t="shared" si="536"/>
        <v>#N/A</v>
      </c>
      <c r="E34337" s="25" t="s">
        <v>327</v>
      </c>
      <c r="F34337" s="11" t="s">
        <v>229</v>
      </c>
      <c r="G34337" s="12" t="s">
        <v>187</v>
      </c>
      <c r="H34337" s="13">
        <v>26.486361291665023</v>
      </c>
    </row>
    <row r="34338" spans="1:8" x14ac:dyDescent="0.2">
      <c r="A34338" s="25">
        <v>0</v>
      </c>
      <c r="B34338" s="25" t="e">
        <f>INDEX(About!G:G,MATCH(A34338,About!F:F,0))</f>
        <v>#N/A</v>
      </c>
      <c r="C34338" s="25" t="e">
        <v>#N/A</v>
      </c>
      <c r="D34338" s="25" t="e">
        <f t="shared" si="536"/>
        <v>#N/A</v>
      </c>
      <c r="E34338" s="25" t="s">
        <v>327</v>
      </c>
      <c r="F34338" s="11" t="s">
        <v>229</v>
      </c>
      <c r="G34338" s="12" t="s">
        <v>188</v>
      </c>
      <c r="H34338" s="13">
        <v>72.563260453809775</v>
      </c>
    </row>
    <row r="34339" spans="1:8" x14ac:dyDescent="0.2">
      <c r="A34339" s="25">
        <v>0</v>
      </c>
      <c r="B34339" s="25" t="e">
        <f>INDEX(About!G:G,MATCH(A34339,About!F:F,0))</f>
        <v>#N/A</v>
      </c>
      <c r="C34339" s="25" t="e">
        <v>#N/A</v>
      </c>
      <c r="D34339" s="25" t="e">
        <f t="shared" si="536"/>
        <v>#N/A</v>
      </c>
      <c r="E34339" s="25" t="s">
        <v>327</v>
      </c>
      <c r="F34339" s="11" t="s">
        <v>229</v>
      </c>
      <c r="G34339" s="12" t="s">
        <v>189</v>
      </c>
      <c r="H34339" s="13">
        <v>64.061928849501996</v>
      </c>
    </row>
    <row r="34340" spans="1:8" x14ac:dyDescent="0.2">
      <c r="A34340" s="25">
        <v>0</v>
      </c>
      <c r="B34340" s="25" t="e">
        <f>INDEX(About!G:G,MATCH(A34340,About!F:F,0))</f>
        <v>#N/A</v>
      </c>
      <c r="C34340" s="25" t="e">
        <v>#N/A</v>
      </c>
      <c r="D34340" s="25" t="e">
        <f t="shared" si="536"/>
        <v>#N/A</v>
      </c>
      <c r="E34340" s="25" t="s">
        <v>327</v>
      </c>
      <c r="F34340" s="11" t="s">
        <v>229</v>
      </c>
      <c r="G34340" s="12" t="s">
        <v>190</v>
      </c>
      <c r="H34340" s="13">
        <v>88.434805218808705</v>
      </c>
    </row>
    <row r="34341" spans="1:8" x14ac:dyDescent="0.2">
      <c r="A34341" s="25">
        <v>0</v>
      </c>
      <c r="B34341" s="25" t="e">
        <f>INDEX(About!G:G,MATCH(A34341,About!F:F,0))</f>
        <v>#N/A</v>
      </c>
      <c r="C34341" s="25" t="e">
        <v>#N/A</v>
      </c>
      <c r="D34341" s="25" t="e">
        <f t="shared" si="536"/>
        <v>#N/A</v>
      </c>
      <c r="E34341" s="25" t="s">
        <v>327</v>
      </c>
      <c r="F34341" s="11" t="s">
        <v>229</v>
      </c>
      <c r="G34341" s="12" t="s">
        <v>191</v>
      </c>
      <c r="H34341" s="13">
        <v>85.716532698266761</v>
      </c>
    </row>
    <row r="34342" spans="1:8" x14ac:dyDescent="0.2">
      <c r="A34342" s="25" t="s">
        <v>156</v>
      </c>
      <c r="B34342" s="25" t="str">
        <f>INDEX(About!G:G,MATCH(A34342,About!F:F,0))</f>
        <v>VA</v>
      </c>
      <c r="C34342" s="25" t="e">
        <v>#N/A</v>
      </c>
      <c r="D34342" s="25" t="e">
        <f t="shared" si="536"/>
        <v>#N/A</v>
      </c>
      <c r="E34342" s="25" t="s">
        <v>327</v>
      </c>
      <c r="F34342" s="11" t="s">
        <v>229</v>
      </c>
      <c r="G34342" s="12" t="s">
        <v>192</v>
      </c>
      <c r="H34342" s="13">
        <v>0</v>
      </c>
    </row>
    <row r="34343" spans="1:8" x14ac:dyDescent="0.2">
      <c r="A34343" s="25" t="s">
        <v>655</v>
      </c>
      <c r="B34343" s="25" t="str">
        <f>INDEX(About!G:G,MATCH(A34343,About!F:F,0))</f>
        <v>NC</v>
      </c>
      <c r="C34343" s="25" t="e">
        <v>#N/A</v>
      </c>
      <c r="D34343" s="25" t="e">
        <f t="shared" si="536"/>
        <v>#N/A</v>
      </c>
      <c r="E34343" s="25" t="s">
        <v>327</v>
      </c>
      <c r="F34343" s="11" t="s">
        <v>229</v>
      </c>
      <c r="G34343" s="12" t="s">
        <v>193</v>
      </c>
      <c r="H34343" s="13">
        <v>0</v>
      </c>
    </row>
    <row r="34344" spans="1:8" x14ac:dyDescent="0.2">
      <c r="A34344" s="25" t="s">
        <v>665</v>
      </c>
      <c r="B34344" s="25" t="str">
        <f>INDEX(About!G:G,MATCH(A34344,About!F:F,0))</f>
        <v>SC</v>
      </c>
      <c r="C34344" s="25" t="e">
        <v>#N/A</v>
      </c>
      <c r="D34344" s="25" t="e">
        <f t="shared" si="536"/>
        <v>#N/A</v>
      </c>
      <c r="E34344" s="25" t="s">
        <v>327</v>
      </c>
      <c r="F34344" s="11" t="s">
        <v>229</v>
      </c>
      <c r="G34344" s="12" t="s">
        <v>194</v>
      </c>
      <c r="H34344" s="13">
        <v>0</v>
      </c>
    </row>
    <row r="34345" spans="1:8" x14ac:dyDescent="0.2">
      <c r="A34345" s="25" t="s">
        <v>44</v>
      </c>
      <c r="B34345" s="25" t="str">
        <f>INDEX(About!G:G,MATCH(A34345,About!F:F,0))</f>
        <v>GA</v>
      </c>
      <c r="C34345" s="25" t="e">
        <v>#N/A</v>
      </c>
      <c r="D34345" s="25" t="e">
        <f t="shared" si="536"/>
        <v>#N/A</v>
      </c>
      <c r="E34345" s="25" t="s">
        <v>327</v>
      </c>
      <c r="F34345" s="11" t="s">
        <v>229</v>
      </c>
      <c r="G34345" s="12" t="s">
        <v>195</v>
      </c>
      <c r="H34345" s="13">
        <v>0</v>
      </c>
    </row>
    <row r="34346" spans="1:8" x14ac:dyDescent="0.2">
      <c r="A34346" s="25">
        <v>0</v>
      </c>
      <c r="B34346" s="25" t="e">
        <f>INDEX(About!G:G,MATCH(A34346,About!F:F,0))</f>
        <v>#N/A</v>
      </c>
      <c r="C34346" s="25" t="e">
        <v>#N/A</v>
      </c>
      <c r="D34346" s="25" t="e">
        <f t="shared" si="536"/>
        <v>#N/A</v>
      </c>
      <c r="E34346" s="25" t="s">
        <v>327</v>
      </c>
      <c r="F34346" s="11" t="s">
        <v>229</v>
      </c>
      <c r="G34346" s="12" t="s">
        <v>196</v>
      </c>
      <c r="H34346" s="13">
        <v>0</v>
      </c>
    </row>
    <row r="34347" spans="1:8" x14ac:dyDescent="0.2">
      <c r="A34347" s="25">
        <v>0</v>
      </c>
      <c r="B34347" s="25" t="e">
        <f>INDEX(About!G:G,MATCH(A34347,About!F:F,0))</f>
        <v>#N/A</v>
      </c>
      <c r="C34347" s="25" t="e">
        <v>#N/A</v>
      </c>
      <c r="D34347" s="25" t="e">
        <f t="shared" si="536"/>
        <v>#N/A</v>
      </c>
      <c r="E34347" s="25" t="s">
        <v>327</v>
      </c>
      <c r="F34347" s="11" t="s">
        <v>229</v>
      </c>
      <c r="G34347" s="12" t="s">
        <v>197</v>
      </c>
      <c r="H34347" s="13">
        <v>0</v>
      </c>
    </row>
    <row r="34348" spans="1:8" ht="13.5" thickBot="1" x14ac:dyDescent="0.25">
      <c r="A34348" s="25">
        <v>0</v>
      </c>
      <c r="B34348" s="25" t="e">
        <f>INDEX(About!G:G,MATCH(A34348,About!F:F,0))</f>
        <v>#N/A</v>
      </c>
      <c r="C34348" s="25" t="e">
        <v>#N/A</v>
      </c>
      <c r="D34348" s="25" t="e">
        <f t="shared" si="536"/>
        <v>#N/A</v>
      </c>
      <c r="E34348" s="25" t="s">
        <v>327</v>
      </c>
      <c r="F34348" s="14" t="s">
        <v>229</v>
      </c>
      <c r="G34348" s="15" t="s">
        <v>198</v>
      </c>
      <c r="H34348" s="16">
        <v>0</v>
      </c>
    </row>
    <row r="34349" spans="1:8" x14ac:dyDescent="0.2">
      <c r="A34349" s="25" t="s">
        <v>8</v>
      </c>
      <c r="B34349" s="25" t="str">
        <f>INDEX(About!G:G,MATCH(A34349,About!F:F,0))</f>
        <v>AL</v>
      </c>
      <c r="C34349" s="25" t="e">
        <v>#N/A</v>
      </c>
      <c r="D34349" s="25" t="e">
        <f t="shared" si="536"/>
        <v>#N/A</v>
      </c>
      <c r="E34349" s="25" t="s">
        <v>328</v>
      </c>
      <c r="F34349" s="17" t="s">
        <v>328</v>
      </c>
      <c r="G34349" s="18" t="s">
        <v>9</v>
      </c>
      <c r="H34349" s="19">
        <v>110.83105335676176</v>
      </c>
    </row>
    <row r="34350" spans="1:8" x14ac:dyDescent="0.2">
      <c r="A34350" s="25" t="s">
        <v>8</v>
      </c>
      <c r="B34350" s="25" t="str">
        <f>INDEX(About!G:G,MATCH(A34350,About!F:F,0))</f>
        <v>AL</v>
      </c>
      <c r="C34350" s="25" t="e">
        <v>#N/A</v>
      </c>
      <c r="D34350" s="25" t="e">
        <f t="shared" si="536"/>
        <v>#N/A</v>
      </c>
      <c r="E34350" s="25" t="s">
        <v>328</v>
      </c>
      <c r="F34350" s="11" t="s">
        <v>229</v>
      </c>
      <c r="G34350" s="12" t="s">
        <v>10</v>
      </c>
      <c r="H34350" s="13">
        <v>120.95754452456686</v>
      </c>
    </row>
    <row r="34351" spans="1:8" x14ac:dyDescent="0.2">
      <c r="A34351" s="25" t="s">
        <v>8</v>
      </c>
      <c r="B34351" s="25" t="str">
        <f>INDEX(About!G:G,MATCH(A34351,About!F:F,0))</f>
        <v>AL</v>
      </c>
      <c r="C34351" s="25" t="e">
        <v>#N/A</v>
      </c>
      <c r="D34351" s="25" t="e">
        <f t="shared" si="536"/>
        <v>#N/A</v>
      </c>
      <c r="E34351" s="25" t="s">
        <v>328</v>
      </c>
      <c r="F34351" s="11" t="s">
        <v>229</v>
      </c>
      <c r="G34351" s="12" t="s">
        <v>11</v>
      </c>
      <c r="H34351" s="13">
        <v>107.62993404201461</v>
      </c>
    </row>
    <row r="34352" spans="1:8" x14ac:dyDescent="0.2">
      <c r="A34352" s="25" t="s">
        <v>12</v>
      </c>
      <c r="B34352" s="25" t="str">
        <f>INDEX(About!G:G,MATCH(A34352,About!F:F,0))</f>
        <v>AZ</v>
      </c>
      <c r="C34352" s="25" t="e">
        <v>#N/A</v>
      </c>
      <c r="D34352" s="25" t="e">
        <f t="shared" si="536"/>
        <v>#N/A</v>
      </c>
      <c r="E34352" s="25" t="s">
        <v>328</v>
      </c>
      <c r="F34352" s="11" t="s">
        <v>229</v>
      </c>
      <c r="G34352" s="12" t="s">
        <v>13</v>
      </c>
      <c r="H34352" s="13">
        <v>0</v>
      </c>
    </row>
    <row r="34353" spans="1:8" x14ac:dyDescent="0.2">
      <c r="A34353" s="25" t="s">
        <v>14</v>
      </c>
      <c r="B34353" s="25" t="str">
        <f>INDEX(About!G:G,MATCH(A34353,About!F:F,0))</f>
        <v>AR</v>
      </c>
      <c r="C34353" s="25" t="e">
        <v>#N/A</v>
      </c>
      <c r="D34353" s="25" t="e">
        <f t="shared" si="536"/>
        <v>#N/A</v>
      </c>
      <c r="E34353" s="25" t="s">
        <v>328</v>
      </c>
      <c r="F34353" s="11" t="s">
        <v>229</v>
      </c>
      <c r="G34353" s="12" t="s">
        <v>15</v>
      </c>
      <c r="H34353" s="13">
        <v>0</v>
      </c>
    </row>
    <row r="34354" spans="1:8" x14ac:dyDescent="0.2">
      <c r="A34354" s="25" t="s">
        <v>14</v>
      </c>
      <c r="B34354" s="25" t="str">
        <f>INDEX(About!G:G,MATCH(A34354,About!F:F,0))</f>
        <v>AR</v>
      </c>
      <c r="C34354" s="25" t="e">
        <v>#N/A</v>
      </c>
      <c r="D34354" s="25" t="e">
        <f t="shared" si="536"/>
        <v>#N/A</v>
      </c>
      <c r="E34354" s="25" t="s">
        <v>328</v>
      </c>
      <c r="F34354" s="11" t="s">
        <v>229</v>
      </c>
      <c r="G34354" s="12" t="s">
        <v>16</v>
      </c>
      <c r="H34354" s="13">
        <v>0</v>
      </c>
    </row>
    <row r="34355" spans="1:8" x14ac:dyDescent="0.2">
      <c r="A34355" s="25" t="s">
        <v>14</v>
      </c>
      <c r="B34355" s="25" t="str">
        <f>INDEX(About!G:G,MATCH(A34355,About!F:F,0))</f>
        <v>AR</v>
      </c>
      <c r="C34355" s="25" t="e">
        <v>#N/A</v>
      </c>
      <c r="D34355" s="25" t="e">
        <f t="shared" si="536"/>
        <v>#N/A</v>
      </c>
      <c r="E34355" s="25" t="s">
        <v>328</v>
      </c>
      <c r="F34355" s="11" t="s">
        <v>229</v>
      </c>
      <c r="G34355" s="12" t="s">
        <v>17</v>
      </c>
      <c r="H34355" s="13">
        <v>0</v>
      </c>
    </row>
    <row r="34356" spans="1:8" x14ac:dyDescent="0.2">
      <c r="A34356" s="25" t="s">
        <v>14</v>
      </c>
      <c r="B34356" s="25" t="str">
        <f>INDEX(About!G:G,MATCH(A34356,About!F:F,0))</f>
        <v>AR</v>
      </c>
      <c r="C34356" s="25" t="e">
        <v>#N/A</v>
      </c>
      <c r="D34356" s="25" t="e">
        <f t="shared" si="536"/>
        <v>#N/A</v>
      </c>
      <c r="E34356" s="25" t="s">
        <v>328</v>
      </c>
      <c r="F34356" s="11" t="s">
        <v>229</v>
      </c>
      <c r="G34356" s="12" t="s">
        <v>18</v>
      </c>
      <c r="H34356" s="13">
        <v>0</v>
      </c>
    </row>
    <row r="34357" spans="1:8" x14ac:dyDescent="0.2">
      <c r="A34357" s="25" t="s">
        <v>19</v>
      </c>
      <c r="B34357" s="25" t="str">
        <f>INDEX(About!G:G,MATCH(A34357,About!F:F,0))</f>
        <v>CA</v>
      </c>
      <c r="C34357" s="25" t="e">
        <v>#N/A</v>
      </c>
      <c r="D34357" s="25" t="e">
        <f t="shared" si="536"/>
        <v>#N/A</v>
      </c>
      <c r="E34357" s="25" t="s">
        <v>328</v>
      </c>
      <c r="F34357" s="11" t="s">
        <v>229</v>
      </c>
      <c r="G34357" s="12" t="s">
        <v>20</v>
      </c>
      <c r="H34357" s="13">
        <v>0</v>
      </c>
    </row>
    <row r="34358" spans="1:8" x14ac:dyDescent="0.2">
      <c r="A34358" s="25" t="s">
        <v>19</v>
      </c>
      <c r="B34358" s="25" t="str">
        <f>INDEX(About!G:G,MATCH(A34358,About!F:F,0))</f>
        <v>CA</v>
      </c>
      <c r="C34358" s="25" t="e">
        <v>#N/A</v>
      </c>
      <c r="D34358" s="25" t="e">
        <f t="shared" si="536"/>
        <v>#N/A</v>
      </c>
      <c r="E34358" s="25" t="s">
        <v>328</v>
      </c>
      <c r="F34358" s="11" t="s">
        <v>229</v>
      </c>
      <c r="G34358" s="12" t="s">
        <v>21</v>
      </c>
      <c r="H34358" s="13">
        <v>0</v>
      </c>
    </row>
    <row r="34359" spans="1:8" x14ac:dyDescent="0.2">
      <c r="A34359" s="25" t="s">
        <v>19</v>
      </c>
      <c r="B34359" s="25" t="str">
        <f>INDEX(About!G:G,MATCH(A34359,About!F:F,0))</f>
        <v>CA</v>
      </c>
      <c r="C34359" s="25" t="e">
        <v>#N/A</v>
      </c>
      <c r="D34359" s="25" t="e">
        <f t="shared" si="536"/>
        <v>#N/A</v>
      </c>
      <c r="E34359" s="25" t="s">
        <v>328</v>
      </c>
      <c r="F34359" s="11" t="s">
        <v>229</v>
      </c>
      <c r="G34359" s="12" t="s">
        <v>22</v>
      </c>
      <c r="H34359" s="13">
        <v>0</v>
      </c>
    </row>
    <row r="34360" spans="1:8" x14ac:dyDescent="0.2">
      <c r="A34360" s="25" t="s">
        <v>19</v>
      </c>
      <c r="B34360" s="25" t="str">
        <f>INDEX(About!G:G,MATCH(A34360,About!F:F,0))</f>
        <v>CA</v>
      </c>
      <c r="C34360" s="25" t="e">
        <v>#N/A</v>
      </c>
      <c r="D34360" s="25" t="e">
        <f t="shared" si="536"/>
        <v>#N/A</v>
      </c>
      <c r="E34360" s="25" t="s">
        <v>328</v>
      </c>
      <c r="F34360" s="11" t="s">
        <v>229</v>
      </c>
      <c r="G34360" s="12" t="s">
        <v>23</v>
      </c>
      <c r="H34360" s="13">
        <v>0</v>
      </c>
    </row>
    <row r="34361" spans="1:8" x14ac:dyDescent="0.2">
      <c r="A34361" s="25" t="s">
        <v>19</v>
      </c>
      <c r="B34361" s="25" t="str">
        <f>INDEX(About!G:G,MATCH(A34361,About!F:F,0))</f>
        <v>CA</v>
      </c>
      <c r="C34361" s="25" t="e">
        <v>#N/A</v>
      </c>
      <c r="D34361" s="25" t="e">
        <f t="shared" si="536"/>
        <v>#N/A</v>
      </c>
      <c r="E34361" s="25" t="s">
        <v>328</v>
      </c>
      <c r="F34361" s="11" t="s">
        <v>229</v>
      </c>
      <c r="G34361" s="12" t="s">
        <v>24</v>
      </c>
      <c r="H34361" s="13">
        <v>0</v>
      </c>
    </row>
    <row r="34362" spans="1:8" x14ac:dyDescent="0.2">
      <c r="A34362" s="25" t="s">
        <v>19</v>
      </c>
      <c r="B34362" s="25" t="str">
        <f>INDEX(About!G:G,MATCH(A34362,About!F:F,0))</f>
        <v>CA</v>
      </c>
      <c r="C34362" s="25" t="e">
        <v>#N/A</v>
      </c>
      <c r="D34362" s="25" t="e">
        <f t="shared" si="536"/>
        <v>#N/A</v>
      </c>
      <c r="E34362" s="25" t="s">
        <v>328</v>
      </c>
      <c r="F34362" s="11" t="s">
        <v>229</v>
      </c>
      <c r="G34362" s="12" t="s">
        <v>25</v>
      </c>
      <c r="H34362" s="13">
        <v>0</v>
      </c>
    </row>
    <row r="34363" spans="1:8" x14ac:dyDescent="0.2">
      <c r="A34363" s="25" t="s">
        <v>19</v>
      </c>
      <c r="B34363" s="25" t="str">
        <f>INDEX(About!G:G,MATCH(A34363,About!F:F,0))</f>
        <v>CA</v>
      </c>
      <c r="C34363" s="25" t="e">
        <v>#N/A</v>
      </c>
      <c r="D34363" s="25" t="e">
        <f t="shared" si="536"/>
        <v>#N/A</v>
      </c>
      <c r="E34363" s="25" t="s">
        <v>328</v>
      </c>
      <c r="F34363" s="11" t="s">
        <v>229</v>
      </c>
      <c r="G34363" s="12" t="s">
        <v>26</v>
      </c>
      <c r="H34363" s="13">
        <v>0</v>
      </c>
    </row>
    <row r="34364" spans="1:8" x14ac:dyDescent="0.2">
      <c r="A34364" s="25" t="s">
        <v>19</v>
      </c>
      <c r="B34364" s="25" t="str">
        <f>INDEX(About!G:G,MATCH(A34364,About!F:F,0))</f>
        <v>CA</v>
      </c>
      <c r="C34364" s="25" t="e">
        <v>#N/A</v>
      </c>
      <c r="D34364" s="25" t="e">
        <f t="shared" si="536"/>
        <v>#N/A</v>
      </c>
      <c r="E34364" s="25" t="s">
        <v>328</v>
      </c>
      <c r="F34364" s="11" t="s">
        <v>229</v>
      </c>
      <c r="G34364" s="12" t="s">
        <v>27</v>
      </c>
      <c r="H34364" s="13">
        <v>0</v>
      </c>
    </row>
    <row r="34365" spans="1:8" x14ac:dyDescent="0.2">
      <c r="A34365" s="25" t="s">
        <v>19</v>
      </c>
      <c r="B34365" s="25" t="str">
        <f>INDEX(About!G:G,MATCH(A34365,About!F:F,0))</f>
        <v>CA</v>
      </c>
      <c r="C34365" s="25" t="e">
        <v>#N/A</v>
      </c>
      <c r="D34365" s="25" t="e">
        <f t="shared" si="536"/>
        <v>#N/A</v>
      </c>
      <c r="E34365" s="25" t="s">
        <v>328</v>
      </c>
      <c r="F34365" s="11" t="s">
        <v>229</v>
      </c>
      <c r="G34365" s="12" t="s">
        <v>28</v>
      </c>
      <c r="H34365" s="13">
        <v>0</v>
      </c>
    </row>
    <row r="34366" spans="1:8" x14ac:dyDescent="0.2">
      <c r="A34366" s="25" t="s">
        <v>29</v>
      </c>
      <c r="B34366" s="25" t="str">
        <f>INDEX(About!G:G,MATCH(A34366,About!F:F,0))</f>
        <v>CO</v>
      </c>
      <c r="C34366" s="25" t="e">
        <v>#N/A</v>
      </c>
      <c r="D34366" s="25" t="e">
        <f t="shared" si="536"/>
        <v>#N/A</v>
      </c>
      <c r="E34366" s="25" t="s">
        <v>328</v>
      </c>
      <c r="F34366" s="11" t="s">
        <v>229</v>
      </c>
      <c r="G34366" s="12" t="s">
        <v>30</v>
      </c>
      <c r="H34366" s="13">
        <v>0</v>
      </c>
    </row>
    <row r="34367" spans="1:8" x14ac:dyDescent="0.2">
      <c r="A34367" s="25" t="s">
        <v>29</v>
      </c>
      <c r="B34367" s="25" t="str">
        <f>INDEX(About!G:G,MATCH(A34367,About!F:F,0))</f>
        <v>CO</v>
      </c>
      <c r="C34367" s="25" t="e">
        <v>#N/A</v>
      </c>
      <c r="D34367" s="25" t="e">
        <f t="shared" si="536"/>
        <v>#N/A</v>
      </c>
      <c r="E34367" s="25" t="s">
        <v>328</v>
      </c>
      <c r="F34367" s="11" t="s">
        <v>229</v>
      </c>
      <c r="G34367" s="12" t="s">
        <v>31</v>
      </c>
      <c r="H34367" s="13">
        <v>0</v>
      </c>
    </row>
    <row r="34368" spans="1:8" x14ac:dyDescent="0.2">
      <c r="A34368" s="25" t="s">
        <v>29</v>
      </c>
      <c r="B34368" s="25" t="str">
        <f>INDEX(About!G:G,MATCH(A34368,About!F:F,0))</f>
        <v>CO</v>
      </c>
      <c r="C34368" s="25" t="e">
        <v>#N/A</v>
      </c>
      <c r="D34368" s="25" t="e">
        <f t="shared" si="536"/>
        <v>#N/A</v>
      </c>
      <c r="E34368" s="25" t="s">
        <v>328</v>
      </c>
      <c r="F34368" s="11" t="s">
        <v>229</v>
      </c>
      <c r="G34368" s="12" t="s">
        <v>32</v>
      </c>
      <c r="H34368" s="13">
        <v>0</v>
      </c>
    </row>
    <row r="34369" spans="1:8" x14ac:dyDescent="0.2">
      <c r="A34369" s="25" t="s">
        <v>29</v>
      </c>
      <c r="B34369" s="25" t="str">
        <f>INDEX(About!G:G,MATCH(A34369,About!F:F,0))</f>
        <v>CO</v>
      </c>
      <c r="C34369" s="25" t="e">
        <v>#N/A</v>
      </c>
      <c r="D34369" s="25" t="e">
        <f t="shared" si="536"/>
        <v>#N/A</v>
      </c>
      <c r="E34369" s="25" t="s">
        <v>328</v>
      </c>
      <c r="F34369" s="11" t="s">
        <v>229</v>
      </c>
      <c r="G34369" s="12" t="s">
        <v>33</v>
      </c>
      <c r="H34369" s="13">
        <v>0</v>
      </c>
    </row>
    <row r="34370" spans="1:8" x14ac:dyDescent="0.2">
      <c r="A34370" s="25" t="s">
        <v>29</v>
      </c>
      <c r="B34370" s="25" t="str">
        <f>INDEX(About!G:G,MATCH(A34370,About!F:F,0))</f>
        <v>CO</v>
      </c>
      <c r="C34370" s="25" t="e">
        <v>#N/A</v>
      </c>
      <c r="D34370" s="25" t="e">
        <f t="shared" si="536"/>
        <v>#N/A</v>
      </c>
      <c r="E34370" s="25" t="s">
        <v>328</v>
      </c>
      <c r="F34370" s="11" t="s">
        <v>229</v>
      </c>
      <c r="G34370" s="12" t="s">
        <v>34</v>
      </c>
      <c r="H34370" s="13">
        <v>0</v>
      </c>
    </row>
    <row r="34371" spans="1:8" x14ac:dyDescent="0.2">
      <c r="A34371" s="25" t="s">
        <v>29</v>
      </c>
      <c r="B34371" s="25" t="str">
        <f>INDEX(About!G:G,MATCH(A34371,About!F:F,0))</f>
        <v>CO</v>
      </c>
      <c r="C34371" s="25" t="e">
        <v>#N/A</v>
      </c>
      <c r="D34371" s="25" t="e">
        <f t="shared" si="536"/>
        <v>#N/A</v>
      </c>
      <c r="E34371" s="25" t="s">
        <v>328</v>
      </c>
      <c r="F34371" s="11" t="s">
        <v>229</v>
      </c>
      <c r="G34371" s="12" t="s">
        <v>35</v>
      </c>
      <c r="H34371" s="13">
        <v>0</v>
      </c>
    </row>
    <row r="34372" spans="1:8" x14ac:dyDescent="0.2">
      <c r="A34372" s="25" t="s">
        <v>29</v>
      </c>
      <c r="B34372" s="25" t="str">
        <f>INDEX(About!G:G,MATCH(A34372,About!F:F,0))</f>
        <v>CO</v>
      </c>
      <c r="C34372" s="25" t="e">
        <v>#N/A</v>
      </c>
      <c r="D34372" s="25" t="e">
        <f t="shared" si="536"/>
        <v>#N/A</v>
      </c>
      <c r="E34372" s="25" t="s">
        <v>328</v>
      </c>
      <c r="F34372" s="11" t="s">
        <v>229</v>
      </c>
      <c r="G34372" s="12" t="s">
        <v>36</v>
      </c>
      <c r="H34372" s="13">
        <v>0</v>
      </c>
    </row>
    <row r="34373" spans="1:8" x14ac:dyDescent="0.2">
      <c r="A34373" s="25" t="s">
        <v>29</v>
      </c>
      <c r="B34373" s="25" t="str">
        <f>INDEX(About!G:G,MATCH(A34373,About!F:F,0))</f>
        <v>CO</v>
      </c>
      <c r="C34373" s="25" t="e">
        <v>#N/A</v>
      </c>
      <c r="D34373" s="25" t="e">
        <f t="shared" si="536"/>
        <v>#N/A</v>
      </c>
      <c r="E34373" s="25" t="s">
        <v>328</v>
      </c>
      <c r="F34373" s="11" t="s">
        <v>229</v>
      </c>
      <c r="G34373" s="12" t="s">
        <v>37</v>
      </c>
      <c r="H34373" s="13">
        <v>0</v>
      </c>
    </row>
    <row r="34374" spans="1:8" x14ac:dyDescent="0.2">
      <c r="A34374" s="25" t="s">
        <v>29</v>
      </c>
      <c r="B34374" s="25" t="str">
        <f>INDEX(About!G:G,MATCH(A34374,About!F:F,0))</f>
        <v>CO</v>
      </c>
      <c r="C34374" s="25" t="e">
        <v>#N/A</v>
      </c>
      <c r="D34374" s="25" t="e">
        <f t="shared" ref="D34374:D34437" si="537">C34374=B34374</f>
        <v>#N/A</v>
      </c>
      <c r="E34374" s="25" t="s">
        <v>328</v>
      </c>
      <c r="F34374" s="11" t="s">
        <v>229</v>
      </c>
      <c r="G34374" s="12" t="s">
        <v>38</v>
      </c>
      <c r="H34374" s="13">
        <v>0</v>
      </c>
    </row>
    <row r="34375" spans="1:8" x14ac:dyDescent="0.2">
      <c r="A34375" s="25" t="s">
        <v>29</v>
      </c>
      <c r="B34375" s="25" t="str">
        <f>INDEX(About!G:G,MATCH(A34375,About!F:F,0))</f>
        <v>CO</v>
      </c>
      <c r="C34375" s="25" t="e">
        <v>#N/A</v>
      </c>
      <c r="D34375" s="25" t="e">
        <f t="shared" si="537"/>
        <v>#N/A</v>
      </c>
      <c r="E34375" s="25" t="s">
        <v>328</v>
      </c>
      <c r="F34375" s="11" t="s">
        <v>229</v>
      </c>
      <c r="G34375" s="12" t="s">
        <v>39</v>
      </c>
      <c r="H34375" s="13">
        <v>0</v>
      </c>
    </row>
    <row r="34376" spans="1:8" x14ac:dyDescent="0.2">
      <c r="A34376" s="25" t="s">
        <v>40</v>
      </c>
      <c r="B34376" s="25" t="str">
        <f>INDEX(About!G:G,MATCH(A34376,About!F:F,0))</f>
        <v>FL</v>
      </c>
      <c r="C34376" s="25" t="e">
        <v>#N/A</v>
      </c>
      <c r="D34376" s="25" t="e">
        <f t="shared" si="537"/>
        <v>#N/A</v>
      </c>
      <c r="E34376" s="25" t="s">
        <v>328</v>
      </c>
      <c r="F34376" s="11" t="s">
        <v>229</v>
      </c>
      <c r="G34376" s="12" t="s">
        <v>41</v>
      </c>
      <c r="H34376" s="13">
        <v>121.79843735937762</v>
      </c>
    </row>
    <row r="34377" spans="1:8" x14ac:dyDescent="0.2">
      <c r="A34377" s="25" t="s">
        <v>40</v>
      </c>
      <c r="B34377" s="25" t="str">
        <f>INDEX(About!G:G,MATCH(A34377,About!F:F,0))</f>
        <v>FL</v>
      </c>
      <c r="C34377" s="25" t="e">
        <v>#N/A</v>
      </c>
      <c r="D34377" s="25" t="e">
        <f t="shared" si="537"/>
        <v>#N/A</v>
      </c>
      <c r="E34377" s="25" t="s">
        <v>328</v>
      </c>
      <c r="F34377" s="11" t="s">
        <v>229</v>
      </c>
      <c r="G34377" s="12" t="s">
        <v>42</v>
      </c>
      <c r="H34377" s="13">
        <v>119.39078965100805</v>
      </c>
    </row>
    <row r="34378" spans="1:8" x14ac:dyDescent="0.2">
      <c r="A34378" s="25" t="s">
        <v>40</v>
      </c>
      <c r="B34378" s="25" t="str">
        <f>INDEX(About!G:G,MATCH(A34378,About!F:F,0))</f>
        <v>FL</v>
      </c>
      <c r="C34378" s="25" t="e">
        <v>#N/A</v>
      </c>
      <c r="D34378" s="25" t="e">
        <f t="shared" si="537"/>
        <v>#N/A</v>
      </c>
      <c r="E34378" s="25" t="s">
        <v>328</v>
      </c>
      <c r="F34378" s="11" t="s">
        <v>229</v>
      </c>
      <c r="G34378" s="12" t="s">
        <v>43</v>
      </c>
      <c r="H34378" s="13">
        <v>109.89789175443696</v>
      </c>
    </row>
    <row r="34379" spans="1:8" x14ac:dyDescent="0.2">
      <c r="A34379" s="25" t="s">
        <v>40</v>
      </c>
      <c r="B34379" s="25" t="str">
        <f>INDEX(About!G:G,MATCH(A34379,About!F:F,0))</f>
        <v>FL</v>
      </c>
      <c r="C34379" s="25" t="e">
        <v>#N/A</v>
      </c>
      <c r="D34379" s="25" t="e">
        <f t="shared" si="537"/>
        <v>#N/A</v>
      </c>
      <c r="E34379" s="25" t="s">
        <v>328</v>
      </c>
      <c r="F34379" s="11" t="s">
        <v>229</v>
      </c>
      <c r="G34379" s="12" t="s">
        <v>45</v>
      </c>
      <c r="H34379" s="13">
        <v>92.725877294960966</v>
      </c>
    </row>
    <row r="34380" spans="1:8" x14ac:dyDescent="0.2">
      <c r="A34380" s="25" t="s">
        <v>44</v>
      </c>
      <c r="B34380" s="25" t="str">
        <f>INDEX(About!G:G,MATCH(A34380,About!F:F,0))</f>
        <v>GA</v>
      </c>
      <c r="C34380" s="25" t="e">
        <v>#N/A</v>
      </c>
      <c r="D34380" s="25" t="e">
        <f t="shared" si="537"/>
        <v>#N/A</v>
      </c>
      <c r="E34380" s="25" t="s">
        <v>328</v>
      </c>
      <c r="F34380" s="11" t="s">
        <v>229</v>
      </c>
      <c r="G34380" s="12" t="s">
        <v>46</v>
      </c>
      <c r="H34380" s="13">
        <v>85.480707099202021</v>
      </c>
    </row>
    <row r="34381" spans="1:8" x14ac:dyDescent="0.2">
      <c r="A34381" s="25" t="s">
        <v>47</v>
      </c>
      <c r="B34381" s="25" t="str">
        <f>INDEX(About!G:G,MATCH(A34381,About!F:F,0))</f>
        <v>ID</v>
      </c>
      <c r="C34381" s="25" t="e">
        <v>#N/A</v>
      </c>
      <c r="D34381" s="25" t="e">
        <f t="shared" si="537"/>
        <v>#N/A</v>
      </c>
      <c r="E34381" s="25" t="s">
        <v>328</v>
      </c>
      <c r="F34381" s="11" t="s">
        <v>229</v>
      </c>
      <c r="G34381" s="12" t="s">
        <v>48</v>
      </c>
      <c r="H34381" s="13">
        <v>0</v>
      </c>
    </row>
    <row r="34382" spans="1:8" x14ac:dyDescent="0.2">
      <c r="A34382" s="25" t="s">
        <v>49</v>
      </c>
      <c r="B34382" s="25" t="str">
        <f>INDEX(About!G:G,MATCH(A34382,About!F:F,0))</f>
        <v>IL</v>
      </c>
      <c r="C34382" s="25" t="e">
        <v>#N/A</v>
      </c>
      <c r="D34382" s="25" t="e">
        <f t="shared" si="537"/>
        <v>#N/A</v>
      </c>
      <c r="E34382" s="25" t="s">
        <v>328</v>
      </c>
      <c r="F34382" s="11" t="s">
        <v>229</v>
      </c>
      <c r="G34382" s="12" t="s">
        <v>50</v>
      </c>
      <c r="H34382" s="13">
        <v>108.15334598971008</v>
      </c>
    </row>
    <row r="34383" spans="1:8" x14ac:dyDescent="0.2">
      <c r="A34383" s="25" t="s">
        <v>49</v>
      </c>
      <c r="B34383" s="25" t="str">
        <f>INDEX(About!G:G,MATCH(A34383,About!F:F,0))</f>
        <v>IL</v>
      </c>
      <c r="C34383" s="25" t="e">
        <v>#N/A</v>
      </c>
      <c r="D34383" s="25" t="e">
        <f t="shared" si="537"/>
        <v>#N/A</v>
      </c>
      <c r="E34383" s="25" t="s">
        <v>328</v>
      </c>
      <c r="F34383" s="11" t="s">
        <v>229</v>
      </c>
      <c r="G34383" s="12" t="s">
        <v>51</v>
      </c>
      <c r="H34383" s="13">
        <v>105.95929732155496</v>
      </c>
    </row>
    <row r="34384" spans="1:8" x14ac:dyDescent="0.2">
      <c r="A34384" s="25" t="s">
        <v>52</v>
      </c>
      <c r="B34384" s="25" t="str">
        <f>INDEX(About!G:G,MATCH(A34384,About!F:F,0))</f>
        <v>IN</v>
      </c>
      <c r="C34384" s="25" t="e">
        <v>#N/A</v>
      </c>
      <c r="D34384" s="25" t="e">
        <f t="shared" si="537"/>
        <v>#N/A</v>
      </c>
      <c r="E34384" s="25" t="s">
        <v>328</v>
      </c>
      <c r="F34384" s="11" t="s">
        <v>229</v>
      </c>
      <c r="G34384" s="12" t="s">
        <v>53</v>
      </c>
      <c r="H34384" s="13">
        <v>83.04118110183596</v>
      </c>
    </row>
    <row r="34385" spans="1:8" x14ac:dyDescent="0.2">
      <c r="A34385" s="25" t="s">
        <v>49</v>
      </c>
      <c r="B34385" s="25" t="str">
        <f>INDEX(About!G:G,MATCH(A34385,About!F:F,0))</f>
        <v>IL</v>
      </c>
      <c r="C34385" s="25" t="e">
        <v>#N/A</v>
      </c>
      <c r="D34385" s="25" t="e">
        <f t="shared" si="537"/>
        <v>#N/A</v>
      </c>
      <c r="E34385" s="25" t="s">
        <v>328</v>
      </c>
      <c r="F34385" s="11" t="s">
        <v>229</v>
      </c>
      <c r="G34385" s="12" t="s">
        <v>54</v>
      </c>
      <c r="H34385" s="13">
        <v>89.658433973803312</v>
      </c>
    </row>
    <row r="34386" spans="1:8" x14ac:dyDescent="0.2">
      <c r="A34386" s="25" t="s">
        <v>52</v>
      </c>
      <c r="B34386" s="25" t="str">
        <f>INDEX(About!G:G,MATCH(A34386,About!F:F,0))</f>
        <v>IN</v>
      </c>
      <c r="C34386" s="25" t="e">
        <v>#N/A</v>
      </c>
      <c r="D34386" s="25" t="e">
        <f t="shared" si="537"/>
        <v>#N/A</v>
      </c>
      <c r="E34386" s="25" t="s">
        <v>328</v>
      </c>
      <c r="F34386" s="11" t="s">
        <v>229</v>
      </c>
      <c r="G34386" s="12" t="s">
        <v>55</v>
      </c>
      <c r="H34386" s="13">
        <v>88.94586872648496</v>
      </c>
    </row>
    <row r="34387" spans="1:8" x14ac:dyDescent="0.2">
      <c r="A34387" s="25" t="s">
        <v>52</v>
      </c>
      <c r="B34387" s="25" t="str">
        <f>INDEX(About!G:G,MATCH(A34387,About!F:F,0))</f>
        <v>IN</v>
      </c>
      <c r="C34387" s="25" t="e">
        <v>#N/A</v>
      </c>
      <c r="D34387" s="25" t="e">
        <f t="shared" si="537"/>
        <v>#N/A</v>
      </c>
      <c r="E34387" s="25" t="s">
        <v>328</v>
      </c>
      <c r="F34387" s="11" t="s">
        <v>229</v>
      </c>
      <c r="G34387" s="12" t="s">
        <v>56</v>
      </c>
      <c r="H34387" s="13">
        <v>101.44199960644617</v>
      </c>
    </row>
    <row r="34388" spans="1:8" x14ac:dyDescent="0.2">
      <c r="A34388" s="25" t="s">
        <v>57</v>
      </c>
      <c r="B34388" s="25" t="str">
        <f>INDEX(About!G:G,MATCH(A34388,About!F:F,0))</f>
        <v>KS</v>
      </c>
      <c r="C34388" s="25" t="e">
        <v>#N/A</v>
      </c>
      <c r="D34388" s="25" t="e">
        <f t="shared" si="537"/>
        <v>#N/A</v>
      </c>
      <c r="E34388" s="25" t="s">
        <v>328</v>
      </c>
      <c r="F34388" s="11" t="s">
        <v>229</v>
      </c>
      <c r="G34388" s="12" t="s">
        <v>58</v>
      </c>
      <c r="H34388" s="13">
        <v>0</v>
      </c>
    </row>
    <row r="34389" spans="1:8" x14ac:dyDescent="0.2">
      <c r="A34389" s="25" t="s">
        <v>57</v>
      </c>
      <c r="B34389" s="25" t="str">
        <f>INDEX(About!G:G,MATCH(A34389,About!F:F,0))</f>
        <v>KS</v>
      </c>
      <c r="C34389" s="25" t="e">
        <v>#N/A</v>
      </c>
      <c r="D34389" s="25" t="e">
        <f t="shared" si="537"/>
        <v>#N/A</v>
      </c>
      <c r="E34389" s="25" t="s">
        <v>328</v>
      </c>
      <c r="F34389" s="11" t="s">
        <v>229</v>
      </c>
      <c r="G34389" s="12" t="s">
        <v>59</v>
      </c>
      <c r="H34389" s="13">
        <v>0</v>
      </c>
    </row>
    <row r="34390" spans="1:8" x14ac:dyDescent="0.2">
      <c r="A34390" s="25" t="s">
        <v>57</v>
      </c>
      <c r="B34390" s="25" t="str">
        <f>INDEX(About!G:G,MATCH(A34390,About!F:F,0))</f>
        <v>KS</v>
      </c>
      <c r="C34390" s="25" t="e">
        <v>#N/A</v>
      </c>
      <c r="D34390" s="25" t="e">
        <f t="shared" si="537"/>
        <v>#N/A</v>
      </c>
      <c r="E34390" s="25" t="s">
        <v>328</v>
      </c>
      <c r="F34390" s="11" t="s">
        <v>229</v>
      </c>
      <c r="G34390" s="12" t="s">
        <v>60</v>
      </c>
      <c r="H34390" s="13">
        <v>0</v>
      </c>
    </row>
    <row r="34391" spans="1:8" x14ac:dyDescent="0.2">
      <c r="A34391" s="25" t="s">
        <v>57</v>
      </c>
      <c r="B34391" s="25" t="str">
        <f>INDEX(About!G:G,MATCH(A34391,About!F:F,0))</f>
        <v>KS</v>
      </c>
      <c r="C34391" s="25" t="e">
        <v>#N/A</v>
      </c>
      <c r="D34391" s="25" t="e">
        <f t="shared" si="537"/>
        <v>#N/A</v>
      </c>
      <c r="E34391" s="25" t="s">
        <v>328</v>
      </c>
      <c r="F34391" s="11" t="s">
        <v>229</v>
      </c>
      <c r="G34391" s="12" t="s">
        <v>61</v>
      </c>
      <c r="H34391" s="13">
        <v>0</v>
      </c>
    </row>
    <row r="34392" spans="1:8" x14ac:dyDescent="0.2">
      <c r="A34392" s="25" t="s">
        <v>57</v>
      </c>
      <c r="B34392" s="25" t="str">
        <f>INDEX(About!G:G,MATCH(A34392,About!F:F,0))</f>
        <v>KS</v>
      </c>
      <c r="C34392" s="25" t="e">
        <v>#N/A</v>
      </c>
      <c r="D34392" s="25" t="e">
        <f t="shared" si="537"/>
        <v>#N/A</v>
      </c>
      <c r="E34392" s="25" t="s">
        <v>328</v>
      </c>
      <c r="F34392" s="11" t="s">
        <v>229</v>
      </c>
      <c r="G34392" s="12" t="s">
        <v>62</v>
      </c>
      <c r="H34392" s="13">
        <v>0</v>
      </c>
    </row>
    <row r="34393" spans="1:8" x14ac:dyDescent="0.2">
      <c r="A34393" s="25" t="s">
        <v>57</v>
      </c>
      <c r="B34393" s="25" t="str">
        <f>INDEX(About!G:G,MATCH(A34393,About!F:F,0))</f>
        <v>KS</v>
      </c>
      <c r="C34393" s="25" t="e">
        <v>#N/A</v>
      </c>
      <c r="D34393" s="25" t="e">
        <f t="shared" si="537"/>
        <v>#N/A</v>
      </c>
      <c r="E34393" s="25" t="s">
        <v>328</v>
      </c>
      <c r="F34393" s="11" t="s">
        <v>229</v>
      </c>
      <c r="G34393" s="12" t="s">
        <v>63</v>
      </c>
      <c r="H34393" s="13">
        <v>0</v>
      </c>
    </row>
    <row r="34394" spans="1:8" x14ac:dyDescent="0.2">
      <c r="A34394" s="25" t="s">
        <v>57</v>
      </c>
      <c r="B34394" s="25" t="str">
        <f>INDEX(About!G:G,MATCH(A34394,About!F:F,0))</f>
        <v>KS</v>
      </c>
      <c r="C34394" s="25" t="e">
        <v>#N/A</v>
      </c>
      <c r="D34394" s="25" t="e">
        <f t="shared" si="537"/>
        <v>#N/A</v>
      </c>
      <c r="E34394" s="25" t="s">
        <v>328</v>
      </c>
      <c r="F34394" s="11" t="s">
        <v>229</v>
      </c>
      <c r="G34394" s="12" t="s">
        <v>64</v>
      </c>
      <c r="H34394" s="13">
        <v>0</v>
      </c>
    </row>
    <row r="34395" spans="1:8" x14ac:dyDescent="0.2">
      <c r="A34395" s="25" t="s">
        <v>65</v>
      </c>
      <c r="B34395" s="25" t="str">
        <f>INDEX(About!G:G,MATCH(A34395,About!F:F,0))</f>
        <v>KY</v>
      </c>
      <c r="C34395" s="25" t="e">
        <v>#N/A</v>
      </c>
      <c r="D34395" s="25" t="e">
        <f t="shared" si="537"/>
        <v>#N/A</v>
      </c>
      <c r="E34395" s="25" t="s">
        <v>328</v>
      </c>
      <c r="F34395" s="11" t="s">
        <v>229</v>
      </c>
      <c r="G34395" s="12" t="s">
        <v>66</v>
      </c>
      <c r="H34395" s="13">
        <v>54.405116454127828</v>
      </c>
    </row>
    <row r="34396" spans="1:8" x14ac:dyDescent="0.2">
      <c r="A34396" s="25" t="s">
        <v>65</v>
      </c>
      <c r="B34396" s="25" t="str">
        <f>INDEX(About!G:G,MATCH(A34396,About!F:F,0))</f>
        <v>KY</v>
      </c>
      <c r="C34396" s="25" t="e">
        <v>#N/A</v>
      </c>
      <c r="D34396" s="25" t="e">
        <f t="shared" si="537"/>
        <v>#N/A</v>
      </c>
      <c r="E34396" s="25" t="s">
        <v>328</v>
      </c>
      <c r="F34396" s="11" t="s">
        <v>229</v>
      </c>
      <c r="G34396" s="12" t="s">
        <v>67</v>
      </c>
      <c r="H34396" s="13">
        <v>73.137445309753005</v>
      </c>
    </row>
    <row r="34397" spans="1:8" x14ac:dyDescent="0.2">
      <c r="A34397" s="25" t="s">
        <v>49</v>
      </c>
      <c r="B34397" s="25" t="str">
        <f>INDEX(About!G:G,MATCH(A34397,About!F:F,0))</f>
        <v>IL</v>
      </c>
      <c r="C34397" s="25" t="e">
        <v>#N/A</v>
      </c>
      <c r="D34397" s="25" t="e">
        <f t="shared" si="537"/>
        <v>#N/A</v>
      </c>
      <c r="E34397" s="25" t="s">
        <v>328</v>
      </c>
      <c r="F34397" s="11" t="s">
        <v>229</v>
      </c>
      <c r="G34397" s="12" t="s">
        <v>68</v>
      </c>
      <c r="H34397" s="13">
        <v>92.096970897943734</v>
      </c>
    </row>
    <row r="34398" spans="1:8" x14ac:dyDescent="0.2">
      <c r="A34398" s="25" t="s">
        <v>65</v>
      </c>
      <c r="B34398" s="25" t="str">
        <f>INDEX(About!G:G,MATCH(A34398,About!F:F,0))</f>
        <v>KY</v>
      </c>
      <c r="C34398" s="25" t="e">
        <v>#N/A</v>
      </c>
      <c r="D34398" s="25" t="e">
        <f t="shared" si="537"/>
        <v>#N/A</v>
      </c>
      <c r="E34398" s="25" t="s">
        <v>328</v>
      </c>
      <c r="F34398" s="11" t="s">
        <v>229</v>
      </c>
      <c r="G34398" s="12" t="s">
        <v>69</v>
      </c>
      <c r="H34398" s="13">
        <v>104.33106250388046</v>
      </c>
    </row>
    <row r="34399" spans="1:8" x14ac:dyDescent="0.2">
      <c r="A34399" s="25" t="s">
        <v>70</v>
      </c>
      <c r="B34399" s="25" t="str">
        <f>INDEX(About!G:G,MATCH(A34399,About!F:F,0))</f>
        <v>LA</v>
      </c>
      <c r="C34399" s="25" t="e">
        <v>#N/A</v>
      </c>
      <c r="D34399" s="25" t="e">
        <f t="shared" si="537"/>
        <v>#N/A</v>
      </c>
      <c r="E34399" s="25" t="s">
        <v>328</v>
      </c>
      <c r="F34399" s="11" t="s">
        <v>229</v>
      </c>
      <c r="G34399" s="12" t="s">
        <v>71</v>
      </c>
      <c r="H34399" s="13">
        <v>0</v>
      </c>
    </row>
    <row r="34400" spans="1:8" x14ac:dyDescent="0.2">
      <c r="A34400" s="25" t="s">
        <v>70</v>
      </c>
      <c r="B34400" s="25" t="str">
        <f>INDEX(About!G:G,MATCH(A34400,About!F:F,0))</f>
        <v>LA</v>
      </c>
      <c r="C34400" s="25" t="e">
        <v>#N/A</v>
      </c>
      <c r="D34400" s="25" t="e">
        <f t="shared" si="537"/>
        <v>#N/A</v>
      </c>
      <c r="E34400" s="25" t="s">
        <v>328</v>
      </c>
      <c r="F34400" s="11" t="s">
        <v>229</v>
      </c>
      <c r="G34400" s="12" t="s">
        <v>72</v>
      </c>
      <c r="H34400" s="13">
        <v>0</v>
      </c>
    </row>
    <row r="34401" spans="1:8" x14ac:dyDescent="0.2">
      <c r="A34401" s="25" t="s">
        <v>70</v>
      </c>
      <c r="B34401" s="25" t="str">
        <f>INDEX(About!G:G,MATCH(A34401,About!F:F,0))</f>
        <v>LA</v>
      </c>
      <c r="C34401" s="25" t="e">
        <v>#N/A</v>
      </c>
      <c r="D34401" s="25" t="e">
        <f t="shared" si="537"/>
        <v>#N/A</v>
      </c>
      <c r="E34401" s="25" t="s">
        <v>328</v>
      </c>
      <c r="F34401" s="11" t="s">
        <v>229</v>
      </c>
      <c r="G34401" s="12" t="s">
        <v>73</v>
      </c>
      <c r="H34401" s="13">
        <v>0</v>
      </c>
    </row>
    <row r="34402" spans="1:8" x14ac:dyDescent="0.2">
      <c r="A34402" s="25" t="s">
        <v>70</v>
      </c>
      <c r="B34402" s="25" t="str">
        <f>INDEX(About!G:G,MATCH(A34402,About!F:F,0))</f>
        <v>LA</v>
      </c>
      <c r="C34402" s="25" t="e">
        <v>#N/A</v>
      </c>
      <c r="D34402" s="25" t="e">
        <f t="shared" si="537"/>
        <v>#N/A</v>
      </c>
      <c r="E34402" s="25" t="s">
        <v>328</v>
      </c>
      <c r="F34402" s="11" t="s">
        <v>229</v>
      </c>
      <c r="G34402" s="12" t="s">
        <v>74</v>
      </c>
      <c r="H34402" s="13">
        <v>0</v>
      </c>
    </row>
    <row r="34403" spans="1:8" x14ac:dyDescent="0.2">
      <c r="A34403" s="25" t="s">
        <v>75</v>
      </c>
      <c r="B34403" s="25" t="str">
        <f>INDEX(About!G:G,MATCH(A34403,About!F:F,0))</f>
        <v>MD</v>
      </c>
      <c r="C34403" s="25" t="e">
        <v>#N/A</v>
      </c>
      <c r="D34403" s="25" t="e">
        <f t="shared" si="537"/>
        <v>#N/A</v>
      </c>
      <c r="E34403" s="25" t="s">
        <v>328</v>
      </c>
      <c r="F34403" s="11" t="s">
        <v>229</v>
      </c>
      <c r="G34403" s="12" t="s">
        <v>76</v>
      </c>
      <c r="H34403" s="13">
        <v>33.776168487008306</v>
      </c>
    </row>
    <row r="34404" spans="1:8" x14ac:dyDescent="0.2">
      <c r="A34404" s="25" t="s">
        <v>75</v>
      </c>
      <c r="B34404" s="25" t="str">
        <f>INDEX(About!G:G,MATCH(A34404,About!F:F,0))</f>
        <v>MD</v>
      </c>
      <c r="C34404" s="25" t="e">
        <v>#N/A</v>
      </c>
      <c r="D34404" s="25" t="e">
        <f t="shared" si="537"/>
        <v>#N/A</v>
      </c>
      <c r="E34404" s="25" t="s">
        <v>328</v>
      </c>
      <c r="F34404" s="11" t="s">
        <v>229</v>
      </c>
      <c r="G34404" s="12" t="s">
        <v>77</v>
      </c>
      <c r="H34404" s="13">
        <v>21.92330081713347</v>
      </c>
    </row>
    <row r="34405" spans="1:8" x14ac:dyDescent="0.2">
      <c r="A34405" s="25" t="s">
        <v>78</v>
      </c>
      <c r="B34405" s="25" t="str">
        <f>INDEX(About!G:G,MATCH(A34405,About!F:F,0))</f>
        <v>MI</v>
      </c>
      <c r="C34405" s="25" t="e">
        <v>#N/A</v>
      </c>
      <c r="D34405" s="25" t="e">
        <f t="shared" si="537"/>
        <v>#N/A</v>
      </c>
      <c r="E34405" s="25" t="s">
        <v>328</v>
      </c>
      <c r="F34405" s="11" t="s">
        <v>229</v>
      </c>
      <c r="G34405" s="12" t="s">
        <v>79</v>
      </c>
      <c r="H34405" s="13">
        <v>98.554939561366098</v>
      </c>
    </row>
    <row r="34406" spans="1:8" x14ac:dyDescent="0.2">
      <c r="A34406" s="25" t="s">
        <v>80</v>
      </c>
      <c r="B34406" s="25" t="str">
        <f>INDEX(About!G:G,MATCH(A34406,About!F:F,0))</f>
        <v>MS</v>
      </c>
      <c r="C34406" s="25" t="e">
        <v>#N/A</v>
      </c>
      <c r="D34406" s="25" t="e">
        <f t="shared" si="537"/>
        <v>#N/A</v>
      </c>
      <c r="E34406" s="25" t="s">
        <v>328</v>
      </c>
      <c r="F34406" s="11" t="s">
        <v>229</v>
      </c>
      <c r="G34406" s="12" t="s">
        <v>81</v>
      </c>
      <c r="H34406" s="13">
        <v>0</v>
      </c>
    </row>
    <row r="34407" spans="1:8" x14ac:dyDescent="0.2">
      <c r="A34407" s="25" t="s">
        <v>80</v>
      </c>
      <c r="B34407" s="25" t="str">
        <f>INDEX(About!G:G,MATCH(A34407,About!F:F,0))</f>
        <v>MS</v>
      </c>
      <c r="C34407" s="25" t="e">
        <v>#N/A</v>
      </c>
      <c r="D34407" s="25" t="e">
        <f t="shared" si="537"/>
        <v>#N/A</v>
      </c>
      <c r="E34407" s="25" t="s">
        <v>328</v>
      </c>
      <c r="F34407" s="11" t="s">
        <v>229</v>
      </c>
      <c r="G34407" s="12" t="s">
        <v>82</v>
      </c>
      <c r="H34407" s="13">
        <v>120.30857786275664</v>
      </c>
    </row>
    <row r="34408" spans="1:8" x14ac:dyDescent="0.2">
      <c r="A34408" s="25" t="s">
        <v>80</v>
      </c>
      <c r="B34408" s="25" t="str">
        <f>INDEX(About!G:G,MATCH(A34408,About!F:F,0))</f>
        <v>MS</v>
      </c>
      <c r="C34408" s="25" t="e">
        <v>#N/A</v>
      </c>
      <c r="D34408" s="25" t="e">
        <f t="shared" si="537"/>
        <v>#N/A</v>
      </c>
      <c r="E34408" s="25" t="s">
        <v>328</v>
      </c>
      <c r="F34408" s="11" t="s">
        <v>229</v>
      </c>
      <c r="G34408" s="12" t="s">
        <v>83</v>
      </c>
      <c r="H34408" s="13">
        <v>0</v>
      </c>
    </row>
    <row r="34409" spans="1:8" x14ac:dyDescent="0.2">
      <c r="A34409" s="25" t="s">
        <v>80</v>
      </c>
      <c r="B34409" s="25" t="str">
        <f>INDEX(About!G:G,MATCH(A34409,About!F:F,0))</f>
        <v>MS</v>
      </c>
      <c r="C34409" s="25" t="e">
        <v>#N/A</v>
      </c>
      <c r="D34409" s="25" t="e">
        <f t="shared" si="537"/>
        <v>#N/A</v>
      </c>
      <c r="E34409" s="25" t="s">
        <v>328</v>
      </c>
      <c r="F34409" s="11" t="s">
        <v>229</v>
      </c>
      <c r="G34409" s="12" t="s">
        <v>84</v>
      </c>
      <c r="H34409" s="13">
        <v>0</v>
      </c>
    </row>
    <row r="34410" spans="1:8" x14ac:dyDescent="0.2">
      <c r="A34410" s="25" t="s">
        <v>80</v>
      </c>
      <c r="B34410" s="25" t="str">
        <f>INDEX(About!G:G,MATCH(A34410,About!F:F,0))</f>
        <v>MS</v>
      </c>
      <c r="C34410" s="25" t="e">
        <v>#N/A</v>
      </c>
      <c r="D34410" s="25" t="e">
        <f t="shared" si="537"/>
        <v>#N/A</v>
      </c>
      <c r="E34410" s="25" t="s">
        <v>328</v>
      </c>
      <c r="F34410" s="11" t="s">
        <v>229</v>
      </c>
      <c r="G34410" s="12" t="s">
        <v>85</v>
      </c>
      <c r="H34410" s="13">
        <v>0</v>
      </c>
    </row>
    <row r="34411" spans="1:8" x14ac:dyDescent="0.2">
      <c r="A34411" s="25" t="s">
        <v>80</v>
      </c>
      <c r="B34411" s="25" t="str">
        <f>INDEX(About!G:G,MATCH(A34411,About!F:F,0))</f>
        <v>MS</v>
      </c>
      <c r="C34411" s="25" t="e">
        <v>#N/A</v>
      </c>
      <c r="D34411" s="25" t="e">
        <f t="shared" si="537"/>
        <v>#N/A</v>
      </c>
      <c r="E34411" s="25" t="s">
        <v>328</v>
      </c>
      <c r="F34411" s="11" t="s">
        <v>229</v>
      </c>
      <c r="G34411" s="12" t="s">
        <v>86</v>
      </c>
      <c r="H34411" s="13">
        <v>0</v>
      </c>
    </row>
    <row r="34412" spans="1:8" x14ac:dyDescent="0.2">
      <c r="A34412" s="25" t="s">
        <v>87</v>
      </c>
      <c r="B34412" s="25" t="str">
        <f>INDEX(About!G:G,MATCH(A34412,About!F:F,0))</f>
        <v>MT</v>
      </c>
      <c r="C34412" s="25" t="e">
        <v>#N/A</v>
      </c>
      <c r="D34412" s="25" t="e">
        <f t="shared" si="537"/>
        <v>#N/A</v>
      </c>
      <c r="E34412" s="25" t="s">
        <v>328</v>
      </c>
      <c r="F34412" s="11" t="s">
        <v>229</v>
      </c>
      <c r="G34412" s="12" t="s">
        <v>88</v>
      </c>
      <c r="H34412" s="13">
        <v>0</v>
      </c>
    </row>
    <row r="34413" spans="1:8" x14ac:dyDescent="0.2">
      <c r="A34413" s="25" t="s">
        <v>87</v>
      </c>
      <c r="B34413" s="25" t="str">
        <f>INDEX(About!G:G,MATCH(A34413,About!F:F,0))</f>
        <v>MT</v>
      </c>
      <c r="C34413" s="25" t="e">
        <v>#N/A</v>
      </c>
      <c r="D34413" s="25" t="e">
        <f t="shared" si="537"/>
        <v>#N/A</v>
      </c>
      <c r="E34413" s="25" t="s">
        <v>328</v>
      </c>
      <c r="F34413" s="11" t="s">
        <v>229</v>
      </c>
      <c r="G34413" s="12" t="s">
        <v>89</v>
      </c>
      <c r="H34413" s="13">
        <v>0</v>
      </c>
    </row>
    <row r="34414" spans="1:8" x14ac:dyDescent="0.2">
      <c r="A34414" s="25" t="s">
        <v>87</v>
      </c>
      <c r="B34414" s="25" t="str">
        <f>INDEX(About!G:G,MATCH(A34414,About!F:F,0))</f>
        <v>MT</v>
      </c>
      <c r="C34414" s="25" t="e">
        <v>#N/A</v>
      </c>
      <c r="D34414" s="25" t="e">
        <f t="shared" si="537"/>
        <v>#N/A</v>
      </c>
      <c r="E34414" s="25" t="s">
        <v>328</v>
      </c>
      <c r="F34414" s="11" t="s">
        <v>229</v>
      </c>
      <c r="G34414" s="12" t="s">
        <v>90</v>
      </c>
      <c r="H34414" s="13">
        <v>0</v>
      </c>
    </row>
    <row r="34415" spans="1:8" x14ac:dyDescent="0.2">
      <c r="A34415" s="25" t="s">
        <v>87</v>
      </c>
      <c r="B34415" s="25" t="str">
        <f>INDEX(About!G:G,MATCH(A34415,About!F:F,0))</f>
        <v>MT</v>
      </c>
      <c r="C34415" s="25" t="e">
        <v>#N/A</v>
      </c>
      <c r="D34415" s="25" t="e">
        <f t="shared" si="537"/>
        <v>#N/A</v>
      </c>
      <c r="E34415" s="25" t="s">
        <v>328</v>
      </c>
      <c r="F34415" s="11" t="s">
        <v>229</v>
      </c>
      <c r="G34415" s="12" t="s">
        <v>91</v>
      </c>
      <c r="H34415" s="13">
        <v>0</v>
      </c>
    </row>
    <row r="34416" spans="1:8" x14ac:dyDescent="0.2">
      <c r="A34416" s="25" t="s">
        <v>87</v>
      </c>
      <c r="B34416" s="25" t="str">
        <f>INDEX(About!G:G,MATCH(A34416,About!F:F,0))</f>
        <v>MT</v>
      </c>
      <c r="C34416" s="25" t="e">
        <v>#N/A</v>
      </c>
      <c r="D34416" s="25" t="e">
        <f t="shared" si="537"/>
        <v>#N/A</v>
      </c>
      <c r="E34416" s="25" t="s">
        <v>328</v>
      </c>
      <c r="F34416" s="11" t="s">
        <v>229</v>
      </c>
      <c r="G34416" s="12" t="s">
        <v>92</v>
      </c>
      <c r="H34416" s="13">
        <v>0</v>
      </c>
    </row>
    <row r="34417" spans="1:8" x14ac:dyDescent="0.2">
      <c r="A34417" s="25" t="s">
        <v>87</v>
      </c>
      <c r="B34417" s="25" t="str">
        <f>INDEX(About!G:G,MATCH(A34417,About!F:F,0))</f>
        <v>MT</v>
      </c>
      <c r="C34417" s="25" t="e">
        <v>#N/A</v>
      </c>
      <c r="D34417" s="25" t="e">
        <f t="shared" si="537"/>
        <v>#N/A</v>
      </c>
      <c r="E34417" s="25" t="s">
        <v>328</v>
      </c>
      <c r="F34417" s="11" t="s">
        <v>229</v>
      </c>
      <c r="G34417" s="12" t="s">
        <v>93</v>
      </c>
      <c r="H34417" s="13">
        <v>0</v>
      </c>
    </row>
    <row r="34418" spans="1:8" x14ac:dyDescent="0.2">
      <c r="A34418" s="25" t="s">
        <v>87</v>
      </c>
      <c r="B34418" s="25" t="str">
        <f>INDEX(About!G:G,MATCH(A34418,About!F:F,0))</f>
        <v>MT</v>
      </c>
      <c r="C34418" s="25" t="e">
        <v>#N/A</v>
      </c>
      <c r="D34418" s="25" t="e">
        <f t="shared" si="537"/>
        <v>#N/A</v>
      </c>
      <c r="E34418" s="25" t="s">
        <v>328</v>
      </c>
      <c r="F34418" s="11" t="s">
        <v>229</v>
      </c>
      <c r="G34418" s="12" t="s">
        <v>94</v>
      </c>
      <c r="H34418" s="13">
        <v>0</v>
      </c>
    </row>
    <row r="34419" spans="1:8" x14ac:dyDescent="0.2">
      <c r="A34419" s="25" t="s">
        <v>95</v>
      </c>
      <c r="B34419" s="25" t="str">
        <f>INDEX(About!G:G,MATCH(A34419,About!F:F,0))</f>
        <v>NE</v>
      </c>
      <c r="C34419" s="25" t="e">
        <v>#N/A</v>
      </c>
      <c r="D34419" s="25" t="e">
        <f t="shared" si="537"/>
        <v>#N/A</v>
      </c>
      <c r="E34419" s="25" t="s">
        <v>328</v>
      </c>
      <c r="F34419" s="11" t="s">
        <v>229</v>
      </c>
      <c r="G34419" s="12" t="s">
        <v>96</v>
      </c>
      <c r="H34419" s="13">
        <v>0</v>
      </c>
    </row>
    <row r="34420" spans="1:8" x14ac:dyDescent="0.2">
      <c r="A34420" s="25" t="s">
        <v>95</v>
      </c>
      <c r="B34420" s="25" t="str">
        <f>INDEX(About!G:G,MATCH(A34420,About!F:F,0))</f>
        <v>NE</v>
      </c>
      <c r="C34420" s="25" t="e">
        <v>#N/A</v>
      </c>
      <c r="D34420" s="25" t="e">
        <f t="shared" si="537"/>
        <v>#N/A</v>
      </c>
      <c r="E34420" s="25" t="s">
        <v>328</v>
      </c>
      <c r="F34420" s="11" t="s">
        <v>229</v>
      </c>
      <c r="G34420" s="12" t="s">
        <v>97</v>
      </c>
      <c r="H34420" s="13">
        <v>0</v>
      </c>
    </row>
    <row r="34421" spans="1:8" x14ac:dyDescent="0.2">
      <c r="A34421" s="25" t="s">
        <v>651</v>
      </c>
      <c r="B34421" s="25" t="str">
        <f>INDEX(About!G:G,MATCH(A34421,About!F:F,0))</f>
        <v>NM</v>
      </c>
      <c r="C34421" s="25" t="e">
        <v>#N/A</v>
      </c>
      <c r="D34421" s="25" t="e">
        <f t="shared" si="537"/>
        <v>#N/A</v>
      </c>
      <c r="E34421" s="25" t="s">
        <v>328</v>
      </c>
      <c r="F34421" s="11" t="s">
        <v>229</v>
      </c>
      <c r="G34421" s="12" t="s">
        <v>98</v>
      </c>
      <c r="H34421" s="13">
        <v>0</v>
      </c>
    </row>
    <row r="34422" spans="1:8" x14ac:dyDescent="0.2">
      <c r="A34422" s="25" t="s">
        <v>651</v>
      </c>
      <c r="B34422" s="25" t="str">
        <f>INDEX(About!G:G,MATCH(A34422,About!F:F,0))</f>
        <v>NM</v>
      </c>
      <c r="C34422" s="25" t="e">
        <v>#N/A</v>
      </c>
      <c r="D34422" s="25" t="e">
        <f t="shared" si="537"/>
        <v>#N/A</v>
      </c>
      <c r="E34422" s="25" t="s">
        <v>328</v>
      </c>
      <c r="F34422" s="11" t="s">
        <v>229</v>
      </c>
      <c r="G34422" s="12" t="s">
        <v>99</v>
      </c>
      <c r="H34422" s="13">
        <v>0</v>
      </c>
    </row>
    <row r="34423" spans="1:8" x14ac:dyDescent="0.2">
      <c r="A34423" s="25" t="s">
        <v>651</v>
      </c>
      <c r="B34423" s="25" t="str">
        <f>INDEX(About!G:G,MATCH(A34423,About!F:F,0))</f>
        <v>NM</v>
      </c>
      <c r="C34423" s="25" t="e">
        <v>#N/A</v>
      </c>
      <c r="D34423" s="25" t="e">
        <f t="shared" si="537"/>
        <v>#N/A</v>
      </c>
      <c r="E34423" s="25" t="s">
        <v>328</v>
      </c>
      <c r="F34423" s="11" t="s">
        <v>229</v>
      </c>
      <c r="G34423" s="12" t="s">
        <v>100</v>
      </c>
      <c r="H34423" s="13">
        <v>0</v>
      </c>
    </row>
    <row r="34424" spans="1:8" x14ac:dyDescent="0.2">
      <c r="A34424" s="25" t="s">
        <v>651</v>
      </c>
      <c r="B34424" s="25" t="str">
        <f>INDEX(About!G:G,MATCH(A34424,About!F:F,0))</f>
        <v>NM</v>
      </c>
      <c r="C34424" s="25" t="e">
        <v>#N/A</v>
      </c>
      <c r="D34424" s="25" t="e">
        <f t="shared" si="537"/>
        <v>#N/A</v>
      </c>
      <c r="E34424" s="25" t="s">
        <v>328</v>
      </c>
      <c r="F34424" s="11" t="s">
        <v>229</v>
      </c>
      <c r="G34424" s="12" t="s">
        <v>101</v>
      </c>
      <c r="H34424" s="13">
        <v>0</v>
      </c>
    </row>
    <row r="34425" spans="1:8" x14ac:dyDescent="0.2">
      <c r="A34425" s="25" t="s">
        <v>651</v>
      </c>
      <c r="B34425" s="25" t="str">
        <f>INDEX(About!G:G,MATCH(A34425,About!F:F,0))</f>
        <v>NM</v>
      </c>
      <c r="C34425" s="25" t="e">
        <v>#N/A</v>
      </c>
      <c r="D34425" s="25" t="e">
        <f t="shared" si="537"/>
        <v>#N/A</v>
      </c>
      <c r="E34425" s="25" t="s">
        <v>328</v>
      </c>
      <c r="F34425" s="11" t="s">
        <v>229</v>
      </c>
      <c r="G34425" s="12" t="s">
        <v>102</v>
      </c>
      <c r="H34425" s="13">
        <v>0</v>
      </c>
    </row>
    <row r="34426" spans="1:8" x14ac:dyDescent="0.2">
      <c r="A34426" s="25" t="s">
        <v>651</v>
      </c>
      <c r="B34426" s="25" t="str">
        <f>INDEX(About!G:G,MATCH(A34426,About!F:F,0))</f>
        <v>NM</v>
      </c>
      <c r="C34426" s="25" t="e">
        <v>#N/A</v>
      </c>
      <c r="D34426" s="25" t="e">
        <f t="shared" si="537"/>
        <v>#N/A</v>
      </c>
      <c r="E34426" s="25" t="s">
        <v>328</v>
      </c>
      <c r="F34426" s="11" t="s">
        <v>229</v>
      </c>
      <c r="G34426" s="12" t="s">
        <v>103</v>
      </c>
      <c r="H34426" s="13">
        <v>0</v>
      </c>
    </row>
    <row r="34427" spans="1:8" x14ac:dyDescent="0.2">
      <c r="A34427" s="25" t="s">
        <v>651</v>
      </c>
      <c r="B34427" s="25" t="str">
        <f>INDEX(About!G:G,MATCH(A34427,About!F:F,0))</f>
        <v>NM</v>
      </c>
      <c r="C34427" s="25" t="e">
        <v>#N/A</v>
      </c>
      <c r="D34427" s="25" t="e">
        <f t="shared" si="537"/>
        <v>#N/A</v>
      </c>
      <c r="E34427" s="25" t="s">
        <v>328</v>
      </c>
      <c r="F34427" s="11" t="s">
        <v>229</v>
      </c>
      <c r="G34427" s="12" t="s">
        <v>104</v>
      </c>
      <c r="H34427" s="13">
        <v>0</v>
      </c>
    </row>
    <row r="34428" spans="1:8" x14ac:dyDescent="0.2">
      <c r="A34428" s="25" t="s">
        <v>651</v>
      </c>
      <c r="B34428" s="25" t="str">
        <f>INDEX(About!G:G,MATCH(A34428,About!F:F,0))</f>
        <v>NM</v>
      </c>
      <c r="C34428" s="25" t="e">
        <v>#N/A</v>
      </c>
      <c r="D34428" s="25" t="e">
        <f t="shared" si="537"/>
        <v>#N/A</v>
      </c>
      <c r="E34428" s="25" t="s">
        <v>328</v>
      </c>
      <c r="F34428" s="11" t="s">
        <v>229</v>
      </c>
      <c r="G34428" s="12" t="s">
        <v>105</v>
      </c>
      <c r="H34428" s="13">
        <v>0</v>
      </c>
    </row>
    <row r="34429" spans="1:8" x14ac:dyDescent="0.2">
      <c r="A34429" s="25" t="s">
        <v>653</v>
      </c>
      <c r="B34429" s="25" t="str">
        <f>INDEX(About!G:G,MATCH(A34429,About!F:F,0))</f>
        <v>NY</v>
      </c>
      <c r="C34429" s="25" t="e">
        <v>#N/A</v>
      </c>
      <c r="D34429" s="25" t="e">
        <f t="shared" si="537"/>
        <v>#N/A</v>
      </c>
      <c r="E34429" s="25" t="s">
        <v>328</v>
      </c>
      <c r="F34429" s="11" t="s">
        <v>229</v>
      </c>
      <c r="G34429" s="12" t="s">
        <v>106</v>
      </c>
      <c r="H34429" s="13">
        <v>74.986561520173581</v>
      </c>
    </row>
    <row r="34430" spans="1:8" x14ac:dyDescent="0.2">
      <c r="A34430" s="25" t="s">
        <v>653</v>
      </c>
      <c r="B34430" s="25" t="str">
        <f>INDEX(About!G:G,MATCH(A34430,About!F:F,0))</f>
        <v>NY</v>
      </c>
      <c r="C34430" s="25" t="e">
        <v>#N/A</v>
      </c>
      <c r="D34430" s="25" t="e">
        <f t="shared" si="537"/>
        <v>#N/A</v>
      </c>
      <c r="E34430" s="25" t="s">
        <v>328</v>
      </c>
      <c r="F34430" s="11" t="s">
        <v>229</v>
      </c>
      <c r="G34430" s="12" t="s">
        <v>107</v>
      </c>
      <c r="H34430" s="13">
        <v>66.439234742269676</v>
      </c>
    </row>
    <row r="34431" spans="1:8" x14ac:dyDescent="0.2">
      <c r="A34431" s="25" t="s">
        <v>655</v>
      </c>
      <c r="B34431" s="25" t="str">
        <f>INDEX(About!G:G,MATCH(A34431,About!F:F,0))</f>
        <v>NC</v>
      </c>
      <c r="C34431" s="25" t="e">
        <v>#N/A</v>
      </c>
      <c r="D34431" s="25" t="e">
        <f t="shared" si="537"/>
        <v>#N/A</v>
      </c>
      <c r="E34431" s="25" t="s">
        <v>328</v>
      </c>
      <c r="F34431" s="11" t="s">
        <v>229</v>
      </c>
      <c r="G34431" s="12" t="s">
        <v>108</v>
      </c>
      <c r="H34431" s="13">
        <v>25.597670123208943</v>
      </c>
    </row>
    <row r="34432" spans="1:8" x14ac:dyDescent="0.2">
      <c r="A34432" s="25" t="s">
        <v>657</v>
      </c>
      <c r="B34432" s="25" t="str">
        <f>INDEX(About!G:G,MATCH(A34432,About!F:F,0))</f>
        <v>ND</v>
      </c>
      <c r="C34432" s="25" t="e">
        <v>#N/A</v>
      </c>
      <c r="D34432" s="25" t="e">
        <f t="shared" si="537"/>
        <v>#N/A</v>
      </c>
      <c r="E34432" s="25" t="s">
        <v>328</v>
      </c>
      <c r="F34432" s="11" t="s">
        <v>229</v>
      </c>
      <c r="G34432" s="12" t="s">
        <v>109</v>
      </c>
      <c r="H34432" s="13">
        <v>0</v>
      </c>
    </row>
    <row r="34433" spans="1:8" x14ac:dyDescent="0.2">
      <c r="A34433" s="25" t="s">
        <v>110</v>
      </c>
      <c r="B34433" s="25" t="str">
        <f>INDEX(About!G:G,MATCH(A34433,About!F:F,0))</f>
        <v>OH</v>
      </c>
      <c r="C34433" s="25" t="e">
        <v>#N/A</v>
      </c>
      <c r="D34433" s="25" t="e">
        <f t="shared" si="537"/>
        <v>#N/A</v>
      </c>
      <c r="E34433" s="25" t="s">
        <v>328</v>
      </c>
      <c r="F34433" s="11" t="s">
        <v>229</v>
      </c>
      <c r="G34433" s="12" t="s">
        <v>111</v>
      </c>
      <c r="H34433" s="13">
        <v>50.83770163421579</v>
      </c>
    </row>
    <row r="34434" spans="1:8" x14ac:dyDescent="0.2">
      <c r="A34434" s="25" t="s">
        <v>110</v>
      </c>
      <c r="B34434" s="25" t="str">
        <f>INDEX(About!G:G,MATCH(A34434,About!F:F,0))</f>
        <v>OH</v>
      </c>
      <c r="C34434" s="25" t="e">
        <v>#N/A</v>
      </c>
      <c r="D34434" s="25" t="e">
        <f t="shared" si="537"/>
        <v>#N/A</v>
      </c>
      <c r="E34434" s="25" t="s">
        <v>328</v>
      </c>
      <c r="F34434" s="11" t="s">
        <v>229</v>
      </c>
      <c r="G34434" s="12" t="s">
        <v>112</v>
      </c>
      <c r="H34434" s="13">
        <v>46.931114255265342</v>
      </c>
    </row>
    <row r="34435" spans="1:8" x14ac:dyDescent="0.2">
      <c r="A34435" s="25" t="s">
        <v>110</v>
      </c>
      <c r="B34435" s="25" t="str">
        <f>INDEX(About!G:G,MATCH(A34435,About!F:F,0))</f>
        <v>OH</v>
      </c>
      <c r="C34435" s="25" t="e">
        <v>#N/A</v>
      </c>
      <c r="D34435" s="25" t="e">
        <f t="shared" si="537"/>
        <v>#N/A</v>
      </c>
      <c r="E34435" s="25" t="s">
        <v>328</v>
      </c>
      <c r="F34435" s="11" t="s">
        <v>229</v>
      </c>
      <c r="G34435" s="12" t="s">
        <v>113</v>
      </c>
      <c r="H34435" s="13">
        <v>68.223608597249253</v>
      </c>
    </row>
    <row r="34436" spans="1:8" x14ac:dyDescent="0.2">
      <c r="A34436" s="25" t="s">
        <v>114</v>
      </c>
      <c r="B34436" s="25" t="str">
        <f>INDEX(About!G:G,MATCH(A34436,About!F:F,0))</f>
        <v>OK</v>
      </c>
      <c r="C34436" s="25" t="e">
        <v>#N/A</v>
      </c>
      <c r="D34436" s="25" t="e">
        <f t="shared" si="537"/>
        <v>#N/A</v>
      </c>
      <c r="E34436" s="25" t="s">
        <v>328</v>
      </c>
      <c r="F34436" s="11" t="s">
        <v>229</v>
      </c>
      <c r="G34436" s="12" t="s">
        <v>115</v>
      </c>
      <c r="H34436" s="13">
        <v>0</v>
      </c>
    </row>
    <row r="34437" spans="1:8" x14ac:dyDescent="0.2">
      <c r="A34437" s="25" t="s">
        <v>114</v>
      </c>
      <c r="B34437" s="25" t="str">
        <f>INDEX(About!G:G,MATCH(A34437,About!F:F,0))</f>
        <v>OK</v>
      </c>
      <c r="C34437" s="25" t="e">
        <v>#N/A</v>
      </c>
      <c r="D34437" s="25" t="e">
        <f t="shared" si="537"/>
        <v>#N/A</v>
      </c>
      <c r="E34437" s="25" t="s">
        <v>328</v>
      </c>
      <c r="F34437" s="11" t="s">
        <v>229</v>
      </c>
      <c r="G34437" s="12" t="s">
        <v>116</v>
      </c>
      <c r="H34437" s="13">
        <v>0</v>
      </c>
    </row>
    <row r="34438" spans="1:8" x14ac:dyDescent="0.2">
      <c r="A34438" s="25" t="s">
        <v>114</v>
      </c>
      <c r="B34438" s="25" t="str">
        <f>INDEX(About!G:G,MATCH(A34438,About!F:F,0))</f>
        <v>OK</v>
      </c>
      <c r="C34438" s="25" t="e">
        <v>#N/A</v>
      </c>
      <c r="D34438" s="25" t="e">
        <f t="shared" ref="D34438:D34501" si="538">C34438=B34438</f>
        <v>#N/A</v>
      </c>
      <c r="E34438" s="25" t="s">
        <v>328</v>
      </c>
      <c r="F34438" s="11" t="s">
        <v>229</v>
      </c>
      <c r="G34438" s="12" t="s">
        <v>117</v>
      </c>
      <c r="H34438" s="13">
        <v>0</v>
      </c>
    </row>
    <row r="34439" spans="1:8" x14ac:dyDescent="0.2">
      <c r="A34439" s="25" t="s">
        <v>114</v>
      </c>
      <c r="B34439" s="25" t="str">
        <f>INDEX(About!G:G,MATCH(A34439,About!F:F,0))</f>
        <v>OK</v>
      </c>
      <c r="C34439" s="25" t="e">
        <v>#N/A</v>
      </c>
      <c r="D34439" s="25" t="e">
        <f t="shared" si="538"/>
        <v>#N/A</v>
      </c>
      <c r="E34439" s="25" t="s">
        <v>328</v>
      </c>
      <c r="F34439" s="11" t="s">
        <v>229</v>
      </c>
      <c r="G34439" s="12" t="s">
        <v>118</v>
      </c>
      <c r="H34439" s="13">
        <v>0</v>
      </c>
    </row>
    <row r="34440" spans="1:8" x14ac:dyDescent="0.2">
      <c r="A34440" s="25" t="s">
        <v>114</v>
      </c>
      <c r="B34440" s="25" t="str">
        <f>INDEX(About!G:G,MATCH(A34440,About!F:F,0))</f>
        <v>OK</v>
      </c>
      <c r="C34440" s="25" t="e">
        <v>#N/A</v>
      </c>
      <c r="D34440" s="25" t="e">
        <f t="shared" si="538"/>
        <v>#N/A</v>
      </c>
      <c r="E34440" s="25" t="s">
        <v>328</v>
      </c>
      <c r="F34440" s="11" t="s">
        <v>229</v>
      </c>
      <c r="G34440" s="12" t="s">
        <v>119</v>
      </c>
      <c r="H34440" s="13">
        <v>0</v>
      </c>
    </row>
    <row r="34441" spans="1:8" x14ac:dyDescent="0.2">
      <c r="A34441" s="25" t="s">
        <v>114</v>
      </c>
      <c r="B34441" s="25" t="str">
        <f>INDEX(About!G:G,MATCH(A34441,About!F:F,0))</f>
        <v>OK</v>
      </c>
      <c r="C34441" s="25" t="e">
        <v>#N/A</v>
      </c>
      <c r="D34441" s="25" t="e">
        <f t="shared" si="538"/>
        <v>#N/A</v>
      </c>
      <c r="E34441" s="25" t="s">
        <v>328</v>
      </c>
      <c r="F34441" s="11" t="s">
        <v>229</v>
      </c>
      <c r="G34441" s="12" t="s">
        <v>120</v>
      </c>
      <c r="H34441" s="13">
        <v>0</v>
      </c>
    </row>
    <row r="34442" spans="1:8" x14ac:dyDescent="0.2">
      <c r="A34442" s="25" t="s">
        <v>114</v>
      </c>
      <c r="B34442" s="25" t="str">
        <f>INDEX(About!G:G,MATCH(A34442,About!F:F,0))</f>
        <v>OK</v>
      </c>
      <c r="C34442" s="25" t="e">
        <v>#N/A</v>
      </c>
      <c r="D34442" s="25" t="e">
        <f t="shared" si="538"/>
        <v>#N/A</v>
      </c>
      <c r="E34442" s="25" t="s">
        <v>328</v>
      </c>
      <c r="F34442" s="11" t="s">
        <v>229</v>
      </c>
      <c r="G34442" s="12" t="s">
        <v>121</v>
      </c>
      <c r="H34442" s="13">
        <v>0</v>
      </c>
    </row>
    <row r="34443" spans="1:8" x14ac:dyDescent="0.2">
      <c r="A34443" s="25" t="s">
        <v>114</v>
      </c>
      <c r="B34443" s="25" t="str">
        <f>INDEX(About!G:G,MATCH(A34443,About!F:F,0))</f>
        <v>OK</v>
      </c>
      <c r="C34443" s="25" t="e">
        <v>#N/A</v>
      </c>
      <c r="D34443" s="25" t="e">
        <f t="shared" si="538"/>
        <v>#N/A</v>
      </c>
      <c r="E34443" s="25" t="s">
        <v>328</v>
      </c>
      <c r="F34443" s="11" t="s">
        <v>229</v>
      </c>
      <c r="G34443" s="12" t="s">
        <v>122</v>
      </c>
      <c r="H34443" s="13">
        <v>0</v>
      </c>
    </row>
    <row r="34444" spans="1:8" x14ac:dyDescent="0.2">
      <c r="A34444" s="25" t="s">
        <v>114</v>
      </c>
      <c r="B34444" s="25" t="str">
        <f>INDEX(About!G:G,MATCH(A34444,About!F:F,0))</f>
        <v>OK</v>
      </c>
      <c r="C34444" s="25" t="e">
        <v>#N/A</v>
      </c>
      <c r="D34444" s="25" t="e">
        <f t="shared" si="538"/>
        <v>#N/A</v>
      </c>
      <c r="E34444" s="25" t="s">
        <v>328</v>
      </c>
      <c r="F34444" s="11" t="s">
        <v>229</v>
      </c>
      <c r="G34444" s="12" t="s">
        <v>123</v>
      </c>
      <c r="H34444" s="13">
        <v>0</v>
      </c>
    </row>
    <row r="34445" spans="1:8" x14ac:dyDescent="0.2">
      <c r="A34445" s="25" t="s">
        <v>124</v>
      </c>
      <c r="B34445" s="25" t="str">
        <f>INDEX(About!G:G,MATCH(A34445,About!F:F,0))</f>
        <v>OR</v>
      </c>
      <c r="C34445" s="25" t="e">
        <v>#N/A</v>
      </c>
      <c r="D34445" s="25" t="e">
        <f t="shared" si="538"/>
        <v>#N/A</v>
      </c>
      <c r="E34445" s="25" t="s">
        <v>328</v>
      </c>
      <c r="F34445" s="11" t="s">
        <v>229</v>
      </c>
      <c r="G34445" s="12" t="s">
        <v>125</v>
      </c>
      <c r="H34445" s="13">
        <v>0</v>
      </c>
    </row>
    <row r="34446" spans="1:8" x14ac:dyDescent="0.2">
      <c r="A34446" s="25" t="s">
        <v>124</v>
      </c>
      <c r="B34446" s="25" t="str">
        <f>INDEX(About!G:G,MATCH(A34446,About!F:F,0))</f>
        <v>OR</v>
      </c>
      <c r="C34446" s="25" t="e">
        <v>#N/A</v>
      </c>
      <c r="D34446" s="25" t="e">
        <f t="shared" si="538"/>
        <v>#N/A</v>
      </c>
      <c r="E34446" s="25" t="s">
        <v>328</v>
      </c>
      <c r="F34446" s="11" t="s">
        <v>229</v>
      </c>
      <c r="G34446" s="12" t="s">
        <v>126</v>
      </c>
      <c r="H34446" s="13">
        <v>0</v>
      </c>
    </row>
    <row r="34447" spans="1:8" x14ac:dyDescent="0.2">
      <c r="A34447" s="25" t="s">
        <v>127</v>
      </c>
      <c r="B34447" s="25" t="str">
        <f>INDEX(About!G:G,MATCH(A34447,About!F:F,0))</f>
        <v>PA</v>
      </c>
      <c r="C34447" s="25" t="e">
        <v>#N/A</v>
      </c>
      <c r="D34447" s="25" t="e">
        <f t="shared" si="538"/>
        <v>#N/A</v>
      </c>
      <c r="E34447" s="25" t="s">
        <v>328</v>
      </c>
      <c r="F34447" s="11" t="s">
        <v>229</v>
      </c>
      <c r="G34447" s="12" t="s">
        <v>128</v>
      </c>
      <c r="H34447" s="13">
        <v>51.63563201193697</v>
      </c>
    </row>
    <row r="34448" spans="1:8" x14ac:dyDescent="0.2">
      <c r="A34448" s="25" t="s">
        <v>665</v>
      </c>
      <c r="B34448" s="25" t="str">
        <f>INDEX(About!G:G,MATCH(A34448,About!F:F,0))</f>
        <v>SC</v>
      </c>
      <c r="C34448" s="25" t="e">
        <v>#N/A</v>
      </c>
      <c r="D34448" s="25" t="e">
        <f t="shared" si="538"/>
        <v>#N/A</v>
      </c>
      <c r="E34448" s="25" t="s">
        <v>328</v>
      </c>
      <c r="F34448" s="11" t="s">
        <v>229</v>
      </c>
      <c r="G34448" s="12" t="s">
        <v>129</v>
      </c>
      <c r="H34448" s="13">
        <v>58.587327283207998</v>
      </c>
    </row>
    <row r="34449" spans="1:8" x14ac:dyDescent="0.2">
      <c r="A34449" s="25" t="s">
        <v>665</v>
      </c>
      <c r="B34449" s="25" t="str">
        <f>INDEX(About!G:G,MATCH(A34449,About!F:F,0))</f>
        <v>SC</v>
      </c>
      <c r="C34449" s="25" t="e">
        <v>#N/A</v>
      </c>
      <c r="D34449" s="25" t="e">
        <f t="shared" si="538"/>
        <v>#N/A</v>
      </c>
      <c r="E34449" s="25" t="s">
        <v>328</v>
      </c>
      <c r="F34449" s="11" t="s">
        <v>229</v>
      </c>
      <c r="G34449" s="12" t="s">
        <v>130</v>
      </c>
      <c r="H34449" s="13">
        <v>67.37128388138575</v>
      </c>
    </row>
    <row r="34450" spans="1:8" x14ac:dyDescent="0.2">
      <c r="A34450" s="25" t="s">
        <v>667</v>
      </c>
      <c r="B34450" s="25" t="str">
        <f>INDEX(About!G:G,MATCH(A34450,About!F:F,0))</f>
        <v>SD</v>
      </c>
      <c r="C34450" s="25" t="e">
        <v>#N/A</v>
      </c>
      <c r="D34450" s="25" t="e">
        <f t="shared" si="538"/>
        <v>#N/A</v>
      </c>
      <c r="E34450" s="25" t="s">
        <v>328</v>
      </c>
      <c r="F34450" s="11" t="s">
        <v>229</v>
      </c>
      <c r="G34450" s="12" t="s">
        <v>131</v>
      </c>
      <c r="H34450" s="13">
        <v>0</v>
      </c>
    </row>
    <row r="34451" spans="1:8" x14ac:dyDescent="0.2">
      <c r="A34451" s="25" t="s">
        <v>667</v>
      </c>
      <c r="B34451" s="25" t="str">
        <f>INDEX(About!G:G,MATCH(A34451,About!F:F,0))</f>
        <v>SD</v>
      </c>
      <c r="C34451" s="25" t="e">
        <v>#N/A</v>
      </c>
      <c r="D34451" s="25" t="e">
        <f t="shared" si="538"/>
        <v>#N/A</v>
      </c>
      <c r="E34451" s="25" t="s">
        <v>328</v>
      </c>
      <c r="F34451" s="11" t="s">
        <v>229</v>
      </c>
      <c r="G34451" s="12" t="s">
        <v>132</v>
      </c>
      <c r="H34451" s="13">
        <v>0</v>
      </c>
    </row>
    <row r="34452" spans="1:8" x14ac:dyDescent="0.2">
      <c r="A34452" s="25" t="s">
        <v>133</v>
      </c>
      <c r="B34452" s="25" t="str">
        <f>INDEX(About!G:G,MATCH(A34452,About!F:F,0))</f>
        <v>TN</v>
      </c>
      <c r="C34452" s="25" t="e">
        <v>#N/A</v>
      </c>
      <c r="D34452" s="25" t="e">
        <f t="shared" si="538"/>
        <v>#N/A</v>
      </c>
      <c r="E34452" s="25" t="s">
        <v>328</v>
      </c>
      <c r="F34452" s="11" t="s">
        <v>229</v>
      </c>
      <c r="G34452" s="12" t="s">
        <v>134</v>
      </c>
      <c r="H34452" s="13">
        <v>75.995319330415796</v>
      </c>
    </row>
    <row r="34453" spans="1:8" x14ac:dyDescent="0.2">
      <c r="A34453" s="25" t="s">
        <v>133</v>
      </c>
      <c r="B34453" s="25" t="str">
        <f>INDEX(About!G:G,MATCH(A34453,About!F:F,0))</f>
        <v>TN</v>
      </c>
      <c r="C34453" s="25" t="e">
        <v>#N/A</v>
      </c>
      <c r="D34453" s="25" t="e">
        <f t="shared" si="538"/>
        <v>#N/A</v>
      </c>
      <c r="E34453" s="25" t="s">
        <v>328</v>
      </c>
      <c r="F34453" s="11" t="s">
        <v>229</v>
      </c>
      <c r="G34453" s="12" t="s">
        <v>135</v>
      </c>
      <c r="H34453" s="13">
        <v>75.235034063197716</v>
      </c>
    </row>
    <row r="34454" spans="1:8" x14ac:dyDescent="0.2">
      <c r="A34454" s="25" t="s">
        <v>133</v>
      </c>
      <c r="B34454" s="25" t="str">
        <f>INDEX(About!G:G,MATCH(A34454,About!F:F,0))</f>
        <v>TN</v>
      </c>
      <c r="C34454" s="25" t="e">
        <v>#N/A</v>
      </c>
      <c r="D34454" s="25" t="e">
        <f t="shared" si="538"/>
        <v>#N/A</v>
      </c>
      <c r="E34454" s="25" t="s">
        <v>328</v>
      </c>
      <c r="F34454" s="11" t="s">
        <v>229</v>
      </c>
      <c r="G34454" s="12" t="s">
        <v>136</v>
      </c>
      <c r="H34454" s="13">
        <v>98.963435819980248</v>
      </c>
    </row>
    <row r="34455" spans="1:8" x14ac:dyDescent="0.2">
      <c r="A34455" s="25" t="s">
        <v>137</v>
      </c>
      <c r="B34455" s="25" t="str">
        <f>INDEX(About!G:G,MATCH(A34455,About!F:F,0))</f>
        <v>TX</v>
      </c>
      <c r="C34455" s="25" t="e">
        <v>#N/A</v>
      </c>
      <c r="D34455" s="25" t="e">
        <f t="shared" si="538"/>
        <v>#N/A</v>
      </c>
      <c r="E34455" s="25" t="s">
        <v>328</v>
      </c>
      <c r="F34455" s="11" t="s">
        <v>229</v>
      </c>
      <c r="G34455" s="12" t="s">
        <v>138</v>
      </c>
      <c r="H34455" s="13">
        <v>0</v>
      </c>
    </row>
    <row r="34456" spans="1:8" x14ac:dyDescent="0.2">
      <c r="A34456" s="25" t="s">
        <v>137</v>
      </c>
      <c r="B34456" s="25" t="str">
        <f>INDEX(About!G:G,MATCH(A34456,About!F:F,0))</f>
        <v>TX</v>
      </c>
      <c r="C34456" s="25" t="e">
        <v>#N/A</v>
      </c>
      <c r="D34456" s="25" t="e">
        <f t="shared" si="538"/>
        <v>#N/A</v>
      </c>
      <c r="E34456" s="25" t="s">
        <v>328</v>
      </c>
      <c r="F34456" s="11" t="s">
        <v>229</v>
      </c>
      <c r="G34456" s="12" t="s">
        <v>139</v>
      </c>
      <c r="H34456" s="13">
        <v>0</v>
      </c>
    </row>
    <row r="34457" spans="1:8" x14ac:dyDescent="0.2">
      <c r="A34457" s="25" t="s">
        <v>137</v>
      </c>
      <c r="B34457" s="25" t="str">
        <f>INDEX(About!G:G,MATCH(A34457,About!F:F,0))</f>
        <v>TX</v>
      </c>
      <c r="C34457" s="25" t="e">
        <v>#N/A</v>
      </c>
      <c r="D34457" s="25" t="e">
        <f t="shared" si="538"/>
        <v>#N/A</v>
      </c>
      <c r="E34457" s="25" t="s">
        <v>328</v>
      </c>
      <c r="F34457" s="11" t="s">
        <v>229</v>
      </c>
      <c r="G34457" s="12" t="s">
        <v>140</v>
      </c>
      <c r="H34457" s="13">
        <v>0</v>
      </c>
    </row>
    <row r="34458" spans="1:8" x14ac:dyDescent="0.2">
      <c r="A34458" s="25" t="s">
        <v>137</v>
      </c>
      <c r="B34458" s="25" t="str">
        <f>INDEX(About!G:G,MATCH(A34458,About!F:F,0))</f>
        <v>TX</v>
      </c>
      <c r="C34458" s="25" t="e">
        <v>#N/A</v>
      </c>
      <c r="D34458" s="25" t="e">
        <f t="shared" si="538"/>
        <v>#N/A</v>
      </c>
      <c r="E34458" s="25" t="s">
        <v>328</v>
      </c>
      <c r="F34458" s="11" t="s">
        <v>229</v>
      </c>
      <c r="G34458" s="12" t="s">
        <v>141</v>
      </c>
      <c r="H34458" s="13">
        <v>0</v>
      </c>
    </row>
    <row r="34459" spans="1:8" x14ac:dyDescent="0.2">
      <c r="A34459" s="25" t="s">
        <v>137</v>
      </c>
      <c r="B34459" s="25" t="str">
        <f>INDEX(About!G:G,MATCH(A34459,About!F:F,0))</f>
        <v>TX</v>
      </c>
      <c r="C34459" s="25" t="e">
        <v>#N/A</v>
      </c>
      <c r="D34459" s="25" t="e">
        <f t="shared" si="538"/>
        <v>#N/A</v>
      </c>
      <c r="E34459" s="25" t="s">
        <v>328</v>
      </c>
      <c r="F34459" s="11" t="s">
        <v>229</v>
      </c>
      <c r="G34459" s="12" t="s">
        <v>142</v>
      </c>
      <c r="H34459" s="13">
        <v>0</v>
      </c>
    </row>
    <row r="34460" spans="1:8" x14ac:dyDescent="0.2">
      <c r="A34460" s="25" t="s">
        <v>137</v>
      </c>
      <c r="B34460" s="25" t="str">
        <f>INDEX(About!G:G,MATCH(A34460,About!F:F,0))</f>
        <v>TX</v>
      </c>
      <c r="C34460" s="25" t="e">
        <v>#N/A</v>
      </c>
      <c r="D34460" s="25" t="e">
        <f t="shared" si="538"/>
        <v>#N/A</v>
      </c>
      <c r="E34460" s="25" t="s">
        <v>328</v>
      </c>
      <c r="F34460" s="11" t="s">
        <v>229</v>
      </c>
      <c r="G34460" s="12" t="s">
        <v>143</v>
      </c>
      <c r="H34460" s="13">
        <v>0</v>
      </c>
    </row>
    <row r="34461" spans="1:8" x14ac:dyDescent="0.2">
      <c r="A34461" s="25" t="s">
        <v>137</v>
      </c>
      <c r="B34461" s="25" t="str">
        <f>INDEX(About!G:G,MATCH(A34461,About!F:F,0))</f>
        <v>TX</v>
      </c>
      <c r="C34461" s="25" t="e">
        <v>#N/A</v>
      </c>
      <c r="D34461" s="25" t="e">
        <f t="shared" si="538"/>
        <v>#N/A</v>
      </c>
      <c r="E34461" s="25" t="s">
        <v>328</v>
      </c>
      <c r="F34461" s="11" t="s">
        <v>229</v>
      </c>
      <c r="G34461" s="12" t="s">
        <v>144</v>
      </c>
      <c r="H34461" s="13">
        <v>0</v>
      </c>
    </row>
    <row r="34462" spans="1:8" x14ac:dyDescent="0.2">
      <c r="A34462" s="25" t="s">
        <v>137</v>
      </c>
      <c r="B34462" s="25" t="str">
        <f>INDEX(About!G:G,MATCH(A34462,About!F:F,0))</f>
        <v>TX</v>
      </c>
      <c r="C34462" s="25" t="e">
        <v>#N/A</v>
      </c>
      <c r="D34462" s="25" t="e">
        <f t="shared" si="538"/>
        <v>#N/A</v>
      </c>
      <c r="E34462" s="25" t="s">
        <v>328</v>
      </c>
      <c r="F34462" s="11" t="s">
        <v>229</v>
      </c>
      <c r="G34462" s="12" t="s">
        <v>145</v>
      </c>
      <c r="H34462" s="13">
        <v>0</v>
      </c>
    </row>
    <row r="34463" spans="1:8" x14ac:dyDescent="0.2">
      <c r="A34463" s="25" t="s">
        <v>114</v>
      </c>
      <c r="B34463" s="25" t="str">
        <f>INDEX(About!G:G,MATCH(A34463,About!F:F,0))</f>
        <v>OK</v>
      </c>
      <c r="C34463" s="25" t="e">
        <v>#N/A</v>
      </c>
      <c r="D34463" s="25" t="e">
        <f t="shared" si="538"/>
        <v>#N/A</v>
      </c>
      <c r="E34463" s="25" t="s">
        <v>328</v>
      </c>
      <c r="F34463" s="11" t="s">
        <v>229</v>
      </c>
      <c r="G34463" s="12" t="s">
        <v>146</v>
      </c>
      <c r="H34463" s="13">
        <v>0</v>
      </c>
    </row>
    <row r="34464" spans="1:8" x14ac:dyDescent="0.2">
      <c r="A34464" s="25" t="s">
        <v>147</v>
      </c>
      <c r="B34464" s="25" t="str">
        <f>INDEX(About!G:G,MATCH(A34464,About!F:F,0))</f>
        <v>UT</v>
      </c>
      <c r="C34464" s="25" t="e">
        <v>#N/A</v>
      </c>
      <c r="D34464" s="25" t="e">
        <f t="shared" si="538"/>
        <v>#N/A</v>
      </c>
      <c r="E34464" s="25" t="s">
        <v>328</v>
      </c>
      <c r="F34464" s="11" t="s">
        <v>229</v>
      </c>
      <c r="G34464" s="12" t="s">
        <v>148</v>
      </c>
      <c r="H34464" s="13">
        <v>0</v>
      </c>
    </row>
    <row r="34465" spans="1:8" x14ac:dyDescent="0.2">
      <c r="A34465" s="25" t="s">
        <v>147</v>
      </c>
      <c r="B34465" s="25" t="str">
        <f>INDEX(About!G:G,MATCH(A34465,About!F:F,0))</f>
        <v>UT</v>
      </c>
      <c r="C34465" s="25" t="e">
        <v>#N/A</v>
      </c>
      <c r="D34465" s="25" t="e">
        <f t="shared" si="538"/>
        <v>#N/A</v>
      </c>
      <c r="E34465" s="25" t="s">
        <v>328</v>
      </c>
      <c r="F34465" s="11" t="s">
        <v>229</v>
      </c>
      <c r="G34465" s="12" t="s">
        <v>149</v>
      </c>
      <c r="H34465" s="13">
        <v>0</v>
      </c>
    </row>
    <row r="34466" spans="1:8" x14ac:dyDescent="0.2">
      <c r="A34466" s="25" t="s">
        <v>147</v>
      </c>
      <c r="B34466" s="25" t="str">
        <f>INDEX(About!G:G,MATCH(A34466,About!F:F,0))</f>
        <v>UT</v>
      </c>
      <c r="C34466" s="25" t="e">
        <v>#N/A</v>
      </c>
      <c r="D34466" s="25" t="e">
        <f t="shared" si="538"/>
        <v>#N/A</v>
      </c>
      <c r="E34466" s="25" t="s">
        <v>328</v>
      </c>
      <c r="F34466" s="11" t="s">
        <v>229</v>
      </c>
      <c r="G34466" s="12" t="s">
        <v>150</v>
      </c>
      <c r="H34466" s="13">
        <v>0</v>
      </c>
    </row>
    <row r="34467" spans="1:8" x14ac:dyDescent="0.2">
      <c r="A34467" s="25" t="s">
        <v>147</v>
      </c>
      <c r="B34467" s="25" t="str">
        <f>INDEX(About!G:G,MATCH(A34467,About!F:F,0))</f>
        <v>UT</v>
      </c>
      <c r="C34467" s="25" t="e">
        <v>#N/A</v>
      </c>
      <c r="D34467" s="25" t="e">
        <f t="shared" si="538"/>
        <v>#N/A</v>
      </c>
      <c r="E34467" s="25" t="s">
        <v>328</v>
      </c>
      <c r="F34467" s="11" t="s">
        <v>229</v>
      </c>
      <c r="G34467" s="12" t="s">
        <v>151</v>
      </c>
      <c r="H34467" s="13">
        <v>0</v>
      </c>
    </row>
    <row r="34468" spans="1:8" x14ac:dyDescent="0.2">
      <c r="A34468" s="25" t="s">
        <v>147</v>
      </c>
      <c r="B34468" s="25" t="str">
        <f>INDEX(About!G:G,MATCH(A34468,About!F:F,0))</f>
        <v>UT</v>
      </c>
      <c r="C34468" s="25" t="e">
        <v>#N/A</v>
      </c>
      <c r="D34468" s="25" t="e">
        <f t="shared" si="538"/>
        <v>#N/A</v>
      </c>
      <c r="E34468" s="25" t="s">
        <v>328</v>
      </c>
      <c r="F34468" s="11" t="s">
        <v>229</v>
      </c>
      <c r="G34468" s="12" t="s">
        <v>152</v>
      </c>
      <c r="H34468" s="13">
        <v>0</v>
      </c>
    </row>
    <row r="34469" spans="1:8" x14ac:dyDescent="0.2">
      <c r="A34469" s="25" t="s">
        <v>147</v>
      </c>
      <c r="B34469" s="25" t="str">
        <f>INDEX(About!G:G,MATCH(A34469,About!F:F,0))</f>
        <v>UT</v>
      </c>
      <c r="C34469" s="25" t="e">
        <v>#N/A</v>
      </c>
      <c r="D34469" s="25" t="e">
        <f t="shared" si="538"/>
        <v>#N/A</v>
      </c>
      <c r="E34469" s="25" t="s">
        <v>328</v>
      </c>
      <c r="F34469" s="11" t="s">
        <v>229</v>
      </c>
      <c r="G34469" s="12" t="s">
        <v>153</v>
      </c>
      <c r="H34469" s="13">
        <v>0</v>
      </c>
    </row>
    <row r="34470" spans="1:8" x14ac:dyDescent="0.2">
      <c r="A34470" s="25" t="s">
        <v>147</v>
      </c>
      <c r="B34470" s="25" t="str">
        <f>INDEX(About!G:G,MATCH(A34470,About!F:F,0))</f>
        <v>UT</v>
      </c>
      <c r="C34470" s="25" t="e">
        <v>#N/A</v>
      </c>
      <c r="D34470" s="25" t="e">
        <f t="shared" si="538"/>
        <v>#N/A</v>
      </c>
      <c r="E34470" s="25" t="s">
        <v>328</v>
      </c>
      <c r="F34470" s="11" t="s">
        <v>229</v>
      </c>
      <c r="G34470" s="12" t="s">
        <v>154</v>
      </c>
      <c r="H34470" s="13">
        <v>0</v>
      </c>
    </row>
    <row r="34471" spans="1:8" x14ac:dyDescent="0.2">
      <c r="A34471" s="25" t="s">
        <v>147</v>
      </c>
      <c r="B34471" s="25" t="str">
        <f>INDEX(About!G:G,MATCH(A34471,About!F:F,0))</f>
        <v>UT</v>
      </c>
      <c r="C34471" s="25" t="e">
        <v>#N/A</v>
      </c>
      <c r="D34471" s="25" t="e">
        <f t="shared" si="538"/>
        <v>#N/A</v>
      </c>
      <c r="E34471" s="25" t="s">
        <v>328</v>
      </c>
      <c r="F34471" s="11" t="s">
        <v>229</v>
      </c>
      <c r="G34471" s="12" t="s">
        <v>155</v>
      </c>
      <c r="H34471" s="13">
        <v>0</v>
      </c>
    </row>
    <row r="34472" spans="1:8" x14ac:dyDescent="0.2">
      <c r="A34472" s="25" t="s">
        <v>156</v>
      </c>
      <c r="B34472" s="25" t="str">
        <f>INDEX(About!G:G,MATCH(A34472,About!F:F,0))</f>
        <v>VA</v>
      </c>
      <c r="C34472" s="25" t="e">
        <v>#N/A</v>
      </c>
      <c r="D34472" s="25" t="e">
        <f t="shared" si="538"/>
        <v>#N/A</v>
      </c>
      <c r="E34472" s="25" t="s">
        <v>328</v>
      </c>
      <c r="F34472" s="11" t="s">
        <v>229</v>
      </c>
      <c r="G34472" s="12" t="s">
        <v>157</v>
      </c>
      <c r="H34472" s="13">
        <v>24.808659834482214</v>
      </c>
    </row>
    <row r="34473" spans="1:8" x14ac:dyDescent="0.2">
      <c r="A34473" s="25" t="s">
        <v>156</v>
      </c>
      <c r="B34473" s="25" t="str">
        <f>INDEX(About!G:G,MATCH(A34473,About!F:F,0))</f>
        <v>VA</v>
      </c>
      <c r="C34473" s="25" t="e">
        <v>#N/A</v>
      </c>
      <c r="D34473" s="25" t="e">
        <f t="shared" si="538"/>
        <v>#N/A</v>
      </c>
      <c r="E34473" s="25" t="s">
        <v>328</v>
      </c>
      <c r="F34473" s="11" t="s">
        <v>229</v>
      </c>
      <c r="G34473" s="12" t="s">
        <v>158</v>
      </c>
      <c r="H34473" s="13">
        <v>19.667381584432412</v>
      </c>
    </row>
    <row r="34474" spans="1:8" x14ac:dyDescent="0.2">
      <c r="A34474" s="25" t="s">
        <v>159</v>
      </c>
      <c r="B34474" s="25" t="str">
        <f>INDEX(About!G:G,MATCH(A34474,About!F:F,0))</f>
        <v>WA</v>
      </c>
      <c r="C34474" s="25" t="e">
        <v>#N/A</v>
      </c>
      <c r="D34474" s="25" t="e">
        <f t="shared" si="538"/>
        <v>#N/A</v>
      </c>
      <c r="E34474" s="25" t="s">
        <v>328</v>
      </c>
      <c r="F34474" s="11" t="s">
        <v>229</v>
      </c>
      <c r="G34474" s="12" t="s">
        <v>160</v>
      </c>
      <c r="H34474" s="13">
        <v>0</v>
      </c>
    </row>
    <row r="34475" spans="1:8" x14ac:dyDescent="0.2">
      <c r="A34475" s="25" t="s">
        <v>159</v>
      </c>
      <c r="B34475" s="25" t="str">
        <f>INDEX(About!G:G,MATCH(A34475,About!F:F,0))</f>
        <v>WA</v>
      </c>
      <c r="C34475" s="25" t="e">
        <v>#N/A</v>
      </c>
      <c r="D34475" s="25" t="e">
        <f t="shared" si="538"/>
        <v>#N/A</v>
      </c>
      <c r="E34475" s="25" t="s">
        <v>328</v>
      </c>
      <c r="F34475" s="11" t="s">
        <v>229</v>
      </c>
      <c r="G34475" s="12" t="s">
        <v>161</v>
      </c>
      <c r="H34475" s="13">
        <v>0</v>
      </c>
    </row>
    <row r="34476" spans="1:8" x14ac:dyDescent="0.2">
      <c r="A34476" s="25" t="s">
        <v>156</v>
      </c>
      <c r="B34476" s="25" t="str">
        <f>INDEX(About!G:G,MATCH(A34476,About!F:F,0))</f>
        <v>VA</v>
      </c>
      <c r="C34476" s="25" t="e">
        <v>#N/A</v>
      </c>
      <c r="D34476" s="25" t="e">
        <f t="shared" si="538"/>
        <v>#N/A</v>
      </c>
      <c r="E34476" s="25" t="s">
        <v>328</v>
      </c>
      <c r="F34476" s="11" t="s">
        <v>229</v>
      </c>
      <c r="G34476" s="12" t="s">
        <v>162</v>
      </c>
      <c r="H34476" s="13">
        <v>39.806404951935697</v>
      </c>
    </row>
    <row r="34477" spans="1:8" x14ac:dyDescent="0.2">
      <c r="A34477" s="25" t="s">
        <v>156</v>
      </c>
      <c r="B34477" s="25" t="str">
        <f>INDEX(About!G:G,MATCH(A34477,About!F:F,0))</f>
        <v>VA</v>
      </c>
      <c r="C34477" s="25" t="e">
        <v>#N/A</v>
      </c>
      <c r="D34477" s="25" t="e">
        <f t="shared" si="538"/>
        <v>#N/A</v>
      </c>
      <c r="E34477" s="25" t="s">
        <v>328</v>
      </c>
      <c r="F34477" s="11" t="s">
        <v>229</v>
      </c>
      <c r="G34477" s="12" t="s">
        <v>163</v>
      </c>
      <c r="H34477" s="13">
        <v>32.559032159337555</v>
      </c>
    </row>
    <row r="34478" spans="1:8" x14ac:dyDescent="0.2">
      <c r="A34478" s="25" t="s">
        <v>164</v>
      </c>
      <c r="B34478" s="25" t="str">
        <f>INDEX(About!G:G,MATCH(A34478,About!F:F,0))</f>
        <v>WY</v>
      </c>
      <c r="C34478" s="25" t="e">
        <v>#N/A</v>
      </c>
      <c r="D34478" s="25" t="e">
        <f t="shared" si="538"/>
        <v>#N/A</v>
      </c>
      <c r="E34478" s="25" t="s">
        <v>328</v>
      </c>
      <c r="F34478" s="11" t="s">
        <v>229</v>
      </c>
      <c r="G34478" s="12" t="s">
        <v>165</v>
      </c>
      <c r="H34478" s="13">
        <v>0</v>
      </c>
    </row>
    <row r="34479" spans="1:8" x14ac:dyDescent="0.2">
      <c r="A34479" s="25" t="s">
        <v>164</v>
      </c>
      <c r="B34479" s="25" t="str">
        <f>INDEX(About!G:G,MATCH(A34479,About!F:F,0))</f>
        <v>WY</v>
      </c>
      <c r="C34479" s="25" t="e">
        <v>#N/A</v>
      </c>
      <c r="D34479" s="25" t="e">
        <f t="shared" si="538"/>
        <v>#N/A</v>
      </c>
      <c r="E34479" s="25" t="s">
        <v>328</v>
      </c>
      <c r="F34479" s="11" t="s">
        <v>229</v>
      </c>
      <c r="G34479" s="12" t="s">
        <v>166</v>
      </c>
      <c r="H34479" s="13">
        <v>0</v>
      </c>
    </row>
    <row r="34480" spans="1:8" x14ac:dyDescent="0.2">
      <c r="A34480" s="25" t="s">
        <v>164</v>
      </c>
      <c r="B34480" s="25" t="str">
        <f>INDEX(About!G:G,MATCH(A34480,About!F:F,0))</f>
        <v>WY</v>
      </c>
      <c r="C34480" s="25" t="e">
        <v>#N/A</v>
      </c>
      <c r="D34480" s="25" t="e">
        <f t="shared" si="538"/>
        <v>#N/A</v>
      </c>
      <c r="E34480" s="25" t="s">
        <v>328</v>
      </c>
      <c r="F34480" s="11" t="s">
        <v>229</v>
      </c>
      <c r="G34480" s="12" t="s">
        <v>167</v>
      </c>
      <c r="H34480" s="13">
        <v>0</v>
      </c>
    </row>
    <row r="34481" spans="1:8" x14ac:dyDescent="0.2">
      <c r="A34481" s="25" t="s">
        <v>164</v>
      </c>
      <c r="B34481" s="25" t="str">
        <f>INDEX(About!G:G,MATCH(A34481,About!F:F,0))</f>
        <v>WY</v>
      </c>
      <c r="C34481" s="25" t="e">
        <v>#N/A</v>
      </c>
      <c r="D34481" s="25" t="e">
        <f t="shared" si="538"/>
        <v>#N/A</v>
      </c>
      <c r="E34481" s="25" t="s">
        <v>328</v>
      </c>
      <c r="F34481" s="11" t="s">
        <v>229</v>
      </c>
      <c r="G34481" s="12" t="s">
        <v>168</v>
      </c>
      <c r="H34481" s="13">
        <v>0</v>
      </c>
    </row>
    <row r="34482" spans="1:8" x14ac:dyDescent="0.2">
      <c r="A34482" s="25" t="s">
        <v>164</v>
      </c>
      <c r="B34482" s="25" t="str">
        <f>INDEX(About!G:G,MATCH(A34482,About!F:F,0))</f>
        <v>WY</v>
      </c>
      <c r="C34482" s="25" t="e">
        <v>#N/A</v>
      </c>
      <c r="D34482" s="25" t="e">
        <f t="shared" si="538"/>
        <v>#N/A</v>
      </c>
      <c r="E34482" s="25" t="s">
        <v>328</v>
      </c>
      <c r="F34482" s="11" t="s">
        <v>229</v>
      </c>
      <c r="G34482" s="12" t="s">
        <v>169</v>
      </c>
      <c r="H34482" s="13">
        <v>0</v>
      </c>
    </row>
    <row r="34483" spans="1:8" x14ac:dyDescent="0.2">
      <c r="A34483" s="25" t="s">
        <v>164</v>
      </c>
      <c r="B34483" s="25" t="str">
        <f>INDEX(About!G:G,MATCH(A34483,About!F:F,0))</f>
        <v>WY</v>
      </c>
      <c r="C34483" s="25" t="e">
        <v>#N/A</v>
      </c>
      <c r="D34483" s="25" t="e">
        <f t="shared" si="538"/>
        <v>#N/A</v>
      </c>
      <c r="E34483" s="25" t="s">
        <v>328</v>
      </c>
      <c r="F34483" s="11" t="s">
        <v>229</v>
      </c>
      <c r="G34483" s="12" t="s">
        <v>170</v>
      </c>
      <c r="H34483" s="13">
        <v>0</v>
      </c>
    </row>
    <row r="34484" spans="1:8" x14ac:dyDescent="0.2">
      <c r="A34484" s="25" t="s">
        <v>164</v>
      </c>
      <c r="B34484" s="25" t="str">
        <f>INDEX(About!G:G,MATCH(A34484,About!F:F,0))</f>
        <v>WY</v>
      </c>
      <c r="C34484" s="25" t="e">
        <v>#N/A</v>
      </c>
      <c r="D34484" s="25" t="e">
        <f t="shared" si="538"/>
        <v>#N/A</v>
      </c>
      <c r="E34484" s="25" t="s">
        <v>328</v>
      </c>
      <c r="F34484" s="11" t="s">
        <v>229</v>
      </c>
      <c r="G34484" s="12" t="s">
        <v>171</v>
      </c>
      <c r="H34484" s="13">
        <v>0</v>
      </c>
    </row>
    <row r="34485" spans="1:8" x14ac:dyDescent="0.2">
      <c r="A34485" s="25" t="s">
        <v>159</v>
      </c>
      <c r="B34485" s="25" t="str">
        <f>INDEX(About!G:G,MATCH(A34485,About!F:F,0))</f>
        <v>WA</v>
      </c>
      <c r="C34485" s="25" t="e">
        <v>#N/A</v>
      </c>
      <c r="D34485" s="25" t="e">
        <f t="shared" si="538"/>
        <v>#N/A</v>
      </c>
      <c r="E34485" s="25" t="s">
        <v>328</v>
      </c>
      <c r="F34485" s="11" t="s">
        <v>229</v>
      </c>
      <c r="G34485" s="12" t="s">
        <v>172</v>
      </c>
      <c r="H34485" s="13">
        <v>0</v>
      </c>
    </row>
    <row r="34486" spans="1:8" x14ac:dyDescent="0.2">
      <c r="A34486" s="25" t="s">
        <v>159</v>
      </c>
      <c r="B34486" s="25" t="str">
        <f>INDEX(About!G:G,MATCH(A34486,About!F:F,0))</f>
        <v>WA</v>
      </c>
      <c r="C34486" s="25" t="e">
        <v>#N/A</v>
      </c>
      <c r="D34486" s="25" t="e">
        <f t="shared" si="538"/>
        <v>#N/A</v>
      </c>
      <c r="E34486" s="25" t="s">
        <v>328</v>
      </c>
      <c r="F34486" s="11" t="s">
        <v>229</v>
      </c>
      <c r="G34486" s="12" t="s">
        <v>173</v>
      </c>
      <c r="H34486" s="13">
        <v>0</v>
      </c>
    </row>
    <row r="34487" spans="1:8" x14ac:dyDescent="0.2">
      <c r="A34487" s="25" t="s">
        <v>124</v>
      </c>
      <c r="B34487" s="25" t="str">
        <f>INDEX(About!G:G,MATCH(A34487,About!F:F,0))</f>
        <v>OR</v>
      </c>
      <c r="C34487" s="25" t="e">
        <v>#N/A</v>
      </c>
      <c r="D34487" s="25" t="e">
        <f t="shared" si="538"/>
        <v>#N/A</v>
      </c>
      <c r="E34487" s="25" t="s">
        <v>328</v>
      </c>
      <c r="F34487" s="11" t="s">
        <v>229</v>
      </c>
      <c r="G34487" s="12" t="s">
        <v>174</v>
      </c>
      <c r="H34487" s="13">
        <v>0</v>
      </c>
    </row>
    <row r="34488" spans="1:8" x14ac:dyDescent="0.2">
      <c r="A34488" s="25" t="s">
        <v>19</v>
      </c>
      <c r="B34488" s="25" t="str">
        <f>INDEX(About!G:G,MATCH(A34488,About!F:F,0))</f>
        <v>CA</v>
      </c>
      <c r="C34488" s="25" t="e">
        <v>#N/A</v>
      </c>
      <c r="D34488" s="25" t="e">
        <f t="shared" si="538"/>
        <v>#N/A</v>
      </c>
      <c r="E34488" s="25" t="s">
        <v>328</v>
      </c>
      <c r="F34488" s="11" t="s">
        <v>229</v>
      </c>
      <c r="G34488" s="12" t="s">
        <v>175</v>
      </c>
      <c r="H34488" s="13">
        <v>0</v>
      </c>
    </row>
    <row r="34489" spans="1:8" x14ac:dyDescent="0.2">
      <c r="A34489" s="25" t="s">
        <v>19</v>
      </c>
      <c r="B34489" s="25" t="str">
        <f>INDEX(About!G:G,MATCH(A34489,About!F:F,0))</f>
        <v>CA</v>
      </c>
      <c r="C34489" s="25" t="e">
        <v>#N/A</v>
      </c>
      <c r="D34489" s="25" t="e">
        <f t="shared" si="538"/>
        <v>#N/A</v>
      </c>
      <c r="E34489" s="25" t="s">
        <v>328</v>
      </c>
      <c r="F34489" s="11" t="s">
        <v>229</v>
      </c>
      <c r="G34489" s="12" t="s">
        <v>176</v>
      </c>
      <c r="H34489" s="13">
        <v>0</v>
      </c>
    </row>
    <row r="34490" spans="1:8" x14ac:dyDescent="0.2">
      <c r="A34490" s="25">
        <v>0</v>
      </c>
      <c r="B34490" s="25" t="e">
        <f>INDEX(About!G:G,MATCH(A34490,About!F:F,0))</f>
        <v>#N/A</v>
      </c>
      <c r="C34490" s="25" t="e">
        <v>#N/A</v>
      </c>
      <c r="D34490" s="25" t="e">
        <f t="shared" si="538"/>
        <v>#N/A</v>
      </c>
      <c r="E34490" s="25" t="s">
        <v>328</v>
      </c>
      <c r="F34490" s="11" t="s">
        <v>229</v>
      </c>
      <c r="G34490" s="12" t="s">
        <v>178</v>
      </c>
      <c r="H34490" s="13">
        <v>0</v>
      </c>
    </row>
    <row r="34491" spans="1:8" x14ac:dyDescent="0.2">
      <c r="A34491" s="25">
        <v>0</v>
      </c>
      <c r="B34491" s="25" t="e">
        <f>INDEX(About!G:G,MATCH(A34491,About!F:F,0))</f>
        <v>#N/A</v>
      </c>
      <c r="C34491" s="25" t="e">
        <v>#N/A</v>
      </c>
      <c r="D34491" s="25" t="e">
        <f t="shared" si="538"/>
        <v>#N/A</v>
      </c>
      <c r="E34491" s="25" t="s">
        <v>328</v>
      </c>
      <c r="F34491" s="11" t="s">
        <v>229</v>
      </c>
      <c r="G34491" s="12" t="s">
        <v>179</v>
      </c>
      <c r="H34491" s="13">
        <v>0</v>
      </c>
    </row>
    <row r="34492" spans="1:8" x14ac:dyDescent="0.2">
      <c r="A34492" s="25" t="s">
        <v>137</v>
      </c>
      <c r="B34492" s="25" t="str">
        <f>INDEX(About!G:G,MATCH(A34492,About!F:F,0))</f>
        <v>TX</v>
      </c>
      <c r="C34492" s="25" t="e">
        <v>#N/A</v>
      </c>
      <c r="D34492" s="25" t="e">
        <f t="shared" si="538"/>
        <v>#N/A</v>
      </c>
      <c r="E34492" s="25" t="s">
        <v>328</v>
      </c>
      <c r="F34492" s="11" t="s">
        <v>229</v>
      </c>
      <c r="G34492" s="12" t="s">
        <v>180</v>
      </c>
      <c r="H34492" s="13">
        <v>0</v>
      </c>
    </row>
    <row r="34493" spans="1:8" x14ac:dyDescent="0.2">
      <c r="A34493" s="25" t="s">
        <v>70</v>
      </c>
      <c r="B34493" s="25" t="str">
        <f>INDEX(About!G:G,MATCH(A34493,About!F:F,0))</f>
        <v>LA</v>
      </c>
      <c r="C34493" s="25" t="e">
        <v>#N/A</v>
      </c>
      <c r="D34493" s="25" t="e">
        <f t="shared" si="538"/>
        <v>#N/A</v>
      </c>
      <c r="E34493" s="25" t="s">
        <v>328</v>
      </c>
      <c r="F34493" s="11" t="s">
        <v>229</v>
      </c>
      <c r="G34493" s="12" t="s">
        <v>181</v>
      </c>
      <c r="H34493" s="13">
        <v>0</v>
      </c>
    </row>
    <row r="34494" spans="1:8" x14ac:dyDescent="0.2">
      <c r="A34494" s="25" t="s">
        <v>80</v>
      </c>
      <c r="B34494" s="25" t="str">
        <f>INDEX(About!G:G,MATCH(A34494,About!F:F,0))</f>
        <v>MS</v>
      </c>
      <c r="C34494" s="25" t="e">
        <v>#N/A</v>
      </c>
      <c r="D34494" s="25" t="e">
        <f t="shared" si="538"/>
        <v>#N/A</v>
      </c>
      <c r="E34494" s="25" t="s">
        <v>328</v>
      </c>
      <c r="F34494" s="11" t="s">
        <v>229</v>
      </c>
      <c r="G34494" s="12" t="s">
        <v>182</v>
      </c>
      <c r="H34494" s="13">
        <v>0</v>
      </c>
    </row>
    <row r="34495" spans="1:8" x14ac:dyDescent="0.2">
      <c r="A34495" s="25" t="s">
        <v>8</v>
      </c>
      <c r="B34495" s="25" t="str">
        <f>INDEX(About!G:G,MATCH(A34495,About!F:F,0))</f>
        <v>AL</v>
      </c>
      <c r="C34495" s="25" t="e">
        <v>#N/A</v>
      </c>
      <c r="D34495" s="25" t="e">
        <f t="shared" si="538"/>
        <v>#N/A</v>
      </c>
      <c r="E34495" s="25" t="s">
        <v>328</v>
      </c>
      <c r="F34495" s="11" t="s">
        <v>229</v>
      </c>
      <c r="G34495" s="12" t="s">
        <v>183</v>
      </c>
      <c r="H34495" s="13">
        <v>0</v>
      </c>
    </row>
    <row r="34496" spans="1:8" x14ac:dyDescent="0.2">
      <c r="A34496" s="25" t="s">
        <v>40</v>
      </c>
      <c r="B34496" s="25" t="str">
        <f>INDEX(About!G:G,MATCH(A34496,About!F:F,0))</f>
        <v>FL</v>
      </c>
      <c r="C34496" s="25" t="e">
        <v>#N/A</v>
      </c>
      <c r="D34496" s="25" t="e">
        <f t="shared" si="538"/>
        <v>#N/A</v>
      </c>
      <c r="E34496" s="25" t="s">
        <v>328</v>
      </c>
      <c r="F34496" s="11" t="s">
        <v>229</v>
      </c>
      <c r="G34496" s="12" t="s">
        <v>184</v>
      </c>
      <c r="H34496" s="13">
        <v>123.22968539347369</v>
      </c>
    </row>
    <row r="34497" spans="1:8" x14ac:dyDescent="0.2">
      <c r="A34497" s="25" t="s">
        <v>40</v>
      </c>
      <c r="B34497" s="25" t="str">
        <f>INDEX(About!G:G,MATCH(A34497,About!F:F,0))</f>
        <v>FL</v>
      </c>
      <c r="C34497" s="25" t="e">
        <v>#N/A</v>
      </c>
      <c r="D34497" s="25" t="e">
        <f t="shared" si="538"/>
        <v>#N/A</v>
      </c>
      <c r="E34497" s="25" t="s">
        <v>328</v>
      </c>
      <c r="F34497" s="11" t="s">
        <v>229</v>
      </c>
      <c r="G34497" s="12" t="s">
        <v>185</v>
      </c>
      <c r="H34497" s="13">
        <v>0</v>
      </c>
    </row>
    <row r="34498" spans="1:8" x14ac:dyDescent="0.2">
      <c r="A34498" s="25">
        <v>0</v>
      </c>
      <c r="B34498" s="25" t="e">
        <f>INDEX(About!G:G,MATCH(A34498,About!F:F,0))</f>
        <v>#N/A</v>
      </c>
      <c r="C34498" s="25" t="e">
        <v>#N/A</v>
      </c>
      <c r="D34498" s="25" t="e">
        <f t="shared" si="538"/>
        <v>#N/A</v>
      </c>
      <c r="E34498" s="25" t="s">
        <v>328</v>
      </c>
      <c r="F34498" s="11" t="s">
        <v>229</v>
      </c>
      <c r="G34498" s="12" t="s">
        <v>186</v>
      </c>
      <c r="H34498" s="13">
        <v>0</v>
      </c>
    </row>
    <row r="34499" spans="1:8" x14ac:dyDescent="0.2">
      <c r="A34499" s="25">
        <v>0</v>
      </c>
      <c r="B34499" s="25" t="e">
        <f>INDEX(About!G:G,MATCH(A34499,About!F:F,0))</f>
        <v>#N/A</v>
      </c>
      <c r="C34499" s="25" t="e">
        <v>#N/A</v>
      </c>
      <c r="D34499" s="25" t="e">
        <f t="shared" si="538"/>
        <v>#N/A</v>
      </c>
      <c r="E34499" s="25" t="s">
        <v>328</v>
      </c>
      <c r="F34499" s="11" t="s">
        <v>229</v>
      </c>
      <c r="G34499" s="12" t="s">
        <v>187</v>
      </c>
      <c r="H34499" s="13">
        <v>0</v>
      </c>
    </row>
    <row r="34500" spans="1:8" x14ac:dyDescent="0.2">
      <c r="A34500" s="25">
        <v>0</v>
      </c>
      <c r="B34500" s="25" t="e">
        <f>INDEX(About!G:G,MATCH(A34500,About!F:F,0))</f>
        <v>#N/A</v>
      </c>
      <c r="C34500" s="25" t="e">
        <v>#N/A</v>
      </c>
      <c r="D34500" s="25" t="e">
        <f t="shared" si="538"/>
        <v>#N/A</v>
      </c>
      <c r="E34500" s="25" t="s">
        <v>328</v>
      </c>
      <c r="F34500" s="11" t="s">
        <v>229</v>
      </c>
      <c r="G34500" s="12" t="s">
        <v>188</v>
      </c>
      <c r="H34500" s="13">
        <v>0</v>
      </c>
    </row>
    <row r="34501" spans="1:8" x14ac:dyDescent="0.2">
      <c r="A34501" s="25">
        <v>0</v>
      </c>
      <c r="B34501" s="25" t="e">
        <f>INDEX(About!G:G,MATCH(A34501,About!F:F,0))</f>
        <v>#N/A</v>
      </c>
      <c r="C34501" s="25" t="e">
        <v>#N/A</v>
      </c>
      <c r="D34501" s="25" t="e">
        <f t="shared" si="538"/>
        <v>#N/A</v>
      </c>
      <c r="E34501" s="25" t="s">
        <v>328</v>
      </c>
      <c r="F34501" s="11" t="s">
        <v>229</v>
      </c>
      <c r="G34501" s="12" t="s">
        <v>189</v>
      </c>
      <c r="H34501" s="13">
        <v>0</v>
      </c>
    </row>
    <row r="34502" spans="1:8" x14ac:dyDescent="0.2">
      <c r="A34502" s="25">
        <v>0</v>
      </c>
      <c r="B34502" s="25" t="e">
        <f>INDEX(About!G:G,MATCH(A34502,About!F:F,0))</f>
        <v>#N/A</v>
      </c>
      <c r="C34502" s="25" t="e">
        <v>#N/A</v>
      </c>
      <c r="D34502" s="25" t="e">
        <f t="shared" ref="D34502:D34565" si="539">C34502=B34502</f>
        <v>#N/A</v>
      </c>
      <c r="E34502" s="25" t="s">
        <v>328</v>
      </c>
      <c r="F34502" s="11" t="s">
        <v>229</v>
      </c>
      <c r="G34502" s="12" t="s">
        <v>190</v>
      </c>
      <c r="H34502" s="13">
        <v>0</v>
      </c>
    </row>
    <row r="34503" spans="1:8" x14ac:dyDescent="0.2">
      <c r="A34503" s="25">
        <v>0</v>
      </c>
      <c r="B34503" s="25" t="e">
        <f>INDEX(About!G:G,MATCH(A34503,About!F:F,0))</f>
        <v>#N/A</v>
      </c>
      <c r="C34503" s="25" t="e">
        <v>#N/A</v>
      </c>
      <c r="D34503" s="25" t="e">
        <f t="shared" si="539"/>
        <v>#N/A</v>
      </c>
      <c r="E34503" s="25" t="s">
        <v>328</v>
      </c>
      <c r="F34503" s="11" t="s">
        <v>229</v>
      </c>
      <c r="G34503" s="12" t="s">
        <v>191</v>
      </c>
      <c r="H34503" s="13">
        <v>0</v>
      </c>
    </row>
    <row r="34504" spans="1:8" x14ac:dyDescent="0.2">
      <c r="A34504" s="25" t="s">
        <v>156</v>
      </c>
      <c r="B34504" s="25" t="str">
        <f>INDEX(About!G:G,MATCH(A34504,About!F:F,0))</f>
        <v>VA</v>
      </c>
      <c r="C34504" s="25" t="e">
        <v>#N/A</v>
      </c>
      <c r="D34504" s="25" t="e">
        <f t="shared" si="539"/>
        <v>#N/A</v>
      </c>
      <c r="E34504" s="25" t="s">
        <v>328</v>
      </c>
      <c r="F34504" s="11" t="s">
        <v>229</v>
      </c>
      <c r="G34504" s="12" t="s">
        <v>192</v>
      </c>
      <c r="H34504" s="13">
        <v>18.880411096987068</v>
      </c>
    </row>
    <row r="34505" spans="1:8" x14ac:dyDescent="0.2">
      <c r="A34505" s="25" t="s">
        <v>655</v>
      </c>
      <c r="B34505" s="25" t="str">
        <f>INDEX(About!G:G,MATCH(A34505,About!F:F,0))</f>
        <v>NC</v>
      </c>
      <c r="C34505" s="25" t="e">
        <v>#N/A</v>
      </c>
      <c r="D34505" s="25" t="e">
        <f t="shared" si="539"/>
        <v>#N/A</v>
      </c>
      <c r="E34505" s="25" t="s">
        <v>328</v>
      </c>
      <c r="F34505" s="11" t="s">
        <v>229</v>
      </c>
      <c r="G34505" s="12" t="s">
        <v>193</v>
      </c>
      <c r="H34505" s="13">
        <v>27.598318409049099</v>
      </c>
    </row>
    <row r="34506" spans="1:8" x14ac:dyDescent="0.2">
      <c r="A34506" s="25" t="s">
        <v>665</v>
      </c>
      <c r="B34506" s="25" t="str">
        <f>INDEX(About!G:G,MATCH(A34506,About!F:F,0))</f>
        <v>SC</v>
      </c>
      <c r="C34506" s="25" t="e">
        <v>#N/A</v>
      </c>
      <c r="D34506" s="25" t="e">
        <f t="shared" si="539"/>
        <v>#N/A</v>
      </c>
      <c r="E34506" s="25" t="s">
        <v>328</v>
      </c>
      <c r="F34506" s="11" t="s">
        <v>229</v>
      </c>
      <c r="G34506" s="12" t="s">
        <v>194</v>
      </c>
      <c r="H34506" s="13">
        <v>62.505067168046395</v>
      </c>
    </row>
    <row r="34507" spans="1:8" x14ac:dyDescent="0.2">
      <c r="A34507" s="25" t="s">
        <v>44</v>
      </c>
      <c r="B34507" s="25" t="str">
        <f>INDEX(About!G:G,MATCH(A34507,About!F:F,0))</f>
        <v>GA</v>
      </c>
      <c r="C34507" s="25" t="e">
        <v>#N/A</v>
      </c>
      <c r="D34507" s="25" t="e">
        <f t="shared" si="539"/>
        <v>#N/A</v>
      </c>
      <c r="E34507" s="25" t="s">
        <v>328</v>
      </c>
      <c r="F34507" s="11" t="s">
        <v>229</v>
      </c>
      <c r="G34507" s="12" t="s">
        <v>195</v>
      </c>
      <c r="H34507" s="13">
        <v>78.006729133021963</v>
      </c>
    </row>
    <row r="34508" spans="1:8" x14ac:dyDescent="0.2">
      <c r="A34508" s="25">
        <v>0</v>
      </c>
      <c r="B34508" s="25" t="e">
        <f>INDEX(About!G:G,MATCH(A34508,About!F:F,0))</f>
        <v>#N/A</v>
      </c>
      <c r="C34508" s="25" t="e">
        <v>#N/A</v>
      </c>
      <c r="D34508" s="25" t="e">
        <f t="shared" si="539"/>
        <v>#N/A</v>
      </c>
      <c r="E34508" s="25" t="s">
        <v>328</v>
      </c>
      <c r="F34508" s="11" t="s">
        <v>229</v>
      </c>
      <c r="G34508" s="12" t="s">
        <v>196</v>
      </c>
      <c r="H34508" s="13">
        <v>24.882652607814521</v>
      </c>
    </row>
    <row r="34509" spans="1:8" x14ac:dyDescent="0.2">
      <c r="A34509" s="25">
        <v>0</v>
      </c>
      <c r="B34509" s="25" t="e">
        <f>INDEX(About!G:G,MATCH(A34509,About!F:F,0))</f>
        <v>#N/A</v>
      </c>
      <c r="C34509" s="25" t="e">
        <v>#N/A</v>
      </c>
      <c r="D34509" s="25" t="e">
        <f t="shared" si="539"/>
        <v>#N/A</v>
      </c>
      <c r="E34509" s="25" t="s">
        <v>328</v>
      </c>
      <c r="F34509" s="11" t="s">
        <v>229</v>
      </c>
      <c r="G34509" s="12" t="s">
        <v>197</v>
      </c>
      <c r="H34509" s="13">
        <v>28.515189082263436</v>
      </c>
    </row>
    <row r="34510" spans="1:8" ht="13.5" thickBot="1" x14ac:dyDescent="0.25">
      <c r="A34510" s="25">
        <v>0</v>
      </c>
      <c r="B34510" s="25" t="e">
        <f>INDEX(About!G:G,MATCH(A34510,About!F:F,0))</f>
        <v>#N/A</v>
      </c>
      <c r="C34510" s="25" t="e">
        <v>#N/A</v>
      </c>
      <c r="D34510" s="25" t="e">
        <f t="shared" si="539"/>
        <v>#N/A</v>
      </c>
      <c r="E34510" s="25" t="s">
        <v>328</v>
      </c>
      <c r="F34510" s="14" t="s">
        <v>229</v>
      </c>
      <c r="G34510" s="15" t="s">
        <v>198</v>
      </c>
      <c r="H34510" s="16">
        <v>70.511261969709267</v>
      </c>
    </row>
    <row r="34511" spans="1:8" x14ac:dyDescent="0.2">
      <c r="A34511" s="25" t="s">
        <v>8</v>
      </c>
      <c r="B34511" s="25" t="str">
        <f>INDEX(About!G:G,MATCH(A34511,About!F:F,0))</f>
        <v>AL</v>
      </c>
      <c r="C34511" s="25" t="e">
        <v>#N/A</v>
      </c>
      <c r="D34511" s="25" t="e">
        <f t="shared" si="539"/>
        <v>#N/A</v>
      </c>
      <c r="E34511" s="25" t="s">
        <v>329</v>
      </c>
      <c r="F34511" s="17" t="s">
        <v>329</v>
      </c>
      <c r="G34511" s="18" t="s">
        <v>9</v>
      </c>
      <c r="H34511" s="19">
        <v>117.47372574028617</v>
      </c>
    </row>
    <row r="34512" spans="1:8" x14ac:dyDescent="0.2">
      <c r="A34512" s="25" t="s">
        <v>8</v>
      </c>
      <c r="B34512" s="25" t="str">
        <f>INDEX(About!G:G,MATCH(A34512,About!F:F,0))</f>
        <v>AL</v>
      </c>
      <c r="C34512" s="25" t="e">
        <v>#N/A</v>
      </c>
      <c r="D34512" s="25" t="e">
        <f t="shared" si="539"/>
        <v>#N/A</v>
      </c>
      <c r="E34512" s="25" t="s">
        <v>329</v>
      </c>
      <c r="F34512" s="11" t="s">
        <v>229</v>
      </c>
      <c r="G34512" s="12" t="s">
        <v>10</v>
      </c>
      <c r="H34512" s="13">
        <v>0</v>
      </c>
    </row>
    <row r="34513" spans="1:8" x14ac:dyDescent="0.2">
      <c r="A34513" s="25" t="s">
        <v>8</v>
      </c>
      <c r="B34513" s="25" t="str">
        <f>INDEX(About!G:G,MATCH(A34513,About!F:F,0))</f>
        <v>AL</v>
      </c>
      <c r="C34513" s="25" t="e">
        <v>#N/A</v>
      </c>
      <c r="D34513" s="25" t="e">
        <f t="shared" si="539"/>
        <v>#N/A</v>
      </c>
      <c r="E34513" s="25" t="s">
        <v>329</v>
      </c>
      <c r="F34513" s="11" t="s">
        <v>229</v>
      </c>
      <c r="G34513" s="12" t="s">
        <v>11</v>
      </c>
      <c r="H34513" s="13">
        <v>117.30499923703913</v>
      </c>
    </row>
    <row r="34514" spans="1:8" x14ac:dyDescent="0.2">
      <c r="A34514" s="25" t="s">
        <v>12</v>
      </c>
      <c r="B34514" s="25" t="str">
        <f>INDEX(About!G:G,MATCH(A34514,About!F:F,0))</f>
        <v>AZ</v>
      </c>
      <c r="C34514" s="25" t="e">
        <v>#N/A</v>
      </c>
      <c r="D34514" s="25" t="e">
        <f t="shared" si="539"/>
        <v>#N/A</v>
      </c>
      <c r="E34514" s="25" t="s">
        <v>329</v>
      </c>
      <c r="F34514" s="11" t="s">
        <v>229</v>
      </c>
      <c r="G34514" s="12" t="s">
        <v>13</v>
      </c>
      <c r="H34514" s="13">
        <v>0</v>
      </c>
    </row>
    <row r="34515" spans="1:8" x14ac:dyDescent="0.2">
      <c r="A34515" s="25" t="s">
        <v>14</v>
      </c>
      <c r="B34515" s="25" t="str">
        <f>INDEX(About!G:G,MATCH(A34515,About!F:F,0))</f>
        <v>AR</v>
      </c>
      <c r="C34515" s="25" t="e">
        <v>#N/A</v>
      </c>
      <c r="D34515" s="25" t="e">
        <f t="shared" si="539"/>
        <v>#N/A</v>
      </c>
      <c r="E34515" s="25" t="s">
        <v>329</v>
      </c>
      <c r="F34515" s="11" t="s">
        <v>229</v>
      </c>
      <c r="G34515" s="12" t="s">
        <v>15</v>
      </c>
      <c r="H34515" s="13">
        <v>0</v>
      </c>
    </row>
    <row r="34516" spans="1:8" x14ac:dyDescent="0.2">
      <c r="A34516" s="25" t="s">
        <v>14</v>
      </c>
      <c r="B34516" s="25" t="str">
        <f>INDEX(About!G:G,MATCH(A34516,About!F:F,0))</f>
        <v>AR</v>
      </c>
      <c r="C34516" s="25" t="e">
        <v>#N/A</v>
      </c>
      <c r="D34516" s="25" t="e">
        <f t="shared" si="539"/>
        <v>#N/A</v>
      </c>
      <c r="E34516" s="25" t="s">
        <v>329</v>
      </c>
      <c r="F34516" s="11" t="s">
        <v>229</v>
      </c>
      <c r="G34516" s="12" t="s">
        <v>16</v>
      </c>
      <c r="H34516" s="13">
        <v>0</v>
      </c>
    </row>
    <row r="34517" spans="1:8" x14ac:dyDescent="0.2">
      <c r="A34517" s="25" t="s">
        <v>14</v>
      </c>
      <c r="B34517" s="25" t="str">
        <f>INDEX(About!G:G,MATCH(A34517,About!F:F,0))</f>
        <v>AR</v>
      </c>
      <c r="C34517" s="25" t="e">
        <v>#N/A</v>
      </c>
      <c r="D34517" s="25" t="e">
        <f t="shared" si="539"/>
        <v>#N/A</v>
      </c>
      <c r="E34517" s="25" t="s">
        <v>329</v>
      </c>
      <c r="F34517" s="11" t="s">
        <v>229</v>
      </c>
      <c r="G34517" s="12" t="s">
        <v>17</v>
      </c>
      <c r="H34517" s="13">
        <v>0</v>
      </c>
    </row>
    <row r="34518" spans="1:8" x14ac:dyDescent="0.2">
      <c r="A34518" s="25" t="s">
        <v>14</v>
      </c>
      <c r="B34518" s="25" t="str">
        <f>INDEX(About!G:G,MATCH(A34518,About!F:F,0))</f>
        <v>AR</v>
      </c>
      <c r="C34518" s="25" t="e">
        <v>#N/A</v>
      </c>
      <c r="D34518" s="25" t="e">
        <f t="shared" si="539"/>
        <v>#N/A</v>
      </c>
      <c r="E34518" s="25" t="s">
        <v>329</v>
      </c>
      <c r="F34518" s="11" t="s">
        <v>229</v>
      </c>
      <c r="G34518" s="12" t="s">
        <v>18</v>
      </c>
      <c r="H34518" s="13">
        <v>0</v>
      </c>
    </row>
    <row r="34519" spans="1:8" x14ac:dyDescent="0.2">
      <c r="A34519" s="25" t="s">
        <v>19</v>
      </c>
      <c r="B34519" s="25" t="str">
        <f>INDEX(About!G:G,MATCH(A34519,About!F:F,0))</f>
        <v>CA</v>
      </c>
      <c r="C34519" s="25" t="e">
        <v>#N/A</v>
      </c>
      <c r="D34519" s="25" t="e">
        <f t="shared" si="539"/>
        <v>#N/A</v>
      </c>
      <c r="E34519" s="25" t="s">
        <v>329</v>
      </c>
      <c r="F34519" s="11" t="s">
        <v>229</v>
      </c>
      <c r="G34519" s="12" t="s">
        <v>20</v>
      </c>
      <c r="H34519" s="13">
        <v>0</v>
      </c>
    </row>
    <row r="34520" spans="1:8" x14ac:dyDescent="0.2">
      <c r="A34520" s="25" t="s">
        <v>19</v>
      </c>
      <c r="B34520" s="25" t="str">
        <f>INDEX(About!G:G,MATCH(A34520,About!F:F,0))</f>
        <v>CA</v>
      </c>
      <c r="C34520" s="25" t="e">
        <v>#N/A</v>
      </c>
      <c r="D34520" s="25" t="e">
        <f t="shared" si="539"/>
        <v>#N/A</v>
      </c>
      <c r="E34520" s="25" t="s">
        <v>329</v>
      </c>
      <c r="F34520" s="11" t="s">
        <v>229</v>
      </c>
      <c r="G34520" s="12" t="s">
        <v>21</v>
      </c>
      <c r="H34520" s="13">
        <v>0</v>
      </c>
    </row>
    <row r="34521" spans="1:8" x14ac:dyDescent="0.2">
      <c r="A34521" s="25" t="s">
        <v>19</v>
      </c>
      <c r="B34521" s="25" t="str">
        <f>INDEX(About!G:G,MATCH(A34521,About!F:F,0))</f>
        <v>CA</v>
      </c>
      <c r="C34521" s="25" t="e">
        <v>#N/A</v>
      </c>
      <c r="D34521" s="25" t="e">
        <f t="shared" si="539"/>
        <v>#N/A</v>
      </c>
      <c r="E34521" s="25" t="s">
        <v>329</v>
      </c>
      <c r="F34521" s="11" t="s">
        <v>229</v>
      </c>
      <c r="G34521" s="12" t="s">
        <v>22</v>
      </c>
      <c r="H34521" s="13">
        <v>0</v>
      </c>
    </row>
    <row r="34522" spans="1:8" x14ac:dyDescent="0.2">
      <c r="A34522" s="25" t="s">
        <v>19</v>
      </c>
      <c r="B34522" s="25" t="str">
        <f>INDEX(About!G:G,MATCH(A34522,About!F:F,0))</f>
        <v>CA</v>
      </c>
      <c r="C34522" s="25" t="e">
        <v>#N/A</v>
      </c>
      <c r="D34522" s="25" t="e">
        <f t="shared" si="539"/>
        <v>#N/A</v>
      </c>
      <c r="E34522" s="25" t="s">
        <v>329</v>
      </c>
      <c r="F34522" s="11" t="s">
        <v>229</v>
      </c>
      <c r="G34522" s="12" t="s">
        <v>23</v>
      </c>
      <c r="H34522" s="13">
        <v>0</v>
      </c>
    </row>
    <row r="34523" spans="1:8" x14ac:dyDescent="0.2">
      <c r="A34523" s="25" t="s">
        <v>19</v>
      </c>
      <c r="B34523" s="25" t="str">
        <f>INDEX(About!G:G,MATCH(A34523,About!F:F,0))</f>
        <v>CA</v>
      </c>
      <c r="C34523" s="25" t="e">
        <v>#N/A</v>
      </c>
      <c r="D34523" s="25" t="e">
        <f t="shared" si="539"/>
        <v>#N/A</v>
      </c>
      <c r="E34523" s="25" t="s">
        <v>329</v>
      </c>
      <c r="F34523" s="11" t="s">
        <v>229</v>
      </c>
      <c r="G34523" s="12" t="s">
        <v>24</v>
      </c>
      <c r="H34523" s="13">
        <v>0</v>
      </c>
    </row>
    <row r="34524" spans="1:8" x14ac:dyDescent="0.2">
      <c r="A34524" s="25" t="s">
        <v>19</v>
      </c>
      <c r="B34524" s="25" t="str">
        <f>INDEX(About!G:G,MATCH(A34524,About!F:F,0))</f>
        <v>CA</v>
      </c>
      <c r="C34524" s="25" t="e">
        <v>#N/A</v>
      </c>
      <c r="D34524" s="25" t="e">
        <f t="shared" si="539"/>
        <v>#N/A</v>
      </c>
      <c r="E34524" s="25" t="s">
        <v>329</v>
      </c>
      <c r="F34524" s="11" t="s">
        <v>229</v>
      </c>
      <c r="G34524" s="12" t="s">
        <v>25</v>
      </c>
      <c r="H34524" s="13">
        <v>0</v>
      </c>
    </row>
    <row r="34525" spans="1:8" x14ac:dyDescent="0.2">
      <c r="A34525" s="25" t="s">
        <v>19</v>
      </c>
      <c r="B34525" s="25" t="str">
        <f>INDEX(About!G:G,MATCH(A34525,About!F:F,0))</f>
        <v>CA</v>
      </c>
      <c r="C34525" s="25" t="e">
        <v>#N/A</v>
      </c>
      <c r="D34525" s="25" t="e">
        <f t="shared" si="539"/>
        <v>#N/A</v>
      </c>
      <c r="E34525" s="25" t="s">
        <v>329</v>
      </c>
      <c r="F34525" s="11" t="s">
        <v>229</v>
      </c>
      <c r="G34525" s="12" t="s">
        <v>26</v>
      </c>
      <c r="H34525" s="13">
        <v>0</v>
      </c>
    </row>
    <row r="34526" spans="1:8" x14ac:dyDescent="0.2">
      <c r="A34526" s="25" t="s">
        <v>19</v>
      </c>
      <c r="B34526" s="25" t="str">
        <f>INDEX(About!G:G,MATCH(A34526,About!F:F,0))</f>
        <v>CA</v>
      </c>
      <c r="C34526" s="25" t="e">
        <v>#N/A</v>
      </c>
      <c r="D34526" s="25" t="e">
        <f t="shared" si="539"/>
        <v>#N/A</v>
      </c>
      <c r="E34526" s="25" t="s">
        <v>329</v>
      </c>
      <c r="F34526" s="11" t="s">
        <v>229</v>
      </c>
      <c r="G34526" s="12" t="s">
        <v>27</v>
      </c>
      <c r="H34526" s="13">
        <v>0</v>
      </c>
    </row>
    <row r="34527" spans="1:8" x14ac:dyDescent="0.2">
      <c r="A34527" s="25" t="s">
        <v>19</v>
      </c>
      <c r="B34527" s="25" t="str">
        <f>INDEX(About!G:G,MATCH(A34527,About!F:F,0))</f>
        <v>CA</v>
      </c>
      <c r="C34527" s="25" t="e">
        <v>#N/A</v>
      </c>
      <c r="D34527" s="25" t="e">
        <f t="shared" si="539"/>
        <v>#N/A</v>
      </c>
      <c r="E34527" s="25" t="s">
        <v>329</v>
      </c>
      <c r="F34527" s="11" t="s">
        <v>229</v>
      </c>
      <c r="G34527" s="12" t="s">
        <v>28</v>
      </c>
      <c r="H34527" s="13">
        <v>0</v>
      </c>
    </row>
    <row r="34528" spans="1:8" x14ac:dyDescent="0.2">
      <c r="A34528" s="25" t="s">
        <v>29</v>
      </c>
      <c r="B34528" s="25" t="str">
        <f>INDEX(About!G:G,MATCH(A34528,About!F:F,0))</f>
        <v>CO</v>
      </c>
      <c r="C34528" s="25" t="e">
        <v>#N/A</v>
      </c>
      <c r="D34528" s="25" t="e">
        <f t="shared" si="539"/>
        <v>#N/A</v>
      </c>
      <c r="E34528" s="25" t="s">
        <v>329</v>
      </c>
      <c r="F34528" s="11" t="s">
        <v>229</v>
      </c>
      <c r="G34528" s="12" t="s">
        <v>30</v>
      </c>
      <c r="H34528" s="13">
        <v>0</v>
      </c>
    </row>
    <row r="34529" spans="1:8" x14ac:dyDescent="0.2">
      <c r="A34529" s="25" t="s">
        <v>29</v>
      </c>
      <c r="B34529" s="25" t="str">
        <f>INDEX(About!G:G,MATCH(A34529,About!F:F,0))</f>
        <v>CO</v>
      </c>
      <c r="C34529" s="25" t="e">
        <v>#N/A</v>
      </c>
      <c r="D34529" s="25" t="e">
        <f t="shared" si="539"/>
        <v>#N/A</v>
      </c>
      <c r="E34529" s="25" t="s">
        <v>329</v>
      </c>
      <c r="F34529" s="11" t="s">
        <v>229</v>
      </c>
      <c r="G34529" s="12" t="s">
        <v>31</v>
      </c>
      <c r="H34529" s="13">
        <v>0</v>
      </c>
    </row>
    <row r="34530" spans="1:8" x14ac:dyDescent="0.2">
      <c r="A34530" s="25" t="s">
        <v>29</v>
      </c>
      <c r="B34530" s="25" t="str">
        <f>INDEX(About!G:G,MATCH(A34530,About!F:F,0))</f>
        <v>CO</v>
      </c>
      <c r="C34530" s="25" t="e">
        <v>#N/A</v>
      </c>
      <c r="D34530" s="25" t="e">
        <f t="shared" si="539"/>
        <v>#N/A</v>
      </c>
      <c r="E34530" s="25" t="s">
        <v>329</v>
      </c>
      <c r="F34530" s="11" t="s">
        <v>229</v>
      </c>
      <c r="G34530" s="12" t="s">
        <v>32</v>
      </c>
      <c r="H34530" s="13">
        <v>0</v>
      </c>
    </row>
    <row r="34531" spans="1:8" x14ac:dyDescent="0.2">
      <c r="A34531" s="25" t="s">
        <v>29</v>
      </c>
      <c r="B34531" s="25" t="str">
        <f>INDEX(About!G:G,MATCH(A34531,About!F:F,0))</f>
        <v>CO</v>
      </c>
      <c r="C34531" s="25" t="e">
        <v>#N/A</v>
      </c>
      <c r="D34531" s="25" t="e">
        <f t="shared" si="539"/>
        <v>#N/A</v>
      </c>
      <c r="E34531" s="25" t="s">
        <v>329</v>
      </c>
      <c r="F34531" s="11" t="s">
        <v>229</v>
      </c>
      <c r="G34531" s="12" t="s">
        <v>33</v>
      </c>
      <c r="H34531" s="13">
        <v>0</v>
      </c>
    </row>
    <row r="34532" spans="1:8" x14ac:dyDescent="0.2">
      <c r="A34532" s="25" t="s">
        <v>29</v>
      </c>
      <c r="B34532" s="25" t="str">
        <f>INDEX(About!G:G,MATCH(A34532,About!F:F,0))</f>
        <v>CO</v>
      </c>
      <c r="C34532" s="25" t="e">
        <v>#N/A</v>
      </c>
      <c r="D34532" s="25" t="e">
        <f t="shared" si="539"/>
        <v>#N/A</v>
      </c>
      <c r="E34532" s="25" t="s">
        <v>329</v>
      </c>
      <c r="F34532" s="11" t="s">
        <v>229</v>
      </c>
      <c r="G34532" s="12" t="s">
        <v>34</v>
      </c>
      <c r="H34532" s="13">
        <v>0</v>
      </c>
    </row>
    <row r="34533" spans="1:8" x14ac:dyDescent="0.2">
      <c r="A34533" s="25" t="s">
        <v>29</v>
      </c>
      <c r="B34533" s="25" t="str">
        <f>INDEX(About!G:G,MATCH(A34533,About!F:F,0))</f>
        <v>CO</v>
      </c>
      <c r="C34533" s="25" t="e">
        <v>#N/A</v>
      </c>
      <c r="D34533" s="25" t="e">
        <f t="shared" si="539"/>
        <v>#N/A</v>
      </c>
      <c r="E34533" s="25" t="s">
        <v>329</v>
      </c>
      <c r="F34533" s="11" t="s">
        <v>229</v>
      </c>
      <c r="G34533" s="12" t="s">
        <v>35</v>
      </c>
      <c r="H34533" s="13">
        <v>0</v>
      </c>
    </row>
    <row r="34534" spans="1:8" x14ac:dyDescent="0.2">
      <c r="A34534" s="25" t="s">
        <v>29</v>
      </c>
      <c r="B34534" s="25" t="str">
        <f>INDEX(About!G:G,MATCH(A34534,About!F:F,0))</f>
        <v>CO</v>
      </c>
      <c r="C34534" s="25" t="e">
        <v>#N/A</v>
      </c>
      <c r="D34534" s="25" t="e">
        <f t="shared" si="539"/>
        <v>#N/A</v>
      </c>
      <c r="E34534" s="25" t="s">
        <v>329</v>
      </c>
      <c r="F34534" s="11" t="s">
        <v>229</v>
      </c>
      <c r="G34534" s="12" t="s">
        <v>36</v>
      </c>
      <c r="H34534" s="13">
        <v>0</v>
      </c>
    </row>
    <row r="34535" spans="1:8" x14ac:dyDescent="0.2">
      <c r="A34535" s="25" t="s">
        <v>29</v>
      </c>
      <c r="B34535" s="25" t="str">
        <f>INDEX(About!G:G,MATCH(A34535,About!F:F,0))</f>
        <v>CO</v>
      </c>
      <c r="C34535" s="25" t="e">
        <v>#N/A</v>
      </c>
      <c r="D34535" s="25" t="e">
        <f t="shared" si="539"/>
        <v>#N/A</v>
      </c>
      <c r="E34535" s="25" t="s">
        <v>329</v>
      </c>
      <c r="F34535" s="11" t="s">
        <v>229</v>
      </c>
      <c r="G34535" s="12" t="s">
        <v>37</v>
      </c>
      <c r="H34535" s="13">
        <v>0</v>
      </c>
    </row>
    <row r="34536" spans="1:8" x14ac:dyDescent="0.2">
      <c r="A34536" s="25" t="s">
        <v>29</v>
      </c>
      <c r="B34536" s="25" t="str">
        <f>INDEX(About!G:G,MATCH(A34536,About!F:F,0))</f>
        <v>CO</v>
      </c>
      <c r="C34536" s="25" t="e">
        <v>#N/A</v>
      </c>
      <c r="D34536" s="25" t="e">
        <f t="shared" si="539"/>
        <v>#N/A</v>
      </c>
      <c r="E34536" s="25" t="s">
        <v>329</v>
      </c>
      <c r="F34536" s="11" t="s">
        <v>229</v>
      </c>
      <c r="G34536" s="12" t="s">
        <v>38</v>
      </c>
      <c r="H34536" s="13">
        <v>0</v>
      </c>
    </row>
    <row r="34537" spans="1:8" x14ac:dyDescent="0.2">
      <c r="A34537" s="25" t="s">
        <v>29</v>
      </c>
      <c r="B34537" s="25" t="str">
        <f>INDEX(About!G:G,MATCH(A34537,About!F:F,0))</f>
        <v>CO</v>
      </c>
      <c r="C34537" s="25" t="e">
        <v>#N/A</v>
      </c>
      <c r="D34537" s="25" t="e">
        <f t="shared" si="539"/>
        <v>#N/A</v>
      </c>
      <c r="E34537" s="25" t="s">
        <v>329</v>
      </c>
      <c r="F34537" s="11" t="s">
        <v>229</v>
      </c>
      <c r="G34537" s="12" t="s">
        <v>39</v>
      </c>
      <c r="H34537" s="13">
        <v>0</v>
      </c>
    </row>
    <row r="34538" spans="1:8" x14ac:dyDescent="0.2">
      <c r="A34538" s="25" t="s">
        <v>40</v>
      </c>
      <c r="B34538" s="25" t="str">
        <f>INDEX(About!G:G,MATCH(A34538,About!F:F,0))</f>
        <v>FL</v>
      </c>
      <c r="C34538" s="25" t="e">
        <v>#N/A</v>
      </c>
      <c r="D34538" s="25" t="e">
        <f t="shared" si="539"/>
        <v>#N/A</v>
      </c>
      <c r="E34538" s="25" t="s">
        <v>329</v>
      </c>
      <c r="F34538" s="11" t="s">
        <v>229</v>
      </c>
      <c r="G34538" s="12" t="s">
        <v>41</v>
      </c>
      <c r="H34538" s="13">
        <v>0</v>
      </c>
    </row>
    <row r="34539" spans="1:8" x14ac:dyDescent="0.2">
      <c r="A34539" s="25" t="s">
        <v>40</v>
      </c>
      <c r="B34539" s="25" t="str">
        <f>INDEX(About!G:G,MATCH(A34539,About!F:F,0))</f>
        <v>FL</v>
      </c>
      <c r="C34539" s="25" t="e">
        <v>#N/A</v>
      </c>
      <c r="D34539" s="25" t="e">
        <f t="shared" si="539"/>
        <v>#N/A</v>
      </c>
      <c r="E34539" s="25" t="s">
        <v>329</v>
      </c>
      <c r="F34539" s="11" t="s">
        <v>229</v>
      </c>
      <c r="G34539" s="12" t="s">
        <v>42</v>
      </c>
      <c r="H34539" s="13">
        <v>0</v>
      </c>
    </row>
    <row r="34540" spans="1:8" x14ac:dyDescent="0.2">
      <c r="A34540" s="25" t="s">
        <v>40</v>
      </c>
      <c r="B34540" s="25" t="str">
        <f>INDEX(About!G:G,MATCH(A34540,About!F:F,0))</f>
        <v>FL</v>
      </c>
      <c r="C34540" s="25" t="e">
        <v>#N/A</v>
      </c>
      <c r="D34540" s="25" t="e">
        <f t="shared" si="539"/>
        <v>#N/A</v>
      </c>
      <c r="E34540" s="25" t="s">
        <v>329</v>
      </c>
      <c r="F34540" s="11" t="s">
        <v>229</v>
      </c>
      <c r="G34540" s="12" t="s">
        <v>43</v>
      </c>
      <c r="H34540" s="13">
        <v>120.45097636773744</v>
      </c>
    </row>
    <row r="34541" spans="1:8" x14ac:dyDescent="0.2">
      <c r="A34541" s="25" t="s">
        <v>40</v>
      </c>
      <c r="B34541" s="25" t="str">
        <f>INDEX(About!G:G,MATCH(A34541,About!F:F,0))</f>
        <v>FL</v>
      </c>
      <c r="C34541" s="25" t="e">
        <v>#N/A</v>
      </c>
      <c r="D34541" s="25" t="e">
        <f t="shared" si="539"/>
        <v>#N/A</v>
      </c>
      <c r="E34541" s="25" t="s">
        <v>329</v>
      </c>
      <c r="F34541" s="11" t="s">
        <v>229</v>
      </c>
      <c r="G34541" s="12" t="s">
        <v>45</v>
      </c>
      <c r="H34541" s="13">
        <v>104.53573169134675</v>
      </c>
    </row>
    <row r="34542" spans="1:8" x14ac:dyDescent="0.2">
      <c r="A34542" s="25" t="s">
        <v>44</v>
      </c>
      <c r="B34542" s="25" t="str">
        <f>INDEX(About!G:G,MATCH(A34542,About!F:F,0))</f>
        <v>GA</v>
      </c>
      <c r="C34542" s="25" t="e">
        <v>#N/A</v>
      </c>
      <c r="D34542" s="25" t="e">
        <f t="shared" si="539"/>
        <v>#N/A</v>
      </c>
      <c r="E34542" s="25" t="s">
        <v>329</v>
      </c>
      <c r="F34542" s="11" t="s">
        <v>229</v>
      </c>
      <c r="G34542" s="12" t="s">
        <v>46</v>
      </c>
      <c r="H34542" s="13">
        <v>96.597617726975514</v>
      </c>
    </row>
    <row r="34543" spans="1:8" x14ac:dyDescent="0.2">
      <c r="A34543" s="25" t="s">
        <v>47</v>
      </c>
      <c r="B34543" s="25" t="str">
        <f>INDEX(About!G:G,MATCH(A34543,About!F:F,0))</f>
        <v>ID</v>
      </c>
      <c r="C34543" s="25" t="e">
        <v>#N/A</v>
      </c>
      <c r="D34543" s="25" t="e">
        <f t="shared" si="539"/>
        <v>#N/A</v>
      </c>
      <c r="E34543" s="25" t="s">
        <v>329</v>
      </c>
      <c r="F34543" s="11" t="s">
        <v>229</v>
      </c>
      <c r="G34543" s="12" t="s">
        <v>48</v>
      </c>
      <c r="H34543" s="13">
        <v>0</v>
      </c>
    </row>
    <row r="34544" spans="1:8" x14ac:dyDescent="0.2">
      <c r="A34544" s="25" t="s">
        <v>49</v>
      </c>
      <c r="B34544" s="25" t="str">
        <f>INDEX(About!G:G,MATCH(A34544,About!F:F,0))</f>
        <v>IL</v>
      </c>
      <c r="C34544" s="25" t="e">
        <v>#N/A</v>
      </c>
      <c r="D34544" s="25" t="e">
        <f t="shared" si="539"/>
        <v>#N/A</v>
      </c>
      <c r="E34544" s="25" t="s">
        <v>329</v>
      </c>
      <c r="F34544" s="11" t="s">
        <v>229</v>
      </c>
      <c r="G34544" s="12" t="s">
        <v>50</v>
      </c>
      <c r="H34544" s="13">
        <v>106.37865364805616</v>
      </c>
    </row>
    <row r="34545" spans="1:8" x14ac:dyDescent="0.2">
      <c r="A34545" s="25" t="s">
        <v>49</v>
      </c>
      <c r="B34545" s="25" t="str">
        <f>INDEX(About!G:G,MATCH(A34545,About!F:F,0))</f>
        <v>IL</v>
      </c>
      <c r="C34545" s="25" t="e">
        <v>#N/A</v>
      </c>
      <c r="D34545" s="25" t="e">
        <f t="shared" si="539"/>
        <v>#N/A</v>
      </c>
      <c r="E34545" s="25" t="s">
        <v>329</v>
      </c>
      <c r="F34545" s="11" t="s">
        <v>229</v>
      </c>
      <c r="G34545" s="12" t="s">
        <v>51</v>
      </c>
      <c r="H34545" s="13">
        <v>101.19990041437508</v>
      </c>
    </row>
    <row r="34546" spans="1:8" x14ac:dyDescent="0.2">
      <c r="A34546" s="25" t="s">
        <v>52</v>
      </c>
      <c r="B34546" s="25" t="str">
        <f>INDEX(About!G:G,MATCH(A34546,About!F:F,0))</f>
        <v>IN</v>
      </c>
      <c r="C34546" s="25" t="e">
        <v>#N/A</v>
      </c>
      <c r="D34546" s="25" t="e">
        <f t="shared" si="539"/>
        <v>#N/A</v>
      </c>
      <c r="E34546" s="25" t="s">
        <v>329</v>
      </c>
      <c r="F34546" s="11" t="s">
        <v>229</v>
      </c>
      <c r="G34546" s="12" t="s">
        <v>53</v>
      </c>
      <c r="H34546" s="13">
        <v>79.143196779470017</v>
      </c>
    </row>
    <row r="34547" spans="1:8" x14ac:dyDescent="0.2">
      <c r="A34547" s="25" t="s">
        <v>49</v>
      </c>
      <c r="B34547" s="25" t="str">
        <f>INDEX(About!G:G,MATCH(A34547,About!F:F,0))</f>
        <v>IL</v>
      </c>
      <c r="C34547" s="25" t="e">
        <v>#N/A</v>
      </c>
      <c r="D34547" s="25" t="e">
        <f t="shared" si="539"/>
        <v>#N/A</v>
      </c>
      <c r="E34547" s="25" t="s">
        <v>329</v>
      </c>
      <c r="F34547" s="11" t="s">
        <v>229</v>
      </c>
      <c r="G34547" s="12" t="s">
        <v>54</v>
      </c>
      <c r="H34547" s="13">
        <v>88.000307076277963</v>
      </c>
    </row>
    <row r="34548" spans="1:8" x14ac:dyDescent="0.2">
      <c r="A34548" s="25" t="s">
        <v>52</v>
      </c>
      <c r="B34548" s="25" t="str">
        <f>INDEX(About!G:G,MATCH(A34548,About!F:F,0))</f>
        <v>IN</v>
      </c>
      <c r="C34548" s="25" t="e">
        <v>#N/A</v>
      </c>
      <c r="D34548" s="25" t="e">
        <f t="shared" si="539"/>
        <v>#N/A</v>
      </c>
      <c r="E34548" s="25" t="s">
        <v>329</v>
      </c>
      <c r="F34548" s="11" t="s">
        <v>229</v>
      </c>
      <c r="G34548" s="12" t="s">
        <v>55</v>
      </c>
      <c r="H34548" s="13">
        <v>82.983661688457033</v>
      </c>
    </row>
    <row r="34549" spans="1:8" x14ac:dyDescent="0.2">
      <c r="A34549" s="25" t="s">
        <v>52</v>
      </c>
      <c r="B34549" s="25" t="str">
        <f>INDEX(About!G:G,MATCH(A34549,About!F:F,0))</f>
        <v>IN</v>
      </c>
      <c r="C34549" s="25" t="e">
        <v>#N/A</v>
      </c>
      <c r="D34549" s="25" t="e">
        <f t="shared" si="539"/>
        <v>#N/A</v>
      </c>
      <c r="E34549" s="25" t="s">
        <v>329</v>
      </c>
      <c r="F34549" s="11" t="s">
        <v>229</v>
      </c>
      <c r="G34549" s="12" t="s">
        <v>56</v>
      </c>
      <c r="H34549" s="13">
        <v>96.457283197688938</v>
      </c>
    </row>
    <row r="34550" spans="1:8" x14ac:dyDescent="0.2">
      <c r="A34550" s="25" t="s">
        <v>57</v>
      </c>
      <c r="B34550" s="25" t="str">
        <f>INDEX(About!G:G,MATCH(A34550,About!F:F,0))</f>
        <v>KS</v>
      </c>
      <c r="C34550" s="25" t="e">
        <v>#N/A</v>
      </c>
      <c r="D34550" s="25" t="e">
        <f t="shared" si="539"/>
        <v>#N/A</v>
      </c>
      <c r="E34550" s="25" t="s">
        <v>329</v>
      </c>
      <c r="F34550" s="11" t="s">
        <v>229</v>
      </c>
      <c r="G34550" s="12" t="s">
        <v>58</v>
      </c>
      <c r="H34550" s="13">
        <v>0</v>
      </c>
    </row>
    <row r="34551" spans="1:8" x14ac:dyDescent="0.2">
      <c r="A34551" s="25" t="s">
        <v>57</v>
      </c>
      <c r="B34551" s="25" t="str">
        <f>INDEX(About!G:G,MATCH(A34551,About!F:F,0))</f>
        <v>KS</v>
      </c>
      <c r="C34551" s="25" t="e">
        <v>#N/A</v>
      </c>
      <c r="D34551" s="25" t="e">
        <f t="shared" si="539"/>
        <v>#N/A</v>
      </c>
      <c r="E34551" s="25" t="s">
        <v>329</v>
      </c>
      <c r="F34551" s="11" t="s">
        <v>229</v>
      </c>
      <c r="G34551" s="12" t="s">
        <v>59</v>
      </c>
      <c r="H34551" s="13">
        <v>0</v>
      </c>
    </row>
    <row r="34552" spans="1:8" x14ac:dyDescent="0.2">
      <c r="A34552" s="25" t="s">
        <v>57</v>
      </c>
      <c r="B34552" s="25" t="str">
        <f>INDEX(About!G:G,MATCH(A34552,About!F:F,0))</f>
        <v>KS</v>
      </c>
      <c r="C34552" s="25" t="e">
        <v>#N/A</v>
      </c>
      <c r="D34552" s="25" t="e">
        <f t="shared" si="539"/>
        <v>#N/A</v>
      </c>
      <c r="E34552" s="25" t="s">
        <v>329</v>
      </c>
      <c r="F34552" s="11" t="s">
        <v>229</v>
      </c>
      <c r="G34552" s="12" t="s">
        <v>60</v>
      </c>
      <c r="H34552" s="13">
        <v>0</v>
      </c>
    </row>
    <row r="34553" spans="1:8" x14ac:dyDescent="0.2">
      <c r="A34553" s="25" t="s">
        <v>57</v>
      </c>
      <c r="B34553" s="25" t="str">
        <f>INDEX(About!G:G,MATCH(A34553,About!F:F,0))</f>
        <v>KS</v>
      </c>
      <c r="C34553" s="25" t="e">
        <v>#N/A</v>
      </c>
      <c r="D34553" s="25" t="e">
        <f t="shared" si="539"/>
        <v>#N/A</v>
      </c>
      <c r="E34553" s="25" t="s">
        <v>329</v>
      </c>
      <c r="F34553" s="11" t="s">
        <v>229</v>
      </c>
      <c r="G34553" s="12" t="s">
        <v>61</v>
      </c>
      <c r="H34553" s="13">
        <v>0</v>
      </c>
    </row>
    <row r="34554" spans="1:8" x14ac:dyDescent="0.2">
      <c r="A34554" s="25" t="s">
        <v>57</v>
      </c>
      <c r="B34554" s="25" t="str">
        <f>INDEX(About!G:G,MATCH(A34554,About!F:F,0))</f>
        <v>KS</v>
      </c>
      <c r="C34554" s="25" t="e">
        <v>#N/A</v>
      </c>
      <c r="D34554" s="25" t="e">
        <f t="shared" si="539"/>
        <v>#N/A</v>
      </c>
      <c r="E34554" s="25" t="s">
        <v>329</v>
      </c>
      <c r="F34554" s="11" t="s">
        <v>229</v>
      </c>
      <c r="G34554" s="12" t="s">
        <v>62</v>
      </c>
      <c r="H34554" s="13">
        <v>0</v>
      </c>
    </row>
    <row r="34555" spans="1:8" x14ac:dyDescent="0.2">
      <c r="A34555" s="25" t="s">
        <v>57</v>
      </c>
      <c r="B34555" s="25" t="str">
        <f>INDEX(About!G:G,MATCH(A34555,About!F:F,0))</f>
        <v>KS</v>
      </c>
      <c r="C34555" s="25" t="e">
        <v>#N/A</v>
      </c>
      <c r="D34555" s="25" t="e">
        <f t="shared" si="539"/>
        <v>#N/A</v>
      </c>
      <c r="E34555" s="25" t="s">
        <v>329</v>
      </c>
      <c r="F34555" s="11" t="s">
        <v>229</v>
      </c>
      <c r="G34555" s="12" t="s">
        <v>63</v>
      </c>
      <c r="H34555" s="13">
        <v>0</v>
      </c>
    </row>
    <row r="34556" spans="1:8" x14ac:dyDescent="0.2">
      <c r="A34556" s="25" t="s">
        <v>57</v>
      </c>
      <c r="B34556" s="25" t="str">
        <f>INDEX(About!G:G,MATCH(A34556,About!F:F,0))</f>
        <v>KS</v>
      </c>
      <c r="C34556" s="25" t="e">
        <v>#N/A</v>
      </c>
      <c r="D34556" s="25" t="e">
        <f t="shared" si="539"/>
        <v>#N/A</v>
      </c>
      <c r="E34556" s="25" t="s">
        <v>329</v>
      </c>
      <c r="F34556" s="11" t="s">
        <v>229</v>
      </c>
      <c r="G34556" s="12" t="s">
        <v>64</v>
      </c>
      <c r="H34556" s="13">
        <v>0</v>
      </c>
    </row>
    <row r="34557" spans="1:8" x14ac:dyDescent="0.2">
      <c r="A34557" s="25" t="s">
        <v>65</v>
      </c>
      <c r="B34557" s="25" t="str">
        <f>INDEX(About!G:G,MATCH(A34557,About!F:F,0))</f>
        <v>KY</v>
      </c>
      <c r="C34557" s="25" t="e">
        <v>#N/A</v>
      </c>
      <c r="D34557" s="25" t="e">
        <f t="shared" si="539"/>
        <v>#N/A</v>
      </c>
      <c r="E34557" s="25" t="s">
        <v>329</v>
      </c>
      <c r="F34557" s="11" t="s">
        <v>229</v>
      </c>
      <c r="G34557" s="12" t="s">
        <v>66</v>
      </c>
      <c r="H34557" s="13">
        <v>56.079801844236101</v>
      </c>
    </row>
    <row r="34558" spans="1:8" x14ac:dyDescent="0.2">
      <c r="A34558" s="25" t="s">
        <v>65</v>
      </c>
      <c r="B34558" s="25" t="str">
        <f>INDEX(About!G:G,MATCH(A34558,About!F:F,0))</f>
        <v>KY</v>
      </c>
      <c r="C34558" s="25" t="e">
        <v>#N/A</v>
      </c>
      <c r="D34558" s="25" t="e">
        <f t="shared" si="539"/>
        <v>#N/A</v>
      </c>
      <c r="E34558" s="25" t="s">
        <v>329</v>
      </c>
      <c r="F34558" s="11" t="s">
        <v>229</v>
      </c>
      <c r="G34558" s="12" t="s">
        <v>67</v>
      </c>
      <c r="H34558" s="13">
        <v>73.00498735675221</v>
      </c>
    </row>
    <row r="34559" spans="1:8" x14ac:dyDescent="0.2">
      <c r="A34559" s="25" t="s">
        <v>49</v>
      </c>
      <c r="B34559" s="25" t="str">
        <f>INDEX(About!G:G,MATCH(A34559,About!F:F,0))</f>
        <v>IL</v>
      </c>
      <c r="C34559" s="25" t="e">
        <v>#N/A</v>
      </c>
      <c r="D34559" s="25" t="e">
        <f t="shared" si="539"/>
        <v>#N/A</v>
      </c>
      <c r="E34559" s="25" t="s">
        <v>329</v>
      </c>
      <c r="F34559" s="11" t="s">
        <v>229</v>
      </c>
      <c r="G34559" s="12" t="s">
        <v>68</v>
      </c>
      <c r="H34559" s="13">
        <v>93.387063651995859</v>
      </c>
    </row>
    <row r="34560" spans="1:8" x14ac:dyDescent="0.2">
      <c r="A34560" s="25" t="s">
        <v>65</v>
      </c>
      <c r="B34560" s="25" t="str">
        <f>INDEX(About!G:G,MATCH(A34560,About!F:F,0))</f>
        <v>KY</v>
      </c>
      <c r="C34560" s="25" t="e">
        <v>#N/A</v>
      </c>
      <c r="D34560" s="25" t="e">
        <f t="shared" si="539"/>
        <v>#N/A</v>
      </c>
      <c r="E34560" s="25" t="s">
        <v>329</v>
      </c>
      <c r="F34560" s="11" t="s">
        <v>229</v>
      </c>
      <c r="G34560" s="12" t="s">
        <v>69</v>
      </c>
      <c r="H34560" s="13">
        <v>106.1228066293439</v>
      </c>
    </row>
    <row r="34561" spans="1:8" x14ac:dyDescent="0.2">
      <c r="A34561" s="25" t="s">
        <v>70</v>
      </c>
      <c r="B34561" s="25" t="str">
        <f>INDEX(About!G:G,MATCH(A34561,About!F:F,0))</f>
        <v>LA</v>
      </c>
      <c r="C34561" s="25" t="e">
        <v>#N/A</v>
      </c>
      <c r="D34561" s="25" t="e">
        <f t="shared" si="539"/>
        <v>#N/A</v>
      </c>
      <c r="E34561" s="25" t="s">
        <v>329</v>
      </c>
      <c r="F34561" s="11" t="s">
        <v>229</v>
      </c>
      <c r="G34561" s="12" t="s">
        <v>71</v>
      </c>
      <c r="H34561" s="13">
        <v>0</v>
      </c>
    </row>
    <row r="34562" spans="1:8" x14ac:dyDescent="0.2">
      <c r="A34562" s="25" t="s">
        <v>70</v>
      </c>
      <c r="B34562" s="25" t="str">
        <f>INDEX(About!G:G,MATCH(A34562,About!F:F,0))</f>
        <v>LA</v>
      </c>
      <c r="C34562" s="25" t="e">
        <v>#N/A</v>
      </c>
      <c r="D34562" s="25" t="e">
        <f t="shared" si="539"/>
        <v>#N/A</v>
      </c>
      <c r="E34562" s="25" t="s">
        <v>329</v>
      </c>
      <c r="F34562" s="11" t="s">
        <v>229</v>
      </c>
      <c r="G34562" s="12" t="s">
        <v>72</v>
      </c>
      <c r="H34562" s="13">
        <v>0</v>
      </c>
    </row>
    <row r="34563" spans="1:8" x14ac:dyDescent="0.2">
      <c r="A34563" s="25" t="s">
        <v>70</v>
      </c>
      <c r="B34563" s="25" t="str">
        <f>INDEX(About!G:G,MATCH(A34563,About!F:F,0))</f>
        <v>LA</v>
      </c>
      <c r="C34563" s="25" t="e">
        <v>#N/A</v>
      </c>
      <c r="D34563" s="25" t="e">
        <f t="shared" si="539"/>
        <v>#N/A</v>
      </c>
      <c r="E34563" s="25" t="s">
        <v>329</v>
      </c>
      <c r="F34563" s="11" t="s">
        <v>229</v>
      </c>
      <c r="G34563" s="12" t="s">
        <v>73</v>
      </c>
      <c r="H34563" s="13">
        <v>0</v>
      </c>
    </row>
    <row r="34564" spans="1:8" x14ac:dyDescent="0.2">
      <c r="A34564" s="25" t="s">
        <v>70</v>
      </c>
      <c r="B34564" s="25" t="str">
        <f>INDEX(About!G:G,MATCH(A34564,About!F:F,0))</f>
        <v>LA</v>
      </c>
      <c r="C34564" s="25" t="e">
        <v>#N/A</v>
      </c>
      <c r="D34564" s="25" t="e">
        <f t="shared" si="539"/>
        <v>#N/A</v>
      </c>
      <c r="E34564" s="25" t="s">
        <v>329</v>
      </c>
      <c r="F34564" s="11" t="s">
        <v>229</v>
      </c>
      <c r="G34564" s="12" t="s">
        <v>74</v>
      </c>
      <c r="H34564" s="13">
        <v>0</v>
      </c>
    </row>
    <row r="34565" spans="1:8" x14ac:dyDescent="0.2">
      <c r="A34565" s="25" t="s">
        <v>75</v>
      </c>
      <c r="B34565" s="25" t="str">
        <f>INDEX(About!G:G,MATCH(A34565,About!F:F,0))</f>
        <v>MD</v>
      </c>
      <c r="C34565" s="25" t="e">
        <v>#N/A</v>
      </c>
      <c r="D34565" s="25" t="e">
        <f t="shared" si="539"/>
        <v>#N/A</v>
      </c>
      <c r="E34565" s="25" t="s">
        <v>329</v>
      </c>
      <c r="F34565" s="11" t="s">
        <v>229</v>
      </c>
      <c r="G34565" s="12" t="s">
        <v>76</v>
      </c>
      <c r="H34565" s="13">
        <v>23.640857636971198</v>
      </c>
    </row>
    <row r="34566" spans="1:8" x14ac:dyDescent="0.2">
      <c r="A34566" s="25" t="s">
        <v>75</v>
      </c>
      <c r="B34566" s="25" t="str">
        <f>INDEX(About!G:G,MATCH(A34566,About!F:F,0))</f>
        <v>MD</v>
      </c>
      <c r="C34566" s="25" t="e">
        <v>#N/A</v>
      </c>
      <c r="D34566" s="25" t="e">
        <f t="shared" ref="D34566:D34629" si="540">C34566=B34566</f>
        <v>#N/A</v>
      </c>
      <c r="E34566" s="25" t="s">
        <v>329</v>
      </c>
      <c r="F34566" s="11" t="s">
        <v>229</v>
      </c>
      <c r="G34566" s="12" t="s">
        <v>77</v>
      </c>
      <c r="H34566" s="13">
        <v>17.912892016482818</v>
      </c>
    </row>
    <row r="34567" spans="1:8" x14ac:dyDescent="0.2">
      <c r="A34567" s="25" t="s">
        <v>78</v>
      </c>
      <c r="B34567" s="25" t="str">
        <f>INDEX(About!G:G,MATCH(A34567,About!F:F,0))</f>
        <v>MI</v>
      </c>
      <c r="C34567" s="25" t="e">
        <v>#N/A</v>
      </c>
      <c r="D34567" s="25" t="e">
        <f t="shared" si="540"/>
        <v>#N/A</v>
      </c>
      <c r="E34567" s="25" t="s">
        <v>329</v>
      </c>
      <c r="F34567" s="11" t="s">
        <v>229</v>
      </c>
      <c r="G34567" s="12" t="s">
        <v>79</v>
      </c>
      <c r="H34567" s="13">
        <v>89.161164895046639</v>
      </c>
    </row>
    <row r="34568" spans="1:8" x14ac:dyDescent="0.2">
      <c r="A34568" s="25" t="s">
        <v>80</v>
      </c>
      <c r="B34568" s="25" t="str">
        <f>INDEX(About!G:G,MATCH(A34568,About!F:F,0))</f>
        <v>MS</v>
      </c>
      <c r="C34568" s="25" t="e">
        <v>#N/A</v>
      </c>
      <c r="D34568" s="25" t="e">
        <f t="shared" si="540"/>
        <v>#N/A</v>
      </c>
      <c r="E34568" s="25" t="s">
        <v>329</v>
      </c>
      <c r="F34568" s="11" t="s">
        <v>229</v>
      </c>
      <c r="G34568" s="12" t="s">
        <v>81</v>
      </c>
      <c r="H34568" s="13">
        <v>0</v>
      </c>
    </row>
    <row r="34569" spans="1:8" x14ac:dyDescent="0.2">
      <c r="A34569" s="25" t="s">
        <v>80</v>
      </c>
      <c r="B34569" s="25" t="str">
        <f>INDEX(About!G:G,MATCH(A34569,About!F:F,0))</f>
        <v>MS</v>
      </c>
      <c r="C34569" s="25" t="e">
        <v>#N/A</v>
      </c>
      <c r="D34569" s="25" t="e">
        <f t="shared" si="540"/>
        <v>#N/A</v>
      </c>
      <c r="E34569" s="25" t="s">
        <v>329</v>
      </c>
      <c r="F34569" s="11" t="s">
        <v>229</v>
      </c>
      <c r="G34569" s="12" t="s">
        <v>82</v>
      </c>
      <c r="H34569" s="13">
        <v>0</v>
      </c>
    </row>
    <row r="34570" spans="1:8" x14ac:dyDescent="0.2">
      <c r="A34570" s="25" t="s">
        <v>80</v>
      </c>
      <c r="B34570" s="25" t="str">
        <f>INDEX(About!G:G,MATCH(A34570,About!F:F,0))</f>
        <v>MS</v>
      </c>
      <c r="C34570" s="25" t="e">
        <v>#N/A</v>
      </c>
      <c r="D34570" s="25" t="e">
        <f t="shared" si="540"/>
        <v>#N/A</v>
      </c>
      <c r="E34570" s="25" t="s">
        <v>329</v>
      </c>
      <c r="F34570" s="11" t="s">
        <v>229</v>
      </c>
      <c r="G34570" s="12" t="s">
        <v>83</v>
      </c>
      <c r="H34570" s="13">
        <v>0</v>
      </c>
    </row>
    <row r="34571" spans="1:8" x14ac:dyDescent="0.2">
      <c r="A34571" s="25" t="s">
        <v>80</v>
      </c>
      <c r="B34571" s="25" t="str">
        <f>INDEX(About!G:G,MATCH(A34571,About!F:F,0))</f>
        <v>MS</v>
      </c>
      <c r="C34571" s="25" t="e">
        <v>#N/A</v>
      </c>
      <c r="D34571" s="25" t="e">
        <f t="shared" si="540"/>
        <v>#N/A</v>
      </c>
      <c r="E34571" s="25" t="s">
        <v>329</v>
      </c>
      <c r="F34571" s="11" t="s">
        <v>229</v>
      </c>
      <c r="G34571" s="12" t="s">
        <v>84</v>
      </c>
      <c r="H34571" s="13">
        <v>0</v>
      </c>
    </row>
    <row r="34572" spans="1:8" x14ac:dyDescent="0.2">
      <c r="A34572" s="25" t="s">
        <v>80</v>
      </c>
      <c r="B34572" s="25" t="str">
        <f>INDEX(About!G:G,MATCH(A34572,About!F:F,0))</f>
        <v>MS</v>
      </c>
      <c r="C34572" s="25" t="e">
        <v>#N/A</v>
      </c>
      <c r="D34572" s="25" t="e">
        <f t="shared" si="540"/>
        <v>#N/A</v>
      </c>
      <c r="E34572" s="25" t="s">
        <v>329</v>
      </c>
      <c r="F34572" s="11" t="s">
        <v>229</v>
      </c>
      <c r="G34572" s="12" t="s">
        <v>85</v>
      </c>
      <c r="H34572" s="13">
        <v>0</v>
      </c>
    </row>
    <row r="34573" spans="1:8" x14ac:dyDescent="0.2">
      <c r="A34573" s="25" t="s">
        <v>80</v>
      </c>
      <c r="B34573" s="25" t="str">
        <f>INDEX(About!G:G,MATCH(A34573,About!F:F,0))</f>
        <v>MS</v>
      </c>
      <c r="C34573" s="25" t="e">
        <v>#N/A</v>
      </c>
      <c r="D34573" s="25" t="e">
        <f t="shared" si="540"/>
        <v>#N/A</v>
      </c>
      <c r="E34573" s="25" t="s">
        <v>329</v>
      </c>
      <c r="F34573" s="11" t="s">
        <v>229</v>
      </c>
      <c r="G34573" s="12" t="s">
        <v>86</v>
      </c>
      <c r="H34573" s="13">
        <v>0</v>
      </c>
    </row>
    <row r="34574" spans="1:8" x14ac:dyDescent="0.2">
      <c r="A34574" s="25" t="s">
        <v>87</v>
      </c>
      <c r="B34574" s="25" t="str">
        <f>INDEX(About!G:G,MATCH(A34574,About!F:F,0))</f>
        <v>MT</v>
      </c>
      <c r="C34574" s="25" t="e">
        <v>#N/A</v>
      </c>
      <c r="D34574" s="25" t="e">
        <f t="shared" si="540"/>
        <v>#N/A</v>
      </c>
      <c r="E34574" s="25" t="s">
        <v>329</v>
      </c>
      <c r="F34574" s="11" t="s">
        <v>229</v>
      </c>
      <c r="G34574" s="12" t="s">
        <v>88</v>
      </c>
      <c r="H34574" s="13">
        <v>0</v>
      </c>
    </row>
    <row r="34575" spans="1:8" x14ac:dyDescent="0.2">
      <c r="A34575" s="25" t="s">
        <v>87</v>
      </c>
      <c r="B34575" s="25" t="str">
        <f>INDEX(About!G:G,MATCH(A34575,About!F:F,0))</f>
        <v>MT</v>
      </c>
      <c r="C34575" s="25" t="e">
        <v>#N/A</v>
      </c>
      <c r="D34575" s="25" t="e">
        <f t="shared" si="540"/>
        <v>#N/A</v>
      </c>
      <c r="E34575" s="25" t="s">
        <v>329</v>
      </c>
      <c r="F34575" s="11" t="s">
        <v>229</v>
      </c>
      <c r="G34575" s="12" t="s">
        <v>89</v>
      </c>
      <c r="H34575" s="13">
        <v>0</v>
      </c>
    </row>
    <row r="34576" spans="1:8" x14ac:dyDescent="0.2">
      <c r="A34576" s="25" t="s">
        <v>87</v>
      </c>
      <c r="B34576" s="25" t="str">
        <f>INDEX(About!G:G,MATCH(A34576,About!F:F,0))</f>
        <v>MT</v>
      </c>
      <c r="C34576" s="25" t="e">
        <v>#N/A</v>
      </c>
      <c r="D34576" s="25" t="e">
        <f t="shared" si="540"/>
        <v>#N/A</v>
      </c>
      <c r="E34576" s="25" t="s">
        <v>329</v>
      </c>
      <c r="F34576" s="11" t="s">
        <v>229</v>
      </c>
      <c r="G34576" s="12" t="s">
        <v>90</v>
      </c>
      <c r="H34576" s="13">
        <v>0</v>
      </c>
    </row>
    <row r="34577" spans="1:8" x14ac:dyDescent="0.2">
      <c r="A34577" s="25" t="s">
        <v>87</v>
      </c>
      <c r="B34577" s="25" t="str">
        <f>INDEX(About!G:G,MATCH(A34577,About!F:F,0))</f>
        <v>MT</v>
      </c>
      <c r="C34577" s="25" t="e">
        <v>#N/A</v>
      </c>
      <c r="D34577" s="25" t="e">
        <f t="shared" si="540"/>
        <v>#N/A</v>
      </c>
      <c r="E34577" s="25" t="s">
        <v>329</v>
      </c>
      <c r="F34577" s="11" t="s">
        <v>229</v>
      </c>
      <c r="G34577" s="12" t="s">
        <v>91</v>
      </c>
      <c r="H34577" s="13">
        <v>0</v>
      </c>
    </row>
    <row r="34578" spans="1:8" x14ac:dyDescent="0.2">
      <c r="A34578" s="25" t="s">
        <v>87</v>
      </c>
      <c r="B34578" s="25" t="str">
        <f>INDEX(About!G:G,MATCH(A34578,About!F:F,0))</f>
        <v>MT</v>
      </c>
      <c r="C34578" s="25" t="e">
        <v>#N/A</v>
      </c>
      <c r="D34578" s="25" t="e">
        <f t="shared" si="540"/>
        <v>#N/A</v>
      </c>
      <c r="E34578" s="25" t="s">
        <v>329</v>
      </c>
      <c r="F34578" s="11" t="s">
        <v>229</v>
      </c>
      <c r="G34578" s="12" t="s">
        <v>92</v>
      </c>
      <c r="H34578" s="13">
        <v>0</v>
      </c>
    </row>
    <row r="34579" spans="1:8" x14ac:dyDescent="0.2">
      <c r="A34579" s="25" t="s">
        <v>87</v>
      </c>
      <c r="B34579" s="25" t="str">
        <f>INDEX(About!G:G,MATCH(A34579,About!F:F,0))</f>
        <v>MT</v>
      </c>
      <c r="C34579" s="25" t="e">
        <v>#N/A</v>
      </c>
      <c r="D34579" s="25" t="e">
        <f t="shared" si="540"/>
        <v>#N/A</v>
      </c>
      <c r="E34579" s="25" t="s">
        <v>329</v>
      </c>
      <c r="F34579" s="11" t="s">
        <v>229</v>
      </c>
      <c r="G34579" s="12" t="s">
        <v>93</v>
      </c>
      <c r="H34579" s="13">
        <v>0</v>
      </c>
    </row>
    <row r="34580" spans="1:8" x14ac:dyDescent="0.2">
      <c r="A34580" s="25" t="s">
        <v>87</v>
      </c>
      <c r="B34580" s="25" t="str">
        <f>INDEX(About!G:G,MATCH(A34580,About!F:F,0))</f>
        <v>MT</v>
      </c>
      <c r="C34580" s="25" t="e">
        <v>#N/A</v>
      </c>
      <c r="D34580" s="25" t="e">
        <f t="shared" si="540"/>
        <v>#N/A</v>
      </c>
      <c r="E34580" s="25" t="s">
        <v>329</v>
      </c>
      <c r="F34580" s="11" t="s">
        <v>229</v>
      </c>
      <c r="G34580" s="12" t="s">
        <v>94</v>
      </c>
      <c r="H34580" s="13">
        <v>0</v>
      </c>
    </row>
    <row r="34581" spans="1:8" x14ac:dyDescent="0.2">
      <c r="A34581" s="25" t="s">
        <v>95</v>
      </c>
      <c r="B34581" s="25" t="str">
        <f>INDEX(About!G:G,MATCH(A34581,About!F:F,0))</f>
        <v>NE</v>
      </c>
      <c r="C34581" s="25" t="e">
        <v>#N/A</v>
      </c>
      <c r="D34581" s="25" t="e">
        <f t="shared" si="540"/>
        <v>#N/A</v>
      </c>
      <c r="E34581" s="25" t="s">
        <v>329</v>
      </c>
      <c r="F34581" s="11" t="s">
        <v>229</v>
      </c>
      <c r="G34581" s="12" t="s">
        <v>96</v>
      </c>
      <c r="H34581" s="13">
        <v>0</v>
      </c>
    </row>
    <row r="34582" spans="1:8" x14ac:dyDescent="0.2">
      <c r="A34582" s="25" t="s">
        <v>95</v>
      </c>
      <c r="B34582" s="25" t="str">
        <f>INDEX(About!G:G,MATCH(A34582,About!F:F,0))</f>
        <v>NE</v>
      </c>
      <c r="C34582" s="25" t="e">
        <v>#N/A</v>
      </c>
      <c r="D34582" s="25" t="e">
        <f t="shared" si="540"/>
        <v>#N/A</v>
      </c>
      <c r="E34582" s="25" t="s">
        <v>329</v>
      </c>
      <c r="F34582" s="11" t="s">
        <v>229</v>
      </c>
      <c r="G34582" s="12" t="s">
        <v>97</v>
      </c>
      <c r="H34582" s="13">
        <v>0</v>
      </c>
    </row>
    <row r="34583" spans="1:8" x14ac:dyDescent="0.2">
      <c r="A34583" s="25" t="s">
        <v>651</v>
      </c>
      <c r="B34583" s="25" t="str">
        <f>INDEX(About!G:G,MATCH(A34583,About!F:F,0))</f>
        <v>NM</v>
      </c>
      <c r="C34583" s="25" t="e">
        <v>#N/A</v>
      </c>
      <c r="D34583" s="25" t="e">
        <f t="shared" si="540"/>
        <v>#N/A</v>
      </c>
      <c r="E34583" s="25" t="s">
        <v>329</v>
      </c>
      <c r="F34583" s="11" t="s">
        <v>229</v>
      </c>
      <c r="G34583" s="12" t="s">
        <v>98</v>
      </c>
      <c r="H34583" s="13">
        <v>0</v>
      </c>
    </row>
    <row r="34584" spans="1:8" x14ac:dyDescent="0.2">
      <c r="A34584" s="25" t="s">
        <v>651</v>
      </c>
      <c r="B34584" s="25" t="str">
        <f>INDEX(About!G:G,MATCH(A34584,About!F:F,0))</f>
        <v>NM</v>
      </c>
      <c r="C34584" s="25" t="e">
        <v>#N/A</v>
      </c>
      <c r="D34584" s="25" t="e">
        <f t="shared" si="540"/>
        <v>#N/A</v>
      </c>
      <c r="E34584" s="25" t="s">
        <v>329</v>
      </c>
      <c r="F34584" s="11" t="s">
        <v>229</v>
      </c>
      <c r="G34584" s="12" t="s">
        <v>99</v>
      </c>
      <c r="H34584" s="13">
        <v>0</v>
      </c>
    </row>
    <row r="34585" spans="1:8" x14ac:dyDescent="0.2">
      <c r="A34585" s="25" t="s">
        <v>651</v>
      </c>
      <c r="B34585" s="25" t="str">
        <f>INDEX(About!G:G,MATCH(A34585,About!F:F,0))</f>
        <v>NM</v>
      </c>
      <c r="C34585" s="25" t="e">
        <v>#N/A</v>
      </c>
      <c r="D34585" s="25" t="e">
        <f t="shared" si="540"/>
        <v>#N/A</v>
      </c>
      <c r="E34585" s="25" t="s">
        <v>329</v>
      </c>
      <c r="F34585" s="11" t="s">
        <v>229</v>
      </c>
      <c r="G34585" s="12" t="s">
        <v>100</v>
      </c>
      <c r="H34585" s="13">
        <v>0</v>
      </c>
    </row>
    <row r="34586" spans="1:8" x14ac:dyDescent="0.2">
      <c r="A34586" s="25" t="s">
        <v>651</v>
      </c>
      <c r="B34586" s="25" t="str">
        <f>INDEX(About!G:G,MATCH(A34586,About!F:F,0))</f>
        <v>NM</v>
      </c>
      <c r="C34586" s="25" t="e">
        <v>#N/A</v>
      </c>
      <c r="D34586" s="25" t="e">
        <f t="shared" si="540"/>
        <v>#N/A</v>
      </c>
      <c r="E34586" s="25" t="s">
        <v>329</v>
      </c>
      <c r="F34586" s="11" t="s">
        <v>229</v>
      </c>
      <c r="G34586" s="12" t="s">
        <v>101</v>
      </c>
      <c r="H34586" s="13">
        <v>0</v>
      </c>
    </row>
    <row r="34587" spans="1:8" x14ac:dyDescent="0.2">
      <c r="A34587" s="25" t="s">
        <v>651</v>
      </c>
      <c r="B34587" s="25" t="str">
        <f>INDEX(About!G:G,MATCH(A34587,About!F:F,0))</f>
        <v>NM</v>
      </c>
      <c r="C34587" s="25" t="e">
        <v>#N/A</v>
      </c>
      <c r="D34587" s="25" t="e">
        <f t="shared" si="540"/>
        <v>#N/A</v>
      </c>
      <c r="E34587" s="25" t="s">
        <v>329</v>
      </c>
      <c r="F34587" s="11" t="s">
        <v>229</v>
      </c>
      <c r="G34587" s="12" t="s">
        <v>102</v>
      </c>
      <c r="H34587" s="13">
        <v>0</v>
      </c>
    </row>
    <row r="34588" spans="1:8" x14ac:dyDescent="0.2">
      <c r="A34588" s="25" t="s">
        <v>651</v>
      </c>
      <c r="B34588" s="25" t="str">
        <f>INDEX(About!G:G,MATCH(A34588,About!F:F,0))</f>
        <v>NM</v>
      </c>
      <c r="C34588" s="25" t="e">
        <v>#N/A</v>
      </c>
      <c r="D34588" s="25" t="e">
        <f t="shared" si="540"/>
        <v>#N/A</v>
      </c>
      <c r="E34588" s="25" t="s">
        <v>329</v>
      </c>
      <c r="F34588" s="11" t="s">
        <v>229</v>
      </c>
      <c r="G34588" s="12" t="s">
        <v>103</v>
      </c>
      <c r="H34588" s="13">
        <v>0</v>
      </c>
    </row>
    <row r="34589" spans="1:8" x14ac:dyDescent="0.2">
      <c r="A34589" s="25" t="s">
        <v>651</v>
      </c>
      <c r="B34589" s="25" t="str">
        <f>INDEX(About!G:G,MATCH(A34589,About!F:F,0))</f>
        <v>NM</v>
      </c>
      <c r="C34589" s="25" t="e">
        <v>#N/A</v>
      </c>
      <c r="D34589" s="25" t="e">
        <f t="shared" si="540"/>
        <v>#N/A</v>
      </c>
      <c r="E34589" s="25" t="s">
        <v>329</v>
      </c>
      <c r="F34589" s="11" t="s">
        <v>229</v>
      </c>
      <c r="G34589" s="12" t="s">
        <v>104</v>
      </c>
      <c r="H34589" s="13">
        <v>0</v>
      </c>
    </row>
    <row r="34590" spans="1:8" x14ac:dyDescent="0.2">
      <c r="A34590" s="25" t="s">
        <v>651</v>
      </c>
      <c r="B34590" s="25" t="str">
        <f>INDEX(About!G:G,MATCH(A34590,About!F:F,0))</f>
        <v>NM</v>
      </c>
      <c r="C34590" s="25" t="e">
        <v>#N/A</v>
      </c>
      <c r="D34590" s="25" t="e">
        <f t="shared" si="540"/>
        <v>#N/A</v>
      </c>
      <c r="E34590" s="25" t="s">
        <v>329</v>
      </c>
      <c r="F34590" s="11" t="s">
        <v>229</v>
      </c>
      <c r="G34590" s="12" t="s">
        <v>105</v>
      </c>
      <c r="H34590" s="13">
        <v>0</v>
      </c>
    </row>
    <row r="34591" spans="1:8" x14ac:dyDescent="0.2">
      <c r="A34591" s="25" t="s">
        <v>653</v>
      </c>
      <c r="B34591" s="25" t="str">
        <f>INDEX(About!G:G,MATCH(A34591,About!F:F,0))</f>
        <v>NY</v>
      </c>
      <c r="C34591" s="25" t="e">
        <v>#N/A</v>
      </c>
      <c r="D34591" s="25" t="e">
        <f t="shared" si="540"/>
        <v>#N/A</v>
      </c>
      <c r="E34591" s="25" t="s">
        <v>329</v>
      </c>
      <c r="F34591" s="11" t="s">
        <v>229</v>
      </c>
      <c r="G34591" s="12" t="s">
        <v>106</v>
      </c>
      <c r="H34591" s="13">
        <v>59.352816412607524</v>
      </c>
    </row>
    <row r="34592" spans="1:8" x14ac:dyDescent="0.2">
      <c r="A34592" s="25" t="s">
        <v>653</v>
      </c>
      <c r="B34592" s="25" t="str">
        <f>INDEX(About!G:G,MATCH(A34592,About!F:F,0))</f>
        <v>NY</v>
      </c>
      <c r="C34592" s="25" t="e">
        <v>#N/A</v>
      </c>
      <c r="D34592" s="25" t="e">
        <f t="shared" si="540"/>
        <v>#N/A</v>
      </c>
      <c r="E34592" s="25" t="s">
        <v>329</v>
      </c>
      <c r="F34592" s="11" t="s">
        <v>229</v>
      </c>
      <c r="G34592" s="12" t="s">
        <v>107</v>
      </c>
      <c r="H34592" s="13">
        <v>50.965422142961998</v>
      </c>
    </row>
    <row r="34593" spans="1:8" x14ac:dyDescent="0.2">
      <c r="A34593" s="25" t="s">
        <v>655</v>
      </c>
      <c r="B34593" s="25" t="str">
        <f>INDEX(About!G:G,MATCH(A34593,About!F:F,0))</f>
        <v>NC</v>
      </c>
      <c r="C34593" s="25" t="e">
        <v>#N/A</v>
      </c>
      <c r="D34593" s="25" t="e">
        <f t="shared" si="540"/>
        <v>#N/A</v>
      </c>
      <c r="E34593" s="25" t="s">
        <v>329</v>
      </c>
      <c r="F34593" s="11" t="s">
        <v>229</v>
      </c>
      <c r="G34593" s="12" t="s">
        <v>108</v>
      </c>
      <c r="H34593" s="13">
        <v>37.886577988171787</v>
      </c>
    </row>
    <row r="34594" spans="1:8" x14ac:dyDescent="0.2">
      <c r="A34594" s="25" t="s">
        <v>657</v>
      </c>
      <c r="B34594" s="25" t="str">
        <f>INDEX(About!G:G,MATCH(A34594,About!F:F,0))</f>
        <v>ND</v>
      </c>
      <c r="C34594" s="25" t="e">
        <v>#N/A</v>
      </c>
      <c r="D34594" s="25" t="e">
        <f t="shared" si="540"/>
        <v>#N/A</v>
      </c>
      <c r="E34594" s="25" t="s">
        <v>329</v>
      </c>
      <c r="F34594" s="11" t="s">
        <v>229</v>
      </c>
      <c r="G34594" s="12" t="s">
        <v>109</v>
      </c>
      <c r="H34594" s="13">
        <v>0</v>
      </c>
    </row>
    <row r="34595" spans="1:8" x14ac:dyDescent="0.2">
      <c r="A34595" s="25" t="s">
        <v>110</v>
      </c>
      <c r="B34595" s="25" t="str">
        <f>INDEX(About!G:G,MATCH(A34595,About!F:F,0))</f>
        <v>OH</v>
      </c>
      <c r="C34595" s="25" t="e">
        <v>#N/A</v>
      </c>
      <c r="D34595" s="25" t="e">
        <f t="shared" si="540"/>
        <v>#N/A</v>
      </c>
      <c r="E34595" s="25" t="s">
        <v>329</v>
      </c>
      <c r="F34595" s="11" t="s">
        <v>229</v>
      </c>
      <c r="G34595" s="12" t="s">
        <v>111</v>
      </c>
      <c r="H34595" s="13">
        <v>44.632444716922564</v>
      </c>
    </row>
    <row r="34596" spans="1:8" x14ac:dyDescent="0.2">
      <c r="A34596" s="25" t="s">
        <v>110</v>
      </c>
      <c r="B34596" s="25" t="str">
        <f>INDEX(About!G:G,MATCH(A34596,About!F:F,0))</f>
        <v>OH</v>
      </c>
      <c r="C34596" s="25" t="e">
        <v>#N/A</v>
      </c>
      <c r="D34596" s="25" t="e">
        <f t="shared" si="540"/>
        <v>#N/A</v>
      </c>
      <c r="E34596" s="25" t="s">
        <v>329</v>
      </c>
      <c r="F34596" s="11" t="s">
        <v>229</v>
      </c>
      <c r="G34596" s="12" t="s">
        <v>112</v>
      </c>
      <c r="H34596" s="13">
        <v>39.197650042527989</v>
      </c>
    </row>
    <row r="34597" spans="1:8" x14ac:dyDescent="0.2">
      <c r="A34597" s="25" t="s">
        <v>110</v>
      </c>
      <c r="B34597" s="25" t="str">
        <f>INDEX(About!G:G,MATCH(A34597,About!F:F,0))</f>
        <v>OH</v>
      </c>
      <c r="C34597" s="25" t="e">
        <v>#N/A</v>
      </c>
      <c r="D34597" s="25" t="e">
        <f t="shared" si="540"/>
        <v>#N/A</v>
      </c>
      <c r="E34597" s="25" t="s">
        <v>329</v>
      </c>
      <c r="F34597" s="11" t="s">
        <v>229</v>
      </c>
      <c r="G34597" s="12" t="s">
        <v>113</v>
      </c>
      <c r="H34597" s="13">
        <v>64.156735341736479</v>
      </c>
    </row>
    <row r="34598" spans="1:8" x14ac:dyDescent="0.2">
      <c r="A34598" s="25" t="s">
        <v>114</v>
      </c>
      <c r="B34598" s="25" t="str">
        <f>INDEX(About!G:G,MATCH(A34598,About!F:F,0))</f>
        <v>OK</v>
      </c>
      <c r="C34598" s="25" t="e">
        <v>#N/A</v>
      </c>
      <c r="D34598" s="25" t="e">
        <f t="shared" si="540"/>
        <v>#N/A</v>
      </c>
      <c r="E34598" s="25" t="s">
        <v>329</v>
      </c>
      <c r="F34598" s="11" t="s">
        <v>229</v>
      </c>
      <c r="G34598" s="12" t="s">
        <v>115</v>
      </c>
      <c r="H34598" s="13">
        <v>0</v>
      </c>
    </row>
    <row r="34599" spans="1:8" x14ac:dyDescent="0.2">
      <c r="A34599" s="25" t="s">
        <v>114</v>
      </c>
      <c r="B34599" s="25" t="str">
        <f>INDEX(About!G:G,MATCH(A34599,About!F:F,0))</f>
        <v>OK</v>
      </c>
      <c r="C34599" s="25" t="e">
        <v>#N/A</v>
      </c>
      <c r="D34599" s="25" t="e">
        <f t="shared" si="540"/>
        <v>#N/A</v>
      </c>
      <c r="E34599" s="25" t="s">
        <v>329</v>
      </c>
      <c r="F34599" s="11" t="s">
        <v>229</v>
      </c>
      <c r="G34599" s="12" t="s">
        <v>116</v>
      </c>
      <c r="H34599" s="13">
        <v>0</v>
      </c>
    </row>
    <row r="34600" spans="1:8" x14ac:dyDescent="0.2">
      <c r="A34600" s="25" t="s">
        <v>114</v>
      </c>
      <c r="B34600" s="25" t="str">
        <f>INDEX(About!G:G,MATCH(A34600,About!F:F,0))</f>
        <v>OK</v>
      </c>
      <c r="C34600" s="25" t="e">
        <v>#N/A</v>
      </c>
      <c r="D34600" s="25" t="e">
        <f t="shared" si="540"/>
        <v>#N/A</v>
      </c>
      <c r="E34600" s="25" t="s">
        <v>329</v>
      </c>
      <c r="F34600" s="11" t="s">
        <v>229</v>
      </c>
      <c r="G34600" s="12" t="s">
        <v>117</v>
      </c>
      <c r="H34600" s="13">
        <v>0</v>
      </c>
    </row>
    <row r="34601" spans="1:8" x14ac:dyDescent="0.2">
      <c r="A34601" s="25" t="s">
        <v>114</v>
      </c>
      <c r="B34601" s="25" t="str">
        <f>INDEX(About!G:G,MATCH(A34601,About!F:F,0))</f>
        <v>OK</v>
      </c>
      <c r="C34601" s="25" t="e">
        <v>#N/A</v>
      </c>
      <c r="D34601" s="25" t="e">
        <f t="shared" si="540"/>
        <v>#N/A</v>
      </c>
      <c r="E34601" s="25" t="s">
        <v>329</v>
      </c>
      <c r="F34601" s="11" t="s">
        <v>229</v>
      </c>
      <c r="G34601" s="12" t="s">
        <v>118</v>
      </c>
      <c r="H34601" s="13">
        <v>0</v>
      </c>
    </row>
    <row r="34602" spans="1:8" x14ac:dyDescent="0.2">
      <c r="A34602" s="25" t="s">
        <v>114</v>
      </c>
      <c r="B34602" s="25" t="str">
        <f>INDEX(About!G:G,MATCH(A34602,About!F:F,0))</f>
        <v>OK</v>
      </c>
      <c r="C34602" s="25" t="e">
        <v>#N/A</v>
      </c>
      <c r="D34602" s="25" t="e">
        <f t="shared" si="540"/>
        <v>#N/A</v>
      </c>
      <c r="E34602" s="25" t="s">
        <v>329</v>
      </c>
      <c r="F34602" s="11" t="s">
        <v>229</v>
      </c>
      <c r="G34602" s="12" t="s">
        <v>119</v>
      </c>
      <c r="H34602" s="13">
        <v>0</v>
      </c>
    </row>
    <row r="34603" spans="1:8" x14ac:dyDescent="0.2">
      <c r="A34603" s="25" t="s">
        <v>114</v>
      </c>
      <c r="B34603" s="25" t="str">
        <f>INDEX(About!G:G,MATCH(A34603,About!F:F,0))</f>
        <v>OK</v>
      </c>
      <c r="C34603" s="25" t="e">
        <v>#N/A</v>
      </c>
      <c r="D34603" s="25" t="e">
        <f t="shared" si="540"/>
        <v>#N/A</v>
      </c>
      <c r="E34603" s="25" t="s">
        <v>329</v>
      </c>
      <c r="F34603" s="11" t="s">
        <v>229</v>
      </c>
      <c r="G34603" s="12" t="s">
        <v>120</v>
      </c>
      <c r="H34603" s="13">
        <v>0</v>
      </c>
    </row>
    <row r="34604" spans="1:8" x14ac:dyDescent="0.2">
      <c r="A34604" s="25" t="s">
        <v>114</v>
      </c>
      <c r="B34604" s="25" t="str">
        <f>INDEX(About!G:G,MATCH(A34604,About!F:F,0))</f>
        <v>OK</v>
      </c>
      <c r="C34604" s="25" t="e">
        <v>#N/A</v>
      </c>
      <c r="D34604" s="25" t="e">
        <f t="shared" si="540"/>
        <v>#N/A</v>
      </c>
      <c r="E34604" s="25" t="s">
        <v>329</v>
      </c>
      <c r="F34604" s="11" t="s">
        <v>229</v>
      </c>
      <c r="G34604" s="12" t="s">
        <v>121</v>
      </c>
      <c r="H34604" s="13">
        <v>0</v>
      </c>
    </row>
    <row r="34605" spans="1:8" x14ac:dyDescent="0.2">
      <c r="A34605" s="25" t="s">
        <v>114</v>
      </c>
      <c r="B34605" s="25" t="str">
        <f>INDEX(About!G:G,MATCH(A34605,About!F:F,0))</f>
        <v>OK</v>
      </c>
      <c r="C34605" s="25" t="e">
        <v>#N/A</v>
      </c>
      <c r="D34605" s="25" t="e">
        <f t="shared" si="540"/>
        <v>#N/A</v>
      </c>
      <c r="E34605" s="25" t="s">
        <v>329</v>
      </c>
      <c r="F34605" s="11" t="s">
        <v>229</v>
      </c>
      <c r="G34605" s="12" t="s">
        <v>122</v>
      </c>
      <c r="H34605" s="13">
        <v>0</v>
      </c>
    </row>
    <row r="34606" spans="1:8" x14ac:dyDescent="0.2">
      <c r="A34606" s="25" t="s">
        <v>114</v>
      </c>
      <c r="B34606" s="25" t="str">
        <f>INDEX(About!G:G,MATCH(A34606,About!F:F,0))</f>
        <v>OK</v>
      </c>
      <c r="C34606" s="25" t="e">
        <v>#N/A</v>
      </c>
      <c r="D34606" s="25" t="e">
        <f t="shared" si="540"/>
        <v>#N/A</v>
      </c>
      <c r="E34606" s="25" t="s">
        <v>329</v>
      </c>
      <c r="F34606" s="11" t="s">
        <v>229</v>
      </c>
      <c r="G34606" s="12" t="s">
        <v>123</v>
      </c>
      <c r="H34606" s="13">
        <v>0</v>
      </c>
    </row>
    <row r="34607" spans="1:8" x14ac:dyDescent="0.2">
      <c r="A34607" s="25" t="s">
        <v>124</v>
      </c>
      <c r="B34607" s="25" t="str">
        <f>INDEX(About!G:G,MATCH(A34607,About!F:F,0))</f>
        <v>OR</v>
      </c>
      <c r="C34607" s="25" t="e">
        <v>#N/A</v>
      </c>
      <c r="D34607" s="25" t="e">
        <f t="shared" si="540"/>
        <v>#N/A</v>
      </c>
      <c r="E34607" s="25" t="s">
        <v>329</v>
      </c>
      <c r="F34607" s="11" t="s">
        <v>229</v>
      </c>
      <c r="G34607" s="12" t="s">
        <v>125</v>
      </c>
      <c r="H34607" s="13">
        <v>0</v>
      </c>
    </row>
    <row r="34608" spans="1:8" x14ac:dyDescent="0.2">
      <c r="A34608" s="25" t="s">
        <v>124</v>
      </c>
      <c r="B34608" s="25" t="str">
        <f>INDEX(About!G:G,MATCH(A34608,About!F:F,0))</f>
        <v>OR</v>
      </c>
      <c r="C34608" s="25" t="e">
        <v>#N/A</v>
      </c>
      <c r="D34608" s="25" t="e">
        <f t="shared" si="540"/>
        <v>#N/A</v>
      </c>
      <c r="E34608" s="25" t="s">
        <v>329</v>
      </c>
      <c r="F34608" s="11" t="s">
        <v>229</v>
      </c>
      <c r="G34608" s="12" t="s">
        <v>126</v>
      </c>
      <c r="H34608" s="13">
        <v>0</v>
      </c>
    </row>
    <row r="34609" spans="1:8" x14ac:dyDescent="0.2">
      <c r="A34609" s="25" t="s">
        <v>127</v>
      </c>
      <c r="B34609" s="25" t="str">
        <f>INDEX(About!G:G,MATCH(A34609,About!F:F,0))</f>
        <v>PA</v>
      </c>
      <c r="C34609" s="25" t="e">
        <v>#N/A</v>
      </c>
      <c r="D34609" s="25" t="e">
        <f t="shared" si="540"/>
        <v>#N/A</v>
      </c>
      <c r="E34609" s="25" t="s">
        <v>329</v>
      </c>
      <c r="F34609" s="11" t="s">
        <v>229</v>
      </c>
      <c r="G34609" s="12" t="s">
        <v>128</v>
      </c>
      <c r="H34609" s="13">
        <v>37.795930806869784</v>
      </c>
    </row>
    <row r="34610" spans="1:8" x14ac:dyDescent="0.2">
      <c r="A34610" s="25" t="s">
        <v>665</v>
      </c>
      <c r="B34610" s="25" t="str">
        <f>INDEX(About!G:G,MATCH(A34610,About!F:F,0))</f>
        <v>SC</v>
      </c>
      <c r="C34610" s="25" t="e">
        <v>#N/A</v>
      </c>
      <c r="D34610" s="25" t="e">
        <f t="shared" si="540"/>
        <v>#N/A</v>
      </c>
      <c r="E34610" s="25" t="s">
        <v>329</v>
      </c>
      <c r="F34610" s="11" t="s">
        <v>229</v>
      </c>
      <c r="G34610" s="12" t="s">
        <v>129</v>
      </c>
      <c r="H34610" s="13">
        <v>70.852830823787812</v>
      </c>
    </row>
    <row r="34611" spans="1:8" x14ac:dyDescent="0.2">
      <c r="A34611" s="25" t="s">
        <v>665</v>
      </c>
      <c r="B34611" s="25" t="str">
        <f>INDEX(About!G:G,MATCH(A34611,About!F:F,0))</f>
        <v>SC</v>
      </c>
      <c r="C34611" s="25" t="e">
        <v>#N/A</v>
      </c>
      <c r="D34611" s="25" t="e">
        <f t="shared" si="540"/>
        <v>#N/A</v>
      </c>
      <c r="E34611" s="25" t="s">
        <v>329</v>
      </c>
      <c r="F34611" s="11" t="s">
        <v>229</v>
      </c>
      <c r="G34611" s="12" t="s">
        <v>130</v>
      </c>
      <c r="H34611" s="13">
        <v>79.29222152198156</v>
      </c>
    </row>
    <row r="34612" spans="1:8" x14ac:dyDescent="0.2">
      <c r="A34612" s="25" t="s">
        <v>667</v>
      </c>
      <c r="B34612" s="25" t="str">
        <f>INDEX(About!G:G,MATCH(A34612,About!F:F,0))</f>
        <v>SD</v>
      </c>
      <c r="C34612" s="25" t="e">
        <v>#N/A</v>
      </c>
      <c r="D34612" s="25" t="e">
        <f t="shared" si="540"/>
        <v>#N/A</v>
      </c>
      <c r="E34612" s="25" t="s">
        <v>329</v>
      </c>
      <c r="F34612" s="11" t="s">
        <v>229</v>
      </c>
      <c r="G34612" s="12" t="s">
        <v>131</v>
      </c>
      <c r="H34612" s="13">
        <v>0</v>
      </c>
    </row>
    <row r="34613" spans="1:8" x14ac:dyDescent="0.2">
      <c r="A34613" s="25" t="s">
        <v>667</v>
      </c>
      <c r="B34613" s="25" t="str">
        <f>INDEX(About!G:G,MATCH(A34613,About!F:F,0))</f>
        <v>SD</v>
      </c>
      <c r="C34613" s="25" t="e">
        <v>#N/A</v>
      </c>
      <c r="D34613" s="25" t="e">
        <f t="shared" si="540"/>
        <v>#N/A</v>
      </c>
      <c r="E34613" s="25" t="s">
        <v>329</v>
      </c>
      <c r="F34613" s="11" t="s">
        <v>229</v>
      </c>
      <c r="G34613" s="12" t="s">
        <v>132</v>
      </c>
      <c r="H34613" s="13">
        <v>0</v>
      </c>
    </row>
    <row r="34614" spans="1:8" x14ac:dyDescent="0.2">
      <c r="A34614" s="25" t="s">
        <v>133</v>
      </c>
      <c r="B34614" s="25" t="str">
        <f>INDEX(About!G:G,MATCH(A34614,About!F:F,0))</f>
        <v>TN</v>
      </c>
      <c r="C34614" s="25" t="e">
        <v>#N/A</v>
      </c>
      <c r="D34614" s="25" t="e">
        <f t="shared" si="540"/>
        <v>#N/A</v>
      </c>
      <c r="E34614" s="25" t="s">
        <v>329</v>
      </c>
      <c r="F34614" s="11" t="s">
        <v>229</v>
      </c>
      <c r="G34614" s="12" t="s">
        <v>134</v>
      </c>
      <c r="H34614" s="13">
        <v>80.734203559775096</v>
      </c>
    </row>
    <row r="34615" spans="1:8" x14ac:dyDescent="0.2">
      <c r="A34615" s="25" t="s">
        <v>133</v>
      </c>
      <c r="B34615" s="25" t="str">
        <f>INDEX(About!G:G,MATCH(A34615,About!F:F,0))</f>
        <v>TN</v>
      </c>
      <c r="C34615" s="25" t="e">
        <v>#N/A</v>
      </c>
      <c r="D34615" s="25" t="e">
        <f t="shared" si="540"/>
        <v>#N/A</v>
      </c>
      <c r="E34615" s="25" t="s">
        <v>329</v>
      </c>
      <c r="F34615" s="11" t="s">
        <v>229</v>
      </c>
      <c r="G34615" s="12" t="s">
        <v>135</v>
      </c>
      <c r="H34615" s="13">
        <v>80.587440963503767</v>
      </c>
    </row>
    <row r="34616" spans="1:8" x14ac:dyDescent="0.2">
      <c r="A34616" s="25" t="s">
        <v>133</v>
      </c>
      <c r="B34616" s="25" t="str">
        <f>INDEX(About!G:G,MATCH(A34616,About!F:F,0))</f>
        <v>TN</v>
      </c>
      <c r="C34616" s="25" t="e">
        <v>#N/A</v>
      </c>
      <c r="D34616" s="25" t="e">
        <f t="shared" si="540"/>
        <v>#N/A</v>
      </c>
      <c r="E34616" s="25" t="s">
        <v>329</v>
      </c>
      <c r="F34616" s="11" t="s">
        <v>229</v>
      </c>
      <c r="G34616" s="12" t="s">
        <v>136</v>
      </c>
      <c r="H34616" s="13">
        <v>101.27887990773996</v>
      </c>
    </row>
    <row r="34617" spans="1:8" x14ac:dyDescent="0.2">
      <c r="A34617" s="25" t="s">
        <v>137</v>
      </c>
      <c r="B34617" s="25" t="str">
        <f>INDEX(About!G:G,MATCH(A34617,About!F:F,0))</f>
        <v>TX</v>
      </c>
      <c r="C34617" s="25" t="e">
        <v>#N/A</v>
      </c>
      <c r="D34617" s="25" t="e">
        <f t="shared" si="540"/>
        <v>#N/A</v>
      </c>
      <c r="E34617" s="25" t="s">
        <v>329</v>
      </c>
      <c r="F34617" s="11" t="s">
        <v>229</v>
      </c>
      <c r="G34617" s="12" t="s">
        <v>138</v>
      </c>
      <c r="H34617" s="13">
        <v>0</v>
      </c>
    </row>
    <row r="34618" spans="1:8" x14ac:dyDescent="0.2">
      <c r="A34618" s="25" t="s">
        <v>137</v>
      </c>
      <c r="B34618" s="25" t="str">
        <f>INDEX(About!G:G,MATCH(A34618,About!F:F,0))</f>
        <v>TX</v>
      </c>
      <c r="C34618" s="25" t="e">
        <v>#N/A</v>
      </c>
      <c r="D34618" s="25" t="e">
        <f t="shared" si="540"/>
        <v>#N/A</v>
      </c>
      <c r="E34618" s="25" t="s">
        <v>329</v>
      </c>
      <c r="F34618" s="11" t="s">
        <v>229</v>
      </c>
      <c r="G34618" s="12" t="s">
        <v>139</v>
      </c>
      <c r="H34618" s="13">
        <v>0</v>
      </c>
    </row>
    <row r="34619" spans="1:8" x14ac:dyDescent="0.2">
      <c r="A34619" s="25" t="s">
        <v>137</v>
      </c>
      <c r="B34619" s="25" t="str">
        <f>INDEX(About!G:G,MATCH(A34619,About!F:F,0))</f>
        <v>TX</v>
      </c>
      <c r="C34619" s="25" t="e">
        <v>#N/A</v>
      </c>
      <c r="D34619" s="25" t="e">
        <f t="shared" si="540"/>
        <v>#N/A</v>
      </c>
      <c r="E34619" s="25" t="s">
        <v>329</v>
      </c>
      <c r="F34619" s="11" t="s">
        <v>229</v>
      </c>
      <c r="G34619" s="12" t="s">
        <v>140</v>
      </c>
      <c r="H34619" s="13">
        <v>0</v>
      </c>
    </row>
    <row r="34620" spans="1:8" x14ac:dyDescent="0.2">
      <c r="A34620" s="25" t="s">
        <v>137</v>
      </c>
      <c r="B34620" s="25" t="str">
        <f>INDEX(About!G:G,MATCH(A34620,About!F:F,0))</f>
        <v>TX</v>
      </c>
      <c r="C34620" s="25" t="e">
        <v>#N/A</v>
      </c>
      <c r="D34620" s="25" t="e">
        <f t="shared" si="540"/>
        <v>#N/A</v>
      </c>
      <c r="E34620" s="25" t="s">
        <v>329</v>
      </c>
      <c r="F34620" s="11" t="s">
        <v>229</v>
      </c>
      <c r="G34620" s="12" t="s">
        <v>141</v>
      </c>
      <c r="H34620" s="13">
        <v>0</v>
      </c>
    </row>
    <row r="34621" spans="1:8" x14ac:dyDescent="0.2">
      <c r="A34621" s="25" t="s">
        <v>137</v>
      </c>
      <c r="B34621" s="25" t="str">
        <f>INDEX(About!G:G,MATCH(A34621,About!F:F,0))</f>
        <v>TX</v>
      </c>
      <c r="C34621" s="25" t="e">
        <v>#N/A</v>
      </c>
      <c r="D34621" s="25" t="e">
        <f t="shared" si="540"/>
        <v>#N/A</v>
      </c>
      <c r="E34621" s="25" t="s">
        <v>329</v>
      </c>
      <c r="F34621" s="11" t="s">
        <v>229</v>
      </c>
      <c r="G34621" s="12" t="s">
        <v>142</v>
      </c>
      <c r="H34621" s="13">
        <v>0</v>
      </c>
    </row>
    <row r="34622" spans="1:8" x14ac:dyDescent="0.2">
      <c r="A34622" s="25" t="s">
        <v>137</v>
      </c>
      <c r="B34622" s="25" t="str">
        <f>INDEX(About!G:G,MATCH(A34622,About!F:F,0))</f>
        <v>TX</v>
      </c>
      <c r="C34622" s="25" t="e">
        <v>#N/A</v>
      </c>
      <c r="D34622" s="25" t="e">
        <f t="shared" si="540"/>
        <v>#N/A</v>
      </c>
      <c r="E34622" s="25" t="s">
        <v>329</v>
      </c>
      <c r="F34622" s="11" t="s">
        <v>229</v>
      </c>
      <c r="G34622" s="12" t="s">
        <v>143</v>
      </c>
      <c r="H34622" s="13">
        <v>0</v>
      </c>
    </row>
    <row r="34623" spans="1:8" x14ac:dyDescent="0.2">
      <c r="A34623" s="25" t="s">
        <v>137</v>
      </c>
      <c r="B34623" s="25" t="str">
        <f>INDEX(About!G:G,MATCH(A34623,About!F:F,0))</f>
        <v>TX</v>
      </c>
      <c r="C34623" s="25" t="e">
        <v>#N/A</v>
      </c>
      <c r="D34623" s="25" t="e">
        <f t="shared" si="540"/>
        <v>#N/A</v>
      </c>
      <c r="E34623" s="25" t="s">
        <v>329</v>
      </c>
      <c r="F34623" s="11" t="s">
        <v>229</v>
      </c>
      <c r="G34623" s="12" t="s">
        <v>144</v>
      </c>
      <c r="H34623" s="13">
        <v>0</v>
      </c>
    </row>
    <row r="34624" spans="1:8" x14ac:dyDescent="0.2">
      <c r="A34624" s="25" t="s">
        <v>137</v>
      </c>
      <c r="B34624" s="25" t="str">
        <f>INDEX(About!G:G,MATCH(A34624,About!F:F,0))</f>
        <v>TX</v>
      </c>
      <c r="C34624" s="25" t="e">
        <v>#N/A</v>
      </c>
      <c r="D34624" s="25" t="e">
        <f t="shared" si="540"/>
        <v>#N/A</v>
      </c>
      <c r="E34624" s="25" t="s">
        <v>329</v>
      </c>
      <c r="F34624" s="11" t="s">
        <v>229</v>
      </c>
      <c r="G34624" s="12" t="s">
        <v>145</v>
      </c>
      <c r="H34624" s="13">
        <v>0</v>
      </c>
    </row>
    <row r="34625" spans="1:8" x14ac:dyDescent="0.2">
      <c r="A34625" s="25" t="s">
        <v>114</v>
      </c>
      <c r="B34625" s="25" t="str">
        <f>INDEX(About!G:G,MATCH(A34625,About!F:F,0))</f>
        <v>OK</v>
      </c>
      <c r="C34625" s="25" t="e">
        <v>#N/A</v>
      </c>
      <c r="D34625" s="25" t="e">
        <f t="shared" si="540"/>
        <v>#N/A</v>
      </c>
      <c r="E34625" s="25" t="s">
        <v>329</v>
      </c>
      <c r="F34625" s="11" t="s">
        <v>229</v>
      </c>
      <c r="G34625" s="12" t="s">
        <v>146</v>
      </c>
      <c r="H34625" s="13">
        <v>0</v>
      </c>
    </row>
    <row r="34626" spans="1:8" x14ac:dyDescent="0.2">
      <c r="A34626" s="25" t="s">
        <v>147</v>
      </c>
      <c r="B34626" s="25" t="str">
        <f>INDEX(About!G:G,MATCH(A34626,About!F:F,0))</f>
        <v>UT</v>
      </c>
      <c r="C34626" s="25" t="e">
        <v>#N/A</v>
      </c>
      <c r="D34626" s="25" t="e">
        <f t="shared" si="540"/>
        <v>#N/A</v>
      </c>
      <c r="E34626" s="25" t="s">
        <v>329</v>
      </c>
      <c r="F34626" s="11" t="s">
        <v>229</v>
      </c>
      <c r="G34626" s="12" t="s">
        <v>148</v>
      </c>
      <c r="H34626" s="13">
        <v>0</v>
      </c>
    </row>
    <row r="34627" spans="1:8" x14ac:dyDescent="0.2">
      <c r="A34627" s="25" t="s">
        <v>147</v>
      </c>
      <c r="B34627" s="25" t="str">
        <f>INDEX(About!G:G,MATCH(A34627,About!F:F,0))</f>
        <v>UT</v>
      </c>
      <c r="C34627" s="25" t="e">
        <v>#N/A</v>
      </c>
      <c r="D34627" s="25" t="e">
        <f t="shared" si="540"/>
        <v>#N/A</v>
      </c>
      <c r="E34627" s="25" t="s">
        <v>329</v>
      </c>
      <c r="F34627" s="11" t="s">
        <v>229</v>
      </c>
      <c r="G34627" s="12" t="s">
        <v>149</v>
      </c>
      <c r="H34627" s="13">
        <v>0</v>
      </c>
    </row>
    <row r="34628" spans="1:8" x14ac:dyDescent="0.2">
      <c r="A34628" s="25" t="s">
        <v>147</v>
      </c>
      <c r="B34628" s="25" t="str">
        <f>INDEX(About!G:G,MATCH(A34628,About!F:F,0))</f>
        <v>UT</v>
      </c>
      <c r="C34628" s="25" t="e">
        <v>#N/A</v>
      </c>
      <c r="D34628" s="25" t="e">
        <f t="shared" si="540"/>
        <v>#N/A</v>
      </c>
      <c r="E34628" s="25" t="s">
        <v>329</v>
      </c>
      <c r="F34628" s="11" t="s">
        <v>229</v>
      </c>
      <c r="G34628" s="12" t="s">
        <v>150</v>
      </c>
      <c r="H34628" s="13">
        <v>0</v>
      </c>
    </row>
    <row r="34629" spans="1:8" x14ac:dyDescent="0.2">
      <c r="A34629" s="25" t="s">
        <v>147</v>
      </c>
      <c r="B34629" s="25" t="str">
        <f>INDEX(About!G:G,MATCH(A34629,About!F:F,0))</f>
        <v>UT</v>
      </c>
      <c r="C34629" s="25" t="e">
        <v>#N/A</v>
      </c>
      <c r="D34629" s="25" t="e">
        <f t="shared" si="540"/>
        <v>#N/A</v>
      </c>
      <c r="E34629" s="25" t="s">
        <v>329</v>
      </c>
      <c r="F34629" s="11" t="s">
        <v>229</v>
      </c>
      <c r="G34629" s="12" t="s">
        <v>151</v>
      </c>
      <c r="H34629" s="13">
        <v>0</v>
      </c>
    </row>
    <row r="34630" spans="1:8" x14ac:dyDescent="0.2">
      <c r="A34630" s="25" t="s">
        <v>147</v>
      </c>
      <c r="B34630" s="25" t="str">
        <f>INDEX(About!G:G,MATCH(A34630,About!F:F,0))</f>
        <v>UT</v>
      </c>
      <c r="C34630" s="25" t="e">
        <v>#N/A</v>
      </c>
      <c r="D34630" s="25" t="e">
        <f t="shared" ref="D34630:D34693" si="541">C34630=B34630</f>
        <v>#N/A</v>
      </c>
      <c r="E34630" s="25" t="s">
        <v>329</v>
      </c>
      <c r="F34630" s="11" t="s">
        <v>229</v>
      </c>
      <c r="G34630" s="12" t="s">
        <v>152</v>
      </c>
      <c r="H34630" s="13">
        <v>0</v>
      </c>
    </row>
    <row r="34631" spans="1:8" x14ac:dyDescent="0.2">
      <c r="A34631" s="25" t="s">
        <v>147</v>
      </c>
      <c r="B34631" s="25" t="str">
        <f>INDEX(About!G:G,MATCH(A34631,About!F:F,0))</f>
        <v>UT</v>
      </c>
      <c r="C34631" s="25" t="e">
        <v>#N/A</v>
      </c>
      <c r="D34631" s="25" t="e">
        <f t="shared" si="541"/>
        <v>#N/A</v>
      </c>
      <c r="E34631" s="25" t="s">
        <v>329</v>
      </c>
      <c r="F34631" s="11" t="s">
        <v>229</v>
      </c>
      <c r="G34631" s="12" t="s">
        <v>153</v>
      </c>
      <c r="H34631" s="13">
        <v>0</v>
      </c>
    </row>
    <row r="34632" spans="1:8" x14ac:dyDescent="0.2">
      <c r="A34632" s="25" t="s">
        <v>147</v>
      </c>
      <c r="B34632" s="25" t="str">
        <f>INDEX(About!G:G,MATCH(A34632,About!F:F,0))</f>
        <v>UT</v>
      </c>
      <c r="C34632" s="25" t="e">
        <v>#N/A</v>
      </c>
      <c r="D34632" s="25" t="e">
        <f t="shared" si="541"/>
        <v>#N/A</v>
      </c>
      <c r="E34632" s="25" t="s">
        <v>329</v>
      </c>
      <c r="F34632" s="11" t="s">
        <v>229</v>
      </c>
      <c r="G34632" s="12" t="s">
        <v>154</v>
      </c>
      <c r="H34632" s="13">
        <v>0</v>
      </c>
    </row>
    <row r="34633" spans="1:8" x14ac:dyDescent="0.2">
      <c r="A34633" s="25" t="s">
        <v>147</v>
      </c>
      <c r="B34633" s="25" t="str">
        <f>INDEX(About!G:G,MATCH(A34633,About!F:F,0))</f>
        <v>UT</v>
      </c>
      <c r="C34633" s="25" t="e">
        <v>#N/A</v>
      </c>
      <c r="D34633" s="25" t="e">
        <f t="shared" si="541"/>
        <v>#N/A</v>
      </c>
      <c r="E34633" s="25" t="s">
        <v>329</v>
      </c>
      <c r="F34633" s="11" t="s">
        <v>229</v>
      </c>
      <c r="G34633" s="12" t="s">
        <v>155</v>
      </c>
      <c r="H34633" s="13">
        <v>0</v>
      </c>
    </row>
    <row r="34634" spans="1:8" x14ac:dyDescent="0.2">
      <c r="A34634" s="25" t="s">
        <v>156</v>
      </c>
      <c r="B34634" s="25" t="str">
        <f>INDEX(About!G:G,MATCH(A34634,About!F:F,0))</f>
        <v>VA</v>
      </c>
      <c r="C34634" s="25" t="e">
        <v>#N/A</v>
      </c>
      <c r="D34634" s="25" t="e">
        <f t="shared" si="541"/>
        <v>#N/A</v>
      </c>
      <c r="E34634" s="25" t="s">
        <v>329</v>
      </c>
      <c r="F34634" s="11" t="s">
        <v>229</v>
      </c>
      <c r="G34634" s="12" t="s">
        <v>157</v>
      </c>
      <c r="H34634" s="13">
        <v>17.601537648009455</v>
      </c>
    </row>
    <row r="34635" spans="1:8" x14ac:dyDescent="0.2">
      <c r="A34635" s="25" t="s">
        <v>156</v>
      </c>
      <c r="B34635" s="25" t="str">
        <f>INDEX(About!G:G,MATCH(A34635,About!F:F,0))</f>
        <v>VA</v>
      </c>
      <c r="C34635" s="25" t="e">
        <v>#N/A</v>
      </c>
      <c r="D34635" s="25" t="e">
        <f t="shared" si="541"/>
        <v>#N/A</v>
      </c>
      <c r="E34635" s="25" t="s">
        <v>329</v>
      </c>
      <c r="F34635" s="11" t="s">
        <v>229</v>
      </c>
      <c r="G34635" s="12" t="s">
        <v>158</v>
      </c>
      <c r="H34635" s="13">
        <v>19.641857734161604</v>
      </c>
    </row>
    <row r="34636" spans="1:8" x14ac:dyDescent="0.2">
      <c r="A34636" s="25" t="s">
        <v>159</v>
      </c>
      <c r="B34636" s="25" t="str">
        <f>INDEX(About!G:G,MATCH(A34636,About!F:F,0))</f>
        <v>WA</v>
      </c>
      <c r="C34636" s="25" t="e">
        <v>#N/A</v>
      </c>
      <c r="D34636" s="25" t="e">
        <f t="shared" si="541"/>
        <v>#N/A</v>
      </c>
      <c r="E34636" s="25" t="s">
        <v>329</v>
      </c>
      <c r="F34636" s="11" t="s">
        <v>229</v>
      </c>
      <c r="G34636" s="12" t="s">
        <v>160</v>
      </c>
      <c r="H34636" s="13">
        <v>0</v>
      </c>
    </row>
    <row r="34637" spans="1:8" x14ac:dyDescent="0.2">
      <c r="A34637" s="25" t="s">
        <v>159</v>
      </c>
      <c r="B34637" s="25" t="str">
        <f>INDEX(About!G:G,MATCH(A34637,About!F:F,0))</f>
        <v>WA</v>
      </c>
      <c r="C34637" s="25" t="e">
        <v>#N/A</v>
      </c>
      <c r="D34637" s="25" t="e">
        <f t="shared" si="541"/>
        <v>#N/A</v>
      </c>
      <c r="E34637" s="25" t="s">
        <v>329</v>
      </c>
      <c r="F34637" s="11" t="s">
        <v>229</v>
      </c>
      <c r="G34637" s="12" t="s">
        <v>161</v>
      </c>
      <c r="H34637" s="13">
        <v>0</v>
      </c>
    </row>
    <row r="34638" spans="1:8" x14ac:dyDescent="0.2">
      <c r="A34638" s="25" t="s">
        <v>156</v>
      </c>
      <c r="B34638" s="25" t="str">
        <f>INDEX(About!G:G,MATCH(A34638,About!F:F,0))</f>
        <v>VA</v>
      </c>
      <c r="C34638" s="25" t="e">
        <v>#N/A</v>
      </c>
      <c r="D34638" s="25" t="e">
        <f t="shared" si="541"/>
        <v>#N/A</v>
      </c>
      <c r="E34638" s="25" t="s">
        <v>329</v>
      </c>
      <c r="F34638" s="11" t="s">
        <v>229</v>
      </c>
      <c r="G34638" s="12" t="s">
        <v>162</v>
      </c>
      <c r="H34638" s="13">
        <v>39.45103189120973</v>
      </c>
    </row>
    <row r="34639" spans="1:8" x14ac:dyDescent="0.2">
      <c r="A34639" s="25" t="s">
        <v>156</v>
      </c>
      <c r="B34639" s="25" t="str">
        <f>INDEX(About!G:G,MATCH(A34639,About!F:F,0))</f>
        <v>VA</v>
      </c>
      <c r="C34639" s="25" t="e">
        <v>#N/A</v>
      </c>
      <c r="D34639" s="25" t="e">
        <f t="shared" si="541"/>
        <v>#N/A</v>
      </c>
      <c r="E34639" s="25" t="s">
        <v>329</v>
      </c>
      <c r="F34639" s="11" t="s">
        <v>229</v>
      </c>
      <c r="G34639" s="12" t="s">
        <v>163</v>
      </c>
      <c r="H34639" s="13">
        <v>27.938263960185612</v>
      </c>
    </row>
    <row r="34640" spans="1:8" x14ac:dyDescent="0.2">
      <c r="A34640" s="25" t="s">
        <v>164</v>
      </c>
      <c r="B34640" s="25" t="str">
        <f>INDEX(About!G:G,MATCH(A34640,About!F:F,0))</f>
        <v>WY</v>
      </c>
      <c r="C34640" s="25" t="e">
        <v>#N/A</v>
      </c>
      <c r="D34640" s="25" t="e">
        <f t="shared" si="541"/>
        <v>#N/A</v>
      </c>
      <c r="E34640" s="25" t="s">
        <v>329</v>
      </c>
      <c r="F34640" s="11" t="s">
        <v>229</v>
      </c>
      <c r="G34640" s="12" t="s">
        <v>165</v>
      </c>
      <c r="H34640" s="13">
        <v>0</v>
      </c>
    </row>
    <row r="34641" spans="1:8" x14ac:dyDescent="0.2">
      <c r="A34641" s="25" t="s">
        <v>164</v>
      </c>
      <c r="B34641" s="25" t="str">
        <f>INDEX(About!G:G,MATCH(A34641,About!F:F,0))</f>
        <v>WY</v>
      </c>
      <c r="C34641" s="25" t="e">
        <v>#N/A</v>
      </c>
      <c r="D34641" s="25" t="e">
        <f t="shared" si="541"/>
        <v>#N/A</v>
      </c>
      <c r="E34641" s="25" t="s">
        <v>329</v>
      </c>
      <c r="F34641" s="11" t="s">
        <v>229</v>
      </c>
      <c r="G34641" s="12" t="s">
        <v>166</v>
      </c>
      <c r="H34641" s="13">
        <v>0</v>
      </c>
    </row>
    <row r="34642" spans="1:8" x14ac:dyDescent="0.2">
      <c r="A34642" s="25" t="s">
        <v>164</v>
      </c>
      <c r="B34642" s="25" t="str">
        <f>INDEX(About!G:G,MATCH(A34642,About!F:F,0))</f>
        <v>WY</v>
      </c>
      <c r="C34642" s="25" t="e">
        <v>#N/A</v>
      </c>
      <c r="D34642" s="25" t="e">
        <f t="shared" si="541"/>
        <v>#N/A</v>
      </c>
      <c r="E34642" s="25" t="s">
        <v>329</v>
      </c>
      <c r="F34642" s="11" t="s">
        <v>229</v>
      </c>
      <c r="G34642" s="12" t="s">
        <v>167</v>
      </c>
      <c r="H34642" s="13">
        <v>0</v>
      </c>
    </row>
    <row r="34643" spans="1:8" x14ac:dyDescent="0.2">
      <c r="A34643" s="25" t="s">
        <v>164</v>
      </c>
      <c r="B34643" s="25" t="str">
        <f>INDEX(About!G:G,MATCH(A34643,About!F:F,0))</f>
        <v>WY</v>
      </c>
      <c r="C34643" s="25" t="e">
        <v>#N/A</v>
      </c>
      <c r="D34643" s="25" t="e">
        <f t="shared" si="541"/>
        <v>#N/A</v>
      </c>
      <c r="E34643" s="25" t="s">
        <v>329</v>
      </c>
      <c r="F34643" s="11" t="s">
        <v>229</v>
      </c>
      <c r="G34643" s="12" t="s">
        <v>168</v>
      </c>
      <c r="H34643" s="13">
        <v>0</v>
      </c>
    </row>
    <row r="34644" spans="1:8" x14ac:dyDescent="0.2">
      <c r="A34644" s="25" t="s">
        <v>164</v>
      </c>
      <c r="B34644" s="25" t="str">
        <f>INDEX(About!G:G,MATCH(A34644,About!F:F,0))</f>
        <v>WY</v>
      </c>
      <c r="C34644" s="25" t="e">
        <v>#N/A</v>
      </c>
      <c r="D34644" s="25" t="e">
        <f t="shared" si="541"/>
        <v>#N/A</v>
      </c>
      <c r="E34644" s="25" t="s">
        <v>329</v>
      </c>
      <c r="F34644" s="11" t="s">
        <v>229</v>
      </c>
      <c r="G34644" s="12" t="s">
        <v>169</v>
      </c>
      <c r="H34644" s="13">
        <v>0</v>
      </c>
    </row>
    <row r="34645" spans="1:8" x14ac:dyDescent="0.2">
      <c r="A34645" s="25" t="s">
        <v>164</v>
      </c>
      <c r="B34645" s="25" t="str">
        <f>INDEX(About!G:G,MATCH(A34645,About!F:F,0))</f>
        <v>WY</v>
      </c>
      <c r="C34645" s="25" t="e">
        <v>#N/A</v>
      </c>
      <c r="D34645" s="25" t="e">
        <f t="shared" si="541"/>
        <v>#N/A</v>
      </c>
      <c r="E34645" s="25" t="s">
        <v>329</v>
      </c>
      <c r="F34645" s="11" t="s">
        <v>229</v>
      </c>
      <c r="G34645" s="12" t="s">
        <v>170</v>
      </c>
      <c r="H34645" s="13">
        <v>0</v>
      </c>
    </row>
    <row r="34646" spans="1:8" x14ac:dyDescent="0.2">
      <c r="A34646" s="25" t="s">
        <v>164</v>
      </c>
      <c r="B34646" s="25" t="str">
        <f>INDEX(About!G:G,MATCH(A34646,About!F:F,0))</f>
        <v>WY</v>
      </c>
      <c r="C34646" s="25" t="e">
        <v>#N/A</v>
      </c>
      <c r="D34646" s="25" t="e">
        <f t="shared" si="541"/>
        <v>#N/A</v>
      </c>
      <c r="E34646" s="25" t="s">
        <v>329</v>
      </c>
      <c r="F34646" s="11" t="s">
        <v>229</v>
      </c>
      <c r="G34646" s="12" t="s">
        <v>171</v>
      </c>
      <c r="H34646" s="13">
        <v>0</v>
      </c>
    </row>
    <row r="34647" spans="1:8" x14ac:dyDescent="0.2">
      <c r="A34647" s="25" t="s">
        <v>159</v>
      </c>
      <c r="B34647" s="25" t="str">
        <f>INDEX(About!G:G,MATCH(A34647,About!F:F,0))</f>
        <v>WA</v>
      </c>
      <c r="C34647" s="25" t="e">
        <v>#N/A</v>
      </c>
      <c r="D34647" s="25" t="e">
        <f t="shared" si="541"/>
        <v>#N/A</v>
      </c>
      <c r="E34647" s="25" t="s">
        <v>329</v>
      </c>
      <c r="F34647" s="11" t="s">
        <v>229</v>
      </c>
      <c r="G34647" s="12" t="s">
        <v>172</v>
      </c>
      <c r="H34647" s="13">
        <v>0</v>
      </c>
    </row>
    <row r="34648" spans="1:8" x14ac:dyDescent="0.2">
      <c r="A34648" s="25" t="s">
        <v>159</v>
      </c>
      <c r="B34648" s="25" t="str">
        <f>INDEX(About!G:G,MATCH(A34648,About!F:F,0))</f>
        <v>WA</v>
      </c>
      <c r="C34648" s="25" t="e">
        <v>#N/A</v>
      </c>
      <c r="D34648" s="25" t="e">
        <f t="shared" si="541"/>
        <v>#N/A</v>
      </c>
      <c r="E34648" s="25" t="s">
        <v>329</v>
      </c>
      <c r="F34648" s="11" t="s">
        <v>229</v>
      </c>
      <c r="G34648" s="12" t="s">
        <v>173</v>
      </c>
      <c r="H34648" s="13">
        <v>0</v>
      </c>
    </row>
    <row r="34649" spans="1:8" x14ac:dyDescent="0.2">
      <c r="A34649" s="25" t="s">
        <v>124</v>
      </c>
      <c r="B34649" s="25" t="str">
        <f>INDEX(About!G:G,MATCH(A34649,About!F:F,0))</f>
        <v>OR</v>
      </c>
      <c r="C34649" s="25" t="e">
        <v>#N/A</v>
      </c>
      <c r="D34649" s="25" t="e">
        <f t="shared" si="541"/>
        <v>#N/A</v>
      </c>
      <c r="E34649" s="25" t="s">
        <v>329</v>
      </c>
      <c r="F34649" s="11" t="s">
        <v>229</v>
      </c>
      <c r="G34649" s="12" t="s">
        <v>174</v>
      </c>
      <c r="H34649" s="13">
        <v>0</v>
      </c>
    </row>
    <row r="34650" spans="1:8" x14ac:dyDescent="0.2">
      <c r="A34650" s="25" t="s">
        <v>19</v>
      </c>
      <c r="B34650" s="25" t="str">
        <f>INDEX(About!G:G,MATCH(A34650,About!F:F,0))</f>
        <v>CA</v>
      </c>
      <c r="C34650" s="25" t="e">
        <v>#N/A</v>
      </c>
      <c r="D34650" s="25" t="e">
        <f t="shared" si="541"/>
        <v>#N/A</v>
      </c>
      <c r="E34650" s="25" t="s">
        <v>329</v>
      </c>
      <c r="F34650" s="11" t="s">
        <v>229</v>
      </c>
      <c r="G34650" s="12" t="s">
        <v>175</v>
      </c>
      <c r="H34650" s="13">
        <v>0</v>
      </c>
    </row>
    <row r="34651" spans="1:8" x14ac:dyDescent="0.2">
      <c r="A34651" s="25" t="s">
        <v>19</v>
      </c>
      <c r="B34651" s="25" t="str">
        <f>INDEX(About!G:G,MATCH(A34651,About!F:F,0))</f>
        <v>CA</v>
      </c>
      <c r="C34651" s="25" t="e">
        <v>#N/A</v>
      </c>
      <c r="D34651" s="25" t="e">
        <f t="shared" si="541"/>
        <v>#N/A</v>
      </c>
      <c r="E34651" s="25" t="s">
        <v>329</v>
      </c>
      <c r="F34651" s="11" t="s">
        <v>229</v>
      </c>
      <c r="G34651" s="12" t="s">
        <v>176</v>
      </c>
      <c r="H34651" s="13">
        <v>0</v>
      </c>
    </row>
    <row r="34652" spans="1:8" x14ac:dyDescent="0.2">
      <c r="A34652" s="25">
        <v>0</v>
      </c>
      <c r="B34652" s="25" t="e">
        <f>INDEX(About!G:G,MATCH(A34652,About!F:F,0))</f>
        <v>#N/A</v>
      </c>
      <c r="C34652" s="25" t="e">
        <v>#N/A</v>
      </c>
      <c r="D34652" s="25" t="e">
        <f t="shared" si="541"/>
        <v>#N/A</v>
      </c>
      <c r="E34652" s="25" t="s">
        <v>329</v>
      </c>
      <c r="F34652" s="11" t="s">
        <v>229</v>
      </c>
      <c r="G34652" s="12" t="s">
        <v>178</v>
      </c>
      <c r="H34652" s="13">
        <v>0</v>
      </c>
    </row>
    <row r="34653" spans="1:8" x14ac:dyDescent="0.2">
      <c r="A34653" s="25">
        <v>0</v>
      </c>
      <c r="B34653" s="25" t="e">
        <f>INDEX(About!G:G,MATCH(A34653,About!F:F,0))</f>
        <v>#N/A</v>
      </c>
      <c r="C34653" s="25" t="e">
        <v>#N/A</v>
      </c>
      <c r="D34653" s="25" t="e">
        <f t="shared" si="541"/>
        <v>#N/A</v>
      </c>
      <c r="E34653" s="25" t="s">
        <v>329</v>
      </c>
      <c r="F34653" s="11" t="s">
        <v>229</v>
      </c>
      <c r="G34653" s="12" t="s">
        <v>179</v>
      </c>
      <c r="H34653" s="13">
        <v>0</v>
      </c>
    </row>
    <row r="34654" spans="1:8" x14ac:dyDescent="0.2">
      <c r="A34654" s="25" t="s">
        <v>137</v>
      </c>
      <c r="B34654" s="25" t="str">
        <f>INDEX(About!G:G,MATCH(A34654,About!F:F,0))</f>
        <v>TX</v>
      </c>
      <c r="C34654" s="25" t="e">
        <v>#N/A</v>
      </c>
      <c r="D34654" s="25" t="e">
        <f t="shared" si="541"/>
        <v>#N/A</v>
      </c>
      <c r="E34654" s="25" t="s">
        <v>329</v>
      </c>
      <c r="F34654" s="11" t="s">
        <v>229</v>
      </c>
      <c r="G34654" s="12" t="s">
        <v>180</v>
      </c>
      <c r="H34654" s="13">
        <v>0</v>
      </c>
    </row>
    <row r="34655" spans="1:8" x14ac:dyDescent="0.2">
      <c r="A34655" s="25" t="s">
        <v>70</v>
      </c>
      <c r="B34655" s="25" t="str">
        <f>INDEX(About!G:G,MATCH(A34655,About!F:F,0))</f>
        <v>LA</v>
      </c>
      <c r="C34655" s="25" t="e">
        <v>#N/A</v>
      </c>
      <c r="D34655" s="25" t="e">
        <f t="shared" si="541"/>
        <v>#N/A</v>
      </c>
      <c r="E34655" s="25" t="s">
        <v>329</v>
      </c>
      <c r="F34655" s="11" t="s">
        <v>229</v>
      </c>
      <c r="G34655" s="12" t="s">
        <v>181</v>
      </c>
      <c r="H34655" s="13">
        <v>0</v>
      </c>
    </row>
    <row r="34656" spans="1:8" x14ac:dyDescent="0.2">
      <c r="A34656" s="25" t="s">
        <v>80</v>
      </c>
      <c r="B34656" s="25" t="str">
        <f>INDEX(About!G:G,MATCH(A34656,About!F:F,0))</f>
        <v>MS</v>
      </c>
      <c r="C34656" s="25" t="e">
        <v>#N/A</v>
      </c>
      <c r="D34656" s="25" t="e">
        <f t="shared" si="541"/>
        <v>#N/A</v>
      </c>
      <c r="E34656" s="25" t="s">
        <v>329</v>
      </c>
      <c r="F34656" s="11" t="s">
        <v>229</v>
      </c>
      <c r="G34656" s="12" t="s">
        <v>182</v>
      </c>
      <c r="H34656" s="13">
        <v>0</v>
      </c>
    </row>
    <row r="34657" spans="1:8" x14ac:dyDescent="0.2">
      <c r="A34657" s="25" t="s">
        <v>8</v>
      </c>
      <c r="B34657" s="25" t="str">
        <f>INDEX(About!G:G,MATCH(A34657,About!F:F,0))</f>
        <v>AL</v>
      </c>
      <c r="C34657" s="25" t="e">
        <v>#N/A</v>
      </c>
      <c r="D34657" s="25" t="e">
        <f t="shared" si="541"/>
        <v>#N/A</v>
      </c>
      <c r="E34657" s="25" t="s">
        <v>329</v>
      </c>
      <c r="F34657" s="11" t="s">
        <v>229</v>
      </c>
      <c r="G34657" s="12" t="s">
        <v>183</v>
      </c>
      <c r="H34657" s="13">
        <v>0</v>
      </c>
    </row>
    <row r="34658" spans="1:8" x14ac:dyDescent="0.2">
      <c r="A34658" s="25" t="s">
        <v>40</v>
      </c>
      <c r="B34658" s="25" t="str">
        <f>INDEX(About!G:G,MATCH(A34658,About!F:F,0))</f>
        <v>FL</v>
      </c>
      <c r="C34658" s="25" t="e">
        <v>#N/A</v>
      </c>
      <c r="D34658" s="25" t="e">
        <f t="shared" si="541"/>
        <v>#N/A</v>
      </c>
      <c r="E34658" s="25" t="s">
        <v>329</v>
      </c>
      <c r="F34658" s="11" t="s">
        <v>229</v>
      </c>
      <c r="G34658" s="12" t="s">
        <v>184</v>
      </c>
      <c r="H34658" s="13">
        <v>0</v>
      </c>
    </row>
    <row r="34659" spans="1:8" x14ac:dyDescent="0.2">
      <c r="A34659" s="25" t="s">
        <v>40</v>
      </c>
      <c r="B34659" s="25" t="str">
        <f>INDEX(About!G:G,MATCH(A34659,About!F:F,0))</f>
        <v>FL</v>
      </c>
      <c r="C34659" s="25" t="e">
        <v>#N/A</v>
      </c>
      <c r="D34659" s="25" t="e">
        <f t="shared" si="541"/>
        <v>#N/A</v>
      </c>
      <c r="E34659" s="25" t="s">
        <v>329</v>
      </c>
      <c r="F34659" s="11" t="s">
        <v>229</v>
      </c>
      <c r="G34659" s="12" t="s">
        <v>185</v>
      </c>
      <c r="H34659" s="13">
        <v>0</v>
      </c>
    </row>
    <row r="34660" spans="1:8" x14ac:dyDescent="0.2">
      <c r="A34660" s="25">
        <v>0</v>
      </c>
      <c r="B34660" s="25" t="e">
        <f>INDEX(About!G:G,MATCH(A34660,About!F:F,0))</f>
        <v>#N/A</v>
      </c>
      <c r="C34660" s="25" t="e">
        <v>#N/A</v>
      </c>
      <c r="D34660" s="25" t="e">
        <f t="shared" si="541"/>
        <v>#N/A</v>
      </c>
      <c r="E34660" s="25" t="s">
        <v>329</v>
      </c>
      <c r="F34660" s="11" t="s">
        <v>229</v>
      </c>
      <c r="G34660" s="12" t="s">
        <v>186</v>
      </c>
      <c r="H34660" s="13">
        <v>0</v>
      </c>
    </row>
    <row r="34661" spans="1:8" x14ac:dyDescent="0.2">
      <c r="A34661" s="25">
        <v>0</v>
      </c>
      <c r="B34661" s="25" t="e">
        <f>INDEX(About!G:G,MATCH(A34661,About!F:F,0))</f>
        <v>#N/A</v>
      </c>
      <c r="C34661" s="25" t="e">
        <v>#N/A</v>
      </c>
      <c r="D34661" s="25" t="e">
        <f t="shared" si="541"/>
        <v>#N/A</v>
      </c>
      <c r="E34661" s="25" t="s">
        <v>329</v>
      </c>
      <c r="F34661" s="11" t="s">
        <v>229</v>
      </c>
      <c r="G34661" s="12" t="s">
        <v>187</v>
      </c>
      <c r="H34661" s="13">
        <v>0</v>
      </c>
    </row>
    <row r="34662" spans="1:8" x14ac:dyDescent="0.2">
      <c r="A34662" s="25">
        <v>0</v>
      </c>
      <c r="B34662" s="25" t="e">
        <f>INDEX(About!G:G,MATCH(A34662,About!F:F,0))</f>
        <v>#N/A</v>
      </c>
      <c r="C34662" s="25" t="e">
        <v>#N/A</v>
      </c>
      <c r="D34662" s="25" t="e">
        <f t="shared" si="541"/>
        <v>#N/A</v>
      </c>
      <c r="E34662" s="25" t="s">
        <v>329</v>
      </c>
      <c r="F34662" s="11" t="s">
        <v>229</v>
      </c>
      <c r="G34662" s="12" t="s">
        <v>188</v>
      </c>
      <c r="H34662" s="13">
        <v>0</v>
      </c>
    </row>
    <row r="34663" spans="1:8" x14ac:dyDescent="0.2">
      <c r="A34663" s="25">
        <v>0</v>
      </c>
      <c r="B34663" s="25" t="e">
        <f>INDEX(About!G:G,MATCH(A34663,About!F:F,0))</f>
        <v>#N/A</v>
      </c>
      <c r="C34663" s="25" t="e">
        <v>#N/A</v>
      </c>
      <c r="D34663" s="25" t="e">
        <f t="shared" si="541"/>
        <v>#N/A</v>
      </c>
      <c r="E34663" s="25" t="s">
        <v>329</v>
      </c>
      <c r="F34663" s="11" t="s">
        <v>229</v>
      </c>
      <c r="G34663" s="12" t="s">
        <v>189</v>
      </c>
      <c r="H34663" s="13">
        <v>0</v>
      </c>
    </row>
    <row r="34664" spans="1:8" x14ac:dyDescent="0.2">
      <c r="A34664" s="25">
        <v>0</v>
      </c>
      <c r="B34664" s="25" t="e">
        <f>INDEX(About!G:G,MATCH(A34664,About!F:F,0))</f>
        <v>#N/A</v>
      </c>
      <c r="C34664" s="25" t="e">
        <v>#N/A</v>
      </c>
      <c r="D34664" s="25" t="e">
        <f t="shared" si="541"/>
        <v>#N/A</v>
      </c>
      <c r="E34664" s="25" t="s">
        <v>329</v>
      </c>
      <c r="F34664" s="11" t="s">
        <v>229</v>
      </c>
      <c r="G34664" s="12" t="s">
        <v>190</v>
      </c>
      <c r="H34664" s="13">
        <v>0</v>
      </c>
    </row>
    <row r="34665" spans="1:8" x14ac:dyDescent="0.2">
      <c r="A34665" s="25">
        <v>0</v>
      </c>
      <c r="B34665" s="25" t="e">
        <f>INDEX(About!G:G,MATCH(A34665,About!F:F,0))</f>
        <v>#N/A</v>
      </c>
      <c r="C34665" s="25" t="e">
        <v>#N/A</v>
      </c>
      <c r="D34665" s="25" t="e">
        <f t="shared" si="541"/>
        <v>#N/A</v>
      </c>
      <c r="E34665" s="25" t="s">
        <v>329</v>
      </c>
      <c r="F34665" s="11" t="s">
        <v>229</v>
      </c>
      <c r="G34665" s="12" t="s">
        <v>191</v>
      </c>
      <c r="H34665" s="13">
        <v>0</v>
      </c>
    </row>
    <row r="34666" spans="1:8" x14ac:dyDescent="0.2">
      <c r="A34666" s="25" t="s">
        <v>156</v>
      </c>
      <c r="B34666" s="25" t="str">
        <f>INDEX(About!G:G,MATCH(A34666,About!F:F,0))</f>
        <v>VA</v>
      </c>
      <c r="C34666" s="25" t="e">
        <v>#N/A</v>
      </c>
      <c r="D34666" s="25" t="e">
        <f t="shared" si="541"/>
        <v>#N/A</v>
      </c>
      <c r="E34666" s="25" t="s">
        <v>329</v>
      </c>
      <c r="F34666" s="11" t="s">
        <v>229</v>
      </c>
      <c r="G34666" s="12" t="s">
        <v>192</v>
      </c>
      <c r="H34666" s="13">
        <v>20.330411613055048</v>
      </c>
    </row>
    <row r="34667" spans="1:8" x14ac:dyDescent="0.2">
      <c r="A34667" s="25" t="s">
        <v>655</v>
      </c>
      <c r="B34667" s="25" t="str">
        <f>INDEX(About!G:G,MATCH(A34667,About!F:F,0))</f>
        <v>NC</v>
      </c>
      <c r="C34667" s="25" t="e">
        <v>#N/A</v>
      </c>
      <c r="D34667" s="25" t="e">
        <f t="shared" si="541"/>
        <v>#N/A</v>
      </c>
      <c r="E34667" s="25" t="s">
        <v>329</v>
      </c>
      <c r="F34667" s="11" t="s">
        <v>229</v>
      </c>
      <c r="G34667" s="12" t="s">
        <v>193</v>
      </c>
      <c r="H34667" s="13">
        <v>39.714601574132288</v>
      </c>
    </row>
    <row r="34668" spans="1:8" x14ac:dyDescent="0.2">
      <c r="A34668" s="25" t="s">
        <v>665</v>
      </c>
      <c r="B34668" s="25" t="str">
        <f>INDEX(About!G:G,MATCH(A34668,About!F:F,0))</f>
        <v>SC</v>
      </c>
      <c r="C34668" s="25" t="e">
        <v>#N/A</v>
      </c>
      <c r="D34668" s="25" t="e">
        <f t="shared" si="541"/>
        <v>#N/A</v>
      </c>
      <c r="E34668" s="25" t="s">
        <v>329</v>
      </c>
      <c r="F34668" s="11" t="s">
        <v>229</v>
      </c>
      <c r="G34668" s="12" t="s">
        <v>194</v>
      </c>
      <c r="H34668" s="13">
        <v>75.181976406242981</v>
      </c>
    </row>
    <row r="34669" spans="1:8" x14ac:dyDescent="0.2">
      <c r="A34669" s="25" t="s">
        <v>44</v>
      </c>
      <c r="B34669" s="25" t="str">
        <f>INDEX(About!G:G,MATCH(A34669,About!F:F,0))</f>
        <v>GA</v>
      </c>
      <c r="C34669" s="25" t="e">
        <v>#N/A</v>
      </c>
      <c r="D34669" s="25" t="e">
        <f t="shared" si="541"/>
        <v>#N/A</v>
      </c>
      <c r="E34669" s="25" t="s">
        <v>329</v>
      </c>
      <c r="F34669" s="11" t="s">
        <v>229</v>
      </c>
      <c r="G34669" s="12" t="s">
        <v>195</v>
      </c>
      <c r="H34669" s="13">
        <v>90.419123270231395</v>
      </c>
    </row>
    <row r="34670" spans="1:8" x14ac:dyDescent="0.2">
      <c r="A34670" s="25">
        <v>0</v>
      </c>
      <c r="B34670" s="25" t="e">
        <f>INDEX(About!G:G,MATCH(A34670,About!F:F,0))</f>
        <v>#N/A</v>
      </c>
      <c r="C34670" s="25" t="e">
        <v>#N/A</v>
      </c>
      <c r="D34670" s="25" t="e">
        <f t="shared" si="541"/>
        <v>#N/A</v>
      </c>
      <c r="E34670" s="25" t="s">
        <v>329</v>
      </c>
      <c r="F34670" s="11" t="s">
        <v>229</v>
      </c>
      <c r="G34670" s="12" t="s">
        <v>196</v>
      </c>
      <c r="H34670" s="13">
        <v>23.409220584758724</v>
      </c>
    </row>
    <row r="34671" spans="1:8" x14ac:dyDescent="0.2">
      <c r="A34671" s="25">
        <v>0</v>
      </c>
      <c r="B34671" s="25" t="e">
        <f>INDEX(About!G:G,MATCH(A34671,About!F:F,0))</f>
        <v>#N/A</v>
      </c>
      <c r="C34671" s="25" t="e">
        <v>#N/A</v>
      </c>
      <c r="D34671" s="25" t="e">
        <f t="shared" si="541"/>
        <v>#N/A</v>
      </c>
      <c r="E34671" s="25" t="s">
        <v>329</v>
      </c>
      <c r="F34671" s="11" t="s">
        <v>229</v>
      </c>
      <c r="G34671" s="12" t="s">
        <v>197</v>
      </c>
      <c r="H34671" s="13">
        <v>39.94335494460568</v>
      </c>
    </row>
    <row r="34672" spans="1:8" ht="13.5" thickBot="1" x14ac:dyDescent="0.25">
      <c r="A34672" s="25">
        <v>0</v>
      </c>
      <c r="B34672" s="25" t="e">
        <f>INDEX(About!G:G,MATCH(A34672,About!F:F,0))</f>
        <v>#N/A</v>
      </c>
      <c r="C34672" s="25" t="e">
        <v>#N/A</v>
      </c>
      <c r="D34672" s="25" t="e">
        <f t="shared" si="541"/>
        <v>#N/A</v>
      </c>
      <c r="E34672" s="25" t="s">
        <v>329</v>
      </c>
      <c r="F34672" s="14" t="s">
        <v>229</v>
      </c>
      <c r="G34672" s="15" t="s">
        <v>198</v>
      </c>
      <c r="H34672" s="16">
        <v>83.731185809011293</v>
      </c>
    </row>
    <row r="34673" spans="1:8" x14ac:dyDescent="0.2">
      <c r="A34673" s="25" t="s">
        <v>8</v>
      </c>
      <c r="B34673" s="25" t="str">
        <f>INDEX(About!G:G,MATCH(A34673,About!F:F,0))</f>
        <v>AL</v>
      </c>
      <c r="C34673" s="25" t="e">
        <v>#N/A</v>
      </c>
      <c r="D34673" s="25" t="e">
        <f t="shared" si="541"/>
        <v>#N/A</v>
      </c>
      <c r="E34673" s="25" t="s">
        <v>330</v>
      </c>
      <c r="F34673" s="17" t="s">
        <v>330</v>
      </c>
      <c r="G34673" s="18" t="s">
        <v>9</v>
      </c>
      <c r="H34673" s="19">
        <v>74.11915579021364</v>
      </c>
    </row>
    <row r="34674" spans="1:8" x14ac:dyDescent="0.2">
      <c r="A34674" s="25" t="s">
        <v>8</v>
      </c>
      <c r="B34674" s="25" t="str">
        <f>INDEX(About!G:G,MATCH(A34674,About!F:F,0))</f>
        <v>AL</v>
      </c>
      <c r="C34674" s="25" t="e">
        <v>#N/A</v>
      </c>
      <c r="D34674" s="25" t="e">
        <f t="shared" si="541"/>
        <v>#N/A</v>
      </c>
      <c r="E34674" s="25" t="s">
        <v>330</v>
      </c>
      <c r="F34674" s="11" t="s">
        <v>229</v>
      </c>
      <c r="G34674" s="12" t="s">
        <v>10</v>
      </c>
      <c r="H34674" s="13">
        <v>88.609929161199489</v>
      </c>
    </row>
    <row r="34675" spans="1:8" x14ac:dyDescent="0.2">
      <c r="A34675" s="25" t="s">
        <v>8</v>
      </c>
      <c r="B34675" s="25" t="str">
        <f>INDEX(About!G:G,MATCH(A34675,About!F:F,0))</f>
        <v>AL</v>
      </c>
      <c r="C34675" s="25" t="e">
        <v>#N/A</v>
      </c>
      <c r="D34675" s="25" t="e">
        <f t="shared" si="541"/>
        <v>#N/A</v>
      </c>
      <c r="E34675" s="25" t="s">
        <v>330</v>
      </c>
      <c r="F34675" s="11" t="s">
        <v>229</v>
      </c>
      <c r="G34675" s="12" t="s">
        <v>11</v>
      </c>
      <c r="H34675" s="13">
        <v>81.986916321307945</v>
      </c>
    </row>
    <row r="34676" spans="1:8" x14ac:dyDescent="0.2">
      <c r="A34676" s="25" t="s">
        <v>12</v>
      </c>
      <c r="B34676" s="25" t="str">
        <f>INDEX(About!G:G,MATCH(A34676,About!F:F,0))</f>
        <v>AZ</v>
      </c>
      <c r="C34676" s="25" t="e">
        <v>#N/A</v>
      </c>
      <c r="D34676" s="25" t="e">
        <f t="shared" si="541"/>
        <v>#N/A</v>
      </c>
      <c r="E34676" s="25" t="s">
        <v>330</v>
      </c>
      <c r="F34676" s="11" t="s">
        <v>229</v>
      </c>
      <c r="G34676" s="12" t="s">
        <v>13</v>
      </c>
      <c r="H34676" s="13">
        <v>0</v>
      </c>
    </row>
    <row r="34677" spans="1:8" x14ac:dyDescent="0.2">
      <c r="A34677" s="25" t="s">
        <v>14</v>
      </c>
      <c r="B34677" s="25" t="str">
        <f>INDEX(About!G:G,MATCH(A34677,About!F:F,0))</f>
        <v>AR</v>
      </c>
      <c r="C34677" s="25" t="e">
        <v>#N/A</v>
      </c>
      <c r="D34677" s="25" t="e">
        <f t="shared" si="541"/>
        <v>#N/A</v>
      </c>
      <c r="E34677" s="25" t="s">
        <v>330</v>
      </c>
      <c r="F34677" s="11" t="s">
        <v>229</v>
      </c>
      <c r="G34677" s="12" t="s">
        <v>15</v>
      </c>
      <c r="H34677" s="13">
        <v>98.425133395962263</v>
      </c>
    </row>
    <row r="34678" spans="1:8" x14ac:dyDescent="0.2">
      <c r="A34678" s="25" t="s">
        <v>14</v>
      </c>
      <c r="B34678" s="25" t="str">
        <f>INDEX(About!G:G,MATCH(A34678,About!F:F,0))</f>
        <v>AR</v>
      </c>
      <c r="C34678" s="25" t="e">
        <v>#N/A</v>
      </c>
      <c r="D34678" s="25" t="e">
        <f t="shared" si="541"/>
        <v>#N/A</v>
      </c>
      <c r="E34678" s="25" t="s">
        <v>330</v>
      </c>
      <c r="F34678" s="11" t="s">
        <v>229</v>
      </c>
      <c r="G34678" s="12" t="s">
        <v>16</v>
      </c>
      <c r="H34678" s="13">
        <v>94.350900193671336</v>
      </c>
    </row>
    <row r="34679" spans="1:8" x14ac:dyDescent="0.2">
      <c r="A34679" s="25" t="s">
        <v>14</v>
      </c>
      <c r="B34679" s="25" t="str">
        <f>INDEX(About!G:G,MATCH(A34679,About!F:F,0))</f>
        <v>AR</v>
      </c>
      <c r="C34679" s="25" t="e">
        <v>#N/A</v>
      </c>
      <c r="D34679" s="25" t="e">
        <f t="shared" si="541"/>
        <v>#N/A</v>
      </c>
      <c r="E34679" s="25" t="s">
        <v>330</v>
      </c>
      <c r="F34679" s="11" t="s">
        <v>229</v>
      </c>
      <c r="G34679" s="12" t="s">
        <v>17</v>
      </c>
      <c r="H34679" s="13">
        <v>95.309585058618296</v>
      </c>
    </row>
    <row r="34680" spans="1:8" x14ac:dyDescent="0.2">
      <c r="A34680" s="25" t="s">
        <v>14</v>
      </c>
      <c r="B34680" s="25" t="str">
        <f>INDEX(About!G:G,MATCH(A34680,About!F:F,0))</f>
        <v>AR</v>
      </c>
      <c r="C34680" s="25" t="e">
        <v>#N/A</v>
      </c>
      <c r="D34680" s="25" t="e">
        <f t="shared" si="541"/>
        <v>#N/A</v>
      </c>
      <c r="E34680" s="25" t="s">
        <v>330</v>
      </c>
      <c r="F34680" s="11" t="s">
        <v>229</v>
      </c>
      <c r="G34680" s="12" t="s">
        <v>18</v>
      </c>
      <c r="H34680" s="13">
        <v>85.467314305563676</v>
      </c>
    </row>
    <row r="34681" spans="1:8" x14ac:dyDescent="0.2">
      <c r="A34681" s="25" t="s">
        <v>19</v>
      </c>
      <c r="B34681" s="25" t="str">
        <f>INDEX(About!G:G,MATCH(A34681,About!F:F,0))</f>
        <v>CA</v>
      </c>
      <c r="C34681" s="25" t="e">
        <v>#N/A</v>
      </c>
      <c r="D34681" s="25" t="e">
        <f t="shared" si="541"/>
        <v>#N/A</v>
      </c>
      <c r="E34681" s="25" t="s">
        <v>330</v>
      </c>
      <c r="F34681" s="11" t="s">
        <v>229</v>
      </c>
      <c r="G34681" s="12" t="s">
        <v>20</v>
      </c>
      <c r="H34681" s="13">
        <v>0</v>
      </c>
    </row>
    <row r="34682" spans="1:8" x14ac:dyDescent="0.2">
      <c r="A34682" s="25" t="s">
        <v>19</v>
      </c>
      <c r="B34682" s="25" t="str">
        <f>INDEX(About!G:G,MATCH(A34682,About!F:F,0))</f>
        <v>CA</v>
      </c>
      <c r="C34682" s="25" t="e">
        <v>#N/A</v>
      </c>
      <c r="D34682" s="25" t="e">
        <f t="shared" si="541"/>
        <v>#N/A</v>
      </c>
      <c r="E34682" s="25" t="s">
        <v>330</v>
      </c>
      <c r="F34682" s="11" t="s">
        <v>229</v>
      </c>
      <c r="G34682" s="12" t="s">
        <v>21</v>
      </c>
      <c r="H34682" s="13">
        <v>0</v>
      </c>
    </row>
    <row r="34683" spans="1:8" x14ac:dyDescent="0.2">
      <c r="A34683" s="25" t="s">
        <v>19</v>
      </c>
      <c r="B34683" s="25" t="str">
        <f>INDEX(About!G:G,MATCH(A34683,About!F:F,0))</f>
        <v>CA</v>
      </c>
      <c r="C34683" s="25" t="e">
        <v>#N/A</v>
      </c>
      <c r="D34683" s="25" t="e">
        <f t="shared" si="541"/>
        <v>#N/A</v>
      </c>
      <c r="E34683" s="25" t="s">
        <v>330</v>
      </c>
      <c r="F34683" s="11" t="s">
        <v>229</v>
      </c>
      <c r="G34683" s="12" t="s">
        <v>22</v>
      </c>
      <c r="H34683" s="13">
        <v>0</v>
      </c>
    </row>
    <row r="34684" spans="1:8" x14ac:dyDescent="0.2">
      <c r="A34684" s="25" t="s">
        <v>19</v>
      </c>
      <c r="B34684" s="25" t="str">
        <f>INDEX(About!G:G,MATCH(A34684,About!F:F,0))</f>
        <v>CA</v>
      </c>
      <c r="C34684" s="25" t="e">
        <v>#N/A</v>
      </c>
      <c r="D34684" s="25" t="e">
        <f t="shared" si="541"/>
        <v>#N/A</v>
      </c>
      <c r="E34684" s="25" t="s">
        <v>330</v>
      </c>
      <c r="F34684" s="11" t="s">
        <v>229</v>
      </c>
      <c r="G34684" s="12" t="s">
        <v>23</v>
      </c>
      <c r="H34684" s="13">
        <v>0</v>
      </c>
    </row>
    <row r="34685" spans="1:8" x14ac:dyDescent="0.2">
      <c r="A34685" s="25" t="s">
        <v>19</v>
      </c>
      <c r="B34685" s="25" t="str">
        <f>INDEX(About!G:G,MATCH(A34685,About!F:F,0))</f>
        <v>CA</v>
      </c>
      <c r="C34685" s="25" t="e">
        <v>#N/A</v>
      </c>
      <c r="D34685" s="25" t="e">
        <f t="shared" si="541"/>
        <v>#N/A</v>
      </c>
      <c r="E34685" s="25" t="s">
        <v>330</v>
      </c>
      <c r="F34685" s="11" t="s">
        <v>229</v>
      </c>
      <c r="G34685" s="12" t="s">
        <v>24</v>
      </c>
      <c r="H34685" s="13">
        <v>0</v>
      </c>
    </row>
    <row r="34686" spans="1:8" x14ac:dyDescent="0.2">
      <c r="A34686" s="25" t="s">
        <v>19</v>
      </c>
      <c r="B34686" s="25" t="str">
        <f>INDEX(About!G:G,MATCH(A34686,About!F:F,0))</f>
        <v>CA</v>
      </c>
      <c r="C34686" s="25" t="e">
        <v>#N/A</v>
      </c>
      <c r="D34686" s="25" t="e">
        <f t="shared" si="541"/>
        <v>#N/A</v>
      </c>
      <c r="E34686" s="25" t="s">
        <v>330</v>
      </c>
      <c r="F34686" s="11" t="s">
        <v>229</v>
      </c>
      <c r="G34686" s="12" t="s">
        <v>25</v>
      </c>
      <c r="H34686" s="13">
        <v>0</v>
      </c>
    </row>
    <row r="34687" spans="1:8" x14ac:dyDescent="0.2">
      <c r="A34687" s="25" t="s">
        <v>19</v>
      </c>
      <c r="B34687" s="25" t="str">
        <f>INDEX(About!G:G,MATCH(A34687,About!F:F,0))</f>
        <v>CA</v>
      </c>
      <c r="C34687" s="25" t="e">
        <v>#N/A</v>
      </c>
      <c r="D34687" s="25" t="e">
        <f t="shared" si="541"/>
        <v>#N/A</v>
      </c>
      <c r="E34687" s="25" t="s">
        <v>330</v>
      </c>
      <c r="F34687" s="11" t="s">
        <v>229</v>
      </c>
      <c r="G34687" s="12" t="s">
        <v>26</v>
      </c>
      <c r="H34687" s="13">
        <v>0</v>
      </c>
    </row>
    <row r="34688" spans="1:8" x14ac:dyDescent="0.2">
      <c r="A34688" s="25" t="s">
        <v>19</v>
      </c>
      <c r="B34688" s="25" t="str">
        <f>INDEX(About!G:G,MATCH(A34688,About!F:F,0))</f>
        <v>CA</v>
      </c>
      <c r="C34688" s="25" t="e">
        <v>#N/A</v>
      </c>
      <c r="D34688" s="25" t="e">
        <f t="shared" si="541"/>
        <v>#N/A</v>
      </c>
      <c r="E34688" s="25" t="s">
        <v>330</v>
      </c>
      <c r="F34688" s="11" t="s">
        <v>229</v>
      </c>
      <c r="G34688" s="12" t="s">
        <v>27</v>
      </c>
      <c r="H34688" s="13">
        <v>0</v>
      </c>
    </row>
    <row r="34689" spans="1:8" x14ac:dyDescent="0.2">
      <c r="A34689" s="25" t="s">
        <v>19</v>
      </c>
      <c r="B34689" s="25" t="str">
        <f>INDEX(About!G:G,MATCH(A34689,About!F:F,0))</f>
        <v>CA</v>
      </c>
      <c r="C34689" s="25" t="e">
        <v>#N/A</v>
      </c>
      <c r="D34689" s="25" t="e">
        <f t="shared" si="541"/>
        <v>#N/A</v>
      </c>
      <c r="E34689" s="25" t="s">
        <v>330</v>
      </c>
      <c r="F34689" s="11" t="s">
        <v>229</v>
      </c>
      <c r="G34689" s="12" t="s">
        <v>28</v>
      </c>
      <c r="H34689" s="13">
        <v>0</v>
      </c>
    </row>
    <row r="34690" spans="1:8" x14ac:dyDescent="0.2">
      <c r="A34690" s="25" t="s">
        <v>29</v>
      </c>
      <c r="B34690" s="25" t="str">
        <f>INDEX(About!G:G,MATCH(A34690,About!F:F,0))</f>
        <v>CO</v>
      </c>
      <c r="C34690" s="25" t="e">
        <v>#N/A</v>
      </c>
      <c r="D34690" s="25" t="e">
        <f t="shared" si="541"/>
        <v>#N/A</v>
      </c>
      <c r="E34690" s="25" t="s">
        <v>330</v>
      </c>
      <c r="F34690" s="11" t="s">
        <v>229</v>
      </c>
      <c r="G34690" s="12" t="s">
        <v>30</v>
      </c>
      <c r="H34690" s="13">
        <v>0</v>
      </c>
    </row>
    <row r="34691" spans="1:8" x14ac:dyDescent="0.2">
      <c r="A34691" s="25" t="s">
        <v>29</v>
      </c>
      <c r="B34691" s="25" t="str">
        <f>INDEX(About!G:G,MATCH(A34691,About!F:F,0))</f>
        <v>CO</v>
      </c>
      <c r="C34691" s="25" t="e">
        <v>#N/A</v>
      </c>
      <c r="D34691" s="25" t="e">
        <f t="shared" si="541"/>
        <v>#N/A</v>
      </c>
      <c r="E34691" s="25" t="s">
        <v>330</v>
      </c>
      <c r="F34691" s="11" t="s">
        <v>229</v>
      </c>
      <c r="G34691" s="12" t="s">
        <v>31</v>
      </c>
      <c r="H34691" s="13">
        <v>0</v>
      </c>
    </row>
    <row r="34692" spans="1:8" x14ac:dyDescent="0.2">
      <c r="A34692" s="25" t="s">
        <v>29</v>
      </c>
      <c r="B34692" s="25" t="str">
        <f>INDEX(About!G:G,MATCH(A34692,About!F:F,0))</f>
        <v>CO</v>
      </c>
      <c r="C34692" s="25" t="e">
        <v>#N/A</v>
      </c>
      <c r="D34692" s="25" t="e">
        <f t="shared" si="541"/>
        <v>#N/A</v>
      </c>
      <c r="E34692" s="25" t="s">
        <v>330</v>
      </c>
      <c r="F34692" s="11" t="s">
        <v>229</v>
      </c>
      <c r="G34692" s="12" t="s">
        <v>32</v>
      </c>
      <c r="H34692" s="13">
        <v>0</v>
      </c>
    </row>
    <row r="34693" spans="1:8" x14ac:dyDescent="0.2">
      <c r="A34693" s="25" t="s">
        <v>29</v>
      </c>
      <c r="B34693" s="25" t="str">
        <f>INDEX(About!G:G,MATCH(A34693,About!F:F,0))</f>
        <v>CO</v>
      </c>
      <c r="C34693" s="25" t="e">
        <v>#N/A</v>
      </c>
      <c r="D34693" s="25" t="e">
        <f t="shared" si="541"/>
        <v>#N/A</v>
      </c>
      <c r="E34693" s="25" t="s">
        <v>330</v>
      </c>
      <c r="F34693" s="11" t="s">
        <v>229</v>
      </c>
      <c r="G34693" s="12" t="s">
        <v>33</v>
      </c>
      <c r="H34693" s="13">
        <v>0</v>
      </c>
    </row>
    <row r="34694" spans="1:8" x14ac:dyDescent="0.2">
      <c r="A34694" s="25" t="s">
        <v>29</v>
      </c>
      <c r="B34694" s="25" t="str">
        <f>INDEX(About!G:G,MATCH(A34694,About!F:F,0))</f>
        <v>CO</v>
      </c>
      <c r="C34694" s="25" t="e">
        <v>#N/A</v>
      </c>
      <c r="D34694" s="25" t="e">
        <f t="shared" ref="D34694:D34757" si="542">C34694=B34694</f>
        <v>#N/A</v>
      </c>
      <c r="E34694" s="25" t="s">
        <v>330</v>
      </c>
      <c r="F34694" s="11" t="s">
        <v>229</v>
      </c>
      <c r="G34694" s="12" t="s">
        <v>34</v>
      </c>
      <c r="H34694" s="13">
        <v>0</v>
      </c>
    </row>
    <row r="34695" spans="1:8" x14ac:dyDescent="0.2">
      <c r="A34695" s="25" t="s">
        <v>29</v>
      </c>
      <c r="B34695" s="25" t="str">
        <f>INDEX(About!G:G,MATCH(A34695,About!F:F,0))</f>
        <v>CO</v>
      </c>
      <c r="C34695" s="25" t="e">
        <v>#N/A</v>
      </c>
      <c r="D34695" s="25" t="e">
        <f t="shared" si="542"/>
        <v>#N/A</v>
      </c>
      <c r="E34695" s="25" t="s">
        <v>330</v>
      </c>
      <c r="F34695" s="11" t="s">
        <v>229</v>
      </c>
      <c r="G34695" s="12" t="s">
        <v>35</v>
      </c>
      <c r="H34695" s="13">
        <v>0</v>
      </c>
    </row>
    <row r="34696" spans="1:8" x14ac:dyDescent="0.2">
      <c r="A34696" s="25" t="s">
        <v>29</v>
      </c>
      <c r="B34696" s="25" t="str">
        <f>INDEX(About!G:G,MATCH(A34696,About!F:F,0))</f>
        <v>CO</v>
      </c>
      <c r="C34696" s="25" t="e">
        <v>#N/A</v>
      </c>
      <c r="D34696" s="25" t="e">
        <f t="shared" si="542"/>
        <v>#N/A</v>
      </c>
      <c r="E34696" s="25" t="s">
        <v>330</v>
      </c>
      <c r="F34696" s="11" t="s">
        <v>229</v>
      </c>
      <c r="G34696" s="12" t="s">
        <v>36</v>
      </c>
      <c r="H34696" s="13">
        <v>0</v>
      </c>
    </row>
    <row r="34697" spans="1:8" x14ac:dyDescent="0.2">
      <c r="A34697" s="25" t="s">
        <v>29</v>
      </c>
      <c r="B34697" s="25" t="str">
        <f>INDEX(About!G:G,MATCH(A34697,About!F:F,0))</f>
        <v>CO</v>
      </c>
      <c r="C34697" s="25" t="e">
        <v>#N/A</v>
      </c>
      <c r="D34697" s="25" t="e">
        <f t="shared" si="542"/>
        <v>#N/A</v>
      </c>
      <c r="E34697" s="25" t="s">
        <v>330</v>
      </c>
      <c r="F34697" s="11" t="s">
        <v>229</v>
      </c>
      <c r="G34697" s="12" t="s">
        <v>37</v>
      </c>
      <c r="H34697" s="13">
        <v>0</v>
      </c>
    </row>
    <row r="34698" spans="1:8" x14ac:dyDescent="0.2">
      <c r="A34698" s="25" t="s">
        <v>29</v>
      </c>
      <c r="B34698" s="25" t="str">
        <f>INDEX(About!G:G,MATCH(A34698,About!F:F,0))</f>
        <v>CO</v>
      </c>
      <c r="C34698" s="25" t="e">
        <v>#N/A</v>
      </c>
      <c r="D34698" s="25" t="e">
        <f t="shared" si="542"/>
        <v>#N/A</v>
      </c>
      <c r="E34698" s="25" t="s">
        <v>330</v>
      </c>
      <c r="F34698" s="11" t="s">
        <v>229</v>
      </c>
      <c r="G34698" s="12" t="s">
        <v>38</v>
      </c>
      <c r="H34698" s="13">
        <v>0</v>
      </c>
    </row>
    <row r="34699" spans="1:8" x14ac:dyDescent="0.2">
      <c r="A34699" s="25" t="s">
        <v>29</v>
      </c>
      <c r="B34699" s="25" t="str">
        <f>INDEX(About!G:G,MATCH(A34699,About!F:F,0))</f>
        <v>CO</v>
      </c>
      <c r="C34699" s="25" t="e">
        <v>#N/A</v>
      </c>
      <c r="D34699" s="25" t="e">
        <f t="shared" si="542"/>
        <v>#N/A</v>
      </c>
      <c r="E34699" s="25" t="s">
        <v>330</v>
      </c>
      <c r="F34699" s="11" t="s">
        <v>229</v>
      </c>
      <c r="G34699" s="12" t="s">
        <v>39</v>
      </c>
      <c r="H34699" s="13">
        <v>0</v>
      </c>
    </row>
    <row r="34700" spans="1:8" x14ac:dyDescent="0.2">
      <c r="A34700" s="25" t="s">
        <v>40</v>
      </c>
      <c r="B34700" s="25" t="str">
        <f>INDEX(About!G:G,MATCH(A34700,About!F:F,0))</f>
        <v>FL</v>
      </c>
      <c r="C34700" s="25" t="e">
        <v>#N/A</v>
      </c>
      <c r="D34700" s="25" t="e">
        <f t="shared" si="542"/>
        <v>#N/A</v>
      </c>
      <c r="E34700" s="25" t="s">
        <v>330</v>
      </c>
      <c r="F34700" s="11" t="s">
        <v>229</v>
      </c>
      <c r="G34700" s="12" t="s">
        <v>41</v>
      </c>
      <c r="H34700" s="13">
        <v>0</v>
      </c>
    </row>
    <row r="34701" spans="1:8" x14ac:dyDescent="0.2">
      <c r="A34701" s="25" t="s">
        <v>40</v>
      </c>
      <c r="B34701" s="25" t="str">
        <f>INDEX(About!G:G,MATCH(A34701,About!F:F,0))</f>
        <v>FL</v>
      </c>
      <c r="C34701" s="25" t="e">
        <v>#N/A</v>
      </c>
      <c r="D34701" s="25" t="e">
        <f t="shared" si="542"/>
        <v>#N/A</v>
      </c>
      <c r="E34701" s="25" t="s">
        <v>330</v>
      </c>
      <c r="F34701" s="11" t="s">
        <v>229</v>
      </c>
      <c r="G34701" s="12" t="s">
        <v>42</v>
      </c>
      <c r="H34701" s="13">
        <v>90.714393039408321</v>
      </c>
    </row>
    <row r="34702" spans="1:8" x14ac:dyDescent="0.2">
      <c r="A34702" s="25" t="s">
        <v>40</v>
      </c>
      <c r="B34702" s="25" t="str">
        <f>INDEX(About!G:G,MATCH(A34702,About!F:F,0))</f>
        <v>FL</v>
      </c>
      <c r="C34702" s="25" t="e">
        <v>#N/A</v>
      </c>
      <c r="D34702" s="25" t="e">
        <f t="shared" si="542"/>
        <v>#N/A</v>
      </c>
      <c r="E34702" s="25" t="s">
        <v>330</v>
      </c>
      <c r="F34702" s="11" t="s">
        <v>229</v>
      </c>
      <c r="G34702" s="12" t="s">
        <v>43</v>
      </c>
      <c r="H34702" s="13">
        <v>87.755611903871227</v>
      </c>
    </row>
    <row r="34703" spans="1:8" x14ac:dyDescent="0.2">
      <c r="A34703" s="25" t="s">
        <v>40</v>
      </c>
      <c r="B34703" s="25" t="str">
        <f>INDEX(About!G:G,MATCH(A34703,About!F:F,0))</f>
        <v>FL</v>
      </c>
      <c r="C34703" s="25" t="e">
        <v>#N/A</v>
      </c>
      <c r="D34703" s="25" t="e">
        <f t="shared" si="542"/>
        <v>#N/A</v>
      </c>
      <c r="E34703" s="25" t="s">
        <v>330</v>
      </c>
      <c r="F34703" s="11" t="s">
        <v>229</v>
      </c>
      <c r="G34703" s="12" t="s">
        <v>45</v>
      </c>
      <c r="H34703" s="13">
        <v>80.418814975297437</v>
      </c>
    </row>
    <row r="34704" spans="1:8" x14ac:dyDescent="0.2">
      <c r="A34704" s="25" t="s">
        <v>44</v>
      </c>
      <c r="B34704" s="25" t="str">
        <f>INDEX(About!G:G,MATCH(A34704,About!F:F,0))</f>
        <v>GA</v>
      </c>
      <c r="C34704" s="25" t="e">
        <v>#N/A</v>
      </c>
      <c r="D34704" s="25" t="e">
        <f t="shared" si="542"/>
        <v>#N/A</v>
      </c>
      <c r="E34704" s="25" t="s">
        <v>330</v>
      </c>
      <c r="F34704" s="11" t="s">
        <v>229</v>
      </c>
      <c r="G34704" s="12" t="s">
        <v>46</v>
      </c>
      <c r="H34704" s="13">
        <v>70.750624283136887</v>
      </c>
    </row>
    <row r="34705" spans="1:8" x14ac:dyDescent="0.2">
      <c r="A34705" s="25" t="s">
        <v>47</v>
      </c>
      <c r="B34705" s="25" t="str">
        <f>INDEX(About!G:G,MATCH(A34705,About!F:F,0))</f>
        <v>ID</v>
      </c>
      <c r="C34705" s="25" t="e">
        <v>#N/A</v>
      </c>
      <c r="D34705" s="25" t="e">
        <f t="shared" si="542"/>
        <v>#N/A</v>
      </c>
      <c r="E34705" s="25" t="s">
        <v>330</v>
      </c>
      <c r="F34705" s="11" t="s">
        <v>229</v>
      </c>
      <c r="G34705" s="12" t="s">
        <v>48</v>
      </c>
      <c r="H34705" s="13">
        <v>0</v>
      </c>
    </row>
    <row r="34706" spans="1:8" x14ac:dyDescent="0.2">
      <c r="A34706" s="25" t="s">
        <v>49</v>
      </c>
      <c r="B34706" s="25" t="str">
        <f>INDEX(About!G:G,MATCH(A34706,About!F:F,0))</f>
        <v>IL</v>
      </c>
      <c r="C34706" s="25" t="e">
        <v>#N/A</v>
      </c>
      <c r="D34706" s="25" t="e">
        <f t="shared" si="542"/>
        <v>#N/A</v>
      </c>
      <c r="E34706" s="25" t="s">
        <v>330</v>
      </c>
      <c r="F34706" s="11" t="s">
        <v>229</v>
      </c>
      <c r="G34706" s="12" t="s">
        <v>50</v>
      </c>
      <c r="H34706" s="13">
        <v>58.16950559551529</v>
      </c>
    </row>
    <row r="34707" spans="1:8" x14ac:dyDescent="0.2">
      <c r="A34707" s="25" t="s">
        <v>49</v>
      </c>
      <c r="B34707" s="25" t="str">
        <f>INDEX(About!G:G,MATCH(A34707,About!F:F,0))</f>
        <v>IL</v>
      </c>
      <c r="C34707" s="25" t="e">
        <v>#N/A</v>
      </c>
      <c r="D34707" s="25" t="e">
        <f t="shared" si="542"/>
        <v>#N/A</v>
      </c>
      <c r="E34707" s="25" t="s">
        <v>330</v>
      </c>
      <c r="F34707" s="11" t="s">
        <v>229</v>
      </c>
      <c r="G34707" s="12" t="s">
        <v>51</v>
      </c>
      <c r="H34707" s="13">
        <v>56.94825006859768</v>
      </c>
    </row>
    <row r="34708" spans="1:8" x14ac:dyDescent="0.2">
      <c r="A34708" s="25" t="s">
        <v>52</v>
      </c>
      <c r="B34708" s="25" t="str">
        <f>INDEX(About!G:G,MATCH(A34708,About!F:F,0))</f>
        <v>IN</v>
      </c>
      <c r="C34708" s="25" t="e">
        <v>#N/A</v>
      </c>
      <c r="D34708" s="25" t="e">
        <f t="shared" si="542"/>
        <v>#N/A</v>
      </c>
      <c r="E34708" s="25" t="s">
        <v>330</v>
      </c>
      <c r="F34708" s="11" t="s">
        <v>229</v>
      </c>
      <c r="G34708" s="12" t="s">
        <v>53</v>
      </c>
      <c r="H34708" s="13">
        <v>36.285407160119959</v>
      </c>
    </row>
    <row r="34709" spans="1:8" x14ac:dyDescent="0.2">
      <c r="A34709" s="25" t="s">
        <v>49</v>
      </c>
      <c r="B34709" s="25" t="str">
        <f>INDEX(About!G:G,MATCH(A34709,About!F:F,0))</f>
        <v>IL</v>
      </c>
      <c r="C34709" s="25" t="e">
        <v>#N/A</v>
      </c>
      <c r="D34709" s="25" t="e">
        <f t="shared" si="542"/>
        <v>#N/A</v>
      </c>
      <c r="E34709" s="25" t="s">
        <v>330</v>
      </c>
      <c r="F34709" s="11" t="s">
        <v>229</v>
      </c>
      <c r="G34709" s="12" t="s">
        <v>54</v>
      </c>
      <c r="H34709" s="13">
        <v>41.76284951928244</v>
      </c>
    </row>
    <row r="34710" spans="1:8" x14ac:dyDescent="0.2">
      <c r="A34710" s="25" t="s">
        <v>52</v>
      </c>
      <c r="B34710" s="25" t="str">
        <f>INDEX(About!G:G,MATCH(A34710,About!F:F,0))</f>
        <v>IN</v>
      </c>
      <c r="C34710" s="25" t="e">
        <v>#N/A</v>
      </c>
      <c r="D34710" s="25" t="e">
        <f t="shared" si="542"/>
        <v>#N/A</v>
      </c>
      <c r="E34710" s="25" t="s">
        <v>330</v>
      </c>
      <c r="F34710" s="11" t="s">
        <v>229</v>
      </c>
      <c r="G34710" s="12" t="s">
        <v>55</v>
      </c>
      <c r="H34710" s="13">
        <v>43.577960277198621</v>
      </c>
    </row>
    <row r="34711" spans="1:8" x14ac:dyDescent="0.2">
      <c r="A34711" s="25" t="s">
        <v>52</v>
      </c>
      <c r="B34711" s="25" t="str">
        <f>INDEX(About!G:G,MATCH(A34711,About!F:F,0))</f>
        <v>IN</v>
      </c>
      <c r="C34711" s="25" t="e">
        <v>#N/A</v>
      </c>
      <c r="D34711" s="25" t="e">
        <f t="shared" si="542"/>
        <v>#N/A</v>
      </c>
      <c r="E34711" s="25" t="s">
        <v>330</v>
      </c>
      <c r="F34711" s="11" t="s">
        <v>229</v>
      </c>
      <c r="G34711" s="12" t="s">
        <v>56</v>
      </c>
      <c r="H34711" s="13">
        <v>53.192106713525632</v>
      </c>
    </row>
    <row r="34712" spans="1:8" x14ac:dyDescent="0.2">
      <c r="A34712" s="25" t="s">
        <v>57</v>
      </c>
      <c r="B34712" s="25" t="str">
        <f>INDEX(About!G:G,MATCH(A34712,About!F:F,0))</f>
        <v>KS</v>
      </c>
      <c r="C34712" s="25" t="e">
        <v>#N/A</v>
      </c>
      <c r="D34712" s="25" t="e">
        <f t="shared" si="542"/>
        <v>#N/A</v>
      </c>
      <c r="E34712" s="25" t="s">
        <v>330</v>
      </c>
      <c r="F34712" s="11" t="s">
        <v>229</v>
      </c>
      <c r="G34712" s="12" t="s">
        <v>58</v>
      </c>
      <c r="H34712" s="13">
        <v>0</v>
      </c>
    </row>
    <row r="34713" spans="1:8" x14ac:dyDescent="0.2">
      <c r="A34713" s="25" t="s">
        <v>57</v>
      </c>
      <c r="B34713" s="25" t="str">
        <f>INDEX(About!G:G,MATCH(A34713,About!F:F,0))</f>
        <v>KS</v>
      </c>
      <c r="C34713" s="25" t="e">
        <v>#N/A</v>
      </c>
      <c r="D34713" s="25" t="e">
        <f t="shared" si="542"/>
        <v>#N/A</v>
      </c>
      <c r="E34713" s="25" t="s">
        <v>330</v>
      </c>
      <c r="F34713" s="11" t="s">
        <v>229</v>
      </c>
      <c r="G34713" s="12" t="s">
        <v>59</v>
      </c>
      <c r="H34713" s="13">
        <v>0</v>
      </c>
    </row>
    <row r="34714" spans="1:8" x14ac:dyDescent="0.2">
      <c r="A34714" s="25" t="s">
        <v>57</v>
      </c>
      <c r="B34714" s="25" t="str">
        <f>INDEX(About!G:G,MATCH(A34714,About!F:F,0))</f>
        <v>KS</v>
      </c>
      <c r="C34714" s="25" t="e">
        <v>#N/A</v>
      </c>
      <c r="D34714" s="25" t="e">
        <f t="shared" si="542"/>
        <v>#N/A</v>
      </c>
      <c r="E34714" s="25" t="s">
        <v>330</v>
      </c>
      <c r="F34714" s="11" t="s">
        <v>229</v>
      </c>
      <c r="G34714" s="12" t="s">
        <v>60</v>
      </c>
      <c r="H34714" s="13">
        <v>0</v>
      </c>
    </row>
    <row r="34715" spans="1:8" x14ac:dyDescent="0.2">
      <c r="A34715" s="25" t="s">
        <v>57</v>
      </c>
      <c r="B34715" s="25" t="str">
        <f>INDEX(About!G:G,MATCH(A34715,About!F:F,0))</f>
        <v>KS</v>
      </c>
      <c r="C34715" s="25" t="e">
        <v>#N/A</v>
      </c>
      <c r="D34715" s="25" t="e">
        <f t="shared" si="542"/>
        <v>#N/A</v>
      </c>
      <c r="E34715" s="25" t="s">
        <v>330</v>
      </c>
      <c r="F34715" s="11" t="s">
        <v>229</v>
      </c>
      <c r="G34715" s="12" t="s">
        <v>61</v>
      </c>
      <c r="H34715" s="13">
        <v>0</v>
      </c>
    </row>
    <row r="34716" spans="1:8" x14ac:dyDescent="0.2">
      <c r="A34716" s="25" t="s">
        <v>57</v>
      </c>
      <c r="B34716" s="25" t="str">
        <f>INDEX(About!G:G,MATCH(A34716,About!F:F,0))</f>
        <v>KS</v>
      </c>
      <c r="C34716" s="25" t="e">
        <v>#N/A</v>
      </c>
      <c r="D34716" s="25" t="e">
        <f t="shared" si="542"/>
        <v>#N/A</v>
      </c>
      <c r="E34716" s="25" t="s">
        <v>330</v>
      </c>
      <c r="F34716" s="11" t="s">
        <v>229</v>
      </c>
      <c r="G34716" s="12" t="s">
        <v>62</v>
      </c>
      <c r="H34716" s="13">
        <v>0</v>
      </c>
    </row>
    <row r="34717" spans="1:8" x14ac:dyDescent="0.2">
      <c r="A34717" s="25" t="s">
        <v>57</v>
      </c>
      <c r="B34717" s="25" t="str">
        <f>INDEX(About!G:G,MATCH(A34717,About!F:F,0))</f>
        <v>KS</v>
      </c>
      <c r="C34717" s="25" t="e">
        <v>#N/A</v>
      </c>
      <c r="D34717" s="25" t="e">
        <f t="shared" si="542"/>
        <v>#N/A</v>
      </c>
      <c r="E34717" s="25" t="s">
        <v>330</v>
      </c>
      <c r="F34717" s="11" t="s">
        <v>229</v>
      </c>
      <c r="G34717" s="12" t="s">
        <v>63</v>
      </c>
      <c r="H34717" s="13">
        <v>0</v>
      </c>
    </row>
    <row r="34718" spans="1:8" x14ac:dyDescent="0.2">
      <c r="A34718" s="25" t="s">
        <v>57</v>
      </c>
      <c r="B34718" s="25" t="str">
        <f>INDEX(About!G:G,MATCH(A34718,About!F:F,0))</f>
        <v>KS</v>
      </c>
      <c r="C34718" s="25" t="e">
        <v>#N/A</v>
      </c>
      <c r="D34718" s="25" t="e">
        <f t="shared" si="542"/>
        <v>#N/A</v>
      </c>
      <c r="E34718" s="25" t="s">
        <v>330</v>
      </c>
      <c r="F34718" s="11" t="s">
        <v>229</v>
      </c>
      <c r="G34718" s="12" t="s">
        <v>64</v>
      </c>
      <c r="H34718" s="13">
        <v>0</v>
      </c>
    </row>
    <row r="34719" spans="1:8" x14ac:dyDescent="0.2">
      <c r="A34719" s="25" t="s">
        <v>65</v>
      </c>
      <c r="B34719" s="25" t="str">
        <f>INDEX(About!G:G,MATCH(A34719,About!F:F,0))</f>
        <v>KY</v>
      </c>
      <c r="C34719" s="25" t="e">
        <v>#N/A</v>
      </c>
      <c r="D34719" s="25" t="e">
        <f t="shared" si="542"/>
        <v>#N/A</v>
      </c>
      <c r="E34719" s="25" t="s">
        <v>330</v>
      </c>
      <c r="F34719" s="11" t="s">
        <v>229</v>
      </c>
      <c r="G34719" s="12" t="s">
        <v>66</v>
      </c>
      <c r="H34719" s="13">
        <v>15.132926188518509</v>
      </c>
    </row>
    <row r="34720" spans="1:8" x14ac:dyDescent="0.2">
      <c r="A34720" s="25" t="s">
        <v>65</v>
      </c>
      <c r="B34720" s="25" t="str">
        <f>INDEX(About!G:G,MATCH(A34720,About!F:F,0))</f>
        <v>KY</v>
      </c>
      <c r="C34720" s="25" t="e">
        <v>#N/A</v>
      </c>
      <c r="D34720" s="25" t="e">
        <f t="shared" si="542"/>
        <v>#N/A</v>
      </c>
      <c r="E34720" s="25" t="s">
        <v>330</v>
      </c>
      <c r="F34720" s="11" t="s">
        <v>229</v>
      </c>
      <c r="G34720" s="12" t="s">
        <v>67</v>
      </c>
      <c r="H34720" s="13">
        <v>28.045108575043709</v>
      </c>
    </row>
    <row r="34721" spans="1:8" x14ac:dyDescent="0.2">
      <c r="A34721" s="25" t="s">
        <v>49</v>
      </c>
      <c r="B34721" s="25" t="str">
        <f>INDEX(About!G:G,MATCH(A34721,About!F:F,0))</f>
        <v>IL</v>
      </c>
      <c r="C34721" s="25" t="e">
        <v>#N/A</v>
      </c>
      <c r="D34721" s="25" t="e">
        <f t="shared" si="542"/>
        <v>#N/A</v>
      </c>
      <c r="E34721" s="25" t="s">
        <v>330</v>
      </c>
      <c r="F34721" s="11" t="s">
        <v>229</v>
      </c>
      <c r="G34721" s="12" t="s">
        <v>68</v>
      </c>
      <c r="H34721" s="13">
        <v>46.464332556700001</v>
      </c>
    </row>
    <row r="34722" spans="1:8" x14ac:dyDescent="0.2">
      <c r="A34722" s="25" t="s">
        <v>65</v>
      </c>
      <c r="B34722" s="25" t="str">
        <f>INDEX(About!G:G,MATCH(A34722,About!F:F,0))</f>
        <v>KY</v>
      </c>
      <c r="C34722" s="25" t="e">
        <v>#N/A</v>
      </c>
      <c r="D34722" s="25" t="e">
        <f t="shared" si="542"/>
        <v>#N/A</v>
      </c>
      <c r="E34722" s="25" t="s">
        <v>330</v>
      </c>
      <c r="F34722" s="11" t="s">
        <v>229</v>
      </c>
      <c r="G34722" s="12" t="s">
        <v>69</v>
      </c>
      <c r="H34722" s="13">
        <v>57.93171459967067</v>
      </c>
    </row>
    <row r="34723" spans="1:8" x14ac:dyDescent="0.2">
      <c r="A34723" s="25" t="s">
        <v>70</v>
      </c>
      <c r="B34723" s="25" t="str">
        <f>INDEX(About!G:G,MATCH(A34723,About!F:F,0))</f>
        <v>LA</v>
      </c>
      <c r="C34723" s="25" t="e">
        <v>#N/A</v>
      </c>
      <c r="D34723" s="25" t="e">
        <f t="shared" si="542"/>
        <v>#N/A</v>
      </c>
      <c r="E34723" s="25" t="s">
        <v>330</v>
      </c>
      <c r="F34723" s="11" t="s">
        <v>229</v>
      </c>
      <c r="G34723" s="12" t="s">
        <v>71</v>
      </c>
      <c r="H34723" s="13">
        <v>109.09582072956091</v>
      </c>
    </row>
    <row r="34724" spans="1:8" x14ac:dyDescent="0.2">
      <c r="A34724" s="25" t="s">
        <v>70</v>
      </c>
      <c r="B34724" s="25" t="str">
        <f>INDEX(About!G:G,MATCH(A34724,About!F:F,0))</f>
        <v>LA</v>
      </c>
      <c r="C34724" s="25" t="e">
        <v>#N/A</v>
      </c>
      <c r="D34724" s="25" t="e">
        <f t="shared" si="542"/>
        <v>#N/A</v>
      </c>
      <c r="E34724" s="25" t="s">
        <v>330</v>
      </c>
      <c r="F34724" s="11" t="s">
        <v>229</v>
      </c>
      <c r="G34724" s="12" t="s">
        <v>72</v>
      </c>
      <c r="H34724" s="13">
        <v>0</v>
      </c>
    </row>
    <row r="34725" spans="1:8" x14ac:dyDescent="0.2">
      <c r="A34725" s="25" t="s">
        <v>70</v>
      </c>
      <c r="B34725" s="25" t="str">
        <f>INDEX(About!G:G,MATCH(A34725,About!F:F,0))</f>
        <v>LA</v>
      </c>
      <c r="C34725" s="25" t="e">
        <v>#N/A</v>
      </c>
      <c r="D34725" s="25" t="e">
        <f t="shared" si="542"/>
        <v>#N/A</v>
      </c>
      <c r="E34725" s="25" t="s">
        <v>330</v>
      </c>
      <c r="F34725" s="11" t="s">
        <v>229</v>
      </c>
      <c r="G34725" s="12" t="s">
        <v>73</v>
      </c>
      <c r="H34725" s="13">
        <v>0</v>
      </c>
    </row>
    <row r="34726" spans="1:8" x14ac:dyDescent="0.2">
      <c r="A34726" s="25" t="s">
        <v>70</v>
      </c>
      <c r="B34726" s="25" t="str">
        <f>INDEX(About!G:G,MATCH(A34726,About!F:F,0))</f>
        <v>LA</v>
      </c>
      <c r="C34726" s="25" t="e">
        <v>#N/A</v>
      </c>
      <c r="D34726" s="25" t="e">
        <f t="shared" si="542"/>
        <v>#N/A</v>
      </c>
      <c r="E34726" s="25" t="s">
        <v>330</v>
      </c>
      <c r="F34726" s="11" t="s">
        <v>229</v>
      </c>
      <c r="G34726" s="12" t="s">
        <v>74</v>
      </c>
      <c r="H34726" s="13">
        <v>104.15778100082412</v>
      </c>
    </row>
    <row r="34727" spans="1:8" x14ac:dyDescent="0.2">
      <c r="A34727" s="25" t="s">
        <v>75</v>
      </c>
      <c r="B34727" s="25" t="str">
        <f>INDEX(About!G:G,MATCH(A34727,About!F:F,0))</f>
        <v>MD</v>
      </c>
      <c r="C34727" s="25" t="e">
        <v>#N/A</v>
      </c>
      <c r="D34727" s="25" t="e">
        <f t="shared" si="542"/>
        <v>#N/A</v>
      </c>
      <c r="E34727" s="25" t="s">
        <v>330</v>
      </c>
      <c r="F34727" s="11" t="s">
        <v>229</v>
      </c>
      <c r="G34727" s="12" t="s">
        <v>76</v>
      </c>
      <c r="H34727" s="13">
        <v>26.550395947451342</v>
      </c>
    </row>
    <row r="34728" spans="1:8" x14ac:dyDescent="0.2">
      <c r="A34728" s="25" t="s">
        <v>75</v>
      </c>
      <c r="B34728" s="25" t="str">
        <f>INDEX(About!G:G,MATCH(A34728,About!F:F,0))</f>
        <v>MD</v>
      </c>
      <c r="C34728" s="25" t="e">
        <v>#N/A</v>
      </c>
      <c r="D34728" s="25" t="e">
        <f t="shared" si="542"/>
        <v>#N/A</v>
      </c>
      <c r="E34728" s="25" t="s">
        <v>330</v>
      </c>
      <c r="F34728" s="11" t="s">
        <v>229</v>
      </c>
      <c r="G34728" s="12" t="s">
        <v>77</v>
      </c>
      <c r="H34728" s="13">
        <v>57.303417658138954</v>
      </c>
    </row>
    <row r="34729" spans="1:8" x14ac:dyDescent="0.2">
      <c r="A34729" s="25" t="s">
        <v>78</v>
      </c>
      <c r="B34729" s="25" t="str">
        <f>INDEX(About!G:G,MATCH(A34729,About!F:F,0))</f>
        <v>MI</v>
      </c>
      <c r="C34729" s="25" t="e">
        <v>#N/A</v>
      </c>
      <c r="D34729" s="25" t="e">
        <f t="shared" si="542"/>
        <v>#N/A</v>
      </c>
      <c r="E34729" s="25" t="s">
        <v>330</v>
      </c>
      <c r="F34729" s="11" t="s">
        <v>229</v>
      </c>
      <c r="G34729" s="12" t="s">
        <v>79</v>
      </c>
      <c r="H34729" s="13">
        <v>58.989038634825761</v>
      </c>
    </row>
    <row r="34730" spans="1:8" x14ac:dyDescent="0.2">
      <c r="A34730" s="25" t="s">
        <v>80</v>
      </c>
      <c r="B34730" s="25" t="str">
        <f>INDEX(About!G:G,MATCH(A34730,About!F:F,0))</f>
        <v>MS</v>
      </c>
      <c r="C34730" s="25" t="e">
        <v>#N/A</v>
      </c>
      <c r="D34730" s="25" t="e">
        <f t="shared" si="542"/>
        <v>#N/A</v>
      </c>
      <c r="E34730" s="25" t="s">
        <v>330</v>
      </c>
      <c r="F34730" s="11" t="s">
        <v>229</v>
      </c>
      <c r="G34730" s="12" t="s">
        <v>81</v>
      </c>
      <c r="H34730" s="13">
        <v>101.85154905002392</v>
      </c>
    </row>
    <row r="34731" spans="1:8" x14ac:dyDescent="0.2">
      <c r="A34731" s="25" t="s">
        <v>80</v>
      </c>
      <c r="B34731" s="25" t="str">
        <f>INDEX(About!G:G,MATCH(A34731,About!F:F,0))</f>
        <v>MS</v>
      </c>
      <c r="C34731" s="25" t="e">
        <v>#N/A</v>
      </c>
      <c r="D34731" s="25" t="e">
        <f t="shared" si="542"/>
        <v>#N/A</v>
      </c>
      <c r="E34731" s="25" t="s">
        <v>330</v>
      </c>
      <c r="F34731" s="11" t="s">
        <v>229</v>
      </c>
      <c r="G34731" s="12" t="s">
        <v>82</v>
      </c>
      <c r="H34731" s="13">
        <v>80.644232788834685</v>
      </c>
    </row>
    <row r="34732" spans="1:8" x14ac:dyDescent="0.2">
      <c r="A34732" s="25" t="s">
        <v>80</v>
      </c>
      <c r="B34732" s="25" t="str">
        <f>INDEX(About!G:G,MATCH(A34732,About!F:F,0))</f>
        <v>MS</v>
      </c>
      <c r="C34732" s="25" t="e">
        <v>#N/A</v>
      </c>
      <c r="D34732" s="25" t="e">
        <f t="shared" si="542"/>
        <v>#N/A</v>
      </c>
      <c r="E34732" s="25" t="s">
        <v>330</v>
      </c>
      <c r="F34732" s="11" t="s">
        <v>229</v>
      </c>
      <c r="G34732" s="12" t="s">
        <v>83</v>
      </c>
      <c r="H34732" s="13">
        <v>89.049158645507106</v>
      </c>
    </row>
    <row r="34733" spans="1:8" x14ac:dyDescent="0.2">
      <c r="A34733" s="25" t="s">
        <v>80</v>
      </c>
      <c r="B34733" s="25" t="str">
        <f>INDEX(About!G:G,MATCH(A34733,About!F:F,0))</f>
        <v>MS</v>
      </c>
      <c r="C34733" s="25" t="e">
        <v>#N/A</v>
      </c>
      <c r="D34733" s="25" t="e">
        <f t="shared" si="542"/>
        <v>#N/A</v>
      </c>
      <c r="E34733" s="25" t="s">
        <v>330</v>
      </c>
      <c r="F34733" s="11" t="s">
        <v>229</v>
      </c>
      <c r="G34733" s="12" t="s">
        <v>84</v>
      </c>
      <c r="H34733" s="13">
        <v>107.07849163966827</v>
      </c>
    </row>
    <row r="34734" spans="1:8" x14ac:dyDescent="0.2">
      <c r="A34734" s="25" t="s">
        <v>80</v>
      </c>
      <c r="B34734" s="25" t="str">
        <f>INDEX(About!G:G,MATCH(A34734,About!F:F,0))</f>
        <v>MS</v>
      </c>
      <c r="C34734" s="25" t="e">
        <v>#N/A</v>
      </c>
      <c r="D34734" s="25" t="e">
        <f t="shared" si="542"/>
        <v>#N/A</v>
      </c>
      <c r="E34734" s="25" t="s">
        <v>330</v>
      </c>
      <c r="F34734" s="11" t="s">
        <v>229</v>
      </c>
      <c r="G34734" s="12" t="s">
        <v>85</v>
      </c>
      <c r="H34734" s="13">
        <v>96.497026215807622</v>
      </c>
    </row>
    <row r="34735" spans="1:8" x14ac:dyDescent="0.2">
      <c r="A34735" s="25" t="s">
        <v>80</v>
      </c>
      <c r="B34735" s="25" t="str">
        <f>INDEX(About!G:G,MATCH(A34735,About!F:F,0))</f>
        <v>MS</v>
      </c>
      <c r="C34735" s="25" t="e">
        <v>#N/A</v>
      </c>
      <c r="D34735" s="25" t="e">
        <f t="shared" si="542"/>
        <v>#N/A</v>
      </c>
      <c r="E34735" s="25" t="s">
        <v>330</v>
      </c>
      <c r="F34735" s="11" t="s">
        <v>229</v>
      </c>
      <c r="G34735" s="12" t="s">
        <v>86</v>
      </c>
      <c r="H34735" s="13">
        <v>83.11527004044612</v>
      </c>
    </row>
    <row r="34736" spans="1:8" x14ac:dyDescent="0.2">
      <c r="A34736" s="25" t="s">
        <v>87</v>
      </c>
      <c r="B34736" s="25" t="str">
        <f>INDEX(About!G:G,MATCH(A34736,About!F:F,0))</f>
        <v>MT</v>
      </c>
      <c r="C34736" s="25" t="e">
        <v>#N/A</v>
      </c>
      <c r="D34736" s="25" t="e">
        <f t="shared" si="542"/>
        <v>#N/A</v>
      </c>
      <c r="E34736" s="25" t="s">
        <v>330</v>
      </c>
      <c r="F34736" s="11" t="s">
        <v>229</v>
      </c>
      <c r="G34736" s="12" t="s">
        <v>88</v>
      </c>
      <c r="H34736" s="13">
        <v>0</v>
      </c>
    </row>
    <row r="34737" spans="1:8" x14ac:dyDescent="0.2">
      <c r="A34737" s="25" t="s">
        <v>87</v>
      </c>
      <c r="B34737" s="25" t="str">
        <f>INDEX(About!G:G,MATCH(A34737,About!F:F,0))</f>
        <v>MT</v>
      </c>
      <c r="C34737" s="25" t="e">
        <v>#N/A</v>
      </c>
      <c r="D34737" s="25" t="e">
        <f t="shared" si="542"/>
        <v>#N/A</v>
      </c>
      <c r="E34737" s="25" t="s">
        <v>330</v>
      </c>
      <c r="F34737" s="11" t="s">
        <v>229</v>
      </c>
      <c r="G34737" s="12" t="s">
        <v>89</v>
      </c>
      <c r="H34737" s="13">
        <v>0</v>
      </c>
    </row>
    <row r="34738" spans="1:8" x14ac:dyDescent="0.2">
      <c r="A34738" s="25" t="s">
        <v>87</v>
      </c>
      <c r="B34738" s="25" t="str">
        <f>INDEX(About!G:G,MATCH(A34738,About!F:F,0))</f>
        <v>MT</v>
      </c>
      <c r="C34738" s="25" t="e">
        <v>#N/A</v>
      </c>
      <c r="D34738" s="25" t="e">
        <f t="shared" si="542"/>
        <v>#N/A</v>
      </c>
      <c r="E34738" s="25" t="s">
        <v>330</v>
      </c>
      <c r="F34738" s="11" t="s">
        <v>229</v>
      </c>
      <c r="G34738" s="12" t="s">
        <v>90</v>
      </c>
      <c r="H34738" s="13">
        <v>0</v>
      </c>
    </row>
    <row r="34739" spans="1:8" x14ac:dyDescent="0.2">
      <c r="A34739" s="25" t="s">
        <v>87</v>
      </c>
      <c r="B34739" s="25" t="str">
        <f>INDEX(About!G:G,MATCH(A34739,About!F:F,0))</f>
        <v>MT</v>
      </c>
      <c r="C34739" s="25" t="e">
        <v>#N/A</v>
      </c>
      <c r="D34739" s="25" t="e">
        <f t="shared" si="542"/>
        <v>#N/A</v>
      </c>
      <c r="E34739" s="25" t="s">
        <v>330</v>
      </c>
      <c r="F34739" s="11" t="s">
        <v>229</v>
      </c>
      <c r="G34739" s="12" t="s">
        <v>91</v>
      </c>
      <c r="H34739" s="13">
        <v>0</v>
      </c>
    </row>
    <row r="34740" spans="1:8" x14ac:dyDescent="0.2">
      <c r="A34740" s="25" t="s">
        <v>87</v>
      </c>
      <c r="B34740" s="25" t="str">
        <f>INDEX(About!G:G,MATCH(A34740,About!F:F,0))</f>
        <v>MT</v>
      </c>
      <c r="C34740" s="25" t="e">
        <v>#N/A</v>
      </c>
      <c r="D34740" s="25" t="e">
        <f t="shared" si="542"/>
        <v>#N/A</v>
      </c>
      <c r="E34740" s="25" t="s">
        <v>330</v>
      </c>
      <c r="F34740" s="11" t="s">
        <v>229</v>
      </c>
      <c r="G34740" s="12" t="s">
        <v>92</v>
      </c>
      <c r="H34740" s="13">
        <v>0</v>
      </c>
    </row>
    <row r="34741" spans="1:8" x14ac:dyDescent="0.2">
      <c r="A34741" s="25" t="s">
        <v>87</v>
      </c>
      <c r="B34741" s="25" t="str">
        <f>INDEX(About!G:G,MATCH(A34741,About!F:F,0))</f>
        <v>MT</v>
      </c>
      <c r="C34741" s="25" t="e">
        <v>#N/A</v>
      </c>
      <c r="D34741" s="25" t="e">
        <f t="shared" si="542"/>
        <v>#N/A</v>
      </c>
      <c r="E34741" s="25" t="s">
        <v>330</v>
      </c>
      <c r="F34741" s="11" t="s">
        <v>229</v>
      </c>
      <c r="G34741" s="12" t="s">
        <v>93</v>
      </c>
      <c r="H34741" s="13">
        <v>0</v>
      </c>
    </row>
    <row r="34742" spans="1:8" x14ac:dyDescent="0.2">
      <c r="A34742" s="25" t="s">
        <v>87</v>
      </c>
      <c r="B34742" s="25" t="str">
        <f>INDEX(About!G:G,MATCH(A34742,About!F:F,0))</f>
        <v>MT</v>
      </c>
      <c r="C34742" s="25" t="e">
        <v>#N/A</v>
      </c>
      <c r="D34742" s="25" t="e">
        <f t="shared" si="542"/>
        <v>#N/A</v>
      </c>
      <c r="E34742" s="25" t="s">
        <v>330</v>
      </c>
      <c r="F34742" s="11" t="s">
        <v>229</v>
      </c>
      <c r="G34742" s="12" t="s">
        <v>94</v>
      </c>
      <c r="H34742" s="13">
        <v>0</v>
      </c>
    </row>
    <row r="34743" spans="1:8" x14ac:dyDescent="0.2">
      <c r="A34743" s="25" t="s">
        <v>95</v>
      </c>
      <c r="B34743" s="25" t="str">
        <f>INDEX(About!G:G,MATCH(A34743,About!F:F,0))</f>
        <v>NE</v>
      </c>
      <c r="C34743" s="25" t="e">
        <v>#N/A</v>
      </c>
      <c r="D34743" s="25" t="e">
        <f t="shared" si="542"/>
        <v>#N/A</v>
      </c>
      <c r="E34743" s="25" t="s">
        <v>330</v>
      </c>
      <c r="F34743" s="11" t="s">
        <v>229</v>
      </c>
      <c r="G34743" s="12" t="s">
        <v>96</v>
      </c>
      <c r="H34743" s="13">
        <v>0</v>
      </c>
    </row>
    <row r="34744" spans="1:8" x14ac:dyDescent="0.2">
      <c r="A34744" s="25" t="s">
        <v>95</v>
      </c>
      <c r="B34744" s="25" t="str">
        <f>INDEX(About!G:G,MATCH(A34744,About!F:F,0))</f>
        <v>NE</v>
      </c>
      <c r="C34744" s="25" t="e">
        <v>#N/A</v>
      </c>
      <c r="D34744" s="25" t="e">
        <f t="shared" si="542"/>
        <v>#N/A</v>
      </c>
      <c r="E34744" s="25" t="s">
        <v>330</v>
      </c>
      <c r="F34744" s="11" t="s">
        <v>229</v>
      </c>
      <c r="G34744" s="12" t="s">
        <v>97</v>
      </c>
      <c r="H34744" s="13">
        <v>0</v>
      </c>
    </row>
    <row r="34745" spans="1:8" x14ac:dyDescent="0.2">
      <c r="A34745" s="25" t="s">
        <v>651</v>
      </c>
      <c r="B34745" s="25" t="str">
        <f>INDEX(About!G:G,MATCH(A34745,About!F:F,0))</f>
        <v>NM</v>
      </c>
      <c r="C34745" s="25" t="e">
        <v>#N/A</v>
      </c>
      <c r="D34745" s="25" t="e">
        <f t="shared" si="542"/>
        <v>#N/A</v>
      </c>
      <c r="E34745" s="25" t="s">
        <v>330</v>
      </c>
      <c r="F34745" s="11" t="s">
        <v>229</v>
      </c>
      <c r="G34745" s="12" t="s">
        <v>98</v>
      </c>
      <c r="H34745" s="13">
        <v>0</v>
      </c>
    </row>
    <row r="34746" spans="1:8" x14ac:dyDescent="0.2">
      <c r="A34746" s="25" t="s">
        <v>651</v>
      </c>
      <c r="B34746" s="25" t="str">
        <f>INDEX(About!G:G,MATCH(A34746,About!F:F,0))</f>
        <v>NM</v>
      </c>
      <c r="C34746" s="25" t="e">
        <v>#N/A</v>
      </c>
      <c r="D34746" s="25" t="e">
        <f t="shared" si="542"/>
        <v>#N/A</v>
      </c>
      <c r="E34746" s="25" t="s">
        <v>330</v>
      </c>
      <c r="F34746" s="11" t="s">
        <v>229</v>
      </c>
      <c r="G34746" s="12" t="s">
        <v>99</v>
      </c>
      <c r="H34746" s="13">
        <v>0</v>
      </c>
    </row>
    <row r="34747" spans="1:8" x14ac:dyDescent="0.2">
      <c r="A34747" s="25" t="s">
        <v>651</v>
      </c>
      <c r="B34747" s="25" t="str">
        <f>INDEX(About!G:G,MATCH(A34747,About!F:F,0))</f>
        <v>NM</v>
      </c>
      <c r="C34747" s="25" t="e">
        <v>#N/A</v>
      </c>
      <c r="D34747" s="25" t="e">
        <f t="shared" si="542"/>
        <v>#N/A</v>
      </c>
      <c r="E34747" s="25" t="s">
        <v>330</v>
      </c>
      <c r="F34747" s="11" t="s">
        <v>229</v>
      </c>
      <c r="G34747" s="12" t="s">
        <v>100</v>
      </c>
      <c r="H34747" s="13">
        <v>0</v>
      </c>
    </row>
    <row r="34748" spans="1:8" x14ac:dyDescent="0.2">
      <c r="A34748" s="25" t="s">
        <v>651</v>
      </c>
      <c r="B34748" s="25" t="str">
        <f>INDEX(About!G:G,MATCH(A34748,About!F:F,0))</f>
        <v>NM</v>
      </c>
      <c r="C34748" s="25" t="e">
        <v>#N/A</v>
      </c>
      <c r="D34748" s="25" t="e">
        <f t="shared" si="542"/>
        <v>#N/A</v>
      </c>
      <c r="E34748" s="25" t="s">
        <v>330</v>
      </c>
      <c r="F34748" s="11" t="s">
        <v>229</v>
      </c>
      <c r="G34748" s="12" t="s">
        <v>101</v>
      </c>
      <c r="H34748" s="13">
        <v>0</v>
      </c>
    </row>
    <row r="34749" spans="1:8" x14ac:dyDescent="0.2">
      <c r="A34749" s="25" t="s">
        <v>651</v>
      </c>
      <c r="B34749" s="25" t="str">
        <f>INDEX(About!G:G,MATCH(A34749,About!F:F,0))</f>
        <v>NM</v>
      </c>
      <c r="C34749" s="25" t="e">
        <v>#N/A</v>
      </c>
      <c r="D34749" s="25" t="e">
        <f t="shared" si="542"/>
        <v>#N/A</v>
      </c>
      <c r="E34749" s="25" t="s">
        <v>330</v>
      </c>
      <c r="F34749" s="11" t="s">
        <v>229</v>
      </c>
      <c r="G34749" s="12" t="s">
        <v>102</v>
      </c>
      <c r="H34749" s="13">
        <v>0</v>
      </c>
    </row>
    <row r="34750" spans="1:8" x14ac:dyDescent="0.2">
      <c r="A34750" s="25" t="s">
        <v>651</v>
      </c>
      <c r="B34750" s="25" t="str">
        <f>INDEX(About!G:G,MATCH(A34750,About!F:F,0))</f>
        <v>NM</v>
      </c>
      <c r="C34750" s="25" t="e">
        <v>#N/A</v>
      </c>
      <c r="D34750" s="25" t="e">
        <f t="shared" si="542"/>
        <v>#N/A</v>
      </c>
      <c r="E34750" s="25" t="s">
        <v>330</v>
      </c>
      <c r="F34750" s="11" t="s">
        <v>229</v>
      </c>
      <c r="G34750" s="12" t="s">
        <v>103</v>
      </c>
      <c r="H34750" s="13">
        <v>0</v>
      </c>
    </row>
    <row r="34751" spans="1:8" x14ac:dyDescent="0.2">
      <c r="A34751" s="25" t="s">
        <v>651</v>
      </c>
      <c r="B34751" s="25" t="str">
        <f>INDEX(About!G:G,MATCH(A34751,About!F:F,0))</f>
        <v>NM</v>
      </c>
      <c r="C34751" s="25" t="e">
        <v>#N/A</v>
      </c>
      <c r="D34751" s="25" t="e">
        <f t="shared" si="542"/>
        <v>#N/A</v>
      </c>
      <c r="E34751" s="25" t="s">
        <v>330</v>
      </c>
      <c r="F34751" s="11" t="s">
        <v>229</v>
      </c>
      <c r="G34751" s="12" t="s">
        <v>104</v>
      </c>
      <c r="H34751" s="13">
        <v>0</v>
      </c>
    </row>
    <row r="34752" spans="1:8" x14ac:dyDescent="0.2">
      <c r="A34752" s="25" t="s">
        <v>651</v>
      </c>
      <c r="B34752" s="25" t="str">
        <f>INDEX(About!G:G,MATCH(A34752,About!F:F,0))</f>
        <v>NM</v>
      </c>
      <c r="C34752" s="25" t="e">
        <v>#N/A</v>
      </c>
      <c r="D34752" s="25" t="e">
        <f t="shared" si="542"/>
        <v>#N/A</v>
      </c>
      <c r="E34752" s="25" t="s">
        <v>330</v>
      </c>
      <c r="F34752" s="11" t="s">
        <v>229</v>
      </c>
      <c r="G34752" s="12" t="s">
        <v>105</v>
      </c>
      <c r="H34752" s="13">
        <v>0</v>
      </c>
    </row>
    <row r="34753" spans="1:8" x14ac:dyDescent="0.2">
      <c r="A34753" s="25" t="s">
        <v>653</v>
      </c>
      <c r="B34753" s="25" t="str">
        <f>INDEX(About!G:G,MATCH(A34753,About!F:F,0))</f>
        <v>NY</v>
      </c>
      <c r="C34753" s="25" t="e">
        <v>#N/A</v>
      </c>
      <c r="D34753" s="25" t="e">
        <f t="shared" si="542"/>
        <v>#N/A</v>
      </c>
      <c r="E34753" s="25" t="s">
        <v>330</v>
      </c>
      <c r="F34753" s="11" t="s">
        <v>229</v>
      </c>
      <c r="G34753" s="12" t="s">
        <v>106</v>
      </c>
      <c r="H34753" s="13">
        <v>69.605058929447054</v>
      </c>
    </row>
    <row r="34754" spans="1:8" x14ac:dyDescent="0.2">
      <c r="A34754" s="25" t="s">
        <v>653</v>
      </c>
      <c r="B34754" s="25" t="str">
        <f>INDEX(About!G:G,MATCH(A34754,About!F:F,0))</f>
        <v>NY</v>
      </c>
      <c r="C34754" s="25" t="e">
        <v>#N/A</v>
      </c>
      <c r="D34754" s="25" t="e">
        <f t="shared" si="542"/>
        <v>#N/A</v>
      </c>
      <c r="E34754" s="25" t="s">
        <v>330</v>
      </c>
      <c r="F34754" s="11" t="s">
        <v>229</v>
      </c>
      <c r="G34754" s="12" t="s">
        <v>107</v>
      </c>
      <c r="H34754" s="13">
        <v>59.796713676963563</v>
      </c>
    </row>
    <row r="34755" spans="1:8" x14ac:dyDescent="0.2">
      <c r="A34755" s="25" t="s">
        <v>655</v>
      </c>
      <c r="B34755" s="25" t="str">
        <f>INDEX(About!G:G,MATCH(A34755,About!F:F,0))</f>
        <v>NC</v>
      </c>
      <c r="C34755" s="25" t="e">
        <v>#N/A</v>
      </c>
      <c r="D34755" s="25" t="e">
        <f t="shared" si="542"/>
        <v>#N/A</v>
      </c>
      <c r="E34755" s="25" t="s">
        <v>330</v>
      </c>
      <c r="F34755" s="11" t="s">
        <v>229</v>
      </c>
      <c r="G34755" s="12" t="s">
        <v>108</v>
      </c>
      <c r="H34755" s="13">
        <v>56.200374131790674</v>
      </c>
    </row>
    <row r="34756" spans="1:8" x14ac:dyDescent="0.2">
      <c r="A34756" s="25" t="s">
        <v>657</v>
      </c>
      <c r="B34756" s="25" t="str">
        <f>INDEX(About!G:G,MATCH(A34756,About!F:F,0))</f>
        <v>ND</v>
      </c>
      <c r="C34756" s="25" t="e">
        <v>#N/A</v>
      </c>
      <c r="D34756" s="25" t="e">
        <f t="shared" si="542"/>
        <v>#N/A</v>
      </c>
      <c r="E34756" s="25" t="s">
        <v>330</v>
      </c>
      <c r="F34756" s="11" t="s">
        <v>229</v>
      </c>
      <c r="G34756" s="12" t="s">
        <v>109</v>
      </c>
      <c r="H34756" s="13">
        <v>0</v>
      </c>
    </row>
    <row r="34757" spans="1:8" x14ac:dyDescent="0.2">
      <c r="A34757" s="25" t="s">
        <v>110</v>
      </c>
      <c r="B34757" s="25" t="str">
        <f>INDEX(About!G:G,MATCH(A34757,About!F:F,0))</f>
        <v>OH</v>
      </c>
      <c r="C34757" s="25" t="e">
        <v>#N/A</v>
      </c>
      <c r="D34757" s="25" t="e">
        <f t="shared" si="542"/>
        <v>#N/A</v>
      </c>
      <c r="E34757" s="25" t="s">
        <v>330</v>
      </c>
      <c r="F34757" s="11" t="s">
        <v>229</v>
      </c>
      <c r="G34757" s="12" t="s">
        <v>111</v>
      </c>
      <c r="H34757" s="13">
        <v>15.862817210642008</v>
      </c>
    </row>
    <row r="34758" spans="1:8" x14ac:dyDescent="0.2">
      <c r="A34758" s="25" t="s">
        <v>110</v>
      </c>
      <c r="B34758" s="25" t="str">
        <f>INDEX(About!G:G,MATCH(A34758,About!F:F,0))</f>
        <v>OH</v>
      </c>
      <c r="C34758" s="25" t="e">
        <v>#N/A</v>
      </c>
      <c r="D34758" s="25" t="e">
        <f t="shared" ref="D34758:D34821" si="543">C34758=B34758</f>
        <v>#N/A</v>
      </c>
      <c r="E34758" s="25" t="s">
        <v>330</v>
      </c>
      <c r="F34758" s="11" t="s">
        <v>229</v>
      </c>
      <c r="G34758" s="12" t="s">
        <v>112</v>
      </c>
      <c r="H34758" s="13">
        <v>19.158410645550383</v>
      </c>
    </row>
    <row r="34759" spans="1:8" x14ac:dyDescent="0.2">
      <c r="A34759" s="25" t="s">
        <v>110</v>
      </c>
      <c r="B34759" s="25" t="str">
        <f>INDEX(About!G:G,MATCH(A34759,About!F:F,0))</f>
        <v>OH</v>
      </c>
      <c r="C34759" s="25" t="e">
        <v>#N/A</v>
      </c>
      <c r="D34759" s="25" t="e">
        <f t="shared" si="543"/>
        <v>#N/A</v>
      </c>
      <c r="E34759" s="25" t="s">
        <v>330</v>
      </c>
      <c r="F34759" s="11" t="s">
        <v>229</v>
      </c>
      <c r="G34759" s="12" t="s">
        <v>113</v>
      </c>
      <c r="H34759" s="13">
        <v>23.674219508994412</v>
      </c>
    </row>
    <row r="34760" spans="1:8" x14ac:dyDescent="0.2">
      <c r="A34760" s="25" t="s">
        <v>114</v>
      </c>
      <c r="B34760" s="25" t="str">
        <f>INDEX(About!G:G,MATCH(A34760,About!F:F,0))</f>
        <v>OK</v>
      </c>
      <c r="C34760" s="25" t="e">
        <v>#N/A</v>
      </c>
      <c r="D34760" s="25" t="e">
        <f t="shared" si="543"/>
        <v>#N/A</v>
      </c>
      <c r="E34760" s="25" t="s">
        <v>330</v>
      </c>
      <c r="F34760" s="11" t="s">
        <v>229</v>
      </c>
      <c r="G34760" s="12" t="s">
        <v>115</v>
      </c>
      <c r="H34760" s="13">
        <v>0</v>
      </c>
    </row>
    <row r="34761" spans="1:8" x14ac:dyDescent="0.2">
      <c r="A34761" s="25" t="s">
        <v>114</v>
      </c>
      <c r="B34761" s="25" t="str">
        <f>INDEX(About!G:G,MATCH(A34761,About!F:F,0))</f>
        <v>OK</v>
      </c>
      <c r="C34761" s="25" t="e">
        <v>#N/A</v>
      </c>
      <c r="D34761" s="25" t="e">
        <f t="shared" si="543"/>
        <v>#N/A</v>
      </c>
      <c r="E34761" s="25" t="s">
        <v>330</v>
      </c>
      <c r="F34761" s="11" t="s">
        <v>229</v>
      </c>
      <c r="G34761" s="12" t="s">
        <v>116</v>
      </c>
      <c r="H34761" s="13">
        <v>0</v>
      </c>
    </row>
    <row r="34762" spans="1:8" x14ac:dyDescent="0.2">
      <c r="A34762" s="25" t="s">
        <v>114</v>
      </c>
      <c r="B34762" s="25" t="str">
        <f>INDEX(About!G:G,MATCH(A34762,About!F:F,0))</f>
        <v>OK</v>
      </c>
      <c r="C34762" s="25" t="e">
        <v>#N/A</v>
      </c>
      <c r="D34762" s="25" t="e">
        <f t="shared" si="543"/>
        <v>#N/A</v>
      </c>
      <c r="E34762" s="25" t="s">
        <v>330</v>
      </c>
      <c r="F34762" s="11" t="s">
        <v>229</v>
      </c>
      <c r="G34762" s="12" t="s">
        <v>117</v>
      </c>
      <c r="H34762" s="13">
        <v>0</v>
      </c>
    </row>
    <row r="34763" spans="1:8" x14ac:dyDescent="0.2">
      <c r="A34763" s="25" t="s">
        <v>114</v>
      </c>
      <c r="B34763" s="25" t="str">
        <f>INDEX(About!G:G,MATCH(A34763,About!F:F,0))</f>
        <v>OK</v>
      </c>
      <c r="C34763" s="25" t="e">
        <v>#N/A</v>
      </c>
      <c r="D34763" s="25" t="e">
        <f t="shared" si="543"/>
        <v>#N/A</v>
      </c>
      <c r="E34763" s="25" t="s">
        <v>330</v>
      </c>
      <c r="F34763" s="11" t="s">
        <v>229</v>
      </c>
      <c r="G34763" s="12" t="s">
        <v>118</v>
      </c>
      <c r="H34763" s="13">
        <v>0</v>
      </c>
    </row>
    <row r="34764" spans="1:8" x14ac:dyDescent="0.2">
      <c r="A34764" s="25" t="s">
        <v>114</v>
      </c>
      <c r="B34764" s="25" t="str">
        <f>INDEX(About!G:G,MATCH(A34764,About!F:F,0))</f>
        <v>OK</v>
      </c>
      <c r="C34764" s="25" t="e">
        <v>#N/A</v>
      </c>
      <c r="D34764" s="25" t="e">
        <f t="shared" si="543"/>
        <v>#N/A</v>
      </c>
      <c r="E34764" s="25" t="s">
        <v>330</v>
      </c>
      <c r="F34764" s="11" t="s">
        <v>229</v>
      </c>
      <c r="G34764" s="12" t="s">
        <v>119</v>
      </c>
      <c r="H34764" s="13">
        <v>0</v>
      </c>
    </row>
    <row r="34765" spans="1:8" x14ac:dyDescent="0.2">
      <c r="A34765" s="25" t="s">
        <v>114</v>
      </c>
      <c r="B34765" s="25" t="str">
        <f>INDEX(About!G:G,MATCH(A34765,About!F:F,0))</f>
        <v>OK</v>
      </c>
      <c r="C34765" s="25" t="e">
        <v>#N/A</v>
      </c>
      <c r="D34765" s="25" t="e">
        <f t="shared" si="543"/>
        <v>#N/A</v>
      </c>
      <c r="E34765" s="25" t="s">
        <v>330</v>
      </c>
      <c r="F34765" s="11" t="s">
        <v>229</v>
      </c>
      <c r="G34765" s="12" t="s">
        <v>120</v>
      </c>
      <c r="H34765" s="13">
        <v>0</v>
      </c>
    </row>
    <row r="34766" spans="1:8" x14ac:dyDescent="0.2">
      <c r="A34766" s="25" t="s">
        <v>114</v>
      </c>
      <c r="B34766" s="25" t="str">
        <f>INDEX(About!G:G,MATCH(A34766,About!F:F,0))</f>
        <v>OK</v>
      </c>
      <c r="C34766" s="25" t="e">
        <v>#N/A</v>
      </c>
      <c r="D34766" s="25" t="e">
        <f t="shared" si="543"/>
        <v>#N/A</v>
      </c>
      <c r="E34766" s="25" t="s">
        <v>330</v>
      </c>
      <c r="F34766" s="11" t="s">
        <v>229</v>
      </c>
      <c r="G34766" s="12" t="s">
        <v>121</v>
      </c>
      <c r="H34766" s="13">
        <v>0</v>
      </c>
    </row>
    <row r="34767" spans="1:8" x14ac:dyDescent="0.2">
      <c r="A34767" s="25" t="s">
        <v>114</v>
      </c>
      <c r="B34767" s="25" t="str">
        <f>INDEX(About!G:G,MATCH(A34767,About!F:F,0))</f>
        <v>OK</v>
      </c>
      <c r="C34767" s="25" t="e">
        <v>#N/A</v>
      </c>
      <c r="D34767" s="25" t="e">
        <f t="shared" si="543"/>
        <v>#N/A</v>
      </c>
      <c r="E34767" s="25" t="s">
        <v>330</v>
      </c>
      <c r="F34767" s="11" t="s">
        <v>229</v>
      </c>
      <c r="G34767" s="12" t="s">
        <v>122</v>
      </c>
      <c r="H34767" s="13">
        <v>0</v>
      </c>
    </row>
    <row r="34768" spans="1:8" x14ac:dyDescent="0.2">
      <c r="A34768" s="25" t="s">
        <v>114</v>
      </c>
      <c r="B34768" s="25" t="str">
        <f>INDEX(About!G:G,MATCH(A34768,About!F:F,0))</f>
        <v>OK</v>
      </c>
      <c r="C34768" s="25" t="e">
        <v>#N/A</v>
      </c>
      <c r="D34768" s="25" t="e">
        <f t="shared" si="543"/>
        <v>#N/A</v>
      </c>
      <c r="E34768" s="25" t="s">
        <v>330</v>
      </c>
      <c r="F34768" s="11" t="s">
        <v>229</v>
      </c>
      <c r="G34768" s="12" t="s">
        <v>123</v>
      </c>
      <c r="H34768" s="13">
        <v>0</v>
      </c>
    </row>
    <row r="34769" spans="1:8" x14ac:dyDescent="0.2">
      <c r="A34769" s="25" t="s">
        <v>124</v>
      </c>
      <c r="B34769" s="25" t="str">
        <f>INDEX(About!G:G,MATCH(A34769,About!F:F,0))</f>
        <v>OR</v>
      </c>
      <c r="C34769" s="25" t="e">
        <v>#N/A</v>
      </c>
      <c r="D34769" s="25" t="e">
        <f t="shared" si="543"/>
        <v>#N/A</v>
      </c>
      <c r="E34769" s="25" t="s">
        <v>330</v>
      </c>
      <c r="F34769" s="11" t="s">
        <v>229</v>
      </c>
      <c r="G34769" s="12" t="s">
        <v>125</v>
      </c>
      <c r="H34769" s="13">
        <v>0</v>
      </c>
    </row>
    <row r="34770" spans="1:8" x14ac:dyDescent="0.2">
      <c r="A34770" s="25" t="s">
        <v>124</v>
      </c>
      <c r="B34770" s="25" t="str">
        <f>INDEX(About!G:G,MATCH(A34770,About!F:F,0))</f>
        <v>OR</v>
      </c>
      <c r="C34770" s="25" t="e">
        <v>#N/A</v>
      </c>
      <c r="D34770" s="25" t="e">
        <f t="shared" si="543"/>
        <v>#N/A</v>
      </c>
      <c r="E34770" s="25" t="s">
        <v>330</v>
      </c>
      <c r="F34770" s="11" t="s">
        <v>229</v>
      </c>
      <c r="G34770" s="12" t="s">
        <v>126</v>
      </c>
      <c r="H34770" s="13">
        <v>0</v>
      </c>
    </row>
    <row r="34771" spans="1:8" x14ac:dyDescent="0.2">
      <c r="A34771" s="25" t="s">
        <v>127</v>
      </c>
      <c r="B34771" s="25" t="str">
        <f>INDEX(About!G:G,MATCH(A34771,About!F:F,0))</f>
        <v>PA</v>
      </c>
      <c r="C34771" s="25" t="e">
        <v>#N/A</v>
      </c>
      <c r="D34771" s="25" t="e">
        <f t="shared" si="543"/>
        <v>#N/A</v>
      </c>
      <c r="E34771" s="25" t="s">
        <v>330</v>
      </c>
      <c r="F34771" s="11" t="s">
        <v>229</v>
      </c>
      <c r="G34771" s="12" t="s">
        <v>128</v>
      </c>
      <c r="H34771" s="13">
        <v>39.985423898755315</v>
      </c>
    </row>
    <row r="34772" spans="1:8" x14ac:dyDescent="0.2">
      <c r="A34772" s="25" t="s">
        <v>665</v>
      </c>
      <c r="B34772" s="25" t="str">
        <f>INDEX(About!G:G,MATCH(A34772,About!F:F,0))</f>
        <v>SC</v>
      </c>
      <c r="C34772" s="25" t="e">
        <v>#N/A</v>
      </c>
      <c r="D34772" s="25" t="e">
        <f t="shared" si="543"/>
        <v>#N/A</v>
      </c>
      <c r="E34772" s="25" t="s">
        <v>330</v>
      </c>
      <c r="F34772" s="11" t="s">
        <v>229</v>
      </c>
      <c r="G34772" s="12" t="s">
        <v>129</v>
      </c>
      <c r="H34772" s="13">
        <v>57.32584754370184</v>
      </c>
    </row>
    <row r="34773" spans="1:8" x14ac:dyDescent="0.2">
      <c r="A34773" s="25" t="s">
        <v>665</v>
      </c>
      <c r="B34773" s="25" t="str">
        <f>INDEX(About!G:G,MATCH(A34773,About!F:F,0))</f>
        <v>SC</v>
      </c>
      <c r="C34773" s="25" t="e">
        <v>#N/A</v>
      </c>
      <c r="D34773" s="25" t="e">
        <f t="shared" si="543"/>
        <v>#N/A</v>
      </c>
      <c r="E34773" s="25" t="s">
        <v>330</v>
      </c>
      <c r="F34773" s="11" t="s">
        <v>229</v>
      </c>
      <c r="G34773" s="12" t="s">
        <v>130</v>
      </c>
      <c r="H34773" s="13">
        <v>61.458929074853273</v>
      </c>
    </row>
    <row r="34774" spans="1:8" x14ac:dyDescent="0.2">
      <c r="A34774" s="25" t="s">
        <v>667</v>
      </c>
      <c r="B34774" s="25" t="str">
        <f>INDEX(About!G:G,MATCH(A34774,About!F:F,0))</f>
        <v>SD</v>
      </c>
      <c r="C34774" s="25" t="e">
        <v>#N/A</v>
      </c>
      <c r="D34774" s="25" t="e">
        <f t="shared" si="543"/>
        <v>#N/A</v>
      </c>
      <c r="E34774" s="25" t="s">
        <v>330</v>
      </c>
      <c r="F34774" s="11" t="s">
        <v>229</v>
      </c>
      <c r="G34774" s="12" t="s">
        <v>131</v>
      </c>
      <c r="H34774" s="13">
        <v>0</v>
      </c>
    </row>
    <row r="34775" spans="1:8" x14ac:dyDescent="0.2">
      <c r="A34775" s="25" t="s">
        <v>667</v>
      </c>
      <c r="B34775" s="25" t="str">
        <f>INDEX(About!G:G,MATCH(A34775,About!F:F,0))</f>
        <v>SD</v>
      </c>
      <c r="C34775" s="25" t="e">
        <v>#N/A</v>
      </c>
      <c r="D34775" s="25" t="e">
        <f t="shared" si="543"/>
        <v>#N/A</v>
      </c>
      <c r="E34775" s="25" t="s">
        <v>330</v>
      </c>
      <c r="F34775" s="11" t="s">
        <v>229</v>
      </c>
      <c r="G34775" s="12" t="s">
        <v>132</v>
      </c>
      <c r="H34775" s="13">
        <v>0</v>
      </c>
    </row>
    <row r="34776" spans="1:8" x14ac:dyDescent="0.2">
      <c r="A34776" s="25" t="s">
        <v>133</v>
      </c>
      <c r="B34776" s="25" t="str">
        <f>INDEX(About!G:G,MATCH(A34776,About!F:F,0))</f>
        <v>TN</v>
      </c>
      <c r="C34776" s="25" t="e">
        <v>#N/A</v>
      </c>
      <c r="D34776" s="25" t="e">
        <f t="shared" si="543"/>
        <v>#N/A</v>
      </c>
      <c r="E34776" s="25" t="s">
        <v>330</v>
      </c>
      <c r="F34776" s="11" t="s">
        <v>229</v>
      </c>
      <c r="G34776" s="12" t="s">
        <v>134</v>
      </c>
      <c r="H34776" s="13">
        <v>39.761193052723087</v>
      </c>
    </row>
    <row r="34777" spans="1:8" x14ac:dyDescent="0.2">
      <c r="A34777" s="25" t="s">
        <v>133</v>
      </c>
      <c r="B34777" s="25" t="str">
        <f>INDEX(About!G:G,MATCH(A34777,About!F:F,0))</f>
        <v>TN</v>
      </c>
      <c r="C34777" s="25" t="e">
        <v>#N/A</v>
      </c>
      <c r="D34777" s="25" t="e">
        <f t="shared" si="543"/>
        <v>#N/A</v>
      </c>
      <c r="E34777" s="25" t="s">
        <v>330</v>
      </c>
      <c r="F34777" s="11" t="s">
        <v>229</v>
      </c>
      <c r="G34777" s="12" t="s">
        <v>135</v>
      </c>
      <c r="H34777" s="13">
        <v>40.8468941490421</v>
      </c>
    </row>
    <row r="34778" spans="1:8" x14ac:dyDescent="0.2">
      <c r="A34778" s="25" t="s">
        <v>133</v>
      </c>
      <c r="B34778" s="25" t="str">
        <f>INDEX(About!G:G,MATCH(A34778,About!F:F,0))</f>
        <v>TN</v>
      </c>
      <c r="C34778" s="25" t="e">
        <v>#N/A</v>
      </c>
      <c r="D34778" s="25" t="e">
        <f t="shared" si="543"/>
        <v>#N/A</v>
      </c>
      <c r="E34778" s="25" t="s">
        <v>330</v>
      </c>
      <c r="F34778" s="11" t="s">
        <v>229</v>
      </c>
      <c r="G34778" s="12" t="s">
        <v>136</v>
      </c>
      <c r="H34778" s="13">
        <v>54.04346044644592</v>
      </c>
    </row>
    <row r="34779" spans="1:8" x14ac:dyDescent="0.2">
      <c r="A34779" s="25" t="s">
        <v>137</v>
      </c>
      <c r="B34779" s="25" t="str">
        <f>INDEX(About!G:G,MATCH(A34779,About!F:F,0))</f>
        <v>TX</v>
      </c>
      <c r="C34779" s="25" t="e">
        <v>#N/A</v>
      </c>
      <c r="D34779" s="25" t="e">
        <f t="shared" si="543"/>
        <v>#N/A</v>
      </c>
      <c r="E34779" s="25" t="s">
        <v>330</v>
      </c>
      <c r="F34779" s="11" t="s">
        <v>229</v>
      </c>
      <c r="G34779" s="12" t="s">
        <v>138</v>
      </c>
      <c r="H34779" s="13">
        <v>0</v>
      </c>
    </row>
    <row r="34780" spans="1:8" x14ac:dyDescent="0.2">
      <c r="A34780" s="25" t="s">
        <v>137</v>
      </c>
      <c r="B34780" s="25" t="str">
        <f>INDEX(About!G:G,MATCH(A34780,About!F:F,0))</f>
        <v>TX</v>
      </c>
      <c r="C34780" s="25" t="e">
        <v>#N/A</v>
      </c>
      <c r="D34780" s="25" t="e">
        <f t="shared" si="543"/>
        <v>#N/A</v>
      </c>
      <c r="E34780" s="25" t="s">
        <v>330</v>
      </c>
      <c r="F34780" s="11" t="s">
        <v>229</v>
      </c>
      <c r="G34780" s="12" t="s">
        <v>139</v>
      </c>
      <c r="H34780" s="13">
        <v>0</v>
      </c>
    </row>
    <row r="34781" spans="1:8" x14ac:dyDescent="0.2">
      <c r="A34781" s="25" t="s">
        <v>137</v>
      </c>
      <c r="B34781" s="25" t="str">
        <f>INDEX(About!G:G,MATCH(A34781,About!F:F,0))</f>
        <v>TX</v>
      </c>
      <c r="C34781" s="25" t="e">
        <v>#N/A</v>
      </c>
      <c r="D34781" s="25" t="e">
        <f t="shared" si="543"/>
        <v>#N/A</v>
      </c>
      <c r="E34781" s="25" t="s">
        <v>330</v>
      </c>
      <c r="F34781" s="11" t="s">
        <v>229</v>
      </c>
      <c r="G34781" s="12" t="s">
        <v>140</v>
      </c>
      <c r="H34781" s="13">
        <v>0</v>
      </c>
    </row>
    <row r="34782" spans="1:8" x14ac:dyDescent="0.2">
      <c r="A34782" s="25" t="s">
        <v>137</v>
      </c>
      <c r="B34782" s="25" t="str">
        <f>INDEX(About!G:G,MATCH(A34782,About!F:F,0))</f>
        <v>TX</v>
      </c>
      <c r="C34782" s="25" t="e">
        <v>#N/A</v>
      </c>
      <c r="D34782" s="25" t="e">
        <f t="shared" si="543"/>
        <v>#N/A</v>
      </c>
      <c r="E34782" s="25" t="s">
        <v>330</v>
      </c>
      <c r="F34782" s="11" t="s">
        <v>229</v>
      </c>
      <c r="G34782" s="12" t="s">
        <v>141</v>
      </c>
      <c r="H34782" s="13">
        <v>0</v>
      </c>
    </row>
    <row r="34783" spans="1:8" x14ac:dyDescent="0.2">
      <c r="A34783" s="25" t="s">
        <v>137</v>
      </c>
      <c r="B34783" s="25" t="str">
        <f>INDEX(About!G:G,MATCH(A34783,About!F:F,0))</f>
        <v>TX</v>
      </c>
      <c r="C34783" s="25" t="e">
        <v>#N/A</v>
      </c>
      <c r="D34783" s="25" t="e">
        <f t="shared" si="543"/>
        <v>#N/A</v>
      </c>
      <c r="E34783" s="25" t="s">
        <v>330</v>
      </c>
      <c r="F34783" s="11" t="s">
        <v>229</v>
      </c>
      <c r="G34783" s="12" t="s">
        <v>142</v>
      </c>
      <c r="H34783" s="13">
        <v>0</v>
      </c>
    </row>
    <row r="34784" spans="1:8" x14ac:dyDescent="0.2">
      <c r="A34784" s="25" t="s">
        <v>137</v>
      </c>
      <c r="B34784" s="25" t="str">
        <f>INDEX(About!G:G,MATCH(A34784,About!F:F,0))</f>
        <v>TX</v>
      </c>
      <c r="C34784" s="25" t="e">
        <v>#N/A</v>
      </c>
      <c r="D34784" s="25" t="e">
        <f t="shared" si="543"/>
        <v>#N/A</v>
      </c>
      <c r="E34784" s="25" t="s">
        <v>330</v>
      </c>
      <c r="F34784" s="11" t="s">
        <v>229</v>
      </c>
      <c r="G34784" s="12" t="s">
        <v>143</v>
      </c>
      <c r="H34784" s="13">
        <v>0</v>
      </c>
    </row>
    <row r="34785" spans="1:8" x14ac:dyDescent="0.2">
      <c r="A34785" s="25" t="s">
        <v>137</v>
      </c>
      <c r="B34785" s="25" t="str">
        <f>INDEX(About!G:G,MATCH(A34785,About!F:F,0))</f>
        <v>TX</v>
      </c>
      <c r="C34785" s="25" t="e">
        <v>#N/A</v>
      </c>
      <c r="D34785" s="25" t="e">
        <f t="shared" si="543"/>
        <v>#N/A</v>
      </c>
      <c r="E34785" s="25" t="s">
        <v>330</v>
      </c>
      <c r="F34785" s="11" t="s">
        <v>229</v>
      </c>
      <c r="G34785" s="12" t="s">
        <v>144</v>
      </c>
      <c r="H34785" s="13">
        <v>0</v>
      </c>
    </row>
    <row r="34786" spans="1:8" x14ac:dyDescent="0.2">
      <c r="A34786" s="25" t="s">
        <v>137</v>
      </c>
      <c r="B34786" s="25" t="str">
        <f>INDEX(About!G:G,MATCH(A34786,About!F:F,0))</f>
        <v>TX</v>
      </c>
      <c r="C34786" s="25" t="e">
        <v>#N/A</v>
      </c>
      <c r="D34786" s="25" t="e">
        <f t="shared" si="543"/>
        <v>#N/A</v>
      </c>
      <c r="E34786" s="25" t="s">
        <v>330</v>
      </c>
      <c r="F34786" s="11" t="s">
        <v>229</v>
      </c>
      <c r="G34786" s="12" t="s">
        <v>145</v>
      </c>
      <c r="H34786" s="13">
        <v>0</v>
      </c>
    </row>
    <row r="34787" spans="1:8" x14ac:dyDescent="0.2">
      <c r="A34787" s="25" t="s">
        <v>114</v>
      </c>
      <c r="B34787" s="25" t="str">
        <f>INDEX(About!G:G,MATCH(A34787,About!F:F,0))</f>
        <v>OK</v>
      </c>
      <c r="C34787" s="25" t="e">
        <v>#N/A</v>
      </c>
      <c r="D34787" s="25" t="e">
        <f t="shared" si="543"/>
        <v>#N/A</v>
      </c>
      <c r="E34787" s="25" t="s">
        <v>330</v>
      </c>
      <c r="F34787" s="11" t="s">
        <v>229</v>
      </c>
      <c r="G34787" s="12" t="s">
        <v>146</v>
      </c>
      <c r="H34787" s="13">
        <v>0</v>
      </c>
    </row>
    <row r="34788" spans="1:8" x14ac:dyDescent="0.2">
      <c r="A34788" s="25" t="s">
        <v>147</v>
      </c>
      <c r="B34788" s="25" t="str">
        <f>INDEX(About!G:G,MATCH(A34788,About!F:F,0))</f>
        <v>UT</v>
      </c>
      <c r="C34788" s="25" t="e">
        <v>#N/A</v>
      </c>
      <c r="D34788" s="25" t="e">
        <f t="shared" si="543"/>
        <v>#N/A</v>
      </c>
      <c r="E34788" s="25" t="s">
        <v>330</v>
      </c>
      <c r="F34788" s="11" t="s">
        <v>229</v>
      </c>
      <c r="G34788" s="12" t="s">
        <v>148</v>
      </c>
      <c r="H34788" s="13">
        <v>0</v>
      </c>
    </row>
    <row r="34789" spans="1:8" x14ac:dyDescent="0.2">
      <c r="A34789" s="25" t="s">
        <v>147</v>
      </c>
      <c r="B34789" s="25" t="str">
        <f>INDEX(About!G:G,MATCH(A34789,About!F:F,0))</f>
        <v>UT</v>
      </c>
      <c r="C34789" s="25" t="e">
        <v>#N/A</v>
      </c>
      <c r="D34789" s="25" t="e">
        <f t="shared" si="543"/>
        <v>#N/A</v>
      </c>
      <c r="E34789" s="25" t="s">
        <v>330</v>
      </c>
      <c r="F34789" s="11" t="s">
        <v>229</v>
      </c>
      <c r="G34789" s="12" t="s">
        <v>149</v>
      </c>
      <c r="H34789" s="13">
        <v>0</v>
      </c>
    </row>
    <row r="34790" spans="1:8" x14ac:dyDescent="0.2">
      <c r="A34790" s="25" t="s">
        <v>147</v>
      </c>
      <c r="B34790" s="25" t="str">
        <f>INDEX(About!G:G,MATCH(A34790,About!F:F,0))</f>
        <v>UT</v>
      </c>
      <c r="C34790" s="25" t="e">
        <v>#N/A</v>
      </c>
      <c r="D34790" s="25" t="e">
        <f t="shared" si="543"/>
        <v>#N/A</v>
      </c>
      <c r="E34790" s="25" t="s">
        <v>330</v>
      </c>
      <c r="F34790" s="11" t="s">
        <v>229</v>
      </c>
      <c r="G34790" s="12" t="s">
        <v>150</v>
      </c>
      <c r="H34790" s="13">
        <v>0</v>
      </c>
    </row>
    <row r="34791" spans="1:8" x14ac:dyDescent="0.2">
      <c r="A34791" s="25" t="s">
        <v>147</v>
      </c>
      <c r="B34791" s="25" t="str">
        <f>INDEX(About!G:G,MATCH(A34791,About!F:F,0))</f>
        <v>UT</v>
      </c>
      <c r="C34791" s="25" t="e">
        <v>#N/A</v>
      </c>
      <c r="D34791" s="25" t="e">
        <f t="shared" si="543"/>
        <v>#N/A</v>
      </c>
      <c r="E34791" s="25" t="s">
        <v>330</v>
      </c>
      <c r="F34791" s="11" t="s">
        <v>229</v>
      </c>
      <c r="G34791" s="12" t="s">
        <v>151</v>
      </c>
      <c r="H34791" s="13">
        <v>0</v>
      </c>
    </row>
    <row r="34792" spans="1:8" x14ac:dyDescent="0.2">
      <c r="A34792" s="25" t="s">
        <v>147</v>
      </c>
      <c r="B34792" s="25" t="str">
        <f>INDEX(About!G:G,MATCH(A34792,About!F:F,0))</f>
        <v>UT</v>
      </c>
      <c r="C34792" s="25" t="e">
        <v>#N/A</v>
      </c>
      <c r="D34792" s="25" t="e">
        <f t="shared" si="543"/>
        <v>#N/A</v>
      </c>
      <c r="E34792" s="25" t="s">
        <v>330</v>
      </c>
      <c r="F34792" s="11" t="s">
        <v>229</v>
      </c>
      <c r="G34792" s="12" t="s">
        <v>152</v>
      </c>
      <c r="H34792" s="13">
        <v>0</v>
      </c>
    </row>
    <row r="34793" spans="1:8" x14ac:dyDescent="0.2">
      <c r="A34793" s="25" t="s">
        <v>147</v>
      </c>
      <c r="B34793" s="25" t="str">
        <f>INDEX(About!G:G,MATCH(A34793,About!F:F,0))</f>
        <v>UT</v>
      </c>
      <c r="C34793" s="25" t="e">
        <v>#N/A</v>
      </c>
      <c r="D34793" s="25" t="e">
        <f t="shared" si="543"/>
        <v>#N/A</v>
      </c>
      <c r="E34793" s="25" t="s">
        <v>330</v>
      </c>
      <c r="F34793" s="11" t="s">
        <v>229</v>
      </c>
      <c r="G34793" s="12" t="s">
        <v>153</v>
      </c>
      <c r="H34793" s="13">
        <v>0</v>
      </c>
    </row>
    <row r="34794" spans="1:8" x14ac:dyDescent="0.2">
      <c r="A34794" s="25" t="s">
        <v>147</v>
      </c>
      <c r="B34794" s="25" t="str">
        <f>INDEX(About!G:G,MATCH(A34794,About!F:F,0))</f>
        <v>UT</v>
      </c>
      <c r="C34794" s="25" t="e">
        <v>#N/A</v>
      </c>
      <c r="D34794" s="25" t="e">
        <f t="shared" si="543"/>
        <v>#N/A</v>
      </c>
      <c r="E34794" s="25" t="s">
        <v>330</v>
      </c>
      <c r="F34794" s="11" t="s">
        <v>229</v>
      </c>
      <c r="G34794" s="12" t="s">
        <v>154</v>
      </c>
      <c r="H34794" s="13">
        <v>0</v>
      </c>
    </row>
    <row r="34795" spans="1:8" x14ac:dyDescent="0.2">
      <c r="A34795" s="25" t="s">
        <v>147</v>
      </c>
      <c r="B34795" s="25" t="str">
        <f>INDEX(About!G:G,MATCH(A34795,About!F:F,0))</f>
        <v>UT</v>
      </c>
      <c r="C34795" s="25" t="e">
        <v>#N/A</v>
      </c>
      <c r="D34795" s="25" t="e">
        <f t="shared" si="543"/>
        <v>#N/A</v>
      </c>
      <c r="E34795" s="25" t="s">
        <v>330</v>
      </c>
      <c r="F34795" s="11" t="s">
        <v>229</v>
      </c>
      <c r="G34795" s="12" t="s">
        <v>155</v>
      </c>
      <c r="H34795" s="13">
        <v>0</v>
      </c>
    </row>
    <row r="34796" spans="1:8" x14ac:dyDescent="0.2">
      <c r="A34796" s="25" t="s">
        <v>156</v>
      </c>
      <c r="B34796" s="25" t="str">
        <f>INDEX(About!G:G,MATCH(A34796,About!F:F,0))</f>
        <v>VA</v>
      </c>
      <c r="C34796" s="25" t="e">
        <v>#N/A</v>
      </c>
      <c r="D34796" s="25" t="e">
        <f t="shared" si="543"/>
        <v>#N/A</v>
      </c>
      <c r="E34796" s="25" t="s">
        <v>330</v>
      </c>
      <c r="F34796" s="11" t="s">
        <v>229</v>
      </c>
      <c r="G34796" s="12" t="s">
        <v>157</v>
      </c>
      <c r="H34796" s="13">
        <v>26.184439830083999</v>
      </c>
    </row>
    <row r="34797" spans="1:8" x14ac:dyDescent="0.2">
      <c r="A34797" s="25" t="s">
        <v>156</v>
      </c>
      <c r="B34797" s="25" t="str">
        <f>INDEX(About!G:G,MATCH(A34797,About!F:F,0))</f>
        <v>VA</v>
      </c>
      <c r="C34797" s="25" t="e">
        <v>#N/A</v>
      </c>
      <c r="D34797" s="25" t="e">
        <f t="shared" si="543"/>
        <v>#N/A</v>
      </c>
      <c r="E34797" s="25" t="s">
        <v>330</v>
      </c>
      <c r="F34797" s="11" t="s">
        <v>229</v>
      </c>
      <c r="G34797" s="12" t="s">
        <v>158</v>
      </c>
      <c r="H34797" s="13">
        <v>57.790221965806687</v>
      </c>
    </row>
    <row r="34798" spans="1:8" x14ac:dyDescent="0.2">
      <c r="A34798" s="25" t="s">
        <v>159</v>
      </c>
      <c r="B34798" s="25" t="str">
        <f>INDEX(About!G:G,MATCH(A34798,About!F:F,0))</f>
        <v>WA</v>
      </c>
      <c r="C34798" s="25" t="e">
        <v>#N/A</v>
      </c>
      <c r="D34798" s="25" t="e">
        <f t="shared" si="543"/>
        <v>#N/A</v>
      </c>
      <c r="E34798" s="25" t="s">
        <v>330</v>
      </c>
      <c r="F34798" s="11" t="s">
        <v>229</v>
      </c>
      <c r="G34798" s="12" t="s">
        <v>160</v>
      </c>
      <c r="H34798" s="13">
        <v>0</v>
      </c>
    </row>
    <row r="34799" spans="1:8" x14ac:dyDescent="0.2">
      <c r="A34799" s="25" t="s">
        <v>159</v>
      </c>
      <c r="B34799" s="25" t="str">
        <f>INDEX(About!G:G,MATCH(A34799,About!F:F,0))</f>
        <v>WA</v>
      </c>
      <c r="C34799" s="25" t="e">
        <v>#N/A</v>
      </c>
      <c r="D34799" s="25" t="e">
        <f t="shared" si="543"/>
        <v>#N/A</v>
      </c>
      <c r="E34799" s="25" t="s">
        <v>330</v>
      </c>
      <c r="F34799" s="11" t="s">
        <v>229</v>
      </c>
      <c r="G34799" s="12" t="s">
        <v>161</v>
      </c>
      <c r="H34799" s="13">
        <v>0</v>
      </c>
    </row>
    <row r="34800" spans="1:8" x14ac:dyDescent="0.2">
      <c r="A34800" s="25" t="s">
        <v>156</v>
      </c>
      <c r="B34800" s="25" t="str">
        <f>INDEX(About!G:G,MATCH(A34800,About!F:F,0))</f>
        <v>VA</v>
      </c>
      <c r="C34800" s="25" t="e">
        <v>#N/A</v>
      </c>
      <c r="D34800" s="25" t="e">
        <f t="shared" si="543"/>
        <v>#N/A</v>
      </c>
      <c r="E34800" s="25" t="s">
        <v>330</v>
      </c>
      <c r="F34800" s="11" t="s">
        <v>229</v>
      </c>
      <c r="G34800" s="12" t="s">
        <v>162</v>
      </c>
      <c r="H34800" s="13">
        <v>7.4687769335240679</v>
      </c>
    </row>
    <row r="34801" spans="1:8" x14ac:dyDescent="0.2">
      <c r="A34801" s="25" t="s">
        <v>156</v>
      </c>
      <c r="B34801" s="25" t="str">
        <f>INDEX(About!G:G,MATCH(A34801,About!F:F,0))</f>
        <v>VA</v>
      </c>
      <c r="C34801" s="25" t="e">
        <v>#N/A</v>
      </c>
      <c r="D34801" s="25" t="e">
        <f t="shared" si="543"/>
        <v>#N/A</v>
      </c>
      <c r="E34801" s="25" t="s">
        <v>330</v>
      </c>
      <c r="F34801" s="11" t="s">
        <v>229</v>
      </c>
      <c r="G34801" s="12" t="s">
        <v>163</v>
      </c>
      <c r="H34801" s="13">
        <v>13.302056991136</v>
      </c>
    </row>
    <row r="34802" spans="1:8" x14ac:dyDescent="0.2">
      <c r="A34802" s="25" t="s">
        <v>164</v>
      </c>
      <c r="B34802" s="25" t="str">
        <f>INDEX(About!G:G,MATCH(A34802,About!F:F,0))</f>
        <v>WY</v>
      </c>
      <c r="C34802" s="25" t="e">
        <v>#N/A</v>
      </c>
      <c r="D34802" s="25" t="e">
        <f t="shared" si="543"/>
        <v>#N/A</v>
      </c>
      <c r="E34802" s="25" t="s">
        <v>330</v>
      </c>
      <c r="F34802" s="11" t="s">
        <v>229</v>
      </c>
      <c r="G34802" s="12" t="s">
        <v>165</v>
      </c>
      <c r="H34802" s="13">
        <v>0</v>
      </c>
    </row>
    <row r="34803" spans="1:8" x14ac:dyDescent="0.2">
      <c r="A34803" s="25" t="s">
        <v>164</v>
      </c>
      <c r="B34803" s="25" t="str">
        <f>INDEX(About!G:G,MATCH(A34803,About!F:F,0))</f>
        <v>WY</v>
      </c>
      <c r="C34803" s="25" t="e">
        <v>#N/A</v>
      </c>
      <c r="D34803" s="25" t="e">
        <f t="shared" si="543"/>
        <v>#N/A</v>
      </c>
      <c r="E34803" s="25" t="s">
        <v>330</v>
      </c>
      <c r="F34803" s="11" t="s">
        <v>229</v>
      </c>
      <c r="G34803" s="12" t="s">
        <v>166</v>
      </c>
      <c r="H34803" s="13">
        <v>0</v>
      </c>
    </row>
    <row r="34804" spans="1:8" x14ac:dyDescent="0.2">
      <c r="A34804" s="25" t="s">
        <v>164</v>
      </c>
      <c r="B34804" s="25" t="str">
        <f>INDEX(About!G:G,MATCH(A34804,About!F:F,0))</f>
        <v>WY</v>
      </c>
      <c r="C34804" s="25" t="e">
        <v>#N/A</v>
      </c>
      <c r="D34804" s="25" t="e">
        <f t="shared" si="543"/>
        <v>#N/A</v>
      </c>
      <c r="E34804" s="25" t="s">
        <v>330</v>
      </c>
      <c r="F34804" s="11" t="s">
        <v>229</v>
      </c>
      <c r="G34804" s="12" t="s">
        <v>167</v>
      </c>
      <c r="H34804" s="13">
        <v>0</v>
      </c>
    </row>
    <row r="34805" spans="1:8" x14ac:dyDescent="0.2">
      <c r="A34805" s="25" t="s">
        <v>164</v>
      </c>
      <c r="B34805" s="25" t="str">
        <f>INDEX(About!G:G,MATCH(A34805,About!F:F,0))</f>
        <v>WY</v>
      </c>
      <c r="C34805" s="25" t="e">
        <v>#N/A</v>
      </c>
      <c r="D34805" s="25" t="e">
        <f t="shared" si="543"/>
        <v>#N/A</v>
      </c>
      <c r="E34805" s="25" t="s">
        <v>330</v>
      </c>
      <c r="F34805" s="11" t="s">
        <v>229</v>
      </c>
      <c r="G34805" s="12" t="s">
        <v>168</v>
      </c>
      <c r="H34805" s="13">
        <v>0</v>
      </c>
    </row>
    <row r="34806" spans="1:8" x14ac:dyDescent="0.2">
      <c r="A34806" s="25" t="s">
        <v>164</v>
      </c>
      <c r="B34806" s="25" t="str">
        <f>INDEX(About!G:G,MATCH(A34806,About!F:F,0))</f>
        <v>WY</v>
      </c>
      <c r="C34806" s="25" t="e">
        <v>#N/A</v>
      </c>
      <c r="D34806" s="25" t="e">
        <f t="shared" si="543"/>
        <v>#N/A</v>
      </c>
      <c r="E34806" s="25" t="s">
        <v>330</v>
      </c>
      <c r="F34806" s="11" t="s">
        <v>229</v>
      </c>
      <c r="G34806" s="12" t="s">
        <v>169</v>
      </c>
      <c r="H34806" s="13">
        <v>0</v>
      </c>
    </row>
    <row r="34807" spans="1:8" x14ac:dyDescent="0.2">
      <c r="A34807" s="25" t="s">
        <v>164</v>
      </c>
      <c r="B34807" s="25" t="str">
        <f>INDEX(About!G:G,MATCH(A34807,About!F:F,0))</f>
        <v>WY</v>
      </c>
      <c r="C34807" s="25" t="e">
        <v>#N/A</v>
      </c>
      <c r="D34807" s="25" t="e">
        <f t="shared" si="543"/>
        <v>#N/A</v>
      </c>
      <c r="E34807" s="25" t="s">
        <v>330</v>
      </c>
      <c r="F34807" s="11" t="s">
        <v>229</v>
      </c>
      <c r="G34807" s="12" t="s">
        <v>170</v>
      </c>
      <c r="H34807" s="13">
        <v>0</v>
      </c>
    </row>
    <row r="34808" spans="1:8" x14ac:dyDescent="0.2">
      <c r="A34808" s="25" t="s">
        <v>164</v>
      </c>
      <c r="B34808" s="25" t="str">
        <f>INDEX(About!G:G,MATCH(A34808,About!F:F,0))</f>
        <v>WY</v>
      </c>
      <c r="C34808" s="25" t="e">
        <v>#N/A</v>
      </c>
      <c r="D34808" s="25" t="e">
        <f t="shared" si="543"/>
        <v>#N/A</v>
      </c>
      <c r="E34808" s="25" t="s">
        <v>330</v>
      </c>
      <c r="F34808" s="11" t="s">
        <v>229</v>
      </c>
      <c r="G34808" s="12" t="s">
        <v>171</v>
      </c>
      <c r="H34808" s="13">
        <v>0</v>
      </c>
    </row>
    <row r="34809" spans="1:8" x14ac:dyDescent="0.2">
      <c r="A34809" s="25" t="s">
        <v>159</v>
      </c>
      <c r="B34809" s="25" t="str">
        <f>INDEX(About!G:G,MATCH(A34809,About!F:F,0))</f>
        <v>WA</v>
      </c>
      <c r="C34809" s="25" t="e">
        <v>#N/A</v>
      </c>
      <c r="D34809" s="25" t="e">
        <f t="shared" si="543"/>
        <v>#N/A</v>
      </c>
      <c r="E34809" s="25" t="s">
        <v>330</v>
      </c>
      <c r="F34809" s="11" t="s">
        <v>229</v>
      </c>
      <c r="G34809" s="12" t="s">
        <v>172</v>
      </c>
      <c r="H34809" s="13">
        <v>0</v>
      </c>
    </row>
    <row r="34810" spans="1:8" x14ac:dyDescent="0.2">
      <c r="A34810" s="25" t="s">
        <v>159</v>
      </c>
      <c r="B34810" s="25" t="str">
        <f>INDEX(About!G:G,MATCH(A34810,About!F:F,0))</f>
        <v>WA</v>
      </c>
      <c r="C34810" s="25" t="e">
        <v>#N/A</v>
      </c>
      <c r="D34810" s="25" t="e">
        <f t="shared" si="543"/>
        <v>#N/A</v>
      </c>
      <c r="E34810" s="25" t="s">
        <v>330</v>
      </c>
      <c r="F34810" s="11" t="s">
        <v>229</v>
      </c>
      <c r="G34810" s="12" t="s">
        <v>173</v>
      </c>
      <c r="H34810" s="13">
        <v>0</v>
      </c>
    </row>
    <row r="34811" spans="1:8" x14ac:dyDescent="0.2">
      <c r="A34811" s="25" t="s">
        <v>124</v>
      </c>
      <c r="B34811" s="25" t="str">
        <f>INDEX(About!G:G,MATCH(A34811,About!F:F,0))</f>
        <v>OR</v>
      </c>
      <c r="C34811" s="25" t="e">
        <v>#N/A</v>
      </c>
      <c r="D34811" s="25" t="e">
        <f t="shared" si="543"/>
        <v>#N/A</v>
      </c>
      <c r="E34811" s="25" t="s">
        <v>330</v>
      </c>
      <c r="F34811" s="11" t="s">
        <v>229</v>
      </c>
      <c r="G34811" s="12" t="s">
        <v>174</v>
      </c>
      <c r="H34811" s="13">
        <v>0</v>
      </c>
    </row>
    <row r="34812" spans="1:8" x14ac:dyDescent="0.2">
      <c r="A34812" s="25" t="s">
        <v>19</v>
      </c>
      <c r="B34812" s="25" t="str">
        <f>INDEX(About!G:G,MATCH(A34812,About!F:F,0))</f>
        <v>CA</v>
      </c>
      <c r="C34812" s="25" t="e">
        <v>#N/A</v>
      </c>
      <c r="D34812" s="25" t="e">
        <f t="shared" si="543"/>
        <v>#N/A</v>
      </c>
      <c r="E34812" s="25" t="s">
        <v>330</v>
      </c>
      <c r="F34812" s="11" t="s">
        <v>229</v>
      </c>
      <c r="G34812" s="12" t="s">
        <v>175</v>
      </c>
      <c r="H34812" s="13">
        <v>0</v>
      </c>
    </row>
    <row r="34813" spans="1:8" x14ac:dyDescent="0.2">
      <c r="A34813" s="25" t="s">
        <v>19</v>
      </c>
      <c r="B34813" s="25" t="str">
        <f>INDEX(About!G:G,MATCH(A34813,About!F:F,0))</f>
        <v>CA</v>
      </c>
      <c r="C34813" s="25" t="e">
        <v>#N/A</v>
      </c>
      <c r="D34813" s="25" t="e">
        <f t="shared" si="543"/>
        <v>#N/A</v>
      </c>
      <c r="E34813" s="25" t="s">
        <v>330</v>
      </c>
      <c r="F34813" s="11" t="s">
        <v>229</v>
      </c>
      <c r="G34813" s="12" t="s">
        <v>176</v>
      </c>
      <c r="H34813" s="13">
        <v>0</v>
      </c>
    </row>
    <row r="34814" spans="1:8" x14ac:dyDescent="0.2">
      <c r="A34814" s="25">
        <v>0</v>
      </c>
      <c r="B34814" s="25" t="e">
        <f>INDEX(About!G:G,MATCH(A34814,About!F:F,0))</f>
        <v>#N/A</v>
      </c>
      <c r="C34814" s="25" t="e">
        <v>#N/A</v>
      </c>
      <c r="D34814" s="25" t="e">
        <f t="shared" si="543"/>
        <v>#N/A</v>
      </c>
      <c r="E34814" s="25" t="s">
        <v>330</v>
      </c>
      <c r="F34814" s="11" t="s">
        <v>229</v>
      </c>
      <c r="G34814" s="12" t="s">
        <v>178</v>
      </c>
      <c r="H34814" s="13">
        <v>0</v>
      </c>
    </row>
    <row r="34815" spans="1:8" x14ac:dyDescent="0.2">
      <c r="A34815" s="25">
        <v>0</v>
      </c>
      <c r="B34815" s="25" t="e">
        <f>INDEX(About!G:G,MATCH(A34815,About!F:F,0))</f>
        <v>#N/A</v>
      </c>
      <c r="C34815" s="25" t="e">
        <v>#N/A</v>
      </c>
      <c r="D34815" s="25" t="e">
        <f t="shared" si="543"/>
        <v>#N/A</v>
      </c>
      <c r="E34815" s="25" t="s">
        <v>330</v>
      </c>
      <c r="F34815" s="11" t="s">
        <v>229</v>
      </c>
      <c r="G34815" s="12" t="s">
        <v>179</v>
      </c>
      <c r="H34815" s="13">
        <v>0</v>
      </c>
    </row>
    <row r="34816" spans="1:8" x14ac:dyDescent="0.2">
      <c r="A34816" s="25" t="s">
        <v>137</v>
      </c>
      <c r="B34816" s="25" t="str">
        <f>INDEX(About!G:G,MATCH(A34816,About!F:F,0))</f>
        <v>TX</v>
      </c>
      <c r="C34816" s="25" t="e">
        <v>#N/A</v>
      </c>
      <c r="D34816" s="25" t="e">
        <f t="shared" si="543"/>
        <v>#N/A</v>
      </c>
      <c r="E34816" s="25" t="s">
        <v>330</v>
      </c>
      <c r="F34816" s="11" t="s">
        <v>229</v>
      </c>
      <c r="G34816" s="12" t="s">
        <v>180</v>
      </c>
      <c r="H34816" s="13">
        <v>0</v>
      </c>
    </row>
    <row r="34817" spans="1:8" x14ac:dyDescent="0.2">
      <c r="A34817" s="25" t="s">
        <v>70</v>
      </c>
      <c r="B34817" s="25" t="str">
        <f>INDEX(About!G:G,MATCH(A34817,About!F:F,0))</f>
        <v>LA</v>
      </c>
      <c r="C34817" s="25" t="e">
        <v>#N/A</v>
      </c>
      <c r="D34817" s="25" t="e">
        <f t="shared" si="543"/>
        <v>#N/A</v>
      </c>
      <c r="E34817" s="25" t="s">
        <v>330</v>
      </c>
      <c r="F34817" s="11" t="s">
        <v>229</v>
      </c>
      <c r="G34817" s="12" t="s">
        <v>181</v>
      </c>
      <c r="H34817" s="13">
        <v>0</v>
      </c>
    </row>
    <row r="34818" spans="1:8" x14ac:dyDescent="0.2">
      <c r="A34818" s="25" t="s">
        <v>80</v>
      </c>
      <c r="B34818" s="25" t="str">
        <f>INDEX(About!G:G,MATCH(A34818,About!F:F,0))</f>
        <v>MS</v>
      </c>
      <c r="C34818" s="25" t="e">
        <v>#N/A</v>
      </c>
      <c r="D34818" s="25" t="e">
        <f t="shared" si="543"/>
        <v>#N/A</v>
      </c>
      <c r="E34818" s="25" t="s">
        <v>330</v>
      </c>
      <c r="F34818" s="11" t="s">
        <v>229</v>
      </c>
      <c r="G34818" s="12" t="s">
        <v>182</v>
      </c>
      <c r="H34818" s="13">
        <v>104.10107622930938</v>
      </c>
    </row>
    <row r="34819" spans="1:8" x14ac:dyDescent="0.2">
      <c r="A34819" s="25" t="s">
        <v>8</v>
      </c>
      <c r="B34819" s="25" t="str">
        <f>INDEX(About!G:G,MATCH(A34819,About!F:F,0))</f>
        <v>AL</v>
      </c>
      <c r="C34819" s="25" t="e">
        <v>#N/A</v>
      </c>
      <c r="D34819" s="25" t="e">
        <f t="shared" si="543"/>
        <v>#N/A</v>
      </c>
      <c r="E34819" s="25" t="s">
        <v>330</v>
      </c>
      <c r="F34819" s="11" t="s">
        <v>229</v>
      </c>
      <c r="G34819" s="12" t="s">
        <v>183</v>
      </c>
      <c r="H34819" s="13">
        <v>98.560958940006131</v>
      </c>
    </row>
    <row r="34820" spans="1:8" x14ac:dyDescent="0.2">
      <c r="A34820" s="25" t="s">
        <v>40</v>
      </c>
      <c r="B34820" s="25" t="str">
        <f>INDEX(About!G:G,MATCH(A34820,About!F:F,0))</f>
        <v>FL</v>
      </c>
      <c r="C34820" s="25" t="e">
        <v>#N/A</v>
      </c>
      <c r="D34820" s="25" t="e">
        <f t="shared" si="543"/>
        <v>#N/A</v>
      </c>
      <c r="E34820" s="25" t="s">
        <v>330</v>
      </c>
      <c r="F34820" s="11" t="s">
        <v>229</v>
      </c>
      <c r="G34820" s="12" t="s">
        <v>184</v>
      </c>
      <c r="H34820" s="13">
        <v>94.663236189242951</v>
      </c>
    </row>
    <row r="34821" spans="1:8" x14ac:dyDescent="0.2">
      <c r="A34821" s="25" t="s">
        <v>40</v>
      </c>
      <c r="B34821" s="25" t="str">
        <f>INDEX(About!G:G,MATCH(A34821,About!F:F,0))</f>
        <v>FL</v>
      </c>
      <c r="C34821" s="25" t="e">
        <v>#N/A</v>
      </c>
      <c r="D34821" s="25" t="e">
        <f t="shared" si="543"/>
        <v>#N/A</v>
      </c>
      <c r="E34821" s="25" t="s">
        <v>330</v>
      </c>
      <c r="F34821" s="11" t="s">
        <v>229</v>
      </c>
      <c r="G34821" s="12" t="s">
        <v>185</v>
      </c>
      <c r="H34821" s="13">
        <v>0</v>
      </c>
    </row>
    <row r="34822" spans="1:8" x14ac:dyDescent="0.2">
      <c r="A34822" s="25">
        <v>0</v>
      </c>
      <c r="B34822" s="25" t="e">
        <f>INDEX(About!G:G,MATCH(A34822,About!F:F,0))</f>
        <v>#N/A</v>
      </c>
      <c r="C34822" s="25" t="e">
        <v>#N/A</v>
      </c>
      <c r="D34822" s="25" t="e">
        <f t="shared" ref="D34822:D34885" si="544">C34822=B34822</f>
        <v>#N/A</v>
      </c>
      <c r="E34822" s="25" t="s">
        <v>330</v>
      </c>
      <c r="F34822" s="11" t="s">
        <v>229</v>
      </c>
      <c r="G34822" s="12" t="s">
        <v>186</v>
      </c>
      <c r="H34822" s="13">
        <v>0</v>
      </c>
    </row>
    <row r="34823" spans="1:8" x14ac:dyDescent="0.2">
      <c r="A34823" s="25">
        <v>0</v>
      </c>
      <c r="B34823" s="25" t="e">
        <f>INDEX(About!G:G,MATCH(A34823,About!F:F,0))</f>
        <v>#N/A</v>
      </c>
      <c r="C34823" s="25" t="e">
        <v>#N/A</v>
      </c>
      <c r="D34823" s="25" t="e">
        <f t="shared" si="544"/>
        <v>#N/A</v>
      </c>
      <c r="E34823" s="25" t="s">
        <v>330</v>
      </c>
      <c r="F34823" s="11" t="s">
        <v>229</v>
      </c>
      <c r="G34823" s="12" t="s">
        <v>187</v>
      </c>
      <c r="H34823" s="13">
        <v>0</v>
      </c>
    </row>
    <row r="34824" spans="1:8" x14ac:dyDescent="0.2">
      <c r="A34824" s="25">
        <v>0</v>
      </c>
      <c r="B34824" s="25" t="e">
        <f>INDEX(About!G:G,MATCH(A34824,About!F:F,0))</f>
        <v>#N/A</v>
      </c>
      <c r="C34824" s="25" t="e">
        <v>#N/A</v>
      </c>
      <c r="D34824" s="25" t="e">
        <f t="shared" si="544"/>
        <v>#N/A</v>
      </c>
      <c r="E34824" s="25" t="s">
        <v>330</v>
      </c>
      <c r="F34824" s="11" t="s">
        <v>229</v>
      </c>
      <c r="G34824" s="12" t="s">
        <v>188</v>
      </c>
      <c r="H34824" s="13">
        <v>0</v>
      </c>
    </row>
    <row r="34825" spans="1:8" x14ac:dyDescent="0.2">
      <c r="A34825" s="25">
        <v>0</v>
      </c>
      <c r="B34825" s="25" t="e">
        <f>INDEX(About!G:G,MATCH(A34825,About!F:F,0))</f>
        <v>#N/A</v>
      </c>
      <c r="C34825" s="25" t="e">
        <v>#N/A</v>
      </c>
      <c r="D34825" s="25" t="e">
        <f t="shared" si="544"/>
        <v>#N/A</v>
      </c>
      <c r="E34825" s="25" t="s">
        <v>330</v>
      </c>
      <c r="F34825" s="11" t="s">
        <v>229</v>
      </c>
      <c r="G34825" s="12" t="s">
        <v>189</v>
      </c>
      <c r="H34825" s="13">
        <v>0</v>
      </c>
    </row>
    <row r="34826" spans="1:8" x14ac:dyDescent="0.2">
      <c r="A34826" s="25">
        <v>0</v>
      </c>
      <c r="B34826" s="25" t="e">
        <f>INDEX(About!G:G,MATCH(A34826,About!F:F,0))</f>
        <v>#N/A</v>
      </c>
      <c r="C34826" s="25" t="e">
        <v>#N/A</v>
      </c>
      <c r="D34826" s="25" t="e">
        <f t="shared" si="544"/>
        <v>#N/A</v>
      </c>
      <c r="E34826" s="25" t="s">
        <v>330</v>
      </c>
      <c r="F34826" s="11" t="s">
        <v>229</v>
      </c>
      <c r="G34826" s="12" t="s">
        <v>190</v>
      </c>
      <c r="H34826" s="13">
        <v>98.691344754972818</v>
      </c>
    </row>
    <row r="34827" spans="1:8" x14ac:dyDescent="0.2">
      <c r="A34827" s="25">
        <v>0</v>
      </c>
      <c r="B34827" s="25" t="e">
        <f>INDEX(About!G:G,MATCH(A34827,About!F:F,0))</f>
        <v>#N/A</v>
      </c>
      <c r="C34827" s="25" t="e">
        <v>#N/A</v>
      </c>
      <c r="D34827" s="25" t="e">
        <f t="shared" si="544"/>
        <v>#N/A</v>
      </c>
      <c r="E34827" s="25" t="s">
        <v>330</v>
      </c>
      <c r="F34827" s="11" t="s">
        <v>229</v>
      </c>
      <c r="G34827" s="12" t="s">
        <v>191</v>
      </c>
      <c r="H34827" s="13">
        <v>0</v>
      </c>
    </row>
    <row r="34828" spans="1:8" x14ac:dyDescent="0.2">
      <c r="A34828" s="25" t="s">
        <v>156</v>
      </c>
      <c r="B34828" s="25" t="str">
        <f>INDEX(About!G:G,MATCH(A34828,About!F:F,0))</f>
        <v>VA</v>
      </c>
      <c r="C34828" s="25" t="e">
        <v>#N/A</v>
      </c>
      <c r="D34828" s="25" t="e">
        <f t="shared" si="544"/>
        <v>#N/A</v>
      </c>
      <c r="E34828" s="25" t="s">
        <v>330</v>
      </c>
      <c r="F34828" s="11" t="s">
        <v>229</v>
      </c>
      <c r="G34828" s="12" t="s">
        <v>192</v>
      </c>
      <c r="H34828" s="13">
        <v>57.814445021077347</v>
      </c>
    </row>
    <row r="34829" spans="1:8" x14ac:dyDescent="0.2">
      <c r="A34829" s="25" t="s">
        <v>655</v>
      </c>
      <c r="B34829" s="25" t="str">
        <f>INDEX(About!G:G,MATCH(A34829,About!F:F,0))</f>
        <v>NC</v>
      </c>
      <c r="C34829" s="25" t="e">
        <v>#N/A</v>
      </c>
      <c r="D34829" s="25" t="e">
        <f t="shared" si="544"/>
        <v>#N/A</v>
      </c>
      <c r="E34829" s="25" t="s">
        <v>330</v>
      </c>
      <c r="F34829" s="11" t="s">
        <v>229</v>
      </c>
      <c r="G34829" s="12" t="s">
        <v>193</v>
      </c>
      <c r="H34829" s="13">
        <v>58.098389664239264</v>
      </c>
    </row>
    <row r="34830" spans="1:8" x14ac:dyDescent="0.2">
      <c r="A34830" s="25" t="s">
        <v>665</v>
      </c>
      <c r="B34830" s="25" t="str">
        <f>INDEX(About!G:G,MATCH(A34830,About!F:F,0))</f>
        <v>SC</v>
      </c>
      <c r="C34830" s="25" t="e">
        <v>#N/A</v>
      </c>
      <c r="D34830" s="25" t="e">
        <f t="shared" si="544"/>
        <v>#N/A</v>
      </c>
      <c r="E34830" s="25" t="s">
        <v>330</v>
      </c>
      <c r="F34830" s="11" t="s">
        <v>229</v>
      </c>
      <c r="G34830" s="12" t="s">
        <v>194</v>
      </c>
      <c r="H34830" s="13">
        <v>63.089638885208707</v>
      </c>
    </row>
    <row r="34831" spans="1:8" x14ac:dyDescent="0.2">
      <c r="A34831" s="25" t="s">
        <v>44</v>
      </c>
      <c r="B34831" s="25" t="str">
        <f>INDEX(About!G:G,MATCH(A34831,About!F:F,0))</f>
        <v>GA</v>
      </c>
      <c r="C34831" s="25" t="e">
        <v>#N/A</v>
      </c>
      <c r="D34831" s="25" t="e">
        <f t="shared" si="544"/>
        <v>#N/A</v>
      </c>
      <c r="E34831" s="25" t="s">
        <v>330</v>
      </c>
      <c r="F34831" s="11" t="s">
        <v>229</v>
      </c>
      <c r="G34831" s="12" t="s">
        <v>195</v>
      </c>
      <c r="H34831" s="13">
        <v>72.775669481582412</v>
      </c>
    </row>
    <row r="34832" spans="1:8" x14ac:dyDescent="0.2">
      <c r="A34832" s="25">
        <v>0</v>
      </c>
      <c r="B34832" s="25" t="e">
        <f>INDEX(About!G:G,MATCH(A34832,About!F:F,0))</f>
        <v>#N/A</v>
      </c>
      <c r="C34832" s="25" t="e">
        <v>#N/A</v>
      </c>
      <c r="D34832" s="25" t="e">
        <f t="shared" si="544"/>
        <v>#N/A</v>
      </c>
      <c r="E34832" s="25" t="s">
        <v>330</v>
      </c>
      <c r="F34832" s="11" t="s">
        <v>229</v>
      </c>
      <c r="G34832" s="12" t="s">
        <v>196</v>
      </c>
      <c r="H34832" s="13">
        <v>63.865970546932125</v>
      </c>
    </row>
    <row r="34833" spans="1:8" x14ac:dyDescent="0.2">
      <c r="A34833" s="25">
        <v>0</v>
      </c>
      <c r="B34833" s="25" t="e">
        <f>INDEX(About!G:G,MATCH(A34833,About!F:F,0))</f>
        <v>#N/A</v>
      </c>
      <c r="C34833" s="25" t="e">
        <v>#N/A</v>
      </c>
      <c r="D34833" s="25" t="e">
        <f t="shared" si="544"/>
        <v>#N/A</v>
      </c>
      <c r="E34833" s="25" t="s">
        <v>330</v>
      </c>
      <c r="F34833" s="11" t="s">
        <v>229</v>
      </c>
      <c r="G34833" s="12" t="s">
        <v>197</v>
      </c>
      <c r="H34833" s="13">
        <v>60.104793700664665</v>
      </c>
    </row>
    <row r="34834" spans="1:8" ht="13.5" thickBot="1" x14ac:dyDescent="0.25">
      <c r="A34834" s="25">
        <v>0</v>
      </c>
      <c r="B34834" s="25" t="e">
        <f>INDEX(About!G:G,MATCH(A34834,About!F:F,0))</f>
        <v>#N/A</v>
      </c>
      <c r="C34834" s="25" t="e">
        <v>#N/A</v>
      </c>
      <c r="D34834" s="25" t="e">
        <f t="shared" si="544"/>
        <v>#N/A</v>
      </c>
      <c r="E34834" s="25" t="s">
        <v>330</v>
      </c>
      <c r="F34834" s="14" t="s">
        <v>229</v>
      </c>
      <c r="G34834" s="15" t="s">
        <v>198</v>
      </c>
      <c r="H34834" s="16">
        <v>74.439417424836023</v>
      </c>
    </row>
    <row r="34835" spans="1:8" x14ac:dyDescent="0.2">
      <c r="A34835" s="25" t="s">
        <v>8</v>
      </c>
      <c r="B34835" s="25" t="str">
        <f>INDEX(About!G:G,MATCH(A34835,About!F:F,0))</f>
        <v>AL</v>
      </c>
      <c r="C34835" s="25" t="e">
        <v>#N/A</v>
      </c>
      <c r="D34835" s="25" t="e">
        <f t="shared" si="544"/>
        <v>#N/A</v>
      </c>
      <c r="E34835" s="25" t="s">
        <v>331</v>
      </c>
      <c r="F34835" s="17" t="s">
        <v>331</v>
      </c>
      <c r="G34835" s="18" t="s">
        <v>9</v>
      </c>
      <c r="H34835" s="19">
        <v>93.942692143271927</v>
      </c>
    </row>
    <row r="34836" spans="1:8" x14ac:dyDescent="0.2">
      <c r="A34836" s="25" t="s">
        <v>8</v>
      </c>
      <c r="B34836" s="25" t="str">
        <f>INDEX(About!G:G,MATCH(A34836,About!F:F,0))</f>
        <v>AL</v>
      </c>
      <c r="C34836" s="25" t="e">
        <v>#N/A</v>
      </c>
      <c r="D34836" s="25" t="e">
        <f t="shared" si="544"/>
        <v>#N/A</v>
      </c>
      <c r="E34836" s="25" t="s">
        <v>331</v>
      </c>
      <c r="F34836" s="11" t="s">
        <v>229</v>
      </c>
      <c r="G34836" s="12" t="s">
        <v>10</v>
      </c>
      <c r="H34836" s="13">
        <v>107.99381067714585</v>
      </c>
    </row>
    <row r="34837" spans="1:8" x14ac:dyDescent="0.2">
      <c r="A34837" s="25" t="s">
        <v>8</v>
      </c>
      <c r="B34837" s="25" t="str">
        <f>INDEX(About!G:G,MATCH(A34837,About!F:F,0))</f>
        <v>AL</v>
      </c>
      <c r="C34837" s="25" t="e">
        <v>#N/A</v>
      </c>
      <c r="D34837" s="25" t="e">
        <f t="shared" si="544"/>
        <v>#N/A</v>
      </c>
      <c r="E34837" s="25" t="s">
        <v>331</v>
      </c>
      <c r="F34837" s="11" t="s">
        <v>229</v>
      </c>
      <c r="G34837" s="12" t="s">
        <v>11</v>
      </c>
      <c r="H34837" s="13">
        <v>100.40560298549381</v>
      </c>
    </row>
    <row r="34838" spans="1:8" x14ac:dyDescent="0.2">
      <c r="A34838" s="25" t="s">
        <v>12</v>
      </c>
      <c r="B34838" s="25" t="str">
        <f>INDEX(About!G:G,MATCH(A34838,About!F:F,0))</f>
        <v>AZ</v>
      </c>
      <c r="C34838" s="25" t="e">
        <v>#N/A</v>
      </c>
      <c r="D34838" s="25" t="e">
        <f t="shared" si="544"/>
        <v>#N/A</v>
      </c>
      <c r="E34838" s="25" t="s">
        <v>331</v>
      </c>
      <c r="F34838" s="11" t="s">
        <v>229</v>
      </c>
      <c r="G34838" s="12" t="s">
        <v>13</v>
      </c>
      <c r="H34838" s="13">
        <v>0</v>
      </c>
    </row>
    <row r="34839" spans="1:8" x14ac:dyDescent="0.2">
      <c r="A34839" s="25" t="s">
        <v>14</v>
      </c>
      <c r="B34839" s="25" t="str">
        <f>INDEX(About!G:G,MATCH(A34839,About!F:F,0))</f>
        <v>AR</v>
      </c>
      <c r="C34839" s="25" t="e">
        <v>#N/A</v>
      </c>
      <c r="D34839" s="25" t="e">
        <f t="shared" si="544"/>
        <v>#N/A</v>
      </c>
      <c r="E34839" s="25" t="s">
        <v>331</v>
      </c>
      <c r="F34839" s="11" t="s">
        <v>229</v>
      </c>
      <c r="G34839" s="12" t="s">
        <v>15</v>
      </c>
      <c r="H34839" s="13">
        <v>0</v>
      </c>
    </row>
    <row r="34840" spans="1:8" x14ac:dyDescent="0.2">
      <c r="A34840" s="25" t="s">
        <v>14</v>
      </c>
      <c r="B34840" s="25" t="str">
        <f>INDEX(About!G:G,MATCH(A34840,About!F:F,0))</f>
        <v>AR</v>
      </c>
      <c r="C34840" s="25" t="e">
        <v>#N/A</v>
      </c>
      <c r="D34840" s="25" t="e">
        <f t="shared" si="544"/>
        <v>#N/A</v>
      </c>
      <c r="E34840" s="25" t="s">
        <v>331</v>
      </c>
      <c r="F34840" s="11" t="s">
        <v>229</v>
      </c>
      <c r="G34840" s="12" t="s">
        <v>16</v>
      </c>
      <c r="H34840" s="13">
        <v>0</v>
      </c>
    </row>
    <row r="34841" spans="1:8" x14ac:dyDescent="0.2">
      <c r="A34841" s="25" t="s">
        <v>14</v>
      </c>
      <c r="B34841" s="25" t="str">
        <f>INDEX(About!G:G,MATCH(A34841,About!F:F,0))</f>
        <v>AR</v>
      </c>
      <c r="C34841" s="25" t="e">
        <v>#N/A</v>
      </c>
      <c r="D34841" s="25" t="e">
        <f t="shared" si="544"/>
        <v>#N/A</v>
      </c>
      <c r="E34841" s="25" t="s">
        <v>331</v>
      </c>
      <c r="F34841" s="11" t="s">
        <v>229</v>
      </c>
      <c r="G34841" s="12" t="s">
        <v>17</v>
      </c>
      <c r="H34841" s="13">
        <v>0</v>
      </c>
    </row>
    <row r="34842" spans="1:8" x14ac:dyDescent="0.2">
      <c r="A34842" s="25" t="s">
        <v>14</v>
      </c>
      <c r="B34842" s="25" t="str">
        <f>INDEX(About!G:G,MATCH(A34842,About!F:F,0))</f>
        <v>AR</v>
      </c>
      <c r="C34842" s="25" t="e">
        <v>#N/A</v>
      </c>
      <c r="D34842" s="25" t="e">
        <f t="shared" si="544"/>
        <v>#N/A</v>
      </c>
      <c r="E34842" s="25" t="s">
        <v>331</v>
      </c>
      <c r="F34842" s="11" t="s">
        <v>229</v>
      </c>
      <c r="G34842" s="12" t="s">
        <v>18</v>
      </c>
      <c r="H34842" s="13">
        <v>104.76035770206504</v>
      </c>
    </row>
    <row r="34843" spans="1:8" x14ac:dyDescent="0.2">
      <c r="A34843" s="25" t="s">
        <v>19</v>
      </c>
      <c r="B34843" s="25" t="str">
        <f>INDEX(About!G:G,MATCH(A34843,About!F:F,0))</f>
        <v>CA</v>
      </c>
      <c r="C34843" s="25" t="e">
        <v>#N/A</v>
      </c>
      <c r="D34843" s="25" t="e">
        <f t="shared" si="544"/>
        <v>#N/A</v>
      </c>
      <c r="E34843" s="25" t="s">
        <v>331</v>
      </c>
      <c r="F34843" s="11" t="s">
        <v>229</v>
      </c>
      <c r="G34843" s="12" t="s">
        <v>20</v>
      </c>
      <c r="H34843" s="13">
        <v>0</v>
      </c>
    </row>
    <row r="34844" spans="1:8" x14ac:dyDescent="0.2">
      <c r="A34844" s="25" t="s">
        <v>19</v>
      </c>
      <c r="B34844" s="25" t="str">
        <f>INDEX(About!G:G,MATCH(A34844,About!F:F,0))</f>
        <v>CA</v>
      </c>
      <c r="C34844" s="25" t="e">
        <v>#N/A</v>
      </c>
      <c r="D34844" s="25" t="e">
        <f t="shared" si="544"/>
        <v>#N/A</v>
      </c>
      <c r="E34844" s="25" t="s">
        <v>331</v>
      </c>
      <c r="F34844" s="11" t="s">
        <v>229</v>
      </c>
      <c r="G34844" s="12" t="s">
        <v>21</v>
      </c>
      <c r="H34844" s="13">
        <v>0</v>
      </c>
    </row>
    <row r="34845" spans="1:8" x14ac:dyDescent="0.2">
      <c r="A34845" s="25" t="s">
        <v>19</v>
      </c>
      <c r="B34845" s="25" t="str">
        <f>INDEX(About!G:G,MATCH(A34845,About!F:F,0))</f>
        <v>CA</v>
      </c>
      <c r="C34845" s="25" t="e">
        <v>#N/A</v>
      </c>
      <c r="D34845" s="25" t="e">
        <f t="shared" si="544"/>
        <v>#N/A</v>
      </c>
      <c r="E34845" s="25" t="s">
        <v>331</v>
      </c>
      <c r="F34845" s="11" t="s">
        <v>229</v>
      </c>
      <c r="G34845" s="12" t="s">
        <v>22</v>
      </c>
      <c r="H34845" s="13">
        <v>0</v>
      </c>
    </row>
    <row r="34846" spans="1:8" x14ac:dyDescent="0.2">
      <c r="A34846" s="25" t="s">
        <v>19</v>
      </c>
      <c r="B34846" s="25" t="str">
        <f>INDEX(About!G:G,MATCH(A34846,About!F:F,0))</f>
        <v>CA</v>
      </c>
      <c r="C34846" s="25" t="e">
        <v>#N/A</v>
      </c>
      <c r="D34846" s="25" t="e">
        <f t="shared" si="544"/>
        <v>#N/A</v>
      </c>
      <c r="E34846" s="25" t="s">
        <v>331</v>
      </c>
      <c r="F34846" s="11" t="s">
        <v>229</v>
      </c>
      <c r="G34846" s="12" t="s">
        <v>23</v>
      </c>
      <c r="H34846" s="13">
        <v>0</v>
      </c>
    </row>
    <row r="34847" spans="1:8" x14ac:dyDescent="0.2">
      <c r="A34847" s="25" t="s">
        <v>19</v>
      </c>
      <c r="B34847" s="25" t="str">
        <f>INDEX(About!G:G,MATCH(A34847,About!F:F,0))</f>
        <v>CA</v>
      </c>
      <c r="C34847" s="25" t="e">
        <v>#N/A</v>
      </c>
      <c r="D34847" s="25" t="e">
        <f t="shared" si="544"/>
        <v>#N/A</v>
      </c>
      <c r="E34847" s="25" t="s">
        <v>331</v>
      </c>
      <c r="F34847" s="11" t="s">
        <v>229</v>
      </c>
      <c r="G34847" s="12" t="s">
        <v>24</v>
      </c>
      <c r="H34847" s="13">
        <v>0</v>
      </c>
    </row>
    <row r="34848" spans="1:8" x14ac:dyDescent="0.2">
      <c r="A34848" s="25" t="s">
        <v>19</v>
      </c>
      <c r="B34848" s="25" t="str">
        <f>INDEX(About!G:G,MATCH(A34848,About!F:F,0))</f>
        <v>CA</v>
      </c>
      <c r="C34848" s="25" t="e">
        <v>#N/A</v>
      </c>
      <c r="D34848" s="25" t="e">
        <f t="shared" si="544"/>
        <v>#N/A</v>
      </c>
      <c r="E34848" s="25" t="s">
        <v>331</v>
      </c>
      <c r="F34848" s="11" t="s">
        <v>229</v>
      </c>
      <c r="G34848" s="12" t="s">
        <v>25</v>
      </c>
      <c r="H34848" s="13">
        <v>0</v>
      </c>
    </row>
    <row r="34849" spans="1:8" x14ac:dyDescent="0.2">
      <c r="A34849" s="25" t="s">
        <v>19</v>
      </c>
      <c r="B34849" s="25" t="str">
        <f>INDEX(About!G:G,MATCH(A34849,About!F:F,0))</f>
        <v>CA</v>
      </c>
      <c r="C34849" s="25" t="e">
        <v>#N/A</v>
      </c>
      <c r="D34849" s="25" t="e">
        <f t="shared" si="544"/>
        <v>#N/A</v>
      </c>
      <c r="E34849" s="25" t="s">
        <v>331</v>
      </c>
      <c r="F34849" s="11" t="s">
        <v>229</v>
      </c>
      <c r="G34849" s="12" t="s">
        <v>26</v>
      </c>
      <c r="H34849" s="13">
        <v>0</v>
      </c>
    </row>
    <row r="34850" spans="1:8" x14ac:dyDescent="0.2">
      <c r="A34850" s="25" t="s">
        <v>19</v>
      </c>
      <c r="B34850" s="25" t="str">
        <f>INDEX(About!G:G,MATCH(A34850,About!F:F,0))</f>
        <v>CA</v>
      </c>
      <c r="C34850" s="25" t="e">
        <v>#N/A</v>
      </c>
      <c r="D34850" s="25" t="e">
        <f t="shared" si="544"/>
        <v>#N/A</v>
      </c>
      <c r="E34850" s="25" t="s">
        <v>331</v>
      </c>
      <c r="F34850" s="11" t="s">
        <v>229</v>
      </c>
      <c r="G34850" s="12" t="s">
        <v>27</v>
      </c>
      <c r="H34850" s="13">
        <v>0</v>
      </c>
    </row>
    <row r="34851" spans="1:8" x14ac:dyDescent="0.2">
      <c r="A34851" s="25" t="s">
        <v>19</v>
      </c>
      <c r="B34851" s="25" t="str">
        <f>INDEX(About!G:G,MATCH(A34851,About!F:F,0))</f>
        <v>CA</v>
      </c>
      <c r="C34851" s="25" t="e">
        <v>#N/A</v>
      </c>
      <c r="D34851" s="25" t="e">
        <f t="shared" si="544"/>
        <v>#N/A</v>
      </c>
      <c r="E34851" s="25" t="s">
        <v>331</v>
      </c>
      <c r="F34851" s="11" t="s">
        <v>229</v>
      </c>
      <c r="G34851" s="12" t="s">
        <v>28</v>
      </c>
      <c r="H34851" s="13">
        <v>0</v>
      </c>
    </row>
    <row r="34852" spans="1:8" x14ac:dyDescent="0.2">
      <c r="A34852" s="25" t="s">
        <v>29</v>
      </c>
      <c r="B34852" s="25" t="str">
        <f>INDEX(About!G:G,MATCH(A34852,About!F:F,0))</f>
        <v>CO</v>
      </c>
      <c r="C34852" s="25" t="e">
        <v>#N/A</v>
      </c>
      <c r="D34852" s="25" t="e">
        <f t="shared" si="544"/>
        <v>#N/A</v>
      </c>
      <c r="E34852" s="25" t="s">
        <v>331</v>
      </c>
      <c r="F34852" s="11" t="s">
        <v>229</v>
      </c>
      <c r="G34852" s="12" t="s">
        <v>30</v>
      </c>
      <c r="H34852" s="13">
        <v>0</v>
      </c>
    </row>
    <row r="34853" spans="1:8" x14ac:dyDescent="0.2">
      <c r="A34853" s="25" t="s">
        <v>29</v>
      </c>
      <c r="B34853" s="25" t="str">
        <f>INDEX(About!G:G,MATCH(A34853,About!F:F,0))</f>
        <v>CO</v>
      </c>
      <c r="C34853" s="25" t="e">
        <v>#N/A</v>
      </c>
      <c r="D34853" s="25" t="e">
        <f t="shared" si="544"/>
        <v>#N/A</v>
      </c>
      <c r="E34853" s="25" t="s">
        <v>331</v>
      </c>
      <c r="F34853" s="11" t="s">
        <v>229</v>
      </c>
      <c r="G34853" s="12" t="s">
        <v>31</v>
      </c>
      <c r="H34853" s="13">
        <v>0</v>
      </c>
    </row>
    <row r="34854" spans="1:8" x14ac:dyDescent="0.2">
      <c r="A34854" s="25" t="s">
        <v>29</v>
      </c>
      <c r="B34854" s="25" t="str">
        <f>INDEX(About!G:G,MATCH(A34854,About!F:F,0))</f>
        <v>CO</v>
      </c>
      <c r="C34854" s="25" t="e">
        <v>#N/A</v>
      </c>
      <c r="D34854" s="25" t="e">
        <f t="shared" si="544"/>
        <v>#N/A</v>
      </c>
      <c r="E34854" s="25" t="s">
        <v>331</v>
      </c>
      <c r="F34854" s="11" t="s">
        <v>229</v>
      </c>
      <c r="G34854" s="12" t="s">
        <v>32</v>
      </c>
      <c r="H34854" s="13">
        <v>0</v>
      </c>
    </row>
    <row r="34855" spans="1:8" x14ac:dyDescent="0.2">
      <c r="A34855" s="25" t="s">
        <v>29</v>
      </c>
      <c r="B34855" s="25" t="str">
        <f>INDEX(About!G:G,MATCH(A34855,About!F:F,0))</f>
        <v>CO</v>
      </c>
      <c r="C34855" s="25" t="e">
        <v>#N/A</v>
      </c>
      <c r="D34855" s="25" t="e">
        <f t="shared" si="544"/>
        <v>#N/A</v>
      </c>
      <c r="E34855" s="25" t="s">
        <v>331</v>
      </c>
      <c r="F34855" s="11" t="s">
        <v>229</v>
      </c>
      <c r="G34855" s="12" t="s">
        <v>33</v>
      </c>
      <c r="H34855" s="13">
        <v>0</v>
      </c>
    </row>
    <row r="34856" spans="1:8" x14ac:dyDescent="0.2">
      <c r="A34856" s="25" t="s">
        <v>29</v>
      </c>
      <c r="B34856" s="25" t="str">
        <f>INDEX(About!G:G,MATCH(A34856,About!F:F,0))</f>
        <v>CO</v>
      </c>
      <c r="C34856" s="25" t="e">
        <v>#N/A</v>
      </c>
      <c r="D34856" s="25" t="e">
        <f t="shared" si="544"/>
        <v>#N/A</v>
      </c>
      <c r="E34856" s="25" t="s">
        <v>331</v>
      </c>
      <c r="F34856" s="11" t="s">
        <v>229</v>
      </c>
      <c r="G34856" s="12" t="s">
        <v>34</v>
      </c>
      <c r="H34856" s="13">
        <v>0</v>
      </c>
    </row>
    <row r="34857" spans="1:8" x14ac:dyDescent="0.2">
      <c r="A34857" s="25" t="s">
        <v>29</v>
      </c>
      <c r="B34857" s="25" t="str">
        <f>INDEX(About!G:G,MATCH(A34857,About!F:F,0))</f>
        <v>CO</v>
      </c>
      <c r="C34857" s="25" t="e">
        <v>#N/A</v>
      </c>
      <c r="D34857" s="25" t="e">
        <f t="shared" si="544"/>
        <v>#N/A</v>
      </c>
      <c r="E34857" s="25" t="s">
        <v>331</v>
      </c>
      <c r="F34857" s="11" t="s">
        <v>229</v>
      </c>
      <c r="G34857" s="12" t="s">
        <v>35</v>
      </c>
      <c r="H34857" s="13">
        <v>0</v>
      </c>
    </row>
    <row r="34858" spans="1:8" x14ac:dyDescent="0.2">
      <c r="A34858" s="25" t="s">
        <v>29</v>
      </c>
      <c r="B34858" s="25" t="str">
        <f>INDEX(About!G:G,MATCH(A34858,About!F:F,0))</f>
        <v>CO</v>
      </c>
      <c r="C34858" s="25" t="e">
        <v>#N/A</v>
      </c>
      <c r="D34858" s="25" t="e">
        <f t="shared" si="544"/>
        <v>#N/A</v>
      </c>
      <c r="E34858" s="25" t="s">
        <v>331</v>
      </c>
      <c r="F34858" s="11" t="s">
        <v>229</v>
      </c>
      <c r="G34858" s="12" t="s">
        <v>36</v>
      </c>
      <c r="H34858" s="13">
        <v>0</v>
      </c>
    </row>
    <row r="34859" spans="1:8" x14ac:dyDescent="0.2">
      <c r="A34859" s="25" t="s">
        <v>29</v>
      </c>
      <c r="B34859" s="25" t="str">
        <f>INDEX(About!G:G,MATCH(A34859,About!F:F,0))</f>
        <v>CO</v>
      </c>
      <c r="C34859" s="25" t="e">
        <v>#N/A</v>
      </c>
      <c r="D34859" s="25" t="e">
        <f t="shared" si="544"/>
        <v>#N/A</v>
      </c>
      <c r="E34859" s="25" t="s">
        <v>331</v>
      </c>
      <c r="F34859" s="11" t="s">
        <v>229</v>
      </c>
      <c r="G34859" s="12" t="s">
        <v>37</v>
      </c>
      <c r="H34859" s="13">
        <v>0</v>
      </c>
    </row>
    <row r="34860" spans="1:8" x14ac:dyDescent="0.2">
      <c r="A34860" s="25" t="s">
        <v>29</v>
      </c>
      <c r="B34860" s="25" t="str">
        <f>INDEX(About!G:G,MATCH(A34860,About!F:F,0))</f>
        <v>CO</v>
      </c>
      <c r="C34860" s="25" t="e">
        <v>#N/A</v>
      </c>
      <c r="D34860" s="25" t="e">
        <f t="shared" si="544"/>
        <v>#N/A</v>
      </c>
      <c r="E34860" s="25" t="s">
        <v>331</v>
      </c>
      <c r="F34860" s="11" t="s">
        <v>229</v>
      </c>
      <c r="G34860" s="12" t="s">
        <v>38</v>
      </c>
      <c r="H34860" s="13">
        <v>0</v>
      </c>
    </row>
    <row r="34861" spans="1:8" x14ac:dyDescent="0.2">
      <c r="A34861" s="25" t="s">
        <v>29</v>
      </c>
      <c r="B34861" s="25" t="str">
        <f>INDEX(About!G:G,MATCH(A34861,About!F:F,0))</f>
        <v>CO</v>
      </c>
      <c r="C34861" s="25" t="e">
        <v>#N/A</v>
      </c>
      <c r="D34861" s="25" t="e">
        <f t="shared" si="544"/>
        <v>#N/A</v>
      </c>
      <c r="E34861" s="25" t="s">
        <v>331</v>
      </c>
      <c r="F34861" s="11" t="s">
        <v>229</v>
      </c>
      <c r="G34861" s="12" t="s">
        <v>39</v>
      </c>
      <c r="H34861" s="13">
        <v>0</v>
      </c>
    </row>
    <row r="34862" spans="1:8" x14ac:dyDescent="0.2">
      <c r="A34862" s="25" t="s">
        <v>40</v>
      </c>
      <c r="B34862" s="25" t="str">
        <f>INDEX(About!G:G,MATCH(A34862,About!F:F,0))</f>
        <v>FL</v>
      </c>
      <c r="C34862" s="25" t="e">
        <v>#N/A</v>
      </c>
      <c r="D34862" s="25" t="e">
        <f t="shared" si="544"/>
        <v>#N/A</v>
      </c>
      <c r="E34862" s="25" t="s">
        <v>331</v>
      </c>
      <c r="F34862" s="11" t="s">
        <v>229</v>
      </c>
      <c r="G34862" s="12" t="s">
        <v>41</v>
      </c>
      <c r="H34862" s="13">
        <v>0</v>
      </c>
    </row>
    <row r="34863" spans="1:8" x14ac:dyDescent="0.2">
      <c r="A34863" s="25" t="s">
        <v>40</v>
      </c>
      <c r="B34863" s="25" t="str">
        <f>INDEX(About!G:G,MATCH(A34863,About!F:F,0))</f>
        <v>FL</v>
      </c>
      <c r="C34863" s="25" t="e">
        <v>#N/A</v>
      </c>
      <c r="D34863" s="25" t="e">
        <f t="shared" si="544"/>
        <v>#N/A</v>
      </c>
      <c r="E34863" s="25" t="s">
        <v>331</v>
      </c>
      <c r="F34863" s="11" t="s">
        <v>229</v>
      </c>
      <c r="G34863" s="12" t="s">
        <v>42</v>
      </c>
      <c r="H34863" s="13">
        <v>109.56431259133205</v>
      </c>
    </row>
    <row r="34864" spans="1:8" x14ac:dyDescent="0.2">
      <c r="A34864" s="25" t="s">
        <v>40</v>
      </c>
      <c r="B34864" s="25" t="str">
        <f>INDEX(About!G:G,MATCH(A34864,About!F:F,0))</f>
        <v>FL</v>
      </c>
      <c r="C34864" s="25" t="e">
        <v>#N/A</v>
      </c>
      <c r="D34864" s="25" t="e">
        <f t="shared" si="544"/>
        <v>#N/A</v>
      </c>
      <c r="E34864" s="25" t="s">
        <v>331</v>
      </c>
      <c r="F34864" s="11" t="s">
        <v>229</v>
      </c>
      <c r="G34864" s="12" t="s">
        <v>43</v>
      </c>
      <c r="H34864" s="13">
        <v>105.40316992938878</v>
      </c>
    </row>
    <row r="34865" spans="1:8" x14ac:dyDescent="0.2">
      <c r="A34865" s="25" t="s">
        <v>40</v>
      </c>
      <c r="B34865" s="25" t="str">
        <f>INDEX(About!G:G,MATCH(A34865,About!F:F,0))</f>
        <v>FL</v>
      </c>
      <c r="C34865" s="25" t="e">
        <v>#N/A</v>
      </c>
      <c r="D34865" s="25" t="e">
        <f t="shared" si="544"/>
        <v>#N/A</v>
      </c>
      <c r="E34865" s="25" t="s">
        <v>331</v>
      </c>
      <c r="F34865" s="11" t="s">
        <v>229</v>
      </c>
      <c r="G34865" s="12" t="s">
        <v>45</v>
      </c>
      <c r="H34865" s="13">
        <v>95.687144666256899</v>
      </c>
    </row>
    <row r="34866" spans="1:8" x14ac:dyDescent="0.2">
      <c r="A34866" s="25" t="s">
        <v>44</v>
      </c>
      <c r="B34866" s="25" t="str">
        <f>INDEX(About!G:G,MATCH(A34866,About!F:F,0))</f>
        <v>GA</v>
      </c>
      <c r="C34866" s="25" t="e">
        <v>#N/A</v>
      </c>
      <c r="D34866" s="25" t="e">
        <f t="shared" si="544"/>
        <v>#N/A</v>
      </c>
      <c r="E34866" s="25" t="s">
        <v>331</v>
      </c>
      <c r="F34866" s="11" t="s">
        <v>229</v>
      </c>
      <c r="G34866" s="12" t="s">
        <v>46</v>
      </c>
      <c r="H34866" s="13">
        <v>86.77075112318974</v>
      </c>
    </row>
    <row r="34867" spans="1:8" x14ac:dyDescent="0.2">
      <c r="A34867" s="25" t="s">
        <v>47</v>
      </c>
      <c r="B34867" s="25" t="str">
        <f>INDEX(About!G:G,MATCH(A34867,About!F:F,0))</f>
        <v>ID</v>
      </c>
      <c r="C34867" s="25" t="e">
        <v>#N/A</v>
      </c>
      <c r="D34867" s="25" t="e">
        <f t="shared" si="544"/>
        <v>#N/A</v>
      </c>
      <c r="E34867" s="25" t="s">
        <v>331</v>
      </c>
      <c r="F34867" s="11" t="s">
        <v>229</v>
      </c>
      <c r="G34867" s="12" t="s">
        <v>48</v>
      </c>
      <c r="H34867" s="13">
        <v>0</v>
      </c>
    </row>
    <row r="34868" spans="1:8" x14ac:dyDescent="0.2">
      <c r="A34868" s="25" t="s">
        <v>49</v>
      </c>
      <c r="B34868" s="25" t="str">
        <f>INDEX(About!G:G,MATCH(A34868,About!F:F,0))</f>
        <v>IL</v>
      </c>
      <c r="C34868" s="25" t="e">
        <v>#N/A</v>
      </c>
      <c r="D34868" s="25" t="e">
        <f t="shared" si="544"/>
        <v>#N/A</v>
      </c>
      <c r="E34868" s="25" t="s">
        <v>331</v>
      </c>
      <c r="F34868" s="11" t="s">
        <v>229</v>
      </c>
      <c r="G34868" s="12" t="s">
        <v>50</v>
      </c>
      <c r="H34868" s="13">
        <v>72.400102318351486</v>
      </c>
    </row>
    <row r="34869" spans="1:8" x14ac:dyDescent="0.2">
      <c r="A34869" s="25" t="s">
        <v>49</v>
      </c>
      <c r="B34869" s="25" t="str">
        <f>INDEX(About!G:G,MATCH(A34869,About!F:F,0))</f>
        <v>IL</v>
      </c>
      <c r="C34869" s="25" t="e">
        <v>#N/A</v>
      </c>
      <c r="D34869" s="25" t="e">
        <f t="shared" si="544"/>
        <v>#N/A</v>
      </c>
      <c r="E34869" s="25" t="s">
        <v>331</v>
      </c>
      <c r="F34869" s="11" t="s">
        <v>229</v>
      </c>
      <c r="G34869" s="12" t="s">
        <v>51</v>
      </c>
      <c r="H34869" s="13">
        <v>65.782443565845341</v>
      </c>
    </row>
    <row r="34870" spans="1:8" x14ac:dyDescent="0.2">
      <c r="A34870" s="25" t="s">
        <v>52</v>
      </c>
      <c r="B34870" s="25" t="str">
        <f>INDEX(About!G:G,MATCH(A34870,About!F:F,0))</f>
        <v>IN</v>
      </c>
      <c r="C34870" s="25" t="e">
        <v>#N/A</v>
      </c>
      <c r="D34870" s="25" t="e">
        <f t="shared" si="544"/>
        <v>#N/A</v>
      </c>
      <c r="E34870" s="25" t="s">
        <v>331</v>
      </c>
      <c r="F34870" s="11" t="s">
        <v>229</v>
      </c>
      <c r="G34870" s="12" t="s">
        <v>53</v>
      </c>
      <c r="H34870" s="13">
        <v>46.92084556991162</v>
      </c>
    </row>
    <row r="34871" spans="1:8" x14ac:dyDescent="0.2">
      <c r="A34871" s="25" t="s">
        <v>49</v>
      </c>
      <c r="B34871" s="25" t="str">
        <f>INDEX(About!G:G,MATCH(A34871,About!F:F,0))</f>
        <v>IL</v>
      </c>
      <c r="C34871" s="25" t="e">
        <v>#N/A</v>
      </c>
      <c r="D34871" s="25" t="e">
        <f t="shared" si="544"/>
        <v>#N/A</v>
      </c>
      <c r="E34871" s="25" t="s">
        <v>331</v>
      </c>
      <c r="F34871" s="11" t="s">
        <v>229</v>
      </c>
      <c r="G34871" s="12" t="s">
        <v>54</v>
      </c>
      <c r="H34871" s="13">
        <v>56.565265511672649</v>
      </c>
    </row>
    <row r="34872" spans="1:8" x14ac:dyDescent="0.2">
      <c r="A34872" s="25" t="s">
        <v>52</v>
      </c>
      <c r="B34872" s="25" t="str">
        <f>INDEX(About!G:G,MATCH(A34872,About!F:F,0))</f>
        <v>IN</v>
      </c>
      <c r="C34872" s="25" t="e">
        <v>#N/A</v>
      </c>
      <c r="D34872" s="25" t="e">
        <f t="shared" si="544"/>
        <v>#N/A</v>
      </c>
      <c r="E34872" s="25" t="s">
        <v>331</v>
      </c>
      <c r="F34872" s="11" t="s">
        <v>229</v>
      </c>
      <c r="G34872" s="12" t="s">
        <v>55</v>
      </c>
      <c r="H34872" s="13">
        <v>49.283216163565015</v>
      </c>
    </row>
    <row r="34873" spans="1:8" x14ac:dyDescent="0.2">
      <c r="A34873" s="25" t="s">
        <v>52</v>
      </c>
      <c r="B34873" s="25" t="str">
        <f>INDEX(About!G:G,MATCH(A34873,About!F:F,0))</f>
        <v>IN</v>
      </c>
      <c r="C34873" s="25" t="e">
        <v>#N/A</v>
      </c>
      <c r="D34873" s="25" t="e">
        <f t="shared" si="544"/>
        <v>#N/A</v>
      </c>
      <c r="E34873" s="25" t="s">
        <v>331</v>
      </c>
      <c r="F34873" s="11" t="s">
        <v>229</v>
      </c>
      <c r="G34873" s="12" t="s">
        <v>56</v>
      </c>
      <c r="H34873" s="13">
        <v>61.502483516437692</v>
      </c>
    </row>
    <row r="34874" spans="1:8" x14ac:dyDescent="0.2">
      <c r="A34874" s="25" t="s">
        <v>57</v>
      </c>
      <c r="B34874" s="25" t="str">
        <f>INDEX(About!G:G,MATCH(A34874,About!F:F,0))</f>
        <v>KS</v>
      </c>
      <c r="C34874" s="25" t="e">
        <v>#N/A</v>
      </c>
      <c r="D34874" s="25" t="e">
        <f t="shared" si="544"/>
        <v>#N/A</v>
      </c>
      <c r="E34874" s="25" t="s">
        <v>331</v>
      </c>
      <c r="F34874" s="11" t="s">
        <v>229</v>
      </c>
      <c r="G34874" s="12" t="s">
        <v>58</v>
      </c>
      <c r="H34874" s="13">
        <v>0</v>
      </c>
    </row>
    <row r="34875" spans="1:8" x14ac:dyDescent="0.2">
      <c r="A34875" s="25" t="s">
        <v>57</v>
      </c>
      <c r="B34875" s="25" t="str">
        <f>INDEX(About!G:G,MATCH(A34875,About!F:F,0))</f>
        <v>KS</v>
      </c>
      <c r="C34875" s="25" t="e">
        <v>#N/A</v>
      </c>
      <c r="D34875" s="25" t="e">
        <f t="shared" si="544"/>
        <v>#N/A</v>
      </c>
      <c r="E34875" s="25" t="s">
        <v>331</v>
      </c>
      <c r="F34875" s="11" t="s">
        <v>229</v>
      </c>
      <c r="G34875" s="12" t="s">
        <v>59</v>
      </c>
      <c r="H34875" s="13">
        <v>0</v>
      </c>
    </row>
    <row r="34876" spans="1:8" x14ac:dyDescent="0.2">
      <c r="A34876" s="25" t="s">
        <v>57</v>
      </c>
      <c r="B34876" s="25" t="str">
        <f>INDEX(About!G:G,MATCH(A34876,About!F:F,0))</f>
        <v>KS</v>
      </c>
      <c r="C34876" s="25" t="e">
        <v>#N/A</v>
      </c>
      <c r="D34876" s="25" t="e">
        <f t="shared" si="544"/>
        <v>#N/A</v>
      </c>
      <c r="E34876" s="25" t="s">
        <v>331</v>
      </c>
      <c r="F34876" s="11" t="s">
        <v>229</v>
      </c>
      <c r="G34876" s="12" t="s">
        <v>60</v>
      </c>
      <c r="H34876" s="13">
        <v>0</v>
      </c>
    </row>
    <row r="34877" spans="1:8" x14ac:dyDescent="0.2">
      <c r="A34877" s="25" t="s">
        <v>57</v>
      </c>
      <c r="B34877" s="25" t="str">
        <f>INDEX(About!G:G,MATCH(A34877,About!F:F,0))</f>
        <v>KS</v>
      </c>
      <c r="C34877" s="25" t="e">
        <v>#N/A</v>
      </c>
      <c r="D34877" s="25" t="e">
        <f t="shared" si="544"/>
        <v>#N/A</v>
      </c>
      <c r="E34877" s="25" t="s">
        <v>331</v>
      </c>
      <c r="F34877" s="11" t="s">
        <v>229</v>
      </c>
      <c r="G34877" s="12" t="s">
        <v>61</v>
      </c>
      <c r="H34877" s="13">
        <v>0</v>
      </c>
    </row>
    <row r="34878" spans="1:8" x14ac:dyDescent="0.2">
      <c r="A34878" s="25" t="s">
        <v>57</v>
      </c>
      <c r="B34878" s="25" t="str">
        <f>INDEX(About!G:G,MATCH(A34878,About!F:F,0))</f>
        <v>KS</v>
      </c>
      <c r="C34878" s="25" t="e">
        <v>#N/A</v>
      </c>
      <c r="D34878" s="25" t="e">
        <f t="shared" si="544"/>
        <v>#N/A</v>
      </c>
      <c r="E34878" s="25" t="s">
        <v>331</v>
      </c>
      <c r="F34878" s="11" t="s">
        <v>229</v>
      </c>
      <c r="G34878" s="12" t="s">
        <v>62</v>
      </c>
      <c r="H34878" s="13">
        <v>0</v>
      </c>
    </row>
    <row r="34879" spans="1:8" x14ac:dyDescent="0.2">
      <c r="A34879" s="25" t="s">
        <v>57</v>
      </c>
      <c r="B34879" s="25" t="str">
        <f>INDEX(About!G:G,MATCH(A34879,About!F:F,0))</f>
        <v>KS</v>
      </c>
      <c r="C34879" s="25" t="e">
        <v>#N/A</v>
      </c>
      <c r="D34879" s="25" t="e">
        <f t="shared" si="544"/>
        <v>#N/A</v>
      </c>
      <c r="E34879" s="25" t="s">
        <v>331</v>
      </c>
      <c r="F34879" s="11" t="s">
        <v>229</v>
      </c>
      <c r="G34879" s="12" t="s">
        <v>63</v>
      </c>
      <c r="H34879" s="13">
        <v>0</v>
      </c>
    </row>
    <row r="34880" spans="1:8" x14ac:dyDescent="0.2">
      <c r="A34880" s="25" t="s">
        <v>57</v>
      </c>
      <c r="B34880" s="25" t="str">
        <f>INDEX(About!G:G,MATCH(A34880,About!F:F,0))</f>
        <v>KS</v>
      </c>
      <c r="C34880" s="25" t="e">
        <v>#N/A</v>
      </c>
      <c r="D34880" s="25" t="e">
        <f t="shared" si="544"/>
        <v>#N/A</v>
      </c>
      <c r="E34880" s="25" t="s">
        <v>331</v>
      </c>
      <c r="F34880" s="11" t="s">
        <v>229</v>
      </c>
      <c r="G34880" s="12" t="s">
        <v>64</v>
      </c>
      <c r="H34880" s="13">
        <v>0</v>
      </c>
    </row>
    <row r="34881" spans="1:8" x14ac:dyDescent="0.2">
      <c r="A34881" s="25" t="s">
        <v>65</v>
      </c>
      <c r="B34881" s="25" t="str">
        <f>INDEX(About!G:G,MATCH(A34881,About!F:F,0))</f>
        <v>KY</v>
      </c>
      <c r="C34881" s="25" t="e">
        <v>#N/A</v>
      </c>
      <c r="D34881" s="25" t="e">
        <f t="shared" si="544"/>
        <v>#N/A</v>
      </c>
      <c r="E34881" s="25" t="s">
        <v>331</v>
      </c>
      <c r="F34881" s="11" t="s">
        <v>229</v>
      </c>
      <c r="G34881" s="12" t="s">
        <v>66</v>
      </c>
      <c r="H34881" s="13">
        <v>34.993091857934544</v>
      </c>
    </row>
    <row r="34882" spans="1:8" x14ac:dyDescent="0.2">
      <c r="A34882" s="25" t="s">
        <v>65</v>
      </c>
      <c r="B34882" s="25" t="str">
        <f>INDEX(About!G:G,MATCH(A34882,About!F:F,0))</f>
        <v>KY</v>
      </c>
      <c r="C34882" s="25" t="e">
        <v>#N/A</v>
      </c>
      <c r="D34882" s="25" t="e">
        <f t="shared" si="544"/>
        <v>#N/A</v>
      </c>
      <c r="E34882" s="25" t="s">
        <v>331</v>
      </c>
      <c r="F34882" s="11" t="s">
        <v>229</v>
      </c>
      <c r="G34882" s="12" t="s">
        <v>67</v>
      </c>
      <c r="H34882" s="13">
        <v>45.660874706439188</v>
      </c>
    </row>
    <row r="34883" spans="1:8" x14ac:dyDescent="0.2">
      <c r="A34883" s="25" t="s">
        <v>49</v>
      </c>
      <c r="B34883" s="25" t="str">
        <f>INDEX(About!G:G,MATCH(A34883,About!F:F,0))</f>
        <v>IL</v>
      </c>
      <c r="C34883" s="25" t="e">
        <v>#N/A</v>
      </c>
      <c r="D34883" s="25" t="e">
        <f t="shared" si="544"/>
        <v>#N/A</v>
      </c>
      <c r="E34883" s="25" t="s">
        <v>331</v>
      </c>
      <c r="F34883" s="11" t="s">
        <v>229</v>
      </c>
      <c r="G34883" s="12" t="s">
        <v>68</v>
      </c>
      <c r="H34883" s="13">
        <v>64.7246248559142</v>
      </c>
    </row>
    <row r="34884" spans="1:8" x14ac:dyDescent="0.2">
      <c r="A34884" s="25" t="s">
        <v>65</v>
      </c>
      <c r="B34884" s="25" t="str">
        <f>INDEX(About!G:G,MATCH(A34884,About!F:F,0))</f>
        <v>KY</v>
      </c>
      <c r="C34884" s="25" t="e">
        <v>#N/A</v>
      </c>
      <c r="D34884" s="25" t="e">
        <f t="shared" si="544"/>
        <v>#N/A</v>
      </c>
      <c r="E34884" s="25" t="s">
        <v>331</v>
      </c>
      <c r="F34884" s="11" t="s">
        <v>229</v>
      </c>
      <c r="G34884" s="12" t="s">
        <v>69</v>
      </c>
      <c r="H34884" s="13">
        <v>76.297250557675895</v>
      </c>
    </row>
    <row r="34885" spans="1:8" x14ac:dyDescent="0.2">
      <c r="A34885" s="25" t="s">
        <v>70</v>
      </c>
      <c r="B34885" s="25" t="str">
        <f>INDEX(About!G:G,MATCH(A34885,About!F:F,0))</f>
        <v>LA</v>
      </c>
      <c r="C34885" s="25" t="e">
        <v>#N/A</v>
      </c>
      <c r="D34885" s="25" t="e">
        <f t="shared" si="544"/>
        <v>#N/A</v>
      </c>
      <c r="E34885" s="25" t="s">
        <v>331</v>
      </c>
      <c r="F34885" s="11" t="s">
        <v>229</v>
      </c>
      <c r="G34885" s="12" t="s">
        <v>71</v>
      </c>
      <c r="H34885" s="13">
        <v>0</v>
      </c>
    </row>
    <row r="34886" spans="1:8" x14ac:dyDescent="0.2">
      <c r="A34886" s="25" t="s">
        <v>70</v>
      </c>
      <c r="B34886" s="25" t="str">
        <f>INDEX(About!G:G,MATCH(A34886,About!F:F,0))</f>
        <v>LA</v>
      </c>
      <c r="C34886" s="25" t="e">
        <v>#N/A</v>
      </c>
      <c r="D34886" s="25" t="e">
        <f t="shared" ref="D34886:D34949" si="545">C34886=B34886</f>
        <v>#N/A</v>
      </c>
      <c r="E34886" s="25" t="s">
        <v>331</v>
      </c>
      <c r="F34886" s="11" t="s">
        <v>229</v>
      </c>
      <c r="G34886" s="12" t="s">
        <v>72</v>
      </c>
      <c r="H34886" s="13">
        <v>0</v>
      </c>
    </row>
    <row r="34887" spans="1:8" x14ac:dyDescent="0.2">
      <c r="A34887" s="25" t="s">
        <v>70</v>
      </c>
      <c r="B34887" s="25" t="str">
        <f>INDEX(About!G:G,MATCH(A34887,About!F:F,0))</f>
        <v>LA</v>
      </c>
      <c r="C34887" s="25" t="e">
        <v>#N/A</v>
      </c>
      <c r="D34887" s="25" t="e">
        <f t="shared" si="545"/>
        <v>#N/A</v>
      </c>
      <c r="E34887" s="25" t="s">
        <v>331</v>
      </c>
      <c r="F34887" s="11" t="s">
        <v>229</v>
      </c>
      <c r="G34887" s="12" t="s">
        <v>73</v>
      </c>
      <c r="H34887" s="13">
        <v>0</v>
      </c>
    </row>
    <row r="34888" spans="1:8" x14ac:dyDescent="0.2">
      <c r="A34888" s="25" t="s">
        <v>70</v>
      </c>
      <c r="B34888" s="25" t="str">
        <f>INDEX(About!G:G,MATCH(A34888,About!F:F,0))</f>
        <v>LA</v>
      </c>
      <c r="C34888" s="25" t="e">
        <v>#N/A</v>
      </c>
      <c r="D34888" s="25" t="e">
        <f t="shared" si="545"/>
        <v>#N/A</v>
      </c>
      <c r="E34888" s="25" t="s">
        <v>331</v>
      </c>
      <c r="F34888" s="11" t="s">
        <v>229</v>
      </c>
      <c r="G34888" s="12" t="s">
        <v>74</v>
      </c>
      <c r="H34888" s="13">
        <v>0</v>
      </c>
    </row>
    <row r="34889" spans="1:8" x14ac:dyDescent="0.2">
      <c r="A34889" s="25" t="s">
        <v>75</v>
      </c>
      <c r="B34889" s="25" t="str">
        <f>INDEX(About!G:G,MATCH(A34889,About!F:F,0))</f>
        <v>MD</v>
      </c>
      <c r="C34889" s="25" t="e">
        <v>#N/A</v>
      </c>
      <c r="D34889" s="25" t="e">
        <f t="shared" si="545"/>
        <v>#N/A</v>
      </c>
      <c r="E34889" s="25" t="s">
        <v>331</v>
      </c>
      <c r="F34889" s="11" t="s">
        <v>229</v>
      </c>
      <c r="G34889" s="12" t="s">
        <v>76</v>
      </c>
      <c r="H34889" s="13">
        <v>8.4193032325955617</v>
      </c>
    </row>
    <row r="34890" spans="1:8" x14ac:dyDescent="0.2">
      <c r="A34890" s="25" t="s">
        <v>75</v>
      </c>
      <c r="B34890" s="25" t="str">
        <f>INDEX(About!G:G,MATCH(A34890,About!F:F,0))</f>
        <v>MD</v>
      </c>
      <c r="C34890" s="25" t="e">
        <v>#N/A</v>
      </c>
      <c r="D34890" s="25" t="e">
        <f t="shared" si="545"/>
        <v>#N/A</v>
      </c>
      <c r="E34890" s="25" t="s">
        <v>331</v>
      </c>
      <c r="F34890" s="11" t="s">
        <v>229</v>
      </c>
      <c r="G34890" s="12" t="s">
        <v>77</v>
      </c>
      <c r="H34890" s="13">
        <v>43.052668351591052</v>
      </c>
    </row>
    <row r="34891" spans="1:8" x14ac:dyDescent="0.2">
      <c r="A34891" s="25" t="s">
        <v>78</v>
      </c>
      <c r="B34891" s="25" t="str">
        <f>INDEX(About!G:G,MATCH(A34891,About!F:F,0))</f>
        <v>MI</v>
      </c>
      <c r="C34891" s="25" t="e">
        <v>#N/A</v>
      </c>
      <c r="D34891" s="25" t="e">
        <f t="shared" si="545"/>
        <v>#N/A</v>
      </c>
      <c r="E34891" s="25" t="s">
        <v>331</v>
      </c>
      <c r="F34891" s="11" t="s">
        <v>229</v>
      </c>
      <c r="G34891" s="12" t="s">
        <v>79</v>
      </c>
      <c r="H34891" s="13">
        <v>55.788147165299264</v>
      </c>
    </row>
    <row r="34892" spans="1:8" x14ac:dyDescent="0.2">
      <c r="A34892" s="25" t="s">
        <v>80</v>
      </c>
      <c r="B34892" s="25" t="str">
        <f>INDEX(About!G:G,MATCH(A34892,About!F:F,0))</f>
        <v>MS</v>
      </c>
      <c r="C34892" s="25" t="e">
        <v>#N/A</v>
      </c>
      <c r="D34892" s="25" t="e">
        <f t="shared" si="545"/>
        <v>#N/A</v>
      </c>
      <c r="E34892" s="25" t="s">
        <v>331</v>
      </c>
      <c r="F34892" s="11" t="s">
        <v>229</v>
      </c>
      <c r="G34892" s="12" t="s">
        <v>81</v>
      </c>
      <c r="H34892" s="13">
        <v>0</v>
      </c>
    </row>
    <row r="34893" spans="1:8" x14ac:dyDescent="0.2">
      <c r="A34893" s="25" t="s">
        <v>80</v>
      </c>
      <c r="B34893" s="25" t="str">
        <f>INDEX(About!G:G,MATCH(A34893,About!F:F,0))</f>
        <v>MS</v>
      </c>
      <c r="C34893" s="25" t="e">
        <v>#N/A</v>
      </c>
      <c r="D34893" s="25" t="e">
        <f t="shared" si="545"/>
        <v>#N/A</v>
      </c>
      <c r="E34893" s="25" t="s">
        <v>331</v>
      </c>
      <c r="F34893" s="11" t="s">
        <v>229</v>
      </c>
      <c r="G34893" s="12" t="s">
        <v>82</v>
      </c>
      <c r="H34893" s="13">
        <v>100.50699654953343</v>
      </c>
    </row>
    <row r="34894" spans="1:8" x14ac:dyDescent="0.2">
      <c r="A34894" s="25" t="s">
        <v>80</v>
      </c>
      <c r="B34894" s="25" t="str">
        <f>INDEX(About!G:G,MATCH(A34894,About!F:F,0))</f>
        <v>MS</v>
      </c>
      <c r="C34894" s="25" t="e">
        <v>#N/A</v>
      </c>
      <c r="D34894" s="25" t="e">
        <f t="shared" si="545"/>
        <v>#N/A</v>
      </c>
      <c r="E34894" s="25" t="s">
        <v>331</v>
      </c>
      <c r="F34894" s="11" t="s">
        <v>229</v>
      </c>
      <c r="G34894" s="12" t="s">
        <v>83</v>
      </c>
      <c r="H34894" s="13">
        <v>108.70092443526558</v>
      </c>
    </row>
    <row r="34895" spans="1:8" x14ac:dyDescent="0.2">
      <c r="A34895" s="25" t="s">
        <v>80</v>
      </c>
      <c r="B34895" s="25" t="str">
        <f>INDEX(About!G:G,MATCH(A34895,About!F:F,0))</f>
        <v>MS</v>
      </c>
      <c r="C34895" s="25" t="e">
        <v>#N/A</v>
      </c>
      <c r="D34895" s="25" t="e">
        <f t="shared" si="545"/>
        <v>#N/A</v>
      </c>
      <c r="E34895" s="25" t="s">
        <v>331</v>
      </c>
      <c r="F34895" s="11" t="s">
        <v>229</v>
      </c>
      <c r="G34895" s="12" t="s">
        <v>84</v>
      </c>
      <c r="H34895" s="13">
        <v>0</v>
      </c>
    </row>
    <row r="34896" spans="1:8" x14ac:dyDescent="0.2">
      <c r="A34896" s="25" t="s">
        <v>80</v>
      </c>
      <c r="B34896" s="25" t="str">
        <f>INDEX(About!G:G,MATCH(A34896,About!F:F,0))</f>
        <v>MS</v>
      </c>
      <c r="C34896" s="25" t="e">
        <v>#N/A</v>
      </c>
      <c r="D34896" s="25" t="e">
        <f t="shared" si="545"/>
        <v>#N/A</v>
      </c>
      <c r="E34896" s="25" t="s">
        <v>331</v>
      </c>
      <c r="F34896" s="11" t="s">
        <v>229</v>
      </c>
      <c r="G34896" s="12" t="s">
        <v>85</v>
      </c>
      <c r="H34896" s="13">
        <v>0</v>
      </c>
    </row>
    <row r="34897" spans="1:8" x14ac:dyDescent="0.2">
      <c r="A34897" s="25" t="s">
        <v>80</v>
      </c>
      <c r="B34897" s="25" t="str">
        <f>INDEX(About!G:G,MATCH(A34897,About!F:F,0))</f>
        <v>MS</v>
      </c>
      <c r="C34897" s="25" t="e">
        <v>#N/A</v>
      </c>
      <c r="D34897" s="25" t="e">
        <f t="shared" si="545"/>
        <v>#N/A</v>
      </c>
      <c r="E34897" s="25" t="s">
        <v>331</v>
      </c>
      <c r="F34897" s="11" t="s">
        <v>229</v>
      </c>
      <c r="G34897" s="12" t="s">
        <v>86</v>
      </c>
      <c r="H34897" s="13">
        <v>102.52183311513477</v>
      </c>
    </row>
    <row r="34898" spans="1:8" x14ac:dyDescent="0.2">
      <c r="A34898" s="25" t="s">
        <v>87</v>
      </c>
      <c r="B34898" s="25" t="str">
        <f>INDEX(About!G:G,MATCH(A34898,About!F:F,0))</f>
        <v>MT</v>
      </c>
      <c r="C34898" s="25" t="e">
        <v>#N/A</v>
      </c>
      <c r="D34898" s="25" t="e">
        <f t="shared" si="545"/>
        <v>#N/A</v>
      </c>
      <c r="E34898" s="25" t="s">
        <v>331</v>
      </c>
      <c r="F34898" s="11" t="s">
        <v>229</v>
      </c>
      <c r="G34898" s="12" t="s">
        <v>88</v>
      </c>
      <c r="H34898" s="13">
        <v>0</v>
      </c>
    </row>
    <row r="34899" spans="1:8" x14ac:dyDescent="0.2">
      <c r="A34899" s="25" t="s">
        <v>87</v>
      </c>
      <c r="B34899" s="25" t="str">
        <f>INDEX(About!G:G,MATCH(A34899,About!F:F,0))</f>
        <v>MT</v>
      </c>
      <c r="C34899" s="25" t="e">
        <v>#N/A</v>
      </c>
      <c r="D34899" s="25" t="e">
        <f t="shared" si="545"/>
        <v>#N/A</v>
      </c>
      <c r="E34899" s="25" t="s">
        <v>331</v>
      </c>
      <c r="F34899" s="11" t="s">
        <v>229</v>
      </c>
      <c r="G34899" s="12" t="s">
        <v>89</v>
      </c>
      <c r="H34899" s="13">
        <v>0</v>
      </c>
    </row>
    <row r="34900" spans="1:8" x14ac:dyDescent="0.2">
      <c r="A34900" s="25" t="s">
        <v>87</v>
      </c>
      <c r="B34900" s="25" t="str">
        <f>INDEX(About!G:G,MATCH(A34900,About!F:F,0))</f>
        <v>MT</v>
      </c>
      <c r="C34900" s="25" t="e">
        <v>#N/A</v>
      </c>
      <c r="D34900" s="25" t="e">
        <f t="shared" si="545"/>
        <v>#N/A</v>
      </c>
      <c r="E34900" s="25" t="s">
        <v>331</v>
      </c>
      <c r="F34900" s="11" t="s">
        <v>229</v>
      </c>
      <c r="G34900" s="12" t="s">
        <v>90</v>
      </c>
      <c r="H34900" s="13">
        <v>0</v>
      </c>
    </row>
    <row r="34901" spans="1:8" x14ac:dyDescent="0.2">
      <c r="A34901" s="25" t="s">
        <v>87</v>
      </c>
      <c r="B34901" s="25" t="str">
        <f>INDEX(About!G:G,MATCH(A34901,About!F:F,0))</f>
        <v>MT</v>
      </c>
      <c r="C34901" s="25" t="e">
        <v>#N/A</v>
      </c>
      <c r="D34901" s="25" t="e">
        <f t="shared" si="545"/>
        <v>#N/A</v>
      </c>
      <c r="E34901" s="25" t="s">
        <v>331</v>
      </c>
      <c r="F34901" s="11" t="s">
        <v>229</v>
      </c>
      <c r="G34901" s="12" t="s">
        <v>91</v>
      </c>
      <c r="H34901" s="13">
        <v>0</v>
      </c>
    </row>
    <row r="34902" spans="1:8" x14ac:dyDescent="0.2">
      <c r="A34902" s="25" t="s">
        <v>87</v>
      </c>
      <c r="B34902" s="25" t="str">
        <f>INDEX(About!G:G,MATCH(A34902,About!F:F,0))</f>
        <v>MT</v>
      </c>
      <c r="C34902" s="25" t="e">
        <v>#N/A</v>
      </c>
      <c r="D34902" s="25" t="e">
        <f t="shared" si="545"/>
        <v>#N/A</v>
      </c>
      <c r="E34902" s="25" t="s">
        <v>331</v>
      </c>
      <c r="F34902" s="11" t="s">
        <v>229</v>
      </c>
      <c r="G34902" s="12" t="s">
        <v>92</v>
      </c>
      <c r="H34902" s="13">
        <v>0</v>
      </c>
    </row>
    <row r="34903" spans="1:8" x14ac:dyDescent="0.2">
      <c r="A34903" s="25" t="s">
        <v>87</v>
      </c>
      <c r="B34903" s="25" t="str">
        <f>INDEX(About!G:G,MATCH(A34903,About!F:F,0))</f>
        <v>MT</v>
      </c>
      <c r="C34903" s="25" t="e">
        <v>#N/A</v>
      </c>
      <c r="D34903" s="25" t="e">
        <f t="shared" si="545"/>
        <v>#N/A</v>
      </c>
      <c r="E34903" s="25" t="s">
        <v>331</v>
      </c>
      <c r="F34903" s="11" t="s">
        <v>229</v>
      </c>
      <c r="G34903" s="12" t="s">
        <v>93</v>
      </c>
      <c r="H34903" s="13">
        <v>0</v>
      </c>
    </row>
    <row r="34904" spans="1:8" x14ac:dyDescent="0.2">
      <c r="A34904" s="25" t="s">
        <v>87</v>
      </c>
      <c r="B34904" s="25" t="str">
        <f>INDEX(About!G:G,MATCH(A34904,About!F:F,0))</f>
        <v>MT</v>
      </c>
      <c r="C34904" s="25" t="e">
        <v>#N/A</v>
      </c>
      <c r="D34904" s="25" t="e">
        <f t="shared" si="545"/>
        <v>#N/A</v>
      </c>
      <c r="E34904" s="25" t="s">
        <v>331</v>
      </c>
      <c r="F34904" s="11" t="s">
        <v>229</v>
      </c>
      <c r="G34904" s="12" t="s">
        <v>94</v>
      </c>
      <c r="H34904" s="13">
        <v>0</v>
      </c>
    </row>
    <row r="34905" spans="1:8" x14ac:dyDescent="0.2">
      <c r="A34905" s="25" t="s">
        <v>95</v>
      </c>
      <c r="B34905" s="25" t="str">
        <f>INDEX(About!G:G,MATCH(A34905,About!F:F,0))</f>
        <v>NE</v>
      </c>
      <c r="C34905" s="25" t="e">
        <v>#N/A</v>
      </c>
      <c r="D34905" s="25" t="e">
        <f t="shared" si="545"/>
        <v>#N/A</v>
      </c>
      <c r="E34905" s="25" t="s">
        <v>331</v>
      </c>
      <c r="F34905" s="11" t="s">
        <v>229</v>
      </c>
      <c r="G34905" s="12" t="s">
        <v>96</v>
      </c>
      <c r="H34905" s="13">
        <v>0</v>
      </c>
    </row>
    <row r="34906" spans="1:8" x14ac:dyDescent="0.2">
      <c r="A34906" s="25" t="s">
        <v>95</v>
      </c>
      <c r="B34906" s="25" t="str">
        <f>INDEX(About!G:G,MATCH(A34906,About!F:F,0))</f>
        <v>NE</v>
      </c>
      <c r="C34906" s="25" t="e">
        <v>#N/A</v>
      </c>
      <c r="D34906" s="25" t="e">
        <f t="shared" si="545"/>
        <v>#N/A</v>
      </c>
      <c r="E34906" s="25" t="s">
        <v>331</v>
      </c>
      <c r="F34906" s="11" t="s">
        <v>229</v>
      </c>
      <c r="G34906" s="12" t="s">
        <v>97</v>
      </c>
      <c r="H34906" s="13">
        <v>0</v>
      </c>
    </row>
    <row r="34907" spans="1:8" x14ac:dyDescent="0.2">
      <c r="A34907" s="25" t="s">
        <v>651</v>
      </c>
      <c r="B34907" s="25" t="str">
        <f>INDEX(About!G:G,MATCH(A34907,About!F:F,0))</f>
        <v>NM</v>
      </c>
      <c r="C34907" s="25" t="e">
        <v>#N/A</v>
      </c>
      <c r="D34907" s="25" t="e">
        <f t="shared" si="545"/>
        <v>#N/A</v>
      </c>
      <c r="E34907" s="25" t="s">
        <v>331</v>
      </c>
      <c r="F34907" s="11" t="s">
        <v>229</v>
      </c>
      <c r="G34907" s="12" t="s">
        <v>98</v>
      </c>
      <c r="H34907" s="13">
        <v>0</v>
      </c>
    </row>
    <row r="34908" spans="1:8" x14ac:dyDescent="0.2">
      <c r="A34908" s="25" t="s">
        <v>651</v>
      </c>
      <c r="B34908" s="25" t="str">
        <f>INDEX(About!G:G,MATCH(A34908,About!F:F,0))</f>
        <v>NM</v>
      </c>
      <c r="C34908" s="25" t="e">
        <v>#N/A</v>
      </c>
      <c r="D34908" s="25" t="e">
        <f t="shared" si="545"/>
        <v>#N/A</v>
      </c>
      <c r="E34908" s="25" t="s">
        <v>331</v>
      </c>
      <c r="F34908" s="11" t="s">
        <v>229</v>
      </c>
      <c r="G34908" s="12" t="s">
        <v>99</v>
      </c>
      <c r="H34908" s="13">
        <v>0</v>
      </c>
    </row>
    <row r="34909" spans="1:8" x14ac:dyDescent="0.2">
      <c r="A34909" s="25" t="s">
        <v>651</v>
      </c>
      <c r="B34909" s="25" t="str">
        <f>INDEX(About!G:G,MATCH(A34909,About!F:F,0))</f>
        <v>NM</v>
      </c>
      <c r="C34909" s="25" t="e">
        <v>#N/A</v>
      </c>
      <c r="D34909" s="25" t="e">
        <f t="shared" si="545"/>
        <v>#N/A</v>
      </c>
      <c r="E34909" s="25" t="s">
        <v>331</v>
      </c>
      <c r="F34909" s="11" t="s">
        <v>229</v>
      </c>
      <c r="G34909" s="12" t="s">
        <v>100</v>
      </c>
      <c r="H34909" s="13">
        <v>0</v>
      </c>
    </row>
    <row r="34910" spans="1:8" x14ac:dyDescent="0.2">
      <c r="A34910" s="25" t="s">
        <v>651</v>
      </c>
      <c r="B34910" s="25" t="str">
        <f>INDEX(About!G:G,MATCH(A34910,About!F:F,0))</f>
        <v>NM</v>
      </c>
      <c r="C34910" s="25" t="e">
        <v>#N/A</v>
      </c>
      <c r="D34910" s="25" t="e">
        <f t="shared" si="545"/>
        <v>#N/A</v>
      </c>
      <c r="E34910" s="25" t="s">
        <v>331</v>
      </c>
      <c r="F34910" s="11" t="s">
        <v>229</v>
      </c>
      <c r="G34910" s="12" t="s">
        <v>101</v>
      </c>
      <c r="H34910" s="13">
        <v>0</v>
      </c>
    </row>
    <row r="34911" spans="1:8" x14ac:dyDescent="0.2">
      <c r="A34911" s="25" t="s">
        <v>651</v>
      </c>
      <c r="B34911" s="25" t="str">
        <f>INDEX(About!G:G,MATCH(A34911,About!F:F,0))</f>
        <v>NM</v>
      </c>
      <c r="C34911" s="25" t="e">
        <v>#N/A</v>
      </c>
      <c r="D34911" s="25" t="e">
        <f t="shared" si="545"/>
        <v>#N/A</v>
      </c>
      <c r="E34911" s="25" t="s">
        <v>331</v>
      </c>
      <c r="F34911" s="11" t="s">
        <v>229</v>
      </c>
      <c r="G34911" s="12" t="s">
        <v>102</v>
      </c>
      <c r="H34911" s="13">
        <v>0</v>
      </c>
    </row>
    <row r="34912" spans="1:8" x14ac:dyDescent="0.2">
      <c r="A34912" s="25" t="s">
        <v>651</v>
      </c>
      <c r="B34912" s="25" t="str">
        <f>INDEX(About!G:G,MATCH(A34912,About!F:F,0))</f>
        <v>NM</v>
      </c>
      <c r="C34912" s="25" t="e">
        <v>#N/A</v>
      </c>
      <c r="D34912" s="25" t="e">
        <f t="shared" si="545"/>
        <v>#N/A</v>
      </c>
      <c r="E34912" s="25" t="s">
        <v>331</v>
      </c>
      <c r="F34912" s="11" t="s">
        <v>229</v>
      </c>
      <c r="G34912" s="12" t="s">
        <v>103</v>
      </c>
      <c r="H34912" s="13">
        <v>0</v>
      </c>
    </row>
    <row r="34913" spans="1:8" x14ac:dyDescent="0.2">
      <c r="A34913" s="25" t="s">
        <v>651</v>
      </c>
      <c r="B34913" s="25" t="str">
        <f>INDEX(About!G:G,MATCH(A34913,About!F:F,0))</f>
        <v>NM</v>
      </c>
      <c r="C34913" s="25" t="e">
        <v>#N/A</v>
      </c>
      <c r="D34913" s="25" t="e">
        <f t="shared" si="545"/>
        <v>#N/A</v>
      </c>
      <c r="E34913" s="25" t="s">
        <v>331</v>
      </c>
      <c r="F34913" s="11" t="s">
        <v>229</v>
      </c>
      <c r="G34913" s="12" t="s">
        <v>104</v>
      </c>
      <c r="H34913" s="13">
        <v>0</v>
      </c>
    </row>
    <row r="34914" spans="1:8" x14ac:dyDescent="0.2">
      <c r="A34914" s="25" t="s">
        <v>651</v>
      </c>
      <c r="B34914" s="25" t="str">
        <f>INDEX(About!G:G,MATCH(A34914,About!F:F,0))</f>
        <v>NM</v>
      </c>
      <c r="C34914" s="25" t="e">
        <v>#N/A</v>
      </c>
      <c r="D34914" s="25" t="e">
        <f t="shared" si="545"/>
        <v>#N/A</v>
      </c>
      <c r="E34914" s="25" t="s">
        <v>331</v>
      </c>
      <c r="F34914" s="11" t="s">
        <v>229</v>
      </c>
      <c r="G34914" s="12" t="s">
        <v>105</v>
      </c>
      <c r="H34914" s="13">
        <v>0</v>
      </c>
    </row>
    <row r="34915" spans="1:8" x14ac:dyDescent="0.2">
      <c r="A34915" s="25" t="s">
        <v>653</v>
      </c>
      <c r="B34915" s="25" t="str">
        <f>INDEX(About!G:G,MATCH(A34915,About!F:F,0))</f>
        <v>NY</v>
      </c>
      <c r="C34915" s="25" t="e">
        <v>#N/A</v>
      </c>
      <c r="D34915" s="25" t="e">
        <f t="shared" si="545"/>
        <v>#N/A</v>
      </c>
      <c r="E34915" s="25" t="s">
        <v>331</v>
      </c>
      <c r="F34915" s="11" t="s">
        <v>229</v>
      </c>
      <c r="G34915" s="12" t="s">
        <v>106</v>
      </c>
      <c r="H34915" s="13">
        <v>46.925691223569608</v>
      </c>
    </row>
    <row r="34916" spans="1:8" x14ac:dyDescent="0.2">
      <c r="A34916" s="25" t="s">
        <v>653</v>
      </c>
      <c r="B34916" s="25" t="str">
        <f>INDEX(About!G:G,MATCH(A34916,About!F:F,0))</f>
        <v>NY</v>
      </c>
      <c r="C34916" s="25" t="e">
        <v>#N/A</v>
      </c>
      <c r="D34916" s="25" t="e">
        <f t="shared" si="545"/>
        <v>#N/A</v>
      </c>
      <c r="E34916" s="25" t="s">
        <v>331</v>
      </c>
      <c r="F34916" s="11" t="s">
        <v>229</v>
      </c>
      <c r="G34916" s="12" t="s">
        <v>107</v>
      </c>
      <c r="H34916" s="13">
        <v>37.129870541356965</v>
      </c>
    </row>
    <row r="34917" spans="1:8" x14ac:dyDescent="0.2">
      <c r="A34917" s="25" t="s">
        <v>655</v>
      </c>
      <c r="B34917" s="25" t="str">
        <f>INDEX(About!G:G,MATCH(A34917,About!F:F,0))</f>
        <v>NC</v>
      </c>
      <c r="C34917" s="25" t="e">
        <v>#N/A</v>
      </c>
      <c r="D34917" s="25" t="e">
        <f t="shared" si="545"/>
        <v>#N/A</v>
      </c>
      <c r="E34917" s="25" t="s">
        <v>331</v>
      </c>
      <c r="F34917" s="11" t="s">
        <v>229</v>
      </c>
      <c r="G34917" s="12" t="s">
        <v>108</v>
      </c>
      <c r="H34917" s="13">
        <v>53.966197208946241</v>
      </c>
    </row>
    <row r="34918" spans="1:8" x14ac:dyDescent="0.2">
      <c r="A34918" s="25" t="s">
        <v>657</v>
      </c>
      <c r="B34918" s="25" t="str">
        <f>INDEX(About!G:G,MATCH(A34918,About!F:F,0))</f>
        <v>ND</v>
      </c>
      <c r="C34918" s="25" t="e">
        <v>#N/A</v>
      </c>
      <c r="D34918" s="25" t="e">
        <f t="shared" si="545"/>
        <v>#N/A</v>
      </c>
      <c r="E34918" s="25" t="s">
        <v>331</v>
      </c>
      <c r="F34918" s="11" t="s">
        <v>229</v>
      </c>
      <c r="G34918" s="12" t="s">
        <v>109</v>
      </c>
      <c r="H34918" s="13">
        <v>0</v>
      </c>
    </row>
    <row r="34919" spans="1:8" x14ac:dyDescent="0.2">
      <c r="A34919" s="25" t="s">
        <v>110</v>
      </c>
      <c r="B34919" s="25" t="str">
        <f>INDEX(About!G:G,MATCH(A34919,About!F:F,0))</f>
        <v>OH</v>
      </c>
      <c r="C34919" s="25" t="e">
        <v>#N/A</v>
      </c>
      <c r="D34919" s="25" t="e">
        <f t="shared" si="545"/>
        <v>#N/A</v>
      </c>
      <c r="E34919" s="25" t="s">
        <v>331</v>
      </c>
      <c r="F34919" s="11" t="s">
        <v>229</v>
      </c>
      <c r="G34919" s="12" t="s">
        <v>111</v>
      </c>
      <c r="H34919" s="13">
        <v>15.569454605349328</v>
      </c>
    </row>
    <row r="34920" spans="1:8" x14ac:dyDescent="0.2">
      <c r="A34920" s="25" t="s">
        <v>110</v>
      </c>
      <c r="B34920" s="25" t="str">
        <f>INDEX(About!G:G,MATCH(A34920,About!F:F,0))</f>
        <v>OH</v>
      </c>
      <c r="C34920" s="25" t="e">
        <v>#N/A</v>
      </c>
      <c r="D34920" s="25" t="e">
        <f t="shared" si="545"/>
        <v>#N/A</v>
      </c>
      <c r="E34920" s="25" t="s">
        <v>331</v>
      </c>
      <c r="F34920" s="11" t="s">
        <v>229</v>
      </c>
      <c r="G34920" s="12" t="s">
        <v>112</v>
      </c>
      <c r="H34920" s="13">
        <v>10.341056765009469</v>
      </c>
    </row>
    <row r="34921" spans="1:8" x14ac:dyDescent="0.2">
      <c r="A34921" s="25" t="s">
        <v>110</v>
      </c>
      <c r="B34921" s="25" t="str">
        <f>INDEX(About!G:G,MATCH(A34921,About!F:F,0))</f>
        <v>OH</v>
      </c>
      <c r="C34921" s="25" t="e">
        <v>#N/A</v>
      </c>
      <c r="D34921" s="25" t="e">
        <f t="shared" si="545"/>
        <v>#N/A</v>
      </c>
      <c r="E34921" s="25" t="s">
        <v>331</v>
      </c>
      <c r="F34921" s="11" t="s">
        <v>229</v>
      </c>
      <c r="G34921" s="12" t="s">
        <v>113</v>
      </c>
      <c r="H34921" s="13">
        <v>33.833505217511664</v>
      </c>
    </row>
    <row r="34922" spans="1:8" x14ac:dyDescent="0.2">
      <c r="A34922" s="25" t="s">
        <v>114</v>
      </c>
      <c r="B34922" s="25" t="str">
        <f>INDEX(About!G:G,MATCH(A34922,About!F:F,0))</f>
        <v>OK</v>
      </c>
      <c r="C34922" s="25" t="e">
        <v>#N/A</v>
      </c>
      <c r="D34922" s="25" t="e">
        <f t="shared" si="545"/>
        <v>#N/A</v>
      </c>
      <c r="E34922" s="25" t="s">
        <v>331</v>
      </c>
      <c r="F34922" s="11" t="s">
        <v>229</v>
      </c>
      <c r="G34922" s="12" t="s">
        <v>115</v>
      </c>
      <c r="H34922" s="13">
        <v>0</v>
      </c>
    </row>
    <row r="34923" spans="1:8" x14ac:dyDescent="0.2">
      <c r="A34923" s="25" t="s">
        <v>114</v>
      </c>
      <c r="B34923" s="25" t="str">
        <f>INDEX(About!G:G,MATCH(A34923,About!F:F,0))</f>
        <v>OK</v>
      </c>
      <c r="C34923" s="25" t="e">
        <v>#N/A</v>
      </c>
      <c r="D34923" s="25" t="e">
        <f t="shared" si="545"/>
        <v>#N/A</v>
      </c>
      <c r="E34923" s="25" t="s">
        <v>331</v>
      </c>
      <c r="F34923" s="11" t="s">
        <v>229</v>
      </c>
      <c r="G34923" s="12" t="s">
        <v>116</v>
      </c>
      <c r="H34923" s="13">
        <v>0</v>
      </c>
    </row>
    <row r="34924" spans="1:8" x14ac:dyDescent="0.2">
      <c r="A34924" s="25" t="s">
        <v>114</v>
      </c>
      <c r="B34924" s="25" t="str">
        <f>INDEX(About!G:G,MATCH(A34924,About!F:F,0))</f>
        <v>OK</v>
      </c>
      <c r="C34924" s="25" t="e">
        <v>#N/A</v>
      </c>
      <c r="D34924" s="25" t="e">
        <f t="shared" si="545"/>
        <v>#N/A</v>
      </c>
      <c r="E34924" s="25" t="s">
        <v>331</v>
      </c>
      <c r="F34924" s="11" t="s">
        <v>229</v>
      </c>
      <c r="G34924" s="12" t="s">
        <v>117</v>
      </c>
      <c r="H34924" s="13">
        <v>0</v>
      </c>
    </row>
    <row r="34925" spans="1:8" x14ac:dyDescent="0.2">
      <c r="A34925" s="25" t="s">
        <v>114</v>
      </c>
      <c r="B34925" s="25" t="str">
        <f>INDEX(About!G:G,MATCH(A34925,About!F:F,0))</f>
        <v>OK</v>
      </c>
      <c r="C34925" s="25" t="e">
        <v>#N/A</v>
      </c>
      <c r="D34925" s="25" t="e">
        <f t="shared" si="545"/>
        <v>#N/A</v>
      </c>
      <c r="E34925" s="25" t="s">
        <v>331</v>
      </c>
      <c r="F34925" s="11" t="s">
        <v>229</v>
      </c>
      <c r="G34925" s="12" t="s">
        <v>118</v>
      </c>
      <c r="H34925" s="13">
        <v>0</v>
      </c>
    </row>
    <row r="34926" spans="1:8" x14ac:dyDescent="0.2">
      <c r="A34926" s="25" t="s">
        <v>114</v>
      </c>
      <c r="B34926" s="25" t="str">
        <f>INDEX(About!G:G,MATCH(A34926,About!F:F,0))</f>
        <v>OK</v>
      </c>
      <c r="C34926" s="25" t="e">
        <v>#N/A</v>
      </c>
      <c r="D34926" s="25" t="e">
        <f t="shared" si="545"/>
        <v>#N/A</v>
      </c>
      <c r="E34926" s="25" t="s">
        <v>331</v>
      </c>
      <c r="F34926" s="11" t="s">
        <v>229</v>
      </c>
      <c r="G34926" s="12" t="s">
        <v>119</v>
      </c>
      <c r="H34926" s="13">
        <v>0</v>
      </c>
    </row>
    <row r="34927" spans="1:8" x14ac:dyDescent="0.2">
      <c r="A34927" s="25" t="s">
        <v>114</v>
      </c>
      <c r="B34927" s="25" t="str">
        <f>INDEX(About!G:G,MATCH(A34927,About!F:F,0))</f>
        <v>OK</v>
      </c>
      <c r="C34927" s="25" t="e">
        <v>#N/A</v>
      </c>
      <c r="D34927" s="25" t="e">
        <f t="shared" si="545"/>
        <v>#N/A</v>
      </c>
      <c r="E34927" s="25" t="s">
        <v>331</v>
      </c>
      <c r="F34927" s="11" t="s">
        <v>229</v>
      </c>
      <c r="G34927" s="12" t="s">
        <v>120</v>
      </c>
      <c r="H34927" s="13">
        <v>0</v>
      </c>
    </row>
    <row r="34928" spans="1:8" x14ac:dyDescent="0.2">
      <c r="A34928" s="25" t="s">
        <v>114</v>
      </c>
      <c r="B34928" s="25" t="str">
        <f>INDEX(About!G:G,MATCH(A34928,About!F:F,0))</f>
        <v>OK</v>
      </c>
      <c r="C34928" s="25" t="e">
        <v>#N/A</v>
      </c>
      <c r="D34928" s="25" t="e">
        <f t="shared" si="545"/>
        <v>#N/A</v>
      </c>
      <c r="E34928" s="25" t="s">
        <v>331</v>
      </c>
      <c r="F34928" s="11" t="s">
        <v>229</v>
      </c>
      <c r="G34928" s="12" t="s">
        <v>121</v>
      </c>
      <c r="H34928" s="13">
        <v>0</v>
      </c>
    </row>
    <row r="34929" spans="1:8" x14ac:dyDescent="0.2">
      <c r="A34929" s="25" t="s">
        <v>114</v>
      </c>
      <c r="B34929" s="25" t="str">
        <f>INDEX(About!G:G,MATCH(A34929,About!F:F,0))</f>
        <v>OK</v>
      </c>
      <c r="C34929" s="25" t="e">
        <v>#N/A</v>
      </c>
      <c r="D34929" s="25" t="e">
        <f t="shared" si="545"/>
        <v>#N/A</v>
      </c>
      <c r="E34929" s="25" t="s">
        <v>331</v>
      </c>
      <c r="F34929" s="11" t="s">
        <v>229</v>
      </c>
      <c r="G34929" s="12" t="s">
        <v>122</v>
      </c>
      <c r="H34929" s="13">
        <v>0</v>
      </c>
    </row>
    <row r="34930" spans="1:8" x14ac:dyDescent="0.2">
      <c r="A34930" s="25" t="s">
        <v>114</v>
      </c>
      <c r="B34930" s="25" t="str">
        <f>INDEX(About!G:G,MATCH(A34930,About!F:F,0))</f>
        <v>OK</v>
      </c>
      <c r="C34930" s="25" t="e">
        <v>#N/A</v>
      </c>
      <c r="D34930" s="25" t="e">
        <f t="shared" si="545"/>
        <v>#N/A</v>
      </c>
      <c r="E34930" s="25" t="s">
        <v>331</v>
      </c>
      <c r="F34930" s="11" t="s">
        <v>229</v>
      </c>
      <c r="G34930" s="12" t="s">
        <v>123</v>
      </c>
      <c r="H34930" s="13">
        <v>0</v>
      </c>
    </row>
    <row r="34931" spans="1:8" x14ac:dyDescent="0.2">
      <c r="A34931" s="25" t="s">
        <v>124</v>
      </c>
      <c r="B34931" s="25" t="str">
        <f>INDEX(About!G:G,MATCH(A34931,About!F:F,0))</f>
        <v>OR</v>
      </c>
      <c r="C34931" s="25" t="e">
        <v>#N/A</v>
      </c>
      <c r="D34931" s="25" t="e">
        <f t="shared" si="545"/>
        <v>#N/A</v>
      </c>
      <c r="E34931" s="25" t="s">
        <v>331</v>
      </c>
      <c r="F34931" s="11" t="s">
        <v>229</v>
      </c>
      <c r="G34931" s="12" t="s">
        <v>125</v>
      </c>
      <c r="H34931" s="13">
        <v>0</v>
      </c>
    </row>
    <row r="34932" spans="1:8" x14ac:dyDescent="0.2">
      <c r="A34932" s="25" t="s">
        <v>124</v>
      </c>
      <c r="B34932" s="25" t="str">
        <f>INDEX(About!G:G,MATCH(A34932,About!F:F,0))</f>
        <v>OR</v>
      </c>
      <c r="C34932" s="25" t="e">
        <v>#N/A</v>
      </c>
      <c r="D34932" s="25" t="e">
        <f t="shared" si="545"/>
        <v>#N/A</v>
      </c>
      <c r="E34932" s="25" t="s">
        <v>331</v>
      </c>
      <c r="F34932" s="11" t="s">
        <v>229</v>
      </c>
      <c r="G34932" s="12" t="s">
        <v>126</v>
      </c>
      <c r="H34932" s="13">
        <v>0</v>
      </c>
    </row>
    <row r="34933" spans="1:8" x14ac:dyDescent="0.2">
      <c r="A34933" s="25" t="s">
        <v>127</v>
      </c>
      <c r="B34933" s="25" t="str">
        <f>INDEX(About!G:G,MATCH(A34933,About!F:F,0))</f>
        <v>PA</v>
      </c>
      <c r="C34933" s="25" t="e">
        <v>#N/A</v>
      </c>
      <c r="D34933" s="25" t="e">
        <f t="shared" si="545"/>
        <v>#N/A</v>
      </c>
      <c r="E34933" s="25" t="s">
        <v>331</v>
      </c>
      <c r="F34933" s="11" t="s">
        <v>229</v>
      </c>
      <c r="G34933" s="12" t="s">
        <v>128</v>
      </c>
      <c r="H34933" s="13">
        <v>17.34697894004719</v>
      </c>
    </row>
    <row r="34934" spans="1:8" x14ac:dyDescent="0.2">
      <c r="A34934" s="25" t="s">
        <v>665</v>
      </c>
      <c r="B34934" s="25" t="str">
        <f>INDEX(About!G:G,MATCH(A34934,About!F:F,0))</f>
        <v>SC</v>
      </c>
      <c r="C34934" s="25" t="e">
        <v>#N/A</v>
      </c>
      <c r="D34934" s="25" t="e">
        <f t="shared" si="545"/>
        <v>#N/A</v>
      </c>
      <c r="E34934" s="25" t="s">
        <v>331</v>
      </c>
      <c r="F34934" s="11" t="s">
        <v>229</v>
      </c>
      <c r="G34934" s="12" t="s">
        <v>129</v>
      </c>
      <c r="H34934" s="13">
        <v>69.148102570400212</v>
      </c>
    </row>
    <row r="34935" spans="1:8" x14ac:dyDescent="0.2">
      <c r="A34935" s="25" t="s">
        <v>665</v>
      </c>
      <c r="B34935" s="25" t="str">
        <f>INDEX(About!G:G,MATCH(A34935,About!F:F,0))</f>
        <v>SC</v>
      </c>
      <c r="C34935" s="25" t="e">
        <v>#N/A</v>
      </c>
      <c r="D34935" s="25" t="e">
        <f t="shared" si="545"/>
        <v>#N/A</v>
      </c>
      <c r="E34935" s="25" t="s">
        <v>331</v>
      </c>
      <c r="F34935" s="11" t="s">
        <v>229</v>
      </c>
      <c r="G34935" s="12" t="s">
        <v>130</v>
      </c>
      <c r="H34935" s="13">
        <v>74.878774114627689</v>
      </c>
    </row>
    <row r="34936" spans="1:8" x14ac:dyDescent="0.2">
      <c r="A34936" s="25" t="s">
        <v>667</v>
      </c>
      <c r="B34936" s="25" t="str">
        <f>INDEX(About!G:G,MATCH(A34936,About!F:F,0))</f>
        <v>SD</v>
      </c>
      <c r="C34936" s="25" t="e">
        <v>#N/A</v>
      </c>
      <c r="D34936" s="25" t="e">
        <f t="shared" si="545"/>
        <v>#N/A</v>
      </c>
      <c r="E34936" s="25" t="s">
        <v>331</v>
      </c>
      <c r="F34936" s="11" t="s">
        <v>229</v>
      </c>
      <c r="G34936" s="12" t="s">
        <v>131</v>
      </c>
      <c r="H34936" s="13">
        <v>0</v>
      </c>
    </row>
    <row r="34937" spans="1:8" x14ac:dyDescent="0.2">
      <c r="A34937" s="25" t="s">
        <v>667</v>
      </c>
      <c r="B34937" s="25" t="str">
        <f>INDEX(About!G:G,MATCH(A34937,About!F:F,0))</f>
        <v>SD</v>
      </c>
      <c r="C34937" s="25" t="e">
        <v>#N/A</v>
      </c>
      <c r="D34937" s="25" t="e">
        <f t="shared" si="545"/>
        <v>#N/A</v>
      </c>
      <c r="E34937" s="25" t="s">
        <v>331</v>
      </c>
      <c r="F34937" s="11" t="s">
        <v>229</v>
      </c>
      <c r="G34937" s="12" t="s">
        <v>132</v>
      </c>
      <c r="H34937" s="13">
        <v>0</v>
      </c>
    </row>
    <row r="34938" spans="1:8" x14ac:dyDescent="0.2">
      <c r="A34938" s="25" t="s">
        <v>133</v>
      </c>
      <c r="B34938" s="25" t="str">
        <f>INDEX(About!G:G,MATCH(A34938,About!F:F,0))</f>
        <v>TN</v>
      </c>
      <c r="C34938" s="25" t="e">
        <v>#N/A</v>
      </c>
      <c r="D34938" s="25" t="e">
        <f t="shared" si="545"/>
        <v>#N/A</v>
      </c>
      <c r="E34938" s="25" t="s">
        <v>331</v>
      </c>
      <c r="F34938" s="11" t="s">
        <v>229</v>
      </c>
      <c r="G34938" s="12" t="s">
        <v>134</v>
      </c>
      <c r="H34938" s="13">
        <v>59.609485939143767</v>
      </c>
    </row>
    <row r="34939" spans="1:8" x14ac:dyDescent="0.2">
      <c r="A34939" s="25" t="s">
        <v>133</v>
      </c>
      <c r="B34939" s="25" t="str">
        <f>INDEX(About!G:G,MATCH(A34939,About!F:F,0))</f>
        <v>TN</v>
      </c>
      <c r="C34939" s="25" t="e">
        <v>#N/A</v>
      </c>
      <c r="D34939" s="25" t="e">
        <f t="shared" si="545"/>
        <v>#N/A</v>
      </c>
      <c r="E34939" s="25" t="s">
        <v>331</v>
      </c>
      <c r="F34939" s="11" t="s">
        <v>229</v>
      </c>
      <c r="G34939" s="12" t="s">
        <v>135</v>
      </c>
      <c r="H34939" s="13">
        <v>60.597138358967833</v>
      </c>
    </row>
    <row r="34940" spans="1:8" x14ac:dyDescent="0.2">
      <c r="A34940" s="25" t="s">
        <v>133</v>
      </c>
      <c r="B34940" s="25" t="str">
        <f>INDEX(About!G:G,MATCH(A34940,About!F:F,0))</f>
        <v>TN</v>
      </c>
      <c r="C34940" s="25" t="e">
        <v>#N/A</v>
      </c>
      <c r="D34940" s="25" t="e">
        <f t="shared" si="545"/>
        <v>#N/A</v>
      </c>
      <c r="E34940" s="25" t="s">
        <v>331</v>
      </c>
      <c r="F34940" s="11" t="s">
        <v>229</v>
      </c>
      <c r="G34940" s="12" t="s">
        <v>136</v>
      </c>
      <c r="H34940" s="13">
        <v>72.889399152674315</v>
      </c>
    </row>
    <row r="34941" spans="1:8" x14ac:dyDescent="0.2">
      <c r="A34941" s="25" t="s">
        <v>137</v>
      </c>
      <c r="B34941" s="25" t="str">
        <f>INDEX(About!G:G,MATCH(A34941,About!F:F,0))</f>
        <v>TX</v>
      </c>
      <c r="C34941" s="25" t="e">
        <v>#N/A</v>
      </c>
      <c r="D34941" s="25" t="e">
        <f t="shared" si="545"/>
        <v>#N/A</v>
      </c>
      <c r="E34941" s="25" t="s">
        <v>331</v>
      </c>
      <c r="F34941" s="11" t="s">
        <v>229</v>
      </c>
      <c r="G34941" s="12" t="s">
        <v>138</v>
      </c>
      <c r="H34941" s="13">
        <v>0</v>
      </c>
    </row>
    <row r="34942" spans="1:8" x14ac:dyDescent="0.2">
      <c r="A34942" s="25" t="s">
        <v>137</v>
      </c>
      <c r="B34942" s="25" t="str">
        <f>INDEX(About!G:G,MATCH(A34942,About!F:F,0))</f>
        <v>TX</v>
      </c>
      <c r="C34942" s="25" t="e">
        <v>#N/A</v>
      </c>
      <c r="D34942" s="25" t="e">
        <f t="shared" si="545"/>
        <v>#N/A</v>
      </c>
      <c r="E34942" s="25" t="s">
        <v>331</v>
      </c>
      <c r="F34942" s="11" t="s">
        <v>229</v>
      </c>
      <c r="G34942" s="12" t="s">
        <v>139</v>
      </c>
      <c r="H34942" s="13">
        <v>0</v>
      </c>
    </row>
    <row r="34943" spans="1:8" x14ac:dyDescent="0.2">
      <c r="A34943" s="25" t="s">
        <v>137</v>
      </c>
      <c r="B34943" s="25" t="str">
        <f>INDEX(About!G:G,MATCH(A34943,About!F:F,0))</f>
        <v>TX</v>
      </c>
      <c r="C34943" s="25" t="e">
        <v>#N/A</v>
      </c>
      <c r="D34943" s="25" t="e">
        <f t="shared" si="545"/>
        <v>#N/A</v>
      </c>
      <c r="E34943" s="25" t="s">
        <v>331</v>
      </c>
      <c r="F34943" s="11" t="s">
        <v>229</v>
      </c>
      <c r="G34943" s="12" t="s">
        <v>140</v>
      </c>
      <c r="H34943" s="13">
        <v>0</v>
      </c>
    </row>
    <row r="34944" spans="1:8" x14ac:dyDescent="0.2">
      <c r="A34944" s="25" t="s">
        <v>137</v>
      </c>
      <c r="B34944" s="25" t="str">
        <f>INDEX(About!G:G,MATCH(A34944,About!F:F,0))</f>
        <v>TX</v>
      </c>
      <c r="C34944" s="25" t="e">
        <v>#N/A</v>
      </c>
      <c r="D34944" s="25" t="e">
        <f t="shared" si="545"/>
        <v>#N/A</v>
      </c>
      <c r="E34944" s="25" t="s">
        <v>331</v>
      </c>
      <c r="F34944" s="11" t="s">
        <v>229</v>
      </c>
      <c r="G34944" s="12" t="s">
        <v>141</v>
      </c>
      <c r="H34944" s="13">
        <v>0</v>
      </c>
    </row>
    <row r="34945" spans="1:8" x14ac:dyDescent="0.2">
      <c r="A34945" s="25" t="s">
        <v>137</v>
      </c>
      <c r="B34945" s="25" t="str">
        <f>INDEX(About!G:G,MATCH(A34945,About!F:F,0))</f>
        <v>TX</v>
      </c>
      <c r="C34945" s="25" t="e">
        <v>#N/A</v>
      </c>
      <c r="D34945" s="25" t="e">
        <f t="shared" si="545"/>
        <v>#N/A</v>
      </c>
      <c r="E34945" s="25" t="s">
        <v>331</v>
      </c>
      <c r="F34945" s="11" t="s">
        <v>229</v>
      </c>
      <c r="G34945" s="12" t="s">
        <v>142</v>
      </c>
      <c r="H34945" s="13">
        <v>0</v>
      </c>
    </row>
    <row r="34946" spans="1:8" x14ac:dyDescent="0.2">
      <c r="A34946" s="25" t="s">
        <v>137</v>
      </c>
      <c r="B34946" s="25" t="str">
        <f>INDEX(About!G:G,MATCH(A34946,About!F:F,0))</f>
        <v>TX</v>
      </c>
      <c r="C34946" s="25" t="e">
        <v>#N/A</v>
      </c>
      <c r="D34946" s="25" t="e">
        <f t="shared" si="545"/>
        <v>#N/A</v>
      </c>
      <c r="E34946" s="25" t="s">
        <v>331</v>
      </c>
      <c r="F34946" s="11" t="s">
        <v>229</v>
      </c>
      <c r="G34946" s="12" t="s">
        <v>143</v>
      </c>
      <c r="H34946" s="13">
        <v>0</v>
      </c>
    </row>
    <row r="34947" spans="1:8" x14ac:dyDescent="0.2">
      <c r="A34947" s="25" t="s">
        <v>137</v>
      </c>
      <c r="B34947" s="25" t="str">
        <f>INDEX(About!G:G,MATCH(A34947,About!F:F,0))</f>
        <v>TX</v>
      </c>
      <c r="C34947" s="25" t="e">
        <v>#N/A</v>
      </c>
      <c r="D34947" s="25" t="e">
        <f t="shared" si="545"/>
        <v>#N/A</v>
      </c>
      <c r="E34947" s="25" t="s">
        <v>331</v>
      </c>
      <c r="F34947" s="11" t="s">
        <v>229</v>
      </c>
      <c r="G34947" s="12" t="s">
        <v>144</v>
      </c>
      <c r="H34947" s="13">
        <v>0</v>
      </c>
    </row>
    <row r="34948" spans="1:8" x14ac:dyDescent="0.2">
      <c r="A34948" s="25" t="s">
        <v>137</v>
      </c>
      <c r="B34948" s="25" t="str">
        <f>INDEX(About!G:G,MATCH(A34948,About!F:F,0))</f>
        <v>TX</v>
      </c>
      <c r="C34948" s="25" t="e">
        <v>#N/A</v>
      </c>
      <c r="D34948" s="25" t="e">
        <f t="shared" si="545"/>
        <v>#N/A</v>
      </c>
      <c r="E34948" s="25" t="s">
        <v>331</v>
      </c>
      <c r="F34948" s="11" t="s">
        <v>229</v>
      </c>
      <c r="G34948" s="12" t="s">
        <v>145</v>
      </c>
      <c r="H34948" s="13">
        <v>0</v>
      </c>
    </row>
    <row r="34949" spans="1:8" x14ac:dyDescent="0.2">
      <c r="A34949" s="25" t="s">
        <v>114</v>
      </c>
      <c r="B34949" s="25" t="str">
        <f>INDEX(About!G:G,MATCH(A34949,About!F:F,0))</f>
        <v>OK</v>
      </c>
      <c r="C34949" s="25" t="e">
        <v>#N/A</v>
      </c>
      <c r="D34949" s="25" t="e">
        <f t="shared" si="545"/>
        <v>#N/A</v>
      </c>
      <c r="E34949" s="25" t="s">
        <v>331</v>
      </c>
      <c r="F34949" s="11" t="s">
        <v>229</v>
      </c>
      <c r="G34949" s="12" t="s">
        <v>146</v>
      </c>
      <c r="H34949" s="13">
        <v>0</v>
      </c>
    </row>
    <row r="34950" spans="1:8" x14ac:dyDescent="0.2">
      <c r="A34950" s="25" t="s">
        <v>147</v>
      </c>
      <c r="B34950" s="25" t="str">
        <f>INDEX(About!G:G,MATCH(A34950,About!F:F,0))</f>
        <v>UT</v>
      </c>
      <c r="C34950" s="25" t="e">
        <v>#N/A</v>
      </c>
      <c r="D34950" s="25" t="e">
        <f t="shared" ref="D34950:D35013" si="546">C34950=B34950</f>
        <v>#N/A</v>
      </c>
      <c r="E34950" s="25" t="s">
        <v>331</v>
      </c>
      <c r="F34950" s="11" t="s">
        <v>229</v>
      </c>
      <c r="G34950" s="12" t="s">
        <v>148</v>
      </c>
      <c r="H34950" s="13">
        <v>0</v>
      </c>
    </row>
    <row r="34951" spans="1:8" x14ac:dyDescent="0.2">
      <c r="A34951" s="25" t="s">
        <v>147</v>
      </c>
      <c r="B34951" s="25" t="str">
        <f>INDEX(About!G:G,MATCH(A34951,About!F:F,0))</f>
        <v>UT</v>
      </c>
      <c r="C34951" s="25" t="e">
        <v>#N/A</v>
      </c>
      <c r="D34951" s="25" t="e">
        <f t="shared" si="546"/>
        <v>#N/A</v>
      </c>
      <c r="E34951" s="25" t="s">
        <v>331</v>
      </c>
      <c r="F34951" s="11" t="s">
        <v>229</v>
      </c>
      <c r="G34951" s="12" t="s">
        <v>149</v>
      </c>
      <c r="H34951" s="13">
        <v>0</v>
      </c>
    </row>
    <row r="34952" spans="1:8" x14ac:dyDescent="0.2">
      <c r="A34952" s="25" t="s">
        <v>147</v>
      </c>
      <c r="B34952" s="25" t="str">
        <f>INDEX(About!G:G,MATCH(A34952,About!F:F,0))</f>
        <v>UT</v>
      </c>
      <c r="C34952" s="25" t="e">
        <v>#N/A</v>
      </c>
      <c r="D34952" s="25" t="e">
        <f t="shared" si="546"/>
        <v>#N/A</v>
      </c>
      <c r="E34952" s="25" t="s">
        <v>331</v>
      </c>
      <c r="F34952" s="11" t="s">
        <v>229</v>
      </c>
      <c r="G34952" s="12" t="s">
        <v>150</v>
      </c>
      <c r="H34952" s="13">
        <v>0</v>
      </c>
    </row>
    <row r="34953" spans="1:8" x14ac:dyDescent="0.2">
      <c r="A34953" s="25" t="s">
        <v>147</v>
      </c>
      <c r="B34953" s="25" t="str">
        <f>INDEX(About!G:G,MATCH(A34953,About!F:F,0))</f>
        <v>UT</v>
      </c>
      <c r="C34953" s="25" t="e">
        <v>#N/A</v>
      </c>
      <c r="D34953" s="25" t="e">
        <f t="shared" si="546"/>
        <v>#N/A</v>
      </c>
      <c r="E34953" s="25" t="s">
        <v>331</v>
      </c>
      <c r="F34953" s="11" t="s">
        <v>229</v>
      </c>
      <c r="G34953" s="12" t="s">
        <v>151</v>
      </c>
      <c r="H34953" s="13">
        <v>0</v>
      </c>
    </row>
    <row r="34954" spans="1:8" x14ac:dyDescent="0.2">
      <c r="A34954" s="25" t="s">
        <v>147</v>
      </c>
      <c r="B34954" s="25" t="str">
        <f>INDEX(About!G:G,MATCH(A34954,About!F:F,0))</f>
        <v>UT</v>
      </c>
      <c r="C34954" s="25" t="e">
        <v>#N/A</v>
      </c>
      <c r="D34954" s="25" t="e">
        <f t="shared" si="546"/>
        <v>#N/A</v>
      </c>
      <c r="E34954" s="25" t="s">
        <v>331</v>
      </c>
      <c r="F34954" s="11" t="s">
        <v>229</v>
      </c>
      <c r="G34954" s="12" t="s">
        <v>152</v>
      </c>
      <c r="H34954" s="13">
        <v>0</v>
      </c>
    </row>
    <row r="34955" spans="1:8" x14ac:dyDescent="0.2">
      <c r="A34955" s="25" t="s">
        <v>147</v>
      </c>
      <c r="B34955" s="25" t="str">
        <f>INDEX(About!G:G,MATCH(A34955,About!F:F,0))</f>
        <v>UT</v>
      </c>
      <c r="C34955" s="25" t="e">
        <v>#N/A</v>
      </c>
      <c r="D34955" s="25" t="e">
        <f t="shared" si="546"/>
        <v>#N/A</v>
      </c>
      <c r="E34955" s="25" t="s">
        <v>331</v>
      </c>
      <c r="F34955" s="11" t="s">
        <v>229</v>
      </c>
      <c r="G34955" s="12" t="s">
        <v>153</v>
      </c>
      <c r="H34955" s="13">
        <v>0</v>
      </c>
    </row>
    <row r="34956" spans="1:8" x14ac:dyDescent="0.2">
      <c r="A34956" s="25" t="s">
        <v>147</v>
      </c>
      <c r="B34956" s="25" t="str">
        <f>INDEX(About!G:G,MATCH(A34956,About!F:F,0))</f>
        <v>UT</v>
      </c>
      <c r="C34956" s="25" t="e">
        <v>#N/A</v>
      </c>
      <c r="D34956" s="25" t="e">
        <f t="shared" si="546"/>
        <v>#N/A</v>
      </c>
      <c r="E34956" s="25" t="s">
        <v>331</v>
      </c>
      <c r="F34956" s="11" t="s">
        <v>229</v>
      </c>
      <c r="G34956" s="12" t="s">
        <v>154</v>
      </c>
      <c r="H34956" s="13">
        <v>0</v>
      </c>
    </row>
    <row r="34957" spans="1:8" x14ac:dyDescent="0.2">
      <c r="A34957" s="25" t="s">
        <v>147</v>
      </c>
      <c r="B34957" s="25" t="str">
        <f>INDEX(About!G:G,MATCH(A34957,About!F:F,0))</f>
        <v>UT</v>
      </c>
      <c r="C34957" s="25" t="e">
        <v>#N/A</v>
      </c>
      <c r="D34957" s="25" t="e">
        <f t="shared" si="546"/>
        <v>#N/A</v>
      </c>
      <c r="E34957" s="25" t="s">
        <v>331</v>
      </c>
      <c r="F34957" s="11" t="s">
        <v>229</v>
      </c>
      <c r="G34957" s="12" t="s">
        <v>155</v>
      </c>
      <c r="H34957" s="13">
        <v>0</v>
      </c>
    </row>
    <row r="34958" spans="1:8" x14ac:dyDescent="0.2">
      <c r="A34958" s="25" t="s">
        <v>156</v>
      </c>
      <c r="B34958" s="25" t="str">
        <f>INDEX(About!G:G,MATCH(A34958,About!F:F,0))</f>
        <v>VA</v>
      </c>
      <c r="C34958" s="25" t="e">
        <v>#N/A</v>
      </c>
      <c r="D34958" s="25" t="e">
        <f t="shared" si="546"/>
        <v>#N/A</v>
      </c>
      <c r="E34958" s="25" t="s">
        <v>331</v>
      </c>
      <c r="F34958" s="11" t="s">
        <v>229</v>
      </c>
      <c r="G34958" s="12" t="s">
        <v>157</v>
      </c>
      <c r="H34958" s="13">
        <v>13.385690442873145</v>
      </c>
    </row>
    <row r="34959" spans="1:8" x14ac:dyDescent="0.2">
      <c r="A34959" s="25" t="s">
        <v>156</v>
      </c>
      <c r="B34959" s="25" t="str">
        <f>INDEX(About!G:G,MATCH(A34959,About!F:F,0))</f>
        <v>VA</v>
      </c>
      <c r="C34959" s="25" t="e">
        <v>#N/A</v>
      </c>
      <c r="D34959" s="25" t="e">
        <f t="shared" si="546"/>
        <v>#N/A</v>
      </c>
      <c r="E34959" s="25" t="s">
        <v>331</v>
      </c>
      <c r="F34959" s="11" t="s">
        <v>229</v>
      </c>
      <c r="G34959" s="12" t="s">
        <v>158</v>
      </c>
      <c r="H34959" s="13">
        <v>45.168602226262706</v>
      </c>
    </row>
    <row r="34960" spans="1:8" x14ac:dyDescent="0.2">
      <c r="A34960" s="25" t="s">
        <v>159</v>
      </c>
      <c r="B34960" s="25" t="str">
        <f>INDEX(About!G:G,MATCH(A34960,About!F:F,0))</f>
        <v>WA</v>
      </c>
      <c r="C34960" s="25" t="e">
        <v>#N/A</v>
      </c>
      <c r="D34960" s="25" t="e">
        <f t="shared" si="546"/>
        <v>#N/A</v>
      </c>
      <c r="E34960" s="25" t="s">
        <v>331</v>
      </c>
      <c r="F34960" s="11" t="s">
        <v>229</v>
      </c>
      <c r="G34960" s="12" t="s">
        <v>160</v>
      </c>
      <c r="H34960" s="13">
        <v>0</v>
      </c>
    </row>
    <row r="34961" spans="1:8" x14ac:dyDescent="0.2">
      <c r="A34961" s="25" t="s">
        <v>159</v>
      </c>
      <c r="B34961" s="25" t="str">
        <f>INDEX(About!G:G,MATCH(A34961,About!F:F,0))</f>
        <v>WA</v>
      </c>
      <c r="C34961" s="25" t="e">
        <v>#N/A</v>
      </c>
      <c r="D34961" s="25" t="e">
        <f t="shared" si="546"/>
        <v>#N/A</v>
      </c>
      <c r="E34961" s="25" t="s">
        <v>331</v>
      </c>
      <c r="F34961" s="11" t="s">
        <v>229</v>
      </c>
      <c r="G34961" s="12" t="s">
        <v>161</v>
      </c>
      <c r="H34961" s="13">
        <v>0</v>
      </c>
    </row>
    <row r="34962" spans="1:8" x14ac:dyDescent="0.2">
      <c r="A34962" s="25" t="s">
        <v>156</v>
      </c>
      <c r="B34962" s="25" t="str">
        <f>INDEX(About!G:G,MATCH(A34962,About!F:F,0))</f>
        <v>VA</v>
      </c>
      <c r="C34962" s="25" t="e">
        <v>#N/A</v>
      </c>
      <c r="D34962" s="25" t="e">
        <f t="shared" si="546"/>
        <v>#N/A</v>
      </c>
      <c r="E34962" s="25" t="s">
        <v>331</v>
      </c>
      <c r="F34962" s="11" t="s">
        <v>229</v>
      </c>
      <c r="G34962" s="12" t="s">
        <v>162</v>
      </c>
      <c r="H34962" s="13">
        <v>20.440375489200246</v>
      </c>
    </row>
    <row r="34963" spans="1:8" x14ac:dyDescent="0.2">
      <c r="A34963" s="25" t="s">
        <v>156</v>
      </c>
      <c r="B34963" s="25" t="str">
        <f>INDEX(About!G:G,MATCH(A34963,About!F:F,0))</f>
        <v>VA</v>
      </c>
      <c r="C34963" s="25" t="e">
        <v>#N/A</v>
      </c>
      <c r="D34963" s="25" t="e">
        <f t="shared" si="546"/>
        <v>#N/A</v>
      </c>
      <c r="E34963" s="25" t="s">
        <v>331</v>
      </c>
      <c r="F34963" s="11" t="s">
        <v>229</v>
      </c>
      <c r="G34963" s="12" t="s">
        <v>163</v>
      </c>
      <c r="H34963" s="13">
        <v>8.160744404247616</v>
      </c>
    </row>
    <row r="34964" spans="1:8" x14ac:dyDescent="0.2">
      <c r="A34964" s="25" t="s">
        <v>164</v>
      </c>
      <c r="B34964" s="25" t="str">
        <f>INDEX(About!G:G,MATCH(A34964,About!F:F,0))</f>
        <v>WY</v>
      </c>
      <c r="C34964" s="25" t="e">
        <v>#N/A</v>
      </c>
      <c r="D34964" s="25" t="e">
        <f t="shared" si="546"/>
        <v>#N/A</v>
      </c>
      <c r="E34964" s="25" t="s">
        <v>331</v>
      </c>
      <c r="F34964" s="11" t="s">
        <v>229</v>
      </c>
      <c r="G34964" s="12" t="s">
        <v>165</v>
      </c>
      <c r="H34964" s="13">
        <v>0</v>
      </c>
    </row>
    <row r="34965" spans="1:8" x14ac:dyDescent="0.2">
      <c r="A34965" s="25" t="s">
        <v>164</v>
      </c>
      <c r="B34965" s="25" t="str">
        <f>INDEX(About!G:G,MATCH(A34965,About!F:F,0))</f>
        <v>WY</v>
      </c>
      <c r="C34965" s="25" t="e">
        <v>#N/A</v>
      </c>
      <c r="D34965" s="25" t="e">
        <f t="shared" si="546"/>
        <v>#N/A</v>
      </c>
      <c r="E34965" s="25" t="s">
        <v>331</v>
      </c>
      <c r="F34965" s="11" t="s">
        <v>229</v>
      </c>
      <c r="G34965" s="12" t="s">
        <v>166</v>
      </c>
      <c r="H34965" s="13">
        <v>0</v>
      </c>
    </row>
    <row r="34966" spans="1:8" x14ac:dyDescent="0.2">
      <c r="A34966" s="25" t="s">
        <v>164</v>
      </c>
      <c r="B34966" s="25" t="str">
        <f>INDEX(About!G:G,MATCH(A34966,About!F:F,0))</f>
        <v>WY</v>
      </c>
      <c r="C34966" s="25" t="e">
        <v>#N/A</v>
      </c>
      <c r="D34966" s="25" t="e">
        <f t="shared" si="546"/>
        <v>#N/A</v>
      </c>
      <c r="E34966" s="25" t="s">
        <v>331</v>
      </c>
      <c r="F34966" s="11" t="s">
        <v>229</v>
      </c>
      <c r="G34966" s="12" t="s">
        <v>167</v>
      </c>
      <c r="H34966" s="13">
        <v>0</v>
      </c>
    </row>
    <row r="34967" spans="1:8" x14ac:dyDescent="0.2">
      <c r="A34967" s="25" t="s">
        <v>164</v>
      </c>
      <c r="B34967" s="25" t="str">
        <f>INDEX(About!G:G,MATCH(A34967,About!F:F,0))</f>
        <v>WY</v>
      </c>
      <c r="C34967" s="25" t="e">
        <v>#N/A</v>
      </c>
      <c r="D34967" s="25" t="e">
        <f t="shared" si="546"/>
        <v>#N/A</v>
      </c>
      <c r="E34967" s="25" t="s">
        <v>331</v>
      </c>
      <c r="F34967" s="11" t="s">
        <v>229</v>
      </c>
      <c r="G34967" s="12" t="s">
        <v>168</v>
      </c>
      <c r="H34967" s="13">
        <v>0</v>
      </c>
    </row>
    <row r="34968" spans="1:8" x14ac:dyDescent="0.2">
      <c r="A34968" s="25" t="s">
        <v>164</v>
      </c>
      <c r="B34968" s="25" t="str">
        <f>INDEX(About!G:G,MATCH(A34968,About!F:F,0))</f>
        <v>WY</v>
      </c>
      <c r="C34968" s="25" t="e">
        <v>#N/A</v>
      </c>
      <c r="D34968" s="25" t="e">
        <f t="shared" si="546"/>
        <v>#N/A</v>
      </c>
      <c r="E34968" s="25" t="s">
        <v>331</v>
      </c>
      <c r="F34968" s="11" t="s">
        <v>229</v>
      </c>
      <c r="G34968" s="12" t="s">
        <v>169</v>
      </c>
      <c r="H34968" s="13">
        <v>0</v>
      </c>
    </row>
    <row r="34969" spans="1:8" x14ac:dyDescent="0.2">
      <c r="A34969" s="25" t="s">
        <v>164</v>
      </c>
      <c r="B34969" s="25" t="str">
        <f>INDEX(About!G:G,MATCH(A34969,About!F:F,0))</f>
        <v>WY</v>
      </c>
      <c r="C34969" s="25" t="e">
        <v>#N/A</v>
      </c>
      <c r="D34969" s="25" t="e">
        <f t="shared" si="546"/>
        <v>#N/A</v>
      </c>
      <c r="E34969" s="25" t="s">
        <v>331</v>
      </c>
      <c r="F34969" s="11" t="s">
        <v>229</v>
      </c>
      <c r="G34969" s="12" t="s">
        <v>170</v>
      </c>
      <c r="H34969" s="13">
        <v>0</v>
      </c>
    </row>
    <row r="34970" spans="1:8" x14ac:dyDescent="0.2">
      <c r="A34970" s="25" t="s">
        <v>164</v>
      </c>
      <c r="B34970" s="25" t="str">
        <f>INDEX(About!G:G,MATCH(A34970,About!F:F,0))</f>
        <v>WY</v>
      </c>
      <c r="C34970" s="25" t="e">
        <v>#N/A</v>
      </c>
      <c r="D34970" s="25" t="e">
        <f t="shared" si="546"/>
        <v>#N/A</v>
      </c>
      <c r="E34970" s="25" t="s">
        <v>331</v>
      </c>
      <c r="F34970" s="11" t="s">
        <v>229</v>
      </c>
      <c r="G34970" s="12" t="s">
        <v>171</v>
      </c>
      <c r="H34970" s="13">
        <v>0</v>
      </c>
    </row>
    <row r="34971" spans="1:8" x14ac:dyDescent="0.2">
      <c r="A34971" s="25" t="s">
        <v>159</v>
      </c>
      <c r="B34971" s="25" t="str">
        <f>INDEX(About!G:G,MATCH(A34971,About!F:F,0))</f>
        <v>WA</v>
      </c>
      <c r="C34971" s="25" t="e">
        <v>#N/A</v>
      </c>
      <c r="D34971" s="25" t="e">
        <f t="shared" si="546"/>
        <v>#N/A</v>
      </c>
      <c r="E34971" s="25" t="s">
        <v>331</v>
      </c>
      <c r="F34971" s="11" t="s">
        <v>229</v>
      </c>
      <c r="G34971" s="12" t="s">
        <v>172</v>
      </c>
      <c r="H34971" s="13">
        <v>0</v>
      </c>
    </row>
    <row r="34972" spans="1:8" x14ac:dyDescent="0.2">
      <c r="A34972" s="25" t="s">
        <v>159</v>
      </c>
      <c r="B34972" s="25" t="str">
        <f>INDEX(About!G:G,MATCH(A34972,About!F:F,0))</f>
        <v>WA</v>
      </c>
      <c r="C34972" s="25" t="e">
        <v>#N/A</v>
      </c>
      <c r="D34972" s="25" t="e">
        <f t="shared" si="546"/>
        <v>#N/A</v>
      </c>
      <c r="E34972" s="25" t="s">
        <v>331</v>
      </c>
      <c r="F34972" s="11" t="s">
        <v>229</v>
      </c>
      <c r="G34972" s="12" t="s">
        <v>173</v>
      </c>
      <c r="H34972" s="13">
        <v>0</v>
      </c>
    </row>
    <row r="34973" spans="1:8" x14ac:dyDescent="0.2">
      <c r="A34973" s="25" t="s">
        <v>124</v>
      </c>
      <c r="B34973" s="25" t="str">
        <f>INDEX(About!G:G,MATCH(A34973,About!F:F,0))</f>
        <v>OR</v>
      </c>
      <c r="C34973" s="25" t="e">
        <v>#N/A</v>
      </c>
      <c r="D34973" s="25" t="e">
        <f t="shared" si="546"/>
        <v>#N/A</v>
      </c>
      <c r="E34973" s="25" t="s">
        <v>331</v>
      </c>
      <c r="F34973" s="11" t="s">
        <v>229</v>
      </c>
      <c r="G34973" s="12" t="s">
        <v>174</v>
      </c>
      <c r="H34973" s="13">
        <v>0</v>
      </c>
    </row>
    <row r="34974" spans="1:8" x14ac:dyDescent="0.2">
      <c r="A34974" s="25" t="s">
        <v>19</v>
      </c>
      <c r="B34974" s="25" t="str">
        <f>INDEX(About!G:G,MATCH(A34974,About!F:F,0))</f>
        <v>CA</v>
      </c>
      <c r="C34974" s="25" t="e">
        <v>#N/A</v>
      </c>
      <c r="D34974" s="25" t="e">
        <f t="shared" si="546"/>
        <v>#N/A</v>
      </c>
      <c r="E34974" s="25" t="s">
        <v>331</v>
      </c>
      <c r="F34974" s="11" t="s">
        <v>229</v>
      </c>
      <c r="G34974" s="12" t="s">
        <v>175</v>
      </c>
      <c r="H34974" s="13">
        <v>0</v>
      </c>
    </row>
    <row r="34975" spans="1:8" x14ac:dyDescent="0.2">
      <c r="A34975" s="25" t="s">
        <v>19</v>
      </c>
      <c r="B34975" s="25" t="str">
        <f>INDEX(About!G:G,MATCH(A34975,About!F:F,0))</f>
        <v>CA</v>
      </c>
      <c r="C34975" s="25" t="e">
        <v>#N/A</v>
      </c>
      <c r="D34975" s="25" t="e">
        <f t="shared" si="546"/>
        <v>#N/A</v>
      </c>
      <c r="E34975" s="25" t="s">
        <v>331</v>
      </c>
      <c r="F34975" s="11" t="s">
        <v>229</v>
      </c>
      <c r="G34975" s="12" t="s">
        <v>176</v>
      </c>
      <c r="H34975" s="13">
        <v>0</v>
      </c>
    </row>
    <row r="34976" spans="1:8" x14ac:dyDescent="0.2">
      <c r="A34976" s="25">
        <v>0</v>
      </c>
      <c r="B34976" s="25" t="e">
        <f>INDEX(About!G:G,MATCH(A34976,About!F:F,0))</f>
        <v>#N/A</v>
      </c>
      <c r="C34976" s="25" t="e">
        <v>#N/A</v>
      </c>
      <c r="D34976" s="25" t="e">
        <f t="shared" si="546"/>
        <v>#N/A</v>
      </c>
      <c r="E34976" s="25" t="s">
        <v>331</v>
      </c>
      <c r="F34976" s="11" t="s">
        <v>229</v>
      </c>
      <c r="G34976" s="12" t="s">
        <v>178</v>
      </c>
      <c r="H34976" s="13">
        <v>0</v>
      </c>
    </row>
    <row r="34977" spans="1:8" x14ac:dyDescent="0.2">
      <c r="A34977" s="25">
        <v>0</v>
      </c>
      <c r="B34977" s="25" t="e">
        <f>INDEX(About!G:G,MATCH(A34977,About!F:F,0))</f>
        <v>#N/A</v>
      </c>
      <c r="C34977" s="25" t="e">
        <v>#N/A</v>
      </c>
      <c r="D34977" s="25" t="e">
        <f t="shared" si="546"/>
        <v>#N/A</v>
      </c>
      <c r="E34977" s="25" t="s">
        <v>331</v>
      </c>
      <c r="F34977" s="11" t="s">
        <v>229</v>
      </c>
      <c r="G34977" s="12" t="s">
        <v>179</v>
      </c>
      <c r="H34977" s="13">
        <v>0</v>
      </c>
    </row>
    <row r="34978" spans="1:8" x14ac:dyDescent="0.2">
      <c r="A34978" s="25" t="s">
        <v>137</v>
      </c>
      <c r="B34978" s="25" t="str">
        <f>INDEX(About!G:G,MATCH(A34978,About!F:F,0))</f>
        <v>TX</v>
      </c>
      <c r="C34978" s="25" t="e">
        <v>#N/A</v>
      </c>
      <c r="D34978" s="25" t="e">
        <f t="shared" si="546"/>
        <v>#N/A</v>
      </c>
      <c r="E34978" s="25" t="s">
        <v>331</v>
      </c>
      <c r="F34978" s="11" t="s">
        <v>229</v>
      </c>
      <c r="G34978" s="12" t="s">
        <v>180</v>
      </c>
      <c r="H34978" s="13">
        <v>0</v>
      </c>
    </row>
    <row r="34979" spans="1:8" x14ac:dyDescent="0.2">
      <c r="A34979" s="25" t="s">
        <v>70</v>
      </c>
      <c r="B34979" s="25" t="str">
        <f>INDEX(About!G:G,MATCH(A34979,About!F:F,0))</f>
        <v>LA</v>
      </c>
      <c r="C34979" s="25" t="e">
        <v>#N/A</v>
      </c>
      <c r="D34979" s="25" t="e">
        <f t="shared" si="546"/>
        <v>#N/A</v>
      </c>
      <c r="E34979" s="25" t="s">
        <v>331</v>
      </c>
      <c r="F34979" s="11" t="s">
        <v>229</v>
      </c>
      <c r="G34979" s="12" t="s">
        <v>181</v>
      </c>
      <c r="H34979" s="13">
        <v>0</v>
      </c>
    </row>
    <row r="34980" spans="1:8" x14ac:dyDescent="0.2">
      <c r="A34980" s="25" t="s">
        <v>80</v>
      </c>
      <c r="B34980" s="25" t="str">
        <f>INDEX(About!G:G,MATCH(A34980,About!F:F,0))</f>
        <v>MS</v>
      </c>
      <c r="C34980" s="25" t="e">
        <v>#N/A</v>
      </c>
      <c r="D34980" s="25" t="e">
        <f t="shared" si="546"/>
        <v>#N/A</v>
      </c>
      <c r="E34980" s="25" t="s">
        <v>331</v>
      </c>
      <c r="F34980" s="11" t="s">
        <v>229</v>
      </c>
      <c r="G34980" s="12" t="s">
        <v>182</v>
      </c>
      <c r="H34980" s="13">
        <v>0</v>
      </c>
    </row>
    <row r="34981" spans="1:8" x14ac:dyDescent="0.2">
      <c r="A34981" s="25" t="s">
        <v>8</v>
      </c>
      <c r="B34981" s="25" t="str">
        <f>INDEX(About!G:G,MATCH(A34981,About!F:F,0))</f>
        <v>AL</v>
      </c>
      <c r="C34981" s="25" t="e">
        <v>#N/A</v>
      </c>
      <c r="D34981" s="25" t="e">
        <f t="shared" si="546"/>
        <v>#N/A</v>
      </c>
      <c r="E34981" s="25" t="s">
        <v>331</v>
      </c>
      <c r="F34981" s="11" t="s">
        <v>229</v>
      </c>
      <c r="G34981" s="12" t="s">
        <v>183</v>
      </c>
      <c r="H34981" s="13">
        <v>0</v>
      </c>
    </row>
    <row r="34982" spans="1:8" x14ac:dyDescent="0.2">
      <c r="A34982" s="25" t="s">
        <v>40</v>
      </c>
      <c r="B34982" s="25" t="str">
        <f>INDEX(About!G:G,MATCH(A34982,About!F:F,0))</f>
        <v>FL</v>
      </c>
      <c r="C34982" s="25" t="e">
        <v>#N/A</v>
      </c>
      <c r="D34982" s="25" t="e">
        <f t="shared" si="546"/>
        <v>#N/A</v>
      </c>
      <c r="E34982" s="25" t="s">
        <v>331</v>
      </c>
      <c r="F34982" s="11" t="s">
        <v>229</v>
      </c>
      <c r="G34982" s="12" t="s">
        <v>184</v>
      </c>
      <c r="H34982" s="13">
        <v>0</v>
      </c>
    </row>
    <row r="34983" spans="1:8" x14ac:dyDescent="0.2">
      <c r="A34983" s="25" t="s">
        <v>40</v>
      </c>
      <c r="B34983" s="25" t="str">
        <f>INDEX(About!G:G,MATCH(A34983,About!F:F,0))</f>
        <v>FL</v>
      </c>
      <c r="C34983" s="25" t="e">
        <v>#N/A</v>
      </c>
      <c r="D34983" s="25" t="e">
        <f t="shared" si="546"/>
        <v>#N/A</v>
      </c>
      <c r="E34983" s="25" t="s">
        <v>331</v>
      </c>
      <c r="F34983" s="11" t="s">
        <v>229</v>
      </c>
      <c r="G34983" s="12" t="s">
        <v>185</v>
      </c>
      <c r="H34983" s="13">
        <v>0</v>
      </c>
    </row>
    <row r="34984" spans="1:8" x14ac:dyDescent="0.2">
      <c r="A34984" s="25">
        <v>0</v>
      </c>
      <c r="B34984" s="25" t="e">
        <f>INDEX(About!G:G,MATCH(A34984,About!F:F,0))</f>
        <v>#N/A</v>
      </c>
      <c r="C34984" s="25" t="e">
        <v>#N/A</v>
      </c>
      <c r="D34984" s="25" t="e">
        <f t="shared" si="546"/>
        <v>#N/A</v>
      </c>
      <c r="E34984" s="25" t="s">
        <v>331</v>
      </c>
      <c r="F34984" s="11" t="s">
        <v>229</v>
      </c>
      <c r="G34984" s="12" t="s">
        <v>186</v>
      </c>
      <c r="H34984" s="13">
        <v>0</v>
      </c>
    </row>
    <row r="34985" spans="1:8" x14ac:dyDescent="0.2">
      <c r="A34985" s="25">
        <v>0</v>
      </c>
      <c r="B34985" s="25" t="e">
        <f>INDEX(About!G:G,MATCH(A34985,About!F:F,0))</f>
        <v>#N/A</v>
      </c>
      <c r="C34985" s="25" t="e">
        <v>#N/A</v>
      </c>
      <c r="D34985" s="25" t="e">
        <f t="shared" si="546"/>
        <v>#N/A</v>
      </c>
      <c r="E34985" s="25" t="s">
        <v>331</v>
      </c>
      <c r="F34985" s="11" t="s">
        <v>229</v>
      </c>
      <c r="G34985" s="12" t="s">
        <v>187</v>
      </c>
      <c r="H34985" s="13">
        <v>0</v>
      </c>
    </row>
    <row r="34986" spans="1:8" x14ac:dyDescent="0.2">
      <c r="A34986" s="25">
        <v>0</v>
      </c>
      <c r="B34986" s="25" t="e">
        <f>INDEX(About!G:G,MATCH(A34986,About!F:F,0))</f>
        <v>#N/A</v>
      </c>
      <c r="C34986" s="25" t="e">
        <v>#N/A</v>
      </c>
      <c r="D34986" s="25" t="e">
        <f t="shared" si="546"/>
        <v>#N/A</v>
      </c>
      <c r="E34986" s="25" t="s">
        <v>331</v>
      </c>
      <c r="F34986" s="11" t="s">
        <v>229</v>
      </c>
      <c r="G34986" s="12" t="s">
        <v>188</v>
      </c>
      <c r="H34986" s="13">
        <v>0</v>
      </c>
    </row>
    <row r="34987" spans="1:8" x14ac:dyDescent="0.2">
      <c r="A34987" s="25">
        <v>0</v>
      </c>
      <c r="B34987" s="25" t="e">
        <f>INDEX(About!G:G,MATCH(A34987,About!F:F,0))</f>
        <v>#N/A</v>
      </c>
      <c r="C34987" s="25" t="e">
        <v>#N/A</v>
      </c>
      <c r="D34987" s="25" t="e">
        <f t="shared" si="546"/>
        <v>#N/A</v>
      </c>
      <c r="E34987" s="25" t="s">
        <v>331</v>
      </c>
      <c r="F34987" s="11" t="s">
        <v>229</v>
      </c>
      <c r="G34987" s="12" t="s">
        <v>189</v>
      </c>
      <c r="H34987" s="13">
        <v>0</v>
      </c>
    </row>
    <row r="34988" spans="1:8" x14ac:dyDescent="0.2">
      <c r="A34988" s="25">
        <v>0</v>
      </c>
      <c r="B34988" s="25" t="e">
        <f>INDEX(About!G:G,MATCH(A34988,About!F:F,0))</f>
        <v>#N/A</v>
      </c>
      <c r="C34988" s="25" t="e">
        <v>#N/A</v>
      </c>
      <c r="D34988" s="25" t="e">
        <f t="shared" si="546"/>
        <v>#N/A</v>
      </c>
      <c r="E34988" s="25" t="s">
        <v>331</v>
      </c>
      <c r="F34988" s="11" t="s">
        <v>229</v>
      </c>
      <c r="G34988" s="12" t="s">
        <v>190</v>
      </c>
      <c r="H34988" s="13">
        <v>0</v>
      </c>
    </row>
    <row r="34989" spans="1:8" x14ac:dyDescent="0.2">
      <c r="A34989" s="25">
        <v>0</v>
      </c>
      <c r="B34989" s="25" t="e">
        <f>INDEX(About!G:G,MATCH(A34989,About!F:F,0))</f>
        <v>#N/A</v>
      </c>
      <c r="C34989" s="25" t="e">
        <v>#N/A</v>
      </c>
      <c r="D34989" s="25" t="e">
        <f t="shared" si="546"/>
        <v>#N/A</v>
      </c>
      <c r="E34989" s="25" t="s">
        <v>331</v>
      </c>
      <c r="F34989" s="11" t="s">
        <v>229</v>
      </c>
      <c r="G34989" s="12" t="s">
        <v>191</v>
      </c>
      <c r="H34989" s="13">
        <v>0</v>
      </c>
    </row>
    <row r="34990" spans="1:8" x14ac:dyDescent="0.2">
      <c r="A34990" s="25" t="s">
        <v>156</v>
      </c>
      <c r="B34990" s="25" t="str">
        <f>INDEX(About!G:G,MATCH(A34990,About!F:F,0))</f>
        <v>VA</v>
      </c>
      <c r="C34990" s="25" t="e">
        <v>#N/A</v>
      </c>
      <c r="D34990" s="25" t="e">
        <f t="shared" si="546"/>
        <v>#N/A</v>
      </c>
      <c r="E34990" s="25" t="s">
        <v>331</v>
      </c>
      <c r="F34990" s="11" t="s">
        <v>229</v>
      </c>
      <c r="G34990" s="12" t="s">
        <v>192</v>
      </c>
      <c r="H34990" s="13">
        <v>45.8147330684385</v>
      </c>
    </row>
    <row r="34991" spans="1:8" x14ac:dyDescent="0.2">
      <c r="A34991" s="25" t="s">
        <v>655</v>
      </c>
      <c r="B34991" s="25" t="str">
        <f>INDEX(About!G:G,MATCH(A34991,About!F:F,0))</f>
        <v>NC</v>
      </c>
      <c r="C34991" s="25" t="e">
        <v>#N/A</v>
      </c>
      <c r="D34991" s="25" t="e">
        <f t="shared" si="546"/>
        <v>#N/A</v>
      </c>
      <c r="E34991" s="25" t="s">
        <v>331</v>
      </c>
      <c r="F34991" s="11" t="s">
        <v>229</v>
      </c>
      <c r="G34991" s="12" t="s">
        <v>193</v>
      </c>
      <c r="H34991" s="13">
        <v>55.817180627353409</v>
      </c>
    </row>
    <row r="34992" spans="1:8" x14ac:dyDescent="0.2">
      <c r="A34992" s="25" t="s">
        <v>665</v>
      </c>
      <c r="B34992" s="25" t="str">
        <f>INDEX(About!G:G,MATCH(A34992,About!F:F,0))</f>
        <v>SC</v>
      </c>
      <c r="C34992" s="25" t="e">
        <v>#N/A</v>
      </c>
      <c r="D34992" s="25" t="e">
        <f t="shared" si="546"/>
        <v>#N/A</v>
      </c>
      <c r="E34992" s="25" t="s">
        <v>331</v>
      </c>
      <c r="F34992" s="11" t="s">
        <v>229</v>
      </c>
      <c r="G34992" s="12" t="s">
        <v>194</v>
      </c>
      <c r="H34992" s="13">
        <v>74.326106613224113</v>
      </c>
    </row>
    <row r="34993" spans="1:8" x14ac:dyDescent="0.2">
      <c r="A34993" s="25" t="s">
        <v>44</v>
      </c>
      <c r="B34993" s="25" t="str">
        <f>INDEX(About!G:G,MATCH(A34993,About!F:F,0))</f>
        <v>GA</v>
      </c>
      <c r="C34993" s="25" t="e">
        <v>#N/A</v>
      </c>
      <c r="D34993" s="25" t="e">
        <f t="shared" si="546"/>
        <v>#N/A</v>
      </c>
      <c r="E34993" s="25" t="s">
        <v>331</v>
      </c>
      <c r="F34993" s="11" t="s">
        <v>229</v>
      </c>
      <c r="G34993" s="12" t="s">
        <v>195</v>
      </c>
      <c r="H34993" s="13">
        <v>85.967188868573857</v>
      </c>
    </row>
    <row r="34994" spans="1:8" x14ac:dyDescent="0.2">
      <c r="A34994" s="25">
        <v>0</v>
      </c>
      <c r="B34994" s="25" t="e">
        <f>INDEX(About!G:G,MATCH(A34994,About!F:F,0))</f>
        <v>#N/A</v>
      </c>
      <c r="C34994" s="25" t="e">
        <v>#N/A</v>
      </c>
      <c r="D34994" s="25" t="e">
        <f t="shared" si="546"/>
        <v>#N/A</v>
      </c>
      <c r="E34994" s="25" t="s">
        <v>331</v>
      </c>
      <c r="F34994" s="11" t="s">
        <v>229</v>
      </c>
      <c r="G34994" s="12" t="s">
        <v>196</v>
      </c>
      <c r="H34994" s="13">
        <v>49.690147018239522</v>
      </c>
    </row>
    <row r="34995" spans="1:8" x14ac:dyDescent="0.2">
      <c r="A34995" s="25">
        <v>0</v>
      </c>
      <c r="B34995" s="25" t="e">
        <f>INDEX(About!G:G,MATCH(A34995,About!F:F,0))</f>
        <v>#N/A</v>
      </c>
      <c r="C34995" s="25" t="e">
        <v>#N/A</v>
      </c>
      <c r="D34995" s="25" t="e">
        <f t="shared" si="546"/>
        <v>#N/A</v>
      </c>
      <c r="E34995" s="25" t="s">
        <v>331</v>
      </c>
      <c r="F34995" s="11" t="s">
        <v>229</v>
      </c>
      <c r="G34995" s="12" t="s">
        <v>197</v>
      </c>
      <c r="H34995" s="13">
        <v>56.884521434659867</v>
      </c>
    </row>
    <row r="34996" spans="1:8" ht="13.5" thickBot="1" x14ac:dyDescent="0.25">
      <c r="A34996" s="25">
        <v>0</v>
      </c>
      <c r="B34996" s="25" t="e">
        <f>INDEX(About!G:G,MATCH(A34996,About!F:F,0))</f>
        <v>#N/A</v>
      </c>
      <c r="C34996" s="25" t="e">
        <v>#N/A</v>
      </c>
      <c r="D34996" s="25" t="e">
        <f t="shared" si="546"/>
        <v>#N/A</v>
      </c>
      <c r="E34996" s="25" t="s">
        <v>331</v>
      </c>
      <c r="F34996" s="14" t="s">
        <v>229</v>
      </c>
      <c r="G34996" s="15" t="s">
        <v>198</v>
      </c>
      <c r="H34996" s="16">
        <v>84.412585825702777</v>
      </c>
    </row>
    <row r="34997" spans="1:8" x14ac:dyDescent="0.2">
      <c r="A34997" s="25" t="s">
        <v>8</v>
      </c>
      <c r="B34997" s="25" t="str">
        <f>INDEX(About!G:G,MATCH(A34997,About!F:F,0))</f>
        <v>AL</v>
      </c>
      <c r="C34997" s="25" t="e">
        <v>#N/A</v>
      </c>
      <c r="D34997" s="25" t="e">
        <f t="shared" si="546"/>
        <v>#N/A</v>
      </c>
      <c r="E34997" s="25" t="s">
        <v>332</v>
      </c>
      <c r="F34997" s="17" t="s">
        <v>332</v>
      </c>
      <c r="G34997" s="18" t="s">
        <v>9</v>
      </c>
      <c r="H34997" s="19">
        <v>89.28187269305181</v>
      </c>
    </row>
    <row r="34998" spans="1:8" x14ac:dyDescent="0.2">
      <c r="A34998" s="25" t="s">
        <v>8</v>
      </c>
      <c r="B34998" s="25" t="str">
        <f>INDEX(About!G:G,MATCH(A34998,About!F:F,0))</f>
        <v>AL</v>
      </c>
      <c r="C34998" s="25" t="e">
        <v>#N/A</v>
      </c>
      <c r="D34998" s="25" t="e">
        <f t="shared" si="546"/>
        <v>#N/A</v>
      </c>
      <c r="E34998" s="25" t="s">
        <v>332</v>
      </c>
      <c r="F34998" s="11" t="s">
        <v>229</v>
      </c>
      <c r="G34998" s="12" t="s">
        <v>10</v>
      </c>
      <c r="H34998" s="13">
        <v>103.3411930851085</v>
      </c>
    </row>
    <row r="34999" spans="1:8" x14ac:dyDescent="0.2">
      <c r="A34999" s="25" t="s">
        <v>8</v>
      </c>
      <c r="B34999" s="25" t="str">
        <f>INDEX(About!G:G,MATCH(A34999,About!F:F,0))</f>
        <v>AL</v>
      </c>
      <c r="C34999" s="25" t="e">
        <v>#N/A</v>
      </c>
      <c r="D34999" s="25" t="e">
        <f t="shared" si="546"/>
        <v>#N/A</v>
      </c>
      <c r="E34999" s="25" t="s">
        <v>332</v>
      </c>
      <c r="F34999" s="11" t="s">
        <v>229</v>
      </c>
      <c r="G34999" s="12" t="s">
        <v>11</v>
      </c>
      <c r="H34999" s="13">
        <v>95.863488782906401</v>
      </c>
    </row>
    <row r="35000" spans="1:8" x14ac:dyDescent="0.2">
      <c r="A35000" s="25" t="s">
        <v>12</v>
      </c>
      <c r="B35000" s="25" t="str">
        <f>INDEX(About!G:G,MATCH(A35000,About!F:F,0))</f>
        <v>AZ</v>
      </c>
      <c r="C35000" s="25" t="e">
        <v>#N/A</v>
      </c>
      <c r="D35000" s="25" t="e">
        <f t="shared" si="546"/>
        <v>#N/A</v>
      </c>
      <c r="E35000" s="25" t="s">
        <v>332</v>
      </c>
      <c r="F35000" s="11" t="s">
        <v>229</v>
      </c>
      <c r="G35000" s="12" t="s">
        <v>13</v>
      </c>
      <c r="H35000" s="13">
        <v>0</v>
      </c>
    </row>
    <row r="35001" spans="1:8" x14ac:dyDescent="0.2">
      <c r="A35001" s="25" t="s">
        <v>14</v>
      </c>
      <c r="B35001" s="25" t="str">
        <f>INDEX(About!G:G,MATCH(A35001,About!F:F,0))</f>
        <v>AR</v>
      </c>
      <c r="C35001" s="25" t="e">
        <v>#N/A</v>
      </c>
      <c r="D35001" s="25" t="e">
        <f t="shared" si="546"/>
        <v>#N/A</v>
      </c>
      <c r="E35001" s="25" t="s">
        <v>332</v>
      </c>
      <c r="F35001" s="11" t="s">
        <v>229</v>
      </c>
      <c r="G35001" s="12" t="s">
        <v>15</v>
      </c>
      <c r="H35001" s="13">
        <v>0</v>
      </c>
    </row>
    <row r="35002" spans="1:8" x14ac:dyDescent="0.2">
      <c r="A35002" s="25" t="s">
        <v>14</v>
      </c>
      <c r="B35002" s="25" t="str">
        <f>INDEX(About!G:G,MATCH(A35002,About!F:F,0))</f>
        <v>AR</v>
      </c>
      <c r="C35002" s="25" t="e">
        <v>#N/A</v>
      </c>
      <c r="D35002" s="25" t="e">
        <f t="shared" si="546"/>
        <v>#N/A</v>
      </c>
      <c r="E35002" s="25" t="s">
        <v>332</v>
      </c>
      <c r="F35002" s="11" t="s">
        <v>229</v>
      </c>
      <c r="G35002" s="12" t="s">
        <v>16</v>
      </c>
      <c r="H35002" s="13">
        <v>109.30931222299954</v>
      </c>
    </row>
    <row r="35003" spans="1:8" x14ac:dyDescent="0.2">
      <c r="A35003" s="25" t="s">
        <v>14</v>
      </c>
      <c r="B35003" s="25" t="str">
        <f>INDEX(About!G:G,MATCH(A35003,About!F:F,0))</f>
        <v>AR</v>
      </c>
      <c r="C35003" s="25" t="e">
        <v>#N/A</v>
      </c>
      <c r="D35003" s="25" t="e">
        <f t="shared" si="546"/>
        <v>#N/A</v>
      </c>
      <c r="E35003" s="25" t="s">
        <v>332</v>
      </c>
      <c r="F35003" s="11" t="s">
        <v>229</v>
      </c>
      <c r="G35003" s="12" t="s">
        <v>17</v>
      </c>
      <c r="H35003" s="13">
        <v>110.11903854859612</v>
      </c>
    </row>
    <row r="35004" spans="1:8" x14ac:dyDescent="0.2">
      <c r="A35004" s="25" t="s">
        <v>14</v>
      </c>
      <c r="B35004" s="25" t="str">
        <f>INDEX(About!G:G,MATCH(A35004,About!F:F,0))</f>
        <v>AR</v>
      </c>
      <c r="C35004" s="25" t="e">
        <v>#N/A</v>
      </c>
      <c r="D35004" s="25" t="e">
        <f t="shared" si="546"/>
        <v>#N/A</v>
      </c>
      <c r="E35004" s="25" t="s">
        <v>332</v>
      </c>
      <c r="F35004" s="11" t="s">
        <v>229</v>
      </c>
      <c r="G35004" s="12" t="s">
        <v>18</v>
      </c>
      <c r="H35004" s="13">
        <v>100.3603256737977</v>
      </c>
    </row>
    <row r="35005" spans="1:8" x14ac:dyDescent="0.2">
      <c r="A35005" s="25" t="s">
        <v>19</v>
      </c>
      <c r="B35005" s="25" t="str">
        <f>INDEX(About!G:G,MATCH(A35005,About!F:F,0))</f>
        <v>CA</v>
      </c>
      <c r="C35005" s="25" t="e">
        <v>#N/A</v>
      </c>
      <c r="D35005" s="25" t="e">
        <f t="shared" si="546"/>
        <v>#N/A</v>
      </c>
      <c r="E35005" s="25" t="s">
        <v>332</v>
      </c>
      <c r="F35005" s="11" t="s">
        <v>229</v>
      </c>
      <c r="G35005" s="12" t="s">
        <v>20</v>
      </c>
      <c r="H35005" s="13">
        <v>0</v>
      </c>
    </row>
    <row r="35006" spans="1:8" x14ac:dyDescent="0.2">
      <c r="A35006" s="25" t="s">
        <v>19</v>
      </c>
      <c r="B35006" s="25" t="str">
        <f>INDEX(About!G:G,MATCH(A35006,About!F:F,0))</f>
        <v>CA</v>
      </c>
      <c r="C35006" s="25" t="e">
        <v>#N/A</v>
      </c>
      <c r="D35006" s="25" t="e">
        <f t="shared" si="546"/>
        <v>#N/A</v>
      </c>
      <c r="E35006" s="25" t="s">
        <v>332</v>
      </c>
      <c r="F35006" s="11" t="s">
        <v>229</v>
      </c>
      <c r="G35006" s="12" t="s">
        <v>21</v>
      </c>
      <c r="H35006" s="13">
        <v>0</v>
      </c>
    </row>
    <row r="35007" spans="1:8" x14ac:dyDescent="0.2">
      <c r="A35007" s="25" t="s">
        <v>19</v>
      </c>
      <c r="B35007" s="25" t="str">
        <f>INDEX(About!G:G,MATCH(A35007,About!F:F,0))</f>
        <v>CA</v>
      </c>
      <c r="C35007" s="25" t="e">
        <v>#N/A</v>
      </c>
      <c r="D35007" s="25" t="e">
        <f t="shared" si="546"/>
        <v>#N/A</v>
      </c>
      <c r="E35007" s="25" t="s">
        <v>332</v>
      </c>
      <c r="F35007" s="11" t="s">
        <v>229</v>
      </c>
      <c r="G35007" s="12" t="s">
        <v>22</v>
      </c>
      <c r="H35007" s="13">
        <v>0</v>
      </c>
    </row>
    <row r="35008" spans="1:8" x14ac:dyDescent="0.2">
      <c r="A35008" s="25" t="s">
        <v>19</v>
      </c>
      <c r="B35008" s="25" t="str">
        <f>INDEX(About!G:G,MATCH(A35008,About!F:F,0))</f>
        <v>CA</v>
      </c>
      <c r="C35008" s="25" t="e">
        <v>#N/A</v>
      </c>
      <c r="D35008" s="25" t="e">
        <f t="shared" si="546"/>
        <v>#N/A</v>
      </c>
      <c r="E35008" s="25" t="s">
        <v>332</v>
      </c>
      <c r="F35008" s="11" t="s">
        <v>229</v>
      </c>
      <c r="G35008" s="12" t="s">
        <v>23</v>
      </c>
      <c r="H35008" s="13">
        <v>0</v>
      </c>
    </row>
    <row r="35009" spans="1:8" x14ac:dyDescent="0.2">
      <c r="A35009" s="25" t="s">
        <v>19</v>
      </c>
      <c r="B35009" s="25" t="str">
        <f>INDEX(About!G:G,MATCH(A35009,About!F:F,0))</f>
        <v>CA</v>
      </c>
      <c r="C35009" s="25" t="e">
        <v>#N/A</v>
      </c>
      <c r="D35009" s="25" t="e">
        <f t="shared" si="546"/>
        <v>#N/A</v>
      </c>
      <c r="E35009" s="25" t="s">
        <v>332</v>
      </c>
      <c r="F35009" s="11" t="s">
        <v>229</v>
      </c>
      <c r="G35009" s="12" t="s">
        <v>24</v>
      </c>
      <c r="H35009" s="13">
        <v>0</v>
      </c>
    </row>
    <row r="35010" spans="1:8" x14ac:dyDescent="0.2">
      <c r="A35010" s="25" t="s">
        <v>19</v>
      </c>
      <c r="B35010" s="25" t="str">
        <f>INDEX(About!G:G,MATCH(A35010,About!F:F,0))</f>
        <v>CA</v>
      </c>
      <c r="C35010" s="25" t="e">
        <v>#N/A</v>
      </c>
      <c r="D35010" s="25" t="e">
        <f t="shared" si="546"/>
        <v>#N/A</v>
      </c>
      <c r="E35010" s="25" t="s">
        <v>332</v>
      </c>
      <c r="F35010" s="11" t="s">
        <v>229</v>
      </c>
      <c r="G35010" s="12" t="s">
        <v>25</v>
      </c>
      <c r="H35010" s="13">
        <v>0</v>
      </c>
    </row>
    <row r="35011" spans="1:8" x14ac:dyDescent="0.2">
      <c r="A35011" s="25" t="s">
        <v>19</v>
      </c>
      <c r="B35011" s="25" t="str">
        <f>INDEX(About!G:G,MATCH(A35011,About!F:F,0))</f>
        <v>CA</v>
      </c>
      <c r="C35011" s="25" t="e">
        <v>#N/A</v>
      </c>
      <c r="D35011" s="25" t="e">
        <f t="shared" si="546"/>
        <v>#N/A</v>
      </c>
      <c r="E35011" s="25" t="s">
        <v>332</v>
      </c>
      <c r="F35011" s="11" t="s">
        <v>229</v>
      </c>
      <c r="G35011" s="12" t="s">
        <v>26</v>
      </c>
      <c r="H35011" s="13">
        <v>0</v>
      </c>
    </row>
    <row r="35012" spans="1:8" x14ac:dyDescent="0.2">
      <c r="A35012" s="25" t="s">
        <v>19</v>
      </c>
      <c r="B35012" s="25" t="str">
        <f>INDEX(About!G:G,MATCH(A35012,About!F:F,0))</f>
        <v>CA</v>
      </c>
      <c r="C35012" s="25" t="e">
        <v>#N/A</v>
      </c>
      <c r="D35012" s="25" t="e">
        <f t="shared" si="546"/>
        <v>#N/A</v>
      </c>
      <c r="E35012" s="25" t="s">
        <v>332</v>
      </c>
      <c r="F35012" s="11" t="s">
        <v>229</v>
      </c>
      <c r="G35012" s="12" t="s">
        <v>27</v>
      </c>
      <c r="H35012" s="13">
        <v>0</v>
      </c>
    </row>
    <row r="35013" spans="1:8" x14ac:dyDescent="0.2">
      <c r="A35013" s="25" t="s">
        <v>19</v>
      </c>
      <c r="B35013" s="25" t="str">
        <f>INDEX(About!G:G,MATCH(A35013,About!F:F,0))</f>
        <v>CA</v>
      </c>
      <c r="C35013" s="25" t="e">
        <v>#N/A</v>
      </c>
      <c r="D35013" s="25" t="e">
        <f t="shared" si="546"/>
        <v>#N/A</v>
      </c>
      <c r="E35013" s="25" t="s">
        <v>332</v>
      </c>
      <c r="F35013" s="11" t="s">
        <v>229</v>
      </c>
      <c r="G35013" s="12" t="s">
        <v>28</v>
      </c>
      <c r="H35013" s="13">
        <v>0</v>
      </c>
    </row>
    <row r="35014" spans="1:8" x14ac:dyDescent="0.2">
      <c r="A35014" s="25" t="s">
        <v>29</v>
      </c>
      <c r="B35014" s="25" t="str">
        <f>INDEX(About!G:G,MATCH(A35014,About!F:F,0))</f>
        <v>CO</v>
      </c>
      <c r="C35014" s="25" t="e">
        <v>#N/A</v>
      </c>
      <c r="D35014" s="25" t="e">
        <f t="shared" ref="D35014:D35077" si="547">C35014=B35014</f>
        <v>#N/A</v>
      </c>
      <c r="E35014" s="25" t="s">
        <v>332</v>
      </c>
      <c r="F35014" s="11" t="s">
        <v>229</v>
      </c>
      <c r="G35014" s="12" t="s">
        <v>30</v>
      </c>
      <c r="H35014" s="13">
        <v>0</v>
      </c>
    </row>
    <row r="35015" spans="1:8" x14ac:dyDescent="0.2">
      <c r="A35015" s="25" t="s">
        <v>29</v>
      </c>
      <c r="B35015" s="25" t="str">
        <f>INDEX(About!G:G,MATCH(A35015,About!F:F,0))</f>
        <v>CO</v>
      </c>
      <c r="C35015" s="25" t="e">
        <v>#N/A</v>
      </c>
      <c r="D35015" s="25" t="e">
        <f t="shared" si="547"/>
        <v>#N/A</v>
      </c>
      <c r="E35015" s="25" t="s">
        <v>332</v>
      </c>
      <c r="F35015" s="11" t="s">
        <v>229</v>
      </c>
      <c r="G35015" s="12" t="s">
        <v>31</v>
      </c>
      <c r="H35015" s="13">
        <v>0</v>
      </c>
    </row>
    <row r="35016" spans="1:8" x14ac:dyDescent="0.2">
      <c r="A35016" s="25" t="s">
        <v>29</v>
      </c>
      <c r="B35016" s="25" t="str">
        <f>INDEX(About!G:G,MATCH(A35016,About!F:F,0))</f>
        <v>CO</v>
      </c>
      <c r="C35016" s="25" t="e">
        <v>#N/A</v>
      </c>
      <c r="D35016" s="25" t="e">
        <f t="shared" si="547"/>
        <v>#N/A</v>
      </c>
      <c r="E35016" s="25" t="s">
        <v>332</v>
      </c>
      <c r="F35016" s="11" t="s">
        <v>229</v>
      </c>
      <c r="G35016" s="12" t="s">
        <v>32</v>
      </c>
      <c r="H35016" s="13">
        <v>0</v>
      </c>
    </row>
    <row r="35017" spans="1:8" x14ac:dyDescent="0.2">
      <c r="A35017" s="25" t="s">
        <v>29</v>
      </c>
      <c r="B35017" s="25" t="str">
        <f>INDEX(About!G:G,MATCH(A35017,About!F:F,0))</f>
        <v>CO</v>
      </c>
      <c r="C35017" s="25" t="e">
        <v>#N/A</v>
      </c>
      <c r="D35017" s="25" t="e">
        <f t="shared" si="547"/>
        <v>#N/A</v>
      </c>
      <c r="E35017" s="25" t="s">
        <v>332</v>
      </c>
      <c r="F35017" s="11" t="s">
        <v>229</v>
      </c>
      <c r="G35017" s="12" t="s">
        <v>33</v>
      </c>
      <c r="H35017" s="13">
        <v>0</v>
      </c>
    </row>
    <row r="35018" spans="1:8" x14ac:dyDescent="0.2">
      <c r="A35018" s="25" t="s">
        <v>29</v>
      </c>
      <c r="B35018" s="25" t="str">
        <f>INDEX(About!G:G,MATCH(A35018,About!F:F,0))</f>
        <v>CO</v>
      </c>
      <c r="C35018" s="25" t="e">
        <v>#N/A</v>
      </c>
      <c r="D35018" s="25" t="e">
        <f t="shared" si="547"/>
        <v>#N/A</v>
      </c>
      <c r="E35018" s="25" t="s">
        <v>332</v>
      </c>
      <c r="F35018" s="11" t="s">
        <v>229</v>
      </c>
      <c r="G35018" s="12" t="s">
        <v>34</v>
      </c>
      <c r="H35018" s="13">
        <v>0</v>
      </c>
    </row>
    <row r="35019" spans="1:8" x14ac:dyDescent="0.2">
      <c r="A35019" s="25" t="s">
        <v>29</v>
      </c>
      <c r="B35019" s="25" t="str">
        <f>INDEX(About!G:G,MATCH(A35019,About!F:F,0))</f>
        <v>CO</v>
      </c>
      <c r="C35019" s="25" t="e">
        <v>#N/A</v>
      </c>
      <c r="D35019" s="25" t="e">
        <f t="shared" si="547"/>
        <v>#N/A</v>
      </c>
      <c r="E35019" s="25" t="s">
        <v>332</v>
      </c>
      <c r="F35019" s="11" t="s">
        <v>229</v>
      </c>
      <c r="G35019" s="12" t="s">
        <v>35</v>
      </c>
      <c r="H35019" s="13">
        <v>0</v>
      </c>
    </row>
    <row r="35020" spans="1:8" x14ac:dyDescent="0.2">
      <c r="A35020" s="25" t="s">
        <v>29</v>
      </c>
      <c r="B35020" s="25" t="str">
        <f>INDEX(About!G:G,MATCH(A35020,About!F:F,0))</f>
        <v>CO</v>
      </c>
      <c r="C35020" s="25" t="e">
        <v>#N/A</v>
      </c>
      <c r="D35020" s="25" t="e">
        <f t="shared" si="547"/>
        <v>#N/A</v>
      </c>
      <c r="E35020" s="25" t="s">
        <v>332</v>
      </c>
      <c r="F35020" s="11" t="s">
        <v>229</v>
      </c>
      <c r="G35020" s="12" t="s">
        <v>36</v>
      </c>
      <c r="H35020" s="13">
        <v>0</v>
      </c>
    </row>
    <row r="35021" spans="1:8" x14ac:dyDescent="0.2">
      <c r="A35021" s="25" t="s">
        <v>29</v>
      </c>
      <c r="B35021" s="25" t="str">
        <f>INDEX(About!G:G,MATCH(A35021,About!F:F,0))</f>
        <v>CO</v>
      </c>
      <c r="C35021" s="25" t="e">
        <v>#N/A</v>
      </c>
      <c r="D35021" s="25" t="e">
        <f t="shared" si="547"/>
        <v>#N/A</v>
      </c>
      <c r="E35021" s="25" t="s">
        <v>332</v>
      </c>
      <c r="F35021" s="11" t="s">
        <v>229</v>
      </c>
      <c r="G35021" s="12" t="s">
        <v>37</v>
      </c>
      <c r="H35021" s="13">
        <v>0</v>
      </c>
    </row>
    <row r="35022" spans="1:8" x14ac:dyDescent="0.2">
      <c r="A35022" s="25" t="s">
        <v>29</v>
      </c>
      <c r="B35022" s="25" t="str">
        <f>INDEX(About!G:G,MATCH(A35022,About!F:F,0))</f>
        <v>CO</v>
      </c>
      <c r="C35022" s="25" t="e">
        <v>#N/A</v>
      </c>
      <c r="D35022" s="25" t="e">
        <f t="shared" si="547"/>
        <v>#N/A</v>
      </c>
      <c r="E35022" s="25" t="s">
        <v>332</v>
      </c>
      <c r="F35022" s="11" t="s">
        <v>229</v>
      </c>
      <c r="G35022" s="12" t="s">
        <v>38</v>
      </c>
      <c r="H35022" s="13">
        <v>0</v>
      </c>
    </row>
    <row r="35023" spans="1:8" x14ac:dyDescent="0.2">
      <c r="A35023" s="25" t="s">
        <v>29</v>
      </c>
      <c r="B35023" s="25" t="str">
        <f>INDEX(About!G:G,MATCH(A35023,About!F:F,0))</f>
        <v>CO</v>
      </c>
      <c r="C35023" s="25" t="e">
        <v>#N/A</v>
      </c>
      <c r="D35023" s="25" t="e">
        <f t="shared" si="547"/>
        <v>#N/A</v>
      </c>
      <c r="E35023" s="25" t="s">
        <v>332</v>
      </c>
      <c r="F35023" s="11" t="s">
        <v>229</v>
      </c>
      <c r="G35023" s="12" t="s">
        <v>39</v>
      </c>
      <c r="H35023" s="13">
        <v>0</v>
      </c>
    </row>
    <row r="35024" spans="1:8" x14ac:dyDescent="0.2">
      <c r="A35024" s="25" t="s">
        <v>40</v>
      </c>
      <c r="B35024" s="25" t="str">
        <f>INDEX(About!G:G,MATCH(A35024,About!F:F,0))</f>
        <v>FL</v>
      </c>
      <c r="C35024" s="25" t="e">
        <v>#N/A</v>
      </c>
      <c r="D35024" s="25" t="e">
        <f t="shared" si="547"/>
        <v>#N/A</v>
      </c>
      <c r="E35024" s="25" t="s">
        <v>332</v>
      </c>
      <c r="F35024" s="11" t="s">
        <v>229</v>
      </c>
      <c r="G35024" s="12" t="s">
        <v>41</v>
      </c>
      <c r="H35024" s="13">
        <v>0</v>
      </c>
    </row>
    <row r="35025" spans="1:8" x14ac:dyDescent="0.2">
      <c r="A35025" s="25" t="s">
        <v>40</v>
      </c>
      <c r="B35025" s="25" t="str">
        <f>INDEX(About!G:G,MATCH(A35025,About!F:F,0))</f>
        <v>FL</v>
      </c>
      <c r="C35025" s="25" t="e">
        <v>#N/A</v>
      </c>
      <c r="D35025" s="25" t="e">
        <f t="shared" si="547"/>
        <v>#N/A</v>
      </c>
      <c r="E35025" s="25" t="s">
        <v>332</v>
      </c>
      <c r="F35025" s="11" t="s">
        <v>229</v>
      </c>
      <c r="G35025" s="12" t="s">
        <v>42</v>
      </c>
      <c r="H35025" s="13">
        <v>104.96909345432563</v>
      </c>
    </row>
    <row r="35026" spans="1:8" x14ac:dyDescent="0.2">
      <c r="A35026" s="25" t="s">
        <v>40</v>
      </c>
      <c r="B35026" s="25" t="str">
        <f>INDEX(About!G:G,MATCH(A35026,About!F:F,0))</f>
        <v>FL</v>
      </c>
      <c r="C35026" s="25" t="e">
        <v>#N/A</v>
      </c>
      <c r="D35026" s="25" t="e">
        <f t="shared" si="547"/>
        <v>#N/A</v>
      </c>
      <c r="E35026" s="25" t="s">
        <v>332</v>
      </c>
      <c r="F35026" s="11" t="s">
        <v>229</v>
      </c>
      <c r="G35026" s="12" t="s">
        <v>43</v>
      </c>
      <c r="H35026" s="13">
        <v>100.97444279474786</v>
      </c>
    </row>
    <row r="35027" spans="1:8" x14ac:dyDescent="0.2">
      <c r="A35027" s="25" t="s">
        <v>40</v>
      </c>
      <c r="B35027" s="25" t="str">
        <f>INDEX(About!G:G,MATCH(A35027,About!F:F,0))</f>
        <v>FL</v>
      </c>
      <c r="C35027" s="25" t="e">
        <v>#N/A</v>
      </c>
      <c r="D35027" s="25" t="e">
        <f t="shared" si="547"/>
        <v>#N/A</v>
      </c>
      <c r="E35027" s="25" t="s">
        <v>332</v>
      </c>
      <c r="F35027" s="11" t="s">
        <v>229</v>
      </c>
      <c r="G35027" s="12" t="s">
        <v>45</v>
      </c>
      <c r="H35027" s="13">
        <v>91.636698306335987</v>
      </c>
    </row>
    <row r="35028" spans="1:8" x14ac:dyDescent="0.2">
      <c r="A35028" s="25" t="s">
        <v>44</v>
      </c>
      <c r="B35028" s="25" t="str">
        <f>INDEX(About!G:G,MATCH(A35028,About!F:F,0))</f>
        <v>GA</v>
      </c>
      <c r="C35028" s="25" t="e">
        <v>#N/A</v>
      </c>
      <c r="D35028" s="25" t="e">
        <f t="shared" si="547"/>
        <v>#N/A</v>
      </c>
      <c r="E35028" s="25" t="s">
        <v>332</v>
      </c>
      <c r="F35028" s="11" t="s">
        <v>229</v>
      </c>
      <c r="G35028" s="12" t="s">
        <v>46</v>
      </c>
      <c r="H35028" s="13">
        <v>82.580763653956382</v>
      </c>
    </row>
    <row r="35029" spans="1:8" x14ac:dyDescent="0.2">
      <c r="A35029" s="25" t="s">
        <v>47</v>
      </c>
      <c r="B35029" s="25" t="str">
        <f>INDEX(About!G:G,MATCH(A35029,About!F:F,0))</f>
        <v>ID</v>
      </c>
      <c r="C35029" s="25" t="e">
        <v>#N/A</v>
      </c>
      <c r="D35029" s="25" t="e">
        <f t="shared" si="547"/>
        <v>#N/A</v>
      </c>
      <c r="E35029" s="25" t="s">
        <v>332</v>
      </c>
      <c r="F35029" s="11" t="s">
        <v>229</v>
      </c>
      <c r="G35029" s="12" t="s">
        <v>48</v>
      </c>
      <c r="H35029" s="13">
        <v>0</v>
      </c>
    </row>
    <row r="35030" spans="1:8" x14ac:dyDescent="0.2">
      <c r="A35030" s="25" t="s">
        <v>49</v>
      </c>
      <c r="B35030" s="25" t="str">
        <f>INDEX(About!G:G,MATCH(A35030,About!F:F,0))</f>
        <v>IL</v>
      </c>
      <c r="C35030" s="25" t="e">
        <v>#N/A</v>
      </c>
      <c r="D35030" s="25" t="e">
        <f t="shared" si="547"/>
        <v>#N/A</v>
      </c>
      <c r="E35030" s="25" t="s">
        <v>332</v>
      </c>
      <c r="F35030" s="11" t="s">
        <v>229</v>
      </c>
      <c r="G35030" s="12" t="s">
        <v>50</v>
      </c>
      <c r="H35030" s="13">
        <v>69.186764919635422</v>
      </c>
    </row>
    <row r="35031" spans="1:8" x14ac:dyDescent="0.2">
      <c r="A35031" s="25" t="s">
        <v>49</v>
      </c>
      <c r="B35031" s="25" t="str">
        <f>INDEX(About!G:G,MATCH(A35031,About!F:F,0))</f>
        <v>IL</v>
      </c>
      <c r="C35031" s="25" t="e">
        <v>#N/A</v>
      </c>
      <c r="D35031" s="25" t="e">
        <f t="shared" si="547"/>
        <v>#N/A</v>
      </c>
      <c r="E35031" s="25" t="s">
        <v>332</v>
      </c>
      <c r="F35031" s="11" t="s">
        <v>229</v>
      </c>
      <c r="G35031" s="12" t="s">
        <v>51</v>
      </c>
      <c r="H35031" s="13">
        <v>63.742513169030012</v>
      </c>
    </row>
    <row r="35032" spans="1:8" x14ac:dyDescent="0.2">
      <c r="A35032" s="25" t="s">
        <v>52</v>
      </c>
      <c r="B35032" s="25" t="str">
        <f>INDEX(About!G:G,MATCH(A35032,About!F:F,0))</f>
        <v>IN</v>
      </c>
      <c r="C35032" s="25" t="e">
        <v>#N/A</v>
      </c>
      <c r="D35032" s="25" t="e">
        <f t="shared" si="547"/>
        <v>#N/A</v>
      </c>
      <c r="E35032" s="25" t="s">
        <v>332</v>
      </c>
      <c r="F35032" s="11" t="s">
        <v>229</v>
      </c>
      <c r="G35032" s="12" t="s">
        <v>53</v>
      </c>
      <c r="H35032" s="13">
        <v>44.292878625424059</v>
      </c>
    </row>
    <row r="35033" spans="1:8" x14ac:dyDescent="0.2">
      <c r="A35033" s="25" t="s">
        <v>49</v>
      </c>
      <c r="B35033" s="25" t="str">
        <f>INDEX(About!G:G,MATCH(A35033,About!F:F,0))</f>
        <v>IL</v>
      </c>
      <c r="C35033" s="25" t="e">
        <v>#N/A</v>
      </c>
      <c r="D35033" s="25" t="e">
        <f t="shared" si="547"/>
        <v>#N/A</v>
      </c>
      <c r="E35033" s="25" t="s">
        <v>332</v>
      </c>
      <c r="F35033" s="11" t="s">
        <v>229</v>
      </c>
      <c r="G35033" s="12" t="s">
        <v>54</v>
      </c>
      <c r="H35033" s="13">
        <v>53.146315150550542</v>
      </c>
    </row>
    <row r="35034" spans="1:8" x14ac:dyDescent="0.2">
      <c r="A35034" s="25" t="s">
        <v>52</v>
      </c>
      <c r="B35034" s="25" t="str">
        <f>INDEX(About!G:G,MATCH(A35034,About!F:F,0))</f>
        <v>IN</v>
      </c>
      <c r="C35034" s="25" t="e">
        <v>#N/A</v>
      </c>
      <c r="D35034" s="25" t="e">
        <f t="shared" si="547"/>
        <v>#N/A</v>
      </c>
      <c r="E35034" s="25" t="s">
        <v>332</v>
      </c>
      <c r="F35034" s="11" t="s">
        <v>229</v>
      </c>
      <c r="G35034" s="12" t="s">
        <v>55</v>
      </c>
      <c r="H35034" s="13">
        <v>47.772655288778545</v>
      </c>
    </row>
    <row r="35035" spans="1:8" x14ac:dyDescent="0.2">
      <c r="A35035" s="25" t="s">
        <v>52</v>
      </c>
      <c r="B35035" s="25" t="str">
        <f>INDEX(About!G:G,MATCH(A35035,About!F:F,0))</f>
        <v>IN</v>
      </c>
      <c r="C35035" s="25" t="e">
        <v>#N/A</v>
      </c>
      <c r="D35035" s="25" t="e">
        <f t="shared" si="547"/>
        <v>#N/A</v>
      </c>
      <c r="E35035" s="25" t="s">
        <v>332</v>
      </c>
      <c r="F35035" s="11" t="s">
        <v>229</v>
      </c>
      <c r="G35035" s="12" t="s">
        <v>56</v>
      </c>
      <c r="H35035" s="13">
        <v>59.545896375595092</v>
      </c>
    </row>
    <row r="35036" spans="1:8" x14ac:dyDescent="0.2">
      <c r="A35036" s="25" t="s">
        <v>57</v>
      </c>
      <c r="B35036" s="25" t="str">
        <f>INDEX(About!G:G,MATCH(A35036,About!F:F,0))</f>
        <v>KS</v>
      </c>
      <c r="C35036" s="25" t="e">
        <v>#N/A</v>
      </c>
      <c r="D35036" s="25" t="e">
        <f t="shared" si="547"/>
        <v>#N/A</v>
      </c>
      <c r="E35036" s="25" t="s">
        <v>332</v>
      </c>
      <c r="F35036" s="11" t="s">
        <v>229</v>
      </c>
      <c r="G35036" s="12" t="s">
        <v>58</v>
      </c>
      <c r="H35036" s="13">
        <v>0</v>
      </c>
    </row>
    <row r="35037" spans="1:8" x14ac:dyDescent="0.2">
      <c r="A35037" s="25" t="s">
        <v>57</v>
      </c>
      <c r="B35037" s="25" t="str">
        <f>INDEX(About!G:G,MATCH(A35037,About!F:F,0))</f>
        <v>KS</v>
      </c>
      <c r="C35037" s="25" t="e">
        <v>#N/A</v>
      </c>
      <c r="D35037" s="25" t="e">
        <f t="shared" si="547"/>
        <v>#N/A</v>
      </c>
      <c r="E35037" s="25" t="s">
        <v>332</v>
      </c>
      <c r="F35037" s="11" t="s">
        <v>229</v>
      </c>
      <c r="G35037" s="12" t="s">
        <v>59</v>
      </c>
      <c r="H35037" s="13">
        <v>0</v>
      </c>
    </row>
    <row r="35038" spans="1:8" x14ac:dyDescent="0.2">
      <c r="A35038" s="25" t="s">
        <v>57</v>
      </c>
      <c r="B35038" s="25" t="str">
        <f>INDEX(About!G:G,MATCH(A35038,About!F:F,0))</f>
        <v>KS</v>
      </c>
      <c r="C35038" s="25" t="e">
        <v>#N/A</v>
      </c>
      <c r="D35038" s="25" t="e">
        <f t="shared" si="547"/>
        <v>#N/A</v>
      </c>
      <c r="E35038" s="25" t="s">
        <v>332</v>
      </c>
      <c r="F35038" s="11" t="s">
        <v>229</v>
      </c>
      <c r="G35038" s="12" t="s">
        <v>60</v>
      </c>
      <c r="H35038" s="13">
        <v>0</v>
      </c>
    </row>
    <row r="35039" spans="1:8" x14ac:dyDescent="0.2">
      <c r="A35039" s="25" t="s">
        <v>57</v>
      </c>
      <c r="B35039" s="25" t="str">
        <f>INDEX(About!G:G,MATCH(A35039,About!F:F,0))</f>
        <v>KS</v>
      </c>
      <c r="C35039" s="25" t="e">
        <v>#N/A</v>
      </c>
      <c r="D35039" s="25" t="e">
        <f t="shared" si="547"/>
        <v>#N/A</v>
      </c>
      <c r="E35039" s="25" t="s">
        <v>332</v>
      </c>
      <c r="F35039" s="11" t="s">
        <v>229</v>
      </c>
      <c r="G35039" s="12" t="s">
        <v>61</v>
      </c>
      <c r="H35039" s="13">
        <v>0</v>
      </c>
    </row>
    <row r="35040" spans="1:8" x14ac:dyDescent="0.2">
      <c r="A35040" s="25" t="s">
        <v>57</v>
      </c>
      <c r="B35040" s="25" t="str">
        <f>INDEX(About!G:G,MATCH(A35040,About!F:F,0))</f>
        <v>KS</v>
      </c>
      <c r="C35040" s="25" t="e">
        <v>#N/A</v>
      </c>
      <c r="D35040" s="25" t="e">
        <f t="shared" si="547"/>
        <v>#N/A</v>
      </c>
      <c r="E35040" s="25" t="s">
        <v>332</v>
      </c>
      <c r="F35040" s="11" t="s">
        <v>229</v>
      </c>
      <c r="G35040" s="12" t="s">
        <v>62</v>
      </c>
      <c r="H35040" s="13">
        <v>0</v>
      </c>
    </row>
    <row r="35041" spans="1:8" x14ac:dyDescent="0.2">
      <c r="A35041" s="25" t="s">
        <v>57</v>
      </c>
      <c r="B35041" s="25" t="str">
        <f>INDEX(About!G:G,MATCH(A35041,About!F:F,0))</f>
        <v>KS</v>
      </c>
      <c r="C35041" s="25" t="e">
        <v>#N/A</v>
      </c>
      <c r="D35041" s="25" t="e">
        <f t="shared" si="547"/>
        <v>#N/A</v>
      </c>
      <c r="E35041" s="25" t="s">
        <v>332</v>
      </c>
      <c r="F35041" s="11" t="s">
        <v>229</v>
      </c>
      <c r="G35041" s="12" t="s">
        <v>63</v>
      </c>
      <c r="H35041" s="13">
        <v>0</v>
      </c>
    </row>
    <row r="35042" spans="1:8" x14ac:dyDescent="0.2">
      <c r="A35042" s="25" t="s">
        <v>57</v>
      </c>
      <c r="B35042" s="25" t="str">
        <f>INDEX(About!G:G,MATCH(A35042,About!F:F,0))</f>
        <v>KS</v>
      </c>
      <c r="C35042" s="25" t="e">
        <v>#N/A</v>
      </c>
      <c r="D35042" s="25" t="e">
        <f t="shared" si="547"/>
        <v>#N/A</v>
      </c>
      <c r="E35042" s="25" t="s">
        <v>332</v>
      </c>
      <c r="F35042" s="11" t="s">
        <v>229</v>
      </c>
      <c r="G35042" s="12" t="s">
        <v>64</v>
      </c>
      <c r="H35042" s="13">
        <v>0</v>
      </c>
    </row>
    <row r="35043" spans="1:8" x14ac:dyDescent="0.2">
      <c r="A35043" s="25" t="s">
        <v>65</v>
      </c>
      <c r="B35043" s="25" t="str">
        <f>INDEX(About!G:G,MATCH(A35043,About!F:F,0))</f>
        <v>KY</v>
      </c>
      <c r="C35043" s="25" t="e">
        <v>#N/A</v>
      </c>
      <c r="D35043" s="25" t="e">
        <f t="shared" si="547"/>
        <v>#N/A</v>
      </c>
      <c r="E35043" s="25" t="s">
        <v>332</v>
      </c>
      <c r="F35043" s="11" t="s">
        <v>229</v>
      </c>
      <c r="G35043" s="12" t="s">
        <v>66</v>
      </c>
      <c r="H35043" s="13">
        <v>30.370412761300415</v>
      </c>
    </row>
    <row r="35044" spans="1:8" x14ac:dyDescent="0.2">
      <c r="A35044" s="25" t="s">
        <v>65</v>
      </c>
      <c r="B35044" s="25" t="str">
        <f>INDEX(About!G:G,MATCH(A35044,About!F:F,0))</f>
        <v>KY</v>
      </c>
      <c r="C35044" s="25" t="e">
        <v>#N/A</v>
      </c>
      <c r="D35044" s="25" t="e">
        <f t="shared" si="547"/>
        <v>#N/A</v>
      </c>
      <c r="E35044" s="25" t="s">
        <v>332</v>
      </c>
      <c r="F35044" s="11" t="s">
        <v>229</v>
      </c>
      <c r="G35044" s="12" t="s">
        <v>67</v>
      </c>
      <c r="H35044" s="13">
        <v>41.58544767089267</v>
      </c>
    </row>
    <row r="35045" spans="1:8" x14ac:dyDescent="0.2">
      <c r="A35045" s="25" t="s">
        <v>49</v>
      </c>
      <c r="B35045" s="25" t="str">
        <f>INDEX(About!G:G,MATCH(A35045,About!F:F,0))</f>
        <v>IL</v>
      </c>
      <c r="C35045" s="25" t="e">
        <v>#N/A</v>
      </c>
      <c r="D35045" s="25" t="e">
        <f t="shared" si="547"/>
        <v>#N/A</v>
      </c>
      <c r="E35045" s="25" t="s">
        <v>332</v>
      </c>
      <c r="F35045" s="11" t="s">
        <v>229</v>
      </c>
      <c r="G35045" s="12" t="s">
        <v>68</v>
      </c>
      <c r="H35045" s="13">
        <v>60.567636021395522</v>
      </c>
    </row>
    <row r="35046" spans="1:8" x14ac:dyDescent="0.2">
      <c r="A35046" s="25" t="s">
        <v>65</v>
      </c>
      <c r="B35046" s="25" t="str">
        <f>INDEX(About!G:G,MATCH(A35046,About!F:F,0))</f>
        <v>KY</v>
      </c>
      <c r="C35046" s="25" t="e">
        <v>#N/A</v>
      </c>
      <c r="D35046" s="25" t="e">
        <f t="shared" si="547"/>
        <v>#N/A</v>
      </c>
      <c r="E35046" s="25" t="s">
        <v>332</v>
      </c>
      <c r="F35046" s="11" t="s">
        <v>229</v>
      </c>
      <c r="G35046" s="12" t="s">
        <v>69</v>
      </c>
      <c r="H35046" s="13">
        <v>72.131983814300185</v>
      </c>
    </row>
    <row r="35047" spans="1:8" x14ac:dyDescent="0.2">
      <c r="A35047" s="25" t="s">
        <v>70</v>
      </c>
      <c r="B35047" s="25" t="str">
        <f>INDEX(About!G:G,MATCH(A35047,About!F:F,0))</f>
        <v>LA</v>
      </c>
      <c r="C35047" s="25" t="e">
        <v>#N/A</v>
      </c>
      <c r="D35047" s="25" t="e">
        <f t="shared" si="547"/>
        <v>#N/A</v>
      </c>
      <c r="E35047" s="25" t="s">
        <v>332</v>
      </c>
      <c r="F35047" s="11" t="s">
        <v>229</v>
      </c>
      <c r="G35047" s="12" t="s">
        <v>71</v>
      </c>
      <c r="H35047" s="13">
        <v>0</v>
      </c>
    </row>
    <row r="35048" spans="1:8" x14ac:dyDescent="0.2">
      <c r="A35048" s="25" t="s">
        <v>70</v>
      </c>
      <c r="B35048" s="25" t="str">
        <f>INDEX(About!G:G,MATCH(A35048,About!F:F,0))</f>
        <v>LA</v>
      </c>
      <c r="C35048" s="25" t="e">
        <v>#N/A</v>
      </c>
      <c r="D35048" s="25" t="e">
        <f t="shared" si="547"/>
        <v>#N/A</v>
      </c>
      <c r="E35048" s="25" t="s">
        <v>332</v>
      </c>
      <c r="F35048" s="11" t="s">
        <v>229</v>
      </c>
      <c r="G35048" s="12" t="s">
        <v>72</v>
      </c>
      <c r="H35048" s="13">
        <v>0</v>
      </c>
    </row>
    <row r="35049" spans="1:8" x14ac:dyDescent="0.2">
      <c r="A35049" s="25" t="s">
        <v>70</v>
      </c>
      <c r="B35049" s="25" t="str">
        <f>INDEX(About!G:G,MATCH(A35049,About!F:F,0))</f>
        <v>LA</v>
      </c>
      <c r="C35049" s="25" t="e">
        <v>#N/A</v>
      </c>
      <c r="D35049" s="25" t="e">
        <f t="shared" si="547"/>
        <v>#N/A</v>
      </c>
      <c r="E35049" s="25" t="s">
        <v>332</v>
      </c>
      <c r="F35049" s="11" t="s">
        <v>229</v>
      </c>
      <c r="G35049" s="12" t="s">
        <v>73</v>
      </c>
      <c r="H35049" s="13">
        <v>0</v>
      </c>
    </row>
    <row r="35050" spans="1:8" x14ac:dyDescent="0.2">
      <c r="A35050" s="25" t="s">
        <v>70</v>
      </c>
      <c r="B35050" s="25" t="str">
        <f>INDEX(About!G:G,MATCH(A35050,About!F:F,0))</f>
        <v>LA</v>
      </c>
      <c r="C35050" s="25" t="e">
        <v>#N/A</v>
      </c>
      <c r="D35050" s="25" t="e">
        <f t="shared" si="547"/>
        <v>#N/A</v>
      </c>
      <c r="E35050" s="25" t="s">
        <v>332</v>
      </c>
      <c r="F35050" s="11" t="s">
        <v>229</v>
      </c>
      <c r="G35050" s="12" t="s">
        <v>74</v>
      </c>
      <c r="H35050" s="13">
        <v>0</v>
      </c>
    </row>
    <row r="35051" spans="1:8" x14ac:dyDescent="0.2">
      <c r="A35051" s="25" t="s">
        <v>75</v>
      </c>
      <c r="B35051" s="25" t="str">
        <f>INDEX(About!G:G,MATCH(A35051,About!F:F,0))</f>
        <v>MD</v>
      </c>
      <c r="C35051" s="25" t="e">
        <v>#N/A</v>
      </c>
      <c r="D35051" s="25" t="e">
        <f t="shared" si="547"/>
        <v>#N/A</v>
      </c>
      <c r="E35051" s="25" t="s">
        <v>332</v>
      </c>
      <c r="F35051" s="11" t="s">
        <v>229</v>
      </c>
      <c r="G35051" s="12" t="s">
        <v>76</v>
      </c>
      <c r="H35051" s="13">
        <v>10.044642119939635</v>
      </c>
    </row>
    <row r="35052" spans="1:8" x14ac:dyDescent="0.2">
      <c r="A35052" s="25" t="s">
        <v>75</v>
      </c>
      <c r="B35052" s="25" t="str">
        <f>INDEX(About!G:G,MATCH(A35052,About!F:F,0))</f>
        <v>MD</v>
      </c>
      <c r="C35052" s="25" t="e">
        <v>#N/A</v>
      </c>
      <c r="D35052" s="25" t="e">
        <f t="shared" si="547"/>
        <v>#N/A</v>
      </c>
      <c r="E35052" s="25" t="s">
        <v>332</v>
      </c>
      <c r="F35052" s="11" t="s">
        <v>229</v>
      </c>
      <c r="G35052" s="12" t="s">
        <v>77</v>
      </c>
      <c r="H35052" s="13">
        <v>45.297537291412041</v>
      </c>
    </row>
    <row r="35053" spans="1:8" x14ac:dyDescent="0.2">
      <c r="A35053" s="25" t="s">
        <v>78</v>
      </c>
      <c r="B35053" s="25" t="str">
        <f>INDEX(About!G:G,MATCH(A35053,About!F:F,0))</f>
        <v>MI</v>
      </c>
      <c r="C35053" s="25" t="e">
        <v>#N/A</v>
      </c>
      <c r="D35053" s="25" t="e">
        <f t="shared" si="547"/>
        <v>#N/A</v>
      </c>
      <c r="E35053" s="25" t="s">
        <v>332</v>
      </c>
      <c r="F35053" s="11" t="s">
        <v>229</v>
      </c>
      <c r="G35053" s="12" t="s">
        <v>79</v>
      </c>
      <c r="H35053" s="13">
        <v>56.468208296253323</v>
      </c>
    </row>
    <row r="35054" spans="1:8" x14ac:dyDescent="0.2">
      <c r="A35054" s="25" t="s">
        <v>80</v>
      </c>
      <c r="B35054" s="25" t="str">
        <f>INDEX(About!G:G,MATCH(A35054,About!F:F,0))</f>
        <v>MS</v>
      </c>
      <c r="C35054" s="25" t="e">
        <v>#N/A</v>
      </c>
      <c r="D35054" s="25" t="e">
        <f t="shared" si="547"/>
        <v>#N/A</v>
      </c>
      <c r="E35054" s="25" t="s">
        <v>332</v>
      </c>
      <c r="F35054" s="11" t="s">
        <v>229</v>
      </c>
      <c r="G35054" s="12" t="s">
        <v>81</v>
      </c>
      <c r="H35054" s="13">
        <v>0</v>
      </c>
    </row>
    <row r="35055" spans="1:8" x14ac:dyDescent="0.2">
      <c r="A35055" s="25" t="s">
        <v>80</v>
      </c>
      <c r="B35055" s="25" t="str">
        <f>INDEX(About!G:G,MATCH(A35055,About!F:F,0))</f>
        <v>MS</v>
      </c>
      <c r="C35055" s="25" t="e">
        <v>#N/A</v>
      </c>
      <c r="D35055" s="25" t="e">
        <f t="shared" si="547"/>
        <v>#N/A</v>
      </c>
      <c r="E35055" s="25" t="s">
        <v>332</v>
      </c>
      <c r="F35055" s="11" t="s">
        <v>229</v>
      </c>
      <c r="G35055" s="12" t="s">
        <v>82</v>
      </c>
      <c r="H35055" s="13">
        <v>95.879727291861229</v>
      </c>
    </row>
    <row r="35056" spans="1:8" x14ac:dyDescent="0.2">
      <c r="A35056" s="25" t="s">
        <v>80</v>
      </c>
      <c r="B35056" s="25" t="str">
        <f>INDEX(About!G:G,MATCH(A35056,About!F:F,0))</f>
        <v>MS</v>
      </c>
      <c r="C35056" s="25" t="e">
        <v>#N/A</v>
      </c>
      <c r="D35056" s="25" t="e">
        <f t="shared" si="547"/>
        <v>#N/A</v>
      </c>
      <c r="E35056" s="25" t="s">
        <v>332</v>
      </c>
      <c r="F35056" s="11" t="s">
        <v>229</v>
      </c>
      <c r="G35056" s="12" t="s">
        <v>83</v>
      </c>
      <c r="H35056" s="13">
        <v>104.18260672092364</v>
      </c>
    </row>
    <row r="35057" spans="1:8" x14ac:dyDescent="0.2">
      <c r="A35057" s="25" t="s">
        <v>80</v>
      </c>
      <c r="B35057" s="25" t="str">
        <f>INDEX(About!G:G,MATCH(A35057,About!F:F,0))</f>
        <v>MS</v>
      </c>
      <c r="C35057" s="25" t="e">
        <v>#N/A</v>
      </c>
      <c r="D35057" s="25" t="e">
        <f t="shared" si="547"/>
        <v>#N/A</v>
      </c>
      <c r="E35057" s="25" t="s">
        <v>332</v>
      </c>
      <c r="F35057" s="11" t="s">
        <v>229</v>
      </c>
      <c r="G35057" s="12" t="s">
        <v>84</v>
      </c>
      <c r="H35057" s="13">
        <v>0</v>
      </c>
    </row>
    <row r="35058" spans="1:8" x14ac:dyDescent="0.2">
      <c r="A35058" s="25" t="s">
        <v>80</v>
      </c>
      <c r="B35058" s="25" t="str">
        <f>INDEX(About!G:G,MATCH(A35058,About!F:F,0))</f>
        <v>MS</v>
      </c>
      <c r="C35058" s="25" t="e">
        <v>#N/A</v>
      </c>
      <c r="D35058" s="25" t="e">
        <f t="shared" si="547"/>
        <v>#N/A</v>
      </c>
      <c r="E35058" s="25" t="s">
        <v>332</v>
      </c>
      <c r="F35058" s="11" t="s">
        <v>229</v>
      </c>
      <c r="G35058" s="12" t="s">
        <v>85</v>
      </c>
      <c r="H35058" s="13">
        <v>111.68000813336525</v>
      </c>
    </row>
    <row r="35059" spans="1:8" x14ac:dyDescent="0.2">
      <c r="A35059" s="25" t="s">
        <v>80</v>
      </c>
      <c r="B35059" s="25" t="str">
        <f>INDEX(About!G:G,MATCH(A35059,About!F:F,0))</f>
        <v>MS</v>
      </c>
      <c r="C35059" s="25" t="e">
        <v>#N/A</v>
      </c>
      <c r="D35059" s="25" t="e">
        <f t="shared" si="547"/>
        <v>#N/A</v>
      </c>
      <c r="E35059" s="25" t="s">
        <v>332</v>
      </c>
      <c r="F35059" s="11" t="s">
        <v>229</v>
      </c>
      <c r="G35059" s="12" t="s">
        <v>86</v>
      </c>
      <c r="H35059" s="13">
        <v>98.086002795011794</v>
      </c>
    </row>
    <row r="35060" spans="1:8" x14ac:dyDescent="0.2">
      <c r="A35060" s="25" t="s">
        <v>87</v>
      </c>
      <c r="B35060" s="25" t="str">
        <f>INDEX(About!G:G,MATCH(A35060,About!F:F,0))</f>
        <v>MT</v>
      </c>
      <c r="C35060" s="25" t="e">
        <v>#N/A</v>
      </c>
      <c r="D35060" s="25" t="e">
        <f t="shared" si="547"/>
        <v>#N/A</v>
      </c>
      <c r="E35060" s="25" t="s">
        <v>332</v>
      </c>
      <c r="F35060" s="11" t="s">
        <v>229</v>
      </c>
      <c r="G35060" s="12" t="s">
        <v>88</v>
      </c>
      <c r="H35060" s="13">
        <v>0</v>
      </c>
    </row>
    <row r="35061" spans="1:8" x14ac:dyDescent="0.2">
      <c r="A35061" s="25" t="s">
        <v>87</v>
      </c>
      <c r="B35061" s="25" t="str">
        <f>INDEX(About!G:G,MATCH(A35061,About!F:F,0))</f>
        <v>MT</v>
      </c>
      <c r="C35061" s="25" t="e">
        <v>#N/A</v>
      </c>
      <c r="D35061" s="25" t="e">
        <f t="shared" si="547"/>
        <v>#N/A</v>
      </c>
      <c r="E35061" s="25" t="s">
        <v>332</v>
      </c>
      <c r="F35061" s="11" t="s">
        <v>229</v>
      </c>
      <c r="G35061" s="12" t="s">
        <v>89</v>
      </c>
      <c r="H35061" s="13">
        <v>0</v>
      </c>
    </row>
    <row r="35062" spans="1:8" x14ac:dyDescent="0.2">
      <c r="A35062" s="25" t="s">
        <v>87</v>
      </c>
      <c r="B35062" s="25" t="str">
        <f>INDEX(About!G:G,MATCH(A35062,About!F:F,0))</f>
        <v>MT</v>
      </c>
      <c r="C35062" s="25" t="e">
        <v>#N/A</v>
      </c>
      <c r="D35062" s="25" t="e">
        <f t="shared" si="547"/>
        <v>#N/A</v>
      </c>
      <c r="E35062" s="25" t="s">
        <v>332</v>
      </c>
      <c r="F35062" s="11" t="s">
        <v>229</v>
      </c>
      <c r="G35062" s="12" t="s">
        <v>90</v>
      </c>
      <c r="H35062" s="13">
        <v>0</v>
      </c>
    </row>
    <row r="35063" spans="1:8" x14ac:dyDescent="0.2">
      <c r="A35063" s="25" t="s">
        <v>87</v>
      </c>
      <c r="B35063" s="25" t="str">
        <f>INDEX(About!G:G,MATCH(A35063,About!F:F,0))</f>
        <v>MT</v>
      </c>
      <c r="C35063" s="25" t="e">
        <v>#N/A</v>
      </c>
      <c r="D35063" s="25" t="e">
        <f t="shared" si="547"/>
        <v>#N/A</v>
      </c>
      <c r="E35063" s="25" t="s">
        <v>332</v>
      </c>
      <c r="F35063" s="11" t="s">
        <v>229</v>
      </c>
      <c r="G35063" s="12" t="s">
        <v>91</v>
      </c>
      <c r="H35063" s="13">
        <v>0</v>
      </c>
    </row>
    <row r="35064" spans="1:8" x14ac:dyDescent="0.2">
      <c r="A35064" s="25" t="s">
        <v>87</v>
      </c>
      <c r="B35064" s="25" t="str">
        <f>INDEX(About!G:G,MATCH(A35064,About!F:F,0))</f>
        <v>MT</v>
      </c>
      <c r="C35064" s="25" t="e">
        <v>#N/A</v>
      </c>
      <c r="D35064" s="25" t="e">
        <f t="shared" si="547"/>
        <v>#N/A</v>
      </c>
      <c r="E35064" s="25" t="s">
        <v>332</v>
      </c>
      <c r="F35064" s="11" t="s">
        <v>229</v>
      </c>
      <c r="G35064" s="12" t="s">
        <v>92</v>
      </c>
      <c r="H35064" s="13">
        <v>0</v>
      </c>
    </row>
    <row r="35065" spans="1:8" x14ac:dyDescent="0.2">
      <c r="A35065" s="25" t="s">
        <v>87</v>
      </c>
      <c r="B35065" s="25" t="str">
        <f>INDEX(About!G:G,MATCH(A35065,About!F:F,0))</f>
        <v>MT</v>
      </c>
      <c r="C35065" s="25" t="e">
        <v>#N/A</v>
      </c>
      <c r="D35065" s="25" t="e">
        <f t="shared" si="547"/>
        <v>#N/A</v>
      </c>
      <c r="E35065" s="25" t="s">
        <v>332</v>
      </c>
      <c r="F35065" s="11" t="s">
        <v>229</v>
      </c>
      <c r="G35065" s="12" t="s">
        <v>93</v>
      </c>
      <c r="H35065" s="13">
        <v>0</v>
      </c>
    </row>
    <row r="35066" spans="1:8" x14ac:dyDescent="0.2">
      <c r="A35066" s="25" t="s">
        <v>87</v>
      </c>
      <c r="B35066" s="25" t="str">
        <f>INDEX(About!G:G,MATCH(A35066,About!F:F,0))</f>
        <v>MT</v>
      </c>
      <c r="C35066" s="25" t="e">
        <v>#N/A</v>
      </c>
      <c r="D35066" s="25" t="e">
        <f t="shared" si="547"/>
        <v>#N/A</v>
      </c>
      <c r="E35066" s="25" t="s">
        <v>332</v>
      </c>
      <c r="F35066" s="11" t="s">
        <v>229</v>
      </c>
      <c r="G35066" s="12" t="s">
        <v>94</v>
      </c>
      <c r="H35066" s="13">
        <v>0</v>
      </c>
    </row>
    <row r="35067" spans="1:8" x14ac:dyDescent="0.2">
      <c r="A35067" s="25" t="s">
        <v>95</v>
      </c>
      <c r="B35067" s="25" t="str">
        <f>INDEX(About!G:G,MATCH(A35067,About!F:F,0))</f>
        <v>NE</v>
      </c>
      <c r="C35067" s="25" t="e">
        <v>#N/A</v>
      </c>
      <c r="D35067" s="25" t="e">
        <f t="shared" si="547"/>
        <v>#N/A</v>
      </c>
      <c r="E35067" s="25" t="s">
        <v>332</v>
      </c>
      <c r="F35067" s="11" t="s">
        <v>229</v>
      </c>
      <c r="G35067" s="12" t="s">
        <v>96</v>
      </c>
      <c r="H35067" s="13">
        <v>0</v>
      </c>
    </row>
    <row r="35068" spans="1:8" x14ac:dyDescent="0.2">
      <c r="A35068" s="25" t="s">
        <v>95</v>
      </c>
      <c r="B35068" s="25" t="str">
        <f>INDEX(About!G:G,MATCH(A35068,About!F:F,0))</f>
        <v>NE</v>
      </c>
      <c r="C35068" s="25" t="e">
        <v>#N/A</v>
      </c>
      <c r="D35068" s="25" t="e">
        <f t="shared" si="547"/>
        <v>#N/A</v>
      </c>
      <c r="E35068" s="25" t="s">
        <v>332</v>
      </c>
      <c r="F35068" s="11" t="s">
        <v>229</v>
      </c>
      <c r="G35068" s="12" t="s">
        <v>97</v>
      </c>
      <c r="H35068" s="13">
        <v>0</v>
      </c>
    </row>
    <row r="35069" spans="1:8" x14ac:dyDescent="0.2">
      <c r="A35069" s="25" t="s">
        <v>651</v>
      </c>
      <c r="B35069" s="25" t="str">
        <f>INDEX(About!G:G,MATCH(A35069,About!F:F,0))</f>
        <v>NM</v>
      </c>
      <c r="C35069" s="25" t="e">
        <v>#N/A</v>
      </c>
      <c r="D35069" s="25" t="e">
        <f t="shared" si="547"/>
        <v>#N/A</v>
      </c>
      <c r="E35069" s="25" t="s">
        <v>332</v>
      </c>
      <c r="F35069" s="11" t="s">
        <v>229</v>
      </c>
      <c r="G35069" s="12" t="s">
        <v>98</v>
      </c>
      <c r="H35069" s="13">
        <v>0</v>
      </c>
    </row>
    <row r="35070" spans="1:8" x14ac:dyDescent="0.2">
      <c r="A35070" s="25" t="s">
        <v>651</v>
      </c>
      <c r="B35070" s="25" t="str">
        <f>INDEX(About!G:G,MATCH(A35070,About!F:F,0))</f>
        <v>NM</v>
      </c>
      <c r="C35070" s="25" t="e">
        <v>#N/A</v>
      </c>
      <c r="D35070" s="25" t="e">
        <f t="shared" si="547"/>
        <v>#N/A</v>
      </c>
      <c r="E35070" s="25" t="s">
        <v>332</v>
      </c>
      <c r="F35070" s="11" t="s">
        <v>229</v>
      </c>
      <c r="G35070" s="12" t="s">
        <v>99</v>
      </c>
      <c r="H35070" s="13">
        <v>0</v>
      </c>
    </row>
    <row r="35071" spans="1:8" x14ac:dyDescent="0.2">
      <c r="A35071" s="25" t="s">
        <v>651</v>
      </c>
      <c r="B35071" s="25" t="str">
        <f>INDEX(About!G:G,MATCH(A35071,About!F:F,0))</f>
        <v>NM</v>
      </c>
      <c r="C35071" s="25" t="e">
        <v>#N/A</v>
      </c>
      <c r="D35071" s="25" t="e">
        <f t="shared" si="547"/>
        <v>#N/A</v>
      </c>
      <c r="E35071" s="25" t="s">
        <v>332</v>
      </c>
      <c r="F35071" s="11" t="s">
        <v>229</v>
      </c>
      <c r="G35071" s="12" t="s">
        <v>100</v>
      </c>
      <c r="H35071" s="13">
        <v>0</v>
      </c>
    </row>
    <row r="35072" spans="1:8" x14ac:dyDescent="0.2">
      <c r="A35072" s="25" t="s">
        <v>651</v>
      </c>
      <c r="B35072" s="25" t="str">
        <f>INDEX(About!G:G,MATCH(A35072,About!F:F,0))</f>
        <v>NM</v>
      </c>
      <c r="C35072" s="25" t="e">
        <v>#N/A</v>
      </c>
      <c r="D35072" s="25" t="e">
        <f t="shared" si="547"/>
        <v>#N/A</v>
      </c>
      <c r="E35072" s="25" t="s">
        <v>332</v>
      </c>
      <c r="F35072" s="11" t="s">
        <v>229</v>
      </c>
      <c r="G35072" s="12" t="s">
        <v>101</v>
      </c>
      <c r="H35072" s="13">
        <v>0</v>
      </c>
    </row>
    <row r="35073" spans="1:8" x14ac:dyDescent="0.2">
      <c r="A35073" s="25" t="s">
        <v>651</v>
      </c>
      <c r="B35073" s="25" t="str">
        <f>INDEX(About!G:G,MATCH(A35073,About!F:F,0))</f>
        <v>NM</v>
      </c>
      <c r="C35073" s="25" t="e">
        <v>#N/A</v>
      </c>
      <c r="D35073" s="25" t="e">
        <f t="shared" si="547"/>
        <v>#N/A</v>
      </c>
      <c r="E35073" s="25" t="s">
        <v>332</v>
      </c>
      <c r="F35073" s="11" t="s">
        <v>229</v>
      </c>
      <c r="G35073" s="12" t="s">
        <v>102</v>
      </c>
      <c r="H35073" s="13">
        <v>0</v>
      </c>
    </row>
    <row r="35074" spans="1:8" x14ac:dyDescent="0.2">
      <c r="A35074" s="25" t="s">
        <v>651</v>
      </c>
      <c r="B35074" s="25" t="str">
        <f>INDEX(About!G:G,MATCH(A35074,About!F:F,0))</f>
        <v>NM</v>
      </c>
      <c r="C35074" s="25" t="e">
        <v>#N/A</v>
      </c>
      <c r="D35074" s="25" t="e">
        <f t="shared" si="547"/>
        <v>#N/A</v>
      </c>
      <c r="E35074" s="25" t="s">
        <v>332</v>
      </c>
      <c r="F35074" s="11" t="s">
        <v>229</v>
      </c>
      <c r="G35074" s="12" t="s">
        <v>103</v>
      </c>
      <c r="H35074" s="13">
        <v>0</v>
      </c>
    </row>
    <row r="35075" spans="1:8" x14ac:dyDescent="0.2">
      <c r="A35075" s="25" t="s">
        <v>651</v>
      </c>
      <c r="B35075" s="25" t="str">
        <f>INDEX(About!G:G,MATCH(A35075,About!F:F,0))</f>
        <v>NM</v>
      </c>
      <c r="C35075" s="25" t="e">
        <v>#N/A</v>
      </c>
      <c r="D35075" s="25" t="e">
        <f t="shared" si="547"/>
        <v>#N/A</v>
      </c>
      <c r="E35075" s="25" t="s">
        <v>332</v>
      </c>
      <c r="F35075" s="11" t="s">
        <v>229</v>
      </c>
      <c r="G35075" s="12" t="s">
        <v>104</v>
      </c>
      <c r="H35075" s="13">
        <v>0</v>
      </c>
    </row>
    <row r="35076" spans="1:8" x14ac:dyDescent="0.2">
      <c r="A35076" s="25" t="s">
        <v>651</v>
      </c>
      <c r="B35076" s="25" t="str">
        <f>INDEX(About!G:G,MATCH(A35076,About!F:F,0))</f>
        <v>NM</v>
      </c>
      <c r="C35076" s="25" t="e">
        <v>#N/A</v>
      </c>
      <c r="D35076" s="25" t="e">
        <f t="shared" si="547"/>
        <v>#N/A</v>
      </c>
      <c r="E35076" s="25" t="s">
        <v>332</v>
      </c>
      <c r="F35076" s="11" t="s">
        <v>229</v>
      </c>
      <c r="G35076" s="12" t="s">
        <v>105</v>
      </c>
      <c r="H35076" s="13">
        <v>0</v>
      </c>
    </row>
    <row r="35077" spans="1:8" x14ac:dyDescent="0.2">
      <c r="A35077" s="25" t="s">
        <v>653</v>
      </c>
      <c r="B35077" s="25" t="str">
        <f>INDEX(About!G:G,MATCH(A35077,About!F:F,0))</f>
        <v>NY</v>
      </c>
      <c r="C35077" s="25" t="e">
        <v>#N/A</v>
      </c>
      <c r="D35077" s="25" t="e">
        <f t="shared" si="547"/>
        <v>#N/A</v>
      </c>
      <c r="E35077" s="25" t="s">
        <v>332</v>
      </c>
      <c r="F35077" s="11" t="s">
        <v>229</v>
      </c>
      <c r="G35077" s="12" t="s">
        <v>106</v>
      </c>
      <c r="H35077" s="13">
        <v>52.342126635353374</v>
      </c>
    </row>
    <row r="35078" spans="1:8" x14ac:dyDescent="0.2">
      <c r="A35078" s="25" t="s">
        <v>653</v>
      </c>
      <c r="B35078" s="25" t="str">
        <f>INDEX(About!G:G,MATCH(A35078,About!F:F,0))</f>
        <v>NY</v>
      </c>
      <c r="C35078" s="25" t="e">
        <v>#N/A</v>
      </c>
      <c r="D35078" s="25" t="e">
        <f t="shared" ref="D35078:D35141" si="548">C35078=B35078</f>
        <v>#N/A</v>
      </c>
      <c r="E35078" s="25" t="s">
        <v>332</v>
      </c>
      <c r="F35078" s="11" t="s">
        <v>229</v>
      </c>
      <c r="G35078" s="12" t="s">
        <v>107</v>
      </c>
      <c r="H35078" s="13">
        <v>42.532751912722219</v>
      </c>
    </row>
    <row r="35079" spans="1:8" x14ac:dyDescent="0.2">
      <c r="A35079" s="25" t="s">
        <v>655</v>
      </c>
      <c r="B35079" s="25" t="str">
        <f>INDEX(About!G:G,MATCH(A35079,About!F:F,0))</f>
        <v>NC</v>
      </c>
      <c r="C35079" s="25" t="e">
        <v>#N/A</v>
      </c>
      <c r="D35079" s="25" t="e">
        <f t="shared" si="548"/>
        <v>#N/A</v>
      </c>
      <c r="E35079" s="25" t="s">
        <v>332</v>
      </c>
      <c r="F35079" s="11" t="s">
        <v>229</v>
      </c>
      <c r="G35079" s="12" t="s">
        <v>108</v>
      </c>
      <c r="H35079" s="13">
        <v>53.302057351485125</v>
      </c>
    </row>
    <row r="35080" spans="1:8" x14ac:dyDescent="0.2">
      <c r="A35080" s="25" t="s">
        <v>657</v>
      </c>
      <c r="B35080" s="25" t="str">
        <f>INDEX(About!G:G,MATCH(A35080,About!F:F,0))</f>
        <v>ND</v>
      </c>
      <c r="C35080" s="25" t="e">
        <v>#N/A</v>
      </c>
      <c r="D35080" s="25" t="e">
        <f t="shared" si="548"/>
        <v>#N/A</v>
      </c>
      <c r="E35080" s="25" t="s">
        <v>332</v>
      </c>
      <c r="F35080" s="11" t="s">
        <v>229</v>
      </c>
      <c r="G35080" s="12" t="s">
        <v>109</v>
      </c>
      <c r="H35080" s="13">
        <v>0</v>
      </c>
    </row>
    <row r="35081" spans="1:8" x14ac:dyDescent="0.2">
      <c r="A35081" s="25" t="s">
        <v>110</v>
      </c>
      <c r="B35081" s="25" t="str">
        <f>INDEX(About!G:G,MATCH(A35081,About!F:F,0))</f>
        <v>OH</v>
      </c>
      <c r="C35081" s="25" t="e">
        <v>#N/A</v>
      </c>
      <c r="D35081" s="25" t="e">
        <f t="shared" si="548"/>
        <v>#N/A</v>
      </c>
      <c r="E35081" s="25" t="s">
        <v>332</v>
      </c>
      <c r="F35081" s="11" t="s">
        <v>229</v>
      </c>
      <c r="G35081" s="12" t="s">
        <v>111</v>
      </c>
      <c r="H35081" s="13">
        <v>13.692907401162406</v>
      </c>
    </row>
    <row r="35082" spans="1:8" x14ac:dyDescent="0.2">
      <c r="A35082" s="25" t="s">
        <v>110</v>
      </c>
      <c r="B35082" s="25" t="str">
        <f>INDEX(About!G:G,MATCH(A35082,About!F:F,0))</f>
        <v>OH</v>
      </c>
      <c r="C35082" s="25" t="e">
        <v>#N/A</v>
      </c>
      <c r="D35082" s="25" t="e">
        <f t="shared" si="548"/>
        <v>#N/A</v>
      </c>
      <c r="E35082" s="25" t="s">
        <v>332</v>
      </c>
      <c r="F35082" s="11" t="s">
        <v>229</v>
      </c>
      <c r="G35082" s="12" t="s">
        <v>112</v>
      </c>
      <c r="H35082" s="13">
        <v>10.390965354480359</v>
      </c>
    </row>
    <row r="35083" spans="1:8" x14ac:dyDescent="0.2">
      <c r="A35083" s="25" t="s">
        <v>110</v>
      </c>
      <c r="B35083" s="25" t="str">
        <f>INDEX(About!G:G,MATCH(A35083,About!F:F,0))</f>
        <v>OH</v>
      </c>
      <c r="C35083" s="25" t="e">
        <v>#N/A</v>
      </c>
      <c r="D35083" s="25" t="e">
        <f t="shared" si="548"/>
        <v>#N/A</v>
      </c>
      <c r="E35083" s="25" t="s">
        <v>332</v>
      </c>
      <c r="F35083" s="11" t="s">
        <v>229</v>
      </c>
      <c r="G35083" s="12" t="s">
        <v>113</v>
      </c>
      <c r="H35083" s="13">
        <v>31.036383565330148</v>
      </c>
    </row>
    <row r="35084" spans="1:8" x14ac:dyDescent="0.2">
      <c r="A35084" s="25" t="s">
        <v>114</v>
      </c>
      <c r="B35084" s="25" t="str">
        <f>INDEX(About!G:G,MATCH(A35084,About!F:F,0))</f>
        <v>OK</v>
      </c>
      <c r="C35084" s="25" t="e">
        <v>#N/A</v>
      </c>
      <c r="D35084" s="25" t="e">
        <f t="shared" si="548"/>
        <v>#N/A</v>
      </c>
      <c r="E35084" s="25" t="s">
        <v>332</v>
      </c>
      <c r="F35084" s="11" t="s">
        <v>229</v>
      </c>
      <c r="G35084" s="12" t="s">
        <v>115</v>
      </c>
      <c r="H35084" s="13">
        <v>0</v>
      </c>
    </row>
    <row r="35085" spans="1:8" x14ac:dyDescent="0.2">
      <c r="A35085" s="25" t="s">
        <v>114</v>
      </c>
      <c r="B35085" s="25" t="str">
        <f>INDEX(About!G:G,MATCH(A35085,About!F:F,0))</f>
        <v>OK</v>
      </c>
      <c r="C35085" s="25" t="e">
        <v>#N/A</v>
      </c>
      <c r="D35085" s="25" t="e">
        <f t="shared" si="548"/>
        <v>#N/A</v>
      </c>
      <c r="E35085" s="25" t="s">
        <v>332</v>
      </c>
      <c r="F35085" s="11" t="s">
        <v>229</v>
      </c>
      <c r="G35085" s="12" t="s">
        <v>116</v>
      </c>
      <c r="H35085" s="13">
        <v>0</v>
      </c>
    </row>
    <row r="35086" spans="1:8" x14ac:dyDescent="0.2">
      <c r="A35086" s="25" t="s">
        <v>114</v>
      </c>
      <c r="B35086" s="25" t="str">
        <f>INDEX(About!G:G,MATCH(A35086,About!F:F,0))</f>
        <v>OK</v>
      </c>
      <c r="C35086" s="25" t="e">
        <v>#N/A</v>
      </c>
      <c r="D35086" s="25" t="e">
        <f t="shared" si="548"/>
        <v>#N/A</v>
      </c>
      <c r="E35086" s="25" t="s">
        <v>332</v>
      </c>
      <c r="F35086" s="11" t="s">
        <v>229</v>
      </c>
      <c r="G35086" s="12" t="s">
        <v>117</v>
      </c>
      <c r="H35086" s="13">
        <v>0</v>
      </c>
    </row>
    <row r="35087" spans="1:8" x14ac:dyDescent="0.2">
      <c r="A35087" s="25" t="s">
        <v>114</v>
      </c>
      <c r="B35087" s="25" t="str">
        <f>INDEX(About!G:G,MATCH(A35087,About!F:F,0))</f>
        <v>OK</v>
      </c>
      <c r="C35087" s="25" t="e">
        <v>#N/A</v>
      </c>
      <c r="D35087" s="25" t="e">
        <f t="shared" si="548"/>
        <v>#N/A</v>
      </c>
      <c r="E35087" s="25" t="s">
        <v>332</v>
      </c>
      <c r="F35087" s="11" t="s">
        <v>229</v>
      </c>
      <c r="G35087" s="12" t="s">
        <v>118</v>
      </c>
      <c r="H35087" s="13">
        <v>0</v>
      </c>
    </row>
    <row r="35088" spans="1:8" x14ac:dyDescent="0.2">
      <c r="A35088" s="25" t="s">
        <v>114</v>
      </c>
      <c r="B35088" s="25" t="str">
        <f>INDEX(About!G:G,MATCH(A35088,About!F:F,0))</f>
        <v>OK</v>
      </c>
      <c r="C35088" s="25" t="e">
        <v>#N/A</v>
      </c>
      <c r="D35088" s="25" t="e">
        <f t="shared" si="548"/>
        <v>#N/A</v>
      </c>
      <c r="E35088" s="25" t="s">
        <v>332</v>
      </c>
      <c r="F35088" s="11" t="s">
        <v>229</v>
      </c>
      <c r="G35088" s="12" t="s">
        <v>119</v>
      </c>
      <c r="H35088" s="13">
        <v>0</v>
      </c>
    </row>
    <row r="35089" spans="1:8" x14ac:dyDescent="0.2">
      <c r="A35089" s="25" t="s">
        <v>114</v>
      </c>
      <c r="B35089" s="25" t="str">
        <f>INDEX(About!G:G,MATCH(A35089,About!F:F,0))</f>
        <v>OK</v>
      </c>
      <c r="C35089" s="25" t="e">
        <v>#N/A</v>
      </c>
      <c r="D35089" s="25" t="e">
        <f t="shared" si="548"/>
        <v>#N/A</v>
      </c>
      <c r="E35089" s="25" t="s">
        <v>332</v>
      </c>
      <c r="F35089" s="11" t="s">
        <v>229</v>
      </c>
      <c r="G35089" s="12" t="s">
        <v>120</v>
      </c>
      <c r="H35089" s="13">
        <v>0</v>
      </c>
    </row>
    <row r="35090" spans="1:8" x14ac:dyDescent="0.2">
      <c r="A35090" s="25" t="s">
        <v>114</v>
      </c>
      <c r="B35090" s="25" t="str">
        <f>INDEX(About!G:G,MATCH(A35090,About!F:F,0))</f>
        <v>OK</v>
      </c>
      <c r="C35090" s="25" t="e">
        <v>#N/A</v>
      </c>
      <c r="D35090" s="25" t="e">
        <f t="shared" si="548"/>
        <v>#N/A</v>
      </c>
      <c r="E35090" s="25" t="s">
        <v>332</v>
      </c>
      <c r="F35090" s="11" t="s">
        <v>229</v>
      </c>
      <c r="G35090" s="12" t="s">
        <v>121</v>
      </c>
      <c r="H35090" s="13">
        <v>0</v>
      </c>
    </row>
    <row r="35091" spans="1:8" x14ac:dyDescent="0.2">
      <c r="A35091" s="25" t="s">
        <v>114</v>
      </c>
      <c r="B35091" s="25" t="str">
        <f>INDEX(About!G:G,MATCH(A35091,About!F:F,0))</f>
        <v>OK</v>
      </c>
      <c r="C35091" s="25" t="e">
        <v>#N/A</v>
      </c>
      <c r="D35091" s="25" t="e">
        <f t="shared" si="548"/>
        <v>#N/A</v>
      </c>
      <c r="E35091" s="25" t="s">
        <v>332</v>
      </c>
      <c r="F35091" s="11" t="s">
        <v>229</v>
      </c>
      <c r="G35091" s="12" t="s">
        <v>122</v>
      </c>
      <c r="H35091" s="13">
        <v>0</v>
      </c>
    </row>
    <row r="35092" spans="1:8" x14ac:dyDescent="0.2">
      <c r="A35092" s="25" t="s">
        <v>114</v>
      </c>
      <c r="B35092" s="25" t="str">
        <f>INDEX(About!G:G,MATCH(A35092,About!F:F,0))</f>
        <v>OK</v>
      </c>
      <c r="C35092" s="25" t="e">
        <v>#N/A</v>
      </c>
      <c r="D35092" s="25" t="e">
        <f t="shared" si="548"/>
        <v>#N/A</v>
      </c>
      <c r="E35092" s="25" t="s">
        <v>332</v>
      </c>
      <c r="F35092" s="11" t="s">
        <v>229</v>
      </c>
      <c r="G35092" s="12" t="s">
        <v>123</v>
      </c>
      <c r="H35092" s="13">
        <v>0</v>
      </c>
    </row>
    <row r="35093" spans="1:8" x14ac:dyDescent="0.2">
      <c r="A35093" s="25" t="s">
        <v>124</v>
      </c>
      <c r="B35093" s="25" t="str">
        <f>INDEX(About!G:G,MATCH(A35093,About!F:F,0))</f>
        <v>OR</v>
      </c>
      <c r="C35093" s="25" t="e">
        <v>#N/A</v>
      </c>
      <c r="D35093" s="25" t="e">
        <f t="shared" si="548"/>
        <v>#N/A</v>
      </c>
      <c r="E35093" s="25" t="s">
        <v>332</v>
      </c>
      <c r="F35093" s="11" t="s">
        <v>229</v>
      </c>
      <c r="G35093" s="12" t="s">
        <v>125</v>
      </c>
      <c r="H35093" s="13">
        <v>0</v>
      </c>
    </row>
    <row r="35094" spans="1:8" x14ac:dyDescent="0.2">
      <c r="A35094" s="25" t="s">
        <v>124</v>
      </c>
      <c r="B35094" s="25" t="str">
        <f>INDEX(About!G:G,MATCH(A35094,About!F:F,0))</f>
        <v>OR</v>
      </c>
      <c r="C35094" s="25" t="e">
        <v>#N/A</v>
      </c>
      <c r="D35094" s="25" t="e">
        <f t="shared" si="548"/>
        <v>#N/A</v>
      </c>
      <c r="E35094" s="25" t="s">
        <v>332</v>
      </c>
      <c r="F35094" s="11" t="s">
        <v>229</v>
      </c>
      <c r="G35094" s="12" t="s">
        <v>126</v>
      </c>
      <c r="H35094" s="13">
        <v>0</v>
      </c>
    </row>
    <row r="35095" spans="1:8" x14ac:dyDescent="0.2">
      <c r="A35095" s="25" t="s">
        <v>127</v>
      </c>
      <c r="B35095" s="25" t="str">
        <f>INDEX(About!G:G,MATCH(A35095,About!F:F,0))</f>
        <v>PA</v>
      </c>
      <c r="C35095" s="25" t="e">
        <v>#N/A</v>
      </c>
      <c r="D35095" s="25" t="e">
        <f t="shared" si="548"/>
        <v>#N/A</v>
      </c>
      <c r="E35095" s="25" t="s">
        <v>332</v>
      </c>
      <c r="F35095" s="11" t="s">
        <v>229</v>
      </c>
      <c r="G35095" s="12" t="s">
        <v>128</v>
      </c>
      <c r="H35095" s="13">
        <v>22.685870340739203</v>
      </c>
    </row>
    <row r="35096" spans="1:8" x14ac:dyDescent="0.2">
      <c r="A35096" s="25" t="s">
        <v>665</v>
      </c>
      <c r="B35096" s="25" t="str">
        <f>INDEX(About!G:G,MATCH(A35096,About!F:F,0))</f>
        <v>SC</v>
      </c>
      <c r="C35096" s="25" t="e">
        <v>#N/A</v>
      </c>
      <c r="D35096" s="25" t="e">
        <f t="shared" si="548"/>
        <v>#N/A</v>
      </c>
      <c r="E35096" s="25" t="s">
        <v>332</v>
      </c>
      <c r="F35096" s="11" t="s">
        <v>229</v>
      </c>
      <c r="G35096" s="12" t="s">
        <v>129</v>
      </c>
      <c r="H35096" s="13">
        <v>65.632553884098314</v>
      </c>
    </row>
    <row r="35097" spans="1:8" x14ac:dyDescent="0.2">
      <c r="A35097" s="25" t="s">
        <v>665</v>
      </c>
      <c r="B35097" s="25" t="str">
        <f>INDEX(About!G:G,MATCH(A35097,About!F:F,0))</f>
        <v>SC</v>
      </c>
      <c r="C35097" s="25" t="e">
        <v>#N/A</v>
      </c>
      <c r="D35097" s="25" t="e">
        <f t="shared" si="548"/>
        <v>#N/A</v>
      </c>
      <c r="E35097" s="25" t="s">
        <v>332</v>
      </c>
      <c r="F35097" s="11" t="s">
        <v>229</v>
      </c>
      <c r="G35097" s="12" t="s">
        <v>130</v>
      </c>
      <c r="H35097" s="13">
        <v>71.101541756846814</v>
      </c>
    </row>
    <row r="35098" spans="1:8" x14ac:dyDescent="0.2">
      <c r="A35098" s="25" t="s">
        <v>667</v>
      </c>
      <c r="B35098" s="25" t="str">
        <f>INDEX(About!G:G,MATCH(A35098,About!F:F,0))</f>
        <v>SD</v>
      </c>
      <c r="C35098" s="25" t="e">
        <v>#N/A</v>
      </c>
      <c r="D35098" s="25" t="e">
        <f t="shared" si="548"/>
        <v>#N/A</v>
      </c>
      <c r="E35098" s="25" t="s">
        <v>332</v>
      </c>
      <c r="F35098" s="11" t="s">
        <v>229</v>
      </c>
      <c r="G35098" s="12" t="s">
        <v>131</v>
      </c>
      <c r="H35098" s="13">
        <v>0</v>
      </c>
    </row>
    <row r="35099" spans="1:8" x14ac:dyDescent="0.2">
      <c r="A35099" s="25" t="s">
        <v>667</v>
      </c>
      <c r="B35099" s="25" t="str">
        <f>INDEX(About!G:G,MATCH(A35099,About!F:F,0))</f>
        <v>SD</v>
      </c>
      <c r="C35099" s="25" t="e">
        <v>#N/A</v>
      </c>
      <c r="D35099" s="25" t="e">
        <f t="shared" si="548"/>
        <v>#N/A</v>
      </c>
      <c r="E35099" s="25" t="s">
        <v>332</v>
      </c>
      <c r="F35099" s="11" t="s">
        <v>229</v>
      </c>
      <c r="G35099" s="12" t="s">
        <v>132</v>
      </c>
      <c r="H35099" s="13">
        <v>0</v>
      </c>
    </row>
    <row r="35100" spans="1:8" x14ac:dyDescent="0.2">
      <c r="A35100" s="25" t="s">
        <v>133</v>
      </c>
      <c r="B35100" s="25" t="str">
        <f>INDEX(About!G:G,MATCH(A35100,About!F:F,0))</f>
        <v>TN</v>
      </c>
      <c r="C35100" s="25" t="e">
        <v>#N/A</v>
      </c>
      <c r="D35100" s="25" t="e">
        <f t="shared" si="548"/>
        <v>#N/A</v>
      </c>
      <c r="E35100" s="25" t="s">
        <v>332</v>
      </c>
      <c r="F35100" s="11" t="s">
        <v>229</v>
      </c>
      <c r="G35100" s="12" t="s">
        <v>134</v>
      </c>
      <c r="H35100" s="13">
        <v>54.957484349145638</v>
      </c>
    </row>
    <row r="35101" spans="1:8" x14ac:dyDescent="0.2">
      <c r="A35101" s="25" t="s">
        <v>133</v>
      </c>
      <c r="B35101" s="25" t="str">
        <f>INDEX(About!G:G,MATCH(A35101,About!F:F,0))</f>
        <v>TN</v>
      </c>
      <c r="C35101" s="25" t="e">
        <v>#N/A</v>
      </c>
      <c r="D35101" s="25" t="e">
        <f t="shared" si="548"/>
        <v>#N/A</v>
      </c>
      <c r="E35101" s="25" t="s">
        <v>332</v>
      </c>
      <c r="F35101" s="11" t="s">
        <v>229</v>
      </c>
      <c r="G35101" s="12" t="s">
        <v>135</v>
      </c>
      <c r="H35101" s="13">
        <v>55.929787591453362</v>
      </c>
    </row>
    <row r="35102" spans="1:8" x14ac:dyDescent="0.2">
      <c r="A35102" s="25" t="s">
        <v>133</v>
      </c>
      <c r="B35102" s="25" t="str">
        <f>INDEX(About!G:G,MATCH(A35102,About!F:F,0))</f>
        <v>TN</v>
      </c>
      <c r="C35102" s="25" t="e">
        <v>#N/A</v>
      </c>
      <c r="D35102" s="25" t="e">
        <f t="shared" si="548"/>
        <v>#N/A</v>
      </c>
      <c r="E35102" s="25" t="s">
        <v>332</v>
      </c>
      <c r="F35102" s="11" t="s">
        <v>229</v>
      </c>
      <c r="G35102" s="12" t="s">
        <v>136</v>
      </c>
      <c r="H35102" s="13">
        <v>68.59798943985038</v>
      </c>
    </row>
    <row r="35103" spans="1:8" x14ac:dyDescent="0.2">
      <c r="A35103" s="25" t="s">
        <v>137</v>
      </c>
      <c r="B35103" s="25" t="str">
        <f>INDEX(About!G:G,MATCH(A35103,About!F:F,0))</f>
        <v>TX</v>
      </c>
      <c r="C35103" s="25" t="e">
        <v>#N/A</v>
      </c>
      <c r="D35103" s="25" t="e">
        <f t="shared" si="548"/>
        <v>#N/A</v>
      </c>
      <c r="E35103" s="25" t="s">
        <v>332</v>
      </c>
      <c r="F35103" s="11" t="s">
        <v>229</v>
      </c>
      <c r="G35103" s="12" t="s">
        <v>138</v>
      </c>
      <c r="H35103" s="13">
        <v>0</v>
      </c>
    </row>
    <row r="35104" spans="1:8" x14ac:dyDescent="0.2">
      <c r="A35104" s="25" t="s">
        <v>137</v>
      </c>
      <c r="B35104" s="25" t="str">
        <f>INDEX(About!G:G,MATCH(A35104,About!F:F,0))</f>
        <v>TX</v>
      </c>
      <c r="C35104" s="25" t="e">
        <v>#N/A</v>
      </c>
      <c r="D35104" s="25" t="e">
        <f t="shared" si="548"/>
        <v>#N/A</v>
      </c>
      <c r="E35104" s="25" t="s">
        <v>332</v>
      </c>
      <c r="F35104" s="11" t="s">
        <v>229</v>
      </c>
      <c r="G35104" s="12" t="s">
        <v>139</v>
      </c>
      <c r="H35104" s="13">
        <v>0</v>
      </c>
    </row>
    <row r="35105" spans="1:8" x14ac:dyDescent="0.2">
      <c r="A35105" s="25" t="s">
        <v>137</v>
      </c>
      <c r="B35105" s="25" t="str">
        <f>INDEX(About!G:G,MATCH(A35105,About!F:F,0))</f>
        <v>TX</v>
      </c>
      <c r="C35105" s="25" t="e">
        <v>#N/A</v>
      </c>
      <c r="D35105" s="25" t="e">
        <f t="shared" si="548"/>
        <v>#N/A</v>
      </c>
      <c r="E35105" s="25" t="s">
        <v>332</v>
      </c>
      <c r="F35105" s="11" t="s">
        <v>229</v>
      </c>
      <c r="G35105" s="12" t="s">
        <v>140</v>
      </c>
      <c r="H35105" s="13">
        <v>0</v>
      </c>
    </row>
    <row r="35106" spans="1:8" x14ac:dyDescent="0.2">
      <c r="A35106" s="25" t="s">
        <v>137</v>
      </c>
      <c r="B35106" s="25" t="str">
        <f>INDEX(About!G:G,MATCH(A35106,About!F:F,0))</f>
        <v>TX</v>
      </c>
      <c r="C35106" s="25" t="e">
        <v>#N/A</v>
      </c>
      <c r="D35106" s="25" t="e">
        <f t="shared" si="548"/>
        <v>#N/A</v>
      </c>
      <c r="E35106" s="25" t="s">
        <v>332</v>
      </c>
      <c r="F35106" s="11" t="s">
        <v>229</v>
      </c>
      <c r="G35106" s="12" t="s">
        <v>141</v>
      </c>
      <c r="H35106" s="13">
        <v>0</v>
      </c>
    </row>
    <row r="35107" spans="1:8" x14ac:dyDescent="0.2">
      <c r="A35107" s="25" t="s">
        <v>137</v>
      </c>
      <c r="B35107" s="25" t="str">
        <f>INDEX(About!G:G,MATCH(A35107,About!F:F,0))</f>
        <v>TX</v>
      </c>
      <c r="C35107" s="25" t="e">
        <v>#N/A</v>
      </c>
      <c r="D35107" s="25" t="e">
        <f t="shared" si="548"/>
        <v>#N/A</v>
      </c>
      <c r="E35107" s="25" t="s">
        <v>332</v>
      </c>
      <c r="F35107" s="11" t="s">
        <v>229</v>
      </c>
      <c r="G35107" s="12" t="s">
        <v>142</v>
      </c>
      <c r="H35107" s="13">
        <v>0</v>
      </c>
    </row>
    <row r="35108" spans="1:8" x14ac:dyDescent="0.2">
      <c r="A35108" s="25" t="s">
        <v>137</v>
      </c>
      <c r="B35108" s="25" t="str">
        <f>INDEX(About!G:G,MATCH(A35108,About!F:F,0))</f>
        <v>TX</v>
      </c>
      <c r="C35108" s="25" t="e">
        <v>#N/A</v>
      </c>
      <c r="D35108" s="25" t="e">
        <f t="shared" si="548"/>
        <v>#N/A</v>
      </c>
      <c r="E35108" s="25" t="s">
        <v>332</v>
      </c>
      <c r="F35108" s="11" t="s">
        <v>229</v>
      </c>
      <c r="G35108" s="12" t="s">
        <v>143</v>
      </c>
      <c r="H35108" s="13">
        <v>0</v>
      </c>
    </row>
    <row r="35109" spans="1:8" x14ac:dyDescent="0.2">
      <c r="A35109" s="25" t="s">
        <v>137</v>
      </c>
      <c r="B35109" s="25" t="str">
        <f>INDEX(About!G:G,MATCH(A35109,About!F:F,0))</f>
        <v>TX</v>
      </c>
      <c r="C35109" s="25" t="e">
        <v>#N/A</v>
      </c>
      <c r="D35109" s="25" t="e">
        <f t="shared" si="548"/>
        <v>#N/A</v>
      </c>
      <c r="E35109" s="25" t="s">
        <v>332</v>
      </c>
      <c r="F35109" s="11" t="s">
        <v>229</v>
      </c>
      <c r="G35109" s="12" t="s">
        <v>144</v>
      </c>
      <c r="H35109" s="13">
        <v>0</v>
      </c>
    </row>
    <row r="35110" spans="1:8" x14ac:dyDescent="0.2">
      <c r="A35110" s="25" t="s">
        <v>137</v>
      </c>
      <c r="B35110" s="25" t="str">
        <f>INDEX(About!G:G,MATCH(A35110,About!F:F,0))</f>
        <v>TX</v>
      </c>
      <c r="C35110" s="25" t="e">
        <v>#N/A</v>
      </c>
      <c r="D35110" s="25" t="e">
        <f t="shared" si="548"/>
        <v>#N/A</v>
      </c>
      <c r="E35110" s="25" t="s">
        <v>332</v>
      </c>
      <c r="F35110" s="11" t="s">
        <v>229</v>
      </c>
      <c r="G35110" s="12" t="s">
        <v>145</v>
      </c>
      <c r="H35110" s="13">
        <v>0</v>
      </c>
    </row>
    <row r="35111" spans="1:8" x14ac:dyDescent="0.2">
      <c r="A35111" s="25" t="s">
        <v>114</v>
      </c>
      <c r="B35111" s="25" t="str">
        <f>INDEX(About!G:G,MATCH(A35111,About!F:F,0))</f>
        <v>OK</v>
      </c>
      <c r="C35111" s="25" t="e">
        <v>#N/A</v>
      </c>
      <c r="D35111" s="25" t="e">
        <f t="shared" si="548"/>
        <v>#N/A</v>
      </c>
      <c r="E35111" s="25" t="s">
        <v>332</v>
      </c>
      <c r="F35111" s="11" t="s">
        <v>229</v>
      </c>
      <c r="G35111" s="12" t="s">
        <v>146</v>
      </c>
      <c r="H35111" s="13">
        <v>0</v>
      </c>
    </row>
    <row r="35112" spans="1:8" x14ac:dyDescent="0.2">
      <c r="A35112" s="25" t="s">
        <v>147</v>
      </c>
      <c r="B35112" s="25" t="str">
        <f>INDEX(About!G:G,MATCH(A35112,About!F:F,0))</f>
        <v>UT</v>
      </c>
      <c r="C35112" s="25" t="e">
        <v>#N/A</v>
      </c>
      <c r="D35112" s="25" t="e">
        <f t="shared" si="548"/>
        <v>#N/A</v>
      </c>
      <c r="E35112" s="25" t="s">
        <v>332</v>
      </c>
      <c r="F35112" s="11" t="s">
        <v>229</v>
      </c>
      <c r="G35112" s="12" t="s">
        <v>148</v>
      </c>
      <c r="H35112" s="13">
        <v>0</v>
      </c>
    </row>
    <row r="35113" spans="1:8" x14ac:dyDescent="0.2">
      <c r="A35113" s="25" t="s">
        <v>147</v>
      </c>
      <c r="B35113" s="25" t="str">
        <f>INDEX(About!G:G,MATCH(A35113,About!F:F,0))</f>
        <v>UT</v>
      </c>
      <c r="C35113" s="25" t="e">
        <v>#N/A</v>
      </c>
      <c r="D35113" s="25" t="e">
        <f t="shared" si="548"/>
        <v>#N/A</v>
      </c>
      <c r="E35113" s="25" t="s">
        <v>332</v>
      </c>
      <c r="F35113" s="11" t="s">
        <v>229</v>
      </c>
      <c r="G35113" s="12" t="s">
        <v>149</v>
      </c>
      <c r="H35113" s="13">
        <v>0</v>
      </c>
    </row>
    <row r="35114" spans="1:8" x14ac:dyDescent="0.2">
      <c r="A35114" s="25" t="s">
        <v>147</v>
      </c>
      <c r="B35114" s="25" t="str">
        <f>INDEX(About!G:G,MATCH(A35114,About!F:F,0))</f>
        <v>UT</v>
      </c>
      <c r="C35114" s="25" t="e">
        <v>#N/A</v>
      </c>
      <c r="D35114" s="25" t="e">
        <f t="shared" si="548"/>
        <v>#N/A</v>
      </c>
      <c r="E35114" s="25" t="s">
        <v>332</v>
      </c>
      <c r="F35114" s="11" t="s">
        <v>229</v>
      </c>
      <c r="G35114" s="12" t="s">
        <v>150</v>
      </c>
      <c r="H35114" s="13">
        <v>0</v>
      </c>
    </row>
    <row r="35115" spans="1:8" x14ac:dyDescent="0.2">
      <c r="A35115" s="25" t="s">
        <v>147</v>
      </c>
      <c r="B35115" s="25" t="str">
        <f>INDEX(About!G:G,MATCH(A35115,About!F:F,0))</f>
        <v>UT</v>
      </c>
      <c r="C35115" s="25" t="e">
        <v>#N/A</v>
      </c>
      <c r="D35115" s="25" t="e">
        <f t="shared" si="548"/>
        <v>#N/A</v>
      </c>
      <c r="E35115" s="25" t="s">
        <v>332</v>
      </c>
      <c r="F35115" s="11" t="s">
        <v>229</v>
      </c>
      <c r="G35115" s="12" t="s">
        <v>151</v>
      </c>
      <c r="H35115" s="13">
        <v>0</v>
      </c>
    </row>
    <row r="35116" spans="1:8" x14ac:dyDescent="0.2">
      <c r="A35116" s="25" t="s">
        <v>147</v>
      </c>
      <c r="B35116" s="25" t="str">
        <f>INDEX(About!G:G,MATCH(A35116,About!F:F,0))</f>
        <v>UT</v>
      </c>
      <c r="C35116" s="25" t="e">
        <v>#N/A</v>
      </c>
      <c r="D35116" s="25" t="e">
        <f t="shared" si="548"/>
        <v>#N/A</v>
      </c>
      <c r="E35116" s="25" t="s">
        <v>332</v>
      </c>
      <c r="F35116" s="11" t="s">
        <v>229</v>
      </c>
      <c r="G35116" s="12" t="s">
        <v>152</v>
      </c>
      <c r="H35116" s="13">
        <v>0</v>
      </c>
    </row>
    <row r="35117" spans="1:8" x14ac:dyDescent="0.2">
      <c r="A35117" s="25" t="s">
        <v>147</v>
      </c>
      <c r="B35117" s="25" t="str">
        <f>INDEX(About!G:G,MATCH(A35117,About!F:F,0))</f>
        <v>UT</v>
      </c>
      <c r="C35117" s="25" t="e">
        <v>#N/A</v>
      </c>
      <c r="D35117" s="25" t="e">
        <f t="shared" si="548"/>
        <v>#N/A</v>
      </c>
      <c r="E35117" s="25" t="s">
        <v>332</v>
      </c>
      <c r="F35117" s="11" t="s">
        <v>229</v>
      </c>
      <c r="G35117" s="12" t="s">
        <v>153</v>
      </c>
      <c r="H35117" s="13">
        <v>0</v>
      </c>
    </row>
    <row r="35118" spans="1:8" x14ac:dyDescent="0.2">
      <c r="A35118" s="25" t="s">
        <v>147</v>
      </c>
      <c r="B35118" s="25" t="str">
        <f>INDEX(About!G:G,MATCH(A35118,About!F:F,0))</f>
        <v>UT</v>
      </c>
      <c r="C35118" s="25" t="e">
        <v>#N/A</v>
      </c>
      <c r="D35118" s="25" t="e">
        <f t="shared" si="548"/>
        <v>#N/A</v>
      </c>
      <c r="E35118" s="25" t="s">
        <v>332</v>
      </c>
      <c r="F35118" s="11" t="s">
        <v>229</v>
      </c>
      <c r="G35118" s="12" t="s">
        <v>154</v>
      </c>
      <c r="H35118" s="13">
        <v>0</v>
      </c>
    </row>
    <row r="35119" spans="1:8" x14ac:dyDescent="0.2">
      <c r="A35119" s="25" t="s">
        <v>147</v>
      </c>
      <c r="B35119" s="25" t="str">
        <f>INDEX(About!G:G,MATCH(A35119,About!F:F,0))</f>
        <v>UT</v>
      </c>
      <c r="C35119" s="25" t="e">
        <v>#N/A</v>
      </c>
      <c r="D35119" s="25" t="e">
        <f t="shared" si="548"/>
        <v>#N/A</v>
      </c>
      <c r="E35119" s="25" t="s">
        <v>332</v>
      </c>
      <c r="F35119" s="11" t="s">
        <v>229</v>
      </c>
      <c r="G35119" s="12" t="s">
        <v>155</v>
      </c>
      <c r="H35119" s="13">
        <v>0</v>
      </c>
    </row>
    <row r="35120" spans="1:8" x14ac:dyDescent="0.2">
      <c r="A35120" s="25" t="s">
        <v>156</v>
      </c>
      <c r="B35120" s="25" t="str">
        <f>INDEX(About!G:G,MATCH(A35120,About!F:F,0))</f>
        <v>VA</v>
      </c>
      <c r="C35120" s="25" t="e">
        <v>#N/A</v>
      </c>
      <c r="D35120" s="25" t="e">
        <f t="shared" si="548"/>
        <v>#N/A</v>
      </c>
      <c r="E35120" s="25" t="s">
        <v>332</v>
      </c>
      <c r="F35120" s="11" t="s">
        <v>229</v>
      </c>
      <c r="G35120" s="12" t="s">
        <v>157</v>
      </c>
      <c r="H35120" s="13">
        <v>13.843444527463875</v>
      </c>
    </row>
    <row r="35121" spans="1:8" x14ac:dyDescent="0.2">
      <c r="A35121" s="25" t="s">
        <v>156</v>
      </c>
      <c r="B35121" s="25" t="str">
        <f>INDEX(About!G:G,MATCH(A35121,About!F:F,0))</f>
        <v>VA</v>
      </c>
      <c r="C35121" s="25" t="e">
        <v>#N/A</v>
      </c>
      <c r="D35121" s="25" t="e">
        <f t="shared" si="548"/>
        <v>#N/A</v>
      </c>
      <c r="E35121" s="25" t="s">
        <v>332</v>
      </c>
      <c r="F35121" s="11" t="s">
        <v>229</v>
      </c>
      <c r="G35121" s="12" t="s">
        <v>158</v>
      </c>
      <c r="H35121" s="13">
        <v>46.9406941457298</v>
      </c>
    </row>
    <row r="35122" spans="1:8" x14ac:dyDescent="0.2">
      <c r="A35122" s="25" t="s">
        <v>159</v>
      </c>
      <c r="B35122" s="25" t="str">
        <f>INDEX(About!G:G,MATCH(A35122,About!F:F,0))</f>
        <v>WA</v>
      </c>
      <c r="C35122" s="25" t="e">
        <v>#N/A</v>
      </c>
      <c r="D35122" s="25" t="e">
        <f t="shared" si="548"/>
        <v>#N/A</v>
      </c>
      <c r="E35122" s="25" t="s">
        <v>332</v>
      </c>
      <c r="F35122" s="11" t="s">
        <v>229</v>
      </c>
      <c r="G35122" s="12" t="s">
        <v>160</v>
      </c>
      <c r="H35122" s="13">
        <v>0</v>
      </c>
    </row>
    <row r="35123" spans="1:8" x14ac:dyDescent="0.2">
      <c r="A35123" s="25" t="s">
        <v>159</v>
      </c>
      <c r="B35123" s="25" t="str">
        <f>INDEX(About!G:G,MATCH(A35123,About!F:F,0))</f>
        <v>WA</v>
      </c>
      <c r="C35123" s="25" t="e">
        <v>#N/A</v>
      </c>
      <c r="D35123" s="25" t="e">
        <f t="shared" si="548"/>
        <v>#N/A</v>
      </c>
      <c r="E35123" s="25" t="s">
        <v>332</v>
      </c>
      <c r="F35123" s="11" t="s">
        <v>229</v>
      </c>
      <c r="G35123" s="12" t="s">
        <v>161</v>
      </c>
      <c r="H35123" s="13">
        <v>0</v>
      </c>
    </row>
    <row r="35124" spans="1:8" x14ac:dyDescent="0.2">
      <c r="A35124" s="25" t="s">
        <v>156</v>
      </c>
      <c r="B35124" s="25" t="str">
        <f>INDEX(About!G:G,MATCH(A35124,About!F:F,0))</f>
        <v>VA</v>
      </c>
      <c r="C35124" s="25" t="e">
        <v>#N/A</v>
      </c>
      <c r="D35124" s="25" t="e">
        <f t="shared" si="548"/>
        <v>#N/A</v>
      </c>
      <c r="E35124" s="25" t="s">
        <v>332</v>
      </c>
      <c r="F35124" s="11" t="s">
        <v>229</v>
      </c>
      <c r="G35124" s="12" t="s">
        <v>162</v>
      </c>
      <c r="H35124" s="13">
        <v>15.778146134181188</v>
      </c>
    </row>
    <row r="35125" spans="1:8" x14ac:dyDescent="0.2">
      <c r="A35125" s="25" t="s">
        <v>156</v>
      </c>
      <c r="B35125" s="25" t="str">
        <f>INDEX(About!G:G,MATCH(A35125,About!F:F,0))</f>
        <v>VA</v>
      </c>
      <c r="C35125" s="25" t="e">
        <v>#N/A</v>
      </c>
      <c r="D35125" s="25" t="e">
        <f t="shared" si="548"/>
        <v>#N/A</v>
      </c>
      <c r="E35125" s="25" t="s">
        <v>332</v>
      </c>
      <c r="F35125" s="11" t="s">
        <v>229</v>
      </c>
      <c r="G35125" s="12" t="s">
        <v>163</v>
      </c>
      <c r="H35125" s="13">
        <v>7.4687769335240679</v>
      </c>
    </row>
    <row r="35126" spans="1:8" x14ac:dyDescent="0.2">
      <c r="A35126" s="25" t="s">
        <v>164</v>
      </c>
      <c r="B35126" s="25" t="str">
        <f>INDEX(About!G:G,MATCH(A35126,About!F:F,0))</f>
        <v>WY</v>
      </c>
      <c r="C35126" s="25" t="e">
        <v>#N/A</v>
      </c>
      <c r="D35126" s="25" t="e">
        <f t="shared" si="548"/>
        <v>#N/A</v>
      </c>
      <c r="E35126" s="25" t="s">
        <v>332</v>
      </c>
      <c r="F35126" s="11" t="s">
        <v>229</v>
      </c>
      <c r="G35126" s="12" t="s">
        <v>165</v>
      </c>
      <c r="H35126" s="13">
        <v>0</v>
      </c>
    </row>
    <row r="35127" spans="1:8" x14ac:dyDescent="0.2">
      <c r="A35127" s="25" t="s">
        <v>164</v>
      </c>
      <c r="B35127" s="25" t="str">
        <f>INDEX(About!G:G,MATCH(A35127,About!F:F,0))</f>
        <v>WY</v>
      </c>
      <c r="C35127" s="25" t="e">
        <v>#N/A</v>
      </c>
      <c r="D35127" s="25" t="e">
        <f t="shared" si="548"/>
        <v>#N/A</v>
      </c>
      <c r="E35127" s="25" t="s">
        <v>332</v>
      </c>
      <c r="F35127" s="11" t="s">
        <v>229</v>
      </c>
      <c r="G35127" s="12" t="s">
        <v>166</v>
      </c>
      <c r="H35127" s="13">
        <v>0</v>
      </c>
    </row>
    <row r="35128" spans="1:8" x14ac:dyDescent="0.2">
      <c r="A35128" s="25" t="s">
        <v>164</v>
      </c>
      <c r="B35128" s="25" t="str">
        <f>INDEX(About!G:G,MATCH(A35128,About!F:F,0))</f>
        <v>WY</v>
      </c>
      <c r="C35128" s="25" t="e">
        <v>#N/A</v>
      </c>
      <c r="D35128" s="25" t="e">
        <f t="shared" si="548"/>
        <v>#N/A</v>
      </c>
      <c r="E35128" s="25" t="s">
        <v>332</v>
      </c>
      <c r="F35128" s="11" t="s">
        <v>229</v>
      </c>
      <c r="G35128" s="12" t="s">
        <v>167</v>
      </c>
      <c r="H35128" s="13">
        <v>0</v>
      </c>
    </row>
    <row r="35129" spans="1:8" x14ac:dyDescent="0.2">
      <c r="A35129" s="25" t="s">
        <v>164</v>
      </c>
      <c r="B35129" s="25" t="str">
        <f>INDEX(About!G:G,MATCH(A35129,About!F:F,0))</f>
        <v>WY</v>
      </c>
      <c r="C35129" s="25" t="e">
        <v>#N/A</v>
      </c>
      <c r="D35129" s="25" t="e">
        <f t="shared" si="548"/>
        <v>#N/A</v>
      </c>
      <c r="E35129" s="25" t="s">
        <v>332</v>
      </c>
      <c r="F35129" s="11" t="s">
        <v>229</v>
      </c>
      <c r="G35129" s="12" t="s">
        <v>168</v>
      </c>
      <c r="H35129" s="13">
        <v>0</v>
      </c>
    </row>
    <row r="35130" spans="1:8" x14ac:dyDescent="0.2">
      <c r="A35130" s="25" t="s">
        <v>164</v>
      </c>
      <c r="B35130" s="25" t="str">
        <f>INDEX(About!G:G,MATCH(A35130,About!F:F,0))</f>
        <v>WY</v>
      </c>
      <c r="C35130" s="25" t="e">
        <v>#N/A</v>
      </c>
      <c r="D35130" s="25" t="e">
        <f t="shared" si="548"/>
        <v>#N/A</v>
      </c>
      <c r="E35130" s="25" t="s">
        <v>332</v>
      </c>
      <c r="F35130" s="11" t="s">
        <v>229</v>
      </c>
      <c r="G35130" s="12" t="s">
        <v>169</v>
      </c>
      <c r="H35130" s="13">
        <v>0</v>
      </c>
    </row>
    <row r="35131" spans="1:8" x14ac:dyDescent="0.2">
      <c r="A35131" s="25" t="s">
        <v>164</v>
      </c>
      <c r="B35131" s="25" t="str">
        <f>INDEX(About!G:G,MATCH(A35131,About!F:F,0))</f>
        <v>WY</v>
      </c>
      <c r="C35131" s="25" t="e">
        <v>#N/A</v>
      </c>
      <c r="D35131" s="25" t="e">
        <f t="shared" si="548"/>
        <v>#N/A</v>
      </c>
      <c r="E35131" s="25" t="s">
        <v>332</v>
      </c>
      <c r="F35131" s="11" t="s">
        <v>229</v>
      </c>
      <c r="G35131" s="12" t="s">
        <v>170</v>
      </c>
      <c r="H35131" s="13">
        <v>0</v>
      </c>
    </row>
    <row r="35132" spans="1:8" x14ac:dyDescent="0.2">
      <c r="A35132" s="25" t="s">
        <v>164</v>
      </c>
      <c r="B35132" s="25" t="str">
        <f>INDEX(About!G:G,MATCH(A35132,About!F:F,0))</f>
        <v>WY</v>
      </c>
      <c r="C35132" s="25" t="e">
        <v>#N/A</v>
      </c>
      <c r="D35132" s="25" t="e">
        <f t="shared" si="548"/>
        <v>#N/A</v>
      </c>
      <c r="E35132" s="25" t="s">
        <v>332</v>
      </c>
      <c r="F35132" s="11" t="s">
        <v>229</v>
      </c>
      <c r="G35132" s="12" t="s">
        <v>171</v>
      </c>
      <c r="H35132" s="13">
        <v>0</v>
      </c>
    </row>
    <row r="35133" spans="1:8" x14ac:dyDescent="0.2">
      <c r="A35133" s="25" t="s">
        <v>159</v>
      </c>
      <c r="B35133" s="25" t="str">
        <f>INDEX(About!G:G,MATCH(A35133,About!F:F,0))</f>
        <v>WA</v>
      </c>
      <c r="C35133" s="25" t="e">
        <v>#N/A</v>
      </c>
      <c r="D35133" s="25" t="e">
        <f t="shared" si="548"/>
        <v>#N/A</v>
      </c>
      <c r="E35133" s="25" t="s">
        <v>332</v>
      </c>
      <c r="F35133" s="11" t="s">
        <v>229</v>
      </c>
      <c r="G35133" s="12" t="s">
        <v>172</v>
      </c>
      <c r="H35133" s="13">
        <v>0</v>
      </c>
    </row>
    <row r="35134" spans="1:8" x14ac:dyDescent="0.2">
      <c r="A35134" s="25" t="s">
        <v>159</v>
      </c>
      <c r="B35134" s="25" t="str">
        <f>INDEX(About!G:G,MATCH(A35134,About!F:F,0))</f>
        <v>WA</v>
      </c>
      <c r="C35134" s="25" t="e">
        <v>#N/A</v>
      </c>
      <c r="D35134" s="25" t="e">
        <f t="shared" si="548"/>
        <v>#N/A</v>
      </c>
      <c r="E35134" s="25" t="s">
        <v>332</v>
      </c>
      <c r="F35134" s="11" t="s">
        <v>229</v>
      </c>
      <c r="G35134" s="12" t="s">
        <v>173</v>
      </c>
      <c r="H35134" s="13">
        <v>0</v>
      </c>
    </row>
    <row r="35135" spans="1:8" x14ac:dyDescent="0.2">
      <c r="A35135" s="25" t="s">
        <v>124</v>
      </c>
      <c r="B35135" s="25" t="str">
        <f>INDEX(About!G:G,MATCH(A35135,About!F:F,0))</f>
        <v>OR</v>
      </c>
      <c r="C35135" s="25" t="e">
        <v>#N/A</v>
      </c>
      <c r="D35135" s="25" t="e">
        <f t="shared" si="548"/>
        <v>#N/A</v>
      </c>
      <c r="E35135" s="25" t="s">
        <v>332</v>
      </c>
      <c r="F35135" s="11" t="s">
        <v>229</v>
      </c>
      <c r="G35135" s="12" t="s">
        <v>174</v>
      </c>
      <c r="H35135" s="13">
        <v>0</v>
      </c>
    </row>
    <row r="35136" spans="1:8" x14ac:dyDescent="0.2">
      <c r="A35136" s="25" t="s">
        <v>19</v>
      </c>
      <c r="B35136" s="25" t="str">
        <f>INDEX(About!G:G,MATCH(A35136,About!F:F,0))</f>
        <v>CA</v>
      </c>
      <c r="C35136" s="25" t="e">
        <v>#N/A</v>
      </c>
      <c r="D35136" s="25" t="e">
        <f t="shared" si="548"/>
        <v>#N/A</v>
      </c>
      <c r="E35136" s="25" t="s">
        <v>332</v>
      </c>
      <c r="F35136" s="11" t="s">
        <v>229</v>
      </c>
      <c r="G35136" s="12" t="s">
        <v>175</v>
      </c>
      <c r="H35136" s="13">
        <v>0</v>
      </c>
    </row>
    <row r="35137" spans="1:8" x14ac:dyDescent="0.2">
      <c r="A35137" s="25" t="s">
        <v>19</v>
      </c>
      <c r="B35137" s="25" t="str">
        <f>INDEX(About!G:G,MATCH(A35137,About!F:F,0))</f>
        <v>CA</v>
      </c>
      <c r="C35137" s="25" t="e">
        <v>#N/A</v>
      </c>
      <c r="D35137" s="25" t="e">
        <f t="shared" si="548"/>
        <v>#N/A</v>
      </c>
      <c r="E35137" s="25" t="s">
        <v>332</v>
      </c>
      <c r="F35137" s="11" t="s">
        <v>229</v>
      </c>
      <c r="G35137" s="12" t="s">
        <v>176</v>
      </c>
      <c r="H35137" s="13">
        <v>0</v>
      </c>
    </row>
    <row r="35138" spans="1:8" x14ac:dyDescent="0.2">
      <c r="A35138" s="25">
        <v>0</v>
      </c>
      <c r="B35138" s="25" t="e">
        <f>INDEX(About!G:G,MATCH(A35138,About!F:F,0))</f>
        <v>#N/A</v>
      </c>
      <c r="C35138" s="25" t="e">
        <v>#N/A</v>
      </c>
      <c r="D35138" s="25" t="e">
        <f t="shared" si="548"/>
        <v>#N/A</v>
      </c>
      <c r="E35138" s="25" t="s">
        <v>332</v>
      </c>
      <c r="F35138" s="11" t="s">
        <v>229</v>
      </c>
      <c r="G35138" s="12" t="s">
        <v>178</v>
      </c>
      <c r="H35138" s="13">
        <v>0</v>
      </c>
    </row>
    <row r="35139" spans="1:8" x14ac:dyDescent="0.2">
      <c r="A35139" s="25">
        <v>0</v>
      </c>
      <c r="B35139" s="25" t="e">
        <f>INDEX(About!G:G,MATCH(A35139,About!F:F,0))</f>
        <v>#N/A</v>
      </c>
      <c r="C35139" s="25" t="e">
        <v>#N/A</v>
      </c>
      <c r="D35139" s="25" t="e">
        <f t="shared" si="548"/>
        <v>#N/A</v>
      </c>
      <c r="E35139" s="25" t="s">
        <v>332</v>
      </c>
      <c r="F35139" s="11" t="s">
        <v>229</v>
      </c>
      <c r="G35139" s="12" t="s">
        <v>179</v>
      </c>
      <c r="H35139" s="13">
        <v>0</v>
      </c>
    </row>
    <row r="35140" spans="1:8" x14ac:dyDescent="0.2">
      <c r="A35140" s="25" t="s">
        <v>137</v>
      </c>
      <c r="B35140" s="25" t="str">
        <f>INDEX(About!G:G,MATCH(A35140,About!F:F,0))</f>
        <v>TX</v>
      </c>
      <c r="C35140" s="25" t="e">
        <v>#N/A</v>
      </c>
      <c r="D35140" s="25" t="e">
        <f t="shared" si="548"/>
        <v>#N/A</v>
      </c>
      <c r="E35140" s="25" t="s">
        <v>332</v>
      </c>
      <c r="F35140" s="11" t="s">
        <v>229</v>
      </c>
      <c r="G35140" s="12" t="s">
        <v>180</v>
      </c>
      <c r="H35140" s="13">
        <v>0</v>
      </c>
    </row>
    <row r="35141" spans="1:8" x14ac:dyDescent="0.2">
      <c r="A35141" s="25" t="s">
        <v>70</v>
      </c>
      <c r="B35141" s="25" t="str">
        <f>INDEX(About!G:G,MATCH(A35141,About!F:F,0))</f>
        <v>LA</v>
      </c>
      <c r="C35141" s="25" t="e">
        <v>#N/A</v>
      </c>
      <c r="D35141" s="25" t="e">
        <f t="shared" si="548"/>
        <v>#N/A</v>
      </c>
      <c r="E35141" s="25" t="s">
        <v>332</v>
      </c>
      <c r="F35141" s="11" t="s">
        <v>229</v>
      </c>
      <c r="G35141" s="12" t="s">
        <v>181</v>
      </c>
      <c r="H35141" s="13">
        <v>0</v>
      </c>
    </row>
    <row r="35142" spans="1:8" x14ac:dyDescent="0.2">
      <c r="A35142" s="25" t="s">
        <v>80</v>
      </c>
      <c r="B35142" s="25" t="str">
        <f>INDEX(About!G:G,MATCH(A35142,About!F:F,0))</f>
        <v>MS</v>
      </c>
      <c r="C35142" s="25" t="e">
        <v>#N/A</v>
      </c>
      <c r="D35142" s="25" t="e">
        <f t="shared" ref="D35142:D35205" si="549">C35142=B35142</f>
        <v>#N/A</v>
      </c>
      <c r="E35142" s="25" t="s">
        <v>332</v>
      </c>
      <c r="F35142" s="11" t="s">
        <v>229</v>
      </c>
      <c r="G35142" s="12" t="s">
        <v>182</v>
      </c>
      <c r="H35142" s="13">
        <v>0</v>
      </c>
    </row>
    <row r="35143" spans="1:8" x14ac:dyDescent="0.2">
      <c r="A35143" s="25" t="s">
        <v>8</v>
      </c>
      <c r="B35143" s="25" t="str">
        <f>INDEX(About!G:G,MATCH(A35143,About!F:F,0))</f>
        <v>AL</v>
      </c>
      <c r="C35143" s="25" t="e">
        <v>#N/A</v>
      </c>
      <c r="D35143" s="25" t="e">
        <f t="shared" si="549"/>
        <v>#N/A</v>
      </c>
      <c r="E35143" s="25" t="s">
        <v>332</v>
      </c>
      <c r="F35143" s="11" t="s">
        <v>229</v>
      </c>
      <c r="G35143" s="12" t="s">
        <v>183</v>
      </c>
      <c r="H35143" s="13">
        <v>0</v>
      </c>
    </row>
    <row r="35144" spans="1:8" x14ac:dyDescent="0.2">
      <c r="A35144" s="25" t="s">
        <v>40</v>
      </c>
      <c r="B35144" s="25" t="str">
        <f>INDEX(About!G:G,MATCH(A35144,About!F:F,0))</f>
        <v>FL</v>
      </c>
      <c r="C35144" s="25" t="e">
        <v>#N/A</v>
      </c>
      <c r="D35144" s="25" t="e">
        <f t="shared" si="549"/>
        <v>#N/A</v>
      </c>
      <c r="E35144" s="25" t="s">
        <v>332</v>
      </c>
      <c r="F35144" s="11" t="s">
        <v>229</v>
      </c>
      <c r="G35144" s="12" t="s">
        <v>184</v>
      </c>
      <c r="H35144" s="13">
        <v>108.86395296736568</v>
      </c>
    </row>
    <row r="35145" spans="1:8" x14ac:dyDescent="0.2">
      <c r="A35145" s="25" t="s">
        <v>40</v>
      </c>
      <c r="B35145" s="25" t="str">
        <f>INDEX(About!G:G,MATCH(A35145,About!F:F,0))</f>
        <v>FL</v>
      </c>
      <c r="C35145" s="25" t="e">
        <v>#N/A</v>
      </c>
      <c r="D35145" s="25" t="e">
        <f t="shared" si="549"/>
        <v>#N/A</v>
      </c>
      <c r="E35145" s="25" t="s">
        <v>332</v>
      </c>
      <c r="F35145" s="11" t="s">
        <v>229</v>
      </c>
      <c r="G35145" s="12" t="s">
        <v>185</v>
      </c>
      <c r="H35145" s="13">
        <v>0</v>
      </c>
    </row>
    <row r="35146" spans="1:8" x14ac:dyDescent="0.2">
      <c r="A35146" s="25">
        <v>0</v>
      </c>
      <c r="B35146" s="25" t="e">
        <f>INDEX(About!G:G,MATCH(A35146,About!F:F,0))</f>
        <v>#N/A</v>
      </c>
      <c r="C35146" s="25" t="e">
        <v>#N/A</v>
      </c>
      <c r="D35146" s="25" t="e">
        <f t="shared" si="549"/>
        <v>#N/A</v>
      </c>
      <c r="E35146" s="25" t="s">
        <v>332</v>
      </c>
      <c r="F35146" s="11" t="s">
        <v>229</v>
      </c>
      <c r="G35146" s="12" t="s">
        <v>186</v>
      </c>
      <c r="H35146" s="13">
        <v>0</v>
      </c>
    </row>
    <row r="35147" spans="1:8" x14ac:dyDescent="0.2">
      <c r="A35147" s="25">
        <v>0</v>
      </c>
      <c r="B35147" s="25" t="e">
        <f>INDEX(About!G:G,MATCH(A35147,About!F:F,0))</f>
        <v>#N/A</v>
      </c>
      <c r="C35147" s="25" t="e">
        <v>#N/A</v>
      </c>
      <c r="D35147" s="25" t="e">
        <f t="shared" si="549"/>
        <v>#N/A</v>
      </c>
      <c r="E35147" s="25" t="s">
        <v>332</v>
      </c>
      <c r="F35147" s="11" t="s">
        <v>229</v>
      </c>
      <c r="G35147" s="12" t="s">
        <v>187</v>
      </c>
      <c r="H35147" s="13">
        <v>0</v>
      </c>
    </row>
    <row r="35148" spans="1:8" x14ac:dyDescent="0.2">
      <c r="A35148" s="25">
        <v>0</v>
      </c>
      <c r="B35148" s="25" t="e">
        <f>INDEX(About!G:G,MATCH(A35148,About!F:F,0))</f>
        <v>#N/A</v>
      </c>
      <c r="C35148" s="25" t="e">
        <v>#N/A</v>
      </c>
      <c r="D35148" s="25" t="e">
        <f t="shared" si="549"/>
        <v>#N/A</v>
      </c>
      <c r="E35148" s="25" t="s">
        <v>332</v>
      </c>
      <c r="F35148" s="11" t="s">
        <v>229</v>
      </c>
      <c r="G35148" s="12" t="s">
        <v>188</v>
      </c>
      <c r="H35148" s="13">
        <v>0</v>
      </c>
    </row>
    <row r="35149" spans="1:8" x14ac:dyDescent="0.2">
      <c r="A35149" s="25">
        <v>0</v>
      </c>
      <c r="B35149" s="25" t="e">
        <f>INDEX(About!G:G,MATCH(A35149,About!F:F,0))</f>
        <v>#N/A</v>
      </c>
      <c r="C35149" s="25" t="e">
        <v>#N/A</v>
      </c>
      <c r="D35149" s="25" t="e">
        <f t="shared" si="549"/>
        <v>#N/A</v>
      </c>
      <c r="E35149" s="25" t="s">
        <v>332</v>
      </c>
      <c r="F35149" s="11" t="s">
        <v>229</v>
      </c>
      <c r="G35149" s="12" t="s">
        <v>189</v>
      </c>
      <c r="H35149" s="13">
        <v>0</v>
      </c>
    </row>
    <row r="35150" spans="1:8" x14ac:dyDescent="0.2">
      <c r="A35150" s="25">
        <v>0</v>
      </c>
      <c r="B35150" s="25" t="e">
        <f>INDEX(About!G:G,MATCH(A35150,About!F:F,0))</f>
        <v>#N/A</v>
      </c>
      <c r="C35150" s="25" t="e">
        <v>#N/A</v>
      </c>
      <c r="D35150" s="25" t="e">
        <f t="shared" si="549"/>
        <v>#N/A</v>
      </c>
      <c r="E35150" s="25" t="s">
        <v>332</v>
      </c>
      <c r="F35150" s="11" t="s">
        <v>229</v>
      </c>
      <c r="G35150" s="12" t="s">
        <v>190</v>
      </c>
      <c r="H35150" s="13">
        <v>0</v>
      </c>
    </row>
    <row r="35151" spans="1:8" x14ac:dyDescent="0.2">
      <c r="A35151" s="25">
        <v>0</v>
      </c>
      <c r="B35151" s="25" t="e">
        <f>INDEX(About!G:G,MATCH(A35151,About!F:F,0))</f>
        <v>#N/A</v>
      </c>
      <c r="C35151" s="25" t="e">
        <v>#N/A</v>
      </c>
      <c r="D35151" s="25" t="e">
        <f t="shared" si="549"/>
        <v>#N/A</v>
      </c>
      <c r="E35151" s="25" t="s">
        <v>332</v>
      </c>
      <c r="F35151" s="11" t="s">
        <v>229</v>
      </c>
      <c r="G35151" s="12" t="s">
        <v>191</v>
      </c>
      <c r="H35151" s="13">
        <v>0</v>
      </c>
    </row>
    <row r="35152" spans="1:8" x14ac:dyDescent="0.2">
      <c r="A35152" s="25" t="s">
        <v>156</v>
      </c>
      <c r="B35152" s="25" t="str">
        <f>INDEX(About!G:G,MATCH(A35152,About!F:F,0))</f>
        <v>VA</v>
      </c>
      <c r="C35152" s="25" t="e">
        <v>#N/A</v>
      </c>
      <c r="D35152" s="25" t="e">
        <f t="shared" si="549"/>
        <v>#N/A</v>
      </c>
      <c r="E35152" s="25" t="s">
        <v>332</v>
      </c>
      <c r="F35152" s="11" t="s">
        <v>229</v>
      </c>
      <c r="G35152" s="12" t="s">
        <v>192</v>
      </c>
      <c r="H35152" s="13">
        <v>47.409602521318263</v>
      </c>
    </row>
    <row r="35153" spans="1:8" x14ac:dyDescent="0.2">
      <c r="A35153" s="25" t="s">
        <v>655</v>
      </c>
      <c r="B35153" s="25" t="str">
        <f>INDEX(About!G:G,MATCH(A35153,About!F:F,0))</f>
        <v>NC</v>
      </c>
      <c r="C35153" s="25" t="e">
        <v>#N/A</v>
      </c>
      <c r="D35153" s="25" t="e">
        <f t="shared" si="549"/>
        <v>#N/A</v>
      </c>
      <c r="E35153" s="25" t="s">
        <v>332</v>
      </c>
      <c r="F35153" s="11" t="s">
        <v>229</v>
      </c>
      <c r="G35153" s="12" t="s">
        <v>193</v>
      </c>
      <c r="H35153" s="13">
        <v>55.185995258660789</v>
      </c>
    </row>
    <row r="35154" spans="1:8" x14ac:dyDescent="0.2">
      <c r="A35154" s="25" t="s">
        <v>665</v>
      </c>
      <c r="B35154" s="25" t="str">
        <f>INDEX(About!G:G,MATCH(A35154,About!F:F,0))</f>
        <v>SC</v>
      </c>
      <c r="C35154" s="25" t="e">
        <v>#N/A</v>
      </c>
      <c r="D35154" s="25" t="e">
        <f t="shared" si="549"/>
        <v>#N/A</v>
      </c>
      <c r="E35154" s="25" t="s">
        <v>332</v>
      </c>
      <c r="F35154" s="11" t="s">
        <v>229</v>
      </c>
      <c r="G35154" s="12" t="s">
        <v>194</v>
      </c>
      <c r="H35154" s="13">
        <v>70.942106895990847</v>
      </c>
    </row>
    <row r="35155" spans="1:8" x14ac:dyDescent="0.2">
      <c r="A35155" s="25" t="s">
        <v>44</v>
      </c>
      <c r="B35155" s="25" t="str">
        <f>INDEX(About!G:G,MATCH(A35155,About!F:F,0))</f>
        <v>GA</v>
      </c>
      <c r="C35155" s="25" t="e">
        <v>#N/A</v>
      </c>
      <c r="D35155" s="25" t="e">
        <f t="shared" si="549"/>
        <v>#N/A</v>
      </c>
      <c r="E35155" s="25" t="s">
        <v>332</v>
      </c>
      <c r="F35155" s="11" t="s">
        <v>229</v>
      </c>
      <c r="G35155" s="12" t="s">
        <v>195</v>
      </c>
      <c r="H35155" s="13">
        <v>82.263777591098389</v>
      </c>
    </row>
    <row r="35156" spans="1:8" x14ac:dyDescent="0.2">
      <c r="A35156" s="25">
        <v>0</v>
      </c>
      <c r="B35156" s="25" t="e">
        <f>INDEX(About!G:G,MATCH(A35156,About!F:F,0))</f>
        <v>#N/A</v>
      </c>
      <c r="C35156" s="25" t="e">
        <v>#N/A</v>
      </c>
      <c r="D35156" s="25" t="e">
        <f t="shared" si="549"/>
        <v>#N/A</v>
      </c>
      <c r="E35156" s="25" t="s">
        <v>332</v>
      </c>
      <c r="F35156" s="11" t="s">
        <v>229</v>
      </c>
      <c r="G35156" s="12" t="s">
        <v>196</v>
      </c>
      <c r="H35156" s="13">
        <v>51.865788325525735</v>
      </c>
    </row>
    <row r="35157" spans="1:8" x14ac:dyDescent="0.2">
      <c r="A35157" s="25">
        <v>0</v>
      </c>
      <c r="B35157" s="25" t="e">
        <f>INDEX(About!G:G,MATCH(A35157,About!F:F,0))</f>
        <v>#N/A</v>
      </c>
      <c r="C35157" s="25" t="e">
        <v>#N/A</v>
      </c>
      <c r="D35157" s="25" t="e">
        <f t="shared" si="549"/>
        <v>#N/A</v>
      </c>
      <c r="E35157" s="25" t="s">
        <v>332</v>
      </c>
      <c r="F35157" s="11" t="s">
        <v>229</v>
      </c>
      <c r="G35157" s="12" t="s">
        <v>197</v>
      </c>
      <c r="H35157" s="13">
        <v>56.496083079115763</v>
      </c>
    </row>
    <row r="35158" spans="1:8" ht="13.5" thickBot="1" x14ac:dyDescent="0.25">
      <c r="A35158" s="25">
        <v>0</v>
      </c>
      <c r="B35158" s="25" t="e">
        <f>INDEX(About!G:G,MATCH(A35158,About!F:F,0))</f>
        <v>#N/A</v>
      </c>
      <c r="C35158" s="25" t="e">
        <v>#N/A</v>
      </c>
      <c r="D35158" s="25" t="e">
        <f t="shared" si="549"/>
        <v>#N/A</v>
      </c>
      <c r="E35158" s="25" t="s">
        <v>332</v>
      </c>
      <c r="F35158" s="14" t="s">
        <v>229</v>
      </c>
      <c r="G35158" s="15" t="s">
        <v>198</v>
      </c>
      <c r="H35158" s="16">
        <v>81.310901281213305</v>
      </c>
    </row>
    <row r="35159" spans="1:8" x14ac:dyDescent="0.2">
      <c r="A35159" s="25" t="s">
        <v>8</v>
      </c>
      <c r="B35159" s="25" t="str">
        <f>INDEX(About!G:G,MATCH(A35159,About!F:F,0))</f>
        <v>AL</v>
      </c>
      <c r="C35159" s="25" t="e">
        <v>#N/A</v>
      </c>
      <c r="D35159" s="25" t="e">
        <f t="shared" si="549"/>
        <v>#N/A</v>
      </c>
      <c r="E35159" s="25" t="s">
        <v>333</v>
      </c>
      <c r="F35159" s="17" t="s">
        <v>333</v>
      </c>
      <c r="G35159" s="18" t="s">
        <v>9</v>
      </c>
      <c r="H35159" s="19">
        <v>89.810071128704578</v>
      </c>
    </row>
    <row r="35160" spans="1:8" x14ac:dyDescent="0.2">
      <c r="A35160" s="25" t="s">
        <v>8</v>
      </c>
      <c r="B35160" s="25" t="str">
        <f>INDEX(About!G:G,MATCH(A35160,About!F:F,0))</f>
        <v>AL</v>
      </c>
      <c r="C35160" s="25" t="e">
        <v>#N/A</v>
      </c>
      <c r="D35160" s="25" t="e">
        <f t="shared" si="549"/>
        <v>#N/A</v>
      </c>
      <c r="E35160" s="25" t="s">
        <v>333</v>
      </c>
      <c r="F35160" s="11" t="s">
        <v>229</v>
      </c>
      <c r="G35160" s="12" t="s">
        <v>10</v>
      </c>
      <c r="H35160" s="13">
        <v>104.71803315993054</v>
      </c>
    </row>
    <row r="35161" spans="1:8" x14ac:dyDescent="0.2">
      <c r="A35161" s="25" t="s">
        <v>8</v>
      </c>
      <c r="B35161" s="25" t="str">
        <f>INDEX(About!G:G,MATCH(A35161,About!F:F,0))</f>
        <v>AL</v>
      </c>
      <c r="C35161" s="25" t="e">
        <v>#N/A</v>
      </c>
      <c r="D35161" s="25" t="e">
        <f t="shared" si="549"/>
        <v>#N/A</v>
      </c>
      <c r="E35161" s="25" t="s">
        <v>333</v>
      </c>
      <c r="F35161" s="11" t="s">
        <v>229</v>
      </c>
      <c r="G35161" s="12" t="s">
        <v>11</v>
      </c>
      <c r="H35161" s="13">
        <v>98.117131624484443</v>
      </c>
    </row>
    <row r="35162" spans="1:8" x14ac:dyDescent="0.2">
      <c r="A35162" s="25" t="s">
        <v>12</v>
      </c>
      <c r="B35162" s="25" t="str">
        <f>INDEX(About!G:G,MATCH(A35162,About!F:F,0))</f>
        <v>AZ</v>
      </c>
      <c r="C35162" s="25" t="e">
        <v>#N/A</v>
      </c>
      <c r="D35162" s="25" t="e">
        <f t="shared" si="549"/>
        <v>#N/A</v>
      </c>
      <c r="E35162" s="25" t="s">
        <v>333</v>
      </c>
      <c r="F35162" s="11" t="s">
        <v>229</v>
      </c>
      <c r="G35162" s="12" t="s">
        <v>13</v>
      </c>
      <c r="H35162" s="13">
        <v>0</v>
      </c>
    </row>
    <row r="35163" spans="1:8" x14ac:dyDescent="0.2">
      <c r="A35163" s="25" t="s">
        <v>14</v>
      </c>
      <c r="B35163" s="25" t="str">
        <f>INDEX(About!G:G,MATCH(A35163,About!F:F,0))</f>
        <v>AR</v>
      </c>
      <c r="C35163" s="25" t="e">
        <v>#N/A</v>
      </c>
      <c r="D35163" s="25" t="e">
        <f t="shared" si="549"/>
        <v>#N/A</v>
      </c>
      <c r="E35163" s="25" t="s">
        <v>333</v>
      </c>
      <c r="F35163" s="11" t="s">
        <v>229</v>
      </c>
      <c r="G35163" s="12" t="s">
        <v>15</v>
      </c>
      <c r="H35163" s="13">
        <v>0</v>
      </c>
    </row>
    <row r="35164" spans="1:8" x14ac:dyDescent="0.2">
      <c r="A35164" s="25" t="s">
        <v>14</v>
      </c>
      <c r="B35164" s="25" t="str">
        <f>INDEX(About!G:G,MATCH(A35164,About!F:F,0))</f>
        <v>AR</v>
      </c>
      <c r="C35164" s="25" t="e">
        <v>#N/A</v>
      </c>
      <c r="D35164" s="25" t="e">
        <f t="shared" si="549"/>
        <v>#N/A</v>
      </c>
      <c r="E35164" s="25" t="s">
        <v>333</v>
      </c>
      <c r="F35164" s="11" t="s">
        <v>229</v>
      </c>
      <c r="G35164" s="12" t="s">
        <v>16</v>
      </c>
      <c r="H35164" s="13">
        <v>108.19665217139199</v>
      </c>
    </row>
    <row r="35165" spans="1:8" x14ac:dyDescent="0.2">
      <c r="A35165" s="25" t="s">
        <v>14</v>
      </c>
      <c r="B35165" s="25" t="str">
        <f>INDEX(About!G:G,MATCH(A35165,About!F:F,0))</f>
        <v>AR</v>
      </c>
      <c r="C35165" s="25" t="e">
        <v>#N/A</v>
      </c>
      <c r="D35165" s="25" t="e">
        <f t="shared" si="549"/>
        <v>#N/A</v>
      </c>
      <c r="E35165" s="25" t="s">
        <v>333</v>
      </c>
      <c r="F35165" s="11" t="s">
        <v>229</v>
      </c>
      <c r="G35165" s="12" t="s">
        <v>17</v>
      </c>
      <c r="H35165" s="13">
        <v>108.75259250133742</v>
      </c>
    </row>
    <row r="35166" spans="1:8" x14ac:dyDescent="0.2">
      <c r="A35166" s="25" t="s">
        <v>14</v>
      </c>
      <c r="B35166" s="25" t="str">
        <f>INDEX(About!G:G,MATCH(A35166,About!F:F,0))</f>
        <v>AR</v>
      </c>
      <c r="C35166" s="25" t="e">
        <v>#N/A</v>
      </c>
      <c r="D35166" s="25" t="e">
        <f t="shared" si="549"/>
        <v>#N/A</v>
      </c>
      <c r="E35166" s="25" t="s">
        <v>333</v>
      </c>
      <c r="F35166" s="11" t="s">
        <v>229</v>
      </c>
      <c r="G35166" s="12" t="s">
        <v>18</v>
      </c>
      <c r="H35166" s="13">
        <v>99.153109207339071</v>
      </c>
    </row>
    <row r="35167" spans="1:8" x14ac:dyDescent="0.2">
      <c r="A35167" s="25" t="s">
        <v>19</v>
      </c>
      <c r="B35167" s="25" t="str">
        <f>INDEX(About!G:G,MATCH(A35167,About!F:F,0))</f>
        <v>CA</v>
      </c>
      <c r="C35167" s="25" t="e">
        <v>#N/A</v>
      </c>
      <c r="D35167" s="25" t="e">
        <f t="shared" si="549"/>
        <v>#N/A</v>
      </c>
      <c r="E35167" s="25" t="s">
        <v>333</v>
      </c>
      <c r="F35167" s="11" t="s">
        <v>229</v>
      </c>
      <c r="G35167" s="12" t="s">
        <v>20</v>
      </c>
      <c r="H35167" s="13">
        <v>0</v>
      </c>
    </row>
    <row r="35168" spans="1:8" x14ac:dyDescent="0.2">
      <c r="A35168" s="25" t="s">
        <v>19</v>
      </c>
      <c r="B35168" s="25" t="str">
        <f>INDEX(About!G:G,MATCH(A35168,About!F:F,0))</f>
        <v>CA</v>
      </c>
      <c r="C35168" s="25" t="e">
        <v>#N/A</v>
      </c>
      <c r="D35168" s="25" t="e">
        <f t="shared" si="549"/>
        <v>#N/A</v>
      </c>
      <c r="E35168" s="25" t="s">
        <v>333</v>
      </c>
      <c r="F35168" s="11" t="s">
        <v>229</v>
      </c>
      <c r="G35168" s="12" t="s">
        <v>21</v>
      </c>
      <c r="H35168" s="13">
        <v>0</v>
      </c>
    </row>
    <row r="35169" spans="1:8" x14ac:dyDescent="0.2">
      <c r="A35169" s="25" t="s">
        <v>19</v>
      </c>
      <c r="B35169" s="25" t="str">
        <f>INDEX(About!G:G,MATCH(A35169,About!F:F,0))</f>
        <v>CA</v>
      </c>
      <c r="C35169" s="25" t="e">
        <v>#N/A</v>
      </c>
      <c r="D35169" s="25" t="e">
        <f t="shared" si="549"/>
        <v>#N/A</v>
      </c>
      <c r="E35169" s="25" t="s">
        <v>333</v>
      </c>
      <c r="F35169" s="11" t="s">
        <v>229</v>
      </c>
      <c r="G35169" s="12" t="s">
        <v>22</v>
      </c>
      <c r="H35169" s="13">
        <v>0</v>
      </c>
    </row>
    <row r="35170" spans="1:8" x14ac:dyDescent="0.2">
      <c r="A35170" s="25" t="s">
        <v>19</v>
      </c>
      <c r="B35170" s="25" t="str">
        <f>INDEX(About!G:G,MATCH(A35170,About!F:F,0))</f>
        <v>CA</v>
      </c>
      <c r="C35170" s="25" t="e">
        <v>#N/A</v>
      </c>
      <c r="D35170" s="25" t="e">
        <f t="shared" si="549"/>
        <v>#N/A</v>
      </c>
      <c r="E35170" s="25" t="s">
        <v>333</v>
      </c>
      <c r="F35170" s="11" t="s">
        <v>229</v>
      </c>
      <c r="G35170" s="12" t="s">
        <v>23</v>
      </c>
      <c r="H35170" s="13">
        <v>0</v>
      </c>
    </row>
    <row r="35171" spans="1:8" x14ac:dyDescent="0.2">
      <c r="A35171" s="25" t="s">
        <v>19</v>
      </c>
      <c r="B35171" s="25" t="str">
        <f>INDEX(About!G:G,MATCH(A35171,About!F:F,0))</f>
        <v>CA</v>
      </c>
      <c r="C35171" s="25" t="e">
        <v>#N/A</v>
      </c>
      <c r="D35171" s="25" t="e">
        <f t="shared" si="549"/>
        <v>#N/A</v>
      </c>
      <c r="E35171" s="25" t="s">
        <v>333</v>
      </c>
      <c r="F35171" s="11" t="s">
        <v>229</v>
      </c>
      <c r="G35171" s="12" t="s">
        <v>24</v>
      </c>
      <c r="H35171" s="13">
        <v>0</v>
      </c>
    </row>
    <row r="35172" spans="1:8" x14ac:dyDescent="0.2">
      <c r="A35172" s="25" t="s">
        <v>19</v>
      </c>
      <c r="B35172" s="25" t="str">
        <f>INDEX(About!G:G,MATCH(A35172,About!F:F,0))</f>
        <v>CA</v>
      </c>
      <c r="C35172" s="25" t="e">
        <v>#N/A</v>
      </c>
      <c r="D35172" s="25" t="e">
        <f t="shared" si="549"/>
        <v>#N/A</v>
      </c>
      <c r="E35172" s="25" t="s">
        <v>333</v>
      </c>
      <c r="F35172" s="11" t="s">
        <v>229</v>
      </c>
      <c r="G35172" s="12" t="s">
        <v>25</v>
      </c>
      <c r="H35172" s="13">
        <v>0</v>
      </c>
    </row>
    <row r="35173" spans="1:8" x14ac:dyDescent="0.2">
      <c r="A35173" s="25" t="s">
        <v>19</v>
      </c>
      <c r="B35173" s="25" t="str">
        <f>INDEX(About!G:G,MATCH(A35173,About!F:F,0))</f>
        <v>CA</v>
      </c>
      <c r="C35173" s="25" t="e">
        <v>#N/A</v>
      </c>
      <c r="D35173" s="25" t="e">
        <f t="shared" si="549"/>
        <v>#N/A</v>
      </c>
      <c r="E35173" s="25" t="s">
        <v>333</v>
      </c>
      <c r="F35173" s="11" t="s">
        <v>229</v>
      </c>
      <c r="G35173" s="12" t="s">
        <v>26</v>
      </c>
      <c r="H35173" s="13">
        <v>0</v>
      </c>
    </row>
    <row r="35174" spans="1:8" x14ac:dyDescent="0.2">
      <c r="A35174" s="25" t="s">
        <v>19</v>
      </c>
      <c r="B35174" s="25" t="str">
        <f>INDEX(About!G:G,MATCH(A35174,About!F:F,0))</f>
        <v>CA</v>
      </c>
      <c r="C35174" s="25" t="e">
        <v>#N/A</v>
      </c>
      <c r="D35174" s="25" t="e">
        <f t="shared" si="549"/>
        <v>#N/A</v>
      </c>
      <c r="E35174" s="25" t="s">
        <v>333</v>
      </c>
      <c r="F35174" s="11" t="s">
        <v>229</v>
      </c>
      <c r="G35174" s="12" t="s">
        <v>27</v>
      </c>
      <c r="H35174" s="13">
        <v>0</v>
      </c>
    </row>
    <row r="35175" spans="1:8" x14ac:dyDescent="0.2">
      <c r="A35175" s="25" t="s">
        <v>19</v>
      </c>
      <c r="B35175" s="25" t="str">
        <f>INDEX(About!G:G,MATCH(A35175,About!F:F,0))</f>
        <v>CA</v>
      </c>
      <c r="C35175" s="25" t="e">
        <v>#N/A</v>
      </c>
      <c r="D35175" s="25" t="e">
        <f t="shared" si="549"/>
        <v>#N/A</v>
      </c>
      <c r="E35175" s="25" t="s">
        <v>333</v>
      </c>
      <c r="F35175" s="11" t="s">
        <v>229</v>
      </c>
      <c r="G35175" s="12" t="s">
        <v>28</v>
      </c>
      <c r="H35175" s="13">
        <v>0</v>
      </c>
    </row>
    <row r="35176" spans="1:8" x14ac:dyDescent="0.2">
      <c r="A35176" s="25" t="s">
        <v>29</v>
      </c>
      <c r="B35176" s="25" t="str">
        <f>INDEX(About!G:G,MATCH(A35176,About!F:F,0))</f>
        <v>CO</v>
      </c>
      <c r="C35176" s="25" t="e">
        <v>#N/A</v>
      </c>
      <c r="D35176" s="25" t="e">
        <f t="shared" si="549"/>
        <v>#N/A</v>
      </c>
      <c r="E35176" s="25" t="s">
        <v>333</v>
      </c>
      <c r="F35176" s="11" t="s">
        <v>229</v>
      </c>
      <c r="G35176" s="12" t="s">
        <v>30</v>
      </c>
      <c r="H35176" s="13">
        <v>0</v>
      </c>
    </row>
    <row r="35177" spans="1:8" x14ac:dyDescent="0.2">
      <c r="A35177" s="25" t="s">
        <v>29</v>
      </c>
      <c r="B35177" s="25" t="str">
        <f>INDEX(About!G:G,MATCH(A35177,About!F:F,0))</f>
        <v>CO</v>
      </c>
      <c r="C35177" s="25" t="e">
        <v>#N/A</v>
      </c>
      <c r="D35177" s="25" t="e">
        <f t="shared" si="549"/>
        <v>#N/A</v>
      </c>
      <c r="E35177" s="25" t="s">
        <v>333</v>
      </c>
      <c r="F35177" s="11" t="s">
        <v>229</v>
      </c>
      <c r="G35177" s="12" t="s">
        <v>31</v>
      </c>
      <c r="H35177" s="13">
        <v>0</v>
      </c>
    </row>
    <row r="35178" spans="1:8" x14ac:dyDescent="0.2">
      <c r="A35178" s="25" t="s">
        <v>29</v>
      </c>
      <c r="B35178" s="25" t="str">
        <f>INDEX(About!G:G,MATCH(A35178,About!F:F,0))</f>
        <v>CO</v>
      </c>
      <c r="C35178" s="25" t="e">
        <v>#N/A</v>
      </c>
      <c r="D35178" s="25" t="e">
        <f t="shared" si="549"/>
        <v>#N/A</v>
      </c>
      <c r="E35178" s="25" t="s">
        <v>333</v>
      </c>
      <c r="F35178" s="11" t="s">
        <v>229</v>
      </c>
      <c r="G35178" s="12" t="s">
        <v>32</v>
      </c>
      <c r="H35178" s="13">
        <v>0</v>
      </c>
    </row>
    <row r="35179" spans="1:8" x14ac:dyDescent="0.2">
      <c r="A35179" s="25" t="s">
        <v>29</v>
      </c>
      <c r="B35179" s="25" t="str">
        <f>INDEX(About!G:G,MATCH(A35179,About!F:F,0))</f>
        <v>CO</v>
      </c>
      <c r="C35179" s="25" t="e">
        <v>#N/A</v>
      </c>
      <c r="D35179" s="25" t="e">
        <f t="shared" si="549"/>
        <v>#N/A</v>
      </c>
      <c r="E35179" s="25" t="s">
        <v>333</v>
      </c>
      <c r="F35179" s="11" t="s">
        <v>229</v>
      </c>
      <c r="G35179" s="12" t="s">
        <v>33</v>
      </c>
      <c r="H35179" s="13">
        <v>0</v>
      </c>
    </row>
    <row r="35180" spans="1:8" x14ac:dyDescent="0.2">
      <c r="A35180" s="25" t="s">
        <v>29</v>
      </c>
      <c r="B35180" s="25" t="str">
        <f>INDEX(About!G:G,MATCH(A35180,About!F:F,0))</f>
        <v>CO</v>
      </c>
      <c r="C35180" s="25" t="e">
        <v>#N/A</v>
      </c>
      <c r="D35180" s="25" t="e">
        <f t="shared" si="549"/>
        <v>#N/A</v>
      </c>
      <c r="E35180" s="25" t="s">
        <v>333</v>
      </c>
      <c r="F35180" s="11" t="s">
        <v>229</v>
      </c>
      <c r="G35180" s="12" t="s">
        <v>34</v>
      </c>
      <c r="H35180" s="13">
        <v>0</v>
      </c>
    </row>
    <row r="35181" spans="1:8" x14ac:dyDescent="0.2">
      <c r="A35181" s="25" t="s">
        <v>29</v>
      </c>
      <c r="B35181" s="25" t="str">
        <f>INDEX(About!G:G,MATCH(A35181,About!F:F,0))</f>
        <v>CO</v>
      </c>
      <c r="C35181" s="25" t="e">
        <v>#N/A</v>
      </c>
      <c r="D35181" s="25" t="e">
        <f t="shared" si="549"/>
        <v>#N/A</v>
      </c>
      <c r="E35181" s="25" t="s">
        <v>333</v>
      </c>
      <c r="F35181" s="11" t="s">
        <v>229</v>
      </c>
      <c r="G35181" s="12" t="s">
        <v>35</v>
      </c>
      <c r="H35181" s="13">
        <v>0</v>
      </c>
    </row>
    <row r="35182" spans="1:8" x14ac:dyDescent="0.2">
      <c r="A35182" s="25" t="s">
        <v>29</v>
      </c>
      <c r="B35182" s="25" t="str">
        <f>INDEX(About!G:G,MATCH(A35182,About!F:F,0))</f>
        <v>CO</v>
      </c>
      <c r="C35182" s="25" t="e">
        <v>#N/A</v>
      </c>
      <c r="D35182" s="25" t="e">
        <f t="shared" si="549"/>
        <v>#N/A</v>
      </c>
      <c r="E35182" s="25" t="s">
        <v>333</v>
      </c>
      <c r="F35182" s="11" t="s">
        <v>229</v>
      </c>
      <c r="G35182" s="12" t="s">
        <v>36</v>
      </c>
      <c r="H35182" s="13">
        <v>0</v>
      </c>
    </row>
    <row r="35183" spans="1:8" x14ac:dyDescent="0.2">
      <c r="A35183" s="25" t="s">
        <v>29</v>
      </c>
      <c r="B35183" s="25" t="str">
        <f>INDEX(About!G:G,MATCH(A35183,About!F:F,0))</f>
        <v>CO</v>
      </c>
      <c r="C35183" s="25" t="e">
        <v>#N/A</v>
      </c>
      <c r="D35183" s="25" t="e">
        <f t="shared" si="549"/>
        <v>#N/A</v>
      </c>
      <c r="E35183" s="25" t="s">
        <v>333</v>
      </c>
      <c r="F35183" s="11" t="s">
        <v>229</v>
      </c>
      <c r="G35183" s="12" t="s">
        <v>37</v>
      </c>
      <c r="H35183" s="13">
        <v>0</v>
      </c>
    </row>
    <row r="35184" spans="1:8" x14ac:dyDescent="0.2">
      <c r="A35184" s="25" t="s">
        <v>29</v>
      </c>
      <c r="B35184" s="25" t="str">
        <f>INDEX(About!G:G,MATCH(A35184,About!F:F,0))</f>
        <v>CO</v>
      </c>
      <c r="C35184" s="25" t="e">
        <v>#N/A</v>
      </c>
      <c r="D35184" s="25" t="e">
        <f t="shared" si="549"/>
        <v>#N/A</v>
      </c>
      <c r="E35184" s="25" t="s">
        <v>333</v>
      </c>
      <c r="F35184" s="11" t="s">
        <v>229</v>
      </c>
      <c r="G35184" s="12" t="s">
        <v>38</v>
      </c>
      <c r="H35184" s="13">
        <v>0</v>
      </c>
    </row>
    <row r="35185" spans="1:8" x14ac:dyDescent="0.2">
      <c r="A35185" s="25" t="s">
        <v>29</v>
      </c>
      <c r="B35185" s="25" t="str">
        <f>INDEX(About!G:G,MATCH(A35185,About!F:F,0))</f>
        <v>CO</v>
      </c>
      <c r="C35185" s="25" t="e">
        <v>#N/A</v>
      </c>
      <c r="D35185" s="25" t="e">
        <f t="shared" si="549"/>
        <v>#N/A</v>
      </c>
      <c r="E35185" s="25" t="s">
        <v>333</v>
      </c>
      <c r="F35185" s="11" t="s">
        <v>229</v>
      </c>
      <c r="G35185" s="12" t="s">
        <v>39</v>
      </c>
      <c r="H35185" s="13">
        <v>0</v>
      </c>
    </row>
    <row r="35186" spans="1:8" x14ac:dyDescent="0.2">
      <c r="A35186" s="25" t="s">
        <v>40</v>
      </c>
      <c r="B35186" s="25" t="str">
        <f>INDEX(About!G:G,MATCH(A35186,About!F:F,0))</f>
        <v>FL</v>
      </c>
      <c r="C35186" s="25" t="e">
        <v>#N/A</v>
      </c>
      <c r="D35186" s="25" t="e">
        <f t="shared" si="549"/>
        <v>#N/A</v>
      </c>
      <c r="E35186" s="25" t="s">
        <v>333</v>
      </c>
      <c r="F35186" s="11" t="s">
        <v>229</v>
      </c>
      <c r="G35186" s="12" t="s">
        <v>41</v>
      </c>
      <c r="H35186" s="13">
        <v>0</v>
      </c>
    </row>
    <row r="35187" spans="1:8" x14ac:dyDescent="0.2">
      <c r="A35187" s="25" t="s">
        <v>40</v>
      </c>
      <c r="B35187" s="25" t="str">
        <f>INDEX(About!G:G,MATCH(A35187,About!F:F,0))</f>
        <v>FL</v>
      </c>
      <c r="C35187" s="25" t="e">
        <v>#N/A</v>
      </c>
      <c r="D35187" s="25" t="e">
        <f t="shared" si="549"/>
        <v>#N/A</v>
      </c>
      <c r="E35187" s="25" t="s">
        <v>333</v>
      </c>
      <c r="F35187" s="11" t="s">
        <v>229</v>
      </c>
      <c r="G35187" s="12" t="s">
        <v>42</v>
      </c>
      <c r="H35187" s="13">
        <v>106.89043217119971</v>
      </c>
    </row>
    <row r="35188" spans="1:8" x14ac:dyDescent="0.2">
      <c r="A35188" s="25" t="s">
        <v>40</v>
      </c>
      <c r="B35188" s="25" t="str">
        <f>INDEX(About!G:G,MATCH(A35188,About!F:F,0))</f>
        <v>FL</v>
      </c>
      <c r="C35188" s="25" t="e">
        <v>#N/A</v>
      </c>
      <c r="D35188" s="25" t="e">
        <f t="shared" si="549"/>
        <v>#N/A</v>
      </c>
      <c r="E35188" s="25" t="s">
        <v>333</v>
      </c>
      <c r="F35188" s="11" t="s">
        <v>229</v>
      </c>
      <c r="G35188" s="12" t="s">
        <v>43</v>
      </c>
      <c r="H35188" s="13">
        <v>103.70522829173436</v>
      </c>
    </row>
    <row r="35189" spans="1:8" x14ac:dyDescent="0.2">
      <c r="A35189" s="25" t="s">
        <v>40</v>
      </c>
      <c r="B35189" s="25" t="str">
        <f>INDEX(About!G:G,MATCH(A35189,About!F:F,0))</f>
        <v>FL</v>
      </c>
      <c r="C35189" s="25" t="e">
        <v>#N/A</v>
      </c>
      <c r="D35189" s="25" t="e">
        <f t="shared" si="549"/>
        <v>#N/A</v>
      </c>
      <c r="E35189" s="25" t="s">
        <v>333</v>
      </c>
      <c r="F35189" s="11" t="s">
        <v>229</v>
      </c>
      <c r="G35189" s="12" t="s">
        <v>45</v>
      </c>
      <c r="H35189" s="13">
        <v>95.386015815178169</v>
      </c>
    </row>
    <row r="35190" spans="1:8" x14ac:dyDescent="0.2">
      <c r="A35190" s="25" t="s">
        <v>44</v>
      </c>
      <c r="B35190" s="25" t="str">
        <f>INDEX(About!G:G,MATCH(A35190,About!F:F,0))</f>
        <v>GA</v>
      </c>
      <c r="C35190" s="25" t="e">
        <v>#N/A</v>
      </c>
      <c r="D35190" s="25" t="e">
        <f t="shared" si="549"/>
        <v>#N/A</v>
      </c>
      <c r="E35190" s="25" t="s">
        <v>333</v>
      </c>
      <c r="F35190" s="11" t="s">
        <v>229</v>
      </c>
      <c r="G35190" s="12" t="s">
        <v>46</v>
      </c>
      <c r="H35190" s="13">
        <v>86.043862841205041</v>
      </c>
    </row>
    <row r="35191" spans="1:8" x14ac:dyDescent="0.2">
      <c r="A35191" s="25" t="s">
        <v>47</v>
      </c>
      <c r="B35191" s="25" t="str">
        <f>INDEX(About!G:G,MATCH(A35191,About!F:F,0))</f>
        <v>ID</v>
      </c>
      <c r="C35191" s="25" t="e">
        <v>#N/A</v>
      </c>
      <c r="D35191" s="25" t="e">
        <f t="shared" si="549"/>
        <v>#N/A</v>
      </c>
      <c r="E35191" s="25" t="s">
        <v>333</v>
      </c>
      <c r="F35191" s="11" t="s">
        <v>229</v>
      </c>
      <c r="G35191" s="12" t="s">
        <v>48</v>
      </c>
      <c r="H35191" s="13">
        <v>0</v>
      </c>
    </row>
    <row r="35192" spans="1:8" x14ac:dyDescent="0.2">
      <c r="A35192" s="25" t="s">
        <v>49</v>
      </c>
      <c r="B35192" s="25" t="str">
        <f>INDEX(About!G:G,MATCH(A35192,About!F:F,0))</f>
        <v>IL</v>
      </c>
      <c r="C35192" s="25" t="e">
        <v>#N/A</v>
      </c>
      <c r="D35192" s="25" t="e">
        <f t="shared" si="549"/>
        <v>#N/A</v>
      </c>
      <c r="E35192" s="25" t="s">
        <v>333</v>
      </c>
      <c r="F35192" s="11" t="s">
        <v>229</v>
      </c>
      <c r="G35192" s="12" t="s">
        <v>50</v>
      </c>
      <c r="H35192" s="13">
        <v>65.393439180012393</v>
      </c>
    </row>
    <row r="35193" spans="1:8" x14ac:dyDescent="0.2">
      <c r="A35193" s="25" t="s">
        <v>49</v>
      </c>
      <c r="B35193" s="25" t="str">
        <f>INDEX(About!G:G,MATCH(A35193,About!F:F,0))</f>
        <v>IL</v>
      </c>
      <c r="C35193" s="25" t="e">
        <v>#N/A</v>
      </c>
      <c r="D35193" s="25" t="e">
        <f t="shared" si="549"/>
        <v>#N/A</v>
      </c>
      <c r="E35193" s="25" t="s">
        <v>333</v>
      </c>
      <c r="F35193" s="11" t="s">
        <v>229</v>
      </c>
      <c r="G35193" s="12" t="s">
        <v>51</v>
      </c>
      <c r="H35193" s="13">
        <v>58.668862886107291</v>
      </c>
    </row>
    <row r="35194" spans="1:8" x14ac:dyDescent="0.2">
      <c r="A35194" s="25" t="s">
        <v>52</v>
      </c>
      <c r="B35194" s="25" t="str">
        <f>INDEX(About!G:G,MATCH(A35194,About!F:F,0))</f>
        <v>IN</v>
      </c>
      <c r="C35194" s="25" t="e">
        <v>#N/A</v>
      </c>
      <c r="D35194" s="25" t="e">
        <f t="shared" si="549"/>
        <v>#N/A</v>
      </c>
      <c r="E35194" s="25" t="s">
        <v>333</v>
      </c>
      <c r="F35194" s="11" t="s">
        <v>229</v>
      </c>
      <c r="G35194" s="12" t="s">
        <v>53</v>
      </c>
      <c r="H35194" s="13">
        <v>39.775539153293828</v>
      </c>
    </row>
    <row r="35195" spans="1:8" x14ac:dyDescent="0.2">
      <c r="A35195" s="25" t="s">
        <v>49</v>
      </c>
      <c r="B35195" s="25" t="str">
        <f>INDEX(About!G:G,MATCH(A35195,About!F:F,0))</f>
        <v>IL</v>
      </c>
      <c r="C35195" s="25" t="e">
        <v>#N/A</v>
      </c>
      <c r="D35195" s="25" t="e">
        <f t="shared" si="549"/>
        <v>#N/A</v>
      </c>
      <c r="E35195" s="25" t="s">
        <v>333</v>
      </c>
      <c r="F35195" s="11" t="s">
        <v>229</v>
      </c>
      <c r="G35195" s="12" t="s">
        <v>54</v>
      </c>
      <c r="H35195" s="13">
        <v>49.68798911429959</v>
      </c>
    </row>
    <row r="35196" spans="1:8" x14ac:dyDescent="0.2">
      <c r="A35196" s="25" t="s">
        <v>52</v>
      </c>
      <c r="B35196" s="25" t="str">
        <f>INDEX(About!G:G,MATCH(A35196,About!F:F,0))</f>
        <v>IN</v>
      </c>
      <c r="C35196" s="25" t="e">
        <v>#N/A</v>
      </c>
      <c r="D35196" s="25" t="e">
        <f t="shared" si="549"/>
        <v>#N/A</v>
      </c>
      <c r="E35196" s="25" t="s">
        <v>333</v>
      </c>
      <c r="F35196" s="11" t="s">
        <v>229</v>
      </c>
      <c r="G35196" s="12" t="s">
        <v>55</v>
      </c>
      <c r="H35196" s="13">
        <v>42.315759124495003</v>
      </c>
    </row>
    <row r="35197" spans="1:8" x14ac:dyDescent="0.2">
      <c r="A35197" s="25" t="s">
        <v>52</v>
      </c>
      <c r="B35197" s="25" t="str">
        <f>INDEX(About!G:G,MATCH(A35197,About!F:F,0))</f>
        <v>IN</v>
      </c>
      <c r="C35197" s="25" t="e">
        <v>#N/A</v>
      </c>
      <c r="D35197" s="25" t="e">
        <f t="shared" si="549"/>
        <v>#N/A</v>
      </c>
      <c r="E35197" s="25" t="s">
        <v>333</v>
      </c>
      <c r="F35197" s="11" t="s">
        <v>229</v>
      </c>
      <c r="G35197" s="12" t="s">
        <v>56</v>
      </c>
      <c r="H35197" s="13">
        <v>54.404814332115556</v>
      </c>
    </row>
    <row r="35198" spans="1:8" x14ac:dyDescent="0.2">
      <c r="A35198" s="25" t="s">
        <v>57</v>
      </c>
      <c r="B35198" s="25" t="str">
        <f>INDEX(About!G:G,MATCH(A35198,About!F:F,0))</f>
        <v>KS</v>
      </c>
      <c r="C35198" s="25" t="e">
        <v>#N/A</v>
      </c>
      <c r="D35198" s="25" t="e">
        <f t="shared" si="549"/>
        <v>#N/A</v>
      </c>
      <c r="E35198" s="25" t="s">
        <v>333</v>
      </c>
      <c r="F35198" s="11" t="s">
        <v>229</v>
      </c>
      <c r="G35198" s="12" t="s">
        <v>58</v>
      </c>
      <c r="H35198" s="13">
        <v>0</v>
      </c>
    </row>
    <row r="35199" spans="1:8" x14ac:dyDescent="0.2">
      <c r="A35199" s="25" t="s">
        <v>57</v>
      </c>
      <c r="B35199" s="25" t="str">
        <f>INDEX(About!G:G,MATCH(A35199,About!F:F,0))</f>
        <v>KS</v>
      </c>
      <c r="C35199" s="25" t="e">
        <v>#N/A</v>
      </c>
      <c r="D35199" s="25" t="e">
        <f t="shared" si="549"/>
        <v>#N/A</v>
      </c>
      <c r="E35199" s="25" t="s">
        <v>333</v>
      </c>
      <c r="F35199" s="11" t="s">
        <v>229</v>
      </c>
      <c r="G35199" s="12" t="s">
        <v>59</v>
      </c>
      <c r="H35199" s="13">
        <v>0</v>
      </c>
    </row>
    <row r="35200" spans="1:8" x14ac:dyDescent="0.2">
      <c r="A35200" s="25" t="s">
        <v>57</v>
      </c>
      <c r="B35200" s="25" t="str">
        <f>INDEX(About!G:G,MATCH(A35200,About!F:F,0))</f>
        <v>KS</v>
      </c>
      <c r="C35200" s="25" t="e">
        <v>#N/A</v>
      </c>
      <c r="D35200" s="25" t="e">
        <f t="shared" si="549"/>
        <v>#N/A</v>
      </c>
      <c r="E35200" s="25" t="s">
        <v>333</v>
      </c>
      <c r="F35200" s="11" t="s">
        <v>229</v>
      </c>
      <c r="G35200" s="12" t="s">
        <v>60</v>
      </c>
      <c r="H35200" s="13">
        <v>0</v>
      </c>
    </row>
    <row r="35201" spans="1:8" x14ac:dyDescent="0.2">
      <c r="A35201" s="25" t="s">
        <v>57</v>
      </c>
      <c r="B35201" s="25" t="str">
        <f>INDEX(About!G:G,MATCH(A35201,About!F:F,0))</f>
        <v>KS</v>
      </c>
      <c r="C35201" s="25" t="e">
        <v>#N/A</v>
      </c>
      <c r="D35201" s="25" t="e">
        <f t="shared" si="549"/>
        <v>#N/A</v>
      </c>
      <c r="E35201" s="25" t="s">
        <v>333</v>
      </c>
      <c r="F35201" s="11" t="s">
        <v>229</v>
      </c>
      <c r="G35201" s="12" t="s">
        <v>61</v>
      </c>
      <c r="H35201" s="13">
        <v>0</v>
      </c>
    </row>
    <row r="35202" spans="1:8" x14ac:dyDescent="0.2">
      <c r="A35202" s="25" t="s">
        <v>57</v>
      </c>
      <c r="B35202" s="25" t="str">
        <f>INDEX(About!G:G,MATCH(A35202,About!F:F,0))</f>
        <v>KS</v>
      </c>
      <c r="C35202" s="25" t="e">
        <v>#N/A</v>
      </c>
      <c r="D35202" s="25" t="e">
        <f t="shared" si="549"/>
        <v>#N/A</v>
      </c>
      <c r="E35202" s="25" t="s">
        <v>333</v>
      </c>
      <c r="F35202" s="11" t="s">
        <v>229</v>
      </c>
      <c r="G35202" s="12" t="s">
        <v>62</v>
      </c>
      <c r="H35202" s="13">
        <v>0</v>
      </c>
    </row>
    <row r="35203" spans="1:8" x14ac:dyDescent="0.2">
      <c r="A35203" s="25" t="s">
        <v>57</v>
      </c>
      <c r="B35203" s="25" t="str">
        <f>INDEX(About!G:G,MATCH(A35203,About!F:F,0))</f>
        <v>KS</v>
      </c>
      <c r="C35203" s="25" t="e">
        <v>#N/A</v>
      </c>
      <c r="D35203" s="25" t="e">
        <f t="shared" si="549"/>
        <v>#N/A</v>
      </c>
      <c r="E35203" s="25" t="s">
        <v>333</v>
      </c>
      <c r="F35203" s="11" t="s">
        <v>229</v>
      </c>
      <c r="G35203" s="12" t="s">
        <v>63</v>
      </c>
      <c r="H35203" s="13">
        <v>0</v>
      </c>
    </row>
    <row r="35204" spans="1:8" x14ac:dyDescent="0.2">
      <c r="A35204" s="25" t="s">
        <v>57</v>
      </c>
      <c r="B35204" s="25" t="str">
        <f>INDEX(About!G:G,MATCH(A35204,About!F:F,0))</f>
        <v>KS</v>
      </c>
      <c r="C35204" s="25" t="e">
        <v>#N/A</v>
      </c>
      <c r="D35204" s="25" t="e">
        <f t="shared" si="549"/>
        <v>#N/A</v>
      </c>
      <c r="E35204" s="25" t="s">
        <v>333</v>
      </c>
      <c r="F35204" s="11" t="s">
        <v>229</v>
      </c>
      <c r="G35204" s="12" t="s">
        <v>64</v>
      </c>
      <c r="H35204" s="13">
        <v>0</v>
      </c>
    </row>
    <row r="35205" spans="1:8" x14ac:dyDescent="0.2">
      <c r="A35205" s="25" t="s">
        <v>65</v>
      </c>
      <c r="B35205" s="25" t="str">
        <f>INDEX(About!G:G,MATCH(A35205,About!F:F,0))</f>
        <v>KY</v>
      </c>
      <c r="C35205" s="25" t="e">
        <v>#N/A</v>
      </c>
      <c r="D35205" s="25" t="e">
        <f t="shared" si="549"/>
        <v>#N/A</v>
      </c>
      <c r="E35205" s="25" t="s">
        <v>333</v>
      </c>
      <c r="F35205" s="11" t="s">
        <v>229</v>
      </c>
      <c r="G35205" s="12" t="s">
        <v>66</v>
      </c>
      <c r="H35205" s="13">
        <v>30.750658023784005</v>
      </c>
    </row>
    <row r="35206" spans="1:8" x14ac:dyDescent="0.2">
      <c r="A35206" s="25" t="s">
        <v>65</v>
      </c>
      <c r="B35206" s="25" t="str">
        <f>INDEX(About!G:G,MATCH(A35206,About!F:F,0))</f>
        <v>KY</v>
      </c>
      <c r="C35206" s="25" t="e">
        <v>#N/A</v>
      </c>
      <c r="D35206" s="25" t="e">
        <f t="shared" ref="D35206:D35269" si="550">C35206=B35206</f>
        <v>#N/A</v>
      </c>
      <c r="E35206" s="25" t="s">
        <v>333</v>
      </c>
      <c r="F35206" s="11" t="s">
        <v>229</v>
      </c>
      <c r="G35206" s="12" t="s">
        <v>67</v>
      </c>
      <c r="H35206" s="13">
        <v>39.52395351298275</v>
      </c>
    </row>
    <row r="35207" spans="1:8" x14ac:dyDescent="0.2">
      <c r="A35207" s="25" t="s">
        <v>49</v>
      </c>
      <c r="B35207" s="25" t="str">
        <f>INDEX(About!G:G,MATCH(A35207,About!F:F,0))</f>
        <v>IL</v>
      </c>
      <c r="C35207" s="25" t="e">
        <v>#N/A</v>
      </c>
      <c r="D35207" s="25" t="e">
        <f t="shared" si="550"/>
        <v>#N/A</v>
      </c>
      <c r="E35207" s="25" t="s">
        <v>333</v>
      </c>
      <c r="F35207" s="11" t="s">
        <v>229</v>
      </c>
      <c r="G35207" s="12" t="s">
        <v>68</v>
      </c>
      <c r="H35207" s="13">
        <v>58.648449782416257</v>
      </c>
    </row>
    <row r="35208" spans="1:8" x14ac:dyDescent="0.2">
      <c r="A35208" s="25" t="s">
        <v>65</v>
      </c>
      <c r="B35208" s="25" t="str">
        <f>INDEX(About!G:G,MATCH(A35208,About!F:F,0))</f>
        <v>KY</v>
      </c>
      <c r="C35208" s="25" t="e">
        <v>#N/A</v>
      </c>
      <c r="D35208" s="25" t="e">
        <f t="shared" si="550"/>
        <v>#N/A</v>
      </c>
      <c r="E35208" s="25" t="s">
        <v>333</v>
      </c>
      <c r="F35208" s="11" t="s">
        <v>229</v>
      </c>
      <c r="G35208" s="12" t="s">
        <v>69</v>
      </c>
      <c r="H35208" s="13">
        <v>70.20756413505741</v>
      </c>
    </row>
    <row r="35209" spans="1:8" x14ac:dyDescent="0.2">
      <c r="A35209" s="25" t="s">
        <v>70</v>
      </c>
      <c r="B35209" s="25" t="str">
        <f>INDEX(About!G:G,MATCH(A35209,About!F:F,0))</f>
        <v>LA</v>
      </c>
      <c r="C35209" s="25" t="e">
        <v>#N/A</v>
      </c>
      <c r="D35209" s="25" t="e">
        <f t="shared" si="550"/>
        <v>#N/A</v>
      </c>
      <c r="E35209" s="25" t="s">
        <v>333</v>
      </c>
      <c r="F35209" s="11" t="s">
        <v>229</v>
      </c>
      <c r="G35209" s="12" t="s">
        <v>71</v>
      </c>
      <c r="H35209" s="13">
        <v>0</v>
      </c>
    </row>
    <row r="35210" spans="1:8" x14ac:dyDescent="0.2">
      <c r="A35210" s="25" t="s">
        <v>70</v>
      </c>
      <c r="B35210" s="25" t="str">
        <f>INDEX(About!G:G,MATCH(A35210,About!F:F,0))</f>
        <v>LA</v>
      </c>
      <c r="C35210" s="25" t="e">
        <v>#N/A</v>
      </c>
      <c r="D35210" s="25" t="e">
        <f t="shared" si="550"/>
        <v>#N/A</v>
      </c>
      <c r="E35210" s="25" t="s">
        <v>333</v>
      </c>
      <c r="F35210" s="11" t="s">
        <v>229</v>
      </c>
      <c r="G35210" s="12" t="s">
        <v>72</v>
      </c>
      <c r="H35210" s="13">
        <v>0</v>
      </c>
    </row>
    <row r="35211" spans="1:8" x14ac:dyDescent="0.2">
      <c r="A35211" s="25" t="s">
        <v>70</v>
      </c>
      <c r="B35211" s="25" t="str">
        <f>INDEX(About!G:G,MATCH(A35211,About!F:F,0))</f>
        <v>LA</v>
      </c>
      <c r="C35211" s="25" t="e">
        <v>#N/A</v>
      </c>
      <c r="D35211" s="25" t="e">
        <f t="shared" si="550"/>
        <v>#N/A</v>
      </c>
      <c r="E35211" s="25" t="s">
        <v>333</v>
      </c>
      <c r="F35211" s="11" t="s">
        <v>229</v>
      </c>
      <c r="G35211" s="12" t="s">
        <v>73</v>
      </c>
      <c r="H35211" s="13">
        <v>0</v>
      </c>
    </row>
    <row r="35212" spans="1:8" x14ac:dyDescent="0.2">
      <c r="A35212" s="25" t="s">
        <v>70</v>
      </c>
      <c r="B35212" s="25" t="str">
        <f>INDEX(About!G:G,MATCH(A35212,About!F:F,0))</f>
        <v>LA</v>
      </c>
      <c r="C35212" s="25" t="e">
        <v>#N/A</v>
      </c>
      <c r="D35212" s="25" t="e">
        <f t="shared" si="550"/>
        <v>#N/A</v>
      </c>
      <c r="E35212" s="25" t="s">
        <v>333</v>
      </c>
      <c r="F35212" s="11" t="s">
        <v>229</v>
      </c>
      <c r="G35212" s="12" t="s">
        <v>74</v>
      </c>
      <c r="H35212" s="13">
        <v>0</v>
      </c>
    </row>
    <row r="35213" spans="1:8" x14ac:dyDescent="0.2">
      <c r="A35213" s="25" t="s">
        <v>75</v>
      </c>
      <c r="B35213" s="25" t="str">
        <f>INDEX(About!G:G,MATCH(A35213,About!F:F,0))</f>
        <v>MD</v>
      </c>
      <c r="C35213" s="25" t="e">
        <v>#N/A</v>
      </c>
      <c r="D35213" s="25" t="e">
        <f t="shared" si="550"/>
        <v>#N/A</v>
      </c>
      <c r="E35213" s="25" t="s">
        <v>333</v>
      </c>
      <c r="F35213" s="11" t="s">
        <v>229</v>
      </c>
      <c r="G35213" s="12" t="s">
        <v>76</v>
      </c>
      <c r="H35213" s="13">
        <v>14.535926132620478</v>
      </c>
    </row>
    <row r="35214" spans="1:8" x14ac:dyDescent="0.2">
      <c r="A35214" s="25" t="s">
        <v>75</v>
      </c>
      <c r="B35214" s="25" t="str">
        <f>INDEX(About!G:G,MATCH(A35214,About!F:F,0))</f>
        <v>MD</v>
      </c>
      <c r="C35214" s="25" t="e">
        <v>#N/A</v>
      </c>
      <c r="D35214" s="25" t="e">
        <f t="shared" si="550"/>
        <v>#N/A</v>
      </c>
      <c r="E35214" s="25" t="s">
        <v>333</v>
      </c>
      <c r="F35214" s="11" t="s">
        <v>229</v>
      </c>
      <c r="G35214" s="12" t="s">
        <v>77</v>
      </c>
      <c r="H35214" s="13">
        <v>50.982111376681829</v>
      </c>
    </row>
    <row r="35215" spans="1:8" x14ac:dyDescent="0.2">
      <c r="A35215" s="25" t="s">
        <v>78</v>
      </c>
      <c r="B35215" s="25" t="str">
        <f>INDEX(About!G:G,MATCH(A35215,About!F:F,0))</f>
        <v>MI</v>
      </c>
      <c r="C35215" s="25" t="e">
        <v>#N/A</v>
      </c>
      <c r="D35215" s="25" t="e">
        <f t="shared" si="550"/>
        <v>#N/A</v>
      </c>
      <c r="E35215" s="25" t="s">
        <v>333</v>
      </c>
      <c r="F35215" s="11" t="s">
        <v>229</v>
      </c>
      <c r="G35215" s="12" t="s">
        <v>79</v>
      </c>
      <c r="H35215" s="13">
        <v>50.487864264981987</v>
      </c>
    </row>
    <row r="35216" spans="1:8" x14ac:dyDescent="0.2">
      <c r="A35216" s="25" t="s">
        <v>80</v>
      </c>
      <c r="B35216" s="25" t="str">
        <f>INDEX(About!G:G,MATCH(A35216,About!F:F,0))</f>
        <v>MS</v>
      </c>
      <c r="C35216" s="25" t="e">
        <v>#N/A</v>
      </c>
      <c r="D35216" s="25" t="e">
        <f t="shared" si="550"/>
        <v>#N/A</v>
      </c>
      <c r="E35216" s="25" t="s">
        <v>333</v>
      </c>
      <c r="F35216" s="11" t="s">
        <v>229</v>
      </c>
      <c r="G35216" s="12" t="s">
        <v>81</v>
      </c>
      <c r="H35216" s="13">
        <v>0</v>
      </c>
    </row>
    <row r="35217" spans="1:8" x14ac:dyDescent="0.2">
      <c r="A35217" s="25" t="s">
        <v>80</v>
      </c>
      <c r="B35217" s="25" t="str">
        <f>INDEX(About!G:G,MATCH(A35217,About!F:F,0))</f>
        <v>MS</v>
      </c>
      <c r="C35217" s="25" t="e">
        <v>#N/A</v>
      </c>
      <c r="D35217" s="25" t="e">
        <f t="shared" si="550"/>
        <v>#N/A</v>
      </c>
      <c r="E35217" s="25" t="s">
        <v>333</v>
      </c>
      <c r="F35217" s="11" t="s">
        <v>229</v>
      </c>
      <c r="G35217" s="12" t="s">
        <v>82</v>
      </c>
      <c r="H35217" s="13">
        <v>95.94304273971585</v>
      </c>
    </row>
    <row r="35218" spans="1:8" x14ac:dyDescent="0.2">
      <c r="A35218" s="25" t="s">
        <v>80</v>
      </c>
      <c r="B35218" s="25" t="str">
        <f>INDEX(About!G:G,MATCH(A35218,About!F:F,0))</f>
        <v>MS</v>
      </c>
      <c r="C35218" s="25" t="e">
        <v>#N/A</v>
      </c>
      <c r="D35218" s="25" t="e">
        <f t="shared" si="550"/>
        <v>#N/A</v>
      </c>
      <c r="E35218" s="25" t="s">
        <v>333</v>
      </c>
      <c r="F35218" s="11" t="s">
        <v>229</v>
      </c>
      <c r="G35218" s="12" t="s">
        <v>83</v>
      </c>
      <c r="H35218" s="13">
        <v>103.49399871464959</v>
      </c>
    </row>
    <row r="35219" spans="1:8" x14ac:dyDescent="0.2">
      <c r="A35219" s="25" t="s">
        <v>80</v>
      </c>
      <c r="B35219" s="25" t="str">
        <f>INDEX(About!G:G,MATCH(A35219,About!F:F,0))</f>
        <v>MS</v>
      </c>
      <c r="C35219" s="25" t="e">
        <v>#N/A</v>
      </c>
      <c r="D35219" s="25" t="e">
        <f t="shared" si="550"/>
        <v>#N/A</v>
      </c>
      <c r="E35219" s="25" t="s">
        <v>333</v>
      </c>
      <c r="F35219" s="11" t="s">
        <v>229</v>
      </c>
      <c r="G35219" s="12" t="s">
        <v>84</v>
      </c>
      <c r="H35219" s="13">
        <v>0</v>
      </c>
    </row>
    <row r="35220" spans="1:8" x14ac:dyDescent="0.2">
      <c r="A35220" s="25" t="s">
        <v>80</v>
      </c>
      <c r="B35220" s="25" t="str">
        <f>INDEX(About!G:G,MATCH(A35220,About!F:F,0))</f>
        <v>MS</v>
      </c>
      <c r="C35220" s="25" t="e">
        <v>#N/A</v>
      </c>
      <c r="D35220" s="25" t="e">
        <f t="shared" si="550"/>
        <v>#N/A</v>
      </c>
      <c r="E35220" s="25" t="s">
        <v>333</v>
      </c>
      <c r="F35220" s="11" t="s">
        <v>229</v>
      </c>
      <c r="G35220" s="12" t="s">
        <v>85</v>
      </c>
      <c r="H35220" s="13">
        <v>0</v>
      </c>
    </row>
    <row r="35221" spans="1:8" x14ac:dyDescent="0.2">
      <c r="A35221" s="25" t="s">
        <v>80</v>
      </c>
      <c r="B35221" s="25" t="str">
        <f>INDEX(About!G:G,MATCH(A35221,About!F:F,0))</f>
        <v>MS</v>
      </c>
      <c r="C35221" s="25" t="e">
        <v>#N/A</v>
      </c>
      <c r="D35221" s="25" t="e">
        <f t="shared" si="550"/>
        <v>#N/A</v>
      </c>
      <c r="E35221" s="25" t="s">
        <v>333</v>
      </c>
      <c r="F35221" s="11" t="s">
        <v>229</v>
      </c>
      <c r="G35221" s="12" t="s">
        <v>86</v>
      </c>
      <c r="H35221" s="13">
        <v>97.025186068909761</v>
      </c>
    </row>
    <row r="35222" spans="1:8" x14ac:dyDescent="0.2">
      <c r="A35222" s="25" t="s">
        <v>87</v>
      </c>
      <c r="B35222" s="25" t="str">
        <f>INDEX(About!G:G,MATCH(A35222,About!F:F,0))</f>
        <v>MT</v>
      </c>
      <c r="C35222" s="25" t="e">
        <v>#N/A</v>
      </c>
      <c r="D35222" s="25" t="e">
        <f t="shared" si="550"/>
        <v>#N/A</v>
      </c>
      <c r="E35222" s="25" t="s">
        <v>333</v>
      </c>
      <c r="F35222" s="11" t="s">
        <v>229</v>
      </c>
      <c r="G35222" s="12" t="s">
        <v>88</v>
      </c>
      <c r="H35222" s="13">
        <v>0</v>
      </c>
    </row>
    <row r="35223" spans="1:8" x14ac:dyDescent="0.2">
      <c r="A35223" s="25" t="s">
        <v>87</v>
      </c>
      <c r="B35223" s="25" t="str">
        <f>INDEX(About!G:G,MATCH(A35223,About!F:F,0))</f>
        <v>MT</v>
      </c>
      <c r="C35223" s="25" t="e">
        <v>#N/A</v>
      </c>
      <c r="D35223" s="25" t="e">
        <f t="shared" si="550"/>
        <v>#N/A</v>
      </c>
      <c r="E35223" s="25" t="s">
        <v>333</v>
      </c>
      <c r="F35223" s="11" t="s">
        <v>229</v>
      </c>
      <c r="G35223" s="12" t="s">
        <v>89</v>
      </c>
      <c r="H35223" s="13">
        <v>0</v>
      </c>
    </row>
    <row r="35224" spans="1:8" x14ac:dyDescent="0.2">
      <c r="A35224" s="25" t="s">
        <v>87</v>
      </c>
      <c r="B35224" s="25" t="str">
        <f>INDEX(About!G:G,MATCH(A35224,About!F:F,0))</f>
        <v>MT</v>
      </c>
      <c r="C35224" s="25" t="e">
        <v>#N/A</v>
      </c>
      <c r="D35224" s="25" t="e">
        <f t="shared" si="550"/>
        <v>#N/A</v>
      </c>
      <c r="E35224" s="25" t="s">
        <v>333</v>
      </c>
      <c r="F35224" s="11" t="s">
        <v>229</v>
      </c>
      <c r="G35224" s="12" t="s">
        <v>90</v>
      </c>
      <c r="H35224" s="13">
        <v>0</v>
      </c>
    </row>
    <row r="35225" spans="1:8" x14ac:dyDescent="0.2">
      <c r="A35225" s="25" t="s">
        <v>87</v>
      </c>
      <c r="B35225" s="25" t="str">
        <f>INDEX(About!G:G,MATCH(A35225,About!F:F,0))</f>
        <v>MT</v>
      </c>
      <c r="C35225" s="25" t="e">
        <v>#N/A</v>
      </c>
      <c r="D35225" s="25" t="e">
        <f t="shared" si="550"/>
        <v>#N/A</v>
      </c>
      <c r="E35225" s="25" t="s">
        <v>333</v>
      </c>
      <c r="F35225" s="11" t="s">
        <v>229</v>
      </c>
      <c r="G35225" s="12" t="s">
        <v>91</v>
      </c>
      <c r="H35225" s="13">
        <v>0</v>
      </c>
    </row>
    <row r="35226" spans="1:8" x14ac:dyDescent="0.2">
      <c r="A35226" s="25" t="s">
        <v>87</v>
      </c>
      <c r="B35226" s="25" t="str">
        <f>INDEX(About!G:G,MATCH(A35226,About!F:F,0))</f>
        <v>MT</v>
      </c>
      <c r="C35226" s="25" t="e">
        <v>#N/A</v>
      </c>
      <c r="D35226" s="25" t="e">
        <f t="shared" si="550"/>
        <v>#N/A</v>
      </c>
      <c r="E35226" s="25" t="s">
        <v>333</v>
      </c>
      <c r="F35226" s="11" t="s">
        <v>229</v>
      </c>
      <c r="G35226" s="12" t="s">
        <v>92</v>
      </c>
      <c r="H35226" s="13">
        <v>0</v>
      </c>
    </row>
    <row r="35227" spans="1:8" x14ac:dyDescent="0.2">
      <c r="A35227" s="25" t="s">
        <v>87</v>
      </c>
      <c r="B35227" s="25" t="str">
        <f>INDEX(About!G:G,MATCH(A35227,About!F:F,0))</f>
        <v>MT</v>
      </c>
      <c r="C35227" s="25" t="e">
        <v>#N/A</v>
      </c>
      <c r="D35227" s="25" t="e">
        <f t="shared" si="550"/>
        <v>#N/A</v>
      </c>
      <c r="E35227" s="25" t="s">
        <v>333</v>
      </c>
      <c r="F35227" s="11" t="s">
        <v>229</v>
      </c>
      <c r="G35227" s="12" t="s">
        <v>93</v>
      </c>
      <c r="H35227" s="13">
        <v>0</v>
      </c>
    </row>
    <row r="35228" spans="1:8" x14ac:dyDescent="0.2">
      <c r="A35228" s="25" t="s">
        <v>87</v>
      </c>
      <c r="B35228" s="25" t="str">
        <f>INDEX(About!G:G,MATCH(A35228,About!F:F,0))</f>
        <v>MT</v>
      </c>
      <c r="C35228" s="25" t="e">
        <v>#N/A</v>
      </c>
      <c r="D35228" s="25" t="e">
        <f t="shared" si="550"/>
        <v>#N/A</v>
      </c>
      <c r="E35228" s="25" t="s">
        <v>333</v>
      </c>
      <c r="F35228" s="11" t="s">
        <v>229</v>
      </c>
      <c r="G35228" s="12" t="s">
        <v>94</v>
      </c>
      <c r="H35228" s="13">
        <v>0</v>
      </c>
    </row>
    <row r="35229" spans="1:8" x14ac:dyDescent="0.2">
      <c r="A35229" s="25" t="s">
        <v>95</v>
      </c>
      <c r="B35229" s="25" t="str">
        <f>INDEX(About!G:G,MATCH(A35229,About!F:F,0))</f>
        <v>NE</v>
      </c>
      <c r="C35229" s="25" t="e">
        <v>#N/A</v>
      </c>
      <c r="D35229" s="25" t="e">
        <f t="shared" si="550"/>
        <v>#N/A</v>
      </c>
      <c r="E35229" s="25" t="s">
        <v>333</v>
      </c>
      <c r="F35229" s="11" t="s">
        <v>229</v>
      </c>
      <c r="G35229" s="12" t="s">
        <v>96</v>
      </c>
      <c r="H35229" s="13">
        <v>0</v>
      </c>
    </row>
    <row r="35230" spans="1:8" x14ac:dyDescent="0.2">
      <c r="A35230" s="25" t="s">
        <v>95</v>
      </c>
      <c r="B35230" s="25" t="str">
        <f>INDEX(About!G:G,MATCH(A35230,About!F:F,0))</f>
        <v>NE</v>
      </c>
      <c r="C35230" s="25" t="e">
        <v>#N/A</v>
      </c>
      <c r="D35230" s="25" t="e">
        <f t="shared" si="550"/>
        <v>#N/A</v>
      </c>
      <c r="E35230" s="25" t="s">
        <v>333</v>
      </c>
      <c r="F35230" s="11" t="s">
        <v>229</v>
      </c>
      <c r="G35230" s="12" t="s">
        <v>97</v>
      </c>
      <c r="H35230" s="13">
        <v>0</v>
      </c>
    </row>
    <row r="35231" spans="1:8" x14ac:dyDescent="0.2">
      <c r="A35231" s="25" t="s">
        <v>651</v>
      </c>
      <c r="B35231" s="25" t="str">
        <f>INDEX(About!G:G,MATCH(A35231,About!F:F,0))</f>
        <v>NM</v>
      </c>
      <c r="C35231" s="25" t="e">
        <v>#N/A</v>
      </c>
      <c r="D35231" s="25" t="e">
        <f t="shared" si="550"/>
        <v>#N/A</v>
      </c>
      <c r="E35231" s="25" t="s">
        <v>333</v>
      </c>
      <c r="F35231" s="11" t="s">
        <v>229</v>
      </c>
      <c r="G35231" s="12" t="s">
        <v>98</v>
      </c>
      <c r="H35231" s="13">
        <v>0</v>
      </c>
    </row>
    <row r="35232" spans="1:8" x14ac:dyDescent="0.2">
      <c r="A35232" s="25" t="s">
        <v>651</v>
      </c>
      <c r="B35232" s="25" t="str">
        <f>INDEX(About!G:G,MATCH(A35232,About!F:F,0))</f>
        <v>NM</v>
      </c>
      <c r="C35232" s="25" t="e">
        <v>#N/A</v>
      </c>
      <c r="D35232" s="25" t="e">
        <f t="shared" si="550"/>
        <v>#N/A</v>
      </c>
      <c r="E35232" s="25" t="s">
        <v>333</v>
      </c>
      <c r="F35232" s="11" t="s">
        <v>229</v>
      </c>
      <c r="G35232" s="12" t="s">
        <v>99</v>
      </c>
      <c r="H35232" s="13">
        <v>0</v>
      </c>
    </row>
    <row r="35233" spans="1:8" x14ac:dyDescent="0.2">
      <c r="A35233" s="25" t="s">
        <v>651</v>
      </c>
      <c r="B35233" s="25" t="str">
        <f>INDEX(About!G:G,MATCH(A35233,About!F:F,0))</f>
        <v>NM</v>
      </c>
      <c r="C35233" s="25" t="e">
        <v>#N/A</v>
      </c>
      <c r="D35233" s="25" t="e">
        <f t="shared" si="550"/>
        <v>#N/A</v>
      </c>
      <c r="E35233" s="25" t="s">
        <v>333</v>
      </c>
      <c r="F35233" s="11" t="s">
        <v>229</v>
      </c>
      <c r="G35233" s="12" t="s">
        <v>100</v>
      </c>
      <c r="H35233" s="13">
        <v>0</v>
      </c>
    </row>
    <row r="35234" spans="1:8" x14ac:dyDescent="0.2">
      <c r="A35234" s="25" t="s">
        <v>651</v>
      </c>
      <c r="B35234" s="25" t="str">
        <f>INDEX(About!G:G,MATCH(A35234,About!F:F,0))</f>
        <v>NM</v>
      </c>
      <c r="C35234" s="25" t="e">
        <v>#N/A</v>
      </c>
      <c r="D35234" s="25" t="e">
        <f t="shared" si="550"/>
        <v>#N/A</v>
      </c>
      <c r="E35234" s="25" t="s">
        <v>333</v>
      </c>
      <c r="F35234" s="11" t="s">
        <v>229</v>
      </c>
      <c r="G35234" s="12" t="s">
        <v>101</v>
      </c>
      <c r="H35234" s="13">
        <v>0</v>
      </c>
    </row>
    <row r="35235" spans="1:8" x14ac:dyDescent="0.2">
      <c r="A35235" s="25" t="s">
        <v>651</v>
      </c>
      <c r="B35235" s="25" t="str">
        <f>INDEX(About!G:G,MATCH(A35235,About!F:F,0))</f>
        <v>NM</v>
      </c>
      <c r="C35235" s="25" t="e">
        <v>#N/A</v>
      </c>
      <c r="D35235" s="25" t="e">
        <f t="shared" si="550"/>
        <v>#N/A</v>
      </c>
      <c r="E35235" s="25" t="s">
        <v>333</v>
      </c>
      <c r="F35235" s="11" t="s">
        <v>229</v>
      </c>
      <c r="G35235" s="12" t="s">
        <v>102</v>
      </c>
      <c r="H35235" s="13">
        <v>0</v>
      </c>
    </row>
    <row r="35236" spans="1:8" x14ac:dyDescent="0.2">
      <c r="A35236" s="25" t="s">
        <v>651</v>
      </c>
      <c r="B35236" s="25" t="str">
        <f>INDEX(About!G:G,MATCH(A35236,About!F:F,0))</f>
        <v>NM</v>
      </c>
      <c r="C35236" s="25" t="e">
        <v>#N/A</v>
      </c>
      <c r="D35236" s="25" t="e">
        <f t="shared" si="550"/>
        <v>#N/A</v>
      </c>
      <c r="E35236" s="25" t="s">
        <v>333</v>
      </c>
      <c r="F35236" s="11" t="s">
        <v>229</v>
      </c>
      <c r="G35236" s="12" t="s">
        <v>103</v>
      </c>
      <c r="H35236" s="13">
        <v>0</v>
      </c>
    </row>
    <row r="35237" spans="1:8" x14ac:dyDescent="0.2">
      <c r="A35237" s="25" t="s">
        <v>651</v>
      </c>
      <c r="B35237" s="25" t="str">
        <f>INDEX(About!G:G,MATCH(A35237,About!F:F,0))</f>
        <v>NM</v>
      </c>
      <c r="C35237" s="25" t="e">
        <v>#N/A</v>
      </c>
      <c r="D35237" s="25" t="e">
        <f t="shared" si="550"/>
        <v>#N/A</v>
      </c>
      <c r="E35237" s="25" t="s">
        <v>333</v>
      </c>
      <c r="F35237" s="11" t="s">
        <v>229</v>
      </c>
      <c r="G35237" s="12" t="s">
        <v>104</v>
      </c>
      <c r="H35237" s="13">
        <v>0</v>
      </c>
    </row>
    <row r="35238" spans="1:8" x14ac:dyDescent="0.2">
      <c r="A35238" s="25" t="s">
        <v>651</v>
      </c>
      <c r="B35238" s="25" t="str">
        <f>INDEX(About!G:G,MATCH(A35238,About!F:F,0))</f>
        <v>NM</v>
      </c>
      <c r="C35238" s="25" t="e">
        <v>#N/A</v>
      </c>
      <c r="D35238" s="25" t="e">
        <f t="shared" si="550"/>
        <v>#N/A</v>
      </c>
      <c r="E35238" s="25" t="s">
        <v>333</v>
      </c>
      <c r="F35238" s="11" t="s">
        <v>229</v>
      </c>
      <c r="G35238" s="12" t="s">
        <v>105</v>
      </c>
      <c r="H35238" s="13">
        <v>0</v>
      </c>
    </row>
    <row r="35239" spans="1:8" x14ac:dyDescent="0.2">
      <c r="A35239" s="25" t="s">
        <v>653</v>
      </c>
      <c r="B35239" s="25" t="str">
        <f>INDEX(About!G:G,MATCH(A35239,About!F:F,0))</f>
        <v>NY</v>
      </c>
      <c r="C35239" s="25" t="e">
        <v>#N/A</v>
      </c>
      <c r="D35239" s="25" t="e">
        <f t="shared" si="550"/>
        <v>#N/A</v>
      </c>
      <c r="E35239" s="25" t="s">
        <v>333</v>
      </c>
      <c r="F35239" s="11" t="s">
        <v>229</v>
      </c>
      <c r="G35239" s="12" t="s">
        <v>106</v>
      </c>
      <c r="H35239" s="13">
        <v>50.726918210208346</v>
      </c>
    </row>
    <row r="35240" spans="1:8" x14ac:dyDescent="0.2">
      <c r="A35240" s="25" t="s">
        <v>653</v>
      </c>
      <c r="B35240" s="25" t="str">
        <f>INDEX(About!G:G,MATCH(A35240,About!F:F,0))</f>
        <v>NY</v>
      </c>
      <c r="C35240" s="25" t="e">
        <v>#N/A</v>
      </c>
      <c r="D35240" s="25" t="e">
        <f t="shared" si="550"/>
        <v>#N/A</v>
      </c>
      <c r="E35240" s="25" t="s">
        <v>333</v>
      </c>
      <c r="F35240" s="11" t="s">
        <v>229</v>
      </c>
      <c r="G35240" s="12" t="s">
        <v>107</v>
      </c>
      <c r="H35240" s="13">
        <v>40.960691412538146</v>
      </c>
    </row>
    <row r="35241" spans="1:8" x14ac:dyDescent="0.2">
      <c r="A35241" s="25" t="s">
        <v>655</v>
      </c>
      <c r="B35241" s="25" t="str">
        <f>INDEX(About!G:G,MATCH(A35241,About!F:F,0))</f>
        <v>NC</v>
      </c>
      <c r="C35241" s="25" t="e">
        <v>#N/A</v>
      </c>
      <c r="D35241" s="25" t="e">
        <f t="shared" si="550"/>
        <v>#N/A</v>
      </c>
      <c r="E35241" s="25" t="s">
        <v>333</v>
      </c>
      <c r="F35241" s="11" t="s">
        <v>229</v>
      </c>
      <c r="G35241" s="12" t="s">
        <v>108</v>
      </c>
      <c r="H35241" s="13">
        <v>59.297951718598057</v>
      </c>
    </row>
    <row r="35242" spans="1:8" x14ac:dyDescent="0.2">
      <c r="A35242" s="25" t="s">
        <v>657</v>
      </c>
      <c r="B35242" s="25" t="str">
        <f>INDEX(About!G:G,MATCH(A35242,About!F:F,0))</f>
        <v>ND</v>
      </c>
      <c r="C35242" s="25" t="e">
        <v>#N/A</v>
      </c>
      <c r="D35242" s="25" t="e">
        <f t="shared" si="550"/>
        <v>#N/A</v>
      </c>
      <c r="E35242" s="25" t="s">
        <v>333</v>
      </c>
      <c r="F35242" s="11" t="s">
        <v>229</v>
      </c>
      <c r="G35242" s="12" t="s">
        <v>109</v>
      </c>
      <c r="H35242" s="13">
        <v>0</v>
      </c>
    </row>
    <row r="35243" spans="1:8" x14ac:dyDescent="0.2">
      <c r="A35243" s="25" t="s">
        <v>110</v>
      </c>
      <c r="B35243" s="25" t="str">
        <f>INDEX(About!G:G,MATCH(A35243,About!F:F,0))</f>
        <v>OH</v>
      </c>
      <c r="C35243" s="25" t="e">
        <v>#N/A</v>
      </c>
      <c r="D35243" s="25" t="e">
        <f t="shared" si="550"/>
        <v>#N/A</v>
      </c>
      <c r="E35243" s="25" t="s">
        <v>333</v>
      </c>
      <c r="F35243" s="11" t="s">
        <v>229</v>
      </c>
      <c r="G35243" s="12" t="s">
        <v>111</v>
      </c>
      <c r="H35243" s="13">
        <v>8.4196456848098222</v>
      </c>
    </row>
    <row r="35244" spans="1:8" x14ac:dyDescent="0.2">
      <c r="A35244" s="25" t="s">
        <v>110</v>
      </c>
      <c r="B35244" s="25" t="str">
        <f>INDEX(About!G:G,MATCH(A35244,About!F:F,0))</f>
        <v>OH</v>
      </c>
      <c r="C35244" s="25" t="e">
        <v>#N/A</v>
      </c>
      <c r="D35244" s="25" t="e">
        <f t="shared" si="550"/>
        <v>#N/A</v>
      </c>
      <c r="E35244" s="25" t="s">
        <v>333</v>
      </c>
      <c r="F35244" s="11" t="s">
        <v>229</v>
      </c>
      <c r="G35244" s="12" t="s">
        <v>112</v>
      </c>
      <c r="H35244" s="13">
        <v>7.4687769335240679</v>
      </c>
    </row>
    <row r="35245" spans="1:8" x14ac:dyDescent="0.2">
      <c r="A35245" s="25" t="s">
        <v>110</v>
      </c>
      <c r="B35245" s="25" t="str">
        <f>INDEX(About!G:G,MATCH(A35245,About!F:F,0))</f>
        <v>OH</v>
      </c>
      <c r="C35245" s="25" t="e">
        <v>#N/A</v>
      </c>
      <c r="D35245" s="25" t="e">
        <f t="shared" si="550"/>
        <v>#N/A</v>
      </c>
      <c r="E35245" s="25" t="s">
        <v>333</v>
      </c>
      <c r="F35245" s="11" t="s">
        <v>229</v>
      </c>
      <c r="G35245" s="12" t="s">
        <v>113</v>
      </c>
      <c r="H35245" s="13">
        <v>26.73268350577311</v>
      </c>
    </row>
    <row r="35246" spans="1:8" x14ac:dyDescent="0.2">
      <c r="A35246" s="25" t="s">
        <v>114</v>
      </c>
      <c r="B35246" s="25" t="str">
        <f>INDEX(About!G:G,MATCH(A35246,About!F:F,0))</f>
        <v>OK</v>
      </c>
      <c r="C35246" s="25" t="e">
        <v>#N/A</v>
      </c>
      <c r="D35246" s="25" t="e">
        <f t="shared" si="550"/>
        <v>#N/A</v>
      </c>
      <c r="E35246" s="25" t="s">
        <v>333</v>
      </c>
      <c r="F35246" s="11" t="s">
        <v>229</v>
      </c>
      <c r="G35246" s="12" t="s">
        <v>115</v>
      </c>
      <c r="H35246" s="13">
        <v>0</v>
      </c>
    </row>
    <row r="35247" spans="1:8" x14ac:dyDescent="0.2">
      <c r="A35247" s="25" t="s">
        <v>114</v>
      </c>
      <c r="B35247" s="25" t="str">
        <f>INDEX(About!G:G,MATCH(A35247,About!F:F,0))</f>
        <v>OK</v>
      </c>
      <c r="C35247" s="25" t="e">
        <v>#N/A</v>
      </c>
      <c r="D35247" s="25" t="e">
        <f t="shared" si="550"/>
        <v>#N/A</v>
      </c>
      <c r="E35247" s="25" t="s">
        <v>333</v>
      </c>
      <c r="F35247" s="11" t="s">
        <v>229</v>
      </c>
      <c r="G35247" s="12" t="s">
        <v>116</v>
      </c>
      <c r="H35247" s="13">
        <v>0</v>
      </c>
    </row>
    <row r="35248" spans="1:8" x14ac:dyDescent="0.2">
      <c r="A35248" s="25" t="s">
        <v>114</v>
      </c>
      <c r="B35248" s="25" t="str">
        <f>INDEX(About!G:G,MATCH(A35248,About!F:F,0))</f>
        <v>OK</v>
      </c>
      <c r="C35248" s="25" t="e">
        <v>#N/A</v>
      </c>
      <c r="D35248" s="25" t="e">
        <f t="shared" si="550"/>
        <v>#N/A</v>
      </c>
      <c r="E35248" s="25" t="s">
        <v>333</v>
      </c>
      <c r="F35248" s="11" t="s">
        <v>229</v>
      </c>
      <c r="G35248" s="12" t="s">
        <v>117</v>
      </c>
      <c r="H35248" s="13">
        <v>0</v>
      </c>
    </row>
    <row r="35249" spans="1:8" x14ac:dyDescent="0.2">
      <c r="A35249" s="25" t="s">
        <v>114</v>
      </c>
      <c r="B35249" s="25" t="str">
        <f>INDEX(About!G:G,MATCH(A35249,About!F:F,0))</f>
        <v>OK</v>
      </c>
      <c r="C35249" s="25" t="e">
        <v>#N/A</v>
      </c>
      <c r="D35249" s="25" t="e">
        <f t="shared" si="550"/>
        <v>#N/A</v>
      </c>
      <c r="E35249" s="25" t="s">
        <v>333</v>
      </c>
      <c r="F35249" s="11" t="s">
        <v>229</v>
      </c>
      <c r="G35249" s="12" t="s">
        <v>118</v>
      </c>
      <c r="H35249" s="13">
        <v>0</v>
      </c>
    </row>
    <row r="35250" spans="1:8" x14ac:dyDescent="0.2">
      <c r="A35250" s="25" t="s">
        <v>114</v>
      </c>
      <c r="B35250" s="25" t="str">
        <f>INDEX(About!G:G,MATCH(A35250,About!F:F,0))</f>
        <v>OK</v>
      </c>
      <c r="C35250" s="25" t="e">
        <v>#N/A</v>
      </c>
      <c r="D35250" s="25" t="e">
        <f t="shared" si="550"/>
        <v>#N/A</v>
      </c>
      <c r="E35250" s="25" t="s">
        <v>333</v>
      </c>
      <c r="F35250" s="11" t="s">
        <v>229</v>
      </c>
      <c r="G35250" s="12" t="s">
        <v>119</v>
      </c>
      <c r="H35250" s="13">
        <v>0</v>
      </c>
    </row>
    <row r="35251" spans="1:8" x14ac:dyDescent="0.2">
      <c r="A35251" s="25" t="s">
        <v>114</v>
      </c>
      <c r="B35251" s="25" t="str">
        <f>INDEX(About!G:G,MATCH(A35251,About!F:F,0))</f>
        <v>OK</v>
      </c>
      <c r="C35251" s="25" t="e">
        <v>#N/A</v>
      </c>
      <c r="D35251" s="25" t="e">
        <f t="shared" si="550"/>
        <v>#N/A</v>
      </c>
      <c r="E35251" s="25" t="s">
        <v>333</v>
      </c>
      <c r="F35251" s="11" t="s">
        <v>229</v>
      </c>
      <c r="G35251" s="12" t="s">
        <v>120</v>
      </c>
      <c r="H35251" s="13">
        <v>0</v>
      </c>
    </row>
    <row r="35252" spans="1:8" x14ac:dyDescent="0.2">
      <c r="A35252" s="25" t="s">
        <v>114</v>
      </c>
      <c r="B35252" s="25" t="str">
        <f>INDEX(About!G:G,MATCH(A35252,About!F:F,0))</f>
        <v>OK</v>
      </c>
      <c r="C35252" s="25" t="e">
        <v>#N/A</v>
      </c>
      <c r="D35252" s="25" t="e">
        <f t="shared" si="550"/>
        <v>#N/A</v>
      </c>
      <c r="E35252" s="25" t="s">
        <v>333</v>
      </c>
      <c r="F35252" s="11" t="s">
        <v>229</v>
      </c>
      <c r="G35252" s="12" t="s">
        <v>121</v>
      </c>
      <c r="H35252" s="13">
        <v>0</v>
      </c>
    </row>
    <row r="35253" spans="1:8" x14ac:dyDescent="0.2">
      <c r="A35253" s="25" t="s">
        <v>114</v>
      </c>
      <c r="B35253" s="25" t="str">
        <f>INDEX(About!G:G,MATCH(A35253,About!F:F,0))</f>
        <v>OK</v>
      </c>
      <c r="C35253" s="25" t="e">
        <v>#N/A</v>
      </c>
      <c r="D35253" s="25" t="e">
        <f t="shared" si="550"/>
        <v>#N/A</v>
      </c>
      <c r="E35253" s="25" t="s">
        <v>333</v>
      </c>
      <c r="F35253" s="11" t="s">
        <v>229</v>
      </c>
      <c r="G35253" s="12" t="s">
        <v>122</v>
      </c>
      <c r="H35253" s="13">
        <v>0</v>
      </c>
    </row>
    <row r="35254" spans="1:8" x14ac:dyDescent="0.2">
      <c r="A35254" s="25" t="s">
        <v>114</v>
      </c>
      <c r="B35254" s="25" t="str">
        <f>INDEX(About!G:G,MATCH(A35254,About!F:F,0))</f>
        <v>OK</v>
      </c>
      <c r="C35254" s="25" t="e">
        <v>#N/A</v>
      </c>
      <c r="D35254" s="25" t="e">
        <f t="shared" si="550"/>
        <v>#N/A</v>
      </c>
      <c r="E35254" s="25" t="s">
        <v>333</v>
      </c>
      <c r="F35254" s="11" t="s">
        <v>229</v>
      </c>
      <c r="G35254" s="12" t="s">
        <v>123</v>
      </c>
      <c r="H35254" s="13">
        <v>0</v>
      </c>
    </row>
    <row r="35255" spans="1:8" x14ac:dyDescent="0.2">
      <c r="A35255" s="25" t="s">
        <v>124</v>
      </c>
      <c r="B35255" s="25" t="str">
        <f>INDEX(About!G:G,MATCH(A35255,About!F:F,0))</f>
        <v>OR</v>
      </c>
      <c r="C35255" s="25" t="e">
        <v>#N/A</v>
      </c>
      <c r="D35255" s="25" t="e">
        <f t="shared" si="550"/>
        <v>#N/A</v>
      </c>
      <c r="E35255" s="25" t="s">
        <v>333</v>
      </c>
      <c r="F35255" s="11" t="s">
        <v>229</v>
      </c>
      <c r="G35255" s="12" t="s">
        <v>125</v>
      </c>
      <c r="H35255" s="13">
        <v>0</v>
      </c>
    </row>
    <row r="35256" spans="1:8" x14ac:dyDescent="0.2">
      <c r="A35256" s="25" t="s">
        <v>124</v>
      </c>
      <c r="B35256" s="25" t="str">
        <f>INDEX(About!G:G,MATCH(A35256,About!F:F,0))</f>
        <v>OR</v>
      </c>
      <c r="C35256" s="25" t="e">
        <v>#N/A</v>
      </c>
      <c r="D35256" s="25" t="e">
        <f t="shared" si="550"/>
        <v>#N/A</v>
      </c>
      <c r="E35256" s="25" t="s">
        <v>333</v>
      </c>
      <c r="F35256" s="11" t="s">
        <v>229</v>
      </c>
      <c r="G35256" s="12" t="s">
        <v>126</v>
      </c>
      <c r="H35256" s="13">
        <v>0</v>
      </c>
    </row>
    <row r="35257" spans="1:8" x14ac:dyDescent="0.2">
      <c r="A35257" s="25" t="s">
        <v>127</v>
      </c>
      <c r="B35257" s="25" t="str">
        <f>INDEX(About!G:G,MATCH(A35257,About!F:F,0))</f>
        <v>PA</v>
      </c>
      <c r="C35257" s="25" t="e">
        <v>#N/A</v>
      </c>
      <c r="D35257" s="25" t="e">
        <f t="shared" si="550"/>
        <v>#N/A</v>
      </c>
      <c r="E35257" s="25" t="s">
        <v>333</v>
      </c>
      <c r="F35257" s="11" t="s">
        <v>229</v>
      </c>
      <c r="G35257" s="12" t="s">
        <v>128</v>
      </c>
      <c r="H35257" s="13">
        <v>21.40585878228174</v>
      </c>
    </row>
    <row r="35258" spans="1:8" x14ac:dyDescent="0.2">
      <c r="A35258" s="25" t="s">
        <v>665</v>
      </c>
      <c r="B35258" s="25" t="str">
        <f>INDEX(About!G:G,MATCH(A35258,About!F:F,0))</f>
        <v>SC</v>
      </c>
      <c r="C35258" s="25" t="e">
        <v>#N/A</v>
      </c>
      <c r="D35258" s="25" t="e">
        <f t="shared" si="550"/>
        <v>#N/A</v>
      </c>
      <c r="E35258" s="25" t="s">
        <v>333</v>
      </c>
      <c r="F35258" s="11" t="s">
        <v>229</v>
      </c>
      <c r="G35258" s="12" t="s">
        <v>129</v>
      </c>
      <c r="H35258" s="13">
        <v>70.280262932857042</v>
      </c>
    </row>
    <row r="35259" spans="1:8" x14ac:dyDescent="0.2">
      <c r="A35259" s="25" t="s">
        <v>665</v>
      </c>
      <c r="B35259" s="25" t="str">
        <f>INDEX(About!G:G,MATCH(A35259,About!F:F,0))</f>
        <v>SC</v>
      </c>
      <c r="C35259" s="25" t="e">
        <v>#N/A</v>
      </c>
      <c r="D35259" s="25" t="e">
        <f t="shared" si="550"/>
        <v>#N/A</v>
      </c>
      <c r="E35259" s="25" t="s">
        <v>333</v>
      </c>
      <c r="F35259" s="11" t="s">
        <v>229</v>
      </c>
      <c r="G35259" s="12" t="s">
        <v>130</v>
      </c>
      <c r="H35259" s="13">
        <v>75.376427716459276</v>
      </c>
    </row>
    <row r="35260" spans="1:8" x14ac:dyDescent="0.2">
      <c r="A35260" s="25" t="s">
        <v>667</v>
      </c>
      <c r="B35260" s="25" t="str">
        <f>INDEX(About!G:G,MATCH(A35260,About!F:F,0))</f>
        <v>SD</v>
      </c>
      <c r="C35260" s="25" t="e">
        <v>#N/A</v>
      </c>
      <c r="D35260" s="25" t="e">
        <f t="shared" si="550"/>
        <v>#N/A</v>
      </c>
      <c r="E35260" s="25" t="s">
        <v>333</v>
      </c>
      <c r="F35260" s="11" t="s">
        <v>229</v>
      </c>
      <c r="G35260" s="12" t="s">
        <v>131</v>
      </c>
      <c r="H35260" s="13">
        <v>0</v>
      </c>
    </row>
    <row r="35261" spans="1:8" x14ac:dyDescent="0.2">
      <c r="A35261" s="25" t="s">
        <v>667</v>
      </c>
      <c r="B35261" s="25" t="str">
        <f>INDEX(About!G:G,MATCH(A35261,About!F:F,0))</f>
        <v>SD</v>
      </c>
      <c r="C35261" s="25" t="e">
        <v>#N/A</v>
      </c>
      <c r="D35261" s="25" t="e">
        <f t="shared" si="550"/>
        <v>#N/A</v>
      </c>
      <c r="E35261" s="25" t="s">
        <v>333</v>
      </c>
      <c r="F35261" s="11" t="s">
        <v>229</v>
      </c>
      <c r="G35261" s="12" t="s">
        <v>132</v>
      </c>
      <c r="H35261" s="13">
        <v>0</v>
      </c>
    </row>
    <row r="35262" spans="1:8" x14ac:dyDescent="0.2">
      <c r="A35262" s="25" t="s">
        <v>133</v>
      </c>
      <c r="B35262" s="25" t="str">
        <f>INDEX(About!G:G,MATCH(A35262,About!F:F,0))</f>
        <v>TN</v>
      </c>
      <c r="C35262" s="25" t="e">
        <v>#N/A</v>
      </c>
      <c r="D35262" s="25" t="e">
        <f t="shared" si="550"/>
        <v>#N/A</v>
      </c>
      <c r="E35262" s="25" t="s">
        <v>333</v>
      </c>
      <c r="F35262" s="11" t="s">
        <v>229</v>
      </c>
      <c r="G35262" s="12" t="s">
        <v>134</v>
      </c>
      <c r="H35262" s="13">
        <v>55.445105769571072</v>
      </c>
    </row>
    <row r="35263" spans="1:8" x14ac:dyDescent="0.2">
      <c r="A35263" s="25" t="s">
        <v>133</v>
      </c>
      <c r="B35263" s="25" t="str">
        <f>INDEX(About!G:G,MATCH(A35263,About!F:F,0))</f>
        <v>TN</v>
      </c>
      <c r="C35263" s="25" t="e">
        <v>#N/A</v>
      </c>
      <c r="D35263" s="25" t="e">
        <f t="shared" si="550"/>
        <v>#N/A</v>
      </c>
      <c r="E35263" s="25" t="s">
        <v>333</v>
      </c>
      <c r="F35263" s="11" t="s">
        <v>229</v>
      </c>
      <c r="G35263" s="12" t="s">
        <v>135</v>
      </c>
      <c r="H35263" s="13">
        <v>56.761927415869231</v>
      </c>
    </row>
    <row r="35264" spans="1:8" x14ac:dyDescent="0.2">
      <c r="A35264" s="25" t="s">
        <v>133</v>
      </c>
      <c r="B35264" s="25" t="str">
        <f>INDEX(About!G:G,MATCH(A35264,About!F:F,0))</f>
        <v>TN</v>
      </c>
      <c r="C35264" s="25" t="e">
        <v>#N/A</v>
      </c>
      <c r="D35264" s="25" t="e">
        <f t="shared" si="550"/>
        <v>#N/A</v>
      </c>
      <c r="E35264" s="25" t="s">
        <v>333</v>
      </c>
      <c r="F35264" s="11" t="s">
        <v>229</v>
      </c>
      <c r="G35264" s="12" t="s">
        <v>136</v>
      </c>
      <c r="H35264" s="13">
        <v>67.063357574699083</v>
      </c>
    </row>
    <row r="35265" spans="1:8" x14ac:dyDescent="0.2">
      <c r="A35265" s="25" t="s">
        <v>137</v>
      </c>
      <c r="B35265" s="25" t="str">
        <f>INDEX(About!G:G,MATCH(A35265,About!F:F,0))</f>
        <v>TX</v>
      </c>
      <c r="C35265" s="25" t="e">
        <v>#N/A</v>
      </c>
      <c r="D35265" s="25" t="e">
        <f t="shared" si="550"/>
        <v>#N/A</v>
      </c>
      <c r="E35265" s="25" t="s">
        <v>333</v>
      </c>
      <c r="F35265" s="11" t="s">
        <v>229</v>
      </c>
      <c r="G35265" s="12" t="s">
        <v>138</v>
      </c>
      <c r="H35265" s="13">
        <v>0</v>
      </c>
    </row>
    <row r="35266" spans="1:8" x14ac:dyDescent="0.2">
      <c r="A35266" s="25" t="s">
        <v>137</v>
      </c>
      <c r="B35266" s="25" t="str">
        <f>INDEX(About!G:G,MATCH(A35266,About!F:F,0))</f>
        <v>TX</v>
      </c>
      <c r="C35266" s="25" t="e">
        <v>#N/A</v>
      </c>
      <c r="D35266" s="25" t="e">
        <f t="shared" si="550"/>
        <v>#N/A</v>
      </c>
      <c r="E35266" s="25" t="s">
        <v>333</v>
      </c>
      <c r="F35266" s="11" t="s">
        <v>229</v>
      </c>
      <c r="G35266" s="12" t="s">
        <v>139</v>
      </c>
      <c r="H35266" s="13">
        <v>0</v>
      </c>
    </row>
    <row r="35267" spans="1:8" x14ac:dyDescent="0.2">
      <c r="A35267" s="25" t="s">
        <v>137</v>
      </c>
      <c r="B35267" s="25" t="str">
        <f>INDEX(About!G:G,MATCH(A35267,About!F:F,0))</f>
        <v>TX</v>
      </c>
      <c r="C35267" s="25" t="e">
        <v>#N/A</v>
      </c>
      <c r="D35267" s="25" t="e">
        <f t="shared" si="550"/>
        <v>#N/A</v>
      </c>
      <c r="E35267" s="25" t="s">
        <v>333</v>
      </c>
      <c r="F35267" s="11" t="s">
        <v>229</v>
      </c>
      <c r="G35267" s="12" t="s">
        <v>140</v>
      </c>
      <c r="H35267" s="13">
        <v>0</v>
      </c>
    </row>
    <row r="35268" spans="1:8" x14ac:dyDescent="0.2">
      <c r="A35268" s="25" t="s">
        <v>137</v>
      </c>
      <c r="B35268" s="25" t="str">
        <f>INDEX(About!G:G,MATCH(A35268,About!F:F,0))</f>
        <v>TX</v>
      </c>
      <c r="C35268" s="25" t="e">
        <v>#N/A</v>
      </c>
      <c r="D35268" s="25" t="e">
        <f t="shared" si="550"/>
        <v>#N/A</v>
      </c>
      <c r="E35268" s="25" t="s">
        <v>333</v>
      </c>
      <c r="F35268" s="11" t="s">
        <v>229</v>
      </c>
      <c r="G35268" s="12" t="s">
        <v>141</v>
      </c>
      <c r="H35268" s="13">
        <v>0</v>
      </c>
    </row>
    <row r="35269" spans="1:8" x14ac:dyDescent="0.2">
      <c r="A35269" s="25" t="s">
        <v>137</v>
      </c>
      <c r="B35269" s="25" t="str">
        <f>INDEX(About!G:G,MATCH(A35269,About!F:F,0))</f>
        <v>TX</v>
      </c>
      <c r="C35269" s="25" t="e">
        <v>#N/A</v>
      </c>
      <c r="D35269" s="25" t="e">
        <f t="shared" si="550"/>
        <v>#N/A</v>
      </c>
      <c r="E35269" s="25" t="s">
        <v>333</v>
      </c>
      <c r="F35269" s="11" t="s">
        <v>229</v>
      </c>
      <c r="G35269" s="12" t="s">
        <v>142</v>
      </c>
      <c r="H35269" s="13">
        <v>0</v>
      </c>
    </row>
    <row r="35270" spans="1:8" x14ac:dyDescent="0.2">
      <c r="A35270" s="25" t="s">
        <v>137</v>
      </c>
      <c r="B35270" s="25" t="str">
        <f>INDEX(About!G:G,MATCH(A35270,About!F:F,0))</f>
        <v>TX</v>
      </c>
      <c r="C35270" s="25" t="e">
        <v>#N/A</v>
      </c>
      <c r="D35270" s="25" t="e">
        <f t="shared" ref="D35270:D35333" si="551">C35270=B35270</f>
        <v>#N/A</v>
      </c>
      <c r="E35270" s="25" t="s">
        <v>333</v>
      </c>
      <c r="F35270" s="11" t="s">
        <v>229</v>
      </c>
      <c r="G35270" s="12" t="s">
        <v>143</v>
      </c>
      <c r="H35270" s="13">
        <v>0</v>
      </c>
    </row>
    <row r="35271" spans="1:8" x14ac:dyDescent="0.2">
      <c r="A35271" s="25" t="s">
        <v>137</v>
      </c>
      <c r="B35271" s="25" t="str">
        <f>INDEX(About!G:G,MATCH(A35271,About!F:F,0))</f>
        <v>TX</v>
      </c>
      <c r="C35271" s="25" t="e">
        <v>#N/A</v>
      </c>
      <c r="D35271" s="25" t="e">
        <f t="shared" si="551"/>
        <v>#N/A</v>
      </c>
      <c r="E35271" s="25" t="s">
        <v>333</v>
      </c>
      <c r="F35271" s="11" t="s">
        <v>229</v>
      </c>
      <c r="G35271" s="12" t="s">
        <v>144</v>
      </c>
      <c r="H35271" s="13">
        <v>0</v>
      </c>
    </row>
    <row r="35272" spans="1:8" x14ac:dyDescent="0.2">
      <c r="A35272" s="25" t="s">
        <v>137</v>
      </c>
      <c r="B35272" s="25" t="str">
        <f>INDEX(About!G:G,MATCH(A35272,About!F:F,0))</f>
        <v>TX</v>
      </c>
      <c r="C35272" s="25" t="e">
        <v>#N/A</v>
      </c>
      <c r="D35272" s="25" t="e">
        <f t="shared" si="551"/>
        <v>#N/A</v>
      </c>
      <c r="E35272" s="25" t="s">
        <v>333</v>
      </c>
      <c r="F35272" s="11" t="s">
        <v>229</v>
      </c>
      <c r="G35272" s="12" t="s">
        <v>145</v>
      </c>
      <c r="H35272" s="13">
        <v>0</v>
      </c>
    </row>
    <row r="35273" spans="1:8" x14ac:dyDescent="0.2">
      <c r="A35273" s="25" t="s">
        <v>114</v>
      </c>
      <c r="B35273" s="25" t="str">
        <f>INDEX(About!G:G,MATCH(A35273,About!F:F,0))</f>
        <v>OK</v>
      </c>
      <c r="C35273" s="25" t="e">
        <v>#N/A</v>
      </c>
      <c r="D35273" s="25" t="e">
        <f t="shared" si="551"/>
        <v>#N/A</v>
      </c>
      <c r="E35273" s="25" t="s">
        <v>333</v>
      </c>
      <c r="F35273" s="11" t="s">
        <v>229</v>
      </c>
      <c r="G35273" s="12" t="s">
        <v>146</v>
      </c>
      <c r="H35273" s="13">
        <v>0</v>
      </c>
    </row>
    <row r="35274" spans="1:8" x14ac:dyDescent="0.2">
      <c r="A35274" s="25" t="s">
        <v>147</v>
      </c>
      <c r="B35274" s="25" t="str">
        <f>INDEX(About!G:G,MATCH(A35274,About!F:F,0))</f>
        <v>UT</v>
      </c>
      <c r="C35274" s="25" t="e">
        <v>#N/A</v>
      </c>
      <c r="D35274" s="25" t="e">
        <f t="shared" si="551"/>
        <v>#N/A</v>
      </c>
      <c r="E35274" s="25" t="s">
        <v>333</v>
      </c>
      <c r="F35274" s="11" t="s">
        <v>229</v>
      </c>
      <c r="G35274" s="12" t="s">
        <v>148</v>
      </c>
      <c r="H35274" s="13">
        <v>0</v>
      </c>
    </row>
    <row r="35275" spans="1:8" x14ac:dyDescent="0.2">
      <c r="A35275" s="25" t="s">
        <v>147</v>
      </c>
      <c r="B35275" s="25" t="str">
        <f>INDEX(About!G:G,MATCH(A35275,About!F:F,0))</f>
        <v>UT</v>
      </c>
      <c r="C35275" s="25" t="e">
        <v>#N/A</v>
      </c>
      <c r="D35275" s="25" t="e">
        <f t="shared" si="551"/>
        <v>#N/A</v>
      </c>
      <c r="E35275" s="25" t="s">
        <v>333</v>
      </c>
      <c r="F35275" s="11" t="s">
        <v>229</v>
      </c>
      <c r="G35275" s="12" t="s">
        <v>149</v>
      </c>
      <c r="H35275" s="13">
        <v>0</v>
      </c>
    </row>
    <row r="35276" spans="1:8" x14ac:dyDescent="0.2">
      <c r="A35276" s="25" t="s">
        <v>147</v>
      </c>
      <c r="B35276" s="25" t="str">
        <f>INDEX(About!G:G,MATCH(A35276,About!F:F,0))</f>
        <v>UT</v>
      </c>
      <c r="C35276" s="25" t="e">
        <v>#N/A</v>
      </c>
      <c r="D35276" s="25" t="e">
        <f t="shared" si="551"/>
        <v>#N/A</v>
      </c>
      <c r="E35276" s="25" t="s">
        <v>333</v>
      </c>
      <c r="F35276" s="11" t="s">
        <v>229</v>
      </c>
      <c r="G35276" s="12" t="s">
        <v>150</v>
      </c>
      <c r="H35276" s="13">
        <v>0</v>
      </c>
    </row>
    <row r="35277" spans="1:8" x14ac:dyDescent="0.2">
      <c r="A35277" s="25" t="s">
        <v>147</v>
      </c>
      <c r="B35277" s="25" t="str">
        <f>INDEX(About!G:G,MATCH(A35277,About!F:F,0))</f>
        <v>UT</v>
      </c>
      <c r="C35277" s="25" t="e">
        <v>#N/A</v>
      </c>
      <c r="D35277" s="25" t="e">
        <f t="shared" si="551"/>
        <v>#N/A</v>
      </c>
      <c r="E35277" s="25" t="s">
        <v>333</v>
      </c>
      <c r="F35277" s="11" t="s">
        <v>229</v>
      </c>
      <c r="G35277" s="12" t="s">
        <v>151</v>
      </c>
      <c r="H35277" s="13">
        <v>0</v>
      </c>
    </row>
    <row r="35278" spans="1:8" x14ac:dyDescent="0.2">
      <c r="A35278" s="25" t="s">
        <v>147</v>
      </c>
      <c r="B35278" s="25" t="str">
        <f>INDEX(About!G:G,MATCH(A35278,About!F:F,0))</f>
        <v>UT</v>
      </c>
      <c r="C35278" s="25" t="e">
        <v>#N/A</v>
      </c>
      <c r="D35278" s="25" t="e">
        <f t="shared" si="551"/>
        <v>#N/A</v>
      </c>
      <c r="E35278" s="25" t="s">
        <v>333</v>
      </c>
      <c r="F35278" s="11" t="s">
        <v>229</v>
      </c>
      <c r="G35278" s="12" t="s">
        <v>152</v>
      </c>
      <c r="H35278" s="13">
        <v>0</v>
      </c>
    </row>
    <row r="35279" spans="1:8" x14ac:dyDescent="0.2">
      <c r="A35279" s="25" t="s">
        <v>147</v>
      </c>
      <c r="B35279" s="25" t="str">
        <f>INDEX(About!G:G,MATCH(A35279,About!F:F,0))</f>
        <v>UT</v>
      </c>
      <c r="C35279" s="25" t="e">
        <v>#N/A</v>
      </c>
      <c r="D35279" s="25" t="e">
        <f t="shared" si="551"/>
        <v>#N/A</v>
      </c>
      <c r="E35279" s="25" t="s">
        <v>333</v>
      </c>
      <c r="F35279" s="11" t="s">
        <v>229</v>
      </c>
      <c r="G35279" s="12" t="s">
        <v>153</v>
      </c>
      <c r="H35279" s="13">
        <v>0</v>
      </c>
    </row>
    <row r="35280" spans="1:8" x14ac:dyDescent="0.2">
      <c r="A35280" s="25" t="s">
        <v>147</v>
      </c>
      <c r="B35280" s="25" t="str">
        <f>INDEX(About!G:G,MATCH(A35280,About!F:F,0))</f>
        <v>UT</v>
      </c>
      <c r="C35280" s="25" t="e">
        <v>#N/A</v>
      </c>
      <c r="D35280" s="25" t="e">
        <f t="shared" si="551"/>
        <v>#N/A</v>
      </c>
      <c r="E35280" s="25" t="s">
        <v>333</v>
      </c>
      <c r="F35280" s="11" t="s">
        <v>229</v>
      </c>
      <c r="G35280" s="12" t="s">
        <v>154</v>
      </c>
      <c r="H35280" s="13">
        <v>0</v>
      </c>
    </row>
    <row r="35281" spans="1:8" x14ac:dyDescent="0.2">
      <c r="A35281" s="25" t="s">
        <v>147</v>
      </c>
      <c r="B35281" s="25" t="str">
        <f>INDEX(About!G:G,MATCH(A35281,About!F:F,0))</f>
        <v>UT</v>
      </c>
      <c r="C35281" s="25" t="e">
        <v>#N/A</v>
      </c>
      <c r="D35281" s="25" t="e">
        <f t="shared" si="551"/>
        <v>#N/A</v>
      </c>
      <c r="E35281" s="25" t="s">
        <v>333</v>
      </c>
      <c r="F35281" s="11" t="s">
        <v>229</v>
      </c>
      <c r="G35281" s="12" t="s">
        <v>155</v>
      </c>
      <c r="H35281" s="13">
        <v>0</v>
      </c>
    </row>
    <row r="35282" spans="1:8" x14ac:dyDescent="0.2">
      <c r="A35282" s="25" t="s">
        <v>156</v>
      </c>
      <c r="B35282" s="25" t="str">
        <f>INDEX(About!G:G,MATCH(A35282,About!F:F,0))</f>
        <v>VA</v>
      </c>
      <c r="C35282" s="25" t="e">
        <v>#N/A</v>
      </c>
      <c r="D35282" s="25" t="e">
        <f t="shared" si="551"/>
        <v>#N/A</v>
      </c>
      <c r="E35282" s="25" t="s">
        <v>333</v>
      </c>
      <c r="F35282" s="11" t="s">
        <v>229</v>
      </c>
      <c r="G35282" s="12" t="s">
        <v>157</v>
      </c>
      <c r="H35282" s="13">
        <v>20.248074073761362</v>
      </c>
    </row>
    <row r="35283" spans="1:8" x14ac:dyDescent="0.2">
      <c r="A35283" s="25" t="s">
        <v>156</v>
      </c>
      <c r="B35283" s="25" t="str">
        <f>INDEX(About!G:G,MATCH(A35283,About!F:F,0))</f>
        <v>VA</v>
      </c>
      <c r="C35283" s="25" t="e">
        <v>#N/A</v>
      </c>
      <c r="D35283" s="25" t="e">
        <f t="shared" si="551"/>
        <v>#N/A</v>
      </c>
      <c r="E35283" s="25" t="s">
        <v>333</v>
      </c>
      <c r="F35283" s="11" t="s">
        <v>229</v>
      </c>
      <c r="G35283" s="12" t="s">
        <v>158</v>
      </c>
      <c r="H35283" s="13">
        <v>52.932037910105862</v>
      </c>
    </row>
    <row r="35284" spans="1:8" x14ac:dyDescent="0.2">
      <c r="A35284" s="25" t="s">
        <v>159</v>
      </c>
      <c r="B35284" s="25" t="str">
        <f>INDEX(About!G:G,MATCH(A35284,About!F:F,0))</f>
        <v>WA</v>
      </c>
      <c r="C35284" s="25" t="e">
        <v>#N/A</v>
      </c>
      <c r="D35284" s="25" t="e">
        <f t="shared" si="551"/>
        <v>#N/A</v>
      </c>
      <c r="E35284" s="25" t="s">
        <v>333</v>
      </c>
      <c r="F35284" s="11" t="s">
        <v>229</v>
      </c>
      <c r="G35284" s="12" t="s">
        <v>160</v>
      </c>
      <c r="H35284" s="13">
        <v>0</v>
      </c>
    </row>
    <row r="35285" spans="1:8" x14ac:dyDescent="0.2">
      <c r="A35285" s="25" t="s">
        <v>159</v>
      </c>
      <c r="B35285" s="25" t="str">
        <f>INDEX(About!G:G,MATCH(A35285,About!F:F,0))</f>
        <v>WA</v>
      </c>
      <c r="C35285" s="25" t="e">
        <v>#N/A</v>
      </c>
      <c r="D35285" s="25" t="e">
        <f t="shared" si="551"/>
        <v>#N/A</v>
      </c>
      <c r="E35285" s="25" t="s">
        <v>333</v>
      </c>
      <c r="F35285" s="11" t="s">
        <v>229</v>
      </c>
      <c r="G35285" s="12" t="s">
        <v>161</v>
      </c>
      <c r="H35285" s="13">
        <v>0</v>
      </c>
    </row>
    <row r="35286" spans="1:8" x14ac:dyDescent="0.2">
      <c r="A35286" s="25" t="s">
        <v>156</v>
      </c>
      <c r="B35286" s="25" t="str">
        <f>INDEX(About!G:G,MATCH(A35286,About!F:F,0))</f>
        <v>VA</v>
      </c>
      <c r="C35286" s="25" t="e">
        <v>#N/A</v>
      </c>
      <c r="D35286" s="25" t="e">
        <f t="shared" si="551"/>
        <v>#N/A</v>
      </c>
      <c r="E35286" s="25" t="s">
        <v>333</v>
      </c>
      <c r="F35286" s="11" t="s">
        <v>229</v>
      </c>
      <c r="G35286" s="12" t="s">
        <v>162</v>
      </c>
      <c r="H35286" s="13">
        <v>17.855404539998105</v>
      </c>
    </row>
    <row r="35287" spans="1:8" x14ac:dyDescent="0.2">
      <c r="A35287" s="25" t="s">
        <v>156</v>
      </c>
      <c r="B35287" s="25" t="str">
        <f>INDEX(About!G:G,MATCH(A35287,About!F:F,0))</f>
        <v>VA</v>
      </c>
      <c r="C35287" s="25" t="e">
        <v>#N/A</v>
      </c>
      <c r="D35287" s="25" t="e">
        <f t="shared" si="551"/>
        <v>#N/A</v>
      </c>
      <c r="E35287" s="25" t="s">
        <v>333</v>
      </c>
      <c r="F35287" s="11" t="s">
        <v>229</v>
      </c>
      <c r="G35287" s="12" t="s">
        <v>163</v>
      </c>
      <c r="H35287" s="13">
        <v>9.7098573505771739</v>
      </c>
    </row>
    <row r="35288" spans="1:8" x14ac:dyDescent="0.2">
      <c r="A35288" s="25" t="s">
        <v>164</v>
      </c>
      <c r="B35288" s="25" t="str">
        <f>INDEX(About!G:G,MATCH(A35288,About!F:F,0))</f>
        <v>WY</v>
      </c>
      <c r="C35288" s="25" t="e">
        <v>#N/A</v>
      </c>
      <c r="D35288" s="25" t="e">
        <f t="shared" si="551"/>
        <v>#N/A</v>
      </c>
      <c r="E35288" s="25" t="s">
        <v>333</v>
      </c>
      <c r="F35288" s="11" t="s">
        <v>229</v>
      </c>
      <c r="G35288" s="12" t="s">
        <v>165</v>
      </c>
      <c r="H35288" s="13">
        <v>0</v>
      </c>
    </row>
    <row r="35289" spans="1:8" x14ac:dyDescent="0.2">
      <c r="A35289" s="25" t="s">
        <v>164</v>
      </c>
      <c r="B35289" s="25" t="str">
        <f>INDEX(About!G:G,MATCH(A35289,About!F:F,0))</f>
        <v>WY</v>
      </c>
      <c r="C35289" s="25" t="e">
        <v>#N/A</v>
      </c>
      <c r="D35289" s="25" t="e">
        <f t="shared" si="551"/>
        <v>#N/A</v>
      </c>
      <c r="E35289" s="25" t="s">
        <v>333</v>
      </c>
      <c r="F35289" s="11" t="s">
        <v>229</v>
      </c>
      <c r="G35289" s="12" t="s">
        <v>166</v>
      </c>
      <c r="H35289" s="13">
        <v>0</v>
      </c>
    </row>
    <row r="35290" spans="1:8" x14ac:dyDescent="0.2">
      <c r="A35290" s="25" t="s">
        <v>164</v>
      </c>
      <c r="B35290" s="25" t="str">
        <f>INDEX(About!G:G,MATCH(A35290,About!F:F,0))</f>
        <v>WY</v>
      </c>
      <c r="C35290" s="25" t="e">
        <v>#N/A</v>
      </c>
      <c r="D35290" s="25" t="e">
        <f t="shared" si="551"/>
        <v>#N/A</v>
      </c>
      <c r="E35290" s="25" t="s">
        <v>333</v>
      </c>
      <c r="F35290" s="11" t="s">
        <v>229</v>
      </c>
      <c r="G35290" s="12" t="s">
        <v>167</v>
      </c>
      <c r="H35290" s="13">
        <v>0</v>
      </c>
    </row>
    <row r="35291" spans="1:8" x14ac:dyDescent="0.2">
      <c r="A35291" s="25" t="s">
        <v>164</v>
      </c>
      <c r="B35291" s="25" t="str">
        <f>INDEX(About!G:G,MATCH(A35291,About!F:F,0))</f>
        <v>WY</v>
      </c>
      <c r="C35291" s="25" t="e">
        <v>#N/A</v>
      </c>
      <c r="D35291" s="25" t="e">
        <f t="shared" si="551"/>
        <v>#N/A</v>
      </c>
      <c r="E35291" s="25" t="s">
        <v>333</v>
      </c>
      <c r="F35291" s="11" t="s">
        <v>229</v>
      </c>
      <c r="G35291" s="12" t="s">
        <v>168</v>
      </c>
      <c r="H35291" s="13">
        <v>0</v>
      </c>
    </row>
    <row r="35292" spans="1:8" x14ac:dyDescent="0.2">
      <c r="A35292" s="25" t="s">
        <v>164</v>
      </c>
      <c r="B35292" s="25" t="str">
        <f>INDEX(About!G:G,MATCH(A35292,About!F:F,0))</f>
        <v>WY</v>
      </c>
      <c r="C35292" s="25" t="e">
        <v>#N/A</v>
      </c>
      <c r="D35292" s="25" t="e">
        <f t="shared" si="551"/>
        <v>#N/A</v>
      </c>
      <c r="E35292" s="25" t="s">
        <v>333</v>
      </c>
      <c r="F35292" s="11" t="s">
        <v>229</v>
      </c>
      <c r="G35292" s="12" t="s">
        <v>169</v>
      </c>
      <c r="H35292" s="13">
        <v>0</v>
      </c>
    </row>
    <row r="35293" spans="1:8" x14ac:dyDescent="0.2">
      <c r="A35293" s="25" t="s">
        <v>164</v>
      </c>
      <c r="B35293" s="25" t="str">
        <f>INDEX(About!G:G,MATCH(A35293,About!F:F,0))</f>
        <v>WY</v>
      </c>
      <c r="C35293" s="25" t="e">
        <v>#N/A</v>
      </c>
      <c r="D35293" s="25" t="e">
        <f t="shared" si="551"/>
        <v>#N/A</v>
      </c>
      <c r="E35293" s="25" t="s">
        <v>333</v>
      </c>
      <c r="F35293" s="11" t="s">
        <v>229</v>
      </c>
      <c r="G35293" s="12" t="s">
        <v>170</v>
      </c>
      <c r="H35293" s="13">
        <v>0</v>
      </c>
    </row>
    <row r="35294" spans="1:8" x14ac:dyDescent="0.2">
      <c r="A35294" s="25" t="s">
        <v>164</v>
      </c>
      <c r="B35294" s="25" t="str">
        <f>INDEX(About!G:G,MATCH(A35294,About!F:F,0))</f>
        <v>WY</v>
      </c>
      <c r="C35294" s="25" t="e">
        <v>#N/A</v>
      </c>
      <c r="D35294" s="25" t="e">
        <f t="shared" si="551"/>
        <v>#N/A</v>
      </c>
      <c r="E35294" s="25" t="s">
        <v>333</v>
      </c>
      <c r="F35294" s="11" t="s">
        <v>229</v>
      </c>
      <c r="G35294" s="12" t="s">
        <v>171</v>
      </c>
      <c r="H35294" s="13">
        <v>0</v>
      </c>
    </row>
    <row r="35295" spans="1:8" x14ac:dyDescent="0.2">
      <c r="A35295" s="25" t="s">
        <v>159</v>
      </c>
      <c r="B35295" s="25" t="str">
        <f>INDEX(About!G:G,MATCH(A35295,About!F:F,0))</f>
        <v>WA</v>
      </c>
      <c r="C35295" s="25" t="e">
        <v>#N/A</v>
      </c>
      <c r="D35295" s="25" t="e">
        <f t="shared" si="551"/>
        <v>#N/A</v>
      </c>
      <c r="E35295" s="25" t="s">
        <v>333</v>
      </c>
      <c r="F35295" s="11" t="s">
        <v>229</v>
      </c>
      <c r="G35295" s="12" t="s">
        <v>172</v>
      </c>
      <c r="H35295" s="13">
        <v>0</v>
      </c>
    </row>
    <row r="35296" spans="1:8" x14ac:dyDescent="0.2">
      <c r="A35296" s="25" t="s">
        <v>159</v>
      </c>
      <c r="B35296" s="25" t="str">
        <f>INDEX(About!G:G,MATCH(A35296,About!F:F,0))</f>
        <v>WA</v>
      </c>
      <c r="C35296" s="25" t="e">
        <v>#N/A</v>
      </c>
      <c r="D35296" s="25" t="e">
        <f t="shared" si="551"/>
        <v>#N/A</v>
      </c>
      <c r="E35296" s="25" t="s">
        <v>333</v>
      </c>
      <c r="F35296" s="11" t="s">
        <v>229</v>
      </c>
      <c r="G35296" s="12" t="s">
        <v>173</v>
      </c>
      <c r="H35296" s="13">
        <v>0</v>
      </c>
    </row>
    <row r="35297" spans="1:8" x14ac:dyDescent="0.2">
      <c r="A35297" s="25" t="s">
        <v>124</v>
      </c>
      <c r="B35297" s="25" t="str">
        <f>INDEX(About!G:G,MATCH(A35297,About!F:F,0))</f>
        <v>OR</v>
      </c>
      <c r="C35297" s="25" t="e">
        <v>#N/A</v>
      </c>
      <c r="D35297" s="25" t="e">
        <f t="shared" si="551"/>
        <v>#N/A</v>
      </c>
      <c r="E35297" s="25" t="s">
        <v>333</v>
      </c>
      <c r="F35297" s="11" t="s">
        <v>229</v>
      </c>
      <c r="G35297" s="12" t="s">
        <v>174</v>
      </c>
      <c r="H35297" s="13">
        <v>0</v>
      </c>
    </row>
    <row r="35298" spans="1:8" x14ac:dyDescent="0.2">
      <c r="A35298" s="25" t="s">
        <v>19</v>
      </c>
      <c r="B35298" s="25" t="str">
        <f>INDEX(About!G:G,MATCH(A35298,About!F:F,0))</f>
        <v>CA</v>
      </c>
      <c r="C35298" s="25" t="e">
        <v>#N/A</v>
      </c>
      <c r="D35298" s="25" t="e">
        <f t="shared" si="551"/>
        <v>#N/A</v>
      </c>
      <c r="E35298" s="25" t="s">
        <v>333</v>
      </c>
      <c r="F35298" s="11" t="s">
        <v>229</v>
      </c>
      <c r="G35298" s="12" t="s">
        <v>175</v>
      </c>
      <c r="H35298" s="13">
        <v>0</v>
      </c>
    </row>
    <row r="35299" spans="1:8" x14ac:dyDescent="0.2">
      <c r="A35299" s="25" t="s">
        <v>19</v>
      </c>
      <c r="B35299" s="25" t="str">
        <f>INDEX(About!G:G,MATCH(A35299,About!F:F,0))</f>
        <v>CA</v>
      </c>
      <c r="C35299" s="25" t="e">
        <v>#N/A</v>
      </c>
      <c r="D35299" s="25" t="e">
        <f t="shared" si="551"/>
        <v>#N/A</v>
      </c>
      <c r="E35299" s="25" t="s">
        <v>333</v>
      </c>
      <c r="F35299" s="11" t="s">
        <v>229</v>
      </c>
      <c r="G35299" s="12" t="s">
        <v>176</v>
      </c>
      <c r="H35299" s="13">
        <v>0</v>
      </c>
    </row>
    <row r="35300" spans="1:8" x14ac:dyDescent="0.2">
      <c r="A35300" s="25">
        <v>0</v>
      </c>
      <c r="B35300" s="25" t="e">
        <f>INDEX(About!G:G,MATCH(A35300,About!F:F,0))</f>
        <v>#N/A</v>
      </c>
      <c r="C35300" s="25" t="e">
        <v>#N/A</v>
      </c>
      <c r="D35300" s="25" t="e">
        <f t="shared" si="551"/>
        <v>#N/A</v>
      </c>
      <c r="E35300" s="25" t="s">
        <v>333</v>
      </c>
      <c r="F35300" s="11" t="s">
        <v>229</v>
      </c>
      <c r="G35300" s="12" t="s">
        <v>178</v>
      </c>
      <c r="H35300" s="13">
        <v>0</v>
      </c>
    </row>
    <row r="35301" spans="1:8" x14ac:dyDescent="0.2">
      <c r="A35301" s="25">
        <v>0</v>
      </c>
      <c r="B35301" s="25" t="e">
        <f>INDEX(About!G:G,MATCH(A35301,About!F:F,0))</f>
        <v>#N/A</v>
      </c>
      <c r="C35301" s="25" t="e">
        <v>#N/A</v>
      </c>
      <c r="D35301" s="25" t="e">
        <f t="shared" si="551"/>
        <v>#N/A</v>
      </c>
      <c r="E35301" s="25" t="s">
        <v>333</v>
      </c>
      <c r="F35301" s="11" t="s">
        <v>229</v>
      </c>
      <c r="G35301" s="12" t="s">
        <v>179</v>
      </c>
      <c r="H35301" s="13">
        <v>0</v>
      </c>
    </row>
    <row r="35302" spans="1:8" x14ac:dyDescent="0.2">
      <c r="A35302" s="25" t="s">
        <v>137</v>
      </c>
      <c r="B35302" s="25" t="str">
        <f>INDEX(About!G:G,MATCH(A35302,About!F:F,0))</f>
        <v>TX</v>
      </c>
      <c r="C35302" s="25" t="e">
        <v>#N/A</v>
      </c>
      <c r="D35302" s="25" t="e">
        <f t="shared" si="551"/>
        <v>#N/A</v>
      </c>
      <c r="E35302" s="25" t="s">
        <v>333</v>
      </c>
      <c r="F35302" s="11" t="s">
        <v>229</v>
      </c>
      <c r="G35302" s="12" t="s">
        <v>180</v>
      </c>
      <c r="H35302" s="13">
        <v>0</v>
      </c>
    </row>
    <row r="35303" spans="1:8" x14ac:dyDescent="0.2">
      <c r="A35303" s="25" t="s">
        <v>70</v>
      </c>
      <c r="B35303" s="25" t="str">
        <f>INDEX(About!G:G,MATCH(A35303,About!F:F,0))</f>
        <v>LA</v>
      </c>
      <c r="C35303" s="25" t="e">
        <v>#N/A</v>
      </c>
      <c r="D35303" s="25" t="e">
        <f t="shared" si="551"/>
        <v>#N/A</v>
      </c>
      <c r="E35303" s="25" t="s">
        <v>333</v>
      </c>
      <c r="F35303" s="11" t="s">
        <v>229</v>
      </c>
      <c r="G35303" s="12" t="s">
        <v>181</v>
      </c>
      <c r="H35303" s="13">
        <v>0</v>
      </c>
    </row>
    <row r="35304" spans="1:8" x14ac:dyDescent="0.2">
      <c r="A35304" s="25" t="s">
        <v>80</v>
      </c>
      <c r="B35304" s="25" t="str">
        <f>INDEX(About!G:G,MATCH(A35304,About!F:F,0))</f>
        <v>MS</v>
      </c>
      <c r="C35304" s="25" t="e">
        <v>#N/A</v>
      </c>
      <c r="D35304" s="25" t="e">
        <f t="shared" si="551"/>
        <v>#N/A</v>
      </c>
      <c r="E35304" s="25" t="s">
        <v>333</v>
      </c>
      <c r="F35304" s="11" t="s">
        <v>229</v>
      </c>
      <c r="G35304" s="12" t="s">
        <v>182</v>
      </c>
      <c r="H35304" s="13">
        <v>0</v>
      </c>
    </row>
    <row r="35305" spans="1:8" x14ac:dyDescent="0.2">
      <c r="A35305" s="25" t="s">
        <v>8</v>
      </c>
      <c r="B35305" s="25" t="str">
        <f>INDEX(About!G:G,MATCH(A35305,About!F:F,0))</f>
        <v>AL</v>
      </c>
      <c r="C35305" s="25" t="e">
        <v>#N/A</v>
      </c>
      <c r="D35305" s="25" t="e">
        <f t="shared" si="551"/>
        <v>#N/A</v>
      </c>
      <c r="E35305" s="25" t="s">
        <v>333</v>
      </c>
      <c r="F35305" s="11" t="s">
        <v>229</v>
      </c>
      <c r="G35305" s="12" t="s">
        <v>183</v>
      </c>
      <c r="H35305" s="13">
        <v>0</v>
      </c>
    </row>
    <row r="35306" spans="1:8" x14ac:dyDescent="0.2">
      <c r="A35306" s="25" t="s">
        <v>40</v>
      </c>
      <c r="B35306" s="25" t="str">
        <f>INDEX(About!G:G,MATCH(A35306,About!F:F,0))</f>
        <v>FL</v>
      </c>
      <c r="C35306" s="25" t="e">
        <v>#N/A</v>
      </c>
      <c r="D35306" s="25" t="e">
        <f t="shared" si="551"/>
        <v>#N/A</v>
      </c>
      <c r="E35306" s="25" t="s">
        <v>333</v>
      </c>
      <c r="F35306" s="11" t="s">
        <v>229</v>
      </c>
      <c r="G35306" s="12" t="s">
        <v>184</v>
      </c>
      <c r="H35306" s="13">
        <v>110.83735808327131</v>
      </c>
    </row>
    <row r="35307" spans="1:8" x14ac:dyDescent="0.2">
      <c r="A35307" s="25" t="s">
        <v>40</v>
      </c>
      <c r="B35307" s="25" t="str">
        <f>INDEX(About!G:G,MATCH(A35307,About!F:F,0))</f>
        <v>FL</v>
      </c>
      <c r="C35307" s="25" t="e">
        <v>#N/A</v>
      </c>
      <c r="D35307" s="25" t="e">
        <f t="shared" si="551"/>
        <v>#N/A</v>
      </c>
      <c r="E35307" s="25" t="s">
        <v>333</v>
      </c>
      <c r="F35307" s="11" t="s">
        <v>229</v>
      </c>
      <c r="G35307" s="12" t="s">
        <v>185</v>
      </c>
      <c r="H35307" s="13">
        <v>0</v>
      </c>
    </row>
    <row r="35308" spans="1:8" x14ac:dyDescent="0.2">
      <c r="A35308" s="25">
        <v>0</v>
      </c>
      <c r="B35308" s="25" t="e">
        <f>INDEX(About!G:G,MATCH(A35308,About!F:F,0))</f>
        <v>#N/A</v>
      </c>
      <c r="C35308" s="25" t="e">
        <v>#N/A</v>
      </c>
      <c r="D35308" s="25" t="e">
        <f t="shared" si="551"/>
        <v>#N/A</v>
      </c>
      <c r="E35308" s="25" t="s">
        <v>333</v>
      </c>
      <c r="F35308" s="11" t="s">
        <v>229</v>
      </c>
      <c r="G35308" s="12" t="s">
        <v>186</v>
      </c>
      <c r="H35308" s="13">
        <v>0</v>
      </c>
    </row>
    <row r="35309" spans="1:8" x14ac:dyDescent="0.2">
      <c r="A35309" s="25">
        <v>0</v>
      </c>
      <c r="B35309" s="25" t="e">
        <f>INDEX(About!G:G,MATCH(A35309,About!F:F,0))</f>
        <v>#N/A</v>
      </c>
      <c r="C35309" s="25" t="e">
        <v>#N/A</v>
      </c>
      <c r="D35309" s="25" t="e">
        <f t="shared" si="551"/>
        <v>#N/A</v>
      </c>
      <c r="E35309" s="25" t="s">
        <v>333</v>
      </c>
      <c r="F35309" s="11" t="s">
        <v>229</v>
      </c>
      <c r="G35309" s="12" t="s">
        <v>187</v>
      </c>
      <c r="H35309" s="13">
        <v>0</v>
      </c>
    </row>
    <row r="35310" spans="1:8" x14ac:dyDescent="0.2">
      <c r="A35310" s="25">
        <v>0</v>
      </c>
      <c r="B35310" s="25" t="e">
        <f>INDEX(About!G:G,MATCH(A35310,About!F:F,0))</f>
        <v>#N/A</v>
      </c>
      <c r="C35310" s="25" t="e">
        <v>#N/A</v>
      </c>
      <c r="D35310" s="25" t="e">
        <f t="shared" si="551"/>
        <v>#N/A</v>
      </c>
      <c r="E35310" s="25" t="s">
        <v>333</v>
      </c>
      <c r="F35310" s="11" t="s">
        <v>229</v>
      </c>
      <c r="G35310" s="12" t="s">
        <v>188</v>
      </c>
      <c r="H35310" s="13">
        <v>0</v>
      </c>
    </row>
    <row r="35311" spans="1:8" x14ac:dyDescent="0.2">
      <c r="A35311" s="25">
        <v>0</v>
      </c>
      <c r="B35311" s="25" t="e">
        <f>INDEX(About!G:G,MATCH(A35311,About!F:F,0))</f>
        <v>#N/A</v>
      </c>
      <c r="C35311" s="25" t="e">
        <v>#N/A</v>
      </c>
      <c r="D35311" s="25" t="e">
        <f t="shared" si="551"/>
        <v>#N/A</v>
      </c>
      <c r="E35311" s="25" t="s">
        <v>333</v>
      </c>
      <c r="F35311" s="11" t="s">
        <v>229</v>
      </c>
      <c r="G35311" s="12" t="s">
        <v>189</v>
      </c>
      <c r="H35311" s="13">
        <v>0</v>
      </c>
    </row>
    <row r="35312" spans="1:8" x14ac:dyDescent="0.2">
      <c r="A35312" s="25">
        <v>0</v>
      </c>
      <c r="B35312" s="25" t="e">
        <f>INDEX(About!G:G,MATCH(A35312,About!F:F,0))</f>
        <v>#N/A</v>
      </c>
      <c r="C35312" s="25" t="e">
        <v>#N/A</v>
      </c>
      <c r="D35312" s="25" t="e">
        <f t="shared" si="551"/>
        <v>#N/A</v>
      </c>
      <c r="E35312" s="25" t="s">
        <v>333</v>
      </c>
      <c r="F35312" s="11" t="s">
        <v>229</v>
      </c>
      <c r="G35312" s="12" t="s">
        <v>190</v>
      </c>
      <c r="H35312" s="13">
        <v>0</v>
      </c>
    </row>
    <row r="35313" spans="1:8" x14ac:dyDescent="0.2">
      <c r="A35313" s="25">
        <v>0</v>
      </c>
      <c r="B35313" s="25" t="e">
        <f>INDEX(About!G:G,MATCH(A35313,About!F:F,0))</f>
        <v>#N/A</v>
      </c>
      <c r="C35313" s="25" t="e">
        <v>#N/A</v>
      </c>
      <c r="D35313" s="25" t="e">
        <f t="shared" si="551"/>
        <v>#N/A</v>
      </c>
      <c r="E35313" s="25" t="s">
        <v>333</v>
      </c>
      <c r="F35313" s="11" t="s">
        <v>229</v>
      </c>
      <c r="G35313" s="12" t="s">
        <v>191</v>
      </c>
      <c r="H35313" s="13">
        <v>0</v>
      </c>
    </row>
    <row r="35314" spans="1:8" x14ac:dyDescent="0.2">
      <c r="A35314" s="25" t="s">
        <v>156</v>
      </c>
      <c r="B35314" s="25" t="str">
        <f>INDEX(About!G:G,MATCH(A35314,About!F:F,0))</f>
        <v>VA</v>
      </c>
      <c r="C35314" s="25" t="e">
        <v>#N/A</v>
      </c>
      <c r="D35314" s="25" t="e">
        <f t="shared" si="551"/>
        <v>#N/A</v>
      </c>
      <c r="E35314" s="25" t="s">
        <v>333</v>
      </c>
      <c r="F35314" s="11" t="s">
        <v>229</v>
      </c>
      <c r="G35314" s="12" t="s">
        <v>192</v>
      </c>
      <c r="H35314" s="13">
        <v>53.50131328047263</v>
      </c>
    </row>
    <row r="35315" spans="1:8" x14ac:dyDescent="0.2">
      <c r="A35315" s="25" t="s">
        <v>655</v>
      </c>
      <c r="B35315" s="25" t="str">
        <f>INDEX(About!G:G,MATCH(A35315,About!F:F,0))</f>
        <v>NC</v>
      </c>
      <c r="C35315" s="25" t="e">
        <v>#N/A</v>
      </c>
      <c r="D35315" s="25" t="e">
        <f t="shared" si="551"/>
        <v>#N/A</v>
      </c>
      <c r="E35315" s="25" t="s">
        <v>333</v>
      </c>
      <c r="F35315" s="11" t="s">
        <v>229</v>
      </c>
      <c r="G35315" s="12" t="s">
        <v>193</v>
      </c>
      <c r="H35315" s="13">
        <v>61.181257400345913</v>
      </c>
    </row>
    <row r="35316" spans="1:8" x14ac:dyDescent="0.2">
      <c r="A35316" s="25" t="s">
        <v>665</v>
      </c>
      <c r="B35316" s="25" t="str">
        <f>INDEX(About!G:G,MATCH(A35316,About!F:F,0))</f>
        <v>SC</v>
      </c>
      <c r="C35316" s="25" t="e">
        <v>#N/A</v>
      </c>
      <c r="D35316" s="25" t="e">
        <f t="shared" si="551"/>
        <v>#N/A</v>
      </c>
      <c r="E35316" s="25" t="s">
        <v>333</v>
      </c>
      <c r="F35316" s="11" t="s">
        <v>229</v>
      </c>
      <c r="G35316" s="12" t="s">
        <v>194</v>
      </c>
      <c r="H35316" s="13">
        <v>75.729587349685929</v>
      </c>
    </row>
    <row r="35317" spans="1:8" x14ac:dyDescent="0.2">
      <c r="A35317" s="25" t="s">
        <v>44</v>
      </c>
      <c r="B35317" s="25" t="str">
        <f>INDEX(About!G:G,MATCH(A35317,About!F:F,0))</f>
        <v>GA</v>
      </c>
      <c r="C35317" s="25" t="e">
        <v>#N/A</v>
      </c>
      <c r="D35317" s="25" t="e">
        <f t="shared" si="551"/>
        <v>#N/A</v>
      </c>
      <c r="E35317" s="25" t="s">
        <v>333</v>
      </c>
      <c r="F35317" s="11" t="s">
        <v>229</v>
      </c>
      <c r="G35317" s="12" t="s">
        <v>195</v>
      </c>
      <c r="H35317" s="13">
        <v>86.621860859119593</v>
      </c>
    </row>
    <row r="35318" spans="1:8" x14ac:dyDescent="0.2">
      <c r="A35318" s="25">
        <v>0</v>
      </c>
      <c r="B35318" s="25" t="e">
        <f>INDEX(About!G:G,MATCH(A35318,About!F:F,0))</f>
        <v>#N/A</v>
      </c>
      <c r="C35318" s="25" t="e">
        <v>#N/A</v>
      </c>
      <c r="D35318" s="25" t="e">
        <f t="shared" si="551"/>
        <v>#N/A</v>
      </c>
      <c r="E35318" s="25" t="s">
        <v>333</v>
      </c>
      <c r="F35318" s="11" t="s">
        <v>229</v>
      </c>
      <c r="G35318" s="12" t="s">
        <v>196</v>
      </c>
      <c r="H35318" s="13">
        <v>57.947916803452024</v>
      </c>
    </row>
    <row r="35319" spans="1:8" x14ac:dyDescent="0.2">
      <c r="A35319" s="25">
        <v>0</v>
      </c>
      <c r="B35319" s="25" t="e">
        <f>INDEX(About!G:G,MATCH(A35319,About!F:F,0))</f>
        <v>#N/A</v>
      </c>
      <c r="C35319" s="25" t="e">
        <v>#N/A</v>
      </c>
      <c r="D35319" s="25" t="e">
        <f t="shared" si="551"/>
        <v>#N/A</v>
      </c>
      <c r="E35319" s="25" t="s">
        <v>333</v>
      </c>
      <c r="F35319" s="11" t="s">
        <v>229</v>
      </c>
      <c r="G35319" s="12" t="s">
        <v>197</v>
      </c>
      <c r="H35319" s="13">
        <v>62.477611683237839</v>
      </c>
    </row>
    <row r="35320" spans="1:8" ht="13.5" thickBot="1" x14ac:dyDescent="0.25">
      <c r="A35320" s="25">
        <v>0</v>
      </c>
      <c r="B35320" s="25" t="e">
        <f>INDEX(About!G:G,MATCH(A35320,About!F:F,0))</f>
        <v>#N/A</v>
      </c>
      <c r="C35320" s="25" t="e">
        <v>#N/A</v>
      </c>
      <c r="D35320" s="25" t="e">
        <f t="shared" si="551"/>
        <v>#N/A</v>
      </c>
      <c r="E35320" s="25" t="s">
        <v>333</v>
      </c>
      <c r="F35320" s="14" t="s">
        <v>229</v>
      </c>
      <c r="G35320" s="15" t="s">
        <v>198</v>
      </c>
      <c r="H35320" s="16">
        <v>86.363504351975806</v>
      </c>
    </row>
    <row r="35321" spans="1:8" x14ac:dyDescent="0.2">
      <c r="A35321" s="25" t="s">
        <v>8</v>
      </c>
      <c r="B35321" s="25" t="str">
        <f>INDEX(About!G:G,MATCH(A35321,About!F:F,0))</f>
        <v>AL</v>
      </c>
      <c r="C35321" s="25" t="e">
        <v>#N/A</v>
      </c>
      <c r="D35321" s="25" t="e">
        <f t="shared" si="551"/>
        <v>#N/A</v>
      </c>
      <c r="E35321" s="25" t="s">
        <v>334</v>
      </c>
      <c r="F35321" s="17" t="s">
        <v>334</v>
      </c>
      <c r="G35321" s="18" t="s">
        <v>9</v>
      </c>
      <c r="H35321" s="19">
        <v>94.57154622228515</v>
      </c>
    </row>
    <row r="35322" spans="1:8" x14ac:dyDescent="0.2">
      <c r="A35322" s="25" t="s">
        <v>8</v>
      </c>
      <c r="B35322" s="25" t="str">
        <f>INDEX(About!G:G,MATCH(A35322,About!F:F,0))</f>
        <v>AL</v>
      </c>
      <c r="C35322" s="25" t="e">
        <v>#N/A</v>
      </c>
      <c r="D35322" s="25" t="e">
        <f t="shared" si="551"/>
        <v>#N/A</v>
      </c>
      <c r="E35322" s="25" t="s">
        <v>334</v>
      </c>
      <c r="F35322" s="11" t="s">
        <v>229</v>
      </c>
      <c r="G35322" s="12" t="s">
        <v>10</v>
      </c>
      <c r="H35322" s="13">
        <v>107.52506013673622</v>
      </c>
    </row>
    <row r="35323" spans="1:8" x14ac:dyDescent="0.2">
      <c r="A35323" s="25" t="s">
        <v>8</v>
      </c>
      <c r="B35323" s="25" t="str">
        <f>INDEX(About!G:G,MATCH(A35323,About!F:F,0))</f>
        <v>AL</v>
      </c>
      <c r="C35323" s="25" t="e">
        <v>#N/A</v>
      </c>
      <c r="D35323" s="25" t="e">
        <f t="shared" si="551"/>
        <v>#N/A</v>
      </c>
      <c r="E35323" s="25" t="s">
        <v>334</v>
      </c>
      <c r="F35323" s="11" t="s">
        <v>229</v>
      </c>
      <c r="G35323" s="12" t="s">
        <v>11</v>
      </c>
      <c r="H35323" s="13">
        <v>98.874292976711715</v>
      </c>
    </row>
    <row r="35324" spans="1:8" x14ac:dyDescent="0.2">
      <c r="A35324" s="25" t="s">
        <v>12</v>
      </c>
      <c r="B35324" s="25" t="str">
        <f>INDEX(About!G:G,MATCH(A35324,About!F:F,0))</f>
        <v>AZ</v>
      </c>
      <c r="C35324" s="25" t="e">
        <v>#N/A</v>
      </c>
      <c r="D35324" s="25" t="e">
        <f t="shared" si="551"/>
        <v>#N/A</v>
      </c>
      <c r="E35324" s="25" t="s">
        <v>334</v>
      </c>
      <c r="F35324" s="11" t="s">
        <v>229</v>
      </c>
      <c r="G35324" s="12" t="s">
        <v>13</v>
      </c>
      <c r="H35324" s="13">
        <v>0</v>
      </c>
    </row>
    <row r="35325" spans="1:8" x14ac:dyDescent="0.2">
      <c r="A35325" s="25" t="s">
        <v>14</v>
      </c>
      <c r="B35325" s="25" t="str">
        <f>INDEX(About!G:G,MATCH(A35325,About!F:F,0))</f>
        <v>AR</v>
      </c>
      <c r="C35325" s="25" t="e">
        <v>#N/A</v>
      </c>
      <c r="D35325" s="25" t="e">
        <f t="shared" si="551"/>
        <v>#N/A</v>
      </c>
      <c r="E35325" s="25" t="s">
        <v>334</v>
      </c>
      <c r="F35325" s="11" t="s">
        <v>229</v>
      </c>
      <c r="G35325" s="12" t="s">
        <v>15</v>
      </c>
      <c r="H35325" s="13">
        <v>0</v>
      </c>
    </row>
    <row r="35326" spans="1:8" x14ac:dyDescent="0.2">
      <c r="A35326" s="25" t="s">
        <v>14</v>
      </c>
      <c r="B35326" s="25" t="str">
        <f>INDEX(About!G:G,MATCH(A35326,About!F:F,0))</f>
        <v>AR</v>
      </c>
      <c r="C35326" s="25" t="e">
        <v>#N/A</v>
      </c>
      <c r="D35326" s="25" t="e">
        <f t="shared" si="551"/>
        <v>#N/A</v>
      </c>
      <c r="E35326" s="25" t="s">
        <v>334</v>
      </c>
      <c r="F35326" s="11" t="s">
        <v>229</v>
      </c>
      <c r="G35326" s="12" t="s">
        <v>16</v>
      </c>
      <c r="H35326" s="13">
        <v>0</v>
      </c>
    </row>
    <row r="35327" spans="1:8" x14ac:dyDescent="0.2">
      <c r="A35327" s="25" t="s">
        <v>14</v>
      </c>
      <c r="B35327" s="25" t="str">
        <f>INDEX(About!G:G,MATCH(A35327,About!F:F,0))</f>
        <v>AR</v>
      </c>
      <c r="C35327" s="25" t="e">
        <v>#N/A</v>
      </c>
      <c r="D35327" s="25" t="e">
        <f t="shared" si="551"/>
        <v>#N/A</v>
      </c>
      <c r="E35327" s="25" t="s">
        <v>334</v>
      </c>
      <c r="F35327" s="11" t="s">
        <v>229</v>
      </c>
      <c r="G35327" s="12" t="s">
        <v>17</v>
      </c>
      <c r="H35327" s="13">
        <v>0</v>
      </c>
    </row>
    <row r="35328" spans="1:8" x14ac:dyDescent="0.2">
      <c r="A35328" s="25" t="s">
        <v>14</v>
      </c>
      <c r="B35328" s="25" t="str">
        <f>INDEX(About!G:G,MATCH(A35328,About!F:F,0))</f>
        <v>AR</v>
      </c>
      <c r="C35328" s="25" t="e">
        <v>#N/A</v>
      </c>
      <c r="D35328" s="25" t="e">
        <f t="shared" si="551"/>
        <v>#N/A</v>
      </c>
      <c r="E35328" s="25" t="s">
        <v>334</v>
      </c>
      <c r="F35328" s="11" t="s">
        <v>229</v>
      </c>
      <c r="G35328" s="12" t="s">
        <v>18</v>
      </c>
      <c r="H35328" s="13">
        <v>107.34144165314436</v>
      </c>
    </row>
    <row r="35329" spans="1:8" x14ac:dyDescent="0.2">
      <c r="A35329" s="25" t="s">
        <v>19</v>
      </c>
      <c r="B35329" s="25" t="str">
        <f>INDEX(About!G:G,MATCH(A35329,About!F:F,0))</f>
        <v>CA</v>
      </c>
      <c r="C35329" s="25" t="e">
        <v>#N/A</v>
      </c>
      <c r="D35329" s="25" t="e">
        <f t="shared" si="551"/>
        <v>#N/A</v>
      </c>
      <c r="E35329" s="25" t="s">
        <v>334</v>
      </c>
      <c r="F35329" s="11" t="s">
        <v>229</v>
      </c>
      <c r="G35329" s="12" t="s">
        <v>20</v>
      </c>
      <c r="H35329" s="13">
        <v>0</v>
      </c>
    </row>
    <row r="35330" spans="1:8" x14ac:dyDescent="0.2">
      <c r="A35330" s="25" t="s">
        <v>19</v>
      </c>
      <c r="B35330" s="25" t="str">
        <f>INDEX(About!G:G,MATCH(A35330,About!F:F,0))</f>
        <v>CA</v>
      </c>
      <c r="C35330" s="25" t="e">
        <v>#N/A</v>
      </c>
      <c r="D35330" s="25" t="e">
        <f t="shared" si="551"/>
        <v>#N/A</v>
      </c>
      <c r="E35330" s="25" t="s">
        <v>334</v>
      </c>
      <c r="F35330" s="11" t="s">
        <v>229</v>
      </c>
      <c r="G35330" s="12" t="s">
        <v>21</v>
      </c>
      <c r="H35330" s="13">
        <v>0</v>
      </c>
    </row>
    <row r="35331" spans="1:8" x14ac:dyDescent="0.2">
      <c r="A35331" s="25" t="s">
        <v>19</v>
      </c>
      <c r="B35331" s="25" t="str">
        <f>INDEX(About!G:G,MATCH(A35331,About!F:F,0))</f>
        <v>CA</v>
      </c>
      <c r="C35331" s="25" t="e">
        <v>#N/A</v>
      </c>
      <c r="D35331" s="25" t="e">
        <f t="shared" si="551"/>
        <v>#N/A</v>
      </c>
      <c r="E35331" s="25" t="s">
        <v>334</v>
      </c>
      <c r="F35331" s="11" t="s">
        <v>229</v>
      </c>
      <c r="G35331" s="12" t="s">
        <v>22</v>
      </c>
      <c r="H35331" s="13">
        <v>0</v>
      </c>
    </row>
    <row r="35332" spans="1:8" x14ac:dyDescent="0.2">
      <c r="A35332" s="25" t="s">
        <v>19</v>
      </c>
      <c r="B35332" s="25" t="str">
        <f>INDEX(About!G:G,MATCH(A35332,About!F:F,0))</f>
        <v>CA</v>
      </c>
      <c r="C35332" s="25" t="e">
        <v>#N/A</v>
      </c>
      <c r="D35332" s="25" t="e">
        <f t="shared" si="551"/>
        <v>#N/A</v>
      </c>
      <c r="E35332" s="25" t="s">
        <v>334</v>
      </c>
      <c r="F35332" s="11" t="s">
        <v>229</v>
      </c>
      <c r="G35332" s="12" t="s">
        <v>23</v>
      </c>
      <c r="H35332" s="13">
        <v>0</v>
      </c>
    </row>
    <row r="35333" spans="1:8" x14ac:dyDescent="0.2">
      <c r="A35333" s="25" t="s">
        <v>19</v>
      </c>
      <c r="B35333" s="25" t="str">
        <f>INDEX(About!G:G,MATCH(A35333,About!F:F,0))</f>
        <v>CA</v>
      </c>
      <c r="C35333" s="25" t="e">
        <v>#N/A</v>
      </c>
      <c r="D35333" s="25" t="e">
        <f t="shared" si="551"/>
        <v>#N/A</v>
      </c>
      <c r="E35333" s="25" t="s">
        <v>334</v>
      </c>
      <c r="F35333" s="11" t="s">
        <v>229</v>
      </c>
      <c r="G35333" s="12" t="s">
        <v>24</v>
      </c>
      <c r="H35333" s="13">
        <v>0</v>
      </c>
    </row>
    <row r="35334" spans="1:8" x14ac:dyDescent="0.2">
      <c r="A35334" s="25" t="s">
        <v>19</v>
      </c>
      <c r="B35334" s="25" t="str">
        <f>INDEX(About!G:G,MATCH(A35334,About!F:F,0))</f>
        <v>CA</v>
      </c>
      <c r="C35334" s="25" t="e">
        <v>#N/A</v>
      </c>
      <c r="D35334" s="25" t="e">
        <f t="shared" ref="D35334:D35397" si="552">C35334=B35334</f>
        <v>#N/A</v>
      </c>
      <c r="E35334" s="25" t="s">
        <v>334</v>
      </c>
      <c r="F35334" s="11" t="s">
        <v>229</v>
      </c>
      <c r="G35334" s="12" t="s">
        <v>25</v>
      </c>
      <c r="H35334" s="13">
        <v>0</v>
      </c>
    </row>
    <row r="35335" spans="1:8" x14ac:dyDescent="0.2">
      <c r="A35335" s="25" t="s">
        <v>19</v>
      </c>
      <c r="B35335" s="25" t="str">
        <f>INDEX(About!G:G,MATCH(A35335,About!F:F,0))</f>
        <v>CA</v>
      </c>
      <c r="C35335" s="25" t="e">
        <v>#N/A</v>
      </c>
      <c r="D35335" s="25" t="e">
        <f t="shared" si="552"/>
        <v>#N/A</v>
      </c>
      <c r="E35335" s="25" t="s">
        <v>334</v>
      </c>
      <c r="F35335" s="11" t="s">
        <v>229</v>
      </c>
      <c r="G35335" s="12" t="s">
        <v>26</v>
      </c>
      <c r="H35335" s="13">
        <v>0</v>
      </c>
    </row>
    <row r="35336" spans="1:8" x14ac:dyDescent="0.2">
      <c r="A35336" s="25" t="s">
        <v>19</v>
      </c>
      <c r="B35336" s="25" t="str">
        <f>INDEX(About!G:G,MATCH(A35336,About!F:F,0))</f>
        <v>CA</v>
      </c>
      <c r="C35336" s="25" t="e">
        <v>#N/A</v>
      </c>
      <c r="D35336" s="25" t="e">
        <f t="shared" si="552"/>
        <v>#N/A</v>
      </c>
      <c r="E35336" s="25" t="s">
        <v>334</v>
      </c>
      <c r="F35336" s="11" t="s">
        <v>229</v>
      </c>
      <c r="G35336" s="12" t="s">
        <v>27</v>
      </c>
      <c r="H35336" s="13">
        <v>0</v>
      </c>
    </row>
    <row r="35337" spans="1:8" x14ac:dyDescent="0.2">
      <c r="A35337" s="25" t="s">
        <v>19</v>
      </c>
      <c r="B35337" s="25" t="str">
        <f>INDEX(About!G:G,MATCH(A35337,About!F:F,0))</f>
        <v>CA</v>
      </c>
      <c r="C35337" s="25" t="e">
        <v>#N/A</v>
      </c>
      <c r="D35337" s="25" t="e">
        <f t="shared" si="552"/>
        <v>#N/A</v>
      </c>
      <c r="E35337" s="25" t="s">
        <v>334</v>
      </c>
      <c r="F35337" s="11" t="s">
        <v>229</v>
      </c>
      <c r="G35337" s="12" t="s">
        <v>28</v>
      </c>
      <c r="H35337" s="13">
        <v>0</v>
      </c>
    </row>
    <row r="35338" spans="1:8" x14ac:dyDescent="0.2">
      <c r="A35338" s="25" t="s">
        <v>29</v>
      </c>
      <c r="B35338" s="25" t="str">
        <f>INDEX(About!G:G,MATCH(A35338,About!F:F,0))</f>
        <v>CO</v>
      </c>
      <c r="C35338" s="25" t="e">
        <v>#N/A</v>
      </c>
      <c r="D35338" s="25" t="e">
        <f t="shared" si="552"/>
        <v>#N/A</v>
      </c>
      <c r="E35338" s="25" t="s">
        <v>334</v>
      </c>
      <c r="F35338" s="11" t="s">
        <v>229</v>
      </c>
      <c r="G35338" s="12" t="s">
        <v>30</v>
      </c>
      <c r="H35338" s="13">
        <v>0</v>
      </c>
    </row>
    <row r="35339" spans="1:8" x14ac:dyDescent="0.2">
      <c r="A35339" s="25" t="s">
        <v>29</v>
      </c>
      <c r="B35339" s="25" t="str">
        <f>INDEX(About!G:G,MATCH(A35339,About!F:F,0))</f>
        <v>CO</v>
      </c>
      <c r="C35339" s="25" t="e">
        <v>#N/A</v>
      </c>
      <c r="D35339" s="25" t="e">
        <f t="shared" si="552"/>
        <v>#N/A</v>
      </c>
      <c r="E35339" s="25" t="s">
        <v>334</v>
      </c>
      <c r="F35339" s="11" t="s">
        <v>229</v>
      </c>
      <c r="G35339" s="12" t="s">
        <v>31</v>
      </c>
      <c r="H35339" s="13">
        <v>0</v>
      </c>
    </row>
    <row r="35340" spans="1:8" x14ac:dyDescent="0.2">
      <c r="A35340" s="25" t="s">
        <v>29</v>
      </c>
      <c r="B35340" s="25" t="str">
        <f>INDEX(About!G:G,MATCH(A35340,About!F:F,0))</f>
        <v>CO</v>
      </c>
      <c r="C35340" s="25" t="e">
        <v>#N/A</v>
      </c>
      <c r="D35340" s="25" t="e">
        <f t="shared" si="552"/>
        <v>#N/A</v>
      </c>
      <c r="E35340" s="25" t="s">
        <v>334</v>
      </c>
      <c r="F35340" s="11" t="s">
        <v>229</v>
      </c>
      <c r="G35340" s="12" t="s">
        <v>32</v>
      </c>
      <c r="H35340" s="13">
        <v>0</v>
      </c>
    </row>
    <row r="35341" spans="1:8" x14ac:dyDescent="0.2">
      <c r="A35341" s="25" t="s">
        <v>29</v>
      </c>
      <c r="B35341" s="25" t="str">
        <f>INDEX(About!G:G,MATCH(A35341,About!F:F,0))</f>
        <v>CO</v>
      </c>
      <c r="C35341" s="25" t="e">
        <v>#N/A</v>
      </c>
      <c r="D35341" s="25" t="e">
        <f t="shared" si="552"/>
        <v>#N/A</v>
      </c>
      <c r="E35341" s="25" t="s">
        <v>334</v>
      </c>
      <c r="F35341" s="11" t="s">
        <v>229</v>
      </c>
      <c r="G35341" s="12" t="s">
        <v>33</v>
      </c>
      <c r="H35341" s="13">
        <v>0</v>
      </c>
    </row>
    <row r="35342" spans="1:8" x14ac:dyDescent="0.2">
      <c r="A35342" s="25" t="s">
        <v>29</v>
      </c>
      <c r="B35342" s="25" t="str">
        <f>INDEX(About!G:G,MATCH(A35342,About!F:F,0))</f>
        <v>CO</v>
      </c>
      <c r="C35342" s="25" t="e">
        <v>#N/A</v>
      </c>
      <c r="D35342" s="25" t="e">
        <f t="shared" si="552"/>
        <v>#N/A</v>
      </c>
      <c r="E35342" s="25" t="s">
        <v>334</v>
      </c>
      <c r="F35342" s="11" t="s">
        <v>229</v>
      </c>
      <c r="G35342" s="12" t="s">
        <v>34</v>
      </c>
      <c r="H35342" s="13">
        <v>0</v>
      </c>
    </row>
    <row r="35343" spans="1:8" x14ac:dyDescent="0.2">
      <c r="A35343" s="25" t="s">
        <v>29</v>
      </c>
      <c r="B35343" s="25" t="str">
        <f>INDEX(About!G:G,MATCH(A35343,About!F:F,0))</f>
        <v>CO</v>
      </c>
      <c r="C35343" s="25" t="e">
        <v>#N/A</v>
      </c>
      <c r="D35343" s="25" t="e">
        <f t="shared" si="552"/>
        <v>#N/A</v>
      </c>
      <c r="E35343" s="25" t="s">
        <v>334</v>
      </c>
      <c r="F35343" s="11" t="s">
        <v>229</v>
      </c>
      <c r="G35343" s="12" t="s">
        <v>35</v>
      </c>
      <c r="H35343" s="13">
        <v>0</v>
      </c>
    </row>
    <row r="35344" spans="1:8" x14ac:dyDescent="0.2">
      <c r="A35344" s="25" t="s">
        <v>29</v>
      </c>
      <c r="B35344" s="25" t="str">
        <f>INDEX(About!G:G,MATCH(A35344,About!F:F,0))</f>
        <v>CO</v>
      </c>
      <c r="C35344" s="25" t="e">
        <v>#N/A</v>
      </c>
      <c r="D35344" s="25" t="e">
        <f t="shared" si="552"/>
        <v>#N/A</v>
      </c>
      <c r="E35344" s="25" t="s">
        <v>334</v>
      </c>
      <c r="F35344" s="11" t="s">
        <v>229</v>
      </c>
      <c r="G35344" s="12" t="s">
        <v>36</v>
      </c>
      <c r="H35344" s="13">
        <v>0</v>
      </c>
    </row>
    <row r="35345" spans="1:8" x14ac:dyDescent="0.2">
      <c r="A35345" s="25" t="s">
        <v>29</v>
      </c>
      <c r="B35345" s="25" t="str">
        <f>INDEX(About!G:G,MATCH(A35345,About!F:F,0))</f>
        <v>CO</v>
      </c>
      <c r="C35345" s="25" t="e">
        <v>#N/A</v>
      </c>
      <c r="D35345" s="25" t="e">
        <f t="shared" si="552"/>
        <v>#N/A</v>
      </c>
      <c r="E35345" s="25" t="s">
        <v>334</v>
      </c>
      <c r="F35345" s="11" t="s">
        <v>229</v>
      </c>
      <c r="G35345" s="12" t="s">
        <v>37</v>
      </c>
      <c r="H35345" s="13">
        <v>0</v>
      </c>
    </row>
    <row r="35346" spans="1:8" x14ac:dyDescent="0.2">
      <c r="A35346" s="25" t="s">
        <v>29</v>
      </c>
      <c r="B35346" s="25" t="str">
        <f>INDEX(About!G:G,MATCH(A35346,About!F:F,0))</f>
        <v>CO</v>
      </c>
      <c r="C35346" s="25" t="e">
        <v>#N/A</v>
      </c>
      <c r="D35346" s="25" t="e">
        <f t="shared" si="552"/>
        <v>#N/A</v>
      </c>
      <c r="E35346" s="25" t="s">
        <v>334</v>
      </c>
      <c r="F35346" s="11" t="s">
        <v>229</v>
      </c>
      <c r="G35346" s="12" t="s">
        <v>38</v>
      </c>
      <c r="H35346" s="13">
        <v>0</v>
      </c>
    </row>
    <row r="35347" spans="1:8" x14ac:dyDescent="0.2">
      <c r="A35347" s="25" t="s">
        <v>29</v>
      </c>
      <c r="B35347" s="25" t="str">
        <f>INDEX(About!G:G,MATCH(A35347,About!F:F,0))</f>
        <v>CO</v>
      </c>
      <c r="C35347" s="25" t="e">
        <v>#N/A</v>
      </c>
      <c r="D35347" s="25" t="e">
        <f t="shared" si="552"/>
        <v>#N/A</v>
      </c>
      <c r="E35347" s="25" t="s">
        <v>334</v>
      </c>
      <c r="F35347" s="11" t="s">
        <v>229</v>
      </c>
      <c r="G35347" s="12" t="s">
        <v>39</v>
      </c>
      <c r="H35347" s="13">
        <v>0</v>
      </c>
    </row>
    <row r="35348" spans="1:8" x14ac:dyDescent="0.2">
      <c r="A35348" s="25" t="s">
        <v>40</v>
      </c>
      <c r="B35348" s="25" t="str">
        <f>INDEX(About!G:G,MATCH(A35348,About!F:F,0))</f>
        <v>FL</v>
      </c>
      <c r="C35348" s="25" t="e">
        <v>#N/A</v>
      </c>
      <c r="D35348" s="25" t="e">
        <f t="shared" si="552"/>
        <v>#N/A</v>
      </c>
      <c r="E35348" s="25" t="s">
        <v>334</v>
      </c>
      <c r="F35348" s="11" t="s">
        <v>229</v>
      </c>
      <c r="G35348" s="12" t="s">
        <v>41</v>
      </c>
      <c r="H35348" s="13">
        <v>0</v>
      </c>
    </row>
    <row r="35349" spans="1:8" x14ac:dyDescent="0.2">
      <c r="A35349" s="25" t="s">
        <v>40</v>
      </c>
      <c r="B35349" s="25" t="str">
        <f>INDEX(About!G:G,MATCH(A35349,About!F:F,0))</f>
        <v>FL</v>
      </c>
      <c r="C35349" s="25" t="e">
        <v>#N/A</v>
      </c>
      <c r="D35349" s="25" t="e">
        <f t="shared" si="552"/>
        <v>#N/A</v>
      </c>
      <c r="E35349" s="25" t="s">
        <v>334</v>
      </c>
      <c r="F35349" s="11" t="s">
        <v>229</v>
      </c>
      <c r="G35349" s="12" t="s">
        <v>42</v>
      </c>
      <c r="H35349" s="13">
        <v>108.4085376649119</v>
      </c>
    </row>
    <row r="35350" spans="1:8" x14ac:dyDescent="0.2">
      <c r="A35350" s="25" t="s">
        <v>40</v>
      </c>
      <c r="B35350" s="25" t="str">
        <f>INDEX(About!G:G,MATCH(A35350,About!F:F,0))</f>
        <v>FL</v>
      </c>
      <c r="C35350" s="25" t="e">
        <v>#N/A</v>
      </c>
      <c r="D35350" s="25" t="e">
        <f t="shared" si="552"/>
        <v>#N/A</v>
      </c>
      <c r="E35350" s="25" t="s">
        <v>334</v>
      </c>
      <c r="F35350" s="11" t="s">
        <v>229</v>
      </c>
      <c r="G35350" s="12" t="s">
        <v>43</v>
      </c>
      <c r="H35350" s="13">
        <v>103.22574185558052</v>
      </c>
    </row>
    <row r="35351" spans="1:8" x14ac:dyDescent="0.2">
      <c r="A35351" s="25" t="s">
        <v>40</v>
      </c>
      <c r="B35351" s="25" t="str">
        <f>INDEX(About!G:G,MATCH(A35351,About!F:F,0))</f>
        <v>FL</v>
      </c>
      <c r="C35351" s="25" t="e">
        <v>#N/A</v>
      </c>
      <c r="D35351" s="25" t="e">
        <f t="shared" si="552"/>
        <v>#N/A</v>
      </c>
      <c r="E35351" s="25" t="s">
        <v>334</v>
      </c>
      <c r="F35351" s="11" t="s">
        <v>229</v>
      </c>
      <c r="G35351" s="12" t="s">
        <v>45</v>
      </c>
      <c r="H35351" s="13">
        <v>92.183511942377834</v>
      </c>
    </row>
    <row r="35352" spans="1:8" x14ac:dyDescent="0.2">
      <c r="A35352" s="25" t="s">
        <v>44</v>
      </c>
      <c r="B35352" s="25" t="str">
        <f>INDEX(About!G:G,MATCH(A35352,About!F:F,0))</f>
        <v>GA</v>
      </c>
      <c r="C35352" s="25" t="e">
        <v>#N/A</v>
      </c>
      <c r="D35352" s="25" t="e">
        <f t="shared" si="552"/>
        <v>#N/A</v>
      </c>
      <c r="E35352" s="25" t="s">
        <v>334</v>
      </c>
      <c r="F35352" s="11" t="s">
        <v>229</v>
      </c>
      <c r="G35352" s="12" t="s">
        <v>46</v>
      </c>
      <c r="H35352" s="13">
        <v>83.725597245339216</v>
      </c>
    </row>
    <row r="35353" spans="1:8" x14ac:dyDescent="0.2">
      <c r="A35353" s="25" t="s">
        <v>47</v>
      </c>
      <c r="B35353" s="25" t="str">
        <f>INDEX(About!G:G,MATCH(A35353,About!F:F,0))</f>
        <v>ID</v>
      </c>
      <c r="C35353" s="25" t="e">
        <v>#N/A</v>
      </c>
      <c r="D35353" s="25" t="e">
        <f t="shared" si="552"/>
        <v>#N/A</v>
      </c>
      <c r="E35353" s="25" t="s">
        <v>334</v>
      </c>
      <c r="F35353" s="11" t="s">
        <v>229</v>
      </c>
      <c r="G35353" s="12" t="s">
        <v>48</v>
      </c>
      <c r="H35353" s="13">
        <v>0</v>
      </c>
    </row>
    <row r="35354" spans="1:8" x14ac:dyDescent="0.2">
      <c r="A35354" s="25" t="s">
        <v>49</v>
      </c>
      <c r="B35354" s="25" t="str">
        <f>INDEX(About!G:G,MATCH(A35354,About!F:F,0))</f>
        <v>IL</v>
      </c>
      <c r="C35354" s="25" t="e">
        <v>#N/A</v>
      </c>
      <c r="D35354" s="25" t="e">
        <f t="shared" si="552"/>
        <v>#N/A</v>
      </c>
      <c r="E35354" s="25" t="s">
        <v>334</v>
      </c>
      <c r="F35354" s="11" t="s">
        <v>229</v>
      </c>
      <c r="G35354" s="12" t="s">
        <v>50</v>
      </c>
      <c r="H35354" s="13">
        <v>77.806570765484324</v>
      </c>
    </row>
    <row r="35355" spans="1:8" x14ac:dyDescent="0.2">
      <c r="A35355" s="25" t="s">
        <v>49</v>
      </c>
      <c r="B35355" s="25" t="str">
        <f>INDEX(About!G:G,MATCH(A35355,About!F:F,0))</f>
        <v>IL</v>
      </c>
      <c r="C35355" s="25" t="e">
        <v>#N/A</v>
      </c>
      <c r="D35355" s="25" t="e">
        <f t="shared" si="552"/>
        <v>#N/A</v>
      </c>
      <c r="E35355" s="25" t="s">
        <v>334</v>
      </c>
      <c r="F35355" s="11" t="s">
        <v>229</v>
      </c>
      <c r="G35355" s="12" t="s">
        <v>51</v>
      </c>
      <c r="H35355" s="13">
        <v>72.433263777146621</v>
      </c>
    </row>
    <row r="35356" spans="1:8" x14ac:dyDescent="0.2">
      <c r="A35356" s="25" t="s">
        <v>52</v>
      </c>
      <c r="B35356" s="25" t="str">
        <f>INDEX(About!G:G,MATCH(A35356,About!F:F,0))</f>
        <v>IN</v>
      </c>
      <c r="C35356" s="25" t="e">
        <v>#N/A</v>
      </c>
      <c r="D35356" s="25" t="e">
        <f t="shared" si="552"/>
        <v>#N/A</v>
      </c>
      <c r="E35356" s="25" t="s">
        <v>334</v>
      </c>
      <c r="F35356" s="11" t="s">
        <v>229</v>
      </c>
      <c r="G35356" s="12" t="s">
        <v>53</v>
      </c>
      <c r="H35356" s="13">
        <v>53.047383956133046</v>
      </c>
    </row>
    <row r="35357" spans="1:8" x14ac:dyDescent="0.2">
      <c r="A35357" s="25" t="s">
        <v>49</v>
      </c>
      <c r="B35357" s="25" t="str">
        <f>INDEX(About!G:G,MATCH(A35357,About!F:F,0))</f>
        <v>IL</v>
      </c>
      <c r="C35357" s="25" t="e">
        <v>#N/A</v>
      </c>
      <c r="D35357" s="25" t="e">
        <f t="shared" si="552"/>
        <v>#N/A</v>
      </c>
      <c r="E35357" s="25" t="s">
        <v>334</v>
      </c>
      <c r="F35357" s="11" t="s">
        <v>229</v>
      </c>
      <c r="G35357" s="12" t="s">
        <v>54</v>
      </c>
      <c r="H35357" s="13">
        <v>61.678309067851487</v>
      </c>
    </row>
    <row r="35358" spans="1:8" x14ac:dyDescent="0.2">
      <c r="A35358" s="25" t="s">
        <v>52</v>
      </c>
      <c r="B35358" s="25" t="str">
        <f>INDEX(About!G:G,MATCH(A35358,About!F:F,0))</f>
        <v>IN</v>
      </c>
      <c r="C35358" s="25" t="e">
        <v>#N/A</v>
      </c>
      <c r="D35358" s="25" t="e">
        <f t="shared" si="552"/>
        <v>#N/A</v>
      </c>
      <c r="E35358" s="25" t="s">
        <v>334</v>
      </c>
      <c r="F35358" s="11" t="s">
        <v>229</v>
      </c>
      <c r="G35358" s="12" t="s">
        <v>55</v>
      </c>
      <c r="H35358" s="13">
        <v>56.268715112692313</v>
      </c>
    </row>
    <row r="35359" spans="1:8" x14ac:dyDescent="0.2">
      <c r="A35359" s="25" t="s">
        <v>52</v>
      </c>
      <c r="B35359" s="25" t="str">
        <f>INDEX(About!G:G,MATCH(A35359,About!F:F,0))</f>
        <v>IN</v>
      </c>
      <c r="C35359" s="25" t="e">
        <v>#N/A</v>
      </c>
      <c r="D35359" s="25" t="e">
        <f t="shared" si="552"/>
        <v>#N/A</v>
      </c>
      <c r="E35359" s="25" t="s">
        <v>334</v>
      </c>
      <c r="F35359" s="11" t="s">
        <v>229</v>
      </c>
      <c r="G35359" s="12" t="s">
        <v>56</v>
      </c>
      <c r="H35359" s="13">
        <v>68.213296820630617</v>
      </c>
    </row>
    <row r="35360" spans="1:8" x14ac:dyDescent="0.2">
      <c r="A35360" s="25" t="s">
        <v>57</v>
      </c>
      <c r="B35360" s="25" t="str">
        <f>INDEX(About!G:G,MATCH(A35360,About!F:F,0))</f>
        <v>KS</v>
      </c>
      <c r="C35360" s="25" t="e">
        <v>#N/A</v>
      </c>
      <c r="D35360" s="25" t="e">
        <f t="shared" si="552"/>
        <v>#N/A</v>
      </c>
      <c r="E35360" s="25" t="s">
        <v>334</v>
      </c>
      <c r="F35360" s="11" t="s">
        <v>229</v>
      </c>
      <c r="G35360" s="12" t="s">
        <v>58</v>
      </c>
      <c r="H35360" s="13">
        <v>0</v>
      </c>
    </row>
    <row r="35361" spans="1:8" x14ac:dyDescent="0.2">
      <c r="A35361" s="25" t="s">
        <v>57</v>
      </c>
      <c r="B35361" s="25" t="str">
        <f>INDEX(About!G:G,MATCH(A35361,About!F:F,0))</f>
        <v>KS</v>
      </c>
      <c r="C35361" s="25" t="e">
        <v>#N/A</v>
      </c>
      <c r="D35361" s="25" t="e">
        <f t="shared" si="552"/>
        <v>#N/A</v>
      </c>
      <c r="E35361" s="25" t="s">
        <v>334</v>
      </c>
      <c r="F35361" s="11" t="s">
        <v>229</v>
      </c>
      <c r="G35361" s="12" t="s">
        <v>59</v>
      </c>
      <c r="H35361" s="13">
        <v>0</v>
      </c>
    </row>
    <row r="35362" spans="1:8" x14ac:dyDescent="0.2">
      <c r="A35362" s="25" t="s">
        <v>57</v>
      </c>
      <c r="B35362" s="25" t="str">
        <f>INDEX(About!G:G,MATCH(A35362,About!F:F,0))</f>
        <v>KS</v>
      </c>
      <c r="C35362" s="25" t="e">
        <v>#N/A</v>
      </c>
      <c r="D35362" s="25" t="e">
        <f t="shared" si="552"/>
        <v>#N/A</v>
      </c>
      <c r="E35362" s="25" t="s">
        <v>334</v>
      </c>
      <c r="F35362" s="11" t="s">
        <v>229</v>
      </c>
      <c r="G35362" s="12" t="s">
        <v>60</v>
      </c>
      <c r="H35362" s="13">
        <v>0</v>
      </c>
    </row>
    <row r="35363" spans="1:8" x14ac:dyDescent="0.2">
      <c r="A35363" s="25" t="s">
        <v>57</v>
      </c>
      <c r="B35363" s="25" t="str">
        <f>INDEX(About!G:G,MATCH(A35363,About!F:F,0))</f>
        <v>KS</v>
      </c>
      <c r="C35363" s="25" t="e">
        <v>#N/A</v>
      </c>
      <c r="D35363" s="25" t="e">
        <f t="shared" si="552"/>
        <v>#N/A</v>
      </c>
      <c r="E35363" s="25" t="s">
        <v>334</v>
      </c>
      <c r="F35363" s="11" t="s">
        <v>229</v>
      </c>
      <c r="G35363" s="12" t="s">
        <v>61</v>
      </c>
      <c r="H35363" s="13">
        <v>0</v>
      </c>
    </row>
    <row r="35364" spans="1:8" x14ac:dyDescent="0.2">
      <c r="A35364" s="25" t="s">
        <v>57</v>
      </c>
      <c r="B35364" s="25" t="str">
        <f>INDEX(About!G:G,MATCH(A35364,About!F:F,0))</f>
        <v>KS</v>
      </c>
      <c r="C35364" s="25" t="e">
        <v>#N/A</v>
      </c>
      <c r="D35364" s="25" t="e">
        <f t="shared" si="552"/>
        <v>#N/A</v>
      </c>
      <c r="E35364" s="25" t="s">
        <v>334</v>
      </c>
      <c r="F35364" s="11" t="s">
        <v>229</v>
      </c>
      <c r="G35364" s="12" t="s">
        <v>62</v>
      </c>
      <c r="H35364" s="13">
        <v>0</v>
      </c>
    </row>
    <row r="35365" spans="1:8" x14ac:dyDescent="0.2">
      <c r="A35365" s="25" t="s">
        <v>57</v>
      </c>
      <c r="B35365" s="25" t="str">
        <f>INDEX(About!G:G,MATCH(A35365,About!F:F,0))</f>
        <v>KS</v>
      </c>
      <c r="C35365" s="25" t="e">
        <v>#N/A</v>
      </c>
      <c r="D35365" s="25" t="e">
        <f t="shared" si="552"/>
        <v>#N/A</v>
      </c>
      <c r="E35365" s="25" t="s">
        <v>334</v>
      </c>
      <c r="F35365" s="11" t="s">
        <v>229</v>
      </c>
      <c r="G35365" s="12" t="s">
        <v>63</v>
      </c>
      <c r="H35365" s="13">
        <v>0</v>
      </c>
    </row>
    <row r="35366" spans="1:8" x14ac:dyDescent="0.2">
      <c r="A35366" s="25" t="s">
        <v>57</v>
      </c>
      <c r="B35366" s="25" t="str">
        <f>INDEX(About!G:G,MATCH(A35366,About!F:F,0))</f>
        <v>KS</v>
      </c>
      <c r="C35366" s="25" t="e">
        <v>#N/A</v>
      </c>
      <c r="D35366" s="25" t="e">
        <f t="shared" si="552"/>
        <v>#N/A</v>
      </c>
      <c r="E35366" s="25" t="s">
        <v>334</v>
      </c>
      <c r="F35366" s="11" t="s">
        <v>229</v>
      </c>
      <c r="G35366" s="12" t="s">
        <v>64</v>
      </c>
      <c r="H35366" s="13">
        <v>0</v>
      </c>
    </row>
    <row r="35367" spans="1:8" x14ac:dyDescent="0.2">
      <c r="A35367" s="25" t="s">
        <v>65</v>
      </c>
      <c r="B35367" s="25" t="str">
        <f>INDEX(About!G:G,MATCH(A35367,About!F:F,0))</f>
        <v>KY</v>
      </c>
      <c r="C35367" s="25" t="e">
        <v>#N/A</v>
      </c>
      <c r="D35367" s="25" t="e">
        <f t="shared" si="552"/>
        <v>#N/A</v>
      </c>
      <c r="E35367" s="25" t="s">
        <v>334</v>
      </c>
      <c r="F35367" s="11" t="s">
        <v>229</v>
      </c>
      <c r="G35367" s="12" t="s">
        <v>66</v>
      </c>
      <c r="H35367" s="13">
        <v>36.629526737925787</v>
      </c>
    </row>
    <row r="35368" spans="1:8" x14ac:dyDescent="0.2">
      <c r="A35368" s="25" t="s">
        <v>65</v>
      </c>
      <c r="B35368" s="25" t="str">
        <f>INDEX(About!G:G,MATCH(A35368,About!F:F,0))</f>
        <v>KY</v>
      </c>
      <c r="C35368" s="25" t="e">
        <v>#N/A</v>
      </c>
      <c r="D35368" s="25" t="e">
        <f t="shared" si="552"/>
        <v>#N/A</v>
      </c>
      <c r="E35368" s="25" t="s">
        <v>334</v>
      </c>
      <c r="F35368" s="11" t="s">
        <v>229</v>
      </c>
      <c r="G35368" s="12" t="s">
        <v>67</v>
      </c>
      <c r="H35368" s="13">
        <v>49.496199699404762</v>
      </c>
    </row>
    <row r="35369" spans="1:8" x14ac:dyDescent="0.2">
      <c r="A35369" s="25" t="s">
        <v>49</v>
      </c>
      <c r="B35369" s="25" t="str">
        <f>INDEX(About!G:G,MATCH(A35369,About!F:F,0))</f>
        <v>IL</v>
      </c>
      <c r="C35369" s="25" t="e">
        <v>#N/A</v>
      </c>
      <c r="D35369" s="25" t="e">
        <f t="shared" si="552"/>
        <v>#N/A</v>
      </c>
      <c r="E35369" s="25" t="s">
        <v>334</v>
      </c>
      <c r="F35369" s="11" t="s">
        <v>229</v>
      </c>
      <c r="G35369" s="12" t="s">
        <v>68</v>
      </c>
      <c r="H35369" s="13">
        <v>68.255351677384581</v>
      </c>
    </row>
    <row r="35370" spans="1:8" x14ac:dyDescent="0.2">
      <c r="A35370" s="25" t="s">
        <v>65</v>
      </c>
      <c r="B35370" s="25" t="str">
        <f>INDEX(About!G:G,MATCH(A35370,About!F:F,0))</f>
        <v>KY</v>
      </c>
      <c r="C35370" s="25" t="e">
        <v>#N/A</v>
      </c>
      <c r="D35370" s="25" t="e">
        <f t="shared" si="552"/>
        <v>#N/A</v>
      </c>
      <c r="E35370" s="25" t="s">
        <v>334</v>
      </c>
      <c r="F35370" s="11" t="s">
        <v>229</v>
      </c>
      <c r="G35370" s="12" t="s">
        <v>69</v>
      </c>
      <c r="H35370" s="13">
        <v>79.771291973636821</v>
      </c>
    </row>
    <row r="35371" spans="1:8" x14ac:dyDescent="0.2">
      <c r="A35371" s="25" t="s">
        <v>70</v>
      </c>
      <c r="B35371" s="25" t="str">
        <f>INDEX(About!G:G,MATCH(A35371,About!F:F,0))</f>
        <v>LA</v>
      </c>
      <c r="C35371" s="25" t="e">
        <v>#N/A</v>
      </c>
      <c r="D35371" s="25" t="e">
        <f t="shared" si="552"/>
        <v>#N/A</v>
      </c>
      <c r="E35371" s="25" t="s">
        <v>334</v>
      </c>
      <c r="F35371" s="11" t="s">
        <v>229</v>
      </c>
      <c r="G35371" s="12" t="s">
        <v>71</v>
      </c>
      <c r="H35371" s="13">
        <v>0</v>
      </c>
    </row>
    <row r="35372" spans="1:8" x14ac:dyDescent="0.2">
      <c r="A35372" s="25" t="s">
        <v>70</v>
      </c>
      <c r="B35372" s="25" t="str">
        <f>INDEX(About!G:G,MATCH(A35372,About!F:F,0))</f>
        <v>LA</v>
      </c>
      <c r="C35372" s="25" t="e">
        <v>#N/A</v>
      </c>
      <c r="D35372" s="25" t="e">
        <f t="shared" si="552"/>
        <v>#N/A</v>
      </c>
      <c r="E35372" s="25" t="s">
        <v>334</v>
      </c>
      <c r="F35372" s="11" t="s">
        <v>229</v>
      </c>
      <c r="G35372" s="12" t="s">
        <v>72</v>
      </c>
      <c r="H35372" s="13">
        <v>0</v>
      </c>
    </row>
    <row r="35373" spans="1:8" x14ac:dyDescent="0.2">
      <c r="A35373" s="25" t="s">
        <v>70</v>
      </c>
      <c r="B35373" s="25" t="str">
        <f>INDEX(About!G:G,MATCH(A35373,About!F:F,0))</f>
        <v>LA</v>
      </c>
      <c r="C35373" s="25" t="e">
        <v>#N/A</v>
      </c>
      <c r="D35373" s="25" t="e">
        <f t="shared" si="552"/>
        <v>#N/A</v>
      </c>
      <c r="E35373" s="25" t="s">
        <v>334</v>
      </c>
      <c r="F35373" s="11" t="s">
        <v>229</v>
      </c>
      <c r="G35373" s="12" t="s">
        <v>73</v>
      </c>
      <c r="H35373" s="13">
        <v>0</v>
      </c>
    </row>
    <row r="35374" spans="1:8" x14ac:dyDescent="0.2">
      <c r="A35374" s="25" t="s">
        <v>70</v>
      </c>
      <c r="B35374" s="25" t="str">
        <f>INDEX(About!G:G,MATCH(A35374,About!F:F,0))</f>
        <v>LA</v>
      </c>
      <c r="C35374" s="25" t="e">
        <v>#N/A</v>
      </c>
      <c r="D35374" s="25" t="e">
        <f t="shared" si="552"/>
        <v>#N/A</v>
      </c>
      <c r="E35374" s="25" t="s">
        <v>334</v>
      </c>
      <c r="F35374" s="11" t="s">
        <v>229</v>
      </c>
      <c r="G35374" s="12" t="s">
        <v>74</v>
      </c>
      <c r="H35374" s="13">
        <v>0</v>
      </c>
    </row>
    <row r="35375" spans="1:8" x14ac:dyDescent="0.2">
      <c r="A35375" s="25" t="s">
        <v>75</v>
      </c>
      <c r="B35375" s="25" t="str">
        <f>INDEX(About!G:G,MATCH(A35375,About!F:F,0))</f>
        <v>MD</v>
      </c>
      <c r="C35375" s="25" t="e">
        <v>#N/A</v>
      </c>
      <c r="D35375" s="25" t="e">
        <f t="shared" si="552"/>
        <v>#N/A</v>
      </c>
      <c r="E35375" s="25" t="s">
        <v>334</v>
      </c>
      <c r="F35375" s="11" t="s">
        <v>229</v>
      </c>
      <c r="G35375" s="12" t="s">
        <v>76</v>
      </c>
      <c r="H35375" s="13">
        <v>8.4193032325955617</v>
      </c>
    </row>
    <row r="35376" spans="1:8" x14ac:dyDescent="0.2">
      <c r="A35376" s="25" t="s">
        <v>75</v>
      </c>
      <c r="B35376" s="25" t="str">
        <f>INDEX(About!G:G,MATCH(A35376,About!F:F,0))</f>
        <v>MD</v>
      </c>
      <c r="C35376" s="25" t="e">
        <v>#N/A</v>
      </c>
      <c r="D35376" s="25" t="e">
        <f t="shared" si="552"/>
        <v>#N/A</v>
      </c>
      <c r="E35376" s="25" t="s">
        <v>334</v>
      </c>
      <c r="F35376" s="11" t="s">
        <v>229</v>
      </c>
      <c r="G35376" s="12" t="s">
        <v>77</v>
      </c>
      <c r="H35376" s="13">
        <v>35.447544716687673</v>
      </c>
    </row>
    <row r="35377" spans="1:8" x14ac:dyDescent="0.2">
      <c r="A35377" s="25" t="s">
        <v>78</v>
      </c>
      <c r="B35377" s="25" t="str">
        <f>INDEX(About!G:G,MATCH(A35377,About!F:F,0))</f>
        <v>MI</v>
      </c>
      <c r="C35377" s="25" t="e">
        <v>#N/A</v>
      </c>
      <c r="D35377" s="25" t="e">
        <f t="shared" si="552"/>
        <v>#N/A</v>
      </c>
      <c r="E35377" s="25" t="s">
        <v>334</v>
      </c>
      <c r="F35377" s="11" t="s">
        <v>229</v>
      </c>
      <c r="G35377" s="12" t="s">
        <v>79</v>
      </c>
      <c r="H35377" s="13">
        <v>63.232225537853139</v>
      </c>
    </row>
    <row r="35378" spans="1:8" x14ac:dyDescent="0.2">
      <c r="A35378" s="25" t="s">
        <v>80</v>
      </c>
      <c r="B35378" s="25" t="str">
        <f>INDEX(About!G:G,MATCH(A35378,About!F:F,0))</f>
        <v>MS</v>
      </c>
      <c r="C35378" s="25" t="e">
        <v>#N/A</v>
      </c>
      <c r="D35378" s="25" t="e">
        <f t="shared" si="552"/>
        <v>#N/A</v>
      </c>
      <c r="E35378" s="25" t="s">
        <v>334</v>
      </c>
      <c r="F35378" s="11" t="s">
        <v>229</v>
      </c>
      <c r="G35378" s="12" t="s">
        <v>81</v>
      </c>
      <c r="H35378" s="13">
        <v>0</v>
      </c>
    </row>
    <row r="35379" spans="1:8" x14ac:dyDescent="0.2">
      <c r="A35379" s="25" t="s">
        <v>80</v>
      </c>
      <c r="B35379" s="25" t="str">
        <f>INDEX(About!G:G,MATCH(A35379,About!F:F,0))</f>
        <v>MS</v>
      </c>
      <c r="C35379" s="25" t="e">
        <v>#N/A</v>
      </c>
      <c r="D35379" s="25" t="e">
        <f t="shared" si="552"/>
        <v>#N/A</v>
      </c>
      <c r="E35379" s="25" t="s">
        <v>334</v>
      </c>
      <c r="F35379" s="11" t="s">
        <v>229</v>
      </c>
      <c r="G35379" s="12" t="s">
        <v>82</v>
      </c>
      <c r="H35379" s="13">
        <v>101.64963602095138</v>
      </c>
    </row>
    <row r="35380" spans="1:8" x14ac:dyDescent="0.2">
      <c r="A35380" s="25" t="s">
        <v>80</v>
      </c>
      <c r="B35380" s="25" t="str">
        <f>INDEX(About!G:G,MATCH(A35380,About!F:F,0))</f>
        <v>MS</v>
      </c>
      <c r="C35380" s="25" t="e">
        <v>#N/A</v>
      </c>
      <c r="D35380" s="25" t="e">
        <f t="shared" si="552"/>
        <v>#N/A</v>
      </c>
      <c r="E35380" s="25" t="s">
        <v>334</v>
      </c>
      <c r="F35380" s="11" t="s">
        <v>229</v>
      </c>
      <c r="G35380" s="12" t="s">
        <v>83</v>
      </c>
      <c r="H35380" s="13">
        <v>110.68104271297571</v>
      </c>
    </row>
    <row r="35381" spans="1:8" x14ac:dyDescent="0.2">
      <c r="A35381" s="25" t="s">
        <v>80</v>
      </c>
      <c r="B35381" s="25" t="str">
        <f>INDEX(About!G:G,MATCH(A35381,About!F:F,0))</f>
        <v>MS</v>
      </c>
      <c r="C35381" s="25" t="e">
        <v>#N/A</v>
      </c>
      <c r="D35381" s="25" t="e">
        <f t="shared" si="552"/>
        <v>#N/A</v>
      </c>
      <c r="E35381" s="25" t="s">
        <v>334</v>
      </c>
      <c r="F35381" s="11" t="s">
        <v>229</v>
      </c>
      <c r="G35381" s="12" t="s">
        <v>84</v>
      </c>
      <c r="H35381" s="13">
        <v>0</v>
      </c>
    </row>
    <row r="35382" spans="1:8" x14ac:dyDescent="0.2">
      <c r="A35382" s="25" t="s">
        <v>80</v>
      </c>
      <c r="B35382" s="25" t="str">
        <f>INDEX(About!G:G,MATCH(A35382,About!F:F,0))</f>
        <v>MS</v>
      </c>
      <c r="C35382" s="25" t="e">
        <v>#N/A</v>
      </c>
      <c r="D35382" s="25" t="e">
        <f t="shared" si="552"/>
        <v>#N/A</v>
      </c>
      <c r="E35382" s="25" t="s">
        <v>334</v>
      </c>
      <c r="F35382" s="11" t="s">
        <v>229</v>
      </c>
      <c r="G35382" s="12" t="s">
        <v>85</v>
      </c>
      <c r="H35382" s="13">
        <v>0</v>
      </c>
    </row>
    <row r="35383" spans="1:8" x14ac:dyDescent="0.2">
      <c r="A35383" s="25" t="s">
        <v>80</v>
      </c>
      <c r="B35383" s="25" t="str">
        <f>INDEX(About!G:G,MATCH(A35383,About!F:F,0))</f>
        <v>MS</v>
      </c>
      <c r="C35383" s="25" t="e">
        <v>#N/A</v>
      </c>
      <c r="D35383" s="25" t="e">
        <f t="shared" si="552"/>
        <v>#N/A</v>
      </c>
      <c r="E35383" s="25" t="s">
        <v>334</v>
      </c>
      <c r="F35383" s="11" t="s">
        <v>229</v>
      </c>
      <c r="G35383" s="12" t="s">
        <v>86</v>
      </c>
      <c r="H35383" s="13">
        <v>104.94563126788366</v>
      </c>
    </row>
    <row r="35384" spans="1:8" x14ac:dyDescent="0.2">
      <c r="A35384" s="25" t="s">
        <v>87</v>
      </c>
      <c r="B35384" s="25" t="str">
        <f>INDEX(About!G:G,MATCH(A35384,About!F:F,0))</f>
        <v>MT</v>
      </c>
      <c r="C35384" s="25" t="e">
        <v>#N/A</v>
      </c>
      <c r="D35384" s="25" t="e">
        <f t="shared" si="552"/>
        <v>#N/A</v>
      </c>
      <c r="E35384" s="25" t="s">
        <v>334</v>
      </c>
      <c r="F35384" s="11" t="s">
        <v>229</v>
      </c>
      <c r="G35384" s="12" t="s">
        <v>88</v>
      </c>
      <c r="H35384" s="13">
        <v>0</v>
      </c>
    </row>
    <row r="35385" spans="1:8" x14ac:dyDescent="0.2">
      <c r="A35385" s="25" t="s">
        <v>87</v>
      </c>
      <c r="B35385" s="25" t="str">
        <f>INDEX(About!G:G,MATCH(A35385,About!F:F,0))</f>
        <v>MT</v>
      </c>
      <c r="C35385" s="25" t="e">
        <v>#N/A</v>
      </c>
      <c r="D35385" s="25" t="e">
        <f t="shared" si="552"/>
        <v>#N/A</v>
      </c>
      <c r="E35385" s="25" t="s">
        <v>334</v>
      </c>
      <c r="F35385" s="11" t="s">
        <v>229</v>
      </c>
      <c r="G35385" s="12" t="s">
        <v>89</v>
      </c>
      <c r="H35385" s="13">
        <v>0</v>
      </c>
    </row>
    <row r="35386" spans="1:8" x14ac:dyDescent="0.2">
      <c r="A35386" s="25" t="s">
        <v>87</v>
      </c>
      <c r="B35386" s="25" t="str">
        <f>INDEX(About!G:G,MATCH(A35386,About!F:F,0))</f>
        <v>MT</v>
      </c>
      <c r="C35386" s="25" t="e">
        <v>#N/A</v>
      </c>
      <c r="D35386" s="25" t="e">
        <f t="shared" si="552"/>
        <v>#N/A</v>
      </c>
      <c r="E35386" s="25" t="s">
        <v>334</v>
      </c>
      <c r="F35386" s="11" t="s">
        <v>229</v>
      </c>
      <c r="G35386" s="12" t="s">
        <v>90</v>
      </c>
      <c r="H35386" s="13">
        <v>0</v>
      </c>
    </row>
    <row r="35387" spans="1:8" x14ac:dyDescent="0.2">
      <c r="A35387" s="25" t="s">
        <v>87</v>
      </c>
      <c r="B35387" s="25" t="str">
        <f>INDEX(About!G:G,MATCH(A35387,About!F:F,0))</f>
        <v>MT</v>
      </c>
      <c r="C35387" s="25" t="e">
        <v>#N/A</v>
      </c>
      <c r="D35387" s="25" t="e">
        <f t="shared" si="552"/>
        <v>#N/A</v>
      </c>
      <c r="E35387" s="25" t="s">
        <v>334</v>
      </c>
      <c r="F35387" s="11" t="s">
        <v>229</v>
      </c>
      <c r="G35387" s="12" t="s">
        <v>91</v>
      </c>
      <c r="H35387" s="13">
        <v>0</v>
      </c>
    </row>
    <row r="35388" spans="1:8" x14ac:dyDescent="0.2">
      <c r="A35388" s="25" t="s">
        <v>87</v>
      </c>
      <c r="B35388" s="25" t="str">
        <f>INDEX(About!G:G,MATCH(A35388,About!F:F,0))</f>
        <v>MT</v>
      </c>
      <c r="C35388" s="25" t="e">
        <v>#N/A</v>
      </c>
      <c r="D35388" s="25" t="e">
        <f t="shared" si="552"/>
        <v>#N/A</v>
      </c>
      <c r="E35388" s="25" t="s">
        <v>334</v>
      </c>
      <c r="F35388" s="11" t="s">
        <v>229</v>
      </c>
      <c r="G35388" s="12" t="s">
        <v>92</v>
      </c>
      <c r="H35388" s="13">
        <v>0</v>
      </c>
    </row>
    <row r="35389" spans="1:8" x14ac:dyDescent="0.2">
      <c r="A35389" s="25" t="s">
        <v>87</v>
      </c>
      <c r="B35389" s="25" t="str">
        <f>INDEX(About!G:G,MATCH(A35389,About!F:F,0))</f>
        <v>MT</v>
      </c>
      <c r="C35389" s="25" t="e">
        <v>#N/A</v>
      </c>
      <c r="D35389" s="25" t="e">
        <f t="shared" si="552"/>
        <v>#N/A</v>
      </c>
      <c r="E35389" s="25" t="s">
        <v>334</v>
      </c>
      <c r="F35389" s="11" t="s">
        <v>229</v>
      </c>
      <c r="G35389" s="12" t="s">
        <v>93</v>
      </c>
      <c r="H35389" s="13">
        <v>0</v>
      </c>
    </row>
    <row r="35390" spans="1:8" x14ac:dyDescent="0.2">
      <c r="A35390" s="25" t="s">
        <v>87</v>
      </c>
      <c r="B35390" s="25" t="str">
        <f>INDEX(About!G:G,MATCH(A35390,About!F:F,0))</f>
        <v>MT</v>
      </c>
      <c r="C35390" s="25" t="e">
        <v>#N/A</v>
      </c>
      <c r="D35390" s="25" t="e">
        <f t="shared" si="552"/>
        <v>#N/A</v>
      </c>
      <c r="E35390" s="25" t="s">
        <v>334</v>
      </c>
      <c r="F35390" s="11" t="s">
        <v>229</v>
      </c>
      <c r="G35390" s="12" t="s">
        <v>94</v>
      </c>
      <c r="H35390" s="13">
        <v>0</v>
      </c>
    </row>
    <row r="35391" spans="1:8" x14ac:dyDescent="0.2">
      <c r="A35391" s="25" t="s">
        <v>95</v>
      </c>
      <c r="B35391" s="25" t="str">
        <f>INDEX(About!G:G,MATCH(A35391,About!F:F,0))</f>
        <v>NE</v>
      </c>
      <c r="C35391" s="25" t="e">
        <v>#N/A</v>
      </c>
      <c r="D35391" s="25" t="e">
        <f t="shared" si="552"/>
        <v>#N/A</v>
      </c>
      <c r="E35391" s="25" t="s">
        <v>334</v>
      </c>
      <c r="F35391" s="11" t="s">
        <v>229</v>
      </c>
      <c r="G35391" s="12" t="s">
        <v>96</v>
      </c>
      <c r="H35391" s="13">
        <v>0</v>
      </c>
    </row>
    <row r="35392" spans="1:8" x14ac:dyDescent="0.2">
      <c r="A35392" s="25" t="s">
        <v>95</v>
      </c>
      <c r="B35392" s="25" t="str">
        <f>INDEX(About!G:G,MATCH(A35392,About!F:F,0))</f>
        <v>NE</v>
      </c>
      <c r="C35392" s="25" t="e">
        <v>#N/A</v>
      </c>
      <c r="D35392" s="25" t="e">
        <f t="shared" si="552"/>
        <v>#N/A</v>
      </c>
      <c r="E35392" s="25" t="s">
        <v>334</v>
      </c>
      <c r="F35392" s="11" t="s">
        <v>229</v>
      </c>
      <c r="G35392" s="12" t="s">
        <v>97</v>
      </c>
      <c r="H35392" s="13">
        <v>0</v>
      </c>
    </row>
    <row r="35393" spans="1:8" x14ac:dyDescent="0.2">
      <c r="A35393" s="25" t="s">
        <v>651</v>
      </c>
      <c r="B35393" s="25" t="str">
        <f>INDEX(About!G:G,MATCH(A35393,About!F:F,0))</f>
        <v>NM</v>
      </c>
      <c r="C35393" s="25" t="e">
        <v>#N/A</v>
      </c>
      <c r="D35393" s="25" t="e">
        <f t="shared" si="552"/>
        <v>#N/A</v>
      </c>
      <c r="E35393" s="25" t="s">
        <v>334</v>
      </c>
      <c r="F35393" s="11" t="s">
        <v>229</v>
      </c>
      <c r="G35393" s="12" t="s">
        <v>98</v>
      </c>
      <c r="H35393" s="13">
        <v>0</v>
      </c>
    </row>
    <row r="35394" spans="1:8" x14ac:dyDescent="0.2">
      <c r="A35394" s="25" t="s">
        <v>651</v>
      </c>
      <c r="B35394" s="25" t="str">
        <f>INDEX(About!G:G,MATCH(A35394,About!F:F,0))</f>
        <v>NM</v>
      </c>
      <c r="C35394" s="25" t="e">
        <v>#N/A</v>
      </c>
      <c r="D35394" s="25" t="e">
        <f t="shared" si="552"/>
        <v>#N/A</v>
      </c>
      <c r="E35394" s="25" t="s">
        <v>334</v>
      </c>
      <c r="F35394" s="11" t="s">
        <v>229</v>
      </c>
      <c r="G35394" s="12" t="s">
        <v>99</v>
      </c>
      <c r="H35394" s="13">
        <v>0</v>
      </c>
    </row>
    <row r="35395" spans="1:8" x14ac:dyDescent="0.2">
      <c r="A35395" s="25" t="s">
        <v>651</v>
      </c>
      <c r="B35395" s="25" t="str">
        <f>INDEX(About!G:G,MATCH(A35395,About!F:F,0))</f>
        <v>NM</v>
      </c>
      <c r="C35395" s="25" t="e">
        <v>#N/A</v>
      </c>
      <c r="D35395" s="25" t="e">
        <f t="shared" si="552"/>
        <v>#N/A</v>
      </c>
      <c r="E35395" s="25" t="s">
        <v>334</v>
      </c>
      <c r="F35395" s="11" t="s">
        <v>229</v>
      </c>
      <c r="G35395" s="12" t="s">
        <v>100</v>
      </c>
      <c r="H35395" s="13">
        <v>0</v>
      </c>
    </row>
    <row r="35396" spans="1:8" x14ac:dyDescent="0.2">
      <c r="A35396" s="25" t="s">
        <v>651</v>
      </c>
      <c r="B35396" s="25" t="str">
        <f>INDEX(About!G:G,MATCH(A35396,About!F:F,0))</f>
        <v>NM</v>
      </c>
      <c r="C35396" s="25" t="e">
        <v>#N/A</v>
      </c>
      <c r="D35396" s="25" t="e">
        <f t="shared" si="552"/>
        <v>#N/A</v>
      </c>
      <c r="E35396" s="25" t="s">
        <v>334</v>
      </c>
      <c r="F35396" s="11" t="s">
        <v>229</v>
      </c>
      <c r="G35396" s="12" t="s">
        <v>101</v>
      </c>
      <c r="H35396" s="13">
        <v>0</v>
      </c>
    </row>
    <row r="35397" spans="1:8" x14ac:dyDescent="0.2">
      <c r="A35397" s="25" t="s">
        <v>651</v>
      </c>
      <c r="B35397" s="25" t="str">
        <f>INDEX(About!G:G,MATCH(A35397,About!F:F,0))</f>
        <v>NM</v>
      </c>
      <c r="C35397" s="25" t="e">
        <v>#N/A</v>
      </c>
      <c r="D35397" s="25" t="e">
        <f t="shared" si="552"/>
        <v>#N/A</v>
      </c>
      <c r="E35397" s="25" t="s">
        <v>334</v>
      </c>
      <c r="F35397" s="11" t="s">
        <v>229</v>
      </c>
      <c r="G35397" s="12" t="s">
        <v>102</v>
      </c>
      <c r="H35397" s="13">
        <v>0</v>
      </c>
    </row>
    <row r="35398" spans="1:8" x14ac:dyDescent="0.2">
      <c r="A35398" s="25" t="s">
        <v>651</v>
      </c>
      <c r="B35398" s="25" t="str">
        <f>INDEX(About!G:G,MATCH(A35398,About!F:F,0))</f>
        <v>NM</v>
      </c>
      <c r="C35398" s="25" t="e">
        <v>#N/A</v>
      </c>
      <c r="D35398" s="25" t="e">
        <f t="shared" ref="D35398:D35461" si="553">C35398=B35398</f>
        <v>#N/A</v>
      </c>
      <c r="E35398" s="25" t="s">
        <v>334</v>
      </c>
      <c r="F35398" s="11" t="s">
        <v>229</v>
      </c>
      <c r="G35398" s="12" t="s">
        <v>103</v>
      </c>
      <c r="H35398" s="13">
        <v>0</v>
      </c>
    </row>
    <row r="35399" spans="1:8" x14ac:dyDescent="0.2">
      <c r="A35399" s="25" t="s">
        <v>651</v>
      </c>
      <c r="B35399" s="25" t="str">
        <f>INDEX(About!G:G,MATCH(A35399,About!F:F,0))</f>
        <v>NM</v>
      </c>
      <c r="C35399" s="25" t="e">
        <v>#N/A</v>
      </c>
      <c r="D35399" s="25" t="e">
        <f t="shared" si="553"/>
        <v>#N/A</v>
      </c>
      <c r="E35399" s="25" t="s">
        <v>334</v>
      </c>
      <c r="F35399" s="11" t="s">
        <v>229</v>
      </c>
      <c r="G35399" s="12" t="s">
        <v>104</v>
      </c>
      <c r="H35399" s="13">
        <v>0</v>
      </c>
    </row>
    <row r="35400" spans="1:8" x14ac:dyDescent="0.2">
      <c r="A35400" s="25" t="s">
        <v>651</v>
      </c>
      <c r="B35400" s="25" t="str">
        <f>INDEX(About!G:G,MATCH(A35400,About!F:F,0))</f>
        <v>NM</v>
      </c>
      <c r="C35400" s="25" t="e">
        <v>#N/A</v>
      </c>
      <c r="D35400" s="25" t="e">
        <f t="shared" si="553"/>
        <v>#N/A</v>
      </c>
      <c r="E35400" s="25" t="s">
        <v>334</v>
      </c>
      <c r="F35400" s="11" t="s">
        <v>229</v>
      </c>
      <c r="G35400" s="12" t="s">
        <v>105</v>
      </c>
      <c r="H35400" s="13">
        <v>0</v>
      </c>
    </row>
    <row r="35401" spans="1:8" x14ac:dyDescent="0.2">
      <c r="A35401" s="25" t="s">
        <v>653</v>
      </c>
      <c r="B35401" s="25" t="str">
        <f>INDEX(About!G:G,MATCH(A35401,About!F:F,0))</f>
        <v>NY</v>
      </c>
      <c r="C35401" s="25" t="e">
        <v>#N/A</v>
      </c>
      <c r="D35401" s="25" t="e">
        <f t="shared" si="553"/>
        <v>#N/A</v>
      </c>
      <c r="E35401" s="25" t="s">
        <v>334</v>
      </c>
      <c r="F35401" s="11" t="s">
        <v>229</v>
      </c>
      <c r="G35401" s="12" t="s">
        <v>106</v>
      </c>
      <c r="H35401" s="13">
        <v>49.556041746667852</v>
      </c>
    </row>
    <row r="35402" spans="1:8" x14ac:dyDescent="0.2">
      <c r="A35402" s="25" t="s">
        <v>653</v>
      </c>
      <c r="B35402" s="25" t="str">
        <f>INDEX(About!G:G,MATCH(A35402,About!F:F,0))</f>
        <v>NY</v>
      </c>
      <c r="C35402" s="25" t="e">
        <v>#N/A</v>
      </c>
      <c r="D35402" s="25" t="e">
        <f t="shared" si="553"/>
        <v>#N/A</v>
      </c>
      <c r="E35402" s="25" t="s">
        <v>334</v>
      </c>
      <c r="F35402" s="11" t="s">
        <v>229</v>
      </c>
      <c r="G35402" s="12" t="s">
        <v>107</v>
      </c>
      <c r="H35402" s="13">
        <v>40.076287618764411</v>
      </c>
    </row>
    <row r="35403" spans="1:8" x14ac:dyDescent="0.2">
      <c r="A35403" s="25" t="s">
        <v>655</v>
      </c>
      <c r="B35403" s="25" t="str">
        <f>INDEX(About!G:G,MATCH(A35403,About!F:F,0))</f>
        <v>NC</v>
      </c>
      <c r="C35403" s="25" t="e">
        <v>#N/A</v>
      </c>
      <c r="D35403" s="25" t="e">
        <f t="shared" si="553"/>
        <v>#N/A</v>
      </c>
      <c r="E35403" s="25" t="s">
        <v>334</v>
      </c>
      <c r="F35403" s="11" t="s">
        <v>229</v>
      </c>
      <c r="G35403" s="12" t="s">
        <v>108</v>
      </c>
      <c r="H35403" s="13">
        <v>46.621911209485596</v>
      </c>
    </row>
    <row r="35404" spans="1:8" x14ac:dyDescent="0.2">
      <c r="A35404" s="25" t="s">
        <v>657</v>
      </c>
      <c r="B35404" s="25" t="str">
        <f>INDEX(About!G:G,MATCH(A35404,About!F:F,0))</f>
        <v>ND</v>
      </c>
      <c r="C35404" s="25" t="e">
        <v>#N/A</v>
      </c>
      <c r="D35404" s="25" t="e">
        <f t="shared" si="553"/>
        <v>#N/A</v>
      </c>
      <c r="E35404" s="25" t="s">
        <v>334</v>
      </c>
      <c r="F35404" s="11" t="s">
        <v>229</v>
      </c>
      <c r="G35404" s="12" t="s">
        <v>109</v>
      </c>
      <c r="H35404" s="13">
        <v>0</v>
      </c>
    </row>
    <row r="35405" spans="1:8" x14ac:dyDescent="0.2">
      <c r="A35405" s="25" t="s">
        <v>110</v>
      </c>
      <c r="B35405" s="25" t="str">
        <f>INDEX(About!G:G,MATCH(A35405,About!F:F,0))</f>
        <v>OH</v>
      </c>
      <c r="C35405" s="25" t="e">
        <v>#N/A</v>
      </c>
      <c r="D35405" s="25" t="e">
        <f t="shared" si="553"/>
        <v>#N/A</v>
      </c>
      <c r="E35405" s="25" t="s">
        <v>334</v>
      </c>
      <c r="F35405" s="11" t="s">
        <v>229</v>
      </c>
      <c r="G35405" s="12" t="s">
        <v>111</v>
      </c>
      <c r="H35405" s="13">
        <v>22.228779953634373</v>
      </c>
    </row>
    <row r="35406" spans="1:8" x14ac:dyDescent="0.2">
      <c r="A35406" s="25" t="s">
        <v>110</v>
      </c>
      <c r="B35406" s="25" t="str">
        <f>INDEX(About!G:G,MATCH(A35406,About!F:F,0))</f>
        <v>OH</v>
      </c>
      <c r="C35406" s="25" t="e">
        <v>#N/A</v>
      </c>
      <c r="D35406" s="25" t="e">
        <f t="shared" si="553"/>
        <v>#N/A</v>
      </c>
      <c r="E35406" s="25" t="s">
        <v>334</v>
      </c>
      <c r="F35406" s="11" t="s">
        <v>229</v>
      </c>
      <c r="G35406" s="12" t="s">
        <v>112</v>
      </c>
      <c r="H35406" s="13">
        <v>17.697042774537536</v>
      </c>
    </row>
    <row r="35407" spans="1:8" x14ac:dyDescent="0.2">
      <c r="A35407" s="25" t="s">
        <v>110</v>
      </c>
      <c r="B35407" s="25" t="str">
        <f>INDEX(About!G:G,MATCH(A35407,About!F:F,0))</f>
        <v>OH</v>
      </c>
      <c r="C35407" s="25" t="e">
        <v>#N/A</v>
      </c>
      <c r="D35407" s="25" t="e">
        <f t="shared" si="553"/>
        <v>#N/A</v>
      </c>
      <c r="E35407" s="25" t="s">
        <v>334</v>
      </c>
      <c r="F35407" s="11" t="s">
        <v>229</v>
      </c>
      <c r="G35407" s="12" t="s">
        <v>113</v>
      </c>
      <c r="H35407" s="13">
        <v>39.786872340097851</v>
      </c>
    </row>
    <row r="35408" spans="1:8" x14ac:dyDescent="0.2">
      <c r="A35408" s="25" t="s">
        <v>114</v>
      </c>
      <c r="B35408" s="25" t="str">
        <f>INDEX(About!G:G,MATCH(A35408,About!F:F,0))</f>
        <v>OK</v>
      </c>
      <c r="C35408" s="25" t="e">
        <v>#N/A</v>
      </c>
      <c r="D35408" s="25" t="e">
        <f t="shared" si="553"/>
        <v>#N/A</v>
      </c>
      <c r="E35408" s="25" t="s">
        <v>334</v>
      </c>
      <c r="F35408" s="11" t="s">
        <v>229</v>
      </c>
      <c r="G35408" s="12" t="s">
        <v>115</v>
      </c>
      <c r="H35408" s="13">
        <v>0</v>
      </c>
    </row>
    <row r="35409" spans="1:8" x14ac:dyDescent="0.2">
      <c r="A35409" s="25" t="s">
        <v>114</v>
      </c>
      <c r="B35409" s="25" t="str">
        <f>INDEX(About!G:G,MATCH(A35409,About!F:F,0))</f>
        <v>OK</v>
      </c>
      <c r="C35409" s="25" t="e">
        <v>#N/A</v>
      </c>
      <c r="D35409" s="25" t="e">
        <f t="shared" si="553"/>
        <v>#N/A</v>
      </c>
      <c r="E35409" s="25" t="s">
        <v>334</v>
      </c>
      <c r="F35409" s="11" t="s">
        <v>229</v>
      </c>
      <c r="G35409" s="12" t="s">
        <v>116</v>
      </c>
      <c r="H35409" s="13">
        <v>0</v>
      </c>
    </row>
    <row r="35410" spans="1:8" x14ac:dyDescent="0.2">
      <c r="A35410" s="25" t="s">
        <v>114</v>
      </c>
      <c r="B35410" s="25" t="str">
        <f>INDEX(About!G:G,MATCH(A35410,About!F:F,0))</f>
        <v>OK</v>
      </c>
      <c r="C35410" s="25" t="e">
        <v>#N/A</v>
      </c>
      <c r="D35410" s="25" t="e">
        <f t="shared" si="553"/>
        <v>#N/A</v>
      </c>
      <c r="E35410" s="25" t="s">
        <v>334</v>
      </c>
      <c r="F35410" s="11" t="s">
        <v>229</v>
      </c>
      <c r="G35410" s="12" t="s">
        <v>117</v>
      </c>
      <c r="H35410" s="13">
        <v>0</v>
      </c>
    </row>
    <row r="35411" spans="1:8" x14ac:dyDescent="0.2">
      <c r="A35411" s="25" t="s">
        <v>114</v>
      </c>
      <c r="B35411" s="25" t="str">
        <f>INDEX(About!G:G,MATCH(A35411,About!F:F,0))</f>
        <v>OK</v>
      </c>
      <c r="C35411" s="25" t="e">
        <v>#N/A</v>
      </c>
      <c r="D35411" s="25" t="e">
        <f t="shared" si="553"/>
        <v>#N/A</v>
      </c>
      <c r="E35411" s="25" t="s">
        <v>334</v>
      </c>
      <c r="F35411" s="11" t="s">
        <v>229</v>
      </c>
      <c r="G35411" s="12" t="s">
        <v>118</v>
      </c>
      <c r="H35411" s="13">
        <v>0</v>
      </c>
    </row>
    <row r="35412" spans="1:8" x14ac:dyDescent="0.2">
      <c r="A35412" s="25" t="s">
        <v>114</v>
      </c>
      <c r="B35412" s="25" t="str">
        <f>INDEX(About!G:G,MATCH(A35412,About!F:F,0))</f>
        <v>OK</v>
      </c>
      <c r="C35412" s="25" t="e">
        <v>#N/A</v>
      </c>
      <c r="D35412" s="25" t="e">
        <f t="shared" si="553"/>
        <v>#N/A</v>
      </c>
      <c r="E35412" s="25" t="s">
        <v>334</v>
      </c>
      <c r="F35412" s="11" t="s">
        <v>229</v>
      </c>
      <c r="G35412" s="12" t="s">
        <v>119</v>
      </c>
      <c r="H35412" s="13">
        <v>0</v>
      </c>
    </row>
    <row r="35413" spans="1:8" x14ac:dyDescent="0.2">
      <c r="A35413" s="25" t="s">
        <v>114</v>
      </c>
      <c r="B35413" s="25" t="str">
        <f>INDEX(About!G:G,MATCH(A35413,About!F:F,0))</f>
        <v>OK</v>
      </c>
      <c r="C35413" s="25" t="e">
        <v>#N/A</v>
      </c>
      <c r="D35413" s="25" t="e">
        <f t="shared" si="553"/>
        <v>#N/A</v>
      </c>
      <c r="E35413" s="25" t="s">
        <v>334</v>
      </c>
      <c r="F35413" s="11" t="s">
        <v>229</v>
      </c>
      <c r="G35413" s="12" t="s">
        <v>120</v>
      </c>
      <c r="H35413" s="13">
        <v>0</v>
      </c>
    </row>
    <row r="35414" spans="1:8" x14ac:dyDescent="0.2">
      <c r="A35414" s="25" t="s">
        <v>114</v>
      </c>
      <c r="B35414" s="25" t="str">
        <f>INDEX(About!G:G,MATCH(A35414,About!F:F,0))</f>
        <v>OK</v>
      </c>
      <c r="C35414" s="25" t="e">
        <v>#N/A</v>
      </c>
      <c r="D35414" s="25" t="e">
        <f t="shared" si="553"/>
        <v>#N/A</v>
      </c>
      <c r="E35414" s="25" t="s">
        <v>334</v>
      </c>
      <c r="F35414" s="11" t="s">
        <v>229</v>
      </c>
      <c r="G35414" s="12" t="s">
        <v>121</v>
      </c>
      <c r="H35414" s="13">
        <v>0</v>
      </c>
    </row>
    <row r="35415" spans="1:8" x14ac:dyDescent="0.2">
      <c r="A35415" s="25" t="s">
        <v>114</v>
      </c>
      <c r="B35415" s="25" t="str">
        <f>INDEX(About!G:G,MATCH(A35415,About!F:F,0))</f>
        <v>OK</v>
      </c>
      <c r="C35415" s="25" t="e">
        <v>#N/A</v>
      </c>
      <c r="D35415" s="25" t="e">
        <f t="shared" si="553"/>
        <v>#N/A</v>
      </c>
      <c r="E35415" s="25" t="s">
        <v>334</v>
      </c>
      <c r="F35415" s="11" t="s">
        <v>229</v>
      </c>
      <c r="G35415" s="12" t="s">
        <v>122</v>
      </c>
      <c r="H35415" s="13">
        <v>0</v>
      </c>
    </row>
    <row r="35416" spans="1:8" x14ac:dyDescent="0.2">
      <c r="A35416" s="25" t="s">
        <v>114</v>
      </c>
      <c r="B35416" s="25" t="str">
        <f>INDEX(About!G:G,MATCH(A35416,About!F:F,0))</f>
        <v>OK</v>
      </c>
      <c r="C35416" s="25" t="e">
        <v>#N/A</v>
      </c>
      <c r="D35416" s="25" t="e">
        <f t="shared" si="553"/>
        <v>#N/A</v>
      </c>
      <c r="E35416" s="25" t="s">
        <v>334</v>
      </c>
      <c r="F35416" s="11" t="s">
        <v>229</v>
      </c>
      <c r="G35416" s="12" t="s">
        <v>123</v>
      </c>
      <c r="H35416" s="13">
        <v>0</v>
      </c>
    </row>
    <row r="35417" spans="1:8" x14ac:dyDescent="0.2">
      <c r="A35417" s="25" t="s">
        <v>124</v>
      </c>
      <c r="B35417" s="25" t="str">
        <f>INDEX(About!G:G,MATCH(A35417,About!F:F,0))</f>
        <v>OR</v>
      </c>
      <c r="C35417" s="25" t="e">
        <v>#N/A</v>
      </c>
      <c r="D35417" s="25" t="e">
        <f t="shared" si="553"/>
        <v>#N/A</v>
      </c>
      <c r="E35417" s="25" t="s">
        <v>334</v>
      </c>
      <c r="F35417" s="11" t="s">
        <v>229</v>
      </c>
      <c r="G35417" s="12" t="s">
        <v>125</v>
      </c>
      <c r="H35417" s="13">
        <v>0</v>
      </c>
    </row>
    <row r="35418" spans="1:8" x14ac:dyDescent="0.2">
      <c r="A35418" s="25" t="s">
        <v>124</v>
      </c>
      <c r="B35418" s="25" t="str">
        <f>INDEX(About!G:G,MATCH(A35418,About!F:F,0))</f>
        <v>OR</v>
      </c>
      <c r="C35418" s="25" t="e">
        <v>#N/A</v>
      </c>
      <c r="D35418" s="25" t="e">
        <f t="shared" si="553"/>
        <v>#N/A</v>
      </c>
      <c r="E35418" s="25" t="s">
        <v>334</v>
      </c>
      <c r="F35418" s="11" t="s">
        <v>229</v>
      </c>
      <c r="G35418" s="12" t="s">
        <v>126</v>
      </c>
      <c r="H35418" s="13">
        <v>0</v>
      </c>
    </row>
    <row r="35419" spans="1:8" x14ac:dyDescent="0.2">
      <c r="A35419" s="25" t="s">
        <v>127</v>
      </c>
      <c r="B35419" s="25" t="str">
        <f>INDEX(About!G:G,MATCH(A35419,About!F:F,0))</f>
        <v>PA</v>
      </c>
      <c r="C35419" s="25" t="e">
        <v>#N/A</v>
      </c>
      <c r="D35419" s="25" t="e">
        <f t="shared" si="553"/>
        <v>#N/A</v>
      </c>
      <c r="E35419" s="25" t="s">
        <v>334</v>
      </c>
      <c r="F35419" s="11" t="s">
        <v>229</v>
      </c>
      <c r="G35419" s="12" t="s">
        <v>128</v>
      </c>
      <c r="H35419" s="13">
        <v>21.693504045198729</v>
      </c>
    </row>
    <row r="35420" spans="1:8" x14ac:dyDescent="0.2">
      <c r="A35420" s="25" t="s">
        <v>665</v>
      </c>
      <c r="B35420" s="25" t="str">
        <f>INDEX(About!G:G,MATCH(A35420,About!F:F,0))</f>
        <v>SC</v>
      </c>
      <c r="C35420" s="25" t="e">
        <v>#N/A</v>
      </c>
      <c r="D35420" s="25" t="e">
        <f t="shared" si="553"/>
        <v>#N/A</v>
      </c>
      <c r="E35420" s="25" t="s">
        <v>334</v>
      </c>
      <c r="F35420" s="11" t="s">
        <v>229</v>
      </c>
      <c r="G35420" s="12" t="s">
        <v>129</v>
      </c>
      <c r="H35420" s="13">
        <v>64.526360775079624</v>
      </c>
    </row>
    <row r="35421" spans="1:8" x14ac:dyDescent="0.2">
      <c r="A35421" s="25" t="s">
        <v>665</v>
      </c>
      <c r="B35421" s="25" t="str">
        <f>INDEX(About!G:G,MATCH(A35421,About!F:F,0))</f>
        <v>SC</v>
      </c>
      <c r="C35421" s="25" t="e">
        <v>#N/A</v>
      </c>
      <c r="D35421" s="25" t="e">
        <f t="shared" si="553"/>
        <v>#N/A</v>
      </c>
      <c r="E35421" s="25" t="s">
        <v>334</v>
      </c>
      <c r="F35421" s="11" t="s">
        <v>229</v>
      </c>
      <c r="G35421" s="12" t="s">
        <v>130</v>
      </c>
      <c r="H35421" s="13">
        <v>70.772119806783195</v>
      </c>
    </row>
    <row r="35422" spans="1:8" x14ac:dyDescent="0.2">
      <c r="A35422" s="25" t="s">
        <v>667</v>
      </c>
      <c r="B35422" s="25" t="str">
        <f>INDEX(About!G:G,MATCH(A35422,About!F:F,0))</f>
        <v>SD</v>
      </c>
      <c r="C35422" s="25" t="e">
        <v>#N/A</v>
      </c>
      <c r="D35422" s="25" t="e">
        <f t="shared" si="553"/>
        <v>#N/A</v>
      </c>
      <c r="E35422" s="25" t="s">
        <v>334</v>
      </c>
      <c r="F35422" s="11" t="s">
        <v>229</v>
      </c>
      <c r="G35422" s="12" t="s">
        <v>131</v>
      </c>
      <c r="H35422" s="13">
        <v>0</v>
      </c>
    </row>
    <row r="35423" spans="1:8" x14ac:dyDescent="0.2">
      <c r="A35423" s="25" t="s">
        <v>667</v>
      </c>
      <c r="B35423" s="25" t="str">
        <f>INDEX(About!G:G,MATCH(A35423,About!F:F,0))</f>
        <v>SD</v>
      </c>
      <c r="C35423" s="25" t="e">
        <v>#N/A</v>
      </c>
      <c r="D35423" s="25" t="e">
        <f t="shared" si="553"/>
        <v>#N/A</v>
      </c>
      <c r="E35423" s="25" t="s">
        <v>334</v>
      </c>
      <c r="F35423" s="11" t="s">
        <v>229</v>
      </c>
      <c r="G35423" s="12" t="s">
        <v>132</v>
      </c>
      <c r="H35423" s="13">
        <v>0</v>
      </c>
    </row>
    <row r="35424" spans="1:8" x14ac:dyDescent="0.2">
      <c r="A35424" s="25" t="s">
        <v>133</v>
      </c>
      <c r="B35424" s="25" t="str">
        <f>INDEX(About!G:G,MATCH(A35424,About!F:F,0))</f>
        <v>TN</v>
      </c>
      <c r="C35424" s="25" t="e">
        <v>#N/A</v>
      </c>
      <c r="D35424" s="25" t="e">
        <f t="shared" si="553"/>
        <v>#N/A</v>
      </c>
      <c r="E35424" s="25" t="s">
        <v>334</v>
      </c>
      <c r="F35424" s="11" t="s">
        <v>229</v>
      </c>
      <c r="G35424" s="12" t="s">
        <v>134</v>
      </c>
      <c r="H35424" s="13">
        <v>60.582177855580689</v>
      </c>
    </row>
    <row r="35425" spans="1:8" x14ac:dyDescent="0.2">
      <c r="A35425" s="25" t="s">
        <v>133</v>
      </c>
      <c r="B35425" s="25" t="str">
        <f>INDEX(About!G:G,MATCH(A35425,About!F:F,0))</f>
        <v>TN</v>
      </c>
      <c r="C35425" s="25" t="e">
        <v>#N/A</v>
      </c>
      <c r="D35425" s="25" t="e">
        <f t="shared" si="553"/>
        <v>#N/A</v>
      </c>
      <c r="E35425" s="25" t="s">
        <v>334</v>
      </c>
      <c r="F35425" s="11" t="s">
        <v>229</v>
      </c>
      <c r="G35425" s="12" t="s">
        <v>135</v>
      </c>
      <c r="H35425" s="13">
        <v>61.160509606113067</v>
      </c>
    </row>
    <row r="35426" spans="1:8" x14ac:dyDescent="0.2">
      <c r="A35426" s="25" t="s">
        <v>133</v>
      </c>
      <c r="B35426" s="25" t="str">
        <f>INDEX(About!G:G,MATCH(A35426,About!F:F,0))</f>
        <v>TN</v>
      </c>
      <c r="C35426" s="25" t="e">
        <v>#N/A</v>
      </c>
      <c r="D35426" s="25" t="e">
        <f t="shared" si="553"/>
        <v>#N/A</v>
      </c>
      <c r="E35426" s="25" t="s">
        <v>334</v>
      </c>
      <c r="F35426" s="11" t="s">
        <v>229</v>
      </c>
      <c r="G35426" s="12" t="s">
        <v>136</v>
      </c>
      <c r="H35426" s="13">
        <v>75.965499349463428</v>
      </c>
    </row>
    <row r="35427" spans="1:8" x14ac:dyDescent="0.2">
      <c r="A35427" s="25" t="s">
        <v>137</v>
      </c>
      <c r="B35427" s="25" t="str">
        <f>INDEX(About!G:G,MATCH(A35427,About!F:F,0))</f>
        <v>TX</v>
      </c>
      <c r="C35427" s="25" t="e">
        <v>#N/A</v>
      </c>
      <c r="D35427" s="25" t="e">
        <f t="shared" si="553"/>
        <v>#N/A</v>
      </c>
      <c r="E35427" s="25" t="s">
        <v>334</v>
      </c>
      <c r="F35427" s="11" t="s">
        <v>229</v>
      </c>
      <c r="G35427" s="12" t="s">
        <v>138</v>
      </c>
      <c r="H35427" s="13">
        <v>0</v>
      </c>
    </row>
    <row r="35428" spans="1:8" x14ac:dyDescent="0.2">
      <c r="A35428" s="25" t="s">
        <v>137</v>
      </c>
      <c r="B35428" s="25" t="str">
        <f>INDEX(About!G:G,MATCH(A35428,About!F:F,0))</f>
        <v>TX</v>
      </c>
      <c r="C35428" s="25" t="e">
        <v>#N/A</v>
      </c>
      <c r="D35428" s="25" t="e">
        <f t="shared" si="553"/>
        <v>#N/A</v>
      </c>
      <c r="E35428" s="25" t="s">
        <v>334</v>
      </c>
      <c r="F35428" s="11" t="s">
        <v>229</v>
      </c>
      <c r="G35428" s="12" t="s">
        <v>139</v>
      </c>
      <c r="H35428" s="13">
        <v>0</v>
      </c>
    </row>
    <row r="35429" spans="1:8" x14ac:dyDescent="0.2">
      <c r="A35429" s="25" t="s">
        <v>137</v>
      </c>
      <c r="B35429" s="25" t="str">
        <f>INDEX(About!G:G,MATCH(A35429,About!F:F,0))</f>
        <v>TX</v>
      </c>
      <c r="C35429" s="25" t="e">
        <v>#N/A</v>
      </c>
      <c r="D35429" s="25" t="e">
        <f t="shared" si="553"/>
        <v>#N/A</v>
      </c>
      <c r="E35429" s="25" t="s">
        <v>334</v>
      </c>
      <c r="F35429" s="11" t="s">
        <v>229</v>
      </c>
      <c r="G35429" s="12" t="s">
        <v>140</v>
      </c>
      <c r="H35429" s="13">
        <v>0</v>
      </c>
    </row>
    <row r="35430" spans="1:8" x14ac:dyDescent="0.2">
      <c r="A35430" s="25" t="s">
        <v>137</v>
      </c>
      <c r="B35430" s="25" t="str">
        <f>INDEX(About!G:G,MATCH(A35430,About!F:F,0))</f>
        <v>TX</v>
      </c>
      <c r="C35430" s="25" t="e">
        <v>#N/A</v>
      </c>
      <c r="D35430" s="25" t="e">
        <f t="shared" si="553"/>
        <v>#N/A</v>
      </c>
      <c r="E35430" s="25" t="s">
        <v>334</v>
      </c>
      <c r="F35430" s="11" t="s">
        <v>229</v>
      </c>
      <c r="G35430" s="12" t="s">
        <v>141</v>
      </c>
      <c r="H35430" s="13">
        <v>0</v>
      </c>
    </row>
    <row r="35431" spans="1:8" x14ac:dyDescent="0.2">
      <c r="A35431" s="25" t="s">
        <v>137</v>
      </c>
      <c r="B35431" s="25" t="str">
        <f>INDEX(About!G:G,MATCH(A35431,About!F:F,0))</f>
        <v>TX</v>
      </c>
      <c r="C35431" s="25" t="e">
        <v>#N/A</v>
      </c>
      <c r="D35431" s="25" t="e">
        <f t="shared" si="553"/>
        <v>#N/A</v>
      </c>
      <c r="E35431" s="25" t="s">
        <v>334</v>
      </c>
      <c r="F35431" s="11" t="s">
        <v>229</v>
      </c>
      <c r="G35431" s="12" t="s">
        <v>142</v>
      </c>
      <c r="H35431" s="13">
        <v>0</v>
      </c>
    </row>
    <row r="35432" spans="1:8" x14ac:dyDescent="0.2">
      <c r="A35432" s="25" t="s">
        <v>137</v>
      </c>
      <c r="B35432" s="25" t="str">
        <f>INDEX(About!G:G,MATCH(A35432,About!F:F,0))</f>
        <v>TX</v>
      </c>
      <c r="C35432" s="25" t="e">
        <v>#N/A</v>
      </c>
      <c r="D35432" s="25" t="e">
        <f t="shared" si="553"/>
        <v>#N/A</v>
      </c>
      <c r="E35432" s="25" t="s">
        <v>334</v>
      </c>
      <c r="F35432" s="11" t="s">
        <v>229</v>
      </c>
      <c r="G35432" s="12" t="s">
        <v>143</v>
      </c>
      <c r="H35432" s="13">
        <v>0</v>
      </c>
    </row>
    <row r="35433" spans="1:8" x14ac:dyDescent="0.2">
      <c r="A35433" s="25" t="s">
        <v>137</v>
      </c>
      <c r="B35433" s="25" t="str">
        <f>INDEX(About!G:G,MATCH(A35433,About!F:F,0))</f>
        <v>TX</v>
      </c>
      <c r="C35433" s="25" t="e">
        <v>#N/A</v>
      </c>
      <c r="D35433" s="25" t="e">
        <f t="shared" si="553"/>
        <v>#N/A</v>
      </c>
      <c r="E35433" s="25" t="s">
        <v>334</v>
      </c>
      <c r="F35433" s="11" t="s">
        <v>229</v>
      </c>
      <c r="G35433" s="12" t="s">
        <v>144</v>
      </c>
      <c r="H35433" s="13">
        <v>0</v>
      </c>
    </row>
    <row r="35434" spans="1:8" x14ac:dyDescent="0.2">
      <c r="A35434" s="25" t="s">
        <v>137</v>
      </c>
      <c r="B35434" s="25" t="str">
        <f>INDEX(About!G:G,MATCH(A35434,About!F:F,0))</f>
        <v>TX</v>
      </c>
      <c r="C35434" s="25" t="e">
        <v>#N/A</v>
      </c>
      <c r="D35434" s="25" t="e">
        <f t="shared" si="553"/>
        <v>#N/A</v>
      </c>
      <c r="E35434" s="25" t="s">
        <v>334</v>
      </c>
      <c r="F35434" s="11" t="s">
        <v>229</v>
      </c>
      <c r="G35434" s="12" t="s">
        <v>145</v>
      </c>
      <c r="H35434" s="13">
        <v>0</v>
      </c>
    </row>
    <row r="35435" spans="1:8" x14ac:dyDescent="0.2">
      <c r="A35435" s="25" t="s">
        <v>114</v>
      </c>
      <c r="B35435" s="25" t="str">
        <f>INDEX(About!G:G,MATCH(A35435,About!F:F,0))</f>
        <v>OK</v>
      </c>
      <c r="C35435" s="25" t="e">
        <v>#N/A</v>
      </c>
      <c r="D35435" s="25" t="e">
        <f t="shared" si="553"/>
        <v>#N/A</v>
      </c>
      <c r="E35435" s="25" t="s">
        <v>334</v>
      </c>
      <c r="F35435" s="11" t="s">
        <v>229</v>
      </c>
      <c r="G35435" s="12" t="s">
        <v>146</v>
      </c>
      <c r="H35435" s="13">
        <v>0</v>
      </c>
    </row>
    <row r="35436" spans="1:8" x14ac:dyDescent="0.2">
      <c r="A35436" s="25" t="s">
        <v>147</v>
      </c>
      <c r="B35436" s="25" t="str">
        <f>INDEX(About!G:G,MATCH(A35436,About!F:F,0))</f>
        <v>UT</v>
      </c>
      <c r="C35436" s="25" t="e">
        <v>#N/A</v>
      </c>
      <c r="D35436" s="25" t="e">
        <f t="shared" si="553"/>
        <v>#N/A</v>
      </c>
      <c r="E35436" s="25" t="s">
        <v>334</v>
      </c>
      <c r="F35436" s="11" t="s">
        <v>229</v>
      </c>
      <c r="G35436" s="12" t="s">
        <v>148</v>
      </c>
      <c r="H35436" s="13">
        <v>0</v>
      </c>
    </row>
    <row r="35437" spans="1:8" x14ac:dyDescent="0.2">
      <c r="A35437" s="25" t="s">
        <v>147</v>
      </c>
      <c r="B35437" s="25" t="str">
        <f>INDEX(About!G:G,MATCH(A35437,About!F:F,0))</f>
        <v>UT</v>
      </c>
      <c r="C35437" s="25" t="e">
        <v>#N/A</v>
      </c>
      <c r="D35437" s="25" t="e">
        <f t="shared" si="553"/>
        <v>#N/A</v>
      </c>
      <c r="E35437" s="25" t="s">
        <v>334</v>
      </c>
      <c r="F35437" s="11" t="s">
        <v>229</v>
      </c>
      <c r="G35437" s="12" t="s">
        <v>149</v>
      </c>
      <c r="H35437" s="13">
        <v>0</v>
      </c>
    </row>
    <row r="35438" spans="1:8" x14ac:dyDescent="0.2">
      <c r="A35438" s="25" t="s">
        <v>147</v>
      </c>
      <c r="B35438" s="25" t="str">
        <f>INDEX(About!G:G,MATCH(A35438,About!F:F,0))</f>
        <v>UT</v>
      </c>
      <c r="C35438" s="25" t="e">
        <v>#N/A</v>
      </c>
      <c r="D35438" s="25" t="e">
        <f t="shared" si="553"/>
        <v>#N/A</v>
      </c>
      <c r="E35438" s="25" t="s">
        <v>334</v>
      </c>
      <c r="F35438" s="11" t="s">
        <v>229</v>
      </c>
      <c r="G35438" s="12" t="s">
        <v>150</v>
      </c>
      <c r="H35438" s="13">
        <v>0</v>
      </c>
    </row>
    <row r="35439" spans="1:8" x14ac:dyDescent="0.2">
      <c r="A35439" s="25" t="s">
        <v>147</v>
      </c>
      <c r="B35439" s="25" t="str">
        <f>INDEX(About!G:G,MATCH(A35439,About!F:F,0))</f>
        <v>UT</v>
      </c>
      <c r="C35439" s="25" t="e">
        <v>#N/A</v>
      </c>
      <c r="D35439" s="25" t="e">
        <f t="shared" si="553"/>
        <v>#N/A</v>
      </c>
      <c r="E35439" s="25" t="s">
        <v>334</v>
      </c>
      <c r="F35439" s="11" t="s">
        <v>229</v>
      </c>
      <c r="G35439" s="12" t="s">
        <v>151</v>
      </c>
      <c r="H35439" s="13">
        <v>0</v>
      </c>
    </row>
    <row r="35440" spans="1:8" x14ac:dyDescent="0.2">
      <c r="A35440" s="25" t="s">
        <v>147</v>
      </c>
      <c r="B35440" s="25" t="str">
        <f>INDEX(About!G:G,MATCH(A35440,About!F:F,0))</f>
        <v>UT</v>
      </c>
      <c r="C35440" s="25" t="e">
        <v>#N/A</v>
      </c>
      <c r="D35440" s="25" t="e">
        <f t="shared" si="553"/>
        <v>#N/A</v>
      </c>
      <c r="E35440" s="25" t="s">
        <v>334</v>
      </c>
      <c r="F35440" s="11" t="s">
        <v>229</v>
      </c>
      <c r="G35440" s="12" t="s">
        <v>152</v>
      </c>
      <c r="H35440" s="13">
        <v>0</v>
      </c>
    </row>
    <row r="35441" spans="1:8" x14ac:dyDescent="0.2">
      <c r="A35441" s="25" t="s">
        <v>147</v>
      </c>
      <c r="B35441" s="25" t="str">
        <f>INDEX(About!G:G,MATCH(A35441,About!F:F,0))</f>
        <v>UT</v>
      </c>
      <c r="C35441" s="25" t="e">
        <v>#N/A</v>
      </c>
      <c r="D35441" s="25" t="e">
        <f t="shared" si="553"/>
        <v>#N/A</v>
      </c>
      <c r="E35441" s="25" t="s">
        <v>334</v>
      </c>
      <c r="F35441" s="11" t="s">
        <v>229</v>
      </c>
      <c r="G35441" s="12" t="s">
        <v>153</v>
      </c>
      <c r="H35441" s="13">
        <v>0</v>
      </c>
    </row>
    <row r="35442" spans="1:8" x14ac:dyDescent="0.2">
      <c r="A35442" s="25" t="s">
        <v>147</v>
      </c>
      <c r="B35442" s="25" t="str">
        <f>INDEX(About!G:G,MATCH(A35442,About!F:F,0))</f>
        <v>UT</v>
      </c>
      <c r="C35442" s="25" t="e">
        <v>#N/A</v>
      </c>
      <c r="D35442" s="25" t="e">
        <f t="shared" si="553"/>
        <v>#N/A</v>
      </c>
      <c r="E35442" s="25" t="s">
        <v>334</v>
      </c>
      <c r="F35442" s="11" t="s">
        <v>229</v>
      </c>
      <c r="G35442" s="12" t="s">
        <v>154</v>
      </c>
      <c r="H35442" s="13">
        <v>0</v>
      </c>
    </row>
    <row r="35443" spans="1:8" x14ac:dyDescent="0.2">
      <c r="A35443" s="25" t="s">
        <v>147</v>
      </c>
      <c r="B35443" s="25" t="str">
        <f>INDEX(About!G:G,MATCH(A35443,About!F:F,0))</f>
        <v>UT</v>
      </c>
      <c r="C35443" s="25" t="e">
        <v>#N/A</v>
      </c>
      <c r="D35443" s="25" t="e">
        <f t="shared" si="553"/>
        <v>#N/A</v>
      </c>
      <c r="E35443" s="25" t="s">
        <v>334</v>
      </c>
      <c r="F35443" s="11" t="s">
        <v>229</v>
      </c>
      <c r="G35443" s="12" t="s">
        <v>155</v>
      </c>
      <c r="H35443" s="13">
        <v>0</v>
      </c>
    </row>
    <row r="35444" spans="1:8" x14ac:dyDescent="0.2">
      <c r="A35444" s="25" t="s">
        <v>156</v>
      </c>
      <c r="B35444" s="25" t="str">
        <f>INDEX(About!G:G,MATCH(A35444,About!F:F,0))</f>
        <v>VA</v>
      </c>
      <c r="C35444" s="25" t="e">
        <v>#N/A</v>
      </c>
      <c r="D35444" s="25" t="e">
        <f t="shared" si="553"/>
        <v>#N/A</v>
      </c>
      <c r="E35444" s="25" t="s">
        <v>334</v>
      </c>
      <c r="F35444" s="11" t="s">
        <v>229</v>
      </c>
      <c r="G35444" s="12" t="s">
        <v>157</v>
      </c>
      <c r="H35444" s="13">
        <v>8.4193032325955617</v>
      </c>
    </row>
    <row r="35445" spans="1:8" x14ac:dyDescent="0.2">
      <c r="A35445" s="25" t="s">
        <v>156</v>
      </c>
      <c r="B35445" s="25" t="str">
        <f>INDEX(About!G:G,MATCH(A35445,About!F:F,0))</f>
        <v>VA</v>
      </c>
      <c r="C35445" s="25" t="e">
        <v>#N/A</v>
      </c>
      <c r="D35445" s="25" t="e">
        <f t="shared" si="553"/>
        <v>#N/A</v>
      </c>
      <c r="E35445" s="25" t="s">
        <v>334</v>
      </c>
      <c r="F35445" s="11" t="s">
        <v>229</v>
      </c>
      <c r="G35445" s="12" t="s">
        <v>158</v>
      </c>
      <c r="H35445" s="13">
        <v>37.215280256697312</v>
      </c>
    </row>
    <row r="35446" spans="1:8" x14ac:dyDescent="0.2">
      <c r="A35446" s="25" t="s">
        <v>159</v>
      </c>
      <c r="B35446" s="25" t="str">
        <f>INDEX(About!G:G,MATCH(A35446,About!F:F,0))</f>
        <v>WA</v>
      </c>
      <c r="C35446" s="25" t="e">
        <v>#N/A</v>
      </c>
      <c r="D35446" s="25" t="e">
        <f t="shared" si="553"/>
        <v>#N/A</v>
      </c>
      <c r="E35446" s="25" t="s">
        <v>334</v>
      </c>
      <c r="F35446" s="11" t="s">
        <v>229</v>
      </c>
      <c r="G35446" s="12" t="s">
        <v>160</v>
      </c>
      <c r="H35446" s="13">
        <v>0</v>
      </c>
    </row>
    <row r="35447" spans="1:8" x14ac:dyDescent="0.2">
      <c r="A35447" s="25" t="s">
        <v>159</v>
      </c>
      <c r="B35447" s="25" t="str">
        <f>INDEX(About!G:G,MATCH(A35447,About!F:F,0))</f>
        <v>WA</v>
      </c>
      <c r="C35447" s="25" t="e">
        <v>#N/A</v>
      </c>
      <c r="D35447" s="25" t="e">
        <f t="shared" si="553"/>
        <v>#N/A</v>
      </c>
      <c r="E35447" s="25" t="s">
        <v>334</v>
      </c>
      <c r="F35447" s="11" t="s">
        <v>229</v>
      </c>
      <c r="G35447" s="12" t="s">
        <v>161</v>
      </c>
      <c r="H35447" s="13">
        <v>0</v>
      </c>
    </row>
    <row r="35448" spans="1:8" x14ac:dyDescent="0.2">
      <c r="A35448" s="25" t="s">
        <v>156</v>
      </c>
      <c r="B35448" s="25" t="str">
        <f>INDEX(About!G:G,MATCH(A35448,About!F:F,0))</f>
        <v>VA</v>
      </c>
      <c r="C35448" s="25" t="e">
        <v>#N/A</v>
      </c>
      <c r="D35448" s="25" t="e">
        <f t="shared" si="553"/>
        <v>#N/A</v>
      </c>
      <c r="E35448" s="25" t="s">
        <v>334</v>
      </c>
      <c r="F35448" s="11" t="s">
        <v>229</v>
      </c>
      <c r="G35448" s="12" t="s">
        <v>162</v>
      </c>
      <c r="H35448" s="13">
        <v>21.31853746095549</v>
      </c>
    </row>
    <row r="35449" spans="1:8" x14ac:dyDescent="0.2">
      <c r="A35449" s="25" t="s">
        <v>156</v>
      </c>
      <c r="B35449" s="25" t="str">
        <f>INDEX(About!G:G,MATCH(A35449,About!F:F,0))</f>
        <v>VA</v>
      </c>
      <c r="C35449" s="25" t="e">
        <v>#N/A</v>
      </c>
      <c r="D35449" s="25" t="e">
        <f t="shared" si="553"/>
        <v>#N/A</v>
      </c>
      <c r="E35449" s="25" t="s">
        <v>334</v>
      </c>
      <c r="F35449" s="11" t="s">
        <v>229</v>
      </c>
      <c r="G35449" s="12" t="s">
        <v>163</v>
      </c>
      <c r="H35449" s="13">
        <v>8.6629973255747021</v>
      </c>
    </row>
    <row r="35450" spans="1:8" x14ac:dyDescent="0.2">
      <c r="A35450" s="25" t="s">
        <v>164</v>
      </c>
      <c r="B35450" s="25" t="str">
        <f>INDEX(About!G:G,MATCH(A35450,About!F:F,0))</f>
        <v>WY</v>
      </c>
      <c r="C35450" s="25" t="e">
        <v>#N/A</v>
      </c>
      <c r="D35450" s="25" t="e">
        <f t="shared" si="553"/>
        <v>#N/A</v>
      </c>
      <c r="E35450" s="25" t="s">
        <v>334</v>
      </c>
      <c r="F35450" s="11" t="s">
        <v>229</v>
      </c>
      <c r="G35450" s="12" t="s">
        <v>165</v>
      </c>
      <c r="H35450" s="13">
        <v>0</v>
      </c>
    </row>
    <row r="35451" spans="1:8" x14ac:dyDescent="0.2">
      <c r="A35451" s="25" t="s">
        <v>164</v>
      </c>
      <c r="B35451" s="25" t="str">
        <f>INDEX(About!G:G,MATCH(A35451,About!F:F,0))</f>
        <v>WY</v>
      </c>
      <c r="C35451" s="25" t="e">
        <v>#N/A</v>
      </c>
      <c r="D35451" s="25" t="e">
        <f t="shared" si="553"/>
        <v>#N/A</v>
      </c>
      <c r="E35451" s="25" t="s">
        <v>334</v>
      </c>
      <c r="F35451" s="11" t="s">
        <v>229</v>
      </c>
      <c r="G35451" s="12" t="s">
        <v>166</v>
      </c>
      <c r="H35451" s="13">
        <v>0</v>
      </c>
    </row>
    <row r="35452" spans="1:8" x14ac:dyDescent="0.2">
      <c r="A35452" s="25" t="s">
        <v>164</v>
      </c>
      <c r="B35452" s="25" t="str">
        <f>INDEX(About!G:G,MATCH(A35452,About!F:F,0))</f>
        <v>WY</v>
      </c>
      <c r="C35452" s="25" t="e">
        <v>#N/A</v>
      </c>
      <c r="D35452" s="25" t="e">
        <f t="shared" si="553"/>
        <v>#N/A</v>
      </c>
      <c r="E35452" s="25" t="s">
        <v>334</v>
      </c>
      <c r="F35452" s="11" t="s">
        <v>229</v>
      </c>
      <c r="G35452" s="12" t="s">
        <v>167</v>
      </c>
      <c r="H35452" s="13">
        <v>0</v>
      </c>
    </row>
    <row r="35453" spans="1:8" x14ac:dyDescent="0.2">
      <c r="A35453" s="25" t="s">
        <v>164</v>
      </c>
      <c r="B35453" s="25" t="str">
        <f>INDEX(About!G:G,MATCH(A35453,About!F:F,0))</f>
        <v>WY</v>
      </c>
      <c r="C35453" s="25" t="e">
        <v>#N/A</v>
      </c>
      <c r="D35453" s="25" t="e">
        <f t="shared" si="553"/>
        <v>#N/A</v>
      </c>
      <c r="E35453" s="25" t="s">
        <v>334</v>
      </c>
      <c r="F35453" s="11" t="s">
        <v>229</v>
      </c>
      <c r="G35453" s="12" t="s">
        <v>168</v>
      </c>
      <c r="H35453" s="13">
        <v>0</v>
      </c>
    </row>
    <row r="35454" spans="1:8" x14ac:dyDescent="0.2">
      <c r="A35454" s="25" t="s">
        <v>164</v>
      </c>
      <c r="B35454" s="25" t="str">
        <f>INDEX(About!G:G,MATCH(A35454,About!F:F,0))</f>
        <v>WY</v>
      </c>
      <c r="C35454" s="25" t="e">
        <v>#N/A</v>
      </c>
      <c r="D35454" s="25" t="e">
        <f t="shared" si="553"/>
        <v>#N/A</v>
      </c>
      <c r="E35454" s="25" t="s">
        <v>334</v>
      </c>
      <c r="F35454" s="11" t="s">
        <v>229</v>
      </c>
      <c r="G35454" s="12" t="s">
        <v>169</v>
      </c>
      <c r="H35454" s="13">
        <v>0</v>
      </c>
    </row>
    <row r="35455" spans="1:8" x14ac:dyDescent="0.2">
      <c r="A35455" s="25" t="s">
        <v>164</v>
      </c>
      <c r="B35455" s="25" t="str">
        <f>INDEX(About!G:G,MATCH(A35455,About!F:F,0))</f>
        <v>WY</v>
      </c>
      <c r="C35455" s="25" t="e">
        <v>#N/A</v>
      </c>
      <c r="D35455" s="25" t="e">
        <f t="shared" si="553"/>
        <v>#N/A</v>
      </c>
      <c r="E35455" s="25" t="s">
        <v>334</v>
      </c>
      <c r="F35455" s="11" t="s">
        <v>229</v>
      </c>
      <c r="G35455" s="12" t="s">
        <v>170</v>
      </c>
      <c r="H35455" s="13">
        <v>0</v>
      </c>
    </row>
    <row r="35456" spans="1:8" x14ac:dyDescent="0.2">
      <c r="A35456" s="25" t="s">
        <v>164</v>
      </c>
      <c r="B35456" s="25" t="str">
        <f>INDEX(About!G:G,MATCH(A35456,About!F:F,0))</f>
        <v>WY</v>
      </c>
      <c r="C35456" s="25" t="e">
        <v>#N/A</v>
      </c>
      <c r="D35456" s="25" t="e">
        <f t="shared" si="553"/>
        <v>#N/A</v>
      </c>
      <c r="E35456" s="25" t="s">
        <v>334</v>
      </c>
      <c r="F35456" s="11" t="s">
        <v>229</v>
      </c>
      <c r="G35456" s="12" t="s">
        <v>171</v>
      </c>
      <c r="H35456" s="13">
        <v>0</v>
      </c>
    </row>
    <row r="35457" spans="1:8" x14ac:dyDescent="0.2">
      <c r="A35457" s="25" t="s">
        <v>159</v>
      </c>
      <c r="B35457" s="25" t="str">
        <f>INDEX(About!G:G,MATCH(A35457,About!F:F,0))</f>
        <v>WA</v>
      </c>
      <c r="C35457" s="25" t="e">
        <v>#N/A</v>
      </c>
      <c r="D35457" s="25" t="e">
        <f t="shared" si="553"/>
        <v>#N/A</v>
      </c>
      <c r="E35457" s="25" t="s">
        <v>334</v>
      </c>
      <c r="F35457" s="11" t="s">
        <v>229</v>
      </c>
      <c r="G35457" s="12" t="s">
        <v>172</v>
      </c>
      <c r="H35457" s="13">
        <v>0</v>
      </c>
    </row>
    <row r="35458" spans="1:8" x14ac:dyDescent="0.2">
      <c r="A35458" s="25" t="s">
        <v>159</v>
      </c>
      <c r="B35458" s="25" t="str">
        <f>INDEX(About!G:G,MATCH(A35458,About!F:F,0))</f>
        <v>WA</v>
      </c>
      <c r="C35458" s="25" t="e">
        <v>#N/A</v>
      </c>
      <c r="D35458" s="25" t="e">
        <f t="shared" si="553"/>
        <v>#N/A</v>
      </c>
      <c r="E35458" s="25" t="s">
        <v>334</v>
      </c>
      <c r="F35458" s="11" t="s">
        <v>229</v>
      </c>
      <c r="G35458" s="12" t="s">
        <v>173</v>
      </c>
      <c r="H35458" s="13">
        <v>0</v>
      </c>
    </row>
    <row r="35459" spans="1:8" x14ac:dyDescent="0.2">
      <c r="A35459" s="25" t="s">
        <v>124</v>
      </c>
      <c r="B35459" s="25" t="str">
        <f>INDEX(About!G:G,MATCH(A35459,About!F:F,0))</f>
        <v>OR</v>
      </c>
      <c r="C35459" s="25" t="e">
        <v>#N/A</v>
      </c>
      <c r="D35459" s="25" t="e">
        <f t="shared" si="553"/>
        <v>#N/A</v>
      </c>
      <c r="E35459" s="25" t="s">
        <v>334</v>
      </c>
      <c r="F35459" s="11" t="s">
        <v>229</v>
      </c>
      <c r="G35459" s="12" t="s">
        <v>174</v>
      </c>
      <c r="H35459" s="13">
        <v>0</v>
      </c>
    </row>
    <row r="35460" spans="1:8" x14ac:dyDescent="0.2">
      <c r="A35460" s="25" t="s">
        <v>19</v>
      </c>
      <c r="B35460" s="25" t="str">
        <f>INDEX(About!G:G,MATCH(A35460,About!F:F,0))</f>
        <v>CA</v>
      </c>
      <c r="C35460" s="25" t="e">
        <v>#N/A</v>
      </c>
      <c r="D35460" s="25" t="e">
        <f t="shared" si="553"/>
        <v>#N/A</v>
      </c>
      <c r="E35460" s="25" t="s">
        <v>334</v>
      </c>
      <c r="F35460" s="11" t="s">
        <v>229</v>
      </c>
      <c r="G35460" s="12" t="s">
        <v>175</v>
      </c>
      <c r="H35460" s="13">
        <v>0</v>
      </c>
    </row>
    <row r="35461" spans="1:8" x14ac:dyDescent="0.2">
      <c r="A35461" s="25" t="s">
        <v>19</v>
      </c>
      <c r="B35461" s="25" t="str">
        <f>INDEX(About!G:G,MATCH(A35461,About!F:F,0))</f>
        <v>CA</v>
      </c>
      <c r="C35461" s="25" t="e">
        <v>#N/A</v>
      </c>
      <c r="D35461" s="25" t="e">
        <f t="shared" si="553"/>
        <v>#N/A</v>
      </c>
      <c r="E35461" s="25" t="s">
        <v>334</v>
      </c>
      <c r="F35461" s="11" t="s">
        <v>229</v>
      </c>
      <c r="G35461" s="12" t="s">
        <v>176</v>
      </c>
      <c r="H35461" s="13">
        <v>0</v>
      </c>
    </row>
    <row r="35462" spans="1:8" x14ac:dyDescent="0.2">
      <c r="A35462" s="25">
        <v>0</v>
      </c>
      <c r="B35462" s="25" t="e">
        <f>INDEX(About!G:G,MATCH(A35462,About!F:F,0))</f>
        <v>#N/A</v>
      </c>
      <c r="C35462" s="25" t="e">
        <v>#N/A</v>
      </c>
      <c r="D35462" s="25" t="e">
        <f t="shared" ref="D35462:D35525" si="554">C35462=B35462</f>
        <v>#N/A</v>
      </c>
      <c r="E35462" s="25" t="s">
        <v>334</v>
      </c>
      <c r="F35462" s="11" t="s">
        <v>229</v>
      </c>
      <c r="G35462" s="12" t="s">
        <v>178</v>
      </c>
      <c r="H35462" s="13">
        <v>0</v>
      </c>
    </row>
    <row r="35463" spans="1:8" x14ac:dyDescent="0.2">
      <c r="A35463" s="25">
        <v>0</v>
      </c>
      <c r="B35463" s="25" t="e">
        <f>INDEX(About!G:G,MATCH(A35463,About!F:F,0))</f>
        <v>#N/A</v>
      </c>
      <c r="C35463" s="25" t="e">
        <v>#N/A</v>
      </c>
      <c r="D35463" s="25" t="e">
        <f t="shared" si="554"/>
        <v>#N/A</v>
      </c>
      <c r="E35463" s="25" t="s">
        <v>334</v>
      </c>
      <c r="F35463" s="11" t="s">
        <v>229</v>
      </c>
      <c r="G35463" s="12" t="s">
        <v>179</v>
      </c>
      <c r="H35463" s="13">
        <v>0</v>
      </c>
    </row>
    <row r="35464" spans="1:8" x14ac:dyDescent="0.2">
      <c r="A35464" s="25" t="s">
        <v>137</v>
      </c>
      <c r="B35464" s="25" t="str">
        <f>INDEX(About!G:G,MATCH(A35464,About!F:F,0))</f>
        <v>TX</v>
      </c>
      <c r="C35464" s="25" t="e">
        <v>#N/A</v>
      </c>
      <c r="D35464" s="25" t="e">
        <f t="shared" si="554"/>
        <v>#N/A</v>
      </c>
      <c r="E35464" s="25" t="s">
        <v>334</v>
      </c>
      <c r="F35464" s="11" t="s">
        <v>229</v>
      </c>
      <c r="G35464" s="12" t="s">
        <v>180</v>
      </c>
      <c r="H35464" s="13">
        <v>0</v>
      </c>
    </row>
    <row r="35465" spans="1:8" x14ac:dyDescent="0.2">
      <c r="A35465" s="25" t="s">
        <v>70</v>
      </c>
      <c r="B35465" s="25" t="str">
        <f>INDEX(About!G:G,MATCH(A35465,About!F:F,0))</f>
        <v>LA</v>
      </c>
      <c r="C35465" s="25" t="e">
        <v>#N/A</v>
      </c>
      <c r="D35465" s="25" t="e">
        <f t="shared" si="554"/>
        <v>#N/A</v>
      </c>
      <c r="E35465" s="25" t="s">
        <v>334</v>
      </c>
      <c r="F35465" s="11" t="s">
        <v>229</v>
      </c>
      <c r="G35465" s="12" t="s">
        <v>181</v>
      </c>
      <c r="H35465" s="13">
        <v>0</v>
      </c>
    </row>
    <row r="35466" spans="1:8" x14ac:dyDescent="0.2">
      <c r="A35466" s="25" t="s">
        <v>80</v>
      </c>
      <c r="B35466" s="25" t="str">
        <f>INDEX(About!G:G,MATCH(A35466,About!F:F,0))</f>
        <v>MS</v>
      </c>
      <c r="C35466" s="25" t="e">
        <v>#N/A</v>
      </c>
      <c r="D35466" s="25" t="e">
        <f t="shared" si="554"/>
        <v>#N/A</v>
      </c>
      <c r="E35466" s="25" t="s">
        <v>334</v>
      </c>
      <c r="F35466" s="11" t="s">
        <v>229</v>
      </c>
      <c r="G35466" s="12" t="s">
        <v>182</v>
      </c>
      <c r="H35466" s="13">
        <v>0</v>
      </c>
    </row>
    <row r="35467" spans="1:8" x14ac:dyDescent="0.2">
      <c r="A35467" s="25" t="s">
        <v>8</v>
      </c>
      <c r="B35467" s="25" t="str">
        <f>INDEX(About!G:G,MATCH(A35467,About!F:F,0))</f>
        <v>AL</v>
      </c>
      <c r="C35467" s="25" t="e">
        <v>#N/A</v>
      </c>
      <c r="D35467" s="25" t="e">
        <f t="shared" si="554"/>
        <v>#N/A</v>
      </c>
      <c r="E35467" s="25" t="s">
        <v>334</v>
      </c>
      <c r="F35467" s="11" t="s">
        <v>229</v>
      </c>
      <c r="G35467" s="12" t="s">
        <v>183</v>
      </c>
      <c r="H35467" s="13">
        <v>0</v>
      </c>
    </row>
    <row r="35468" spans="1:8" x14ac:dyDescent="0.2">
      <c r="A35468" s="25" t="s">
        <v>40</v>
      </c>
      <c r="B35468" s="25" t="str">
        <f>INDEX(About!G:G,MATCH(A35468,About!F:F,0))</f>
        <v>FL</v>
      </c>
      <c r="C35468" s="25" t="e">
        <v>#N/A</v>
      </c>
      <c r="D35468" s="25" t="e">
        <f t="shared" si="554"/>
        <v>#N/A</v>
      </c>
      <c r="E35468" s="25" t="s">
        <v>334</v>
      </c>
      <c r="F35468" s="11" t="s">
        <v>229</v>
      </c>
      <c r="G35468" s="12" t="s">
        <v>184</v>
      </c>
      <c r="H35468" s="13">
        <v>0</v>
      </c>
    </row>
    <row r="35469" spans="1:8" x14ac:dyDescent="0.2">
      <c r="A35469" s="25" t="s">
        <v>40</v>
      </c>
      <c r="B35469" s="25" t="str">
        <f>INDEX(About!G:G,MATCH(A35469,About!F:F,0))</f>
        <v>FL</v>
      </c>
      <c r="C35469" s="25" t="e">
        <v>#N/A</v>
      </c>
      <c r="D35469" s="25" t="e">
        <f t="shared" si="554"/>
        <v>#N/A</v>
      </c>
      <c r="E35469" s="25" t="s">
        <v>334</v>
      </c>
      <c r="F35469" s="11" t="s">
        <v>229</v>
      </c>
      <c r="G35469" s="12" t="s">
        <v>185</v>
      </c>
      <c r="H35469" s="13">
        <v>0</v>
      </c>
    </row>
    <row r="35470" spans="1:8" x14ac:dyDescent="0.2">
      <c r="A35470" s="25">
        <v>0</v>
      </c>
      <c r="B35470" s="25" t="e">
        <f>INDEX(About!G:G,MATCH(A35470,About!F:F,0))</f>
        <v>#N/A</v>
      </c>
      <c r="C35470" s="25" t="e">
        <v>#N/A</v>
      </c>
      <c r="D35470" s="25" t="e">
        <f t="shared" si="554"/>
        <v>#N/A</v>
      </c>
      <c r="E35470" s="25" t="s">
        <v>334</v>
      </c>
      <c r="F35470" s="11" t="s">
        <v>229</v>
      </c>
      <c r="G35470" s="12" t="s">
        <v>186</v>
      </c>
      <c r="H35470" s="13">
        <v>0</v>
      </c>
    </row>
    <row r="35471" spans="1:8" x14ac:dyDescent="0.2">
      <c r="A35471" s="25">
        <v>0</v>
      </c>
      <c r="B35471" s="25" t="e">
        <f>INDEX(About!G:G,MATCH(A35471,About!F:F,0))</f>
        <v>#N/A</v>
      </c>
      <c r="C35471" s="25" t="e">
        <v>#N/A</v>
      </c>
      <c r="D35471" s="25" t="e">
        <f t="shared" si="554"/>
        <v>#N/A</v>
      </c>
      <c r="E35471" s="25" t="s">
        <v>334</v>
      </c>
      <c r="F35471" s="11" t="s">
        <v>229</v>
      </c>
      <c r="G35471" s="12" t="s">
        <v>187</v>
      </c>
      <c r="H35471" s="13">
        <v>0</v>
      </c>
    </row>
    <row r="35472" spans="1:8" x14ac:dyDescent="0.2">
      <c r="A35472" s="25">
        <v>0</v>
      </c>
      <c r="B35472" s="25" t="e">
        <f>INDEX(About!G:G,MATCH(A35472,About!F:F,0))</f>
        <v>#N/A</v>
      </c>
      <c r="C35472" s="25" t="e">
        <v>#N/A</v>
      </c>
      <c r="D35472" s="25" t="e">
        <f t="shared" si="554"/>
        <v>#N/A</v>
      </c>
      <c r="E35472" s="25" t="s">
        <v>334</v>
      </c>
      <c r="F35472" s="11" t="s">
        <v>229</v>
      </c>
      <c r="G35472" s="12" t="s">
        <v>188</v>
      </c>
      <c r="H35472" s="13">
        <v>0</v>
      </c>
    </row>
    <row r="35473" spans="1:8" x14ac:dyDescent="0.2">
      <c r="A35473" s="25">
        <v>0</v>
      </c>
      <c r="B35473" s="25" t="e">
        <f>INDEX(About!G:G,MATCH(A35473,About!F:F,0))</f>
        <v>#N/A</v>
      </c>
      <c r="C35473" s="25" t="e">
        <v>#N/A</v>
      </c>
      <c r="D35473" s="25" t="e">
        <f t="shared" si="554"/>
        <v>#N/A</v>
      </c>
      <c r="E35473" s="25" t="s">
        <v>334</v>
      </c>
      <c r="F35473" s="11" t="s">
        <v>229</v>
      </c>
      <c r="G35473" s="12" t="s">
        <v>189</v>
      </c>
      <c r="H35473" s="13">
        <v>0</v>
      </c>
    </row>
    <row r="35474" spans="1:8" x14ac:dyDescent="0.2">
      <c r="A35474" s="25">
        <v>0</v>
      </c>
      <c r="B35474" s="25" t="e">
        <f>INDEX(About!G:G,MATCH(A35474,About!F:F,0))</f>
        <v>#N/A</v>
      </c>
      <c r="C35474" s="25" t="e">
        <v>#N/A</v>
      </c>
      <c r="D35474" s="25" t="e">
        <f t="shared" si="554"/>
        <v>#N/A</v>
      </c>
      <c r="E35474" s="25" t="s">
        <v>334</v>
      </c>
      <c r="F35474" s="11" t="s">
        <v>229</v>
      </c>
      <c r="G35474" s="12" t="s">
        <v>190</v>
      </c>
      <c r="H35474" s="13">
        <v>0</v>
      </c>
    </row>
    <row r="35475" spans="1:8" x14ac:dyDescent="0.2">
      <c r="A35475" s="25">
        <v>0</v>
      </c>
      <c r="B35475" s="25" t="e">
        <f>INDEX(About!G:G,MATCH(A35475,About!F:F,0))</f>
        <v>#N/A</v>
      </c>
      <c r="C35475" s="25" t="e">
        <v>#N/A</v>
      </c>
      <c r="D35475" s="25" t="e">
        <f t="shared" si="554"/>
        <v>#N/A</v>
      </c>
      <c r="E35475" s="25" t="s">
        <v>334</v>
      </c>
      <c r="F35475" s="11" t="s">
        <v>229</v>
      </c>
      <c r="G35475" s="12" t="s">
        <v>191</v>
      </c>
      <c r="H35475" s="13">
        <v>0</v>
      </c>
    </row>
    <row r="35476" spans="1:8" x14ac:dyDescent="0.2">
      <c r="A35476" s="25" t="s">
        <v>156</v>
      </c>
      <c r="B35476" s="25" t="str">
        <f>INDEX(About!G:G,MATCH(A35476,About!F:F,0))</f>
        <v>VA</v>
      </c>
      <c r="C35476" s="25" t="e">
        <v>#N/A</v>
      </c>
      <c r="D35476" s="25" t="e">
        <f t="shared" si="554"/>
        <v>#N/A</v>
      </c>
      <c r="E35476" s="25" t="s">
        <v>334</v>
      </c>
      <c r="F35476" s="11" t="s">
        <v>229</v>
      </c>
      <c r="G35476" s="12" t="s">
        <v>192</v>
      </c>
      <c r="H35476" s="13">
        <v>37.758067579128337</v>
      </c>
    </row>
    <row r="35477" spans="1:8" x14ac:dyDescent="0.2">
      <c r="A35477" s="25" t="s">
        <v>655</v>
      </c>
      <c r="B35477" s="25" t="str">
        <f>INDEX(About!G:G,MATCH(A35477,About!F:F,0))</f>
        <v>NC</v>
      </c>
      <c r="C35477" s="25" t="e">
        <v>#N/A</v>
      </c>
      <c r="D35477" s="25" t="e">
        <f t="shared" si="554"/>
        <v>#N/A</v>
      </c>
      <c r="E35477" s="25" t="s">
        <v>334</v>
      </c>
      <c r="F35477" s="11" t="s">
        <v>229</v>
      </c>
      <c r="G35477" s="12" t="s">
        <v>193</v>
      </c>
      <c r="H35477" s="13">
        <v>48.460018121299996</v>
      </c>
    </row>
    <row r="35478" spans="1:8" x14ac:dyDescent="0.2">
      <c r="A35478" s="25" t="s">
        <v>665</v>
      </c>
      <c r="B35478" s="25" t="str">
        <f>INDEX(About!G:G,MATCH(A35478,About!F:F,0))</f>
        <v>SC</v>
      </c>
      <c r="C35478" s="25" t="e">
        <v>#N/A</v>
      </c>
      <c r="D35478" s="25" t="e">
        <f t="shared" si="554"/>
        <v>#N/A</v>
      </c>
      <c r="E35478" s="25" t="s">
        <v>334</v>
      </c>
      <c r="F35478" s="11" t="s">
        <v>229</v>
      </c>
      <c r="G35478" s="12" t="s">
        <v>194</v>
      </c>
      <c r="H35478" s="13">
        <v>69.433632521864979</v>
      </c>
    </row>
    <row r="35479" spans="1:8" x14ac:dyDescent="0.2">
      <c r="A35479" s="25" t="s">
        <v>44</v>
      </c>
      <c r="B35479" s="25" t="str">
        <f>INDEX(About!G:G,MATCH(A35479,About!F:F,0))</f>
        <v>GA</v>
      </c>
      <c r="C35479" s="25" t="e">
        <v>#N/A</v>
      </c>
      <c r="D35479" s="25" t="e">
        <f t="shared" si="554"/>
        <v>#N/A</v>
      </c>
      <c r="E35479" s="25" t="s">
        <v>334</v>
      </c>
      <c r="F35479" s="11" t="s">
        <v>229</v>
      </c>
      <c r="G35479" s="12" t="s">
        <v>195</v>
      </c>
      <c r="H35479" s="13">
        <v>81.646674897051966</v>
      </c>
    </row>
    <row r="35480" spans="1:8" x14ac:dyDescent="0.2">
      <c r="A35480" s="25">
        <v>0</v>
      </c>
      <c r="B35480" s="25" t="e">
        <f>INDEX(About!G:G,MATCH(A35480,About!F:F,0))</f>
        <v>#N/A</v>
      </c>
      <c r="C35480" s="25" t="e">
        <v>#N/A</v>
      </c>
      <c r="D35480" s="25" t="e">
        <f t="shared" si="554"/>
        <v>#N/A</v>
      </c>
      <c r="E35480" s="25" t="s">
        <v>334</v>
      </c>
      <c r="F35480" s="11" t="s">
        <v>229</v>
      </c>
      <c r="G35480" s="12" t="s">
        <v>196</v>
      </c>
      <c r="H35480" s="13">
        <v>41.582067128543315</v>
      </c>
    </row>
    <row r="35481" spans="1:8" x14ac:dyDescent="0.2">
      <c r="A35481" s="25">
        <v>0</v>
      </c>
      <c r="B35481" s="25" t="e">
        <f>INDEX(About!G:G,MATCH(A35481,About!F:F,0))</f>
        <v>#N/A</v>
      </c>
      <c r="C35481" s="25" t="e">
        <v>#N/A</v>
      </c>
      <c r="D35481" s="25" t="e">
        <f t="shared" si="554"/>
        <v>#N/A</v>
      </c>
      <c r="E35481" s="25" t="s">
        <v>334</v>
      </c>
      <c r="F35481" s="11" t="s">
        <v>229</v>
      </c>
      <c r="G35481" s="12" t="s">
        <v>197</v>
      </c>
      <c r="H35481" s="13">
        <v>49.465224360014446</v>
      </c>
    </row>
    <row r="35482" spans="1:8" ht="13.5" thickBot="1" x14ac:dyDescent="0.25">
      <c r="A35482" s="25">
        <v>0</v>
      </c>
      <c r="B35482" s="25" t="e">
        <f>INDEX(About!G:G,MATCH(A35482,About!F:F,0))</f>
        <v>#N/A</v>
      </c>
      <c r="C35482" s="25" t="e">
        <v>#N/A</v>
      </c>
      <c r="D35482" s="25" t="e">
        <f t="shared" si="554"/>
        <v>#N/A</v>
      </c>
      <c r="E35482" s="25" t="s">
        <v>334</v>
      </c>
      <c r="F35482" s="14" t="s">
        <v>229</v>
      </c>
      <c r="G35482" s="15" t="s">
        <v>198</v>
      </c>
      <c r="H35482" s="16">
        <v>79.018426403712866</v>
      </c>
    </row>
    <row r="35483" spans="1:8" x14ac:dyDescent="0.2">
      <c r="A35483" s="25" t="s">
        <v>8</v>
      </c>
      <c r="B35483" s="25" t="str">
        <f>INDEX(About!G:G,MATCH(A35483,About!F:F,0))</f>
        <v>AL</v>
      </c>
      <c r="C35483" s="25" t="e">
        <v>#N/A</v>
      </c>
      <c r="D35483" s="25" t="e">
        <f t="shared" si="554"/>
        <v>#N/A</v>
      </c>
      <c r="E35483" s="25" t="s">
        <v>335</v>
      </c>
      <c r="F35483" s="17" t="s">
        <v>335</v>
      </c>
      <c r="G35483" s="18" t="s">
        <v>9</v>
      </c>
      <c r="H35483" s="19">
        <v>104.68424865925194</v>
      </c>
    </row>
    <row r="35484" spans="1:8" x14ac:dyDescent="0.2">
      <c r="A35484" s="25" t="s">
        <v>8</v>
      </c>
      <c r="B35484" s="25" t="str">
        <f>INDEX(About!G:G,MATCH(A35484,About!F:F,0))</f>
        <v>AL</v>
      </c>
      <c r="C35484" s="25" t="e">
        <v>#N/A</v>
      </c>
      <c r="D35484" s="25" t="e">
        <f t="shared" si="554"/>
        <v>#N/A</v>
      </c>
      <c r="E35484" s="25" t="s">
        <v>335</v>
      </c>
      <c r="F35484" s="11" t="s">
        <v>229</v>
      </c>
      <c r="G35484" s="12" t="s">
        <v>10</v>
      </c>
      <c r="H35484" s="13">
        <v>0</v>
      </c>
    </row>
    <row r="35485" spans="1:8" x14ac:dyDescent="0.2">
      <c r="A35485" s="25" t="s">
        <v>8</v>
      </c>
      <c r="B35485" s="25" t="str">
        <f>INDEX(About!G:G,MATCH(A35485,About!F:F,0))</f>
        <v>AL</v>
      </c>
      <c r="C35485" s="25" t="e">
        <v>#N/A</v>
      </c>
      <c r="D35485" s="25" t="e">
        <f t="shared" si="554"/>
        <v>#N/A</v>
      </c>
      <c r="E35485" s="25" t="s">
        <v>335</v>
      </c>
      <c r="F35485" s="11" t="s">
        <v>229</v>
      </c>
      <c r="G35485" s="12" t="s">
        <v>11</v>
      </c>
      <c r="H35485" s="13">
        <v>0</v>
      </c>
    </row>
    <row r="35486" spans="1:8" x14ac:dyDescent="0.2">
      <c r="A35486" s="25" t="s">
        <v>12</v>
      </c>
      <c r="B35486" s="25" t="str">
        <f>INDEX(About!G:G,MATCH(A35486,About!F:F,0))</f>
        <v>AZ</v>
      </c>
      <c r="C35486" s="25" t="e">
        <v>#N/A</v>
      </c>
      <c r="D35486" s="25" t="e">
        <f t="shared" si="554"/>
        <v>#N/A</v>
      </c>
      <c r="E35486" s="25" t="s">
        <v>335</v>
      </c>
      <c r="F35486" s="11" t="s">
        <v>229</v>
      </c>
      <c r="G35486" s="12" t="s">
        <v>13</v>
      </c>
      <c r="H35486" s="13">
        <v>0</v>
      </c>
    </row>
    <row r="35487" spans="1:8" x14ac:dyDescent="0.2">
      <c r="A35487" s="25" t="s">
        <v>14</v>
      </c>
      <c r="B35487" s="25" t="str">
        <f>INDEX(About!G:G,MATCH(A35487,About!F:F,0))</f>
        <v>AR</v>
      </c>
      <c r="C35487" s="25" t="e">
        <v>#N/A</v>
      </c>
      <c r="D35487" s="25" t="e">
        <f t="shared" si="554"/>
        <v>#N/A</v>
      </c>
      <c r="E35487" s="25" t="s">
        <v>335</v>
      </c>
      <c r="F35487" s="11" t="s">
        <v>229</v>
      </c>
      <c r="G35487" s="12" t="s">
        <v>15</v>
      </c>
      <c r="H35487" s="13">
        <v>109.29611131564447</v>
      </c>
    </row>
    <row r="35488" spans="1:8" x14ac:dyDescent="0.2">
      <c r="A35488" s="25" t="s">
        <v>14</v>
      </c>
      <c r="B35488" s="25" t="str">
        <f>INDEX(About!G:G,MATCH(A35488,About!F:F,0))</f>
        <v>AR</v>
      </c>
      <c r="C35488" s="25" t="e">
        <v>#N/A</v>
      </c>
      <c r="D35488" s="25" t="e">
        <f t="shared" si="554"/>
        <v>#N/A</v>
      </c>
      <c r="E35488" s="25" t="s">
        <v>335</v>
      </c>
      <c r="F35488" s="11" t="s">
        <v>229</v>
      </c>
      <c r="G35488" s="12" t="s">
        <v>16</v>
      </c>
      <c r="H35488" s="13">
        <v>102.2678140035584</v>
      </c>
    </row>
    <row r="35489" spans="1:8" x14ac:dyDescent="0.2">
      <c r="A35489" s="25" t="s">
        <v>14</v>
      </c>
      <c r="B35489" s="25" t="str">
        <f>INDEX(About!G:G,MATCH(A35489,About!F:F,0))</f>
        <v>AR</v>
      </c>
      <c r="C35489" s="25" t="e">
        <v>#N/A</v>
      </c>
      <c r="D35489" s="25" t="e">
        <f t="shared" si="554"/>
        <v>#N/A</v>
      </c>
      <c r="E35489" s="25" t="s">
        <v>335</v>
      </c>
      <c r="F35489" s="11" t="s">
        <v>229</v>
      </c>
      <c r="G35489" s="12" t="s">
        <v>17</v>
      </c>
      <c r="H35489" s="13">
        <v>99.914502939370266</v>
      </c>
    </row>
    <row r="35490" spans="1:8" x14ac:dyDescent="0.2">
      <c r="A35490" s="25" t="s">
        <v>14</v>
      </c>
      <c r="B35490" s="25" t="str">
        <f>INDEX(About!G:G,MATCH(A35490,About!F:F,0))</f>
        <v>AR</v>
      </c>
      <c r="C35490" s="25" t="e">
        <v>#N/A</v>
      </c>
      <c r="D35490" s="25" t="e">
        <f t="shared" si="554"/>
        <v>#N/A</v>
      </c>
      <c r="E35490" s="25" t="s">
        <v>335</v>
      </c>
      <c r="F35490" s="11" t="s">
        <v>229</v>
      </c>
      <c r="G35490" s="12" t="s">
        <v>18</v>
      </c>
      <c r="H35490" s="13">
        <v>94.277549488295776</v>
      </c>
    </row>
    <row r="35491" spans="1:8" x14ac:dyDescent="0.2">
      <c r="A35491" s="25" t="s">
        <v>19</v>
      </c>
      <c r="B35491" s="25" t="str">
        <f>INDEX(About!G:G,MATCH(A35491,About!F:F,0))</f>
        <v>CA</v>
      </c>
      <c r="C35491" s="25" t="e">
        <v>#N/A</v>
      </c>
      <c r="D35491" s="25" t="e">
        <f t="shared" si="554"/>
        <v>#N/A</v>
      </c>
      <c r="E35491" s="25" t="s">
        <v>335</v>
      </c>
      <c r="F35491" s="11" t="s">
        <v>229</v>
      </c>
      <c r="G35491" s="12" t="s">
        <v>20</v>
      </c>
      <c r="H35491" s="13">
        <v>0</v>
      </c>
    </row>
    <row r="35492" spans="1:8" x14ac:dyDescent="0.2">
      <c r="A35492" s="25" t="s">
        <v>19</v>
      </c>
      <c r="B35492" s="25" t="str">
        <f>INDEX(About!G:G,MATCH(A35492,About!F:F,0))</f>
        <v>CA</v>
      </c>
      <c r="C35492" s="25" t="e">
        <v>#N/A</v>
      </c>
      <c r="D35492" s="25" t="e">
        <f t="shared" si="554"/>
        <v>#N/A</v>
      </c>
      <c r="E35492" s="25" t="s">
        <v>335</v>
      </c>
      <c r="F35492" s="11" t="s">
        <v>229</v>
      </c>
      <c r="G35492" s="12" t="s">
        <v>21</v>
      </c>
      <c r="H35492" s="13">
        <v>0</v>
      </c>
    </row>
    <row r="35493" spans="1:8" x14ac:dyDescent="0.2">
      <c r="A35493" s="25" t="s">
        <v>19</v>
      </c>
      <c r="B35493" s="25" t="str">
        <f>INDEX(About!G:G,MATCH(A35493,About!F:F,0))</f>
        <v>CA</v>
      </c>
      <c r="C35493" s="25" t="e">
        <v>#N/A</v>
      </c>
      <c r="D35493" s="25" t="e">
        <f t="shared" si="554"/>
        <v>#N/A</v>
      </c>
      <c r="E35493" s="25" t="s">
        <v>335</v>
      </c>
      <c r="F35493" s="11" t="s">
        <v>229</v>
      </c>
      <c r="G35493" s="12" t="s">
        <v>22</v>
      </c>
      <c r="H35493" s="13">
        <v>0</v>
      </c>
    </row>
    <row r="35494" spans="1:8" x14ac:dyDescent="0.2">
      <c r="A35494" s="25" t="s">
        <v>19</v>
      </c>
      <c r="B35494" s="25" t="str">
        <f>INDEX(About!G:G,MATCH(A35494,About!F:F,0))</f>
        <v>CA</v>
      </c>
      <c r="C35494" s="25" t="e">
        <v>#N/A</v>
      </c>
      <c r="D35494" s="25" t="e">
        <f t="shared" si="554"/>
        <v>#N/A</v>
      </c>
      <c r="E35494" s="25" t="s">
        <v>335</v>
      </c>
      <c r="F35494" s="11" t="s">
        <v>229</v>
      </c>
      <c r="G35494" s="12" t="s">
        <v>23</v>
      </c>
      <c r="H35494" s="13">
        <v>0</v>
      </c>
    </row>
    <row r="35495" spans="1:8" x14ac:dyDescent="0.2">
      <c r="A35495" s="25" t="s">
        <v>19</v>
      </c>
      <c r="B35495" s="25" t="str">
        <f>INDEX(About!G:G,MATCH(A35495,About!F:F,0))</f>
        <v>CA</v>
      </c>
      <c r="C35495" s="25" t="e">
        <v>#N/A</v>
      </c>
      <c r="D35495" s="25" t="e">
        <f t="shared" si="554"/>
        <v>#N/A</v>
      </c>
      <c r="E35495" s="25" t="s">
        <v>335</v>
      </c>
      <c r="F35495" s="11" t="s">
        <v>229</v>
      </c>
      <c r="G35495" s="12" t="s">
        <v>24</v>
      </c>
      <c r="H35495" s="13">
        <v>0</v>
      </c>
    </row>
    <row r="35496" spans="1:8" x14ac:dyDescent="0.2">
      <c r="A35496" s="25" t="s">
        <v>19</v>
      </c>
      <c r="B35496" s="25" t="str">
        <f>INDEX(About!G:G,MATCH(A35496,About!F:F,0))</f>
        <v>CA</v>
      </c>
      <c r="C35496" s="25" t="e">
        <v>#N/A</v>
      </c>
      <c r="D35496" s="25" t="e">
        <f t="shared" si="554"/>
        <v>#N/A</v>
      </c>
      <c r="E35496" s="25" t="s">
        <v>335</v>
      </c>
      <c r="F35496" s="11" t="s">
        <v>229</v>
      </c>
      <c r="G35496" s="12" t="s">
        <v>25</v>
      </c>
      <c r="H35496" s="13">
        <v>0</v>
      </c>
    </row>
    <row r="35497" spans="1:8" x14ac:dyDescent="0.2">
      <c r="A35497" s="25" t="s">
        <v>19</v>
      </c>
      <c r="B35497" s="25" t="str">
        <f>INDEX(About!G:G,MATCH(A35497,About!F:F,0))</f>
        <v>CA</v>
      </c>
      <c r="C35497" s="25" t="e">
        <v>#N/A</v>
      </c>
      <c r="D35497" s="25" t="e">
        <f t="shared" si="554"/>
        <v>#N/A</v>
      </c>
      <c r="E35497" s="25" t="s">
        <v>335</v>
      </c>
      <c r="F35497" s="11" t="s">
        <v>229</v>
      </c>
      <c r="G35497" s="12" t="s">
        <v>26</v>
      </c>
      <c r="H35497" s="13">
        <v>0</v>
      </c>
    </row>
    <row r="35498" spans="1:8" x14ac:dyDescent="0.2">
      <c r="A35498" s="25" t="s">
        <v>19</v>
      </c>
      <c r="B35498" s="25" t="str">
        <f>INDEX(About!G:G,MATCH(A35498,About!F:F,0))</f>
        <v>CA</v>
      </c>
      <c r="C35498" s="25" t="e">
        <v>#N/A</v>
      </c>
      <c r="D35498" s="25" t="e">
        <f t="shared" si="554"/>
        <v>#N/A</v>
      </c>
      <c r="E35498" s="25" t="s">
        <v>335</v>
      </c>
      <c r="F35498" s="11" t="s">
        <v>229</v>
      </c>
      <c r="G35498" s="12" t="s">
        <v>27</v>
      </c>
      <c r="H35498" s="13">
        <v>0</v>
      </c>
    </row>
    <row r="35499" spans="1:8" x14ac:dyDescent="0.2">
      <c r="A35499" s="25" t="s">
        <v>19</v>
      </c>
      <c r="B35499" s="25" t="str">
        <f>INDEX(About!G:G,MATCH(A35499,About!F:F,0))</f>
        <v>CA</v>
      </c>
      <c r="C35499" s="25" t="e">
        <v>#N/A</v>
      </c>
      <c r="D35499" s="25" t="e">
        <f t="shared" si="554"/>
        <v>#N/A</v>
      </c>
      <c r="E35499" s="25" t="s">
        <v>335</v>
      </c>
      <c r="F35499" s="11" t="s">
        <v>229</v>
      </c>
      <c r="G35499" s="12" t="s">
        <v>28</v>
      </c>
      <c r="H35499" s="13">
        <v>0</v>
      </c>
    </row>
    <row r="35500" spans="1:8" x14ac:dyDescent="0.2">
      <c r="A35500" s="25" t="s">
        <v>29</v>
      </c>
      <c r="B35500" s="25" t="str">
        <f>INDEX(About!G:G,MATCH(A35500,About!F:F,0))</f>
        <v>CO</v>
      </c>
      <c r="C35500" s="25" t="e">
        <v>#N/A</v>
      </c>
      <c r="D35500" s="25" t="e">
        <f t="shared" si="554"/>
        <v>#N/A</v>
      </c>
      <c r="E35500" s="25" t="s">
        <v>335</v>
      </c>
      <c r="F35500" s="11" t="s">
        <v>229</v>
      </c>
      <c r="G35500" s="12" t="s">
        <v>30</v>
      </c>
      <c r="H35500" s="13">
        <v>0</v>
      </c>
    </row>
    <row r="35501" spans="1:8" x14ac:dyDescent="0.2">
      <c r="A35501" s="25" t="s">
        <v>29</v>
      </c>
      <c r="B35501" s="25" t="str">
        <f>INDEX(About!G:G,MATCH(A35501,About!F:F,0))</f>
        <v>CO</v>
      </c>
      <c r="C35501" s="25" t="e">
        <v>#N/A</v>
      </c>
      <c r="D35501" s="25" t="e">
        <f t="shared" si="554"/>
        <v>#N/A</v>
      </c>
      <c r="E35501" s="25" t="s">
        <v>335</v>
      </c>
      <c r="F35501" s="11" t="s">
        <v>229</v>
      </c>
      <c r="G35501" s="12" t="s">
        <v>31</v>
      </c>
      <c r="H35501" s="13">
        <v>0</v>
      </c>
    </row>
    <row r="35502" spans="1:8" x14ac:dyDescent="0.2">
      <c r="A35502" s="25" t="s">
        <v>29</v>
      </c>
      <c r="B35502" s="25" t="str">
        <f>INDEX(About!G:G,MATCH(A35502,About!F:F,0))</f>
        <v>CO</v>
      </c>
      <c r="C35502" s="25" t="e">
        <v>#N/A</v>
      </c>
      <c r="D35502" s="25" t="e">
        <f t="shared" si="554"/>
        <v>#N/A</v>
      </c>
      <c r="E35502" s="25" t="s">
        <v>335</v>
      </c>
      <c r="F35502" s="11" t="s">
        <v>229</v>
      </c>
      <c r="G35502" s="12" t="s">
        <v>32</v>
      </c>
      <c r="H35502" s="13">
        <v>0</v>
      </c>
    </row>
    <row r="35503" spans="1:8" x14ac:dyDescent="0.2">
      <c r="A35503" s="25" t="s">
        <v>29</v>
      </c>
      <c r="B35503" s="25" t="str">
        <f>INDEX(About!G:G,MATCH(A35503,About!F:F,0))</f>
        <v>CO</v>
      </c>
      <c r="C35503" s="25" t="e">
        <v>#N/A</v>
      </c>
      <c r="D35503" s="25" t="e">
        <f t="shared" si="554"/>
        <v>#N/A</v>
      </c>
      <c r="E35503" s="25" t="s">
        <v>335</v>
      </c>
      <c r="F35503" s="11" t="s">
        <v>229</v>
      </c>
      <c r="G35503" s="12" t="s">
        <v>33</v>
      </c>
      <c r="H35503" s="13">
        <v>0</v>
      </c>
    </row>
    <row r="35504" spans="1:8" x14ac:dyDescent="0.2">
      <c r="A35504" s="25" t="s">
        <v>29</v>
      </c>
      <c r="B35504" s="25" t="str">
        <f>INDEX(About!G:G,MATCH(A35504,About!F:F,0))</f>
        <v>CO</v>
      </c>
      <c r="C35504" s="25" t="e">
        <v>#N/A</v>
      </c>
      <c r="D35504" s="25" t="e">
        <f t="shared" si="554"/>
        <v>#N/A</v>
      </c>
      <c r="E35504" s="25" t="s">
        <v>335</v>
      </c>
      <c r="F35504" s="11" t="s">
        <v>229</v>
      </c>
      <c r="G35504" s="12" t="s">
        <v>34</v>
      </c>
      <c r="H35504" s="13">
        <v>0</v>
      </c>
    </row>
    <row r="35505" spans="1:8" x14ac:dyDescent="0.2">
      <c r="A35505" s="25" t="s">
        <v>29</v>
      </c>
      <c r="B35505" s="25" t="str">
        <f>INDEX(About!G:G,MATCH(A35505,About!F:F,0))</f>
        <v>CO</v>
      </c>
      <c r="C35505" s="25" t="e">
        <v>#N/A</v>
      </c>
      <c r="D35505" s="25" t="e">
        <f t="shared" si="554"/>
        <v>#N/A</v>
      </c>
      <c r="E35505" s="25" t="s">
        <v>335</v>
      </c>
      <c r="F35505" s="11" t="s">
        <v>229</v>
      </c>
      <c r="G35505" s="12" t="s">
        <v>35</v>
      </c>
      <c r="H35505" s="13">
        <v>0</v>
      </c>
    </row>
    <row r="35506" spans="1:8" x14ac:dyDescent="0.2">
      <c r="A35506" s="25" t="s">
        <v>29</v>
      </c>
      <c r="B35506" s="25" t="str">
        <f>INDEX(About!G:G,MATCH(A35506,About!F:F,0))</f>
        <v>CO</v>
      </c>
      <c r="C35506" s="25" t="e">
        <v>#N/A</v>
      </c>
      <c r="D35506" s="25" t="e">
        <f t="shared" si="554"/>
        <v>#N/A</v>
      </c>
      <c r="E35506" s="25" t="s">
        <v>335</v>
      </c>
      <c r="F35506" s="11" t="s">
        <v>229</v>
      </c>
      <c r="G35506" s="12" t="s">
        <v>36</v>
      </c>
      <c r="H35506" s="13">
        <v>0</v>
      </c>
    </row>
    <row r="35507" spans="1:8" x14ac:dyDescent="0.2">
      <c r="A35507" s="25" t="s">
        <v>29</v>
      </c>
      <c r="B35507" s="25" t="str">
        <f>INDEX(About!G:G,MATCH(A35507,About!F:F,0))</f>
        <v>CO</v>
      </c>
      <c r="C35507" s="25" t="e">
        <v>#N/A</v>
      </c>
      <c r="D35507" s="25" t="e">
        <f t="shared" si="554"/>
        <v>#N/A</v>
      </c>
      <c r="E35507" s="25" t="s">
        <v>335</v>
      </c>
      <c r="F35507" s="11" t="s">
        <v>229</v>
      </c>
      <c r="G35507" s="12" t="s">
        <v>37</v>
      </c>
      <c r="H35507" s="13">
        <v>0</v>
      </c>
    </row>
    <row r="35508" spans="1:8" x14ac:dyDescent="0.2">
      <c r="A35508" s="25" t="s">
        <v>29</v>
      </c>
      <c r="B35508" s="25" t="str">
        <f>INDEX(About!G:G,MATCH(A35508,About!F:F,0))</f>
        <v>CO</v>
      </c>
      <c r="C35508" s="25" t="e">
        <v>#N/A</v>
      </c>
      <c r="D35508" s="25" t="e">
        <f t="shared" si="554"/>
        <v>#N/A</v>
      </c>
      <c r="E35508" s="25" t="s">
        <v>335</v>
      </c>
      <c r="F35508" s="11" t="s">
        <v>229</v>
      </c>
      <c r="G35508" s="12" t="s">
        <v>38</v>
      </c>
      <c r="H35508" s="13">
        <v>0</v>
      </c>
    </row>
    <row r="35509" spans="1:8" x14ac:dyDescent="0.2">
      <c r="A35509" s="25" t="s">
        <v>29</v>
      </c>
      <c r="B35509" s="25" t="str">
        <f>INDEX(About!G:G,MATCH(A35509,About!F:F,0))</f>
        <v>CO</v>
      </c>
      <c r="C35509" s="25" t="e">
        <v>#N/A</v>
      </c>
      <c r="D35509" s="25" t="e">
        <f t="shared" si="554"/>
        <v>#N/A</v>
      </c>
      <c r="E35509" s="25" t="s">
        <v>335</v>
      </c>
      <c r="F35509" s="11" t="s">
        <v>229</v>
      </c>
      <c r="G35509" s="12" t="s">
        <v>39</v>
      </c>
      <c r="H35509" s="13">
        <v>0</v>
      </c>
    </row>
    <row r="35510" spans="1:8" x14ac:dyDescent="0.2">
      <c r="A35510" s="25" t="s">
        <v>40</v>
      </c>
      <c r="B35510" s="25" t="str">
        <f>INDEX(About!G:G,MATCH(A35510,About!F:F,0))</f>
        <v>FL</v>
      </c>
      <c r="C35510" s="25" t="e">
        <v>#N/A</v>
      </c>
      <c r="D35510" s="25" t="e">
        <f t="shared" si="554"/>
        <v>#N/A</v>
      </c>
      <c r="E35510" s="25" t="s">
        <v>335</v>
      </c>
      <c r="F35510" s="11" t="s">
        <v>229</v>
      </c>
      <c r="G35510" s="12" t="s">
        <v>41</v>
      </c>
      <c r="H35510" s="13">
        <v>0</v>
      </c>
    </row>
    <row r="35511" spans="1:8" x14ac:dyDescent="0.2">
      <c r="A35511" s="25" t="s">
        <v>40</v>
      </c>
      <c r="B35511" s="25" t="str">
        <f>INDEX(About!G:G,MATCH(A35511,About!F:F,0))</f>
        <v>FL</v>
      </c>
      <c r="C35511" s="25" t="e">
        <v>#N/A</v>
      </c>
      <c r="D35511" s="25" t="e">
        <f t="shared" si="554"/>
        <v>#N/A</v>
      </c>
      <c r="E35511" s="25" t="s">
        <v>335</v>
      </c>
      <c r="F35511" s="11" t="s">
        <v>229</v>
      </c>
      <c r="G35511" s="12" t="s">
        <v>42</v>
      </c>
      <c r="H35511" s="13">
        <v>0</v>
      </c>
    </row>
    <row r="35512" spans="1:8" x14ac:dyDescent="0.2">
      <c r="A35512" s="25" t="s">
        <v>40</v>
      </c>
      <c r="B35512" s="25" t="str">
        <f>INDEX(About!G:G,MATCH(A35512,About!F:F,0))</f>
        <v>FL</v>
      </c>
      <c r="C35512" s="25" t="e">
        <v>#N/A</v>
      </c>
      <c r="D35512" s="25" t="e">
        <f t="shared" si="554"/>
        <v>#N/A</v>
      </c>
      <c r="E35512" s="25" t="s">
        <v>335</v>
      </c>
      <c r="F35512" s="11" t="s">
        <v>229</v>
      </c>
      <c r="G35512" s="12" t="s">
        <v>43</v>
      </c>
      <c r="H35512" s="13">
        <v>0</v>
      </c>
    </row>
    <row r="35513" spans="1:8" x14ac:dyDescent="0.2">
      <c r="A35513" s="25" t="s">
        <v>40</v>
      </c>
      <c r="B35513" s="25" t="str">
        <f>INDEX(About!G:G,MATCH(A35513,About!F:F,0))</f>
        <v>FL</v>
      </c>
      <c r="C35513" s="25" t="e">
        <v>#N/A</v>
      </c>
      <c r="D35513" s="25" t="e">
        <f t="shared" si="554"/>
        <v>#N/A</v>
      </c>
      <c r="E35513" s="25" t="s">
        <v>335</v>
      </c>
      <c r="F35513" s="11" t="s">
        <v>229</v>
      </c>
      <c r="G35513" s="12" t="s">
        <v>45</v>
      </c>
      <c r="H35513" s="13">
        <v>0</v>
      </c>
    </row>
    <row r="35514" spans="1:8" x14ac:dyDescent="0.2">
      <c r="A35514" s="25" t="s">
        <v>44</v>
      </c>
      <c r="B35514" s="25" t="str">
        <f>INDEX(About!G:G,MATCH(A35514,About!F:F,0))</f>
        <v>GA</v>
      </c>
      <c r="C35514" s="25" t="e">
        <v>#N/A</v>
      </c>
      <c r="D35514" s="25" t="e">
        <f t="shared" si="554"/>
        <v>#N/A</v>
      </c>
      <c r="E35514" s="25" t="s">
        <v>335</v>
      </c>
      <c r="F35514" s="11" t="s">
        <v>229</v>
      </c>
      <c r="G35514" s="12" t="s">
        <v>46</v>
      </c>
      <c r="H35514" s="13">
        <v>0</v>
      </c>
    </row>
    <row r="35515" spans="1:8" x14ac:dyDescent="0.2">
      <c r="A35515" s="25" t="s">
        <v>47</v>
      </c>
      <c r="B35515" s="25" t="str">
        <f>INDEX(About!G:G,MATCH(A35515,About!F:F,0))</f>
        <v>ID</v>
      </c>
      <c r="C35515" s="25" t="e">
        <v>#N/A</v>
      </c>
      <c r="D35515" s="25" t="e">
        <f t="shared" si="554"/>
        <v>#N/A</v>
      </c>
      <c r="E35515" s="25" t="s">
        <v>335</v>
      </c>
      <c r="F35515" s="11" t="s">
        <v>229</v>
      </c>
      <c r="G35515" s="12" t="s">
        <v>48</v>
      </c>
      <c r="H35515" s="13">
        <v>0</v>
      </c>
    </row>
    <row r="35516" spans="1:8" x14ac:dyDescent="0.2">
      <c r="A35516" s="25" t="s">
        <v>49</v>
      </c>
      <c r="B35516" s="25" t="str">
        <f>INDEX(About!G:G,MATCH(A35516,About!F:F,0))</f>
        <v>IL</v>
      </c>
      <c r="C35516" s="25" t="e">
        <v>#N/A</v>
      </c>
      <c r="D35516" s="25" t="e">
        <f t="shared" si="554"/>
        <v>#N/A</v>
      </c>
      <c r="E35516" s="25" t="s">
        <v>335</v>
      </c>
      <c r="F35516" s="11" t="s">
        <v>229</v>
      </c>
      <c r="G35516" s="12" t="s">
        <v>50</v>
      </c>
      <c r="H35516" s="13">
        <v>43.732795665738429</v>
      </c>
    </row>
    <row r="35517" spans="1:8" x14ac:dyDescent="0.2">
      <c r="A35517" s="25" t="s">
        <v>49</v>
      </c>
      <c r="B35517" s="25" t="str">
        <f>INDEX(About!G:G,MATCH(A35517,About!F:F,0))</f>
        <v>IL</v>
      </c>
      <c r="C35517" s="25" t="e">
        <v>#N/A</v>
      </c>
      <c r="D35517" s="25" t="e">
        <f t="shared" si="554"/>
        <v>#N/A</v>
      </c>
      <c r="E35517" s="25" t="s">
        <v>335</v>
      </c>
      <c r="F35517" s="11" t="s">
        <v>229</v>
      </c>
      <c r="G35517" s="12" t="s">
        <v>51</v>
      </c>
      <c r="H35517" s="13">
        <v>22.665976774563376</v>
      </c>
    </row>
    <row r="35518" spans="1:8" x14ac:dyDescent="0.2">
      <c r="A35518" s="25" t="s">
        <v>52</v>
      </c>
      <c r="B35518" s="25" t="str">
        <f>INDEX(About!G:G,MATCH(A35518,About!F:F,0))</f>
        <v>IN</v>
      </c>
      <c r="C35518" s="25" t="e">
        <v>#N/A</v>
      </c>
      <c r="D35518" s="25" t="e">
        <f t="shared" si="554"/>
        <v>#N/A</v>
      </c>
      <c r="E35518" s="25" t="s">
        <v>335</v>
      </c>
      <c r="F35518" s="11" t="s">
        <v>229</v>
      </c>
      <c r="G35518" s="12" t="s">
        <v>53</v>
      </c>
      <c r="H35518" s="13">
        <v>37.113873616762248</v>
      </c>
    </row>
    <row r="35519" spans="1:8" x14ac:dyDescent="0.2">
      <c r="A35519" s="25" t="s">
        <v>49</v>
      </c>
      <c r="B35519" s="25" t="str">
        <f>INDEX(About!G:G,MATCH(A35519,About!F:F,0))</f>
        <v>IL</v>
      </c>
      <c r="C35519" s="25" t="e">
        <v>#N/A</v>
      </c>
      <c r="D35519" s="25" t="e">
        <f t="shared" si="554"/>
        <v>#N/A</v>
      </c>
      <c r="E35519" s="25" t="s">
        <v>335</v>
      </c>
      <c r="F35519" s="11" t="s">
        <v>229</v>
      </c>
      <c r="G35519" s="12" t="s">
        <v>54</v>
      </c>
      <c r="H35519" s="13">
        <v>45.504250247227546</v>
      </c>
    </row>
    <row r="35520" spans="1:8" x14ac:dyDescent="0.2">
      <c r="A35520" s="25" t="s">
        <v>52</v>
      </c>
      <c r="B35520" s="25" t="str">
        <f>INDEX(About!G:G,MATCH(A35520,About!F:F,0))</f>
        <v>IN</v>
      </c>
      <c r="C35520" s="25" t="e">
        <v>#N/A</v>
      </c>
      <c r="D35520" s="25" t="e">
        <f t="shared" si="554"/>
        <v>#N/A</v>
      </c>
      <c r="E35520" s="25" t="s">
        <v>335</v>
      </c>
      <c r="F35520" s="11" t="s">
        <v>229</v>
      </c>
      <c r="G35520" s="12" t="s">
        <v>55</v>
      </c>
      <c r="H35520" s="13">
        <v>25.99127107803324</v>
      </c>
    </row>
    <row r="35521" spans="1:8" x14ac:dyDescent="0.2">
      <c r="A35521" s="25" t="s">
        <v>52</v>
      </c>
      <c r="B35521" s="25" t="str">
        <f>INDEX(About!G:G,MATCH(A35521,About!F:F,0))</f>
        <v>IN</v>
      </c>
      <c r="C35521" s="25" t="e">
        <v>#N/A</v>
      </c>
      <c r="D35521" s="25" t="e">
        <f t="shared" si="554"/>
        <v>#N/A</v>
      </c>
      <c r="E35521" s="25" t="s">
        <v>335</v>
      </c>
      <c r="F35521" s="11" t="s">
        <v>229</v>
      </c>
      <c r="G35521" s="12" t="s">
        <v>56</v>
      </c>
      <c r="H35521" s="13">
        <v>22.575383227468858</v>
      </c>
    </row>
    <row r="35522" spans="1:8" x14ac:dyDescent="0.2">
      <c r="A35522" s="25" t="s">
        <v>57</v>
      </c>
      <c r="B35522" s="25" t="str">
        <f>INDEX(About!G:G,MATCH(A35522,About!F:F,0))</f>
        <v>KS</v>
      </c>
      <c r="C35522" s="25" t="e">
        <v>#N/A</v>
      </c>
      <c r="D35522" s="25" t="e">
        <f t="shared" si="554"/>
        <v>#N/A</v>
      </c>
      <c r="E35522" s="25" t="s">
        <v>335</v>
      </c>
      <c r="F35522" s="11" t="s">
        <v>229</v>
      </c>
      <c r="G35522" s="12" t="s">
        <v>58</v>
      </c>
      <c r="H35522" s="13">
        <v>0</v>
      </c>
    </row>
    <row r="35523" spans="1:8" x14ac:dyDescent="0.2">
      <c r="A35523" s="25" t="s">
        <v>57</v>
      </c>
      <c r="B35523" s="25" t="str">
        <f>INDEX(About!G:G,MATCH(A35523,About!F:F,0))</f>
        <v>KS</v>
      </c>
      <c r="C35523" s="25" t="e">
        <v>#N/A</v>
      </c>
      <c r="D35523" s="25" t="e">
        <f t="shared" si="554"/>
        <v>#N/A</v>
      </c>
      <c r="E35523" s="25" t="s">
        <v>335</v>
      </c>
      <c r="F35523" s="11" t="s">
        <v>229</v>
      </c>
      <c r="G35523" s="12" t="s">
        <v>59</v>
      </c>
      <c r="H35523" s="13">
        <v>101.72216451889085</v>
      </c>
    </row>
    <row r="35524" spans="1:8" x14ac:dyDescent="0.2">
      <c r="A35524" s="25" t="s">
        <v>57</v>
      </c>
      <c r="B35524" s="25" t="str">
        <f>INDEX(About!G:G,MATCH(A35524,About!F:F,0))</f>
        <v>KS</v>
      </c>
      <c r="C35524" s="25" t="e">
        <v>#N/A</v>
      </c>
      <c r="D35524" s="25" t="e">
        <f t="shared" si="554"/>
        <v>#N/A</v>
      </c>
      <c r="E35524" s="25" t="s">
        <v>335</v>
      </c>
      <c r="F35524" s="11" t="s">
        <v>229</v>
      </c>
      <c r="G35524" s="12" t="s">
        <v>60</v>
      </c>
      <c r="H35524" s="13">
        <v>90.004530375781911</v>
      </c>
    </row>
    <row r="35525" spans="1:8" x14ac:dyDescent="0.2">
      <c r="A35525" s="25" t="s">
        <v>57</v>
      </c>
      <c r="B35525" s="25" t="str">
        <f>INDEX(About!G:G,MATCH(A35525,About!F:F,0))</f>
        <v>KS</v>
      </c>
      <c r="C35525" s="25" t="e">
        <v>#N/A</v>
      </c>
      <c r="D35525" s="25" t="e">
        <f t="shared" si="554"/>
        <v>#N/A</v>
      </c>
      <c r="E35525" s="25" t="s">
        <v>335</v>
      </c>
      <c r="F35525" s="11" t="s">
        <v>229</v>
      </c>
      <c r="G35525" s="12" t="s">
        <v>61</v>
      </c>
      <c r="H35525" s="13">
        <v>0</v>
      </c>
    </row>
    <row r="35526" spans="1:8" x14ac:dyDescent="0.2">
      <c r="A35526" s="25" t="s">
        <v>57</v>
      </c>
      <c r="B35526" s="25" t="str">
        <f>INDEX(About!G:G,MATCH(A35526,About!F:F,0))</f>
        <v>KS</v>
      </c>
      <c r="C35526" s="25" t="e">
        <v>#N/A</v>
      </c>
      <c r="D35526" s="25" t="e">
        <f t="shared" ref="D35526:D35589" si="555">C35526=B35526</f>
        <v>#N/A</v>
      </c>
      <c r="E35526" s="25" t="s">
        <v>335</v>
      </c>
      <c r="F35526" s="11" t="s">
        <v>229</v>
      </c>
      <c r="G35526" s="12" t="s">
        <v>62</v>
      </c>
      <c r="H35526" s="13">
        <v>91.798643014343469</v>
      </c>
    </row>
    <row r="35527" spans="1:8" x14ac:dyDescent="0.2">
      <c r="A35527" s="25" t="s">
        <v>57</v>
      </c>
      <c r="B35527" s="25" t="str">
        <f>INDEX(About!G:G,MATCH(A35527,About!F:F,0))</f>
        <v>KS</v>
      </c>
      <c r="C35527" s="25" t="e">
        <v>#N/A</v>
      </c>
      <c r="D35527" s="25" t="e">
        <f t="shared" si="555"/>
        <v>#N/A</v>
      </c>
      <c r="E35527" s="25" t="s">
        <v>335</v>
      </c>
      <c r="F35527" s="11" t="s">
        <v>229</v>
      </c>
      <c r="G35527" s="12" t="s">
        <v>63</v>
      </c>
      <c r="H35527" s="13">
        <v>86.555962477562602</v>
      </c>
    </row>
    <row r="35528" spans="1:8" x14ac:dyDescent="0.2">
      <c r="A35528" s="25" t="s">
        <v>57</v>
      </c>
      <c r="B35528" s="25" t="str">
        <f>INDEX(About!G:G,MATCH(A35528,About!F:F,0))</f>
        <v>KS</v>
      </c>
      <c r="C35528" s="25" t="e">
        <v>#N/A</v>
      </c>
      <c r="D35528" s="25" t="e">
        <f t="shared" si="555"/>
        <v>#N/A</v>
      </c>
      <c r="E35528" s="25" t="s">
        <v>335</v>
      </c>
      <c r="F35528" s="11" t="s">
        <v>229</v>
      </c>
      <c r="G35528" s="12" t="s">
        <v>64</v>
      </c>
      <c r="H35528" s="13">
        <v>98.37241236957837</v>
      </c>
    </row>
    <row r="35529" spans="1:8" x14ac:dyDescent="0.2">
      <c r="A35529" s="25" t="s">
        <v>65</v>
      </c>
      <c r="B35529" s="25" t="str">
        <f>INDEX(About!G:G,MATCH(A35529,About!F:F,0))</f>
        <v>KY</v>
      </c>
      <c r="C35529" s="25" t="e">
        <v>#N/A</v>
      </c>
      <c r="D35529" s="25" t="e">
        <f t="shared" si="555"/>
        <v>#N/A</v>
      </c>
      <c r="E35529" s="25" t="s">
        <v>335</v>
      </c>
      <c r="F35529" s="11" t="s">
        <v>229</v>
      </c>
      <c r="G35529" s="12" t="s">
        <v>66</v>
      </c>
      <c r="H35529" s="13">
        <v>70.287149669390558</v>
      </c>
    </row>
    <row r="35530" spans="1:8" x14ac:dyDescent="0.2">
      <c r="A35530" s="25" t="s">
        <v>65</v>
      </c>
      <c r="B35530" s="25" t="str">
        <f>INDEX(About!G:G,MATCH(A35530,About!F:F,0))</f>
        <v>KY</v>
      </c>
      <c r="C35530" s="25" t="e">
        <v>#N/A</v>
      </c>
      <c r="D35530" s="25" t="e">
        <f t="shared" si="555"/>
        <v>#N/A</v>
      </c>
      <c r="E35530" s="25" t="s">
        <v>335</v>
      </c>
      <c r="F35530" s="11" t="s">
        <v>229</v>
      </c>
      <c r="G35530" s="12" t="s">
        <v>67</v>
      </c>
      <c r="H35530" s="13">
        <v>57.37569590719724</v>
      </c>
    </row>
    <row r="35531" spans="1:8" x14ac:dyDescent="0.2">
      <c r="A35531" s="25" t="s">
        <v>49</v>
      </c>
      <c r="B35531" s="25" t="str">
        <f>INDEX(About!G:G,MATCH(A35531,About!F:F,0))</f>
        <v>IL</v>
      </c>
      <c r="C35531" s="25" t="e">
        <v>#N/A</v>
      </c>
      <c r="D35531" s="25" t="e">
        <f t="shared" si="555"/>
        <v>#N/A</v>
      </c>
      <c r="E35531" s="25" t="s">
        <v>335</v>
      </c>
      <c r="F35531" s="11" t="s">
        <v>229</v>
      </c>
      <c r="G35531" s="12" t="s">
        <v>68</v>
      </c>
      <c r="H35531" s="13">
        <v>62.725191373970326</v>
      </c>
    </row>
    <row r="35532" spans="1:8" x14ac:dyDescent="0.2">
      <c r="A35532" s="25" t="s">
        <v>65</v>
      </c>
      <c r="B35532" s="25" t="str">
        <f>INDEX(About!G:G,MATCH(A35532,About!F:F,0))</f>
        <v>KY</v>
      </c>
      <c r="C35532" s="25" t="e">
        <v>#N/A</v>
      </c>
      <c r="D35532" s="25" t="e">
        <f t="shared" si="555"/>
        <v>#N/A</v>
      </c>
      <c r="E35532" s="25" t="s">
        <v>335</v>
      </c>
      <c r="F35532" s="11" t="s">
        <v>229</v>
      </c>
      <c r="G35532" s="12" t="s">
        <v>69</v>
      </c>
      <c r="H35532" s="13">
        <v>67.810939146626751</v>
      </c>
    </row>
    <row r="35533" spans="1:8" x14ac:dyDescent="0.2">
      <c r="A35533" s="25" t="s">
        <v>70</v>
      </c>
      <c r="B35533" s="25" t="str">
        <f>INDEX(About!G:G,MATCH(A35533,About!F:F,0))</f>
        <v>LA</v>
      </c>
      <c r="C35533" s="25" t="e">
        <v>#N/A</v>
      </c>
      <c r="D35533" s="25" t="e">
        <f t="shared" si="555"/>
        <v>#N/A</v>
      </c>
      <c r="E35533" s="25" t="s">
        <v>335</v>
      </c>
      <c r="F35533" s="11" t="s">
        <v>229</v>
      </c>
      <c r="G35533" s="12" t="s">
        <v>71</v>
      </c>
      <c r="H35533" s="13">
        <v>0</v>
      </c>
    </row>
    <row r="35534" spans="1:8" x14ac:dyDescent="0.2">
      <c r="A35534" s="25" t="s">
        <v>70</v>
      </c>
      <c r="B35534" s="25" t="str">
        <f>INDEX(About!G:G,MATCH(A35534,About!F:F,0))</f>
        <v>LA</v>
      </c>
      <c r="C35534" s="25" t="e">
        <v>#N/A</v>
      </c>
      <c r="D35534" s="25" t="e">
        <f t="shared" si="555"/>
        <v>#N/A</v>
      </c>
      <c r="E35534" s="25" t="s">
        <v>335</v>
      </c>
      <c r="F35534" s="11" t="s">
        <v>229</v>
      </c>
      <c r="G35534" s="12" t="s">
        <v>72</v>
      </c>
      <c r="H35534" s="13">
        <v>0</v>
      </c>
    </row>
    <row r="35535" spans="1:8" x14ac:dyDescent="0.2">
      <c r="A35535" s="25" t="s">
        <v>70</v>
      </c>
      <c r="B35535" s="25" t="str">
        <f>INDEX(About!G:G,MATCH(A35535,About!F:F,0))</f>
        <v>LA</v>
      </c>
      <c r="C35535" s="25" t="e">
        <v>#N/A</v>
      </c>
      <c r="D35535" s="25" t="e">
        <f t="shared" si="555"/>
        <v>#N/A</v>
      </c>
      <c r="E35535" s="25" t="s">
        <v>335</v>
      </c>
      <c r="F35535" s="11" t="s">
        <v>229</v>
      </c>
      <c r="G35535" s="12" t="s">
        <v>73</v>
      </c>
      <c r="H35535" s="13">
        <v>0</v>
      </c>
    </row>
    <row r="35536" spans="1:8" x14ac:dyDescent="0.2">
      <c r="A35536" s="25" t="s">
        <v>70</v>
      </c>
      <c r="B35536" s="25" t="str">
        <f>INDEX(About!G:G,MATCH(A35536,About!F:F,0))</f>
        <v>LA</v>
      </c>
      <c r="C35536" s="25" t="e">
        <v>#N/A</v>
      </c>
      <c r="D35536" s="25" t="e">
        <f t="shared" si="555"/>
        <v>#N/A</v>
      </c>
      <c r="E35536" s="25" t="s">
        <v>335</v>
      </c>
      <c r="F35536" s="11" t="s">
        <v>229</v>
      </c>
      <c r="G35536" s="12" t="s">
        <v>74</v>
      </c>
      <c r="H35536" s="13">
        <v>0</v>
      </c>
    </row>
    <row r="35537" spans="1:8" x14ac:dyDescent="0.2">
      <c r="A35537" s="25" t="s">
        <v>75</v>
      </c>
      <c r="B35537" s="25" t="str">
        <f>INDEX(About!G:G,MATCH(A35537,About!F:F,0))</f>
        <v>MD</v>
      </c>
      <c r="C35537" s="25" t="e">
        <v>#N/A</v>
      </c>
      <c r="D35537" s="25" t="e">
        <f t="shared" si="555"/>
        <v>#N/A</v>
      </c>
      <c r="E35537" s="25" t="s">
        <v>335</v>
      </c>
      <c r="F35537" s="11" t="s">
        <v>229</v>
      </c>
      <c r="G35537" s="12" t="s">
        <v>76</v>
      </c>
      <c r="H35537" s="13">
        <v>87.538369530123518</v>
      </c>
    </row>
    <row r="35538" spans="1:8" x14ac:dyDescent="0.2">
      <c r="A35538" s="25" t="s">
        <v>75</v>
      </c>
      <c r="B35538" s="25" t="str">
        <f>INDEX(About!G:G,MATCH(A35538,About!F:F,0))</f>
        <v>MD</v>
      </c>
      <c r="C35538" s="25" t="e">
        <v>#N/A</v>
      </c>
      <c r="D35538" s="25" t="e">
        <f t="shared" si="555"/>
        <v>#N/A</v>
      </c>
      <c r="E35538" s="25" t="s">
        <v>335</v>
      </c>
      <c r="F35538" s="11" t="s">
        <v>229</v>
      </c>
      <c r="G35538" s="12" t="s">
        <v>77</v>
      </c>
      <c r="H35538" s="13">
        <v>123.69547014188599</v>
      </c>
    </row>
    <row r="35539" spans="1:8" x14ac:dyDescent="0.2">
      <c r="A35539" s="25" t="s">
        <v>78</v>
      </c>
      <c r="B35539" s="25" t="str">
        <f>INDEX(About!G:G,MATCH(A35539,About!F:F,0))</f>
        <v>MI</v>
      </c>
      <c r="C35539" s="25" t="e">
        <v>#N/A</v>
      </c>
      <c r="D35539" s="25" t="e">
        <f t="shared" si="555"/>
        <v>#N/A</v>
      </c>
      <c r="E35539" s="25" t="s">
        <v>335</v>
      </c>
      <c r="F35539" s="11" t="s">
        <v>229</v>
      </c>
      <c r="G35539" s="12" t="s">
        <v>79</v>
      </c>
      <c r="H35539" s="13">
        <v>23.681807023580333</v>
      </c>
    </row>
    <row r="35540" spans="1:8" x14ac:dyDescent="0.2">
      <c r="A35540" s="25" t="s">
        <v>80</v>
      </c>
      <c r="B35540" s="25" t="str">
        <f>INDEX(About!G:G,MATCH(A35540,About!F:F,0))</f>
        <v>MS</v>
      </c>
      <c r="C35540" s="25" t="e">
        <v>#N/A</v>
      </c>
      <c r="D35540" s="25" t="e">
        <f t="shared" si="555"/>
        <v>#N/A</v>
      </c>
      <c r="E35540" s="25" t="s">
        <v>335</v>
      </c>
      <c r="F35540" s="11" t="s">
        <v>229</v>
      </c>
      <c r="G35540" s="12" t="s">
        <v>81</v>
      </c>
      <c r="H35540" s="13">
        <v>0</v>
      </c>
    </row>
    <row r="35541" spans="1:8" x14ac:dyDescent="0.2">
      <c r="A35541" s="25" t="s">
        <v>80</v>
      </c>
      <c r="B35541" s="25" t="str">
        <f>INDEX(About!G:G,MATCH(A35541,About!F:F,0))</f>
        <v>MS</v>
      </c>
      <c r="C35541" s="25" t="e">
        <v>#N/A</v>
      </c>
      <c r="D35541" s="25" t="e">
        <f t="shared" si="555"/>
        <v>#N/A</v>
      </c>
      <c r="E35541" s="25" t="s">
        <v>335</v>
      </c>
      <c r="F35541" s="11" t="s">
        <v>229</v>
      </c>
      <c r="G35541" s="12" t="s">
        <v>82</v>
      </c>
      <c r="H35541" s="13">
        <v>104.91807682480143</v>
      </c>
    </row>
    <row r="35542" spans="1:8" x14ac:dyDescent="0.2">
      <c r="A35542" s="25" t="s">
        <v>80</v>
      </c>
      <c r="B35542" s="25" t="str">
        <f>INDEX(About!G:G,MATCH(A35542,About!F:F,0))</f>
        <v>MS</v>
      </c>
      <c r="C35542" s="25" t="e">
        <v>#N/A</v>
      </c>
      <c r="D35542" s="25" t="e">
        <f t="shared" si="555"/>
        <v>#N/A</v>
      </c>
      <c r="E35542" s="25" t="s">
        <v>335</v>
      </c>
      <c r="F35542" s="11" t="s">
        <v>229</v>
      </c>
      <c r="G35542" s="12" t="s">
        <v>83</v>
      </c>
      <c r="H35542" s="13">
        <v>103.12014305712808</v>
      </c>
    </row>
    <row r="35543" spans="1:8" x14ac:dyDescent="0.2">
      <c r="A35543" s="25" t="s">
        <v>80</v>
      </c>
      <c r="B35543" s="25" t="str">
        <f>INDEX(About!G:G,MATCH(A35543,About!F:F,0))</f>
        <v>MS</v>
      </c>
      <c r="C35543" s="25" t="e">
        <v>#N/A</v>
      </c>
      <c r="D35543" s="25" t="e">
        <f t="shared" si="555"/>
        <v>#N/A</v>
      </c>
      <c r="E35543" s="25" t="s">
        <v>335</v>
      </c>
      <c r="F35543" s="11" t="s">
        <v>229</v>
      </c>
      <c r="G35543" s="12" t="s">
        <v>84</v>
      </c>
      <c r="H35543" s="13">
        <v>0</v>
      </c>
    </row>
    <row r="35544" spans="1:8" x14ac:dyDescent="0.2">
      <c r="A35544" s="25" t="s">
        <v>80</v>
      </c>
      <c r="B35544" s="25" t="str">
        <f>INDEX(About!G:G,MATCH(A35544,About!F:F,0))</f>
        <v>MS</v>
      </c>
      <c r="C35544" s="25" t="e">
        <v>#N/A</v>
      </c>
      <c r="D35544" s="25" t="e">
        <f t="shared" si="555"/>
        <v>#N/A</v>
      </c>
      <c r="E35544" s="25" t="s">
        <v>335</v>
      </c>
      <c r="F35544" s="11" t="s">
        <v>229</v>
      </c>
      <c r="G35544" s="12" t="s">
        <v>85</v>
      </c>
      <c r="H35544" s="13">
        <v>0</v>
      </c>
    </row>
    <row r="35545" spans="1:8" x14ac:dyDescent="0.2">
      <c r="A35545" s="25" t="s">
        <v>80</v>
      </c>
      <c r="B35545" s="25" t="str">
        <f>INDEX(About!G:G,MATCH(A35545,About!F:F,0))</f>
        <v>MS</v>
      </c>
      <c r="C35545" s="25" t="e">
        <v>#N/A</v>
      </c>
      <c r="D35545" s="25" t="e">
        <f t="shared" si="555"/>
        <v>#N/A</v>
      </c>
      <c r="E35545" s="25" t="s">
        <v>335</v>
      </c>
      <c r="F35545" s="11" t="s">
        <v>229</v>
      </c>
      <c r="G35545" s="12" t="s">
        <v>86</v>
      </c>
      <c r="H35545" s="13">
        <v>94.260040639324401</v>
      </c>
    </row>
    <row r="35546" spans="1:8" x14ac:dyDescent="0.2">
      <c r="A35546" s="25" t="s">
        <v>87</v>
      </c>
      <c r="B35546" s="25" t="str">
        <f>INDEX(About!G:G,MATCH(A35546,About!F:F,0))</f>
        <v>MT</v>
      </c>
      <c r="C35546" s="25" t="e">
        <v>#N/A</v>
      </c>
      <c r="D35546" s="25" t="e">
        <f t="shared" si="555"/>
        <v>#N/A</v>
      </c>
      <c r="E35546" s="25" t="s">
        <v>335</v>
      </c>
      <c r="F35546" s="11" t="s">
        <v>229</v>
      </c>
      <c r="G35546" s="12" t="s">
        <v>88</v>
      </c>
      <c r="H35546" s="13">
        <v>0</v>
      </c>
    </row>
    <row r="35547" spans="1:8" x14ac:dyDescent="0.2">
      <c r="A35547" s="25" t="s">
        <v>87</v>
      </c>
      <c r="B35547" s="25" t="str">
        <f>INDEX(About!G:G,MATCH(A35547,About!F:F,0))</f>
        <v>MT</v>
      </c>
      <c r="C35547" s="25" t="e">
        <v>#N/A</v>
      </c>
      <c r="D35547" s="25" t="e">
        <f t="shared" si="555"/>
        <v>#N/A</v>
      </c>
      <c r="E35547" s="25" t="s">
        <v>335</v>
      </c>
      <c r="F35547" s="11" t="s">
        <v>229</v>
      </c>
      <c r="G35547" s="12" t="s">
        <v>89</v>
      </c>
      <c r="H35547" s="13">
        <v>0</v>
      </c>
    </row>
    <row r="35548" spans="1:8" x14ac:dyDescent="0.2">
      <c r="A35548" s="25" t="s">
        <v>87</v>
      </c>
      <c r="B35548" s="25" t="str">
        <f>INDEX(About!G:G,MATCH(A35548,About!F:F,0))</f>
        <v>MT</v>
      </c>
      <c r="C35548" s="25" t="e">
        <v>#N/A</v>
      </c>
      <c r="D35548" s="25" t="e">
        <f t="shared" si="555"/>
        <v>#N/A</v>
      </c>
      <c r="E35548" s="25" t="s">
        <v>335</v>
      </c>
      <c r="F35548" s="11" t="s">
        <v>229</v>
      </c>
      <c r="G35548" s="12" t="s">
        <v>90</v>
      </c>
      <c r="H35548" s="13">
        <v>0</v>
      </c>
    </row>
    <row r="35549" spans="1:8" x14ac:dyDescent="0.2">
      <c r="A35549" s="25" t="s">
        <v>87</v>
      </c>
      <c r="B35549" s="25" t="str">
        <f>INDEX(About!G:G,MATCH(A35549,About!F:F,0))</f>
        <v>MT</v>
      </c>
      <c r="C35549" s="25" t="e">
        <v>#N/A</v>
      </c>
      <c r="D35549" s="25" t="e">
        <f t="shared" si="555"/>
        <v>#N/A</v>
      </c>
      <c r="E35549" s="25" t="s">
        <v>335</v>
      </c>
      <c r="F35549" s="11" t="s">
        <v>229</v>
      </c>
      <c r="G35549" s="12" t="s">
        <v>91</v>
      </c>
      <c r="H35549" s="13">
        <v>0</v>
      </c>
    </row>
    <row r="35550" spans="1:8" x14ac:dyDescent="0.2">
      <c r="A35550" s="25" t="s">
        <v>87</v>
      </c>
      <c r="B35550" s="25" t="str">
        <f>INDEX(About!G:G,MATCH(A35550,About!F:F,0))</f>
        <v>MT</v>
      </c>
      <c r="C35550" s="25" t="e">
        <v>#N/A</v>
      </c>
      <c r="D35550" s="25" t="e">
        <f t="shared" si="555"/>
        <v>#N/A</v>
      </c>
      <c r="E35550" s="25" t="s">
        <v>335</v>
      </c>
      <c r="F35550" s="11" t="s">
        <v>229</v>
      </c>
      <c r="G35550" s="12" t="s">
        <v>92</v>
      </c>
      <c r="H35550" s="13">
        <v>0</v>
      </c>
    </row>
    <row r="35551" spans="1:8" x14ac:dyDescent="0.2">
      <c r="A35551" s="25" t="s">
        <v>87</v>
      </c>
      <c r="B35551" s="25" t="str">
        <f>INDEX(About!G:G,MATCH(A35551,About!F:F,0))</f>
        <v>MT</v>
      </c>
      <c r="C35551" s="25" t="e">
        <v>#N/A</v>
      </c>
      <c r="D35551" s="25" t="e">
        <f t="shared" si="555"/>
        <v>#N/A</v>
      </c>
      <c r="E35551" s="25" t="s">
        <v>335</v>
      </c>
      <c r="F35551" s="11" t="s">
        <v>229</v>
      </c>
      <c r="G35551" s="12" t="s">
        <v>93</v>
      </c>
      <c r="H35551" s="13">
        <v>0</v>
      </c>
    </row>
    <row r="35552" spans="1:8" x14ac:dyDescent="0.2">
      <c r="A35552" s="25" t="s">
        <v>87</v>
      </c>
      <c r="B35552" s="25" t="str">
        <f>INDEX(About!G:G,MATCH(A35552,About!F:F,0))</f>
        <v>MT</v>
      </c>
      <c r="C35552" s="25" t="e">
        <v>#N/A</v>
      </c>
      <c r="D35552" s="25" t="e">
        <f t="shared" si="555"/>
        <v>#N/A</v>
      </c>
      <c r="E35552" s="25" t="s">
        <v>335</v>
      </c>
      <c r="F35552" s="11" t="s">
        <v>229</v>
      </c>
      <c r="G35552" s="12" t="s">
        <v>94</v>
      </c>
      <c r="H35552" s="13">
        <v>0</v>
      </c>
    </row>
    <row r="35553" spans="1:8" x14ac:dyDescent="0.2">
      <c r="A35553" s="25" t="s">
        <v>95</v>
      </c>
      <c r="B35553" s="25" t="str">
        <f>INDEX(About!G:G,MATCH(A35553,About!F:F,0))</f>
        <v>NE</v>
      </c>
      <c r="C35553" s="25" t="e">
        <v>#N/A</v>
      </c>
      <c r="D35553" s="25" t="e">
        <f t="shared" si="555"/>
        <v>#N/A</v>
      </c>
      <c r="E35553" s="25" t="s">
        <v>335</v>
      </c>
      <c r="F35553" s="11" t="s">
        <v>229</v>
      </c>
      <c r="G35553" s="12" t="s">
        <v>96</v>
      </c>
      <c r="H35553" s="13">
        <v>109.68529288780675</v>
      </c>
    </row>
    <row r="35554" spans="1:8" x14ac:dyDescent="0.2">
      <c r="A35554" s="25" t="s">
        <v>95</v>
      </c>
      <c r="B35554" s="25" t="str">
        <f>INDEX(About!G:G,MATCH(A35554,About!F:F,0))</f>
        <v>NE</v>
      </c>
      <c r="C35554" s="25" t="e">
        <v>#N/A</v>
      </c>
      <c r="D35554" s="25" t="e">
        <f t="shared" si="555"/>
        <v>#N/A</v>
      </c>
      <c r="E35554" s="25" t="s">
        <v>335</v>
      </c>
      <c r="F35554" s="11" t="s">
        <v>229</v>
      </c>
      <c r="G35554" s="12" t="s">
        <v>97</v>
      </c>
      <c r="H35554" s="13">
        <v>0</v>
      </c>
    </row>
    <row r="35555" spans="1:8" x14ac:dyDescent="0.2">
      <c r="A35555" s="25" t="s">
        <v>651</v>
      </c>
      <c r="B35555" s="25" t="str">
        <f>INDEX(About!G:G,MATCH(A35555,About!F:F,0))</f>
        <v>NM</v>
      </c>
      <c r="C35555" s="25" t="e">
        <v>#N/A</v>
      </c>
      <c r="D35555" s="25" t="e">
        <f t="shared" si="555"/>
        <v>#N/A</v>
      </c>
      <c r="E35555" s="25" t="s">
        <v>335</v>
      </c>
      <c r="F35555" s="11" t="s">
        <v>229</v>
      </c>
      <c r="G35555" s="12" t="s">
        <v>98</v>
      </c>
      <c r="H35555" s="13">
        <v>0</v>
      </c>
    </row>
    <row r="35556" spans="1:8" x14ac:dyDescent="0.2">
      <c r="A35556" s="25" t="s">
        <v>651</v>
      </c>
      <c r="B35556" s="25" t="str">
        <f>INDEX(About!G:G,MATCH(A35556,About!F:F,0))</f>
        <v>NM</v>
      </c>
      <c r="C35556" s="25" t="e">
        <v>#N/A</v>
      </c>
      <c r="D35556" s="25" t="e">
        <f t="shared" si="555"/>
        <v>#N/A</v>
      </c>
      <c r="E35556" s="25" t="s">
        <v>335</v>
      </c>
      <c r="F35556" s="11" t="s">
        <v>229</v>
      </c>
      <c r="G35556" s="12" t="s">
        <v>99</v>
      </c>
      <c r="H35556" s="13">
        <v>0</v>
      </c>
    </row>
    <row r="35557" spans="1:8" x14ac:dyDescent="0.2">
      <c r="A35557" s="25" t="s">
        <v>651</v>
      </c>
      <c r="B35557" s="25" t="str">
        <f>INDEX(About!G:G,MATCH(A35557,About!F:F,0))</f>
        <v>NM</v>
      </c>
      <c r="C35557" s="25" t="e">
        <v>#N/A</v>
      </c>
      <c r="D35557" s="25" t="e">
        <f t="shared" si="555"/>
        <v>#N/A</v>
      </c>
      <c r="E35557" s="25" t="s">
        <v>335</v>
      </c>
      <c r="F35557" s="11" t="s">
        <v>229</v>
      </c>
      <c r="G35557" s="12" t="s">
        <v>100</v>
      </c>
      <c r="H35557" s="13">
        <v>0</v>
      </c>
    </row>
    <row r="35558" spans="1:8" x14ac:dyDescent="0.2">
      <c r="A35558" s="25" t="s">
        <v>651</v>
      </c>
      <c r="B35558" s="25" t="str">
        <f>INDEX(About!G:G,MATCH(A35558,About!F:F,0))</f>
        <v>NM</v>
      </c>
      <c r="C35558" s="25" t="e">
        <v>#N/A</v>
      </c>
      <c r="D35558" s="25" t="e">
        <f t="shared" si="555"/>
        <v>#N/A</v>
      </c>
      <c r="E35558" s="25" t="s">
        <v>335</v>
      </c>
      <c r="F35558" s="11" t="s">
        <v>229</v>
      </c>
      <c r="G35558" s="12" t="s">
        <v>101</v>
      </c>
      <c r="H35558" s="13">
        <v>0</v>
      </c>
    </row>
    <row r="35559" spans="1:8" x14ac:dyDescent="0.2">
      <c r="A35559" s="25" t="s">
        <v>651</v>
      </c>
      <c r="B35559" s="25" t="str">
        <f>INDEX(About!G:G,MATCH(A35559,About!F:F,0))</f>
        <v>NM</v>
      </c>
      <c r="C35559" s="25" t="e">
        <v>#N/A</v>
      </c>
      <c r="D35559" s="25" t="e">
        <f t="shared" si="555"/>
        <v>#N/A</v>
      </c>
      <c r="E35559" s="25" t="s">
        <v>335</v>
      </c>
      <c r="F35559" s="11" t="s">
        <v>229</v>
      </c>
      <c r="G35559" s="12" t="s">
        <v>102</v>
      </c>
      <c r="H35559" s="13">
        <v>0</v>
      </c>
    </row>
    <row r="35560" spans="1:8" x14ac:dyDescent="0.2">
      <c r="A35560" s="25" t="s">
        <v>651</v>
      </c>
      <c r="B35560" s="25" t="str">
        <f>INDEX(About!G:G,MATCH(A35560,About!F:F,0))</f>
        <v>NM</v>
      </c>
      <c r="C35560" s="25" t="e">
        <v>#N/A</v>
      </c>
      <c r="D35560" s="25" t="e">
        <f t="shared" si="555"/>
        <v>#N/A</v>
      </c>
      <c r="E35560" s="25" t="s">
        <v>335</v>
      </c>
      <c r="F35560" s="11" t="s">
        <v>229</v>
      </c>
      <c r="G35560" s="12" t="s">
        <v>103</v>
      </c>
      <c r="H35560" s="13">
        <v>0</v>
      </c>
    </row>
    <row r="35561" spans="1:8" x14ac:dyDescent="0.2">
      <c r="A35561" s="25" t="s">
        <v>651</v>
      </c>
      <c r="B35561" s="25" t="str">
        <f>INDEX(About!G:G,MATCH(A35561,About!F:F,0))</f>
        <v>NM</v>
      </c>
      <c r="C35561" s="25" t="e">
        <v>#N/A</v>
      </c>
      <c r="D35561" s="25" t="e">
        <f t="shared" si="555"/>
        <v>#N/A</v>
      </c>
      <c r="E35561" s="25" t="s">
        <v>335</v>
      </c>
      <c r="F35561" s="11" t="s">
        <v>229</v>
      </c>
      <c r="G35561" s="12" t="s">
        <v>104</v>
      </c>
      <c r="H35561" s="13">
        <v>0</v>
      </c>
    </row>
    <row r="35562" spans="1:8" x14ac:dyDescent="0.2">
      <c r="A35562" s="25" t="s">
        <v>651</v>
      </c>
      <c r="B35562" s="25" t="str">
        <f>INDEX(About!G:G,MATCH(A35562,About!F:F,0))</f>
        <v>NM</v>
      </c>
      <c r="C35562" s="25" t="e">
        <v>#N/A</v>
      </c>
      <c r="D35562" s="25" t="e">
        <f t="shared" si="555"/>
        <v>#N/A</v>
      </c>
      <c r="E35562" s="25" t="s">
        <v>335</v>
      </c>
      <c r="F35562" s="11" t="s">
        <v>229</v>
      </c>
      <c r="G35562" s="12" t="s">
        <v>105</v>
      </c>
      <c r="H35562" s="13">
        <v>0</v>
      </c>
    </row>
    <row r="35563" spans="1:8" x14ac:dyDescent="0.2">
      <c r="A35563" s="25" t="s">
        <v>653</v>
      </c>
      <c r="B35563" s="25" t="str">
        <f>INDEX(About!G:G,MATCH(A35563,About!F:F,0))</f>
        <v>NY</v>
      </c>
      <c r="C35563" s="25" t="e">
        <v>#N/A</v>
      </c>
      <c r="D35563" s="25" t="e">
        <f t="shared" si="555"/>
        <v>#N/A</v>
      </c>
      <c r="E35563" s="25" t="s">
        <v>335</v>
      </c>
      <c r="F35563" s="11" t="s">
        <v>229</v>
      </c>
      <c r="G35563" s="12" t="s">
        <v>106</v>
      </c>
      <c r="H35563" s="13">
        <v>95.8183916829</v>
      </c>
    </row>
    <row r="35564" spans="1:8" x14ac:dyDescent="0.2">
      <c r="A35564" s="25" t="s">
        <v>653</v>
      </c>
      <c r="B35564" s="25" t="str">
        <f>INDEX(About!G:G,MATCH(A35564,About!F:F,0))</f>
        <v>NY</v>
      </c>
      <c r="C35564" s="25" t="e">
        <v>#N/A</v>
      </c>
      <c r="D35564" s="25" t="e">
        <f t="shared" si="555"/>
        <v>#N/A</v>
      </c>
      <c r="E35564" s="25" t="s">
        <v>335</v>
      </c>
      <c r="F35564" s="11" t="s">
        <v>229</v>
      </c>
      <c r="G35564" s="12" t="s">
        <v>107</v>
      </c>
      <c r="H35564" s="13">
        <v>91.188745193018988</v>
      </c>
    </row>
    <row r="35565" spans="1:8" x14ac:dyDescent="0.2">
      <c r="A35565" s="25" t="s">
        <v>655</v>
      </c>
      <c r="B35565" s="25" t="str">
        <f>INDEX(About!G:G,MATCH(A35565,About!F:F,0))</f>
        <v>NC</v>
      </c>
      <c r="C35565" s="25" t="e">
        <v>#N/A</v>
      </c>
      <c r="D35565" s="25" t="e">
        <f t="shared" si="555"/>
        <v>#N/A</v>
      </c>
      <c r="E35565" s="25" t="s">
        <v>335</v>
      </c>
      <c r="F35565" s="11" t="s">
        <v>229</v>
      </c>
      <c r="G35565" s="12" t="s">
        <v>108</v>
      </c>
      <c r="H35565" s="13">
        <v>0</v>
      </c>
    </row>
    <row r="35566" spans="1:8" x14ac:dyDescent="0.2">
      <c r="A35566" s="25" t="s">
        <v>657</v>
      </c>
      <c r="B35566" s="25" t="str">
        <f>INDEX(About!G:G,MATCH(A35566,About!F:F,0))</f>
        <v>ND</v>
      </c>
      <c r="C35566" s="25" t="e">
        <v>#N/A</v>
      </c>
      <c r="D35566" s="25" t="e">
        <f t="shared" si="555"/>
        <v>#N/A</v>
      </c>
      <c r="E35566" s="25" t="s">
        <v>335</v>
      </c>
      <c r="F35566" s="11" t="s">
        <v>229</v>
      </c>
      <c r="G35566" s="12" t="s">
        <v>109</v>
      </c>
      <c r="H35566" s="13">
        <v>109.73750556745095</v>
      </c>
    </row>
    <row r="35567" spans="1:8" x14ac:dyDescent="0.2">
      <c r="A35567" s="25" t="s">
        <v>110</v>
      </c>
      <c r="B35567" s="25" t="str">
        <f>INDEX(About!G:G,MATCH(A35567,About!F:F,0))</f>
        <v>OH</v>
      </c>
      <c r="C35567" s="25" t="e">
        <v>#N/A</v>
      </c>
      <c r="D35567" s="25" t="e">
        <f t="shared" si="555"/>
        <v>#N/A</v>
      </c>
      <c r="E35567" s="25" t="s">
        <v>335</v>
      </c>
      <c r="F35567" s="11" t="s">
        <v>229</v>
      </c>
      <c r="G35567" s="12" t="s">
        <v>111</v>
      </c>
      <c r="H35567" s="13">
        <v>58.038594038465121</v>
      </c>
    </row>
    <row r="35568" spans="1:8" x14ac:dyDescent="0.2">
      <c r="A35568" s="25" t="s">
        <v>110</v>
      </c>
      <c r="B35568" s="25" t="str">
        <f>INDEX(About!G:G,MATCH(A35568,About!F:F,0))</f>
        <v>OH</v>
      </c>
      <c r="C35568" s="25" t="e">
        <v>#N/A</v>
      </c>
      <c r="D35568" s="25" t="e">
        <f t="shared" si="555"/>
        <v>#N/A</v>
      </c>
      <c r="E35568" s="25" t="s">
        <v>335</v>
      </c>
      <c r="F35568" s="11" t="s">
        <v>229</v>
      </c>
      <c r="G35568" s="12" t="s">
        <v>112</v>
      </c>
      <c r="H35568" s="13">
        <v>61.816246851471362</v>
      </c>
    </row>
    <row r="35569" spans="1:8" x14ac:dyDescent="0.2">
      <c r="A35569" s="25" t="s">
        <v>110</v>
      </c>
      <c r="B35569" s="25" t="str">
        <f>INDEX(About!G:G,MATCH(A35569,About!F:F,0))</f>
        <v>OH</v>
      </c>
      <c r="C35569" s="25" t="e">
        <v>#N/A</v>
      </c>
      <c r="D35569" s="25" t="e">
        <f t="shared" si="555"/>
        <v>#N/A</v>
      </c>
      <c r="E35569" s="25" t="s">
        <v>335</v>
      </c>
      <c r="F35569" s="11" t="s">
        <v>229</v>
      </c>
      <c r="G35569" s="12" t="s">
        <v>113</v>
      </c>
      <c r="H35569" s="13">
        <v>46.278405132670628</v>
      </c>
    </row>
    <row r="35570" spans="1:8" x14ac:dyDescent="0.2">
      <c r="A35570" s="25" t="s">
        <v>114</v>
      </c>
      <c r="B35570" s="25" t="str">
        <f>INDEX(About!G:G,MATCH(A35570,About!F:F,0))</f>
        <v>OK</v>
      </c>
      <c r="C35570" s="25" t="e">
        <v>#N/A</v>
      </c>
      <c r="D35570" s="25" t="e">
        <f t="shared" si="555"/>
        <v>#N/A</v>
      </c>
      <c r="E35570" s="25" t="s">
        <v>335</v>
      </c>
      <c r="F35570" s="11" t="s">
        <v>229</v>
      </c>
      <c r="G35570" s="12" t="s">
        <v>115</v>
      </c>
      <c r="H35570" s="13">
        <v>0</v>
      </c>
    </row>
    <row r="35571" spans="1:8" x14ac:dyDescent="0.2">
      <c r="A35571" s="25" t="s">
        <v>114</v>
      </c>
      <c r="B35571" s="25" t="str">
        <f>INDEX(About!G:G,MATCH(A35571,About!F:F,0))</f>
        <v>OK</v>
      </c>
      <c r="C35571" s="25" t="e">
        <v>#N/A</v>
      </c>
      <c r="D35571" s="25" t="e">
        <f t="shared" si="555"/>
        <v>#N/A</v>
      </c>
      <c r="E35571" s="25" t="s">
        <v>335</v>
      </c>
      <c r="F35571" s="11" t="s">
        <v>229</v>
      </c>
      <c r="G35571" s="12" t="s">
        <v>116</v>
      </c>
      <c r="H35571" s="13">
        <v>105.11677812110463</v>
      </c>
    </row>
    <row r="35572" spans="1:8" x14ac:dyDescent="0.2">
      <c r="A35572" s="25" t="s">
        <v>114</v>
      </c>
      <c r="B35572" s="25" t="str">
        <f>INDEX(About!G:G,MATCH(A35572,About!F:F,0))</f>
        <v>OK</v>
      </c>
      <c r="C35572" s="25" t="e">
        <v>#N/A</v>
      </c>
      <c r="D35572" s="25" t="e">
        <f t="shared" si="555"/>
        <v>#N/A</v>
      </c>
      <c r="E35572" s="25" t="s">
        <v>335</v>
      </c>
      <c r="F35572" s="11" t="s">
        <v>229</v>
      </c>
      <c r="G35572" s="12" t="s">
        <v>117</v>
      </c>
      <c r="H35572" s="13">
        <v>103.07144147275899</v>
      </c>
    </row>
    <row r="35573" spans="1:8" x14ac:dyDescent="0.2">
      <c r="A35573" s="25" t="s">
        <v>114</v>
      </c>
      <c r="B35573" s="25" t="str">
        <f>INDEX(About!G:G,MATCH(A35573,About!F:F,0))</f>
        <v>OK</v>
      </c>
      <c r="C35573" s="25" t="e">
        <v>#N/A</v>
      </c>
      <c r="D35573" s="25" t="e">
        <f t="shared" si="555"/>
        <v>#N/A</v>
      </c>
      <c r="E35573" s="25" t="s">
        <v>335</v>
      </c>
      <c r="F35573" s="11" t="s">
        <v>229</v>
      </c>
      <c r="G35573" s="12" t="s">
        <v>118</v>
      </c>
      <c r="H35573" s="13">
        <v>94.365859681905761</v>
      </c>
    </row>
    <row r="35574" spans="1:8" x14ac:dyDescent="0.2">
      <c r="A35574" s="25" t="s">
        <v>114</v>
      </c>
      <c r="B35574" s="25" t="str">
        <f>INDEX(About!G:G,MATCH(A35574,About!F:F,0))</f>
        <v>OK</v>
      </c>
      <c r="C35574" s="25" t="e">
        <v>#N/A</v>
      </c>
      <c r="D35574" s="25" t="e">
        <f t="shared" si="555"/>
        <v>#N/A</v>
      </c>
      <c r="E35574" s="25" t="s">
        <v>335</v>
      </c>
      <c r="F35574" s="11" t="s">
        <v>229</v>
      </c>
      <c r="G35574" s="12" t="s">
        <v>119</v>
      </c>
      <c r="H35574" s="13">
        <v>96.135637510043708</v>
      </c>
    </row>
    <row r="35575" spans="1:8" x14ac:dyDescent="0.2">
      <c r="A35575" s="25" t="s">
        <v>114</v>
      </c>
      <c r="B35575" s="25" t="str">
        <f>INDEX(About!G:G,MATCH(A35575,About!F:F,0))</f>
        <v>OK</v>
      </c>
      <c r="C35575" s="25" t="e">
        <v>#N/A</v>
      </c>
      <c r="D35575" s="25" t="e">
        <f t="shared" si="555"/>
        <v>#N/A</v>
      </c>
      <c r="E35575" s="25" t="s">
        <v>335</v>
      </c>
      <c r="F35575" s="11" t="s">
        <v>229</v>
      </c>
      <c r="G35575" s="12" t="s">
        <v>120</v>
      </c>
      <c r="H35575" s="13">
        <v>0</v>
      </c>
    </row>
    <row r="35576" spans="1:8" x14ac:dyDescent="0.2">
      <c r="A35576" s="25" t="s">
        <v>114</v>
      </c>
      <c r="B35576" s="25" t="str">
        <f>INDEX(About!G:G,MATCH(A35576,About!F:F,0))</f>
        <v>OK</v>
      </c>
      <c r="C35576" s="25" t="e">
        <v>#N/A</v>
      </c>
      <c r="D35576" s="25" t="e">
        <f t="shared" si="555"/>
        <v>#N/A</v>
      </c>
      <c r="E35576" s="25" t="s">
        <v>335</v>
      </c>
      <c r="F35576" s="11" t="s">
        <v>229</v>
      </c>
      <c r="G35576" s="12" t="s">
        <v>121</v>
      </c>
      <c r="H35576" s="13">
        <v>0</v>
      </c>
    </row>
    <row r="35577" spans="1:8" x14ac:dyDescent="0.2">
      <c r="A35577" s="25" t="s">
        <v>114</v>
      </c>
      <c r="B35577" s="25" t="str">
        <f>INDEX(About!G:G,MATCH(A35577,About!F:F,0))</f>
        <v>OK</v>
      </c>
      <c r="C35577" s="25" t="e">
        <v>#N/A</v>
      </c>
      <c r="D35577" s="25" t="e">
        <f t="shared" si="555"/>
        <v>#N/A</v>
      </c>
      <c r="E35577" s="25" t="s">
        <v>335</v>
      </c>
      <c r="F35577" s="11" t="s">
        <v>229</v>
      </c>
      <c r="G35577" s="12" t="s">
        <v>122</v>
      </c>
      <c r="H35577" s="13">
        <v>101.23048370816404</v>
      </c>
    </row>
    <row r="35578" spans="1:8" x14ac:dyDescent="0.2">
      <c r="A35578" s="25" t="s">
        <v>114</v>
      </c>
      <c r="B35578" s="25" t="str">
        <f>INDEX(About!G:G,MATCH(A35578,About!F:F,0))</f>
        <v>OK</v>
      </c>
      <c r="C35578" s="25" t="e">
        <v>#N/A</v>
      </c>
      <c r="D35578" s="25" t="e">
        <f t="shared" si="555"/>
        <v>#N/A</v>
      </c>
      <c r="E35578" s="25" t="s">
        <v>335</v>
      </c>
      <c r="F35578" s="11" t="s">
        <v>229</v>
      </c>
      <c r="G35578" s="12" t="s">
        <v>123</v>
      </c>
      <c r="H35578" s="13">
        <v>0</v>
      </c>
    </row>
    <row r="35579" spans="1:8" x14ac:dyDescent="0.2">
      <c r="A35579" s="25" t="s">
        <v>124</v>
      </c>
      <c r="B35579" s="25" t="str">
        <f>INDEX(About!G:G,MATCH(A35579,About!F:F,0))</f>
        <v>OR</v>
      </c>
      <c r="C35579" s="25" t="e">
        <v>#N/A</v>
      </c>
      <c r="D35579" s="25" t="e">
        <f t="shared" si="555"/>
        <v>#N/A</v>
      </c>
      <c r="E35579" s="25" t="s">
        <v>335</v>
      </c>
      <c r="F35579" s="11" t="s">
        <v>229</v>
      </c>
      <c r="G35579" s="12" t="s">
        <v>125</v>
      </c>
      <c r="H35579" s="13">
        <v>0</v>
      </c>
    </row>
    <row r="35580" spans="1:8" x14ac:dyDescent="0.2">
      <c r="A35580" s="25" t="s">
        <v>124</v>
      </c>
      <c r="B35580" s="25" t="str">
        <f>INDEX(About!G:G,MATCH(A35580,About!F:F,0))</f>
        <v>OR</v>
      </c>
      <c r="C35580" s="25" t="e">
        <v>#N/A</v>
      </c>
      <c r="D35580" s="25" t="e">
        <f t="shared" si="555"/>
        <v>#N/A</v>
      </c>
      <c r="E35580" s="25" t="s">
        <v>335</v>
      </c>
      <c r="F35580" s="11" t="s">
        <v>229</v>
      </c>
      <c r="G35580" s="12" t="s">
        <v>126</v>
      </c>
      <c r="H35580" s="13">
        <v>0</v>
      </c>
    </row>
    <row r="35581" spans="1:8" x14ac:dyDescent="0.2">
      <c r="A35581" s="25" t="s">
        <v>127</v>
      </c>
      <c r="B35581" s="25" t="str">
        <f>INDEX(About!G:G,MATCH(A35581,About!F:F,0))</f>
        <v>PA</v>
      </c>
      <c r="C35581" s="25" t="e">
        <v>#N/A</v>
      </c>
      <c r="D35581" s="25" t="e">
        <f t="shared" si="555"/>
        <v>#N/A</v>
      </c>
      <c r="E35581" s="25" t="s">
        <v>335</v>
      </c>
      <c r="F35581" s="11" t="s">
        <v>229</v>
      </c>
      <c r="G35581" s="12" t="s">
        <v>128</v>
      </c>
      <c r="H35581" s="13">
        <v>84.813509746702778</v>
      </c>
    </row>
    <row r="35582" spans="1:8" x14ac:dyDescent="0.2">
      <c r="A35582" s="25" t="s">
        <v>665</v>
      </c>
      <c r="B35582" s="25" t="str">
        <f>INDEX(About!G:G,MATCH(A35582,About!F:F,0))</f>
        <v>SC</v>
      </c>
      <c r="C35582" s="25" t="e">
        <v>#N/A</v>
      </c>
      <c r="D35582" s="25" t="e">
        <f t="shared" si="555"/>
        <v>#N/A</v>
      </c>
      <c r="E35582" s="25" t="s">
        <v>335</v>
      </c>
      <c r="F35582" s="11" t="s">
        <v>229</v>
      </c>
      <c r="G35582" s="12" t="s">
        <v>129</v>
      </c>
      <c r="H35582" s="13">
        <v>0</v>
      </c>
    </row>
    <row r="35583" spans="1:8" x14ac:dyDescent="0.2">
      <c r="A35583" s="25" t="s">
        <v>665</v>
      </c>
      <c r="B35583" s="25" t="str">
        <f>INDEX(About!G:G,MATCH(A35583,About!F:F,0))</f>
        <v>SC</v>
      </c>
      <c r="C35583" s="25" t="e">
        <v>#N/A</v>
      </c>
      <c r="D35583" s="25" t="e">
        <f t="shared" si="555"/>
        <v>#N/A</v>
      </c>
      <c r="E35583" s="25" t="s">
        <v>335</v>
      </c>
      <c r="F35583" s="11" t="s">
        <v>229</v>
      </c>
      <c r="G35583" s="12" t="s">
        <v>130</v>
      </c>
      <c r="H35583" s="13">
        <v>0</v>
      </c>
    </row>
    <row r="35584" spans="1:8" x14ac:dyDescent="0.2">
      <c r="A35584" s="25" t="s">
        <v>667</v>
      </c>
      <c r="B35584" s="25" t="str">
        <f>INDEX(About!G:G,MATCH(A35584,About!F:F,0))</f>
        <v>SD</v>
      </c>
      <c r="C35584" s="25" t="e">
        <v>#N/A</v>
      </c>
      <c r="D35584" s="25" t="e">
        <f t="shared" si="555"/>
        <v>#N/A</v>
      </c>
      <c r="E35584" s="25" t="s">
        <v>335</v>
      </c>
      <c r="F35584" s="11" t="s">
        <v>229</v>
      </c>
      <c r="G35584" s="12" t="s">
        <v>131</v>
      </c>
      <c r="H35584" s="13">
        <v>0</v>
      </c>
    </row>
    <row r="35585" spans="1:8" x14ac:dyDescent="0.2">
      <c r="A35585" s="25" t="s">
        <v>667</v>
      </c>
      <c r="B35585" s="25" t="str">
        <f>INDEX(About!G:G,MATCH(A35585,About!F:F,0))</f>
        <v>SD</v>
      </c>
      <c r="C35585" s="25" t="e">
        <v>#N/A</v>
      </c>
      <c r="D35585" s="25" t="e">
        <f t="shared" si="555"/>
        <v>#N/A</v>
      </c>
      <c r="E35585" s="25" t="s">
        <v>335</v>
      </c>
      <c r="F35585" s="11" t="s">
        <v>229</v>
      </c>
      <c r="G35585" s="12" t="s">
        <v>132</v>
      </c>
      <c r="H35585" s="13">
        <v>109.53137989436415</v>
      </c>
    </row>
    <row r="35586" spans="1:8" x14ac:dyDescent="0.2">
      <c r="A35586" s="25" t="s">
        <v>133</v>
      </c>
      <c r="B35586" s="25" t="str">
        <f>INDEX(About!G:G,MATCH(A35586,About!F:F,0))</f>
        <v>TN</v>
      </c>
      <c r="C35586" s="25" t="e">
        <v>#N/A</v>
      </c>
      <c r="D35586" s="25" t="e">
        <f t="shared" si="555"/>
        <v>#N/A</v>
      </c>
      <c r="E35586" s="25" t="s">
        <v>335</v>
      </c>
      <c r="F35586" s="11" t="s">
        <v>229</v>
      </c>
      <c r="G35586" s="12" t="s">
        <v>134</v>
      </c>
      <c r="H35586" s="13">
        <v>81.363039366775695</v>
      </c>
    </row>
    <row r="35587" spans="1:8" x14ac:dyDescent="0.2">
      <c r="A35587" s="25" t="s">
        <v>133</v>
      </c>
      <c r="B35587" s="25" t="str">
        <f>INDEX(About!G:G,MATCH(A35587,About!F:F,0))</f>
        <v>TN</v>
      </c>
      <c r="C35587" s="25" t="e">
        <v>#N/A</v>
      </c>
      <c r="D35587" s="25" t="e">
        <f t="shared" si="555"/>
        <v>#N/A</v>
      </c>
      <c r="E35587" s="25" t="s">
        <v>335</v>
      </c>
      <c r="F35587" s="11" t="s">
        <v>229</v>
      </c>
      <c r="G35587" s="12" t="s">
        <v>135</v>
      </c>
      <c r="H35587" s="13">
        <v>84.66115158676601</v>
      </c>
    </row>
    <row r="35588" spans="1:8" x14ac:dyDescent="0.2">
      <c r="A35588" s="25" t="s">
        <v>133</v>
      </c>
      <c r="B35588" s="25" t="str">
        <f>INDEX(About!G:G,MATCH(A35588,About!F:F,0))</f>
        <v>TN</v>
      </c>
      <c r="C35588" s="25" t="e">
        <v>#N/A</v>
      </c>
      <c r="D35588" s="25" t="e">
        <f t="shared" si="555"/>
        <v>#N/A</v>
      </c>
      <c r="E35588" s="25" t="s">
        <v>335</v>
      </c>
      <c r="F35588" s="11" t="s">
        <v>229</v>
      </c>
      <c r="G35588" s="12" t="s">
        <v>136</v>
      </c>
      <c r="H35588" s="13">
        <v>70.168308651171969</v>
      </c>
    </row>
    <row r="35589" spans="1:8" x14ac:dyDescent="0.2">
      <c r="A35589" s="25" t="s">
        <v>137</v>
      </c>
      <c r="B35589" s="25" t="str">
        <f>INDEX(About!G:G,MATCH(A35589,About!F:F,0))</f>
        <v>TX</v>
      </c>
      <c r="C35589" s="25" t="e">
        <v>#N/A</v>
      </c>
      <c r="D35589" s="25" t="e">
        <f t="shared" si="555"/>
        <v>#N/A</v>
      </c>
      <c r="E35589" s="25" t="s">
        <v>335</v>
      </c>
      <c r="F35589" s="11" t="s">
        <v>229</v>
      </c>
      <c r="G35589" s="12" t="s">
        <v>138</v>
      </c>
      <c r="H35589" s="13">
        <v>0</v>
      </c>
    </row>
    <row r="35590" spans="1:8" x14ac:dyDescent="0.2">
      <c r="A35590" s="25" t="s">
        <v>137</v>
      </c>
      <c r="B35590" s="25" t="str">
        <f>INDEX(About!G:G,MATCH(A35590,About!F:F,0))</f>
        <v>TX</v>
      </c>
      <c r="C35590" s="25" t="e">
        <v>#N/A</v>
      </c>
      <c r="D35590" s="25" t="e">
        <f t="shared" ref="D35590:D35653" si="556">C35590=B35590</f>
        <v>#N/A</v>
      </c>
      <c r="E35590" s="25" t="s">
        <v>335</v>
      </c>
      <c r="F35590" s="11" t="s">
        <v>229</v>
      </c>
      <c r="G35590" s="12" t="s">
        <v>139</v>
      </c>
      <c r="H35590" s="13">
        <v>0</v>
      </c>
    </row>
    <row r="35591" spans="1:8" x14ac:dyDescent="0.2">
      <c r="A35591" s="25" t="s">
        <v>137</v>
      </c>
      <c r="B35591" s="25" t="str">
        <f>INDEX(About!G:G,MATCH(A35591,About!F:F,0))</f>
        <v>TX</v>
      </c>
      <c r="C35591" s="25" t="e">
        <v>#N/A</v>
      </c>
      <c r="D35591" s="25" t="e">
        <f t="shared" si="556"/>
        <v>#N/A</v>
      </c>
      <c r="E35591" s="25" t="s">
        <v>335</v>
      </c>
      <c r="F35591" s="11" t="s">
        <v>229</v>
      </c>
      <c r="G35591" s="12" t="s">
        <v>140</v>
      </c>
      <c r="H35591" s="13">
        <v>0</v>
      </c>
    </row>
    <row r="35592" spans="1:8" x14ac:dyDescent="0.2">
      <c r="A35592" s="25" t="s">
        <v>137</v>
      </c>
      <c r="B35592" s="25" t="str">
        <f>INDEX(About!G:G,MATCH(A35592,About!F:F,0))</f>
        <v>TX</v>
      </c>
      <c r="C35592" s="25" t="e">
        <v>#N/A</v>
      </c>
      <c r="D35592" s="25" t="e">
        <f t="shared" si="556"/>
        <v>#N/A</v>
      </c>
      <c r="E35592" s="25" t="s">
        <v>335</v>
      </c>
      <c r="F35592" s="11" t="s">
        <v>229</v>
      </c>
      <c r="G35592" s="12" t="s">
        <v>141</v>
      </c>
      <c r="H35592" s="13">
        <v>0</v>
      </c>
    </row>
    <row r="35593" spans="1:8" x14ac:dyDescent="0.2">
      <c r="A35593" s="25" t="s">
        <v>137</v>
      </c>
      <c r="B35593" s="25" t="str">
        <f>INDEX(About!G:G,MATCH(A35593,About!F:F,0))</f>
        <v>TX</v>
      </c>
      <c r="C35593" s="25" t="e">
        <v>#N/A</v>
      </c>
      <c r="D35593" s="25" t="e">
        <f t="shared" si="556"/>
        <v>#N/A</v>
      </c>
      <c r="E35593" s="25" t="s">
        <v>335</v>
      </c>
      <c r="F35593" s="11" t="s">
        <v>229</v>
      </c>
      <c r="G35593" s="12" t="s">
        <v>142</v>
      </c>
      <c r="H35593" s="13">
        <v>0</v>
      </c>
    </row>
    <row r="35594" spans="1:8" x14ac:dyDescent="0.2">
      <c r="A35594" s="25" t="s">
        <v>137</v>
      </c>
      <c r="B35594" s="25" t="str">
        <f>INDEX(About!G:G,MATCH(A35594,About!F:F,0))</f>
        <v>TX</v>
      </c>
      <c r="C35594" s="25" t="e">
        <v>#N/A</v>
      </c>
      <c r="D35594" s="25" t="e">
        <f t="shared" si="556"/>
        <v>#N/A</v>
      </c>
      <c r="E35594" s="25" t="s">
        <v>335</v>
      </c>
      <c r="F35594" s="11" t="s">
        <v>229</v>
      </c>
      <c r="G35594" s="12" t="s">
        <v>143</v>
      </c>
      <c r="H35594" s="13">
        <v>0</v>
      </c>
    </row>
    <row r="35595" spans="1:8" x14ac:dyDescent="0.2">
      <c r="A35595" s="25" t="s">
        <v>137</v>
      </c>
      <c r="B35595" s="25" t="str">
        <f>INDEX(About!G:G,MATCH(A35595,About!F:F,0))</f>
        <v>TX</v>
      </c>
      <c r="C35595" s="25" t="e">
        <v>#N/A</v>
      </c>
      <c r="D35595" s="25" t="e">
        <f t="shared" si="556"/>
        <v>#N/A</v>
      </c>
      <c r="E35595" s="25" t="s">
        <v>335</v>
      </c>
      <c r="F35595" s="11" t="s">
        <v>229</v>
      </c>
      <c r="G35595" s="12" t="s">
        <v>144</v>
      </c>
      <c r="H35595" s="13">
        <v>0</v>
      </c>
    </row>
    <row r="35596" spans="1:8" x14ac:dyDescent="0.2">
      <c r="A35596" s="25" t="s">
        <v>137</v>
      </c>
      <c r="B35596" s="25" t="str">
        <f>INDEX(About!G:G,MATCH(A35596,About!F:F,0))</f>
        <v>TX</v>
      </c>
      <c r="C35596" s="25" t="e">
        <v>#N/A</v>
      </c>
      <c r="D35596" s="25" t="e">
        <f t="shared" si="556"/>
        <v>#N/A</v>
      </c>
      <c r="E35596" s="25" t="s">
        <v>335</v>
      </c>
      <c r="F35596" s="11" t="s">
        <v>229</v>
      </c>
      <c r="G35596" s="12" t="s">
        <v>145</v>
      </c>
      <c r="H35596" s="13">
        <v>0</v>
      </c>
    </row>
    <row r="35597" spans="1:8" x14ac:dyDescent="0.2">
      <c r="A35597" s="25" t="s">
        <v>114</v>
      </c>
      <c r="B35597" s="25" t="str">
        <f>INDEX(About!G:G,MATCH(A35597,About!F:F,0))</f>
        <v>OK</v>
      </c>
      <c r="C35597" s="25" t="e">
        <v>#N/A</v>
      </c>
      <c r="D35597" s="25" t="e">
        <f t="shared" si="556"/>
        <v>#N/A</v>
      </c>
      <c r="E35597" s="25" t="s">
        <v>335</v>
      </c>
      <c r="F35597" s="11" t="s">
        <v>229</v>
      </c>
      <c r="G35597" s="12" t="s">
        <v>146</v>
      </c>
      <c r="H35597" s="13">
        <v>0</v>
      </c>
    </row>
    <row r="35598" spans="1:8" x14ac:dyDescent="0.2">
      <c r="A35598" s="25" t="s">
        <v>147</v>
      </c>
      <c r="B35598" s="25" t="str">
        <f>INDEX(About!G:G,MATCH(A35598,About!F:F,0))</f>
        <v>UT</v>
      </c>
      <c r="C35598" s="25" t="e">
        <v>#N/A</v>
      </c>
      <c r="D35598" s="25" t="e">
        <f t="shared" si="556"/>
        <v>#N/A</v>
      </c>
      <c r="E35598" s="25" t="s">
        <v>335</v>
      </c>
      <c r="F35598" s="11" t="s">
        <v>229</v>
      </c>
      <c r="G35598" s="12" t="s">
        <v>148</v>
      </c>
      <c r="H35598" s="13">
        <v>0</v>
      </c>
    </row>
    <row r="35599" spans="1:8" x14ac:dyDescent="0.2">
      <c r="A35599" s="25" t="s">
        <v>147</v>
      </c>
      <c r="B35599" s="25" t="str">
        <f>INDEX(About!G:G,MATCH(A35599,About!F:F,0))</f>
        <v>UT</v>
      </c>
      <c r="C35599" s="25" t="e">
        <v>#N/A</v>
      </c>
      <c r="D35599" s="25" t="e">
        <f t="shared" si="556"/>
        <v>#N/A</v>
      </c>
      <c r="E35599" s="25" t="s">
        <v>335</v>
      </c>
      <c r="F35599" s="11" t="s">
        <v>229</v>
      </c>
      <c r="G35599" s="12" t="s">
        <v>149</v>
      </c>
      <c r="H35599" s="13">
        <v>0</v>
      </c>
    </row>
    <row r="35600" spans="1:8" x14ac:dyDescent="0.2">
      <c r="A35600" s="25" t="s">
        <v>147</v>
      </c>
      <c r="B35600" s="25" t="str">
        <f>INDEX(About!G:G,MATCH(A35600,About!F:F,0))</f>
        <v>UT</v>
      </c>
      <c r="C35600" s="25" t="e">
        <v>#N/A</v>
      </c>
      <c r="D35600" s="25" t="e">
        <f t="shared" si="556"/>
        <v>#N/A</v>
      </c>
      <c r="E35600" s="25" t="s">
        <v>335</v>
      </c>
      <c r="F35600" s="11" t="s">
        <v>229</v>
      </c>
      <c r="G35600" s="12" t="s">
        <v>150</v>
      </c>
      <c r="H35600" s="13">
        <v>0</v>
      </c>
    </row>
    <row r="35601" spans="1:8" x14ac:dyDescent="0.2">
      <c r="A35601" s="25" t="s">
        <v>147</v>
      </c>
      <c r="B35601" s="25" t="str">
        <f>INDEX(About!G:G,MATCH(A35601,About!F:F,0))</f>
        <v>UT</v>
      </c>
      <c r="C35601" s="25" t="e">
        <v>#N/A</v>
      </c>
      <c r="D35601" s="25" t="e">
        <f t="shared" si="556"/>
        <v>#N/A</v>
      </c>
      <c r="E35601" s="25" t="s">
        <v>335</v>
      </c>
      <c r="F35601" s="11" t="s">
        <v>229</v>
      </c>
      <c r="G35601" s="12" t="s">
        <v>151</v>
      </c>
      <c r="H35601" s="13">
        <v>0</v>
      </c>
    </row>
    <row r="35602" spans="1:8" x14ac:dyDescent="0.2">
      <c r="A35602" s="25" t="s">
        <v>147</v>
      </c>
      <c r="B35602" s="25" t="str">
        <f>INDEX(About!G:G,MATCH(A35602,About!F:F,0))</f>
        <v>UT</v>
      </c>
      <c r="C35602" s="25" t="e">
        <v>#N/A</v>
      </c>
      <c r="D35602" s="25" t="e">
        <f t="shared" si="556"/>
        <v>#N/A</v>
      </c>
      <c r="E35602" s="25" t="s">
        <v>335</v>
      </c>
      <c r="F35602" s="11" t="s">
        <v>229</v>
      </c>
      <c r="G35602" s="12" t="s">
        <v>152</v>
      </c>
      <c r="H35602" s="13">
        <v>0</v>
      </c>
    </row>
    <row r="35603" spans="1:8" x14ac:dyDescent="0.2">
      <c r="A35603" s="25" t="s">
        <v>147</v>
      </c>
      <c r="B35603" s="25" t="str">
        <f>INDEX(About!G:G,MATCH(A35603,About!F:F,0))</f>
        <v>UT</v>
      </c>
      <c r="C35603" s="25" t="e">
        <v>#N/A</v>
      </c>
      <c r="D35603" s="25" t="e">
        <f t="shared" si="556"/>
        <v>#N/A</v>
      </c>
      <c r="E35603" s="25" t="s">
        <v>335</v>
      </c>
      <c r="F35603" s="11" t="s">
        <v>229</v>
      </c>
      <c r="G35603" s="12" t="s">
        <v>153</v>
      </c>
      <c r="H35603" s="13">
        <v>0</v>
      </c>
    </row>
    <row r="35604" spans="1:8" x14ac:dyDescent="0.2">
      <c r="A35604" s="25" t="s">
        <v>147</v>
      </c>
      <c r="B35604" s="25" t="str">
        <f>INDEX(About!G:G,MATCH(A35604,About!F:F,0))</f>
        <v>UT</v>
      </c>
      <c r="C35604" s="25" t="e">
        <v>#N/A</v>
      </c>
      <c r="D35604" s="25" t="e">
        <f t="shared" si="556"/>
        <v>#N/A</v>
      </c>
      <c r="E35604" s="25" t="s">
        <v>335</v>
      </c>
      <c r="F35604" s="11" t="s">
        <v>229</v>
      </c>
      <c r="G35604" s="12" t="s">
        <v>154</v>
      </c>
      <c r="H35604" s="13">
        <v>0</v>
      </c>
    </row>
    <row r="35605" spans="1:8" x14ac:dyDescent="0.2">
      <c r="A35605" s="25" t="s">
        <v>147</v>
      </c>
      <c r="B35605" s="25" t="str">
        <f>INDEX(About!G:G,MATCH(A35605,About!F:F,0))</f>
        <v>UT</v>
      </c>
      <c r="C35605" s="25" t="e">
        <v>#N/A</v>
      </c>
      <c r="D35605" s="25" t="e">
        <f t="shared" si="556"/>
        <v>#N/A</v>
      </c>
      <c r="E35605" s="25" t="s">
        <v>335</v>
      </c>
      <c r="F35605" s="11" t="s">
        <v>229</v>
      </c>
      <c r="G35605" s="12" t="s">
        <v>155</v>
      </c>
      <c r="H35605" s="13">
        <v>0</v>
      </c>
    </row>
    <row r="35606" spans="1:8" x14ac:dyDescent="0.2">
      <c r="A35606" s="25" t="s">
        <v>156</v>
      </c>
      <c r="B35606" s="25" t="str">
        <f>INDEX(About!G:G,MATCH(A35606,About!F:F,0))</f>
        <v>VA</v>
      </c>
      <c r="C35606" s="25" t="e">
        <v>#N/A</v>
      </c>
      <c r="D35606" s="25" t="e">
        <f t="shared" si="556"/>
        <v>#N/A</v>
      </c>
      <c r="E35606" s="25" t="s">
        <v>335</v>
      </c>
      <c r="F35606" s="11" t="s">
        <v>229</v>
      </c>
      <c r="G35606" s="12" t="s">
        <v>157</v>
      </c>
      <c r="H35606" s="13">
        <v>94.276735239665172</v>
      </c>
    </row>
    <row r="35607" spans="1:8" x14ac:dyDescent="0.2">
      <c r="A35607" s="25" t="s">
        <v>156</v>
      </c>
      <c r="B35607" s="25" t="str">
        <f>INDEX(About!G:G,MATCH(A35607,About!F:F,0))</f>
        <v>VA</v>
      </c>
      <c r="C35607" s="25" t="e">
        <v>#N/A</v>
      </c>
      <c r="D35607" s="25" t="e">
        <f t="shared" si="556"/>
        <v>#N/A</v>
      </c>
      <c r="E35607" s="25" t="s">
        <v>335</v>
      </c>
      <c r="F35607" s="11" t="s">
        <v>229</v>
      </c>
      <c r="G35607" s="12" t="s">
        <v>158</v>
      </c>
      <c r="H35607" s="13">
        <v>126.27253175513879</v>
      </c>
    </row>
    <row r="35608" spans="1:8" x14ac:dyDescent="0.2">
      <c r="A35608" s="25" t="s">
        <v>159</v>
      </c>
      <c r="B35608" s="25" t="str">
        <f>INDEX(About!G:G,MATCH(A35608,About!F:F,0))</f>
        <v>WA</v>
      </c>
      <c r="C35608" s="25" t="e">
        <v>#N/A</v>
      </c>
      <c r="D35608" s="25" t="e">
        <f t="shared" si="556"/>
        <v>#N/A</v>
      </c>
      <c r="E35608" s="25" t="s">
        <v>335</v>
      </c>
      <c r="F35608" s="11" t="s">
        <v>229</v>
      </c>
      <c r="G35608" s="12" t="s">
        <v>160</v>
      </c>
      <c r="H35608" s="13">
        <v>0</v>
      </c>
    </row>
    <row r="35609" spans="1:8" x14ac:dyDescent="0.2">
      <c r="A35609" s="25" t="s">
        <v>159</v>
      </c>
      <c r="B35609" s="25" t="str">
        <f>INDEX(About!G:G,MATCH(A35609,About!F:F,0))</f>
        <v>WA</v>
      </c>
      <c r="C35609" s="25" t="e">
        <v>#N/A</v>
      </c>
      <c r="D35609" s="25" t="e">
        <f t="shared" si="556"/>
        <v>#N/A</v>
      </c>
      <c r="E35609" s="25" t="s">
        <v>335</v>
      </c>
      <c r="F35609" s="11" t="s">
        <v>229</v>
      </c>
      <c r="G35609" s="12" t="s">
        <v>161</v>
      </c>
      <c r="H35609" s="13">
        <v>0</v>
      </c>
    </row>
    <row r="35610" spans="1:8" x14ac:dyDescent="0.2">
      <c r="A35610" s="25" t="s">
        <v>156</v>
      </c>
      <c r="B35610" s="25" t="str">
        <f>INDEX(About!G:G,MATCH(A35610,About!F:F,0))</f>
        <v>VA</v>
      </c>
      <c r="C35610" s="25" t="e">
        <v>#N/A</v>
      </c>
      <c r="D35610" s="25" t="e">
        <f t="shared" si="556"/>
        <v>#N/A</v>
      </c>
      <c r="E35610" s="25" t="s">
        <v>335</v>
      </c>
      <c r="F35610" s="11" t="s">
        <v>229</v>
      </c>
      <c r="G35610" s="12" t="s">
        <v>162</v>
      </c>
      <c r="H35610" s="13">
        <v>72.621743430090561</v>
      </c>
    </row>
    <row r="35611" spans="1:8" x14ac:dyDescent="0.2">
      <c r="A35611" s="25" t="s">
        <v>156</v>
      </c>
      <c r="B35611" s="25" t="str">
        <f>INDEX(About!G:G,MATCH(A35611,About!F:F,0))</f>
        <v>VA</v>
      </c>
      <c r="C35611" s="25" t="e">
        <v>#N/A</v>
      </c>
      <c r="D35611" s="25" t="e">
        <f t="shared" si="556"/>
        <v>#N/A</v>
      </c>
      <c r="E35611" s="25" t="s">
        <v>335</v>
      </c>
      <c r="F35611" s="11" t="s">
        <v>229</v>
      </c>
      <c r="G35611" s="12" t="s">
        <v>163</v>
      </c>
      <c r="H35611" s="13">
        <v>74.33756729020223</v>
      </c>
    </row>
    <row r="35612" spans="1:8" x14ac:dyDescent="0.2">
      <c r="A35612" s="25" t="s">
        <v>164</v>
      </c>
      <c r="B35612" s="25" t="str">
        <f>INDEX(About!G:G,MATCH(A35612,About!F:F,0))</f>
        <v>WY</v>
      </c>
      <c r="C35612" s="25" t="e">
        <v>#N/A</v>
      </c>
      <c r="D35612" s="25" t="e">
        <f t="shared" si="556"/>
        <v>#N/A</v>
      </c>
      <c r="E35612" s="25" t="s">
        <v>335</v>
      </c>
      <c r="F35612" s="11" t="s">
        <v>229</v>
      </c>
      <c r="G35612" s="12" t="s">
        <v>165</v>
      </c>
      <c r="H35612" s="13">
        <v>0</v>
      </c>
    </row>
    <row r="35613" spans="1:8" x14ac:dyDescent="0.2">
      <c r="A35613" s="25" t="s">
        <v>164</v>
      </c>
      <c r="B35613" s="25" t="str">
        <f>INDEX(About!G:G,MATCH(A35613,About!F:F,0))</f>
        <v>WY</v>
      </c>
      <c r="C35613" s="25" t="e">
        <v>#N/A</v>
      </c>
      <c r="D35613" s="25" t="e">
        <f t="shared" si="556"/>
        <v>#N/A</v>
      </c>
      <c r="E35613" s="25" t="s">
        <v>335</v>
      </c>
      <c r="F35613" s="11" t="s">
        <v>229</v>
      </c>
      <c r="G35613" s="12" t="s">
        <v>166</v>
      </c>
      <c r="H35613" s="13">
        <v>0</v>
      </c>
    </row>
    <row r="35614" spans="1:8" x14ac:dyDescent="0.2">
      <c r="A35614" s="25" t="s">
        <v>164</v>
      </c>
      <c r="B35614" s="25" t="str">
        <f>INDEX(About!G:G,MATCH(A35614,About!F:F,0))</f>
        <v>WY</v>
      </c>
      <c r="C35614" s="25" t="e">
        <v>#N/A</v>
      </c>
      <c r="D35614" s="25" t="e">
        <f t="shared" si="556"/>
        <v>#N/A</v>
      </c>
      <c r="E35614" s="25" t="s">
        <v>335</v>
      </c>
      <c r="F35614" s="11" t="s">
        <v>229</v>
      </c>
      <c r="G35614" s="12" t="s">
        <v>167</v>
      </c>
      <c r="H35614" s="13">
        <v>0</v>
      </c>
    </row>
    <row r="35615" spans="1:8" x14ac:dyDescent="0.2">
      <c r="A35615" s="25" t="s">
        <v>164</v>
      </c>
      <c r="B35615" s="25" t="str">
        <f>INDEX(About!G:G,MATCH(A35615,About!F:F,0))</f>
        <v>WY</v>
      </c>
      <c r="C35615" s="25" t="e">
        <v>#N/A</v>
      </c>
      <c r="D35615" s="25" t="e">
        <f t="shared" si="556"/>
        <v>#N/A</v>
      </c>
      <c r="E35615" s="25" t="s">
        <v>335</v>
      </c>
      <c r="F35615" s="11" t="s">
        <v>229</v>
      </c>
      <c r="G35615" s="12" t="s">
        <v>168</v>
      </c>
      <c r="H35615" s="13">
        <v>0</v>
      </c>
    </row>
    <row r="35616" spans="1:8" x14ac:dyDescent="0.2">
      <c r="A35616" s="25" t="s">
        <v>164</v>
      </c>
      <c r="B35616" s="25" t="str">
        <f>INDEX(About!G:G,MATCH(A35616,About!F:F,0))</f>
        <v>WY</v>
      </c>
      <c r="C35616" s="25" t="e">
        <v>#N/A</v>
      </c>
      <c r="D35616" s="25" t="e">
        <f t="shared" si="556"/>
        <v>#N/A</v>
      </c>
      <c r="E35616" s="25" t="s">
        <v>335</v>
      </c>
      <c r="F35616" s="11" t="s">
        <v>229</v>
      </c>
      <c r="G35616" s="12" t="s">
        <v>169</v>
      </c>
      <c r="H35616" s="13">
        <v>0</v>
      </c>
    </row>
    <row r="35617" spans="1:8" x14ac:dyDescent="0.2">
      <c r="A35617" s="25" t="s">
        <v>164</v>
      </c>
      <c r="B35617" s="25" t="str">
        <f>INDEX(About!G:G,MATCH(A35617,About!F:F,0))</f>
        <v>WY</v>
      </c>
      <c r="C35617" s="25" t="e">
        <v>#N/A</v>
      </c>
      <c r="D35617" s="25" t="e">
        <f t="shared" si="556"/>
        <v>#N/A</v>
      </c>
      <c r="E35617" s="25" t="s">
        <v>335</v>
      </c>
      <c r="F35617" s="11" t="s">
        <v>229</v>
      </c>
      <c r="G35617" s="12" t="s">
        <v>170</v>
      </c>
      <c r="H35617" s="13">
        <v>0</v>
      </c>
    </row>
    <row r="35618" spans="1:8" x14ac:dyDescent="0.2">
      <c r="A35618" s="25" t="s">
        <v>164</v>
      </c>
      <c r="B35618" s="25" t="str">
        <f>INDEX(About!G:G,MATCH(A35618,About!F:F,0))</f>
        <v>WY</v>
      </c>
      <c r="C35618" s="25" t="e">
        <v>#N/A</v>
      </c>
      <c r="D35618" s="25" t="e">
        <f t="shared" si="556"/>
        <v>#N/A</v>
      </c>
      <c r="E35618" s="25" t="s">
        <v>335</v>
      </c>
      <c r="F35618" s="11" t="s">
        <v>229</v>
      </c>
      <c r="G35618" s="12" t="s">
        <v>171</v>
      </c>
      <c r="H35618" s="13">
        <v>0</v>
      </c>
    </row>
    <row r="35619" spans="1:8" x14ac:dyDescent="0.2">
      <c r="A35619" s="25" t="s">
        <v>159</v>
      </c>
      <c r="B35619" s="25" t="str">
        <f>INDEX(About!G:G,MATCH(A35619,About!F:F,0))</f>
        <v>WA</v>
      </c>
      <c r="C35619" s="25" t="e">
        <v>#N/A</v>
      </c>
      <c r="D35619" s="25" t="e">
        <f t="shared" si="556"/>
        <v>#N/A</v>
      </c>
      <c r="E35619" s="25" t="s">
        <v>335</v>
      </c>
      <c r="F35619" s="11" t="s">
        <v>229</v>
      </c>
      <c r="G35619" s="12" t="s">
        <v>172</v>
      </c>
      <c r="H35619" s="13">
        <v>0</v>
      </c>
    </row>
    <row r="35620" spans="1:8" x14ac:dyDescent="0.2">
      <c r="A35620" s="25" t="s">
        <v>159</v>
      </c>
      <c r="B35620" s="25" t="str">
        <f>INDEX(About!G:G,MATCH(A35620,About!F:F,0))</f>
        <v>WA</v>
      </c>
      <c r="C35620" s="25" t="e">
        <v>#N/A</v>
      </c>
      <c r="D35620" s="25" t="e">
        <f t="shared" si="556"/>
        <v>#N/A</v>
      </c>
      <c r="E35620" s="25" t="s">
        <v>335</v>
      </c>
      <c r="F35620" s="11" t="s">
        <v>229</v>
      </c>
      <c r="G35620" s="12" t="s">
        <v>173</v>
      </c>
      <c r="H35620" s="13">
        <v>0</v>
      </c>
    </row>
    <row r="35621" spans="1:8" x14ac:dyDescent="0.2">
      <c r="A35621" s="25" t="s">
        <v>124</v>
      </c>
      <c r="B35621" s="25" t="str">
        <f>INDEX(About!G:G,MATCH(A35621,About!F:F,0))</f>
        <v>OR</v>
      </c>
      <c r="C35621" s="25" t="e">
        <v>#N/A</v>
      </c>
      <c r="D35621" s="25" t="e">
        <f t="shared" si="556"/>
        <v>#N/A</v>
      </c>
      <c r="E35621" s="25" t="s">
        <v>335</v>
      </c>
      <c r="F35621" s="11" t="s">
        <v>229</v>
      </c>
      <c r="G35621" s="12" t="s">
        <v>174</v>
      </c>
      <c r="H35621" s="13">
        <v>0</v>
      </c>
    </row>
    <row r="35622" spans="1:8" x14ac:dyDescent="0.2">
      <c r="A35622" s="25" t="s">
        <v>19</v>
      </c>
      <c r="B35622" s="25" t="str">
        <f>INDEX(About!G:G,MATCH(A35622,About!F:F,0))</f>
        <v>CA</v>
      </c>
      <c r="C35622" s="25" t="e">
        <v>#N/A</v>
      </c>
      <c r="D35622" s="25" t="e">
        <f t="shared" si="556"/>
        <v>#N/A</v>
      </c>
      <c r="E35622" s="25" t="s">
        <v>335</v>
      </c>
      <c r="F35622" s="11" t="s">
        <v>229</v>
      </c>
      <c r="G35622" s="12" t="s">
        <v>175</v>
      </c>
      <c r="H35622" s="13">
        <v>0</v>
      </c>
    </row>
    <row r="35623" spans="1:8" x14ac:dyDescent="0.2">
      <c r="A35623" s="25" t="s">
        <v>19</v>
      </c>
      <c r="B35623" s="25" t="str">
        <f>INDEX(About!G:G,MATCH(A35623,About!F:F,0))</f>
        <v>CA</v>
      </c>
      <c r="C35623" s="25" t="e">
        <v>#N/A</v>
      </c>
      <c r="D35623" s="25" t="e">
        <f t="shared" si="556"/>
        <v>#N/A</v>
      </c>
      <c r="E35623" s="25" t="s">
        <v>335</v>
      </c>
      <c r="F35623" s="11" t="s">
        <v>229</v>
      </c>
      <c r="G35623" s="12" t="s">
        <v>176</v>
      </c>
      <c r="H35623" s="13">
        <v>0</v>
      </c>
    </row>
    <row r="35624" spans="1:8" x14ac:dyDescent="0.2">
      <c r="A35624" s="25">
        <v>0</v>
      </c>
      <c r="B35624" s="25" t="e">
        <f>INDEX(About!G:G,MATCH(A35624,About!F:F,0))</f>
        <v>#N/A</v>
      </c>
      <c r="C35624" s="25" t="e">
        <v>#N/A</v>
      </c>
      <c r="D35624" s="25" t="e">
        <f t="shared" si="556"/>
        <v>#N/A</v>
      </c>
      <c r="E35624" s="25" t="s">
        <v>335</v>
      </c>
      <c r="F35624" s="11" t="s">
        <v>229</v>
      </c>
      <c r="G35624" s="12" t="s">
        <v>178</v>
      </c>
      <c r="H35624" s="13">
        <v>0</v>
      </c>
    </row>
    <row r="35625" spans="1:8" x14ac:dyDescent="0.2">
      <c r="A35625" s="25">
        <v>0</v>
      </c>
      <c r="B35625" s="25" t="e">
        <f>INDEX(About!G:G,MATCH(A35625,About!F:F,0))</f>
        <v>#N/A</v>
      </c>
      <c r="C35625" s="25" t="e">
        <v>#N/A</v>
      </c>
      <c r="D35625" s="25" t="e">
        <f t="shared" si="556"/>
        <v>#N/A</v>
      </c>
      <c r="E35625" s="25" t="s">
        <v>335</v>
      </c>
      <c r="F35625" s="11" t="s">
        <v>229</v>
      </c>
      <c r="G35625" s="12" t="s">
        <v>179</v>
      </c>
      <c r="H35625" s="13">
        <v>0</v>
      </c>
    </row>
    <row r="35626" spans="1:8" x14ac:dyDescent="0.2">
      <c r="A35626" s="25" t="s">
        <v>137</v>
      </c>
      <c r="B35626" s="25" t="str">
        <f>INDEX(About!G:G,MATCH(A35626,About!F:F,0))</f>
        <v>TX</v>
      </c>
      <c r="C35626" s="25" t="e">
        <v>#N/A</v>
      </c>
      <c r="D35626" s="25" t="e">
        <f t="shared" si="556"/>
        <v>#N/A</v>
      </c>
      <c r="E35626" s="25" t="s">
        <v>335</v>
      </c>
      <c r="F35626" s="11" t="s">
        <v>229</v>
      </c>
      <c r="G35626" s="12" t="s">
        <v>180</v>
      </c>
      <c r="H35626" s="13">
        <v>0</v>
      </c>
    </row>
    <row r="35627" spans="1:8" x14ac:dyDescent="0.2">
      <c r="A35627" s="25" t="s">
        <v>70</v>
      </c>
      <c r="B35627" s="25" t="str">
        <f>INDEX(About!G:G,MATCH(A35627,About!F:F,0))</f>
        <v>LA</v>
      </c>
      <c r="C35627" s="25" t="e">
        <v>#N/A</v>
      </c>
      <c r="D35627" s="25" t="e">
        <f t="shared" si="556"/>
        <v>#N/A</v>
      </c>
      <c r="E35627" s="25" t="s">
        <v>335</v>
      </c>
      <c r="F35627" s="11" t="s">
        <v>229</v>
      </c>
      <c r="G35627" s="12" t="s">
        <v>181</v>
      </c>
      <c r="H35627" s="13">
        <v>0</v>
      </c>
    </row>
    <row r="35628" spans="1:8" x14ac:dyDescent="0.2">
      <c r="A35628" s="25" t="s">
        <v>80</v>
      </c>
      <c r="B35628" s="25" t="str">
        <f>INDEX(About!G:G,MATCH(A35628,About!F:F,0))</f>
        <v>MS</v>
      </c>
      <c r="C35628" s="25" t="e">
        <v>#N/A</v>
      </c>
      <c r="D35628" s="25" t="e">
        <f t="shared" si="556"/>
        <v>#N/A</v>
      </c>
      <c r="E35628" s="25" t="s">
        <v>335</v>
      </c>
      <c r="F35628" s="11" t="s">
        <v>229</v>
      </c>
      <c r="G35628" s="12" t="s">
        <v>182</v>
      </c>
      <c r="H35628" s="13">
        <v>0</v>
      </c>
    </row>
    <row r="35629" spans="1:8" x14ac:dyDescent="0.2">
      <c r="A35629" s="25" t="s">
        <v>8</v>
      </c>
      <c r="B35629" s="25" t="str">
        <f>INDEX(About!G:G,MATCH(A35629,About!F:F,0))</f>
        <v>AL</v>
      </c>
      <c r="C35629" s="25" t="e">
        <v>#N/A</v>
      </c>
      <c r="D35629" s="25" t="e">
        <f t="shared" si="556"/>
        <v>#N/A</v>
      </c>
      <c r="E35629" s="25" t="s">
        <v>335</v>
      </c>
      <c r="F35629" s="11" t="s">
        <v>229</v>
      </c>
      <c r="G35629" s="12" t="s">
        <v>183</v>
      </c>
      <c r="H35629" s="13">
        <v>0</v>
      </c>
    </row>
    <row r="35630" spans="1:8" x14ac:dyDescent="0.2">
      <c r="A35630" s="25" t="s">
        <v>40</v>
      </c>
      <c r="B35630" s="25" t="str">
        <f>INDEX(About!G:G,MATCH(A35630,About!F:F,0))</f>
        <v>FL</v>
      </c>
      <c r="C35630" s="25" t="e">
        <v>#N/A</v>
      </c>
      <c r="D35630" s="25" t="e">
        <f t="shared" si="556"/>
        <v>#N/A</v>
      </c>
      <c r="E35630" s="25" t="s">
        <v>335</v>
      </c>
      <c r="F35630" s="11" t="s">
        <v>229</v>
      </c>
      <c r="G35630" s="12" t="s">
        <v>184</v>
      </c>
      <c r="H35630" s="13">
        <v>0</v>
      </c>
    </row>
    <row r="35631" spans="1:8" x14ac:dyDescent="0.2">
      <c r="A35631" s="25" t="s">
        <v>40</v>
      </c>
      <c r="B35631" s="25" t="str">
        <f>INDEX(About!G:G,MATCH(A35631,About!F:F,0))</f>
        <v>FL</v>
      </c>
      <c r="C35631" s="25" t="e">
        <v>#N/A</v>
      </c>
      <c r="D35631" s="25" t="e">
        <f t="shared" si="556"/>
        <v>#N/A</v>
      </c>
      <c r="E35631" s="25" t="s">
        <v>335</v>
      </c>
      <c r="F35631" s="11" t="s">
        <v>229</v>
      </c>
      <c r="G35631" s="12" t="s">
        <v>185</v>
      </c>
      <c r="H35631" s="13">
        <v>0</v>
      </c>
    </row>
    <row r="35632" spans="1:8" x14ac:dyDescent="0.2">
      <c r="A35632" s="25">
        <v>0</v>
      </c>
      <c r="B35632" s="25" t="e">
        <f>INDEX(About!G:G,MATCH(A35632,About!F:F,0))</f>
        <v>#N/A</v>
      </c>
      <c r="C35632" s="25" t="e">
        <v>#N/A</v>
      </c>
      <c r="D35632" s="25" t="e">
        <f t="shared" si="556"/>
        <v>#N/A</v>
      </c>
      <c r="E35632" s="25" t="s">
        <v>335</v>
      </c>
      <c r="F35632" s="11" t="s">
        <v>229</v>
      </c>
      <c r="G35632" s="12" t="s">
        <v>186</v>
      </c>
      <c r="H35632" s="13">
        <v>0</v>
      </c>
    </row>
    <row r="35633" spans="1:8" x14ac:dyDescent="0.2">
      <c r="A35633" s="25">
        <v>0</v>
      </c>
      <c r="B35633" s="25" t="e">
        <f>INDEX(About!G:G,MATCH(A35633,About!F:F,0))</f>
        <v>#N/A</v>
      </c>
      <c r="C35633" s="25" t="e">
        <v>#N/A</v>
      </c>
      <c r="D35633" s="25" t="e">
        <f t="shared" si="556"/>
        <v>#N/A</v>
      </c>
      <c r="E35633" s="25" t="s">
        <v>335</v>
      </c>
      <c r="F35633" s="11" t="s">
        <v>229</v>
      </c>
      <c r="G35633" s="12" t="s">
        <v>187</v>
      </c>
      <c r="H35633" s="13">
        <v>0</v>
      </c>
    </row>
    <row r="35634" spans="1:8" x14ac:dyDescent="0.2">
      <c r="A35634" s="25">
        <v>0</v>
      </c>
      <c r="B35634" s="25" t="e">
        <f>INDEX(About!G:G,MATCH(A35634,About!F:F,0))</f>
        <v>#N/A</v>
      </c>
      <c r="C35634" s="25" t="e">
        <v>#N/A</v>
      </c>
      <c r="D35634" s="25" t="e">
        <f t="shared" si="556"/>
        <v>#N/A</v>
      </c>
      <c r="E35634" s="25" t="s">
        <v>335</v>
      </c>
      <c r="F35634" s="11" t="s">
        <v>229</v>
      </c>
      <c r="G35634" s="12" t="s">
        <v>188</v>
      </c>
      <c r="H35634" s="13">
        <v>0</v>
      </c>
    </row>
    <row r="35635" spans="1:8" x14ac:dyDescent="0.2">
      <c r="A35635" s="25">
        <v>0</v>
      </c>
      <c r="B35635" s="25" t="e">
        <f>INDEX(About!G:G,MATCH(A35635,About!F:F,0))</f>
        <v>#N/A</v>
      </c>
      <c r="C35635" s="25" t="e">
        <v>#N/A</v>
      </c>
      <c r="D35635" s="25" t="e">
        <f t="shared" si="556"/>
        <v>#N/A</v>
      </c>
      <c r="E35635" s="25" t="s">
        <v>335</v>
      </c>
      <c r="F35635" s="11" t="s">
        <v>229</v>
      </c>
      <c r="G35635" s="12" t="s">
        <v>189</v>
      </c>
      <c r="H35635" s="13">
        <v>0</v>
      </c>
    </row>
    <row r="35636" spans="1:8" x14ac:dyDescent="0.2">
      <c r="A35636" s="25">
        <v>0</v>
      </c>
      <c r="B35636" s="25" t="e">
        <f>INDEX(About!G:G,MATCH(A35636,About!F:F,0))</f>
        <v>#N/A</v>
      </c>
      <c r="C35636" s="25" t="e">
        <v>#N/A</v>
      </c>
      <c r="D35636" s="25" t="e">
        <f t="shared" si="556"/>
        <v>#N/A</v>
      </c>
      <c r="E35636" s="25" t="s">
        <v>335</v>
      </c>
      <c r="F35636" s="11" t="s">
        <v>229</v>
      </c>
      <c r="G35636" s="12" t="s">
        <v>190</v>
      </c>
      <c r="H35636" s="13">
        <v>0</v>
      </c>
    </row>
    <row r="35637" spans="1:8" x14ac:dyDescent="0.2">
      <c r="A35637" s="25">
        <v>0</v>
      </c>
      <c r="B35637" s="25" t="e">
        <f>INDEX(About!G:G,MATCH(A35637,About!F:F,0))</f>
        <v>#N/A</v>
      </c>
      <c r="C35637" s="25" t="e">
        <v>#N/A</v>
      </c>
      <c r="D35637" s="25" t="e">
        <f t="shared" si="556"/>
        <v>#N/A</v>
      </c>
      <c r="E35637" s="25" t="s">
        <v>335</v>
      </c>
      <c r="F35637" s="11" t="s">
        <v>229</v>
      </c>
      <c r="G35637" s="12" t="s">
        <v>191</v>
      </c>
      <c r="H35637" s="13">
        <v>0</v>
      </c>
    </row>
    <row r="35638" spans="1:8" x14ac:dyDescent="0.2">
      <c r="A35638" s="25" t="s">
        <v>156</v>
      </c>
      <c r="B35638" s="25" t="str">
        <f>INDEX(About!G:G,MATCH(A35638,About!F:F,0))</f>
        <v>VA</v>
      </c>
      <c r="C35638" s="25" t="e">
        <v>#N/A</v>
      </c>
      <c r="D35638" s="25" t="e">
        <f t="shared" si="556"/>
        <v>#N/A</v>
      </c>
      <c r="E35638" s="25" t="s">
        <v>335</v>
      </c>
      <c r="F35638" s="11" t="s">
        <v>229</v>
      </c>
      <c r="G35638" s="12" t="s">
        <v>192</v>
      </c>
      <c r="H35638" s="13">
        <v>0</v>
      </c>
    </row>
    <row r="35639" spans="1:8" x14ac:dyDescent="0.2">
      <c r="A35639" s="25" t="s">
        <v>655</v>
      </c>
      <c r="B35639" s="25" t="str">
        <f>INDEX(About!G:G,MATCH(A35639,About!F:F,0))</f>
        <v>NC</v>
      </c>
      <c r="C35639" s="25" t="e">
        <v>#N/A</v>
      </c>
      <c r="D35639" s="25" t="e">
        <f t="shared" si="556"/>
        <v>#N/A</v>
      </c>
      <c r="E35639" s="25" t="s">
        <v>335</v>
      </c>
      <c r="F35639" s="11" t="s">
        <v>229</v>
      </c>
      <c r="G35639" s="12" t="s">
        <v>193</v>
      </c>
      <c r="H35639" s="13">
        <v>0</v>
      </c>
    </row>
    <row r="35640" spans="1:8" x14ac:dyDescent="0.2">
      <c r="A35640" s="25" t="s">
        <v>665</v>
      </c>
      <c r="B35640" s="25" t="str">
        <f>INDEX(About!G:G,MATCH(A35640,About!F:F,0))</f>
        <v>SC</v>
      </c>
      <c r="C35640" s="25" t="e">
        <v>#N/A</v>
      </c>
      <c r="D35640" s="25" t="e">
        <f t="shared" si="556"/>
        <v>#N/A</v>
      </c>
      <c r="E35640" s="25" t="s">
        <v>335</v>
      </c>
      <c r="F35640" s="11" t="s">
        <v>229</v>
      </c>
      <c r="G35640" s="12" t="s">
        <v>194</v>
      </c>
      <c r="H35640" s="13">
        <v>0</v>
      </c>
    </row>
    <row r="35641" spans="1:8" x14ac:dyDescent="0.2">
      <c r="A35641" s="25" t="s">
        <v>44</v>
      </c>
      <c r="B35641" s="25" t="str">
        <f>INDEX(About!G:G,MATCH(A35641,About!F:F,0))</f>
        <v>GA</v>
      </c>
      <c r="C35641" s="25" t="e">
        <v>#N/A</v>
      </c>
      <c r="D35641" s="25" t="e">
        <f t="shared" si="556"/>
        <v>#N/A</v>
      </c>
      <c r="E35641" s="25" t="s">
        <v>335</v>
      </c>
      <c r="F35641" s="11" t="s">
        <v>229</v>
      </c>
      <c r="G35641" s="12" t="s">
        <v>195</v>
      </c>
      <c r="H35641" s="13">
        <v>0</v>
      </c>
    </row>
    <row r="35642" spans="1:8" x14ac:dyDescent="0.2">
      <c r="A35642" s="25">
        <v>0</v>
      </c>
      <c r="B35642" s="25" t="e">
        <f>INDEX(About!G:G,MATCH(A35642,About!F:F,0))</f>
        <v>#N/A</v>
      </c>
      <c r="C35642" s="25" t="e">
        <v>#N/A</v>
      </c>
      <c r="D35642" s="25" t="e">
        <f t="shared" si="556"/>
        <v>#N/A</v>
      </c>
      <c r="E35642" s="25" t="s">
        <v>335</v>
      </c>
      <c r="F35642" s="11" t="s">
        <v>229</v>
      </c>
      <c r="G35642" s="12" t="s">
        <v>196</v>
      </c>
      <c r="H35642" s="13">
        <v>0</v>
      </c>
    </row>
    <row r="35643" spans="1:8" x14ac:dyDescent="0.2">
      <c r="A35643" s="25">
        <v>0</v>
      </c>
      <c r="B35643" s="25" t="e">
        <f>INDEX(About!G:G,MATCH(A35643,About!F:F,0))</f>
        <v>#N/A</v>
      </c>
      <c r="C35643" s="25" t="e">
        <v>#N/A</v>
      </c>
      <c r="D35643" s="25" t="e">
        <f t="shared" si="556"/>
        <v>#N/A</v>
      </c>
      <c r="E35643" s="25" t="s">
        <v>335</v>
      </c>
      <c r="F35643" s="11" t="s">
        <v>229</v>
      </c>
      <c r="G35643" s="12" t="s">
        <v>197</v>
      </c>
      <c r="H35643" s="13">
        <v>0</v>
      </c>
    </row>
    <row r="35644" spans="1:8" ht="13.5" thickBot="1" x14ac:dyDescent="0.25">
      <c r="A35644" s="25">
        <v>0</v>
      </c>
      <c r="B35644" s="25" t="e">
        <f>INDEX(About!G:G,MATCH(A35644,About!F:F,0))</f>
        <v>#N/A</v>
      </c>
      <c r="C35644" s="25" t="e">
        <v>#N/A</v>
      </c>
      <c r="D35644" s="25" t="e">
        <f t="shared" si="556"/>
        <v>#N/A</v>
      </c>
      <c r="E35644" s="25" t="s">
        <v>335</v>
      </c>
      <c r="F35644" s="14" t="s">
        <v>229</v>
      </c>
      <c r="G35644" s="15" t="s">
        <v>198</v>
      </c>
      <c r="H35644" s="16">
        <v>0</v>
      </c>
    </row>
    <row r="35645" spans="1:8" x14ac:dyDescent="0.2">
      <c r="A35645" s="25" t="s">
        <v>8</v>
      </c>
      <c r="B35645" s="25" t="str">
        <f>INDEX(About!G:G,MATCH(A35645,About!F:F,0))</f>
        <v>AL</v>
      </c>
      <c r="C35645" s="25" t="e">
        <v>#N/A</v>
      </c>
      <c r="D35645" s="25" t="e">
        <f t="shared" si="556"/>
        <v>#N/A</v>
      </c>
      <c r="E35645" s="25" t="s">
        <v>1013</v>
      </c>
      <c r="F35645" s="17" t="s">
        <v>1013</v>
      </c>
      <c r="G35645" s="18" t="s">
        <v>9</v>
      </c>
      <c r="H35645" s="19">
        <v>0</v>
      </c>
    </row>
    <row r="35646" spans="1:8" x14ac:dyDescent="0.2">
      <c r="A35646" s="25" t="s">
        <v>8</v>
      </c>
      <c r="B35646" s="25" t="str">
        <f>INDEX(About!G:G,MATCH(A35646,About!F:F,0))</f>
        <v>AL</v>
      </c>
      <c r="C35646" s="25" t="e">
        <v>#N/A</v>
      </c>
      <c r="D35646" s="25" t="e">
        <f t="shared" si="556"/>
        <v>#N/A</v>
      </c>
      <c r="E35646" s="25" t="s">
        <v>1013</v>
      </c>
      <c r="F35646" s="11" t="s">
        <v>229</v>
      </c>
      <c r="G35646" s="12" t="s">
        <v>10</v>
      </c>
      <c r="H35646" s="13">
        <v>0</v>
      </c>
    </row>
    <row r="35647" spans="1:8" x14ac:dyDescent="0.2">
      <c r="A35647" s="25" t="s">
        <v>8</v>
      </c>
      <c r="B35647" s="25" t="str">
        <f>INDEX(About!G:G,MATCH(A35647,About!F:F,0))</f>
        <v>AL</v>
      </c>
      <c r="C35647" s="25" t="e">
        <v>#N/A</v>
      </c>
      <c r="D35647" s="25" t="e">
        <f t="shared" si="556"/>
        <v>#N/A</v>
      </c>
      <c r="E35647" s="25" t="s">
        <v>1013</v>
      </c>
      <c r="F35647" s="11" t="s">
        <v>229</v>
      </c>
      <c r="G35647" s="12" t="s">
        <v>11</v>
      </c>
      <c r="H35647" s="13">
        <v>0</v>
      </c>
    </row>
    <row r="35648" spans="1:8" x14ac:dyDescent="0.2">
      <c r="A35648" s="25" t="s">
        <v>12</v>
      </c>
      <c r="B35648" s="25" t="str">
        <f>INDEX(About!G:G,MATCH(A35648,About!F:F,0))</f>
        <v>AZ</v>
      </c>
      <c r="C35648" s="25" t="e">
        <v>#N/A</v>
      </c>
      <c r="D35648" s="25" t="e">
        <f t="shared" si="556"/>
        <v>#N/A</v>
      </c>
      <c r="E35648" s="25" t="s">
        <v>1013</v>
      </c>
      <c r="F35648" s="11" t="s">
        <v>229</v>
      </c>
      <c r="G35648" s="12" t="s">
        <v>13</v>
      </c>
      <c r="H35648" s="13">
        <v>0</v>
      </c>
    </row>
    <row r="35649" spans="1:8" x14ac:dyDescent="0.2">
      <c r="A35649" s="25" t="s">
        <v>14</v>
      </c>
      <c r="B35649" s="25" t="str">
        <f>INDEX(About!G:G,MATCH(A35649,About!F:F,0))</f>
        <v>AR</v>
      </c>
      <c r="C35649" s="25" t="e">
        <v>#N/A</v>
      </c>
      <c r="D35649" s="25" t="e">
        <f t="shared" si="556"/>
        <v>#N/A</v>
      </c>
      <c r="E35649" s="25" t="s">
        <v>1013</v>
      </c>
      <c r="F35649" s="11" t="s">
        <v>229</v>
      </c>
      <c r="G35649" s="12" t="s">
        <v>15</v>
      </c>
      <c r="H35649" s="13">
        <v>0</v>
      </c>
    </row>
    <row r="35650" spans="1:8" x14ac:dyDescent="0.2">
      <c r="A35650" s="25" t="s">
        <v>14</v>
      </c>
      <c r="B35650" s="25" t="str">
        <f>INDEX(About!G:G,MATCH(A35650,About!F:F,0))</f>
        <v>AR</v>
      </c>
      <c r="C35650" s="25" t="e">
        <v>#N/A</v>
      </c>
      <c r="D35650" s="25" t="e">
        <f t="shared" si="556"/>
        <v>#N/A</v>
      </c>
      <c r="E35650" s="25" t="s">
        <v>1013</v>
      </c>
      <c r="F35650" s="11" t="s">
        <v>229</v>
      </c>
      <c r="G35650" s="12" t="s">
        <v>16</v>
      </c>
      <c r="H35650" s="13">
        <v>0</v>
      </c>
    </row>
    <row r="35651" spans="1:8" x14ac:dyDescent="0.2">
      <c r="A35651" s="25" t="s">
        <v>14</v>
      </c>
      <c r="B35651" s="25" t="str">
        <f>INDEX(About!G:G,MATCH(A35651,About!F:F,0))</f>
        <v>AR</v>
      </c>
      <c r="C35651" s="25" t="e">
        <v>#N/A</v>
      </c>
      <c r="D35651" s="25" t="e">
        <f t="shared" si="556"/>
        <v>#N/A</v>
      </c>
      <c r="E35651" s="25" t="s">
        <v>1013</v>
      </c>
      <c r="F35651" s="11" t="s">
        <v>229</v>
      </c>
      <c r="G35651" s="12" t="s">
        <v>17</v>
      </c>
      <c r="H35651" s="13">
        <v>111.03090556311025</v>
      </c>
    </row>
    <row r="35652" spans="1:8" x14ac:dyDescent="0.2">
      <c r="A35652" s="25" t="s">
        <v>14</v>
      </c>
      <c r="B35652" s="25" t="str">
        <f>INDEX(About!G:G,MATCH(A35652,About!F:F,0))</f>
        <v>AR</v>
      </c>
      <c r="C35652" s="25" t="e">
        <v>#N/A</v>
      </c>
      <c r="D35652" s="25" t="e">
        <f t="shared" si="556"/>
        <v>#N/A</v>
      </c>
      <c r="E35652" s="25" t="s">
        <v>1013</v>
      </c>
      <c r="F35652" s="11" t="s">
        <v>229</v>
      </c>
      <c r="G35652" s="12" t="s">
        <v>18</v>
      </c>
      <c r="H35652" s="13">
        <v>106.80115192398307</v>
      </c>
    </row>
    <row r="35653" spans="1:8" x14ac:dyDescent="0.2">
      <c r="A35653" s="25" t="s">
        <v>19</v>
      </c>
      <c r="B35653" s="25" t="str">
        <f>INDEX(About!G:G,MATCH(A35653,About!F:F,0))</f>
        <v>CA</v>
      </c>
      <c r="C35653" s="25" t="e">
        <v>#N/A</v>
      </c>
      <c r="D35653" s="25" t="e">
        <f t="shared" si="556"/>
        <v>#N/A</v>
      </c>
      <c r="E35653" s="25" t="s">
        <v>1013</v>
      </c>
      <c r="F35653" s="11" t="s">
        <v>229</v>
      </c>
      <c r="G35653" s="12" t="s">
        <v>20</v>
      </c>
      <c r="H35653" s="13">
        <v>0</v>
      </c>
    </row>
    <row r="35654" spans="1:8" x14ac:dyDescent="0.2">
      <c r="A35654" s="25" t="s">
        <v>19</v>
      </c>
      <c r="B35654" s="25" t="str">
        <f>INDEX(About!G:G,MATCH(A35654,About!F:F,0))</f>
        <v>CA</v>
      </c>
      <c r="C35654" s="25" t="e">
        <v>#N/A</v>
      </c>
      <c r="D35654" s="25" t="e">
        <f t="shared" ref="D35654:D35717" si="557">C35654=B35654</f>
        <v>#N/A</v>
      </c>
      <c r="E35654" s="25" t="s">
        <v>1013</v>
      </c>
      <c r="F35654" s="11" t="s">
        <v>229</v>
      </c>
      <c r="G35654" s="12" t="s">
        <v>21</v>
      </c>
      <c r="H35654" s="13">
        <v>0</v>
      </c>
    </row>
    <row r="35655" spans="1:8" x14ac:dyDescent="0.2">
      <c r="A35655" s="25" t="s">
        <v>19</v>
      </c>
      <c r="B35655" s="25" t="str">
        <f>INDEX(About!G:G,MATCH(A35655,About!F:F,0))</f>
        <v>CA</v>
      </c>
      <c r="C35655" s="25" t="e">
        <v>#N/A</v>
      </c>
      <c r="D35655" s="25" t="e">
        <f t="shared" si="557"/>
        <v>#N/A</v>
      </c>
      <c r="E35655" s="25" t="s">
        <v>1013</v>
      </c>
      <c r="F35655" s="11" t="s">
        <v>229</v>
      </c>
      <c r="G35655" s="12" t="s">
        <v>22</v>
      </c>
      <c r="H35655" s="13">
        <v>0</v>
      </c>
    </row>
    <row r="35656" spans="1:8" x14ac:dyDescent="0.2">
      <c r="A35656" s="25" t="s">
        <v>19</v>
      </c>
      <c r="B35656" s="25" t="str">
        <f>INDEX(About!G:G,MATCH(A35656,About!F:F,0))</f>
        <v>CA</v>
      </c>
      <c r="C35656" s="25" t="e">
        <v>#N/A</v>
      </c>
      <c r="D35656" s="25" t="e">
        <f t="shared" si="557"/>
        <v>#N/A</v>
      </c>
      <c r="E35656" s="25" t="s">
        <v>1013</v>
      </c>
      <c r="F35656" s="11" t="s">
        <v>229</v>
      </c>
      <c r="G35656" s="12" t="s">
        <v>23</v>
      </c>
      <c r="H35656" s="13">
        <v>0</v>
      </c>
    </row>
    <row r="35657" spans="1:8" x14ac:dyDescent="0.2">
      <c r="A35657" s="25" t="s">
        <v>19</v>
      </c>
      <c r="B35657" s="25" t="str">
        <f>INDEX(About!G:G,MATCH(A35657,About!F:F,0))</f>
        <v>CA</v>
      </c>
      <c r="C35657" s="25" t="e">
        <v>#N/A</v>
      </c>
      <c r="D35657" s="25" t="e">
        <f t="shared" si="557"/>
        <v>#N/A</v>
      </c>
      <c r="E35657" s="25" t="s">
        <v>1013</v>
      </c>
      <c r="F35657" s="11" t="s">
        <v>229</v>
      </c>
      <c r="G35657" s="12" t="s">
        <v>24</v>
      </c>
      <c r="H35657" s="13">
        <v>0</v>
      </c>
    </row>
    <row r="35658" spans="1:8" x14ac:dyDescent="0.2">
      <c r="A35658" s="25" t="s">
        <v>19</v>
      </c>
      <c r="B35658" s="25" t="str">
        <f>INDEX(About!G:G,MATCH(A35658,About!F:F,0))</f>
        <v>CA</v>
      </c>
      <c r="C35658" s="25" t="e">
        <v>#N/A</v>
      </c>
      <c r="D35658" s="25" t="e">
        <f t="shared" si="557"/>
        <v>#N/A</v>
      </c>
      <c r="E35658" s="25" t="s">
        <v>1013</v>
      </c>
      <c r="F35658" s="11" t="s">
        <v>229</v>
      </c>
      <c r="G35658" s="12" t="s">
        <v>25</v>
      </c>
      <c r="H35658" s="13">
        <v>0</v>
      </c>
    </row>
    <row r="35659" spans="1:8" x14ac:dyDescent="0.2">
      <c r="A35659" s="25" t="s">
        <v>19</v>
      </c>
      <c r="B35659" s="25" t="str">
        <f>INDEX(About!G:G,MATCH(A35659,About!F:F,0))</f>
        <v>CA</v>
      </c>
      <c r="C35659" s="25" t="e">
        <v>#N/A</v>
      </c>
      <c r="D35659" s="25" t="e">
        <f t="shared" si="557"/>
        <v>#N/A</v>
      </c>
      <c r="E35659" s="25" t="s">
        <v>1013</v>
      </c>
      <c r="F35659" s="11" t="s">
        <v>229</v>
      </c>
      <c r="G35659" s="12" t="s">
        <v>26</v>
      </c>
      <c r="H35659" s="13">
        <v>0</v>
      </c>
    </row>
    <row r="35660" spans="1:8" x14ac:dyDescent="0.2">
      <c r="A35660" s="25" t="s">
        <v>19</v>
      </c>
      <c r="B35660" s="25" t="str">
        <f>INDEX(About!G:G,MATCH(A35660,About!F:F,0))</f>
        <v>CA</v>
      </c>
      <c r="C35660" s="25" t="e">
        <v>#N/A</v>
      </c>
      <c r="D35660" s="25" t="e">
        <f t="shared" si="557"/>
        <v>#N/A</v>
      </c>
      <c r="E35660" s="25" t="s">
        <v>1013</v>
      </c>
      <c r="F35660" s="11" t="s">
        <v>229</v>
      </c>
      <c r="G35660" s="12" t="s">
        <v>27</v>
      </c>
      <c r="H35660" s="13">
        <v>0</v>
      </c>
    </row>
    <row r="35661" spans="1:8" x14ac:dyDescent="0.2">
      <c r="A35661" s="25" t="s">
        <v>19</v>
      </c>
      <c r="B35661" s="25" t="str">
        <f>INDEX(About!G:G,MATCH(A35661,About!F:F,0))</f>
        <v>CA</v>
      </c>
      <c r="C35661" s="25" t="e">
        <v>#N/A</v>
      </c>
      <c r="D35661" s="25" t="e">
        <f t="shared" si="557"/>
        <v>#N/A</v>
      </c>
      <c r="E35661" s="25" t="s">
        <v>1013</v>
      </c>
      <c r="F35661" s="11" t="s">
        <v>229</v>
      </c>
      <c r="G35661" s="12" t="s">
        <v>28</v>
      </c>
      <c r="H35661" s="13">
        <v>0</v>
      </c>
    </row>
    <row r="35662" spans="1:8" x14ac:dyDescent="0.2">
      <c r="A35662" s="25" t="s">
        <v>29</v>
      </c>
      <c r="B35662" s="25" t="str">
        <f>INDEX(About!G:G,MATCH(A35662,About!F:F,0))</f>
        <v>CO</v>
      </c>
      <c r="C35662" s="25" t="e">
        <v>#N/A</v>
      </c>
      <c r="D35662" s="25" t="e">
        <f t="shared" si="557"/>
        <v>#N/A</v>
      </c>
      <c r="E35662" s="25" t="s">
        <v>1013</v>
      </c>
      <c r="F35662" s="11" t="s">
        <v>229</v>
      </c>
      <c r="G35662" s="12" t="s">
        <v>30</v>
      </c>
      <c r="H35662" s="13">
        <v>0</v>
      </c>
    </row>
    <row r="35663" spans="1:8" x14ac:dyDescent="0.2">
      <c r="A35663" s="25" t="s">
        <v>29</v>
      </c>
      <c r="B35663" s="25" t="str">
        <f>INDEX(About!G:G,MATCH(A35663,About!F:F,0))</f>
        <v>CO</v>
      </c>
      <c r="C35663" s="25" t="e">
        <v>#N/A</v>
      </c>
      <c r="D35663" s="25" t="e">
        <f t="shared" si="557"/>
        <v>#N/A</v>
      </c>
      <c r="E35663" s="25" t="s">
        <v>1013</v>
      </c>
      <c r="F35663" s="11" t="s">
        <v>229</v>
      </c>
      <c r="G35663" s="12" t="s">
        <v>31</v>
      </c>
      <c r="H35663" s="13">
        <v>0</v>
      </c>
    </row>
    <row r="35664" spans="1:8" x14ac:dyDescent="0.2">
      <c r="A35664" s="25" t="s">
        <v>29</v>
      </c>
      <c r="B35664" s="25" t="str">
        <f>INDEX(About!G:G,MATCH(A35664,About!F:F,0))</f>
        <v>CO</v>
      </c>
      <c r="C35664" s="25" t="e">
        <v>#N/A</v>
      </c>
      <c r="D35664" s="25" t="e">
        <f t="shared" si="557"/>
        <v>#N/A</v>
      </c>
      <c r="E35664" s="25" t="s">
        <v>1013</v>
      </c>
      <c r="F35664" s="11" t="s">
        <v>229</v>
      </c>
      <c r="G35664" s="12" t="s">
        <v>32</v>
      </c>
      <c r="H35664" s="13">
        <v>0</v>
      </c>
    </row>
    <row r="35665" spans="1:8" x14ac:dyDescent="0.2">
      <c r="A35665" s="25" t="s">
        <v>29</v>
      </c>
      <c r="B35665" s="25" t="str">
        <f>INDEX(About!G:G,MATCH(A35665,About!F:F,0))</f>
        <v>CO</v>
      </c>
      <c r="C35665" s="25" t="e">
        <v>#N/A</v>
      </c>
      <c r="D35665" s="25" t="e">
        <f t="shared" si="557"/>
        <v>#N/A</v>
      </c>
      <c r="E35665" s="25" t="s">
        <v>1013</v>
      </c>
      <c r="F35665" s="11" t="s">
        <v>229</v>
      </c>
      <c r="G35665" s="12" t="s">
        <v>33</v>
      </c>
      <c r="H35665" s="13">
        <v>0</v>
      </c>
    </row>
    <row r="35666" spans="1:8" x14ac:dyDescent="0.2">
      <c r="A35666" s="25" t="s">
        <v>29</v>
      </c>
      <c r="B35666" s="25" t="str">
        <f>INDEX(About!G:G,MATCH(A35666,About!F:F,0))</f>
        <v>CO</v>
      </c>
      <c r="C35666" s="25" t="e">
        <v>#N/A</v>
      </c>
      <c r="D35666" s="25" t="e">
        <f t="shared" si="557"/>
        <v>#N/A</v>
      </c>
      <c r="E35666" s="25" t="s">
        <v>1013</v>
      </c>
      <c r="F35666" s="11" t="s">
        <v>229</v>
      </c>
      <c r="G35666" s="12" t="s">
        <v>34</v>
      </c>
      <c r="H35666" s="13">
        <v>0</v>
      </c>
    </row>
    <row r="35667" spans="1:8" x14ac:dyDescent="0.2">
      <c r="A35667" s="25" t="s">
        <v>29</v>
      </c>
      <c r="B35667" s="25" t="str">
        <f>INDEX(About!G:G,MATCH(A35667,About!F:F,0))</f>
        <v>CO</v>
      </c>
      <c r="C35667" s="25" t="e">
        <v>#N/A</v>
      </c>
      <c r="D35667" s="25" t="e">
        <f t="shared" si="557"/>
        <v>#N/A</v>
      </c>
      <c r="E35667" s="25" t="s">
        <v>1013</v>
      </c>
      <c r="F35667" s="11" t="s">
        <v>229</v>
      </c>
      <c r="G35667" s="12" t="s">
        <v>35</v>
      </c>
      <c r="H35667" s="13">
        <v>0</v>
      </c>
    </row>
    <row r="35668" spans="1:8" x14ac:dyDescent="0.2">
      <c r="A35668" s="25" t="s">
        <v>29</v>
      </c>
      <c r="B35668" s="25" t="str">
        <f>INDEX(About!G:G,MATCH(A35668,About!F:F,0))</f>
        <v>CO</v>
      </c>
      <c r="C35668" s="25" t="e">
        <v>#N/A</v>
      </c>
      <c r="D35668" s="25" t="e">
        <f t="shared" si="557"/>
        <v>#N/A</v>
      </c>
      <c r="E35668" s="25" t="s">
        <v>1013</v>
      </c>
      <c r="F35668" s="11" t="s">
        <v>229</v>
      </c>
      <c r="G35668" s="12" t="s">
        <v>36</v>
      </c>
      <c r="H35668" s="13">
        <v>0</v>
      </c>
    </row>
    <row r="35669" spans="1:8" x14ac:dyDescent="0.2">
      <c r="A35669" s="25" t="s">
        <v>29</v>
      </c>
      <c r="B35669" s="25" t="str">
        <f>INDEX(About!G:G,MATCH(A35669,About!F:F,0))</f>
        <v>CO</v>
      </c>
      <c r="C35669" s="25" t="e">
        <v>#N/A</v>
      </c>
      <c r="D35669" s="25" t="e">
        <f t="shared" si="557"/>
        <v>#N/A</v>
      </c>
      <c r="E35669" s="25" t="s">
        <v>1013</v>
      </c>
      <c r="F35669" s="11" t="s">
        <v>229</v>
      </c>
      <c r="G35669" s="12" t="s">
        <v>37</v>
      </c>
      <c r="H35669" s="13">
        <v>0</v>
      </c>
    </row>
    <row r="35670" spans="1:8" x14ac:dyDescent="0.2">
      <c r="A35670" s="25" t="s">
        <v>29</v>
      </c>
      <c r="B35670" s="25" t="str">
        <f>INDEX(About!G:G,MATCH(A35670,About!F:F,0))</f>
        <v>CO</v>
      </c>
      <c r="C35670" s="25" t="e">
        <v>#N/A</v>
      </c>
      <c r="D35670" s="25" t="e">
        <f t="shared" si="557"/>
        <v>#N/A</v>
      </c>
      <c r="E35670" s="25" t="s">
        <v>1013</v>
      </c>
      <c r="F35670" s="11" t="s">
        <v>229</v>
      </c>
      <c r="G35670" s="12" t="s">
        <v>38</v>
      </c>
      <c r="H35670" s="13">
        <v>0</v>
      </c>
    </row>
    <row r="35671" spans="1:8" x14ac:dyDescent="0.2">
      <c r="A35671" s="25" t="s">
        <v>29</v>
      </c>
      <c r="B35671" s="25" t="str">
        <f>INDEX(About!G:G,MATCH(A35671,About!F:F,0))</f>
        <v>CO</v>
      </c>
      <c r="C35671" s="25" t="e">
        <v>#N/A</v>
      </c>
      <c r="D35671" s="25" t="e">
        <f t="shared" si="557"/>
        <v>#N/A</v>
      </c>
      <c r="E35671" s="25" t="s">
        <v>1013</v>
      </c>
      <c r="F35671" s="11" t="s">
        <v>229</v>
      </c>
      <c r="G35671" s="12" t="s">
        <v>39</v>
      </c>
      <c r="H35671" s="13">
        <v>0</v>
      </c>
    </row>
    <row r="35672" spans="1:8" x14ac:dyDescent="0.2">
      <c r="A35672" s="25" t="s">
        <v>40</v>
      </c>
      <c r="B35672" s="25" t="str">
        <f>INDEX(About!G:G,MATCH(A35672,About!F:F,0))</f>
        <v>FL</v>
      </c>
      <c r="C35672" s="25" t="e">
        <v>#N/A</v>
      </c>
      <c r="D35672" s="25" t="e">
        <f t="shared" si="557"/>
        <v>#N/A</v>
      </c>
      <c r="E35672" s="25" t="s">
        <v>1013</v>
      </c>
      <c r="F35672" s="11" t="s">
        <v>229</v>
      </c>
      <c r="G35672" s="12" t="s">
        <v>41</v>
      </c>
      <c r="H35672" s="13">
        <v>0</v>
      </c>
    </row>
    <row r="35673" spans="1:8" x14ac:dyDescent="0.2">
      <c r="A35673" s="25" t="s">
        <v>40</v>
      </c>
      <c r="B35673" s="25" t="str">
        <f>INDEX(About!G:G,MATCH(A35673,About!F:F,0))</f>
        <v>FL</v>
      </c>
      <c r="C35673" s="25" t="e">
        <v>#N/A</v>
      </c>
      <c r="D35673" s="25" t="e">
        <f t="shared" si="557"/>
        <v>#N/A</v>
      </c>
      <c r="E35673" s="25" t="s">
        <v>1013</v>
      </c>
      <c r="F35673" s="11" t="s">
        <v>229</v>
      </c>
      <c r="G35673" s="12" t="s">
        <v>42</v>
      </c>
      <c r="H35673" s="13">
        <v>0</v>
      </c>
    </row>
    <row r="35674" spans="1:8" x14ac:dyDescent="0.2">
      <c r="A35674" s="25" t="s">
        <v>40</v>
      </c>
      <c r="B35674" s="25" t="str">
        <f>INDEX(About!G:G,MATCH(A35674,About!F:F,0))</f>
        <v>FL</v>
      </c>
      <c r="C35674" s="25" t="e">
        <v>#N/A</v>
      </c>
      <c r="D35674" s="25" t="e">
        <f t="shared" si="557"/>
        <v>#N/A</v>
      </c>
      <c r="E35674" s="25" t="s">
        <v>1013</v>
      </c>
      <c r="F35674" s="11" t="s">
        <v>229</v>
      </c>
      <c r="G35674" s="12" t="s">
        <v>43</v>
      </c>
      <c r="H35674" s="13">
        <v>0</v>
      </c>
    </row>
    <row r="35675" spans="1:8" x14ac:dyDescent="0.2">
      <c r="A35675" s="25" t="s">
        <v>40</v>
      </c>
      <c r="B35675" s="25" t="str">
        <f>INDEX(About!G:G,MATCH(A35675,About!F:F,0))</f>
        <v>FL</v>
      </c>
      <c r="C35675" s="25" t="e">
        <v>#N/A</v>
      </c>
      <c r="D35675" s="25" t="e">
        <f t="shared" si="557"/>
        <v>#N/A</v>
      </c>
      <c r="E35675" s="25" t="s">
        <v>1013</v>
      </c>
      <c r="F35675" s="11" t="s">
        <v>229</v>
      </c>
      <c r="G35675" s="12" t="s">
        <v>45</v>
      </c>
      <c r="H35675" s="13">
        <v>0</v>
      </c>
    </row>
    <row r="35676" spans="1:8" x14ac:dyDescent="0.2">
      <c r="A35676" s="25" t="s">
        <v>44</v>
      </c>
      <c r="B35676" s="25" t="str">
        <f>INDEX(About!G:G,MATCH(A35676,About!F:F,0))</f>
        <v>GA</v>
      </c>
      <c r="C35676" s="25" t="e">
        <v>#N/A</v>
      </c>
      <c r="D35676" s="25" t="e">
        <f t="shared" si="557"/>
        <v>#N/A</v>
      </c>
      <c r="E35676" s="25" t="s">
        <v>1013</v>
      </c>
      <c r="F35676" s="11" t="s">
        <v>229</v>
      </c>
      <c r="G35676" s="12" t="s">
        <v>46</v>
      </c>
      <c r="H35676" s="13">
        <v>0</v>
      </c>
    </row>
    <row r="35677" spans="1:8" x14ac:dyDescent="0.2">
      <c r="A35677" s="25" t="s">
        <v>47</v>
      </c>
      <c r="B35677" s="25" t="str">
        <f>INDEX(About!G:G,MATCH(A35677,About!F:F,0))</f>
        <v>ID</v>
      </c>
      <c r="C35677" s="25" t="e">
        <v>#N/A</v>
      </c>
      <c r="D35677" s="25" t="e">
        <f t="shared" si="557"/>
        <v>#N/A</v>
      </c>
      <c r="E35677" s="25" t="s">
        <v>1013</v>
      </c>
      <c r="F35677" s="11" t="s">
        <v>229</v>
      </c>
      <c r="G35677" s="12" t="s">
        <v>48</v>
      </c>
      <c r="H35677" s="13">
        <v>0</v>
      </c>
    </row>
    <row r="35678" spans="1:8" x14ac:dyDescent="0.2">
      <c r="A35678" s="25" t="s">
        <v>49</v>
      </c>
      <c r="B35678" s="25" t="str">
        <f>INDEX(About!G:G,MATCH(A35678,About!F:F,0))</f>
        <v>IL</v>
      </c>
      <c r="C35678" s="25" t="e">
        <v>#N/A</v>
      </c>
      <c r="D35678" s="25" t="e">
        <f t="shared" si="557"/>
        <v>#N/A</v>
      </c>
      <c r="E35678" s="25" t="s">
        <v>1013</v>
      </c>
      <c r="F35678" s="11" t="s">
        <v>229</v>
      </c>
      <c r="G35678" s="12" t="s">
        <v>50</v>
      </c>
      <c r="H35678" s="13">
        <v>58.341433628654279</v>
      </c>
    </row>
    <row r="35679" spans="1:8" x14ac:dyDescent="0.2">
      <c r="A35679" s="25" t="s">
        <v>49</v>
      </c>
      <c r="B35679" s="25" t="str">
        <f>INDEX(About!G:G,MATCH(A35679,About!F:F,0))</f>
        <v>IL</v>
      </c>
      <c r="C35679" s="25" t="e">
        <v>#N/A</v>
      </c>
      <c r="D35679" s="25" t="e">
        <f t="shared" si="557"/>
        <v>#N/A</v>
      </c>
      <c r="E35679" s="25" t="s">
        <v>1013</v>
      </c>
      <c r="F35679" s="11" t="s">
        <v>229</v>
      </c>
      <c r="G35679" s="12" t="s">
        <v>51</v>
      </c>
      <c r="H35679" s="13">
        <v>39.720940723515831</v>
      </c>
    </row>
    <row r="35680" spans="1:8" x14ac:dyDescent="0.2">
      <c r="A35680" s="25" t="s">
        <v>52</v>
      </c>
      <c r="B35680" s="25" t="str">
        <f>INDEX(About!G:G,MATCH(A35680,About!F:F,0))</f>
        <v>IN</v>
      </c>
      <c r="C35680" s="25" t="e">
        <v>#N/A</v>
      </c>
      <c r="D35680" s="25" t="e">
        <f t="shared" si="557"/>
        <v>#N/A</v>
      </c>
      <c r="E35680" s="25" t="s">
        <v>1013</v>
      </c>
      <c r="F35680" s="11" t="s">
        <v>229</v>
      </c>
      <c r="G35680" s="12" t="s">
        <v>53</v>
      </c>
      <c r="H35680" s="13">
        <v>56.896587218491213</v>
      </c>
    </row>
    <row r="35681" spans="1:8" x14ac:dyDescent="0.2">
      <c r="A35681" s="25" t="s">
        <v>49</v>
      </c>
      <c r="B35681" s="25" t="str">
        <f>INDEX(About!G:G,MATCH(A35681,About!F:F,0))</f>
        <v>IL</v>
      </c>
      <c r="C35681" s="25" t="e">
        <v>#N/A</v>
      </c>
      <c r="D35681" s="25" t="e">
        <f t="shared" si="557"/>
        <v>#N/A</v>
      </c>
      <c r="E35681" s="25" t="s">
        <v>1013</v>
      </c>
      <c r="F35681" s="11" t="s">
        <v>229</v>
      </c>
      <c r="G35681" s="12" t="s">
        <v>54</v>
      </c>
      <c r="H35681" s="13">
        <v>63.66466626302158</v>
      </c>
    </row>
    <row r="35682" spans="1:8" x14ac:dyDescent="0.2">
      <c r="A35682" s="25" t="s">
        <v>52</v>
      </c>
      <c r="B35682" s="25" t="str">
        <f>INDEX(About!G:G,MATCH(A35682,About!F:F,0))</f>
        <v>IN</v>
      </c>
      <c r="C35682" s="25" t="e">
        <v>#N/A</v>
      </c>
      <c r="D35682" s="25" t="e">
        <f t="shared" si="557"/>
        <v>#N/A</v>
      </c>
      <c r="E35682" s="25" t="s">
        <v>1013</v>
      </c>
      <c r="F35682" s="11" t="s">
        <v>229</v>
      </c>
      <c r="G35682" s="12" t="s">
        <v>55</v>
      </c>
      <c r="H35682" s="13">
        <v>46.185079944989255</v>
      </c>
    </row>
    <row r="35683" spans="1:8" x14ac:dyDescent="0.2">
      <c r="A35683" s="25" t="s">
        <v>52</v>
      </c>
      <c r="B35683" s="25" t="str">
        <f>INDEX(About!G:G,MATCH(A35683,About!F:F,0))</f>
        <v>IN</v>
      </c>
      <c r="C35683" s="25" t="e">
        <v>#N/A</v>
      </c>
      <c r="D35683" s="25" t="e">
        <f t="shared" si="557"/>
        <v>#N/A</v>
      </c>
      <c r="E35683" s="25" t="s">
        <v>1013</v>
      </c>
      <c r="F35683" s="11" t="s">
        <v>229</v>
      </c>
      <c r="G35683" s="12" t="s">
        <v>56</v>
      </c>
      <c r="H35683" s="13">
        <v>41.016395224695842</v>
      </c>
    </row>
    <row r="35684" spans="1:8" x14ac:dyDescent="0.2">
      <c r="A35684" s="25" t="s">
        <v>57</v>
      </c>
      <c r="B35684" s="25" t="str">
        <f>INDEX(About!G:G,MATCH(A35684,About!F:F,0))</f>
        <v>KS</v>
      </c>
      <c r="C35684" s="25" t="e">
        <v>#N/A</v>
      </c>
      <c r="D35684" s="25" t="e">
        <f t="shared" si="557"/>
        <v>#N/A</v>
      </c>
      <c r="E35684" s="25" t="s">
        <v>1013</v>
      </c>
      <c r="F35684" s="11" t="s">
        <v>229</v>
      </c>
      <c r="G35684" s="12" t="s">
        <v>58</v>
      </c>
      <c r="H35684" s="13">
        <v>0</v>
      </c>
    </row>
    <row r="35685" spans="1:8" x14ac:dyDescent="0.2">
      <c r="A35685" s="25" t="s">
        <v>57</v>
      </c>
      <c r="B35685" s="25" t="str">
        <f>INDEX(About!G:G,MATCH(A35685,About!F:F,0))</f>
        <v>KS</v>
      </c>
      <c r="C35685" s="25" t="e">
        <v>#N/A</v>
      </c>
      <c r="D35685" s="25" t="e">
        <f t="shared" si="557"/>
        <v>#N/A</v>
      </c>
      <c r="E35685" s="25" t="s">
        <v>1013</v>
      </c>
      <c r="F35685" s="11" t="s">
        <v>229</v>
      </c>
      <c r="G35685" s="12" t="s">
        <v>59</v>
      </c>
      <c r="H35685" s="13">
        <v>99.841616066336172</v>
      </c>
    </row>
    <row r="35686" spans="1:8" x14ac:dyDescent="0.2">
      <c r="A35686" s="25" t="s">
        <v>57</v>
      </c>
      <c r="B35686" s="25" t="str">
        <f>INDEX(About!G:G,MATCH(A35686,About!F:F,0))</f>
        <v>KS</v>
      </c>
      <c r="C35686" s="25" t="e">
        <v>#N/A</v>
      </c>
      <c r="D35686" s="25" t="e">
        <f t="shared" si="557"/>
        <v>#N/A</v>
      </c>
      <c r="E35686" s="25" t="s">
        <v>1013</v>
      </c>
      <c r="F35686" s="11" t="s">
        <v>229</v>
      </c>
      <c r="G35686" s="12" t="s">
        <v>60</v>
      </c>
      <c r="H35686" s="13">
        <v>91.695964624025336</v>
      </c>
    </row>
    <row r="35687" spans="1:8" x14ac:dyDescent="0.2">
      <c r="A35687" s="25" t="s">
        <v>57</v>
      </c>
      <c r="B35687" s="25" t="str">
        <f>INDEX(About!G:G,MATCH(A35687,About!F:F,0))</f>
        <v>KS</v>
      </c>
      <c r="C35687" s="25" t="e">
        <v>#N/A</v>
      </c>
      <c r="D35687" s="25" t="e">
        <f t="shared" si="557"/>
        <v>#N/A</v>
      </c>
      <c r="E35687" s="25" t="s">
        <v>1013</v>
      </c>
      <c r="F35687" s="11" t="s">
        <v>229</v>
      </c>
      <c r="G35687" s="12" t="s">
        <v>61</v>
      </c>
      <c r="H35687" s="13">
        <v>108.8045143736645</v>
      </c>
    </row>
    <row r="35688" spans="1:8" x14ac:dyDescent="0.2">
      <c r="A35688" s="25" t="s">
        <v>57</v>
      </c>
      <c r="B35688" s="25" t="str">
        <f>INDEX(About!G:G,MATCH(A35688,About!F:F,0))</f>
        <v>KS</v>
      </c>
      <c r="C35688" s="25" t="e">
        <v>#N/A</v>
      </c>
      <c r="D35688" s="25" t="e">
        <f t="shared" si="557"/>
        <v>#N/A</v>
      </c>
      <c r="E35688" s="25" t="s">
        <v>1013</v>
      </c>
      <c r="F35688" s="11" t="s">
        <v>229</v>
      </c>
      <c r="G35688" s="12" t="s">
        <v>62</v>
      </c>
      <c r="H35688" s="13">
        <v>93.01883040495035</v>
      </c>
    </row>
    <row r="35689" spans="1:8" x14ac:dyDescent="0.2">
      <c r="A35689" s="25" t="s">
        <v>57</v>
      </c>
      <c r="B35689" s="25" t="str">
        <f>INDEX(About!G:G,MATCH(A35689,About!F:F,0))</f>
        <v>KS</v>
      </c>
      <c r="C35689" s="25" t="e">
        <v>#N/A</v>
      </c>
      <c r="D35689" s="25" t="e">
        <f t="shared" si="557"/>
        <v>#N/A</v>
      </c>
      <c r="E35689" s="25" t="s">
        <v>1013</v>
      </c>
      <c r="F35689" s="11" t="s">
        <v>229</v>
      </c>
      <c r="G35689" s="12" t="s">
        <v>63</v>
      </c>
      <c r="H35689" s="13">
        <v>83.757677643765334</v>
      </c>
    </row>
    <row r="35690" spans="1:8" x14ac:dyDescent="0.2">
      <c r="A35690" s="25" t="s">
        <v>57</v>
      </c>
      <c r="B35690" s="25" t="str">
        <f>INDEX(About!G:G,MATCH(A35690,About!F:F,0))</f>
        <v>KS</v>
      </c>
      <c r="C35690" s="25" t="e">
        <v>#N/A</v>
      </c>
      <c r="D35690" s="25" t="e">
        <f t="shared" si="557"/>
        <v>#N/A</v>
      </c>
      <c r="E35690" s="25" t="s">
        <v>1013</v>
      </c>
      <c r="F35690" s="11" t="s">
        <v>229</v>
      </c>
      <c r="G35690" s="12" t="s">
        <v>64</v>
      </c>
      <c r="H35690" s="13">
        <v>98.180095229532256</v>
      </c>
    </row>
    <row r="35691" spans="1:8" x14ac:dyDescent="0.2">
      <c r="A35691" s="25" t="s">
        <v>65</v>
      </c>
      <c r="B35691" s="25" t="str">
        <f>INDEX(About!G:G,MATCH(A35691,About!F:F,0))</f>
        <v>KY</v>
      </c>
      <c r="C35691" s="25" t="e">
        <v>#N/A</v>
      </c>
      <c r="D35691" s="25" t="e">
        <f t="shared" si="557"/>
        <v>#N/A</v>
      </c>
      <c r="E35691" s="25" t="s">
        <v>1013</v>
      </c>
      <c r="F35691" s="11" t="s">
        <v>229</v>
      </c>
      <c r="G35691" s="12" t="s">
        <v>66</v>
      </c>
      <c r="H35691" s="13">
        <v>90.34333039704768</v>
      </c>
    </row>
    <row r="35692" spans="1:8" x14ac:dyDescent="0.2">
      <c r="A35692" s="25" t="s">
        <v>65</v>
      </c>
      <c r="B35692" s="25" t="str">
        <f>INDEX(About!G:G,MATCH(A35692,About!F:F,0))</f>
        <v>KY</v>
      </c>
      <c r="C35692" s="25" t="e">
        <v>#N/A</v>
      </c>
      <c r="D35692" s="25" t="e">
        <f t="shared" si="557"/>
        <v>#N/A</v>
      </c>
      <c r="E35692" s="25" t="s">
        <v>1013</v>
      </c>
      <c r="F35692" s="11" t="s">
        <v>229</v>
      </c>
      <c r="G35692" s="12" t="s">
        <v>67</v>
      </c>
      <c r="H35692" s="13">
        <v>76.785587785152828</v>
      </c>
    </row>
    <row r="35693" spans="1:8" x14ac:dyDescent="0.2">
      <c r="A35693" s="25" t="s">
        <v>49</v>
      </c>
      <c r="B35693" s="25" t="str">
        <f>INDEX(About!G:G,MATCH(A35693,About!F:F,0))</f>
        <v>IL</v>
      </c>
      <c r="C35693" s="25" t="e">
        <v>#N/A</v>
      </c>
      <c r="D35693" s="25" t="e">
        <f t="shared" si="557"/>
        <v>#N/A</v>
      </c>
      <c r="E35693" s="25" t="s">
        <v>1013</v>
      </c>
      <c r="F35693" s="11" t="s">
        <v>229</v>
      </c>
      <c r="G35693" s="12" t="s">
        <v>68</v>
      </c>
      <c r="H35693" s="13">
        <v>79.898282392632055</v>
      </c>
    </row>
    <row r="35694" spans="1:8" x14ac:dyDescent="0.2">
      <c r="A35694" s="25" t="s">
        <v>65</v>
      </c>
      <c r="B35694" s="25" t="str">
        <f>INDEX(About!G:G,MATCH(A35694,About!F:F,0))</f>
        <v>KY</v>
      </c>
      <c r="C35694" s="25" t="e">
        <v>#N/A</v>
      </c>
      <c r="D35694" s="25" t="e">
        <f t="shared" si="557"/>
        <v>#N/A</v>
      </c>
      <c r="E35694" s="25" t="s">
        <v>1013</v>
      </c>
      <c r="F35694" s="11" t="s">
        <v>229</v>
      </c>
      <c r="G35694" s="12" t="s">
        <v>69</v>
      </c>
      <c r="H35694" s="13">
        <v>83.22316437305787</v>
      </c>
    </row>
    <row r="35695" spans="1:8" x14ac:dyDescent="0.2">
      <c r="A35695" s="25" t="s">
        <v>70</v>
      </c>
      <c r="B35695" s="25" t="str">
        <f>INDEX(About!G:G,MATCH(A35695,About!F:F,0))</f>
        <v>LA</v>
      </c>
      <c r="C35695" s="25" t="e">
        <v>#N/A</v>
      </c>
      <c r="D35695" s="25" t="e">
        <f t="shared" si="557"/>
        <v>#N/A</v>
      </c>
      <c r="E35695" s="25" t="s">
        <v>1013</v>
      </c>
      <c r="F35695" s="11" t="s">
        <v>229</v>
      </c>
      <c r="G35695" s="12" t="s">
        <v>71</v>
      </c>
      <c r="H35695" s="13">
        <v>0</v>
      </c>
    </row>
    <row r="35696" spans="1:8" x14ac:dyDescent="0.2">
      <c r="A35696" s="25" t="s">
        <v>70</v>
      </c>
      <c r="B35696" s="25" t="str">
        <f>INDEX(About!G:G,MATCH(A35696,About!F:F,0))</f>
        <v>LA</v>
      </c>
      <c r="C35696" s="25" t="e">
        <v>#N/A</v>
      </c>
      <c r="D35696" s="25" t="e">
        <f t="shared" si="557"/>
        <v>#N/A</v>
      </c>
      <c r="E35696" s="25" t="s">
        <v>1013</v>
      </c>
      <c r="F35696" s="11" t="s">
        <v>229</v>
      </c>
      <c r="G35696" s="12" t="s">
        <v>72</v>
      </c>
      <c r="H35696" s="13">
        <v>0</v>
      </c>
    </row>
    <row r="35697" spans="1:8" x14ac:dyDescent="0.2">
      <c r="A35697" s="25" t="s">
        <v>70</v>
      </c>
      <c r="B35697" s="25" t="str">
        <f>INDEX(About!G:G,MATCH(A35697,About!F:F,0))</f>
        <v>LA</v>
      </c>
      <c r="C35697" s="25" t="e">
        <v>#N/A</v>
      </c>
      <c r="D35697" s="25" t="e">
        <f t="shared" si="557"/>
        <v>#N/A</v>
      </c>
      <c r="E35697" s="25" t="s">
        <v>1013</v>
      </c>
      <c r="F35697" s="11" t="s">
        <v>229</v>
      </c>
      <c r="G35697" s="12" t="s">
        <v>73</v>
      </c>
      <c r="H35697" s="13">
        <v>0</v>
      </c>
    </row>
    <row r="35698" spans="1:8" x14ac:dyDescent="0.2">
      <c r="A35698" s="25" t="s">
        <v>70</v>
      </c>
      <c r="B35698" s="25" t="str">
        <f>INDEX(About!G:G,MATCH(A35698,About!F:F,0))</f>
        <v>LA</v>
      </c>
      <c r="C35698" s="25" t="e">
        <v>#N/A</v>
      </c>
      <c r="D35698" s="25" t="e">
        <f t="shared" si="557"/>
        <v>#N/A</v>
      </c>
      <c r="E35698" s="25" t="s">
        <v>1013</v>
      </c>
      <c r="F35698" s="11" t="s">
        <v>229</v>
      </c>
      <c r="G35698" s="12" t="s">
        <v>74</v>
      </c>
      <c r="H35698" s="13">
        <v>0</v>
      </c>
    </row>
    <row r="35699" spans="1:8" x14ac:dyDescent="0.2">
      <c r="A35699" s="25" t="s">
        <v>75</v>
      </c>
      <c r="B35699" s="25" t="str">
        <f>INDEX(About!G:G,MATCH(A35699,About!F:F,0))</f>
        <v>MD</v>
      </c>
      <c r="C35699" s="25" t="e">
        <v>#N/A</v>
      </c>
      <c r="D35699" s="25" t="e">
        <f t="shared" si="557"/>
        <v>#N/A</v>
      </c>
      <c r="E35699" s="25" t="s">
        <v>1013</v>
      </c>
      <c r="F35699" s="11" t="s">
        <v>229</v>
      </c>
      <c r="G35699" s="12" t="s">
        <v>76</v>
      </c>
      <c r="H35699" s="13">
        <v>109.00165307598591</v>
      </c>
    </row>
    <row r="35700" spans="1:8" x14ac:dyDescent="0.2">
      <c r="A35700" s="25" t="s">
        <v>75</v>
      </c>
      <c r="B35700" s="25" t="str">
        <f>INDEX(About!G:G,MATCH(A35700,About!F:F,0))</f>
        <v>MD</v>
      </c>
      <c r="C35700" s="25" t="e">
        <v>#N/A</v>
      </c>
      <c r="D35700" s="25" t="e">
        <f t="shared" si="557"/>
        <v>#N/A</v>
      </c>
      <c r="E35700" s="25" t="s">
        <v>1013</v>
      </c>
      <c r="F35700" s="11" t="s">
        <v>229</v>
      </c>
      <c r="G35700" s="12" t="s">
        <v>77</v>
      </c>
      <c r="H35700" s="13">
        <v>0</v>
      </c>
    </row>
    <row r="35701" spans="1:8" x14ac:dyDescent="0.2">
      <c r="A35701" s="25" t="s">
        <v>78</v>
      </c>
      <c r="B35701" s="25" t="str">
        <f>INDEX(About!G:G,MATCH(A35701,About!F:F,0))</f>
        <v>MI</v>
      </c>
      <c r="C35701" s="25" t="e">
        <v>#N/A</v>
      </c>
      <c r="D35701" s="25" t="e">
        <f t="shared" si="557"/>
        <v>#N/A</v>
      </c>
      <c r="E35701" s="25" t="s">
        <v>1013</v>
      </c>
      <c r="F35701" s="11" t="s">
        <v>229</v>
      </c>
      <c r="G35701" s="12" t="s">
        <v>79</v>
      </c>
      <c r="H35701" s="13">
        <v>38.100749732659246</v>
      </c>
    </row>
    <row r="35702" spans="1:8" x14ac:dyDescent="0.2">
      <c r="A35702" s="25" t="s">
        <v>80</v>
      </c>
      <c r="B35702" s="25" t="str">
        <f>INDEX(About!G:G,MATCH(A35702,About!F:F,0))</f>
        <v>MS</v>
      </c>
      <c r="C35702" s="25" t="e">
        <v>#N/A</v>
      </c>
      <c r="D35702" s="25" t="e">
        <f t="shared" si="557"/>
        <v>#N/A</v>
      </c>
      <c r="E35702" s="25" t="s">
        <v>1013</v>
      </c>
      <c r="F35702" s="11" t="s">
        <v>229</v>
      </c>
      <c r="G35702" s="12" t="s">
        <v>81</v>
      </c>
      <c r="H35702" s="13">
        <v>0</v>
      </c>
    </row>
    <row r="35703" spans="1:8" x14ac:dyDescent="0.2">
      <c r="A35703" s="25" t="s">
        <v>80</v>
      </c>
      <c r="B35703" s="25" t="str">
        <f>INDEX(About!G:G,MATCH(A35703,About!F:F,0))</f>
        <v>MS</v>
      </c>
      <c r="C35703" s="25" t="e">
        <v>#N/A</v>
      </c>
      <c r="D35703" s="25" t="e">
        <f t="shared" si="557"/>
        <v>#N/A</v>
      </c>
      <c r="E35703" s="25" t="s">
        <v>1013</v>
      </c>
      <c r="F35703" s="11" t="s">
        <v>229</v>
      </c>
      <c r="G35703" s="12" t="s">
        <v>82</v>
      </c>
      <c r="H35703" s="13">
        <v>0</v>
      </c>
    </row>
    <row r="35704" spans="1:8" x14ac:dyDescent="0.2">
      <c r="A35704" s="25" t="s">
        <v>80</v>
      </c>
      <c r="B35704" s="25" t="str">
        <f>INDEX(About!G:G,MATCH(A35704,About!F:F,0))</f>
        <v>MS</v>
      </c>
      <c r="C35704" s="25" t="e">
        <v>#N/A</v>
      </c>
      <c r="D35704" s="25" t="e">
        <f t="shared" si="557"/>
        <v>#N/A</v>
      </c>
      <c r="E35704" s="25" t="s">
        <v>1013</v>
      </c>
      <c r="F35704" s="11" t="s">
        <v>229</v>
      </c>
      <c r="G35704" s="12" t="s">
        <v>83</v>
      </c>
      <c r="H35704" s="13">
        <v>0</v>
      </c>
    </row>
    <row r="35705" spans="1:8" x14ac:dyDescent="0.2">
      <c r="A35705" s="25" t="s">
        <v>80</v>
      </c>
      <c r="B35705" s="25" t="str">
        <f>INDEX(About!G:G,MATCH(A35705,About!F:F,0))</f>
        <v>MS</v>
      </c>
      <c r="C35705" s="25" t="e">
        <v>#N/A</v>
      </c>
      <c r="D35705" s="25" t="e">
        <f t="shared" si="557"/>
        <v>#N/A</v>
      </c>
      <c r="E35705" s="25" t="s">
        <v>1013</v>
      </c>
      <c r="F35705" s="11" t="s">
        <v>229</v>
      </c>
      <c r="G35705" s="12" t="s">
        <v>84</v>
      </c>
      <c r="H35705" s="13">
        <v>0</v>
      </c>
    </row>
    <row r="35706" spans="1:8" x14ac:dyDescent="0.2">
      <c r="A35706" s="25" t="s">
        <v>80</v>
      </c>
      <c r="B35706" s="25" t="str">
        <f>INDEX(About!G:G,MATCH(A35706,About!F:F,0))</f>
        <v>MS</v>
      </c>
      <c r="C35706" s="25" t="e">
        <v>#N/A</v>
      </c>
      <c r="D35706" s="25" t="e">
        <f t="shared" si="557"/>
        <v>#N/A</v>
      </c>
      <c r="E35706" s="25" t="s">
        <v>1013</v>
      </c>
      <c r="F35706" s="11" t="s">
        <v>229</v>
      </c>
      <c r="G35706" s="12" t="s">
        <v>85</v>
      </c>
      <c r="H35706" s="13">
        <v>0</v>
      </c>
    </row>
    <row r="35707" spans="1:8" x14ac:dyDescent="0.2">
      <c r="A35707" s="25" t="s">
        <v>80</v>
      </c>
      <c r="B35707" s="25" t="str">
        <f>INDEX(About!G:G,MATCH(A35707,About!F:F,0))</f>
        <v>MS</v>
      </c>
      <c r="C35707" s="25" t="e">
        <v>#N/A</v>
      </c>
      <c r="D35707" s="25" t="e">
        <f t="shared" si="557"/>
        <v>#N/A</v>
      </c>
      <c r="E35707" s="25" t="s">
        <v>1013</v>
      </c>
      <c r="F35707" s="11" t="s">
        <v>229</v>
      </c>
      <c r="G35707" s="12" t="s">
        <v>86</v>
      </c>
      <c r="H35707" s="13">
        <v>107.29682116596325</v>
      </c>
    </row>
    <row r="35708" spans="1:8" x14ac:dyDescent="0.2">
      <c r="A35708" s="25" t="s">
        <v>87</v>
      </c>
      <c r="B35708" s="25" t="str">
        <f>INDEX(About!G:G,MATCH(A35708,About!F:F,0))</f>
        <v>MT</v>
      </c>
      <c r="C35708" s="25" t="e">
        <v>#N/A</v>
      </c>
      <c r="D35708" s="25" t="e">
        <f t="shared" si="557"/>
        <v>#N/A</v>
      </c>
      <c r="E35708" s="25" t="s">
        <v>1013</v>
      </c>
      <c r="F35708" s="11" t="s">
        <v>229</v>
      </c>
      <c r="G35708" s="12" t="s">
        <v>88</v>
      </c>
      <c r="H35708" s="13">
        <v>0</v>
      </c>
    </row>
    <row r="35709" spans="1:8" x14ac:dyDescent="0.2">
      <c r="A35709" s="25" t="s">
        <v>87</v>
      </c>
      <c r="B35709" s="25" t="str">
        <f>INDEX(About!G:G,MATCH(A35709,About!F:F,0))</f>
        <v>MT</v>
      </c>
      <c r="C35709" s="25" t="e">
        <v>#N/A</v>
      </c>
      <c r="D35709" s="25" t="e">
        <f t="shared" si="557"/>
        <v>#N/A</v>
      </c>
      <c r="E35709" s="25" t="s">
        <v>1013</v>
      </c>
      <c r="F35709" s="11" t="s">
        <v>229</v>
      </c>
      <c r="G35709" s="12" t="s">
        <v>89</v>
      </c>
      <c r="H35709" s="13">
        <v>0</v>
      </c>
    </row>
    <row r="35710" spans="1:8" x14ac:dyDescent="0.2">
      <c r="A35710" s="25" t="s">
        <v>87</v>
      </c>
      <c r="B35710" s="25" t="str">
        <f>INDEX(About!G:G,MATCH(A35710,About!F:F,0))</f>
        <v>MT</v>
      </c>
      <c r="C35710" s="25" t="e">
        <v>#N/A</v>
      </c>
      <c r="D35710" s="25" t="e">
        <f t="shared" si="557"/>
        <v>#N/A</v>
      </c>
      <c r="E35710" s="25" t="s">
        <v>1013</v>
      </c>
      <c r="F35710" s="11" t="s">
        <v>229</v>
      </c>
      <c r="G35710" s="12" t="s">
        <v>90</v>
      </c>
      <c r="H35710" s="13">
        <v>0</v>
      </c>
    </row>
    <row r="35711" spans="1:8" x14ac:dyDescent="0.2">
      <c r="A35711" s="25" t="s">
        <v>87</v>
      </c>
      <c r="B35711" s="25" t="str">
        <f>INDEX(About!G:G,MATCH(A35711,About!F:F,0))</f>
        <v>MT</v>
      </c>
      <c r="C35711" s="25" t="e">
        <v>#N/A</v>
      </c>
      <c r="D35711" s="25" t="e">
        <f t="shared" si="557"/>
        <v>#N/A</v>
      </c>
      <c r="E35711" s="25" t="s">
        <v>1013</v>
      </c>
      <c r="F35711" s="11" t="s">
        <v>229</v>
      </c>
      <c r="G35711" s="12" t="s">
        <v>91</v>
      </c>
      <c r="H35711" s="13">
        <v>0</v>
      </c>
    </row>
    <row r="35712" spans="1:8" x14ac:dyDescent="0.2">
      <c r="A35712" s="25" t="s">
        <v>87</v>
      </c>
      <c r="B35712" s="25" t="str">
        <f>INDEX(About!G:G,MATCH(A35712,About!F:F,0))</f>
        <v>MT</v>
      </c>
      <c r="C35712" s="25" t="e">
        <v>#N/A</v>
      </c>
      <c r="D35712" s="25" t="e">
        <f t="shared" si="557"/>
        <v>#N/A</v>
      </c>
      <c r="E35712" s="25" t="s">
        <v>1013</v>
      </c>
      <c r="F35712" s="11" t="s">
        <v>229</v>
      </c>
      <c r="G35712" s="12" t="s">
        <v>92</v>
      </c>
      <c r="H35712" s="13">
        <v>0</v>
      </c>
    </row>
    <row r="35713" spans="1:8" x14ac:dyDescent="0.2">
      <c r="A35713" s="25" t="s">
        <v>87</v>
      </c>
      <c r="B35713" s="25" t="str">
        <f>INDEX(About!G:G,MATCH(A35713,About!F:F,0))</f>
        <v>MT</v>
      </c>
      <c r="C35713" s="25" t="e">
        <v>#N/A</v>
      </c>
      <c r="D35713" s="25" t="e">
        <f t="shared" si="557"/>
        <v>#N/A</v>
      </c>
      <c r="E35713" s="25" t="s">
        <v>1013</v>
      </c>
      <c r="F35713" s="11" t="s">
        <v>229</v>
      </c>
      <c r="G35713" s="12" t="s">
        <v>93</v>
      </c>
      <c r="H35713" s="13">
        <v>0</v>
      </c>
    </row>
    <row r="35714" spans="1:8" x14ac:dyDescent="0.2">
      <c r="A35714" s="25" t="s">
        <v>87</v>
      </c>
      <c r="B35714" s="25" t="str">
        <f>INDEX(About!G:G,MATCH(A35714,About!F:F,0))</f>
        <v>MT</v>
      </c>
      <c r="C35714" s="25" t="e">
        <v>#N/A</v>
      </c>
      <c r="D35714" s="25" t="e">
        <f t="shared" si="557"/>
        <v>#N/A</v>
      </c>
      <c r="E35714" s="25" t="s">
        <v>1013</v>
      </c>
      <c r="F35714" s="11" t="s">
        <v>229</v>
      </c>
      <c r="G35714" s="12" t="s">
        <v>94</v>
      </c>
      <c r="H35714" s="13">
        <v>0</v>
      </c>
    </row>
    <row r="35715" spans="1:8" x14ac:dyDescent="0.2">
      <c r="A35715" s="25" t="s">
        <v>95</v>
      </c>
      <c r="B35715" s="25" t="str">
        <f>INDEX(About!G:G,MATCH(A35715,About!F:F,0))</f>
        <v>NE</v>
      </c>
      <c r="C35715" s="25" t="e">
        <v>#N/A</v>
      </c>
      <c r="D35715" s="25" t="e">
        <f t="shared" si="557"/>
        <v>#N/A</v>
      </c>
      <c r="E35715" s="25" t="s">
        <v>1013</v>
      </c>
      <c r="F35715" s="11" t="s">
        <v>229</v>
      </c>
      <c r="G35715" s="12" t="s">
        <v>96</v>
      </c>
      <c r="H35715" s="13">
        <v>99.547628829782241</v>
      </c>
    </row>
    <row r="35716" spans="1:8" x14ac:dyDescent="0.2">
      <c r="A35716" s="25" t="s">
        <v>95</v>
      </c>
      <c r="B35716" s="25" t="str">
        <f>INDEX(About!G:G,MATCH(A35716,About!F:F,0))</f>
        <v>NE</v>
      </c>
      <c r="C35716" s="25" t="e">
        <v>#N/A</v>
      </c>
      <c r="D35716" s="25" t="e">
        <f t="shared" si="557"/>
        <v>#N/A</v>
      </c>
      <c r="E35716" s="25" t="s">
        <v>1013</v>
      </c>
      <c r="F35716" s="11" t="s">
        <v>229</v>
      </c>
      <c r="G35716" s="12" t="s">
        <v>97</v>
      </c>
      <c r="H35716" s="13">
        <v>106.88716511956002</v>
      </c>
    </row>
    <row r="35717" spans="1:8" x14ac:dyDescent="0.2">
      <c r="A35717" s="25" t="s">
        <v>651</v>
      </c>
      <c r="B35717" s="25" t="str">
        <f>INDEX(About!G:G,MATCH(A35717,About!F:F,0))</f>
        <v>NM</v>
      </c>
      <c r="C35717" s="25" t="e">
        <v>#N/A</v>
      </c>
      <c r="D35717" s="25" t="e">
        <f t="shared" si="557"/>
        <v>#N/A</v>
      </c>
      <c r="E35717" s="25" t="s">
        <v>1013</v>
      </c>
      <c r="F35717" s="11" t="s">
        <v>229</v>
      </c>
      <c r="G35717" s="12" t="s">
        <v>98</v>
      </c>
      <c r="H35717" s="13">
        <v>0</v>
      </c>
    </row>
    <row r="35718" spans="1:8" x14ac:dyDescent="0.2">
      <c r="A35718" s="25" t="s">
        <v>651</v>
      </c>
      <c r="B35718" s="25" t="str">
        <f>INDEX(About!G:G,MATCH(A35718,About!F:F,0))</f>
        <v>NM</v>
      </c>
      <c r="C35718" s="25" t="e">
        <v>#N/A</v>
      </c>
      <c r="D35718" s="25" t="e">
        <f t="shared" ref="D35718:D35781" si="558">C35718=B35718</f>
        <v>#N/A</v>
      </c>
      <c r="E35718" s="25" t="s">
        <v>1013</v>
      </c>
      <c r="F35718" s="11" t="s">
        <v>229</v>
      </c>
      <c r="G35718" s="12" t="s">
        <v>99</v>
      </c>
      <c r="H35718" s="13">
        <v>0</v>
      </c>
    </row>
    <row r="35719" spans="1:8" x14ac:dyDescent="0.2">
      <c r="A35719" s="25" t="s">
        <v>651</v>
      </c>
      <c r="B35719" s="25" t="str">
        <f>INDEX(About!G:G,MATCH(A35719,About!F:F,0))</f>
        <v>NM</v>
      </c>
      <c r="C35719" s="25" t="e">
        <v>#N/A</v>
      </c>
      <c r="D35719" s="25" t="e">
        <f t="shared" si="558"/>
        <v>#N/A</v>
      </c>
      <c r="E35719" s="25" t="s">
        <v>1013</v>
      </c>
      <c r="F35719" s="11" t="s">
        <v>229</v>
      </c>
      <c r="G35719" s="12" t="s">
        <v>100</v>
      </c>
      <c r="H35719" s="13">
        <v>0</v>
      </c>
    </row>
    <row r="35720" spans="1:8" x14ac:dyDescent="0.2">
      <c r="A35720" s="25" t="s">
        <v>651</v>
      </c>
      <c r="B35720" s="25" t="str">
        <f>INDEX(About!G:G,MATCH(A35720,About!F:F,0))</f>
        <v>NM</v>
      </c>
      <c r="C35720" s="25" t="e">
        <v>#N/A</v>
      </c>
      <c r="D35720" s="25" t="e">
        <f t="shared" si="558"/>
        <v>#N/A</v>
      </c>
      <c r="E35720" s="25" t="s">
        <v>1013</v>
      </c>
      <c r="F35720" s="11" t="s">
        <v>229</v>
      </c>
      <c r="G35720" s="12" t="s">
        <v>101</v>
      </c>
      <c r="H35720" s="13">
        <v>0</v>
      </c>
    </row>
    <row r="35721" spans="1:8" x14ac:dyDescent="0.2">
      <c r="A35721" s="25" t="s">
        <v>651</v>
      </c>
      <c r="B35721" s="25" t="str">
        <f>INDEX(About!G:G,MATCH(A35721,About!F:F,0))</f>
        <v>NM</v>
      </c>
      <c r="C35721" s="25" t="e">
        <v>#N/A</v>
      </c>
      <c r="D35721" s="25" t="e">
        <f t="shared" si="558"/>
        <v>#N/A</v>
      </c>
      <c r="E35721" s="25" t="s">
        <v>1013</v>
      </c>
      <c r="F35721" s="11" t="s">
        <v>229</v>
      </c>
      <c r="G35721" s="12" t="s">
        <v>102</v>
      </c>
      <c r="H35721" s="13">
        <v>0</v>
      </c>
    </row>
    <row r="35722" spans="1:8" x14ac:dyDescent="0.2">
      <c r="A35722" s="25" t="s">
        <v>651</v>
      </c>
      <c r="B35722" s="25" t="str">
        <f>INDEX(About!G:G,MATCH(A35722,About!F:F,0))</f>
        <v>NM</v>
      </c>
      <c r="C35722" s="25" t="e">
        <v>#N/A</v>
      </c>
      <c r="D35722" s="25" t="e">
        <f t="shared" si="558"/>
        <v>#N/A</v>
      </c>
      <c r="E35722" s="25" t="s">
        <v>1013</v>
      </c>
      <c r="F35722" s="11" t="s">
        <v>229</v>
      </c>
      <c r="G35722" s="12" t="s">
        <v>103</v>
      </c>
      <c r="H35722" s="13">
        <v>0</v>
      </c>
    </row>
    <row r="35723" spans="1:8" x14ac:dyDescent="0.2">
      <c r="A35723" s="25" t="s">
        <v>651</v>
      </c>
      <c r="B35723" s="25" t="str">
        <f>INDEX(About!G:G,MATCH(A35723,About!F:F,0))</f>
        <v>NM</v>
      </c>
      <c r="C35723" s="25" t="e">
        <v>#N/A</v>
      </c>
      <c r="D35723" s="25" t="e">
        <f t="shared" si="558"/>
        <v>#N/A</v>
      </c>
      <c r="E35723" s="25" t="s">
        <v>1013</v>
      </c>
      <c r="F35723" s="11" t="s">
        <v>229</v>
      </c>
      <c r="G35723" s="12" t="s">
        <v>104</v>
      </c>
      <c r="H35723" s="13">
        <v>0</v>
      </c>
    </row>
    <row r="35724" spans="1:8" x14ac:dyDescent="0.2">
      <c r="A35724" s="25" t="s">
        <v>651</v>
      </c>
      <c r="B35724" s="25" t="str">
        <f>INDEX(About!G:G,MATCH(A35724,About!F:F,0))</f>
        <v>NM</v>
      </c>
      <c r="C35724" s="25" t="e">
        <v>#N/A</v>
      </c>
      <c r="D35724" s="25" t="e">
        <f t="shared" si="558"/>
        <v>#N/A</v>
      </c>
      <c r="E35724" s="25" t="s">
        <v>1013</v>
      </c>
      <c r="F35724" s="11" t="s">
        <v>229</v>
      </c>
      <c r="G35724" s="12" t="s">
        <v>105</v>
      </c>
      <c r="H35724" s="13">
        <v>0</v>
      </c>
    </row>
    <row r="35725" spans="1:8" x14ac:dyDescent="0.2">
      <c r="A35725" s="25" t="s">
        <v>653</v>
      </c>
      <c r="B35725" s="25" t="str">
        <f>INDEX(About!G:G,MATCH(A35725,About!F:F,0))</f>
        <v>NY</v>
      </c>
      <c r="C35725" s="25" t="e">
        <v>#N/A</v>
      </c>
      <c r="D35725" s="25" t="e">
        <f t="shared" si="558"/>
        <v>#N/A</v>
      </c>
      <c r="E35725" s="25" t="s">
        <v>1013</v>
      </c>
      <c r="F35725" s="11" t="s">
        <v>229</v>
      </c>
      <c r="G35725" s="12" t="s">
        <v>106</v>
      </c>
      <c r="H35725" s="13">
        <v>112.64466910888102</v>
      </c>
    </row>
    <row r="35726" spans="1:8" x14ac:dyDescent="0.2">
      <c r="A35726" s="25" t="s">
        <v>653</v>
      </c>
      <c r="B35726" s="25" t="str">
        <f>INDEX(About!G:G,MATCH(A35726,About!F:F,0))</f>
        <v>NY</v>
      </c>
      <c r="C35726" s="25" t="e">
        <v>#N/A</v>
      </c>
      <c r="D35726" s="25" t="e">
        <f t="shared" si="558"/>
        <v>#N/A</v>
      </c>
      <c r="E35726" s="25" t="s">
        <v>1013</v>
      </c>
      <c r="F35726" s="11" t="s">
        <v>229</v>
      </c>
      <c r="G35726" s="12" t="s">
        <v>107</v>
      </c>
      <c r="H35726" s="13">
        <v>109.44760324274161</v>
      </c>
    </row>
    <row r="35727" spans="1:8" x14ac:dyDescent="0.2">
      <c r="A35727" s="25" t="s">
        <v>655</v>
      </c>
      <c r="B35727" s="25" t="str">
        <f>INDEX(About!G:G,MATCH(A35727,About!F:F,0))</f>
        <v>NC</v>
      </c>
      <c r="C35727" s="25" t="e">
        <v>#N/A</v>
      </c>
      <c r="D35727" s="25" t="e">
        <f t="shared" si="558"/>
        <v>#N/A</v>
      </c>
      <c r="E35727" s="25" t="s">
        <v>1013</v>
      </c>
      <c r="F35727" s="11" t="s">
        <v>229</v>
      </c>
      <c r="G35727" s="12" t="s">
        <v>108</v>
      </c>
      <c r="H35727" s="13">
        <v>0</v>
      </c>
    </row>
    <row r="35728" spans="1:8" x14ac:dyDescent="0.2">
      <c r="A35728" s="25" t="s">
        <v>657</v>
      </c>
      <c r="B35728" s="25" t="str">
        <f>INDEX(About!G:G,MATCH(A35728,About!F:F,0))</f>
        <v>ND</v>
      </c>
      <c r="C35728" s="25" t="e">
        <v>#N/A</v>
      </c>
      <c r="D35728" s="25" t="e">
        <f t="shared" si="558"/>
        <v>#N/A</v>
      </c>
      <c r="E35728" s="25" t="s">
        <v>1013</v>
      </c>
      <c r="F35728" s="11" t="s">
        <v>229</v>
      </c>
      <c r="G35728" s="12" t="s">
        <v>109</v>
      </c>
      <c r="H35728" s="13">
        <v>91.368435787867099</v>
      </c>
    </row>
    <row r="35729" spans="1:8" x14ac:dyDescent="0.2">
      <c r="A35729" s="25" t="s">
        <v>110</v>
      </c>
      <c r="B35729" s="25" t="str">
        <f>INDEX(About!G:G,MATCH(A35729,About!F:F,0))</f>
        <v>OH</v>
      </c>
      <c r="C35729" s="25" t="e">
        <v>#N/A</v>
      </c>
      <c r="D35729" s="25" t="e">
        <f t="shared" si="558"/>
        <v>#N/A</v>
      </c>
      <c r="E35729" s="25" t="s">
        <v>1013</v>
      </c>
      <c r="F35729" s="11" t="s">
        <v>229</v>
      </c>
      <c r="G35729" s="12" t="s">
        <v>111</v>
      </c>
      <c r="H35729" s="13">
        <v>77.74666098174022</v>
      </c>
    </row>
    <row r="35730" spans="1:8" x14ac:dyDescent="0.2">
      <c r="A35730" s="25" t="s">
        <v>110</v>
      </c>
      <c r="B35730" s="25" t="str">
        <f>INDEX(About!G:G,MATCH(A35730,About!F:F,0))</f>
        <v>OH</v>
      </c>
      <c r="C35730" s="25" t="e">
        <v>#N/A</v>
      </c>
      <c r="D35730" s="25" t="e">
        <f t="shared" si="558"/>
        <v>#N/A</v>
      </c>
      <c r="E35730" s="25" t="s">
        <v>1013</v>
      </c>
      <c r="F35730" s="11" t="s">
        <v>229</v>
      </c>
      <c r="G35730" s="12" t="s">
        <v>112</v>
      </c>
      <c r="H35730" s="13">
        <v>81.084540165651859</v>
      </c>
    </row>
    <row r="35731" spans="1:8" x14ac:dyDescent="0.2">
      <c r="A35731" s="25" t="s">
        <v>110</v>
      </c>
      <c r="B35731" s="25" t="str">
        <f>INDEX(About!G:G,MATCH(A35731,About!F:F,0))</f>
        <v>OH</v>
      </c>
      <c r="C35731" s="25" t="e">
        <v>#N/A</v>
      </c>
      <c r="D35731" s="25" t="e">
        <f t="shared" si="558"/>
        <v>#N/A</v>
      </c>
      <c r="E35731" s="25" t="s">
        <v>1013</v>
      </c>
      <c r="F35731" s="11" t="s">
        <v>229</v>
      </c>
      <c r="G35731" s="12" t="s">
        <v>113</v>
      </c>
      <c r="H35731" s="13">
        <v>66.479557155784619</v>
      </c>
    </row>
    <row r="35732" spans="1:8" x14ac:dyDescent="0.2">
      <c r="A35732" s="25" t="s">
        <v>114</v>
      </c>
      <c r="B35732" s="25" t="str">
        <f>INDEX(About!G:G,MATCH(A35732,About!F:F,0))</f>
        <v>OK</v>
      </c>
      <c r="C35732" s="25" t="e">
        <v>#N/A</v>
      </c>
      <c r="D35732" s="25" t="e">
        <f t="shared" si="558"/>
        <v>#N/A</v>
      </c>
      <c r="E35732" s="25" t="s">
        <v>1013</v>
      </c>
      <c r="F35732" s="11" t="s">
        <v>229</v>
      </c>
      <c r="G35732" s="12" t="s">
        <v>115</v>
      </c>
      <c r="H35732" s="13">
        <v>0</v>
      </c>
    </row>
    <row r="35733" spans="1:8" x14ac:dyDescent="0.2">
      <c r="A35733" s="25" t="s">
        <v>114</v>
      </c>
      <c r="B35733" s="25" t="str">
        <f>INDEX(About!G:G,MATCH(A35733,About!F:F,0))</f>
        <v>OK</v>
      </c>
      <c r="C35733" s="25" t="e">
        <v>#N/A</v>
      </c>
      <c r="D35733" s="25" t="e">
        <f t="shared" si="558"/>
        <v>#N/A</v>
      </c>
      <c r="E35733" s="25" t="s">
        <v>1013</v>
      </c>
      <c r="F35733" s="11" t="s">
        <v>229</v>
      </c>
      <c r="G35733" s="12" t="s">
        <v>116</v>
      </c>
      <c r="H35733" s="13">
        <v>111.27625876213551</v>
      </c>
    </row>
    <row r="35734" spans="1:8" x14ac:dyDescent="0.2">
      <c r="A35734" s="25" t="s">
        <v>114</v>
      </c>
      <c r="B35734" s="25" t="str">
        <f>INDEX(About!G:G,MATCH(A35734,About!F:F,0))</f>
        <v>OK</v>
      </c>
      <c r="C35734" s="25" t="e">
        <v>#N/A</v>
      </c>
      <c r="D35734" s="25" t="e">
        <f t="shared" si="558"/>
        <v>#N/A</v>
      </c>
      <c r="E35734" s="25" t="s">
        <v>1013</v>
      </c>
      <c r="F35734" s="11" t="s">
        <v>229</v>
      </c>
      <c r="G35734" s="12" t="s">
        <v>117</v>
      </c>
      <c r="H35734" s="13">
        <v>107.08039775174204</v>
      </c>
    </row>
    <row r="35735" spans="1:8" x14ac:dyDescent="0.2">
      <c r="A35735" s="25" t="s">
        <v>114</v>
      </c>
      <c r="B35735" s="25" t="str">
        <f>INDEX(About!G:G,MATCH(A35735,About!F:F,0))</f>
        <v>OK</v>
      </c>
      <c r="C35735" s="25" t="e">
        <v>#N/A</v>
      </c>
      <c r="D35735" s="25" t="e">
        <f t="shared" si="558"/>
        <v>#N/A</v>
      </c>
      <c r="E35735" s="25" t="s">
        <v>1013</v>
      </c>
      <c r="F35735" s="11" t="s">
        <v>229</v>
      </c>
      <c r="G35735" s="12" t="s">
        <v>118</v>
      </c>
      <c r="H35735" s="13">
        <v>97.013292604346461</v>
      </c>
    </row>
    <row r="35736" spans="1:8" x14ac:dyDescent="0.2">
      <c r="A35736" s="25" t="s">
        <v>114</v>
      </c>
      <c r="B35736" s="25" t="str">
        <f>INDEX(About!G:G,MATCH(A35736,About!F:F,0))</f>
        <v>OK</v>
      </c>
      <c r="C35736" s="25" t="e">
        <v>#N/A</v>
      </c>
      <c r="D35736" s="25" t="e">
        <f t="shared" si="558"/>
        <v>#N/A</v>
      </c>
      <c r="E35736" s="25" t="s">
        <v>1013</v>
      </c>
      <c r="F35736" s="11" t="s">
        <v>229</v>
      </c>
      <c r="G35736" s="12" t="s">
        <v>119</v>
      </c>
      <c r="H35736" s="13">
        <v>98.318204673179793</v>
      </c>
    </row>
    <row r="35737" spans="1:8" x14ac:dyDescent="0.2">
      <c r="A35737" s="25" t="s">
        <v>114</v>
      </c>
      <c r="B35737" s="25" t="str">
        <f>INDEX(About!G:G,MATCH(A35737,About!F:F,0))</f>
        <v>OK</v>
      </c>
      <c r="C35737" s="25" t="e">
        <v>#N/A</v>
      </c>
      <c r="D35737" s="25" t="e">
        <f t="shared" si="558"/>
        <v>#N/A</v>
      </c>
      <c r="E35737" s="25" t="s">
        <v>1013</v>
      </c>
      <c r="F35737" s="11" t="s">
        <v>229</v>
      </c>
      <c r="G35737" s="12" t="s">
        <v>120</v>
      </c>
      <c r="H35737" s="13">
        <v>0</v>
      </c>
    </row>
    <row r="35738" spans="1:8" x14ac:dyDescent="0.2">
      <c r="A35738" s="25" t="s">
        <v>114</v>
      </c>
      <c r="B35738" s="25" t="str">
        <f>INDEX(About!G:G,MATCH(A35738,About!F:F,0))</f>
        <v>OK</v>
      </c>
      <c r="C35738" s="25" t="e">
        <v>#N/A</v>
      </c>
      <c r="D35738" s="25" t="e">
        <f t="shared" si="558"/>
        <v>#N/A</v>
      </c>
      <c r="E35738" s="25" t="s">
        <v>1013</v>
      </c>
      <c r="F35738" s="11" t="s">
        <v>229</v>
      </c>
      <c r="G35738" s="12" t="s">
        <v>121</v>
      </c>
      <c r="H35738" s="13">
        <v>0</v>
      </c>
    </row>
    <row r="35739" spans="1:8" x14ac:dyDescent="0.2">
      <c r="A35739" s="25" t="s">
        <v>114</v>
      </c>
      <c r="B35739" s="25" t="str">
        <f>INDEX(About!G:G,MATCH(A35739,About!F:F,0))</f>
        <v>OK</v>
      </c>
      <c r="C35739" s="25" t="e">
        <v>#N/A</v>
      </c>
      <c r="D35739" s="25" t="e">
        <f t="shared" si="558"/>
        <v>#N/A</v>
      </c>
      <c r="E35739" s="25" t="s">
        <v>1013</v>
      </c>
      <c r="F35739" s="11" t="s">
        <v>229</v>
      </c>
      <c r="G35739" s="12" t="s">
        <v>122</v>
      </c>
      <c r="H35739" s="13">
        <v>102.20245248759448</v>
      </c>
    </row>
    <row r="35740" spans="1:8" x14ac:dyDescent="0.2">
      <c r="A35740" s="25" t="s">
        <v>114</v>
      </c>
      <c r="B35740" s="25" t="str">
        <f>INDEX(About!G:G,MATCH(A35740,About!F:F,0))</f>
        <v>OK</v>
      </c>
      <c r="C35740" s="25" t="e">
        <v>#N/A</v>
      </c>
      <c r="D35740" s="25" t="e">
        <f t="shared" si="558"/>
        <v>#N/A</v>
      </c>
      <c r="E35740" s="25" t="s">
        <v>1013</v>
      </c>
      <c r="F35740" s="11" t="s">
        <v>229</v>
      </c>
      <c r="G35740" s="12" t="s">
        <v>123</v>
      </c>
      <c r="H35740" s="13">
        <v>0</v>
      </c>
    </row>
    <row r="35741" spans="1:8" x14ac:dyDescent="0.2">
      <c r="A35741" s="25" t="s">
        <v>124</v>
      </c>
      <c r="B35741" s="25" t="str">
        <f>INDEX(About!G:G,MATCH(A35741,About!F:F,0))</f>
        <v>OR</v>
      </c>
      <c r="C35741" s="25" t="e">
        <v>#N/A</v>
      </c>
      <c r="D35741" s="25" t="e">
        <f t="shared" si="558"/>
        <v>#N/A</v>
      </c>
      <c r="E35741" s="25" t="s">
        <v>1013</v>
      </c>
      <c r="F35741" s="11" t="s">
        <v>229</v>
      </c>
      <c r="G35741" s="12" t="s">
        <v>125</v>
      </c>
      <c r="H35741" s="13">
        <v>0</v>
      </c>
    </row>
    <row r="35742" spans="1:8" x14ac:dyDescent="0.2">
      <c r="A35742" s="25" t="s">
        <v>124</v>
      </c>
      <c r="B35742" s="25" t="str">
        <f>INDEX(About!G:G,MATCH(A35742,About!F:F,0))</f>
        <v>OR</v>
      </c>
      <c r="C35742" s="25" t="e">
        <v>#N/A</v>
      </c>
      <c r="D35742" s="25" t="e">
        <f t="shared" si="558"/>
        <v>#N/A</v>
      </c>
      <c r="E35742" s="25" t="s">
        <v>1013</v>
      </c>
      <c r="F35742" s="11" t="s">
        <v>229</v>
      </c>
      <c r="G35742" s="12" t="s">
        <v>126</v>
      </c>
      <c r="H35742" s="13">
        <v>0</v>
      </c>
    </row>
    <row r="35743" spans="1:8" x14ac:dyDescent="0.2">
      <c r="A35743" s="25" t="s">
        <v>127</v>
      </c>
      <c r="B35743" s="25" t="str">
        <f>INDEX(About!G:G,MATCH(A35743,About!F:F,0))</f>
        <v>PA</v>
      </c>
      <c r="C35743" s="25" t="e">
        <v>#N/A</v>
      </c>
      <c r="D35743" s="25" t="e">
        <f t="shared" si="558"/>
        <v>#N/A</v>
      </c>
      <c r="E35743" s="25" t="s">
        <v>1013</v>
      </c>
      <c r="F35743" s="11" t="s">
        <v>229</v>
      </c>
      <c r="G35743" s="12" t="s">
        <v>128</v>
      </c>
      <c r="H35743" s="13">
        <v>105.7442731458238</v>
      </c>
    </row>
    <row r="35744" spans="1:8" x14ac:dyDescent="0.2">
      <c r="A35744" s="25" t="s">
        <v>665</v>
      </c>
      <c r="B35744" s="25" t="str">
        <f>INDEX(About!G:G,MATCH(A35744,About!F:F,0))</f>
        <v>SC</v>
      </c>
      <c r="C35744" s="25" t="e">
        <v>#N/A</v>
      </c>
      <c r="D35744" s="25" t="e">
        <f t="shared" si="558"/>
        <v>#N/A</v>
      </c>
      <c r="E35744" s="25" t="s">
        <v>1013</v>
      </c>
      <c r="F35744" s="11" t="s">
        <v>229</v>
      </c>
      <c r="G35744" s="12" t="s">
        <v>129</v>
      </c>
      <c r="H35744" s="13">
        <v>0</v>
      </c>
    </row>
    <row r="35745" spans="1:8" x14ac:dyDescent="0.2">
      <c r="A35745" s="25" t="s">
        <v>665</v>
      </c>
      <c r="B35745" s="25" t="str">
        <f>INDEX(About!G:G,MATCH(A35745,About!F:F,0))</f>
        <v>SC</v>
      </c>
      <c r="C35745" s="25" t="e">
        <v>#N/A</v>
      </c>
      <c r="D35745" s="25" t="e">
        <f t="shared" si="558"/>
        <v>#N/A</v>
      </c>
      <c r="E35745" s="25" t="s">
        <v>1013</v>
      </c>
      <c r="F35745" s="11" t="s">
        <v>229</v>
      </c>
      <c r="G35745" s="12" t="s">
        <v>130</v>
      </c>
      <c r="H35745" s="13">
        <v>0</v>
      </c>
    </row>
    <row r="35746" spans="1:8" x14ac:dyDescent="0.2">
      <c r="A35746" s="25" t="s">
        <v>667</v>
      </c>
      <c r="B35746" s="25" t="str">
        <f>INDEX(About!G:G,MATCH(A35746,About!F:F,0))</f>
        <v>SD</v>
      </c>
      <c r="C35746" s="25" t="e">
        <v>#N/A</v>
      </c>
      <c r="D35746" s="25" t="e">
        <f t="shared" si="558"/>
        <v>#N/A</v>
      </c>
      <c r="E35746" s="25" t="s">
        <v>1013</v>
      </c>
      <c r="F35746" s="11" t="s">
        <v>229</v>
      </c>
      <c r="G35746" s="12" t="s">
        <v>131</v>
      </c>
      <c r="H35746" s="13">
        <v>107.29429806472588</v>
      </c>
    </row>
    <row r="35747" spans="1:8" x14ac:dyDescent="0.2">
      <c r="A35747" s="25" t="s">
        <v>667</v>
      </c>
      <c r="B35747" s="25" t="str">
        <f>INDEX(About!G:G,MATCH(A35747,About!F:F,0))</f>
        <v>SD</v>
      </c>
      <c r="C35747" s="25" t="e">
        <v>#N/A</v>
      </c>
      <c r="D35747" s="25" t="e">
        <f t="shared" si="558"/>
        <v>#N/A</v>
      </c>
      <c r="E35747" s="25" t="s">
        <v>1013</v>
      </c>
      <c r="F35747" s="11" t="s">
        <v>229</v>
      </c>
      <c r="G35747" s="12" t="s">
        <v>132</v>
      </c>
      <c r="H35747" s="13">
        <v>92.93514262062385</v>
      </c>
    </row>
    <row r="35748" spans="1:8" x14ac:dyDescent="0.2">
      <c r="A35748" s="25" t="s">
        <v>133</v>
      </c>
      <c r="B35748" s="25" t="str">
        <f>INDEX(About!G:G,MATCH(A35748,About!F:F,0))</f>
        <v>TN</v>
      </c>
      <c r="C35748" s="25" t="e">
        <v>#N/A</v>
      </c>
      <c r="D35748" s="25" t="e">
        <f t="shared" si="558"/>
        <v>#N/A</v>
      </c>
      <c r="E35748" s="25" t="s">
        <v>1013</v>
      </c>
      <c r="F35748" s="11" t="s">
        <v>229</v>
      </c>
      <c r="G35748" s="12" t="s">
        <v>134</v>
      </c>
      <c r="H35748" s="13">
        <v>100.07158050638478</v>
      </c>
    </row>
    <row r="35749" spans="1:8" x14ac:dyDescent="0.2">
      <c r="A35749" s="25" t="s">
        <v>133</v>
      </c>
      <c r="B35749" s="25" t="str">
        <f>INDEX(About!G:G,MATCH(A35749,About!F:F,0))</f>
        <v>TN</v>
      </c>
      <c r="C35749" s="25" t="e">
        <v>#N/A</v>
      </c>
      <c r="D35749" s="25" t="e">
        <f t="shared" si="558"/>
        <v>#N/A</v>
      </c>
      <c r="E35749" s="25" t="s">
        <v>1013</v>
      </c>
      <c r="F35749" s="11" t="s">
        <v>229</v>
      </c>
      <c r="G35749" s="12" t="s">
        <v>135</v>
      </c>
      <c r="H35749" s="13">
        <v>103.43208126711632</v>
      </c>
    </row>
    <row r="35750" spans="1:8" x14ac:dyDescent="0.2">
      <c r="A35750" s="25" t="s">
        <v>133</v>
      </c>
      <c r="B35750" s="25" t="str">
        <f>INDEX(About!G:G,MATCH(A35750,About!F:F,0))</f>
        <v>TN</v>
      </c>
      <c r="C35750" s="25" t="e">
        <v>#N/A</v>
      </c>
      <c r="D35750" s="25" t="e">
        <f t="shared" si="558"/>
        <v>#N/A</v>
      </c>
      <c r="E35750" s="25" t="s">
        <v>1013</v>
      </c>
      <c r="F35750" s="11" t="s">
        <v>229</v>
      </c>
      <c r="G35750" s="12" t="s">
        <v>136</v>
      </c>
      <c r="H35750" s="13">
        <v>86.412311078710516</v>
      </c>
    </row>
    <row r="35751" spans="1:8" x14ac:dyDescent="0.2">
      <c r="A35751" s="25" t="s">
        <v>137</v>
      </c>
      <c r="B35751" s="25" t="str">
        <f>INDEX(About!G:G,MATCH(A35751,About!F:F,0))</f>
        <v>TX</v>
      </c>
      <c r="C35751" s="25" t="e">
        <v>#N/A</v>
      </c>
      <c r="D35751" s="25" t="e">
        <f t="shared" si="558"/>
        <v>#N/A</v>
      </c>
      <c r="E35751" s="25" t="s">
        <v>1013</v>
      </c>
      <c r="F35751" s="11" t="s">
        <v>229</v>
      </c>
      <c r="G35751" s="12" t="s">
        <v>138</v>
      </c>
      <c r="H35751" s="13">
        <v>0</v>
      </c>
    </row>
    <row r="35752" spans="1:8" x14ac:dyDescent="0.2">
      <c r="A35752" s="25" t="s">
        <v>137</v>
      </c>
      <c r="B35752" s="25" t="str">
        <f>INDEX(About!G:G,MATCH(A35752,About!F:F,0))</f>
        <v>TX</v>
      </c>
      <c r="C35752" s="25" t="e">
        <v>#N/A</v>
      </c>
      <c r="D35752" s="25" t="e">
        <f t="shared" si="558"/>
        <v>#N/A</v>
      </c>
      <c r="E35752" s="25" t="s">
        <v>1013</v>
      </c>
      <c r="F35752" s="11" t="s">
        <v>229</v>
      </c>
      <c r="G35752" s="12" t="s">
        <v>139</v>
      </c>
      <c r="H35752" s="13">
        <v>0</v>
      </c>
    </row>
    <row r="35753" spans="1:8" x14ac:dyDescent="0.2">
      <c r="A35753" s="25" t="s">
        <v>137</v>
      </c>
      <c r="B35753" s="25" t="str">
        <f>INDEX(About!G:G,MATCH(A35753,About!F:F,0))</f>
        <v>TX</v>
      </c>
      <c r="C35753" s="25" t="e">
        <v>#N/A</v>
      </c>
      <c r="D35753" s="25" t="e">
        <f t="shared" si="558"/>
        <v>#N/A</v>
      </c>
      <c r="E35753" s="25" t="s">
        <v>1013</v>
      </c>
      <c r="F35753" s="11" t="s">
        <v>229</v>
      </c>
      <c r="G35753" s="12" t="s">
        <v>140</v>
      </c>
      <c r="H35753" s="13">
        <v>0</v>
      </c>
    </row>
    <row r="35754" spans="1:8" x14ac:dyDescent="0.2">
      <c r="A35754" s="25" t="s">
        <v>137</v>
      </c>
      <c r="B35754" s="25" t="str">
        <f>INDEX(About!G:G,MATCH(A35754,About!F:F,0))</f>
        <v>TX</v>
      </c>
      <c r="C35754" s="25" t="e">
        <v>#N/A</v>
      </c>
      <c r="D35754" s="25" t="e">
        <f t="shared" si="558"/>
        <v>#N/A</v>
      </c>
      <c r="E35754" s="25" t="s">
        <v>1013</v>
      </c>
      <c r="F35754" s="11" t="s">
        <v>229</v>
      </c>
      <c r="G35754" s="12" t="s">
        <v>141</v>
      </c>
      <c r="H35754" s="13">
        <v>0</v>
      </c>
    </row>
    <row r="35755" spans="1:8" x14ac:dyDescent="0.2">
      <c r="A35755" s="25" t="s">
        <v>137</v>
      </c>
      <c r="B35755" s="25" t="str">
        <f>INDEX(About!G:G,MATCH(A35755,About!F:F,0))</f>
        <v>TX</v>
      </c>
      <c r="C35755" s="25" t="e">
        <v>#N/A</v>
      </c>
      <c r="D35755" s="25" t="e">
        <f t="shared" si="558"/>
        <v>#N/A</v>
      </c>
      <c r="E35755" s="25" t="s">
        <v>1013</v>
      </c>
      <c r="F35755" s="11" t="s">
        <v>229</v>
      </c>
      <c r="G35755" s="12" t="s">
        <v>142</v>
      </c>
      <c r="H35755" s="13">
        <v>0</v>
      </c>
    </row>
    <row r="35756" spans="1:8" x14ac:dyDescent="0.2">
      <c r="A35756" s="25" t="s">
        <v>137</v>
      </c>
      <c r="B35756" s="25" t="str">
        <f>INDEX(About!G:G,MATCH(A35756,About!F:F,0))</f>
        <v>TX</v>
      </c>
      <c r="C35756" s="25" t="e">
        <v>#N/A</v>
      </c>
      <c r="D35756" s="25" t="e">
        <f t="shared" si="558"/>
        <v>#N/A</v>
      </c>
      <c r="E35756" s="25" t="s">
        <v>1013</v>
      </c>
      <c r="F35756" s="11" t="s">
        <v>229</v>
      </c>
      <c r="G35756" s="12" t="s">
        <v>143</v>
      </c>
      <c r="H35756" s="13">
        <v>0</v>
      </c>
    </row>
    <row r="35757" spans="1:8" x14ac:dyDescent="0.2">
      <c r="A35757" s="25" t="s">
        <v>137</v>
      </c>
      <c r="B35757" s="25" t="str">
        <f>INDEX(About!G:G,MATCH(A35757,About!F:F,0))</f>
        <v>TX</v>
      </c>
      <c r="C35757" s="25" t="e">
        <v>#N/A</v>
      </c>
      <c r="D35757" s="25" t="e">
        <f t="shared" si="558"/>
        <v>#N/A</v>
      </c>
      <c r="E35757" s="25" t="s">
        <v>1013</v>
      </c>
      <c r="F35757" s="11" t="s">
        <v>229</v>
      </c>
      <c r="G35757" s="12" t="s">
        <v>144</v>
      </c>
      <c r="H35757" s="13">
        <v>0</v>
      </c>
    </row>
    <row r="35758" spans="1:8" x14ac:dyDescent="0.2">
      <c r="A35758" s="25" t="s">
        <v>137</v>
      </c>
      <c r="B35758" s="25" t="str">
        <f>INDEX(About!G:G,MATCH(A35758,About!F:F,0))</f>
        <v>TX</v>
      </c>
      <c r="C35758" s="25" t="e">
        <v>#N/A</v>
      </c>
      <c r="D35758" s="25" t="e">
        <f t="shared" si="558"/>
        <v>#N/A</v>
      </c>
      <c r="E35758" s="25" t="s">
        <v>1013</v>
      </c>
      <c r="F35758" s="11" t="s">
        <v>229</v>
      </c>
      <c r="G35758" s="12" t="s">
        <v>145</v>
      </c>
      <c r="H35758" s="13">
        <v>0</v>
      </c>
    </row>
    <row r="35759" spans="1:8" x14ac:dyDescent="0.2">
      <c r="A35759" s="25" t="s">
        <v>114</v>
      </c>
      <c r="B35759" s="25" t="str">
        <f>INDEX(About!G:G,MATCH(A35759,About!F:F,0))</f>
        <v>OK</v>
      </c>
      <c r="C35759" s="25" t="e">
        <v>#N/A</v>
      </c>
      <c r="D35759" s="25" t="e">
        <f t="shared" si="558"/>
        <v>#N/A</v>
      </c>
      <c r="E35759" s="25" t="s">
        <v>1013</v>
      </c>
      <c r="F35759" s="11" t="s">
        <v>229</v>
      </c>
      <c r="G35759" s="12" t="s">
        <v>146</v>
      </c>
      <c r="H35759" s="13">
        <v>0</v>
      </c>
    </row>
    <row r="35760" spans="1:8" x14ac:dyDescent="0.2">
      <c r="A35760" s="25" t="s">
        <v>147</v>
      </c>
      <c r="B35760" s="25" t="str">
        <f>INDEX(About!G:G,MATCH(A35760,About!F:F,0))</f>
        <v>UT</v>
      </c>
      <c r="C35760" s="25" t="e">
        <v>#N/A</v>
      </c>
      <c r="D35760" s="25" t="e">
        <f t="shared" si="558"/>
        <v>#N/A</v>
      </c>
      <c r="E35760" s="25" t="s">
        <v>1013</v>
      </c>
      <c r="F35760" s="11" t="s">
        <v>229</v>
      </c>
      <c r="G35760" s="12" t="s">
        <v>148</v>
      </c>
      <c r="H35760" s="13">
        <v>0</v>
      </c>
    </row>
    <row r="35761" spans="1:8" x14ac:dyDescent="0.2">
      <c r="A35761" s="25" t="s">
        <v>147</v>
      </c>
      <c r="B35761" s="25" t="str">
        <f>INDEX(About!G:G,MATCH(A35761,About!F:F,0))</f>
        <v>UT</v>
      </c>
      <c r="C35761" s="25" t="e">
        <v>#N/A</v>
      </c>
      <c r="D35761" s="25" t="e">
        <f t="shared" si="558"/>
        <v>#N/A</v>
      </c>
      <c r="E35761" s="25" t="s">
        <v>1013</v>
      </c>
      <c r="F35761" s="11" t="s">
        <v>229</v>
      </c>
      <c r="G35761" s="12" t="s">
        <v>149</v>
      </c>
      <c r="H35761" s="13">
        <v>0</v>
      </c>
    </row>
    <row r="35762" spans="1:8" x14ac:dyDescent="0.2">
      <c r="A35762" s="25" t="s">
        <v>147</v>
      </c>
      <c r="B35762" s="25" t="str">
        <f>INDEX(About!G:G,MATCH(A35762,About!F:F,0))</f>
        <v>UT</v>
      </c>
      <c r="C35762" s="25" t="e">
        <v>#N/A</v>
      </c>
      <c r="D35762" s="25" t="e">
        <f t="shared" si="558"/>
        <v>#N/A</v>
      </c>
      <c r="E35762" s="25" t="s">
        <v>1013</v>
      </c>
      <c r="F35762" s="11" t="s">
        <v>229</v>
      </c>
      <c r="G35762" s="12" t="s">
        <v>150</v>
      </c>
      <c r="H35762" s="13">
        <v>0</v>
      </c>
    </row>
    <row r="35763" spans="1:8" x14ac:dyDescent="0.2">
      <c r="A35763" s="25" t="s">
        <v>147</v>
      </c>
      <c r="B35763" s="25" t="str">
        <f>INDEX(About!G:G,MATCH(A35763,About!F:F,0))</f>
        <v>UT</v>
      </c>
      <c r="C35763" s="25" t="e">
        <v>#N/A</v>
      </c>
      <c r="D35763" s="25" t="e">
        <f t="shared" si="558"/>
        <v>#N/A</v>
      </c>
      <c r="E35763" s="25" t="s">
        <v>1013</v>
      </c>
      <c r="F35763" s="11" t="s">
        <v>229</v>
      </c>
      <c r="G35763" s="12" t="s">
        <v>151</v>
      </c>
      <c r="H35763" s="13">
        <v>0</v>
      </c>
    </row>
    <row r="35764" spans="1:8" x14ac:dyDescent="0.2">
      <c r="A35764" s="25" t="s">
        <v>147</v>
      </c>
      <c r="B35764" s="25" t="str">
        <f>INDEX(About!G:G,MATCH(A35764,About!F:F,0))</f>
        <v>UT</v>
      </c>
      <c r="C35764" s="25" t="e">
        <v>#N/A</v>
      </c>
      <c r="D35764" s="25" t="e">
        <f t="shared" si="558"/>
        <v>#N/A</v>
      </c>
      <c r="E35764" s="25" t="s">
        <v>1013</v>
      </c>
      <c r="F35764" s="11" t="s">
        <v>229</v>
      </c>
      <c r="G35764" s="12" t="s">
        <v>152</v>
      </c>
      <c r="H35764" s="13">
        <v>0</v>
      </c>
    </row>
    <row r="35765" spans="1:8" x14ac:dyDescent="0.2">
      <c r="A35765" s="25" t="s">
        <v>147</v>
      </c>
      <c r="B35765" s="25" t="str">
        <f>INDEX(About!G:G,MATCH(A35765,About!F:F,0))</f>
        <v>UT</v>
      </c>
      <c r="C35765" s="25" t="e">
        <v>#N/A</v>
      </c>
      <c r="D35765" s="25" t="e">
        <f t="shared" si="558"/>
        <v>#N/A</v>
      </c>
      <c r="E35765" s="25" t="s">
        <v>1013</v>
      </c>
      <c r="F35765" s="11" t="s">
        <v>229</v>
      </c>
      <c r="G35765" s="12" t="s">
        <v>153</v>
      </c>
      <c r="H35765" s="13">
        <v>0</v>
      </c>
    </row>
    <row r="35766" spans="1:8" x14ac:dyDescent="0.2">
      <c r="A35766" s="25" t="s">
        <v>147</v>
      </c>
      <c r="B35766" s="25" t="str">
        <f>INDEX(About!G:G,MATCH(A35766,About!F:F,0))</f>
        <v>UT</v>
      </c>
      <c r="C35766" s="25" t="e">
        <v>#N/A</v>
      </c>
      <c r="D35766" s="25" t="e">
        <f t="shared" si="558"/>
        <v>#N/A</v>
      </c>
      <c r="E35766" s="25" t="s">
        <v>1013</v>
      </c>
      <c r="F35766" s="11" t="s">
        <v>229</v>
      </c>
      <c r="G35766" s="12" t="s">
        <v>154</v>
      </c>
      <c r="H35766" s="13">
        <v>0</v>
      </c>
    </row>
    <row r="35767" spans="1:8" x14ac:dyDescent="0.2">
      <c r="A35767" s="25" t="s">
        <v>147</v>
      </c>
      <c r="B35767" s="25" t="str">
        <f>INDEX(About!G:G,MATCH(A35767,About!F:F,0))</f>
        <v>UT</v>
      </c>
      <c r="C35767" s="25" t="e">
        <v>#N/A</v>
      </c>
      <c r="D35767" s="25" t="e">
        <f t="shared" si="558"/>
        <v>#N/A</v>
      </c>
      <c r="E35767" s="25" t="s">
        <v>1013</v>
      </c>
      <c r="F35767" s="11" t="s">
        <v>229</v>
      </c>
      <c r="G35767" s="12" t="s">
        <v>155</v>
      </c>
      <c r="H35767" s="13">
        <v>0</v>
      </c>
    </row>
    <row r="35768" spans="1:8" x14ac:dyDescent="0.2">
      <c r="A35768" s="25" t="s">
        <v>156</v>
      </c>
      <c r="B35768" s="25" t="str">
        <f>INDEX(About!G:G,MATCH(A35768,About!F:F,0))</f>
        <v>VA</v>
      </c>
      <c r="C35768" s="25" t="e">
        <v>#N/A</v>
      </c>
      <c r="D35768" s="25" t="e">
        <f t="shared" si="558"/>
        <v>#N/A</v>
      </c>
      <c r="E35768" s="25" t="s">
        <v>1013</v>
      </c>
      <c r="F35768" s="11" t="s">
        <v>229</v>
      </c>
      <c r="G35768" s="12" t="s">
        <v>157</v>
      </c>
      <c r="H35768" s="13">
        <v>116.10998964509102</v>
      </c>
    </row>
    <row r="35769" spans="1:8" x14ac:dyDescent="0.2">
      <c r="A35769" s="25" t="s">
        <v>156</v>
      </c>
      <c r="B35769" s="25" t="str">
        <f>INDEX(About!G:G,MATCH(A35769,About!F:F,0))</f>
        <v>VA</v>
      </c>
      <c r="C35769" s="25" t="e">
        <v>#N/A</v>
      </c>
      <c r="D35769" s="25" t="e">
        <f t="shared" si="558"/>
        <v>#N/A</v>
      </c>
      <c r="E35769" s="25" t="s">
        <v>1013</v>
      </c>
      <c r="F35769" s="11" t="s">
        <v>229</v>
      </c>
      <c r="G35769" s="12" t="s">
        <v>158</v>
      </c>
      <c r="H35769" s="13">
        <v>0</v>
      </c>
    </row>
    <row r="35770" spans="1:8" x14ac:dyDescent="0.2">
      <c r="A35770" s="25" t="s">
        <v>159</v>
      </c>
      <c r="B35770" s="25" t="str">
        <f>INDEX(About!G:G,MATCH(A35770,About!F:F,0))</f>
        <v>WA</v>
      </c>
      <c r="C35770" s="25" t="e">
        <v>#N/A</v>
      </c>
      <c r="D35770" s="25" t="e">
        <f t="shared" si="558"/>
        <v>#N/A</v>
      </c>
      <c r="E35770" s="25" t="s">
        <v>1013</v>
      </c>
      <c r="F35770" s="11" t="s">
        <v>229</v>
      </c>
      <c r="G35770" s="12" t="s">
        <v>160</v>
      </c>
      <c r="H35770" s="13">
        <v>0</v>
      </c>
    </row>
    <row r="35771" spans="1:8" x14ac:dyDescent="0.2">
      <c r="A35771" s="25" t="s">
        <v>159</v>
      </c>
      <c r="B35771" s="25" t="str">
        <f>INDEX(About!G:G,MATCH(A35771,About!F:F,0))</f>
        <v>WA</v>
      </c>
      <c r="C35771" s="25" t="e">
        <v>#N/A</v>
      </c>
      <c r="D35771" s="25" t="e">
        <f t="shared" si="558"/>
        <v>#N/A</v>
      </c>
      <c r="E35771" s="25" t="s">
        <v>1013</v>
      </c>
      <c r="F35771" s="11" t="s">
        <v>229</v>
      </c>
      <c r="G35771" s="12" t="s">
        <v>161</v>
      </c>
      <c r="H35771" s="13">
        <v>0</v>
      </c>
    </row>
    <row r="35772" spans="1:8" x14ac:dyDescent="0.2">
      <c r="A35772" s="25" t="s">
        <v>156</v>
      </c>
      <c r="B35772" s="25" t="str">
        <f>INDEX(About!G:G,MATCH(A35772,About!F:F,0))</f>
        <v>VA</v>
      </c>
      <c r="C35772" s="25" t="e">
        <v>#N/A</v>
      </c>
      <c r="D35772" s="25" t="e">
        <f t="shared" si="558"/>
        <v>#N/A</v>
      </c>
      <c r="E35772" s="25" t="s">
        <v>1013</v>
      </c>
      <c r="F35772" s="11" t="s">
        <v>229</v>
      </c>
      <c r="G35772" s="12" t="s">
        <v>162</v>
      </c>
      <c r="H35772" s="13">
        <v>92.780602260350889</v>
      </c>
    </row>
    <row r="35773" spans="1:8" x14ac:dyDescent="0.2">
      <c r="A35773" s="25" t="s">
        <v>156</v>
      </c>
      <c r="B35773" s="25" t="str">
        <f>INDEX(About!G:G,MATCH(A35773,About!F:F,0))</f>
        <v>VA</v>
      </c>
      <c r="C35773" s="25" t="e">
        <v>#N/A</v>
      </c>
      <c r="D35773" s="25" t="e">
        <f t="shared" si="558"/>
        <v>#N/A</v>
      </c>
      <c r="E35773" s="25" t="s">
        <v>1013</v>
      </c>
      <c r="F35773" s="11" t="s">
        <v>229</v>
      </c>
      <c r="G35773" s="12" t="s">
        <v>163</v>
      </c>
      <c r="H35773" s="13">
        <v>94.037977899545211</v>
      </c>
    </row>
    <row r="35774" spans="1:8" x14ac:dyDescent="0.2">
      <c r="A35774" s="25" t="s">
        <v>164</v>
      </c>
      <c r="B35774" s="25" t="str">
        <f>INDEX(About!G:G,MATCH(A35774,About!F:F,0))</f>
        <v>WY</v>
      </c>
      <c r="C35774" s="25" t="e">
        <v>#N/A</v>
      </c>
      <c r="D35774" s="25" t="e">
        <f t="shared" si="558"/>
        <v>#N/A</v>
      </c>
      <c r="E35774" s="25" t="s">
        <v>1013</v>
      </c>
      <c r="F35774" s="11" t="s">
        <v>229</v>
      </c>
      <c r="G35774" s="12" t="s">
        <v>165</v>
      </c>
      <c r="H35774" s="13">
        <v>0</v>
      </c>
    </row>
    <row r="35775" spans="1:8" x14ac:dyDescent="0.2">
      <c r="A35775" s="25" t="s">
        <v>164</v>
      </c>
      <c r="B35775" s="25" t="str">
        <f>INDEX(About!G:G,MATCH(A35775,About!F:F,0))</f>
        <v>WY</v>
      </c>
      <c r="C35775" s="25" t="e">
        <v>#N/A</v>
      </c>
      <c r="D35775" s="25" t="e">
        <f t="shared" si="558"/>
        <v>#N/A</v>
      </c>
      <c r="E35775" s="25" t="s">
        <v>1013</v>
      </c>
      <c r="F35775" s="11" t="s">
        <v>229</v>
      </c>
      <c r="G35775" s="12" t="s">
        <v>166</v>
      </c>
      <c r="H35775" s="13">
        <v>0</v>
      </c>
    </row>
    <row r="35776" spans="1:8" x14ac:dyDescent="0.2">
      <c r="A35776" s="25" t="s">
        <v>164</v>
      </c>
      <c r="B35776" s="25" t="str">
        <f>INDEX(About!G:G,MATCH(A35776,About!F:F,0))</f>
        <v>WY</v>
      </c>
      <c r="C35776" s="25" t="e">
        <v>#N/A</v>
      </c>
      <c r="D35776" s="25" t="e">
        <f t="shared" si="558"/>
        <v>#N/A</v>
      </c>
      <c r="E35776" s="25" t="s">
        <v>1013</v>
      </c>
      <c r="F35776" s="11" t="s">
        <v>229</v>
      </c>
      <c r="G35776" s="12" t="s">
        <v>167</v>
      </c>
      <c r="H35776" s="13">
        <v>0</v>
      </c>
    </row>
    <row r="35777" spans="1:8" x14ac:dyDescent="0.2">
      <c r="A35777" s="25" t="s">
        <v>164</v>
      </c>
      <c r="B35777" s="25" t="str">
        <f>INDEX(About!G:G,MATCH(A35777,About!F:F,0))</f>
        <v>WY</v>
      </c>
      <c r="C35777" s="25" t="e">
        <v>#N/A</v>
      </c>
      <c r="D35777" s="25" t="e">
        <f t="shared" si="558"/>
        <v>#N/A</v>
      </c>
      <c r="E35777" s="25" t="s">
        <v>1013</v>
      </c>
      <c r="F35777" s="11" t="s">
        <v>229</v>
      </c>
      <c r="G35777" s="12" t="s">
        <v>168</v>
      </c>
      <c r="H35777" s="13">
        <v>0</v>
      </c>
    </row>
    <row r="35778" spans="1:8" x14ac:dyDescent="0.2">
      <c r="A35778" s="25" t="s">
        <v>164</v>
      </c>
      <c r="B35778" s="25" t="str">
        <f>INDEX(About!G:G,MATCH(A35778,About!F:F,0))</f>
        <v>WY</v>
      </c>
      <c r="C35778" s="25" t="e">
        <v>#N/A</v>
      </c>
      <c r="D35778" s="25" t="e">
        <f t="shared" si="558"/>
        <v>#N/A</v>
      </c>
      <c r="E35778" s="25" t="s">
        <v>1013</v>
      </c>
      <c r="F35778" s="11" t="s">
        <v>229</v>
      </c>
      <c r="G35778" s="12" t="s">
        <v>169</v>
      </c>
      <c r="H35778" s="13">
        <v>0</v>
      </c>
    </row>
    <row r="35779" spans="1:8" x14ac:dyDescent="0.2">
      <c r="A35779" s="25" t="s">
        <v>164</v>
      </c>
      <c r="B35779" s="25" t="str">
        <f>INDEX(About!G:G,MATCH(A35779,About!F:F,0))</f>
        <v>WY</v>
      </c>
      <c r="C35779" s="25" t="e">
        <v>#N/A</v>
      </c>
      <c r="D35779" s="25" t="e">
        <f t="shared" si="558"/>
        <v>#N/A</v>
      </c>
      <c r="E35779" s="25" t="s">
        <v>1013</v>
      </c>
      <c r="F35779" s="11" t="s">
        <v>229</v>
      </c>
      <c r="G35779" s="12" t="s">
        <v>170</v>
      </c>
      <c r="H35779" s="13">
        <v>0</v>
      </c>
    </row>
    <row r="35780" spans="1:8" x14ac:dyDescent="0.2">
      <c r="A35780" s="25" t="s">
        <v>164</v>
      </c>
      <c r="B35780" s="25" t="str">
        <f>INDEX(About!G:G,MATCH(A35780,About!F:F,0))</f>
        <v>WY</v>
      </c>
      <c r="C35780" s="25" t="e">
        <v>#N/A</v>
      </c>
      <c r="D35780" s="25" t="e">
        <f t="shared" si="558"/>
        <v>#N/A</v>
      </c>
      <c r="E35780" s="25" t="s">
        <v>1013</v>
      </c>
      <c r="F35780" s="11" t="s">
        <v>229</v>
      </c>
      <c r="G35780" s="12" t="s">
        <v>171</v>
      </c>
      <c r="H35780" s="13">
        <v>0</v>
      </c>
    </row>
    <row r="35781" spans="1:8" x14ac:dyDescent="0.2">
      <c r="A35781" s="25" t="s">
        <v>159</v>
      </c>
      <c r="B35781" s="25" t="str">
        <f>INDEX(About!G:G,MATCH(A35781,About!F:F,0))</f>
        <v>WA</v>
      </c>
      <c r="C35781" s="25" t="e">
        <v>#N/A</v>
      </c>
      <c r="D35781" s="25" t="e">
        <f t="shared" si="558"/>
        <v>#N/A</v>
      </c>
      <c r="E35781" s="25" t="s">
        <v>1013</v>
      </c>
      <c r="F35781" s="11" t="s">
        <v>229</v>
      </c>
      <c r="G35781" s="12" t="s">
        <v>172</v>
      </c>
      <c r="H35781" s="13">
        <v>0</v>
      </c>
    </row>
    <row r="35782" spans="1:8" x14ac:dyDescent="0.2">
      <c r="A35782" s="25" t="s">
        <v>159</v>
      </c>
      <c r="B35782" s="25" t="str">
        <f>INDEX(About!G:G,MATCH(A35782,About!F:F,0))</f>
        <v>WA</v>
      </c>
      <c r="C35782" s="25" t="e">
        <v>#N/A</v>
      </c>
      <c r="D35782" s="25" t="e">
        <f t="shared" ref="D35782:D35845" si="559">C35782=B35782</f>
        <v>#N/A</v>
      </c>
      <c r="E35782" s="25" t="s">
        <v>1013</v>
      </c>
      <c r="F35782" s="11" t="s">
        <v>229</v>
      </c>
      <c r="G35782" s="12" t="s">
        <v>173</v>
      </c>
      <c r="H35782" s="13">
        <v>0</v>
      </c>
    </row>
    <row r="35783" spans="1:8" x14ac:dyDescent="0.2">
      <c r="A35783" s="25" t="s">
        <v>124</v>
      </c>
      <c r="B35783" s="25" t="str">
        <f>INDEX(About!G:G,MATCH(A35783,About!F:F,0))</f>
        <v>OR</v>
      </c>
      <c r="C35783" s="25" t="e">
        <v>#N/A</v>
      </c>
      <c r="D35783" s="25" t="e">
        <f t="shared" si="559"/>
        <v>#N/A</v>
      </c>
      <c r="E35783" s="25" t="s">
        <v>1013</v>
      </c>
      <c r="F35783" s="11" t="s">
        <v>229</v>
      </c>
      <c r="G35783" s="12" t="s">
        <v>174</v>
      </c>
      <c r="H35783" s="13">
        <v>0</v>
      </c>
    </row>
    <row r="35784" spans="1:8" x14ac:dyDescent="0.2">
      <c r="A35784" s="25" t="s">
        <v>19</v>
      </c>
      <c r="B35784" s="25" t="str">
        <f>INDEX(About!G:G,MATCH(A35784,About!F:F,0))</f>
        <v>CA</v>
      </c>
      <c r="C35784" s="25" t="e">
        <v>#N/A</v>
      </c>
      <c r="D35784" s="25" t="e">
        <f t="shared" si="559"/>
        <v>#N/A</v>
      </c>
      <c r="E35784" s="25" t="s">
        <v>1013</v>
      </c>
      <c r="F35784" s="11" t="s">
        <v>229</v>
      </c>
      <c r="G35784" s="12" t="s">
        <v>175</v>
      </c>
      <c r="H35784" s="13">
        <v>0</v>
      </c>
    </row>
    <row r="35785" spans="1:8" x14ac:dyDescent="0.2">
      <c r="A35785" s="25" t="s">
        <v>19</v>
      </c>
      <c r="B35785" s="25" t="str">
        <f>INDEX(About!G:G,MATCH(A35785,About!F:F,0))</f>
        <v>CA</v>
      </c>
      <c r="C35785" s="25" t="e">
        <v>#N/A</v>
      </c>
      <c r="D35785" s="25" t="e">
        <f t="shared" si="559"/>
        <v>#N/A</v>
      </c>
      <c r="E35785" s="25" t="s">
        <v>1013</v>
      </c>
      <c r="F35785" s="11" t="s">
        <v>229</v>
      </c>
      <c r="G35785" s="12" t="s">
        <v>176</v>
      </c>
      <c r="H35785" s="13">
        <v>0</v>
      </c>
    </row>
    <row r="35786" spans="1:8" x14ac:dyDescent="0.2">
      <c r="A35786" s="25">
        <v>0</v>
      </c>
      <c r="B35786" s="25" t="e">
        <f>INDEX(About!G:G,MATCH(A35786,About!F:F,0))</f>
        <v>#N/A</v>
      </c>
      <c r="C35786" s="25" t="e">
        <v>#N/A</v>
      </c>
      <c r="D35786" s="25" t="e">
        <f t="shared" si="559"/>
        <v>#N/A</v>
      </c>
      <c r="E35786" s="25" t="s">
        <v>1013</v>
      </c>
      <c r="F35786" s="11" t="s">
        <v>229</v>
      </c>
      <c r="G35786" s="12" t="s">
        <v>178</v>
      </c>
      <c r="H35786" s="13">
        <v>0</v>
      </c>
    </row>
    <row r="35787" spans="1:8" x14ac:dyDescent="0.2">
      <c r="A35787" s="25">
        <v>0</v>
      </c>
      <c r="B35787" s="25" t="e">
        <f>INDEX(About!G:G,MATCH(A35787,About!F:F,0))</f>
        <v>#N/A</v>
      </c>
      <c r="C35787" s="25" t="e">
        <v>#N/A</v>
      </c>
      <c r="D35787" s="25" t="e">
        <f t="shared" si="559"/>
        <v>#N/A</v>
      </c>
      <c r="E35787" s="25" t="s">
        <v>1013</v>
      </c>
      <c r="F35787" s="11" t="s">
        <v>229</v>
      </c>
      <c r="G35787" s="12" t="s">
        <v>179</v>
      </c>
      <c r="H35787" s="13">
        <v>0</v>
      </c>
    </row>
    <row r="35788" spans="1:8" x14ac:dyDescent="0.2">
      <c r="A35788" s="25" t="s">
        <v>137</v>
      </c>
      <c r="B35788" s="25" t="str">
        <f>INDEX(About!G:G,MATCH(A35788,About!F:F,0))</f>
        <v>TX</v>
      </c>
      <c r="C35788" s="25" t="e">
        <v>#N/A</v>
      </c>
      <c r="D35788" s="25" t="e">
        <f t="shared" si="559"/>
        <v>#N/A</v>
      </c>
      <c r="E35788" s="25" t="s">
        <v>1013</v>
      </c>
      <c r="F35788" s="11" t="s">
        <v>229</v>
      </c>
      <c r="G35788" s="12" t="s">
        <v>180</v>
      </c>
      <c r="H35788" s="13">
        <v>0</v>
      </c>
    </row>
    <row r="35789" spans="1:8" x14ac:dyDescent="0.2">
      <c r="A35789" s="25" t="s">
        <v>70</v>
      </c>
      <c r="B35789" s="25" t="str">
        <f>INDEX(About!G:G,MATCH(A35789,About!F:F,0))</f>
        <v>LA</v>
      </c>
      <c r="C35789" s="25" t="e">
        <v>#N/A</v>
      </c>
      <c r="D35789" s="25" t="e">
        <f t="shared" si="559"/>
        <v>#N/A</v>
      </c>
      <c r="E35789" s="25" t="s">
        <v>1013</v>
      </c>
      <c r="F35789" s="11" t="s">
        <v>229</v>
      </c>
      <c r="G35789" s="12" t="s">
        <v>181</v>
      </c>
      <c r="H35789" s="13">
        <v>0</v>
      </c>
    </row>
    <row r="35790" spans="1:8" x14ac:dyDescent="0.2">
      <c r="A35790" s="25" t="s">
        <v>80</v>
      </c>
      <c r="B35790" s="25" t="str">
        <f>INDEX(About!G:G,MATCH(A35790,About!F:F,0))</f>
        <v>MS</v>
      </c>
      <c r="C35790" s="25" t="e">
        <v>#N/A</v>
      </c>
      <c r="D35790" s="25" t="e">
        <f t="shared" si="559"/>
        <v>#N/A</v>
      </c>
      <c r="E35790" s="25" t="s">
        <v>1013</v>
      </c>
      <c r="F35790" s="11" t="s">
        <v>229</v>
      </c>
      <c r="G35790" s="12" t="s">
        <v>182</v>
      </c>
      <c r="H35790" s="13">
        <v>0</v>
      </c>
    </row>
    <row r="35791" spans="1:8" x14ac:dyDescent="0.2">
      <c r="A35791" s="25" t="s">
        <v>8</v>
      </c>
      <c r="B35791" s="25" t="str">
        <f>INDEX(About!G:G,MATCH(A35791,About!F:F,0))</f>
        <v>AL</v>
      </c>
      <c r="C35791" s="25" t="e">
        <v>#N/A</v>
      </c>
      <c r="D35791" s="25" t="e">
        <f t="shared" si="559"/>
        <v>#N/A</v>
      </c>
      <c r="E35791" s="25" t="s">
        <v>1013</v>
      </c>
      <c r="F35791" s="11" t="s">
        <v>229</v>
      </c>
      <c r="G35791" s="12" t="s">
        <v>183</v>
      </c>
      <c r="H35791" s="13">
        <v>0</v>
      </c>
    </row>
    <row r="35792" spans="1:8" x14ac:dyDescent="0.2">
      <c r="A35792" s="25" t="s">
        <v>40</v>
      </c>
      <c r="B35792" s="25" t="str">
        <f>INDEX(About!G:G,MATCH(A35792,About!F:F,0))</f>
        <v>FL</v>
      </c>
      <c r="C35792" s="25" t="e">
        <v>#N/A</v>
      </c>
      <c r="D35792" s="25" t="e">
        <f t="shared" si="559"/>
        <v>#N/A</v>
      </c>
      <c r="E35792" s="25" t="s">
        <v>1013</v>
      </c>
      <c r="F35792" s="11" t="s">
        <v>229</v>
      </c>
      <c r="G35792" s="12" t="s">
        <v>184</v>
      </c>
      <c r="H35792" s="13">
        <v>0</v>
      </c>
    </row>
    <row r="35793" spans="1:8" x14ac:dyDescent="0.2">
      <c r="A35793" s="25" t="s">
        <v>40</v>
      </c>
      <c r="B35793" s="25" t="str">
        <f>INDEX(About!G:G,MATCH(A35793,About!F:F,0))</f>
        <v>FL</v>
      </c>
      <c r="C35793" s="25" t="e">
        <v>#N/A</v>
      </c>
      <c r="D35793" s="25" t="e">
        <f t="shared" si="559"/>
        <v>#N/A</v>
      </c>
      <c r="E35793" s="25" t="s">
        <v>1013</v>
      </c>
      <c r="F35793" s="11" t="s">
        <v>229</v>
      </c>
      <c r="G35793" s="12" t="s">
        <v>185</v>
      </c>
      <c r="H35793" s="13">
        <v>0</v>
      </c>
    </row>
    <row r="35794" spans="1:8" x14ac:dyDescent="0.2">
      <c r="A35794" s="25">
        <v>0</v>
      </c>
      <c r="B35794" s="25" t="e">
        <f>INDEX(About!G:G,MATCH(A35794,About!F:F,0))</f>
        <v>#N/A</v>
      </c>
      <c r="C35794" s="25" t="e">
        <v>#N/A</v>
      </c>
      <c r="D35794" s="25" t="e">
        <f t="shared" si="559"/>
        <v>#N/A</v>
      </c>
      <c r="E35794" s="25" t="s">
        <v>1013</v>
      </c>
      <c r="F35794" s="11" t="s">
        <v>229</v>
      </c>
      <c r="G35794" s="12" t="s">
        <v>186</v>
      </c>
      <c r="H35794" s="13">
        <v>0</v>
      </c>
    </row>
    <row r="35795" spans="1:8" x14ac:dyDescent="0.2">
      <c r="A35795" s="25">
        <v>0</v>
      </c>
      <c r="B35795" s="25" t="e">
        <f>INDEX(About!G:G,MATCH(A35795,About!F:F,0))</f>
        <v>#N/A</v>
      </c>
      <c r="C35795" s="25" t="e">
        <v>#N/A</v>
      </c>
      <c r="D35795" s="25" t="e">
        <f t="shared" si="559"/>
        <v>#N/A</v>
      </c>
      <c r="E35795" s="25" t="s">
        <v>1013</v>
      </c>
      <c r="F35795" s="11" t="s">
        <v>229</v>
      </c>
      <c r="G35795" s="12" t="s">
        <v>187</v>
      </c>
      <c r="H35795" s="13">
        <v>0</v>
      </c>
    </row>
    <row r="35796" spans="1:8" x14ac:dyDescent="0.2">
      <c r="A35796" s="25">
        <v>0</v>
      </c>
      <c r="B35796" s="25" t="e">
        <f>INDEX(About!G:G,MATCH(A35796,About!F:F,0))</f>
        <v>#N/A</v>
      </c>
      <c r="C35796" s="25" t="e">
        <v>#N/A</v>
      </c>
      <c r="D35796" s="25" t="e">
        <f t="shared" si="559"/>
        <v>#N/A</v>
      </c>
      <c r="E35796" s="25" t="s">
        <v>1013</v>
      </c>
      <c r="F35796" s="11" t="s">
        <v>229</v>
      </c>
      <c r="G35796" s="12" t="s">
        <v>188</v>
      </c>
      <c r="H35796" s="13">
        <v>0</v>
      </c>
    </row>
    <row r="35797" spans="1:8" x14ac:dyDescent="0.2">
      <c r="A35797" s="25">
        <v>0</v>
      </c>
      <c r="B35797" s="25" t="e">
        <f>INDEX(About!G:G,MATCH(A35797,About!F:F,0))</f>
        <v>#N/A</v>
      </c>
      <c r="C35797" s="25" t="e">
        <v>#N/A</v>
      </c>
      <c r="D35797" s="25" t="e">
        <f t="shared" si="559"/>
        <v>#N/A</v>
      </c>
      <c r="E35797" s="25" t="s">
        <v>1013</v>
      </c>
      <c r="F35797" s="11" t="s">
        <v>229</v>
      </c>
      <c r="G35797" s="12" t="s">
        <v>189</v>
      </c>
      <c r="H35797" s="13">
        <v>0</v>
      </c>
    </row>
    <row r="35798" spans="1:8" x14ac:dyDescent="0.2">
      <c r="A35798" s="25">
        <v>0</v>
      </c>
      <c r="B35798" s="25" t="e">
        <f>INDEX(About!G:G,MATCH(A35798,About!F:F,0))</f>
        <v>#N/A</v>
      </c>
      <c r="C35798" s="25" t="e">
        <v>#N/A</v>
      </c>
      <c r="D35798" s="25" t="e">
        <f t="shared" si="559"/>
        <v>#N/A</v>
      </c>
      <c r="E35798" s="25" t="s">
        <v>1013</v>
      </c>
      <c r="F35798" s="11" t="s">
        <v>229</v>
      </c>
      <c r="G35798" s="12" t="s">
        <v>190</v>
      </c>
      <c r="H35798" s="13">
        <v>0</v>
      </c>
    </row>
    <row r="35799" spans="1:8" x14ac:dyDescent="0.2">
      <c r="A35799" s="25">
        <v>0</v>
      </c>
      <c r="B35799" s="25" t="e">
        <f>INDEX(About!G:G,MATCH(A35799,About!F:F,0))</f>
        <v>#N/A</v>
      </c>
      <c r="C35799" s="25" t="e">
        <v>#N/A</v>
      </c>
      <c r="D35799" s="25" t="e">
        <f t="shared" si="559"/>
        <v>#N/A</v>
      </c>
      <c r="E35799" s="25" t="s">
        <v>1013</v>
      </c>
      <c r="F35799" s="11" t="s">
        <v>229</v>
      </c>
      <c r="G35799" s="12" t="s">
        <v>191</v>
      </c>
      <c r="H35799" s="13">
        <v>0</v>
      </c>
    </row>
    <row r="35800" spans="1:8" x14ac:dyDescent="0.2">
      <c r="A35800" s="25" t="s">
        <v>156</v>
      </c>
      <c r="B35800" s="25" t="str">
        <f>INDEX(About!G:G,MATCH(A35800,About!F:F,0))</f>
        <v>VA</v>
      </c>
      <c r="C35800" s="25" t="e">
        <v>#N/A</v>
      </c>
      <c r="D35800" s="25" t="e">
        <f t="shared" si="559"/>
        <v>#N/A</v>
      </c>
      <c r="E35800" s="25" t="s">
        <v>1013</v>
      </c>
      <c r="F35800" s="11" t="s">
        <v>229</v>
      </c>
      <c r="G35800" s="12" t="s">
        <v>192</v>
      </c>
      <c r="H35800" s="13">
        <v>0</v>
      </c>
    </row>
    <row r="35801" spans="1:8" x14ac:dyDescent="0.2">
      <c r="A35801" s="25" t="s">
        <v>655</v>
      </c>
      <c r="B35801" s="25" t="str">
        <f>INDEX(About!G:G,MATCH(A35801,About!F:F,0))</f>
        <v>NC</v>
      </c>
      <c r="C35801" s="25" t="e">
        <v>#N/A</v>
      </c>
      <c r="D35801" s="25" t="e">
        <f t="shared" si="559"/>
        <v>#N/A</v>
      </c>
      <c r="E35801" s="25" t="s">
        <v>1013</v>
      </c>
      <c r="F35801" s="11" t="s">
        <v>229</v>
      </c>
      <c r="G35801" s="12" t="s">
        <v>193</v>
      </c>
      <c r="H35801" s="13">
        <v>0</v>
      </c>
    </row>
    <row r="35802" spans="1:8" x14ac:dyDescent="0.2">
      <c r="A35802" s="25" t="s">
        <v>665</v>
      </c>
      <c r="B35802" s="25" t="str">
        <f>INDEX(About!G:G,MATCH(A35802,About!F:F,0))</f>
        <v>SC</v>
      </c>
      <c r="C35802" s="25" t="e">
        <v>#N/A</v>
      </c>
      <c r="D35802" s="25" t="e">
        <f t="shared" si="559"/>
        <v>#N/A</v>
      </c>
      <c r="E35802" s="25" t="s">
        <v>1013</v>
      </c>
      <c r="F35802" s="11" t="s">
        <v>229</v>
      </c>
      <c r="G35802" s="12" t="s">
        <v>194</v>
      </c>
      <c r="H35802" s="13">
        <v>0</v>
      </c>
    </row>
    <row r="35803" spans="1:8" x14ac:dyDescent="0.2">
      <c r="A35803" s="25" t="s">
        <v>44</v>
      </c>
      <c r="B35803" s="25" t="str">
        <f>INDEX(About!G:G,MATCH(A35803,About!F:F,0))</f>
        <v>GA</v>
      </c>
      <c r="C35803" s="25" t="e">
        <v>#N/A</v>
      </c>
      <c r="D35803" s="25" t="e">
        <f t="shared" si="559"/>
        <v>#N/A</v>
      </c>
      <c r="E35803" s="25" t="s">
        <v>1013</v>
      </c>
      <c r="F35803" s="11" t="s">
        <v>229</v>
      </c>
      <c r="G35803" s="12" t="s">
        <v>195</v>
      </c>
      <c r="H35803" s="13">
        <v>0</v>
      </c>
    </row>
    <row r="35804" spans="1:8" x14ac:dyDescent="0.2">
      <c r="A35804" s="25">
        <v>0</v>
      </c>
      <c r="B35804" s="25" t="e">
        <f>INDEX(About!G:G,MATCH(A35804,About!F:F,0))</f>
        <v>#N/A</v>
      </c>
      <c r="C35804" s="25" t="e">
        <v>#N/A</v>
      </c>
      <c r="D35804" s="25" t="e">
        <f t="shared" si="559"/>
        <v>#N/A</v>
      </c>
      <c r="E35804" s="25" t="s">
        <v>1013</v>
      </c>
      <c r="F35804" s="11" t="s">
        <v>229</v>
      </c>
      <c r="G35804" s="12" t="s">
        <v>196</v>
      </c>
      <c r="H35804" s="13">
        <v>0</v>
      </c>
    </row>
    <row r="35805" spans="1:8" x14ac:dyDescent="0.2">
      <c r="A35805" s="25">
        <v>0</v>
      </c>
      <c r="B35805" s="25" t="e">
        <f>INDEX(About!G:G,MATCH(A35805,About!F:F,0))</f>
        <v>#N/A</v>
      </c>
      <c r="C35805" s="25" t="e">
        <v>#N/A</v>
      </c>
      <c r="D35805" s="25" t="e">
        <f t="shared" si="559"/>
        <v>#N/A</v>
      </c>
      <c r="E35805" s="25" t="s">
        <v>1013</v>
      </c>
      <c r="F35805" s="11" t="s">
        <v>229</v>
      </c>
      <c r="G35805" s="12" t="s">
        <v>197</v>
      </c>
      <c r="H35805" s="13">
        <v>0</v>
      </c>
    </row>
    <row r="35806" spans="1:8" ht="13.5" thickBot="1" x14ac:dyDescent="0.25">
      <c r="A35806" s="25">
        <v>0</v>
      </c>
      <c r="B35806" s="25" t="e">
        <f>INDEX(About!G:G,MATCH(A35806,About!F:F,0))</f>
        <v>#N/A</v>
      </c>
      <c r="C35806" s="25" t="e">
        <v>#N/A</v>
      </c>
      <c r="D35806" s="25" t="e">
        <f t="shared" si="559"/>
        <v>#N/A</v>
      </c>
      <c r="E35806" s="25" t="s">
        <v>1013</v>
      </c>
      <c r="F35806" s="14" t="s">
        <v>229</v>
      </c>
      <c r="G35806" s="15" t="s">
        <v>198</v>
      </c>
      <c r="H35806" s="16">
        <v>0</v>
      </c>
    </row>
    <row r="35807" spans="1:8" x14ac:dyDescent="0.2">
      <c r="A35807" s="25" t="s">
        <v>8</v>
      </c>
      <c r="B35807" s="25" t="str">
        <f>INDEX(About!G:G,MATCH(A35807,About!F:F,0))</f>
        <v>AL</v>
      </c>
      <c r="C35807" s="25" t="e">
        <v>#N/A</v>
      </c>
      <c r="D35807" s="25" t="e">
        <f t="shared" si="559"/>
        <v>#N/A</v>
      </c>
      <c r="E35807" s="25" t="s">
        <v>336</v>
      </c>
      <c r="F35807" s="17" t="s">
        <v>336</v>
      </c>
      <c r="G35807" s="18" t="s">
        <v>9</v>
      </c>
      <c r="H35807" s="19">
        <v>111.91097775418299</v>
      </c>
    </row>
    <row r="35808" spans="1:8" x14ac:dyDescent="0.2">
      <c r="A35808" s="25" t="s">
        <v>8</v>
      </c>
      <c r="B35808" s="25" t="str">
        <f>INDEX(About!G:G,MATCH(A35808,About!F:F,0))</f>
        <v>AL</v>
      </c>
      <c r="C35808" s="25" t="e">
        <v>#N/A</v>
      </c>
      <c r="D35808" s="25" t="e">
        <f t="shared" si="559"/>
        <v>#N/A</v>
      </c>
      <c r="E35808" s="25" t="s">
        <v>336</v>
      </c>
      <c r="F35808" s="11" t="s">
        <v>229</v>
      </c>
      <c r="G35808" s="12" t="s">
        <v>10</v>
      </c>
      <c r="H35808" s="13">
        <v>0</v>
      </c>
    </row>
    <row r="35809" spans="1:8" x14ac:dyDescent="0.2">
      <c r="A35809" s="25" t="s">
        <v>8</v>
      </c>
      <c r="B35809" s="25" t="str">
        <f>INDEX(About!G:G,MATCH(A35809,About!F:F,0))</f>
        <v>AL</v>
      </c>
      <c r="C35809" s="25" t="e">
        <v>#N/A</v>
      </c>
      <c r="D35809" s="25" t="e">
        <f t="shared" si="559"/>
        <v>#N/A</v>
      </c>
      <c r="E35809" s="25" t="s">
        <v>336</v>
      </c>
      <c r="F35809" s="11" t="s">
        <v>229</v>
      </c>
      <c r="G35809" s="12" t="s">
        <v>11</v>
      </c>
      <c r="H35809" s="13">
        <v>0</v>
      </c>
    </row>
    <row r="35810" spans="1:8" x14ac:dyDescent="0.2">
      <c r="A35810" s="25" t="s">
        <v>12</v>
      </c>
      <c r="B35810" s="25" t="str">
        <f>INDEX(About!G:G,MATCH(A35810,About!F:F,0))</f>
        <v>AZ</v>
      </c>
      <c r="C35810" s="25" t="e">
        <v>#N/A</v>
      </c>
      <c r="D35810" s="25" t="e">
        <f t="shared" si="559"/>
        <v>#N/A</v>
      </c>
      <c r="E35810" s="25" t="s">
        <v>336</v>
      </c>
      <c r="F35810" s="11" t="s">
        <v>229</v>
      </c>
      <c r="G35810" s="12" t="s">
        <v>13</v>
      </c>
      <c r="H35810" s="13">
        <v>0</v>
      </c>
    </row>
    <row r="35811" spans="1:8" x14ac:dyDescent="0.2">
      <c r="A35811" s="25" t="s">
        <v>14</v>
      </c>
      <c r="B35811" s="25" t="str">
        <f>INDEX(About!G:G,MATCH(A35811,About!F:F,0))</f>
        <v>AR</v>
      </c>
      <c r="C35811" s="25" t="e">
        <v>#N/A</v>
      </c>
      <c r="D35811" s="25" t="e">
        <f t="shared" si="559"/>
        <v>#N/A</v>
      </c>
      <c r="E35811" s="25" t="s">
        <v>336</v>
      </c>
      <c r="F35811" s="11" t="s">
        <v>229</v>
      </c>
      <c r="G35811" s="12" t="s">
        <v>15</v>
      </c>
      <c r="H35811" s="13">
        <v>0</v>
      </c>
    </row>
    <row r="35812" spans="1:8" x14ac:dyDescent="0.2">
      <c r="A35812" s="25" t="s">
        <v>14</v>
      </c>
      <c r="B35812" s="25" t="str">
        <f>INDEX(About!G:G,MATCH(A35812,About!F:F,0))</f>
        <v>AR</v>
      </c>
      <c r="C35812" s="25" t="e">
        <v>#N/A</v>
      </c>
      <c r="D35812" s="25" t="e">
        <f t="shared" si="559"/>
        <v>#N/A</v>
      </c>
      <c r="E35812" s="25" t="s">
        <v>336</v>
      </c>
      <c r="F35812" s="11" t="s">
        <v>229</v>
      </c>
      <c r="G35812" s="12" t="s">
        <v>16</v>
      </c>
      <c r="H35812" s="13">
        <v>109.61056882492672</v>
      </c>
    </row>
    <row r="35813" spans="1:8" x14ac:dyDescent="0.2">
      <c r="A35813" s="25" t="s">
        <v>14</v>
      </c>
      <c r="B35813" s="25" t="str">
        <f>INDEX(About!G:G,MATCH(A35813,About!F:F,0))</f>
        <v>AR</v>
      </c>
      <c r="C35813" s="25" t="e">
        <v>#N/A</v>
      </c>
      <c r="D35813" s="25" t="e">
        <f t="shared" si="559"/>
        <v>#N/A</v>
      </c>
      <c r="E35813" s="25" t="s">
        <v>336</v>
      </c>
      <c r="F35813" s="11" t="s">
        <v>229</v>
      </c>
      <c r="G35813" s="12" t="s">
        <v>17</v>
      </c>
      <c r="H35813" s="13">
        <v>107.22111516475985</v>
      </c>
    </row>
    <row r="35814" spans="1:8" x14ac:dyDescent="0.2">
      <c r="A35814" s="25" t="s">
        <v>14</v>
      </c>
      <c r="B35814" s="25" t="str">
        <f>INDEX(About!G:G,MATCH(A35814,About!F:F,0))</f>
        <v>AR</v>
      </c>
      <c r="C35814" s="25" t="e">
        <v>#N/A</v>
      </c>
      <c r="D35814" s="25" t="e">
        <f t="shared" si="559"/>
        <v>#N/A</v>
      </c>
      <c r="E35814" s="25" t="s">
        <v>336</v>
      </c>
      <c r="F35814" s="11" t="s">
        <v>229</v>
      </c>
      <c r="G35814" s="12" t="s">
        <v>18</v>
      </c>
      <c r="H35814" s="13">
        <v>101.64729312459743</v>
      </c>
    </row>
    <row r="35815" spans="1:8" x14ac:dyDescent="0.2">
      <c r="A35815" s="25" t="s">
        <v>19</v>
      </c>
      <c r="B35815" s="25" t="str">
        <f>INDEX(About!G:G,MATCH(A35815,About!F:F,0))</f>
        <v>CA</v>
      </c>
      <c r="C35815" s="25" t="e">
        <v>#N/A</v>
      </c>
      <c r="D35815" s="25" t="e">
        <f t="shared" si="559"/>
        <v>#N/A</v>
      </c>
      <c r="E35815" s="25" t="s">
        <v>336</v>
      </c>
      <c r="F35815" s="11" t="s">
        <v>229</v>
      </c>
      <c r="G35815" s="12" t="s">
        <v>20</v>
      </c>
      <c r="H35815" s="13">
        <v>0</v>
      </c>
    </row>
    <row r="35816" spans="1:8" x14ac:dyDescent="0.2">
      <c r="A35816" s="25" t="s">
        <v>19</v>
      </c>
      <c r="B35816" s="25" t="str">
        <f>INDEX(About!G:G,MATCH(A35816,About!F:F,0))</f>
        <v>CA</v>
      </c>
      <c r="C35816" s="25" t="e">
        <v>#N/A</v>
      </c>
      <c r="D35816" s="25" t="e">
        <f t="shared" si="559"/>
        <v>#N/A</v>
      </c>
      <c r="E35816" s="25" t="s">
        <v>336</v>
      </c>
      <c r="F35816" s="11" t="s">
        <v>229</v>
      </c>
      <c r="G35816" s="12" t="s">
        <v>21</v>
      </c>
      <c r="H35816" s="13">
        <v>0</v>
      </c>
    </row>
    <row r="35817" spans="1:8" x14ac:dyDescent="0.2">
      <c r="A35817" s="25" t="s">
        <v>19</v>
      </c>
      <c r="B35817" s="25" t="str">
        <f>INDEX(About!G:G,MATCH(A35817,About!F:F,0))</f>
        <v>CA</v>
      </c>
      <c r="C35817" s="25" t="e">
        <v>#N/A</v>
      </c>
      <c r="D35817" s="25" t="e">
        <f t="shared" si="559"/>
        <v>#N/A</v>
      </c>
      <c r="E35817" s="25" t="s">
        <v>336</v>
      </c>
      <c r="F35817" s="11" t="s">
        <v>229</v>
      </c>
      <c r="G35817" s="12" t="s">
        <v>22</v>
      </c>
      <c r="H35817" s="13">
        <v>0</v>
      </c>
    </row>
    <row r="35818" spans="1:8" x14ac:dyDescent="0.2">
      <c r="A35818" s="25" t="s">
        <v>19</v>
      </c>
      <c r="B35818" s="25" t="str">
        <f>INDEX(About!G:G,MATCH(A35818,About!F:F,0))</f>
        <v>CA</v>
      </c>
      <c r="C35818" s="25" t="e">
        <v>#N/A</v>
      </c>
      <c r="D35818" s="25" t="e">
        <f t="shared" si="559"/>
        <v>#N/A</v>
      </c>
      <c r="E35818" s="25" t="s">
        <v>336</v>
      </c>
      <c r="F35818" s="11" t="s">
        <v>229</v>
      </c>
      <c r="G35818" s="12" t="s">
        <v>23</v>
      </c>
      <c r="H35818" s="13">
        <v>0</v>
      </c>
    </row>
    <row r="35819" spans="1:8" x14ac:dyDescent="0.2">
      <c r="A35819" s="25" t="s">
        <v>19</v>
      </c>
      <c r="B35819" s="25" t="str">
        <f>INDEX(About!G:G,MATCH(A35819,About!F:F,0))</f>
        <v>CA</v>
      </c>
      <c r="C35819" s="25" t="e">
        <v>#N/A</v>
      </c>
      <c r="D35819" s="25" t="e">
        <f t="shared" si="559"/>
        <v>#N/A</v>
      </c>
      <c r="E35819" s="25" t="s">
        <v>336</v>
      </c>
      <c r="F35819" s="11" t="s">
        <v>229</v>
      </c>
      <c r="G35819" s="12" t="s">
        <v>24</v>
      </c>
      <c r="H35819" s="13">
        <v>0</v>
      </c>
    </row>
    <row r="35820" spans="1:8" x14ac:dyDescent="0.2">
      <c r="A35820" s="25" t="s">
        <v>19</v>
      </c>
      <c r="B35820" s="25" t="str">
        <f>INDEX(About!G:G,MATCH(A35820,About!F:F,0))</f>
        <v>CA</v>
      </c>
      <c r="C35820" s="25" t="e">
        <v>#N/A</v>
      </c>
      <c r="D35820" s="25" t="e">
        <f t="shared" si="559"/>
        <v>#N/A</v>
      </c>
      <c r="E35820" s="25" t="s">
        <v>336</v>
      </c>
      <c r="F35820" s="11" t="s">
        <v>229</v>
      </c>
      <c r="G35820" s="12" t="s">
        <v>25</v>
      </c>
      <c r="H35820" s="13">
        <v>0</v>
      </c>
    </row>
    <row r="35821" spans="1:8" x14ac:dyDescent="0.2">
      <c r="A35821" s="25" t="s">
        <v>19</v>
      </c>
      <c r="B35821" s="25" t="str">
        <f>INDEX(About!G:G,MATCH(A35821,About!F:F,0))</f>
        <v>CA</v>
      </c>
      <c r="C35821" s="25" t="e">
        <v>#N/A</v>
      </c>
      <c r="D35821" s="25" t="e">
        <f t="shared" si="559"/>
        <v>#N/A</v>
      </c>
      <c r="E35821" s="25" t="s">
        <v>336</v>
      </c>
      <c r="F35821" s="11" t="s">
        <v>229</v>
      </c>
      <c r="G35821" s="12" t="s">
        <v>26</v>
      </c>
      <c r="H35821" s="13">
        <v>0</v>
      </c>
    </row>
    <row r="35822" spans="1:8" x14ac:dyDescent="0.2">
      <c r="A35822" s="25" t="s">
        <v>19</v>
      </c>
      <c r="B35822" s="25" t="str">
        <f>INDEX(About!G:G,MATCH(A35822,About!F:F,0))</f>
        <v>CA</v>
      </c>
      <c r="C35822" s="25" t="e">
        <v>#N/A</v>
      </c>
      <c r="D35822" s="25" t="e">
        <f t="shared" si="559"/>
        <v>#N/A</v>
      </c>
      <c r="E35822" s="25" t="s">
        <v>336</v>
      </c>
      <c r="F35822" s="11" t="s">
        <v>229</v>
      </c>
      <c r="G35822" s="12" t="s">
        <v>27</v>
      </c>
      <c r="H35822" s="13">
        <v>0</v>
      </c>
    </row>
    <row r="35823" spans="1:8" x14ac:dyDescent="0.2">
      <c r="A35823" s="25" t="s">
        <v>19</v>
      </c>
      <c r="B35823" s="25" t="str">
        <f>INDEX(About!G:G,MATCH(A35823,About!F:F,0))</f>
        <v>CA</v>
      </c>
      <c r="C35823" s="25" t="e">
        <v>#N/A</v>
      </c>
      <c r="D35823" s="25" t="e">
        <f t="shared" si="559"/>
        <v>#N/A</v>
      </c>
      <c r="E35823" s="25" t="s">
        <v>336</v>
      </c>
      <c r="F35823" s="11" t="s">
        <v>229</v>
      </c>
      <c r="G35823" s="12" t="s">
        <v>28</v>
      </c>
      <c r="H35823" s="13">
        <v>0</v>
      </c>
    </row>
    <row r="35824" spans="1:8" x14ac:dyDescent="0.2">
      <c r="A35824" s="25" t="s">
        <v>29</v>
      </c>
      <c r="B35824" s="25" t="str">
        <f>INDEX(About!G:G,MATCH(A35824,About!F:F,0))</f>
        <v>CO</v>
      </c>
      <c r="C35824" s="25" t="e">
        <v>#N/A</v>
      </c>
      <c r="D35824" s="25" t="e">
        <f t="shared" si="559"/>
        <v>#N/A</v>
      </c>
      <c r="E35824" s="25" t="s">
        <v>336</v>
      </c>
      <c r="F35824" s="11" t="s">
        <v>229</v>
      </c>
      <c r="G35824" s="12" t="s">
        <v>30</v>
      </c>
      <c r="H35824" s="13">
        <v>0</v>
      </c>
    </row>
    <row r="35825" spans="1:8" x14ac:dyDescent="0.2">
      <c r="A35825" s="25" t="s">
        <v>29</v>
      </c>
      <c r="B35825" s="25" t="str">
        <f>INDEX(About!G:G,MATCH(A35825,About!F:F,0))</f>
        <v>CO</v>
      </c>
      <c r="C35825" s="25" t="e">
        <v>#N/A</v>
      </c>
      <c r="D35825" s="25" t="e">
        <f t="shared" si="559"/>
        <v>#N/A</v>
      </c>
      <c r="E35825" s="25" t="s">
        <v>336</v>
      </c>
      <c r="F35825" s="11" t="s">
        <v>229</v>
      </c>
      <c r="G35825" s="12" t="s">
        <v>31</v>
      </c>
      <c r="H35825" s="13">
        <v>0</v>
      </c>
    </row>
    <row r="35826" spans="1:8" x14ac:dyDescent="0.2">
      <c r="A35826" s="25" t="s">
        <v>29</v>
      </c>
      <c r="B35826" s="25" t="str">
        <f>INDEX(About!G:G,MATCH(A35826,About!F:F,0))</f>
        <v>CO</v>
      </c>
      <c r="C35826" s="25" t="e">
        <v>#N/A</v>
      </c>
      <c r="D35826" s="25" t="e">
        <f t="shared" si="559"/>
        <v>#N/A</v>
      </c>
      <c r="E35826" s="25" t="s">
        <v>336</v>
      </c>
      <c r="F35826" s="11" t="s">
        <v>229</v>
      </c>
      <c r="G35826" s="12" t="s">
        <v>32</v>
      </c>
      <c r="H35826" s="13">
        <v>0</v>
      </c>
    </row>
    <row r="35827" spans="1:8" x14ac:dyDescent="0.2">
      <c r="A35827" s="25" t="s">
        <v>29</v>
      </c>
      <c r="B35827" s="25" t="str">
        <f>INDEX(About!G:G,MATCH(A35827,About!F:F,0))</f>
        <v>CO</v>
      </c>
      <c r="C35827" s="25" t="e">
        <v>#N/A</v>
      </c>
      <c r="D35827" s="25" t="e">
        <f t="shared" si="559"/>
        <v>#N/A</v>
      </c>
      <c r="E35827" s="25" t="s">
        <v>336</v>
      </c>
      <c r="F35827" s="11" t="s">
        <v>229</v>
      </c>
      <c r="G35827" s="12" t="s">
        <v>33</v>
      </c>
      <c r="H35827" s="13">
        <v>0</v>
      </c>
    </row>
    <row r="35828" spans="1:8" x14ac:dyDescent="0.2">
      <c r="A35828" s="25" t="s">
        <v>29</v>
      </c>
      <c r="B35828" s="25" t="str">
        <f>INDEX(About!G:G,MATCH(A35828,About!F:F,0))</f>
        <v>CO</v>
      </c>
      <c r="C35828" s="25" t="e">
        <v>#N/A</v>
      </c>
      <c r="D35828" s="25" t="e">
        <f t="shared" si="559"/>
        <v>#N/A</v>
      </c>
      <c r="E35828" s="25" t="s">
        <v>336</v>
      </c>
      <c r="F35828" s="11" t="s">
        <v>229</v>
      </c>
      <c r="G35828" s="12" t="s">
        <v>34</v>
      </c>
      <c r="H35828" s="13">
        <v>0</v>
      </c>
    </row>
    <row r="35829" spans="1:8" x14ac:dyDescent="0.2">
      <c r="A35829" s="25" t="s">
        <v>29</v>
      </c>
      <c r="B35829" s="25" t="str">
        <f>INDEX(About!G:G,MATCH(A35829,About!F:F,0))</f>
        <v>CO</v>
      </c>
      <c r="C35829" s="25" t="e">
        <v>#N/A</v>
      </c>
      <c r="D35829" s="25" t="e">
        <f t="shared" si="559"/>
        <v>#N/A</v>
      </c>
      <c r="E35829" s="25" t="s">
        <v>336</v>
      </c>
      <c r="F35829" s="11" t="s">
        <v>229</v>
      </c>
      <c r="G35829" s="12" t="s">
        <v>35</v>
      </c>
      <c r="H35829" s="13">
        <v>0</v>
      </c>
    </row>
    <row r="35830" spans="1:8" x14ac:dyDescent="0.2">
      <c r="A35830" s="25" t="s">
        <v>29</v>
      </c>
      <c r="B35830" s="25" t="str">
        <f>INDEX(About!G:G,MATCH(A35830,About!F:F,0))</f>
        <v>CO</v>
      </c>
      <c r="C35830" s="25" t="e">
        <v>#N/A</v>
      </c>
      <c r="D35830" s="25" t="e">
        <f t="shared" si="559"/>
        <v>#N/A</v>
      </c>
      <c r="E35830" s="25" t="s">
        <v>336</v>
      </c>
      <c r="F35830" s="11" t="s">
        <v>229</v>
      </c>
      <c r="G35830" s="12" t="s">
        <v>36</v>
      </c>
      <c r="H35830" s="13">
        <v>0</v>
      </c>
    </row>
    <row r="35831" spans="1:8" x14ac:dyDescent="0.2">
      <c r="A35831" s="25" t="s">
        <v>29</v>
      </c>
      <c r="B35831" s="25" t="str">
        <f>INDEX(About!G:G,MATCH(A35831,About!F:F,0))</f>
        <v>CO</v>
      </c>
      <c r="C35831" s="25" t="e">
        <v>#N/A</v>
      </c>
      <c r="D35831" s="25" t="e">
        <f t="shared" si="559"/>
        <v>#N/A</v>
      </c>
      <c r="E35831" s="25" t="s">
        <v>336</v>
      </c>
      <c r="F35831" s="11" t="s">
        <v>229</v>
      </c>
      <c r="G35831" s="12" t="s">
        <v>37</v>
      </c>
      <c r="H35831" s="13">
        <v>0</v>
      </c>
    </row>
    <row r="35832" spans="1:8" x14ac:dyDescent="0.2">
      <c r="A35832" s="25" t="s">
        <v>29</v>
      </c>
      <c r="B35832" s="25" t="str">
        <f>INDEX(About!G:G,MATCH(A35832,About!F:F,0))</f>
        <v>CO</v>
      </c>
      <c r="C35832" s="25" t="e">
        <v>#N/A</v>
      </c>
      <c r="D35832" s="25" t="e">
        <f t="shared" si="559"/>
        <v>#N/A</v>
      </c>
      <c r="E35832" s="25" t="s">
        <v>336</v>
      </c>
      <c r="F35832" s="11" t="s">
        <v>229</v>
      </c>
      <c r="G35832" s="12" t="s">
        <v>38</v>
      </c>
      <c r="H35832" s="13">
        <v>0</v>
      </c>
    </row>
    <row r="35833" spans="1:8" x14ac:dyDescent="0.2">
      <c r="A35833" s="25" t="s">
        <v>29</v>
      </c>
      <c r="B35833" s="25" t="str">
        <f>INDEX(About!G:G,MATCH(A35833,About!F:F,0))</f>
        <v>CO</v>
      </c>
      <c r="C35833" s="25" t="e">
        <v>#N/A</v>
      </c>
      <c r="D35833" s="25" t="e">
        <f t="shared" si="559"/>
        <v>#N/A</v>
      </c>
      <c r="E35833" s="25" t="s">
        <v>336</v>
      </c>
      <c r="F35833" s="11" t="s">
        <v>229</v>
      </c>
      <c r="G35833" s="12" t="s">
        <v>39</v>
      </c>
      <c r="H35833" s="13">
        <v>0</v>
      </c>
    </row>
    <row r="35834" spans="1:8" x14ac:dyDescent="0.2">
      <c r="A35834" s="25" t="s">
        <v>40</v>
      </c>
      <c r="B35834" s="25" t="str">
        <f>INDEX(About!G:G,MATCH(A35834,About!F:F,0))</f>
        <v>FL</v>
      </c>
      <c r="C35834" s="25" t="e">
        <v>#N/A</v>
      </c>
      <c r="D35834" s="25" t="e">
        <f t="shared" si="559"/>
        <v>#N/A</v>
      </c>
      <c r="E35834" s="25" t="s">
        <v>336</v>
      </c>
      <c r="F35834" s="11" t="s">
        <v>229</v>
      </c>
      <c r="G35834" s="12" t="s">
        <v>41</v>
      </c>
      <c r="H35834" s="13">
        <v>0</v>
      </c>
    </row>
    <row r="35835" spans="1:8" x14ac:dyDescent="0.2">
      <c r="A35835" s="25" t="s">
        <v>40</v>
      </c>
      <c r="B35835" s="25" t="str">
        <f>INDEX(About!G:G,MATCH(A35835,About!F:F,0))</f>
        <v>FL</v>
      </c>
      <c r="C35835" s="25" t="e">
        <v>#N/A</v>
      </c>
      <c r="D35835" s="25" t="e">
        <f t="shared" si="559"/>
        <v>#N/A</v>
      </c>
      <c r="E35835" s="25" t="s">
        <v>336</v>
      </c>
      <c r="F35835" s="11" t="s">
        <v>229</v>
      </c>
      <c r="G35835" s="12" t="s">
        <v>42</v>
      </c>
      <c r="H35835" s="13">
        <v>0</v>
      </c>
    </row>
    <row r="35836" spans="1:8" x14ac:dyDescent="0.2">
      <c r="A35836" s="25" t="s">
        <v>40</v>
      </c>
      <c r="B35836" s="25" t="str">
        <f>INDEX(About!G:G,MATCH(A35836,About!F:F,0))</f>
        <v>FL</v>
      </c>
      <c r="C35836" s="25" t="e">
        <v>#N/A</v>
      </c>
      <c r="D35836" s="25" t="e">
        <f t="shared" si="559"/>
        <v>#N/A</v>
      </c>
      <c r="E35836" s="25" t="s">
        <v>336</v>
      </c>
      <c r="F35836" s="11" t="s">
        <v>229</v>
      </c>
      <c r="G35836" s="12" t="s">
        <v>43</v>
      </c>
      <c r="H35836" s="13">
        <v>0</v>
      </c>
    </row>
    <row r="35837" spans="1:8" x14ac:dyDescent="0.2">
      <c r="A35837" s="25" t="s">
        <v>40</v>
      </c>
      <c r="B35837" s="25" t="str">
        <f>INDEX(About!G:G,MATCH(A35837,About!F:F,0))</f>
        <v>FL</v>
      </c>
      <c r="C35837" s="25" t="e">
        <v>#N/A</v>
      </c>
      <c r="D35837" s="25" t="e">
        <f t="shared" si="559"/>
        <v>#N/A</v>
      </c>
      <c r="E35837" s="25" t="s">
        <v>336</v>
      </c>
      <c r="F35837" s="11" t="s">
        <v>229</v>
      </c>
      <c r="G35837" s="12" t="s">
        <v>45</v>
      </c>
      <c r="H35837" s="13">
        <v>0</v>
      </c>
    </row>
    <row r="35838" spans="1:8" x14ac:dyDescent="0.2">
      <c r="A35838" s="25" t="s">
        <v>44</v>
      </c>
      <c r="B35838" s="25" t="str">
        <f>INDEX(About!G:G,MATCH(A35838,About!F:F,0))</f>
        <v>GA</v>
      </c>
      <c r="C35838" s="25" t="e">
        <v>#N/A</v>
      </c>
      <c r="D35838" s="25" t="e">
        <f t="shared" si="559"/>
        <v>#N/A</v>
      </c>
      <c r="E35838" s="25" t="s">
        <v>336</v>
      </c>
      <c r="F35838" s="11" t="s">
        <v>229</v>
      </c>
      <c r="G35838" s="12" t="s">
        <v>46</v>
      </c>
      <c r="H35838" s="13">
        <v>0</v>
      </c>
    </row>
    <row r="35839" spans="1:8" x14ac:dyDescent="0.2">
      <c r="A35839" s="25" t="s">
        <v>47</v>
      </c>
      <c r="B35839" s="25" t="str">
        <f>INDEX(About!G:G,MATCH(A35839,About!F:F,0))</f>
        <v>ID</v>
      </c>
      <c r="C35839" s="25" t="e">
        <v>#N/A</v>
      </c>
      <c r="D35839" s="25" t="e">
        <f t="shared" si="559"/>
        <v>#N/A</v>
      </c>
      <c r="E35839" s="25" t="s">
        <v>336</v>
      </c>
      <c r="F35839" s="11" t="s">
        <v>229</v>
      </c>
      <c r="G35839" s="12" t="s">
        <v>48</v>
      </c>
      <c r="H35839" s="13">
        <v>0</v>
      </c>
    </row>
    <row r="35840" spans="1:8" x14ac:dyDescent="0.2">
      <c r="A35840" s="25" t="s">
        <v>49</v>
      </c>
      <c r="B35840" s="25" t="str">
        <f>INDEX(About!G:G,MATCH(A35840,About!F:F,0))</f>
        <v>IL</v>
      </c>
      <c r="C35840" s="25" t="e">
        <v>#N/A</v>
      </c>
      <c r="D35840" s="25" t="e">
        <f t="shared" si="559"/>
        <v>#N/A</v>
      </c>
      <c r="E35840" s="25" t="s">
        <v>336</v>
      </c>
      <c r="F35840" s="11" t="s">
        <v>229</v>
      </c>
      <c r="G35840" s="12" t="s">
        <v>50</v>
      </c>
      <c r="H35840" s="13">
        <v>51.115745098166585</v>
      </c>
    </row>
    <row r="35841" spans="1:8" x14ac:dyDescent="0.2">
      <c r="A35841" s="25" t="s">
        <v>49</v>
      </c>
      <c r="B35841" s="25" t="str">
        <f>INDEX(About!G:G,MATCH(A35841,About!F:F,0))</f>
        <v>IL</v>
      </c>
      <c r="C35841" s="25" t="e">
        <v>#N/A</v>
      </c>
      <c r="D35841" s="25" t="e">
        <f t="shared" si="559"/>
        <v>#N/A</v>
      </c>
      <c r="E35841" s="25" t="s">
        <v>336</v>
      </c>
      <c r="F35841" s="11" t="s">
        <v>229</v>
      </c>
      <c r="G35841" s="12" t="s">
        <v>51</v>
      </c>
      <c r="H35841" s="13">
        <v>29.988484371267202</v>
      </c>
    </row>
    <row r="35842" spans="1:8" x14ac:dyDescent="0.2">
      <c r="A35842" s="25" t="s">
        <v>52</v>
      </c>
      <c r="B35842" s="25" t="str">
        <f>INDEX(About!G:G,MATCH(A35842,About!F:F,0))</f>
        <v>IN</v>
      </c>
      <c r="C35842" s="25" t="e">
        <v>#N/A</v>
      </c>
      <c r="D35842" s="25" t="e">
        <f t="shared" si="559"/>
        <v>#N/A</v>
      </c>
      <c r="E35842" s="25" t="s">
        <v>336</v>
      </c>
      <c r="F35842" s="11" t="s">
        <v>229</v>
      </c>
      <c r="G35842" s="12" t="s">
        <v>53</v>
      </c>
      <c r="H35842" s="13">
        <v>43.159466742766597</v>
      </c>
    </row>
    <row r="35843" spans="1:8" x14ac:dyDescent="0.2">
      <c r="A35843" s="25" t="s">
        <v>49</v>
      </c>
      <c r="B35843" s="25" t="str">
        <f>INDEX(About!G:G,MATCH(A35843,About!F:F,0))</f>
        <v>IL</v>
      </c>
      <c r="C35843" s="25" t="e">
        <v>#N/A</v>
      </c>
      <c r="D35843" s="25" t="e">
        <f t="shared" si="559"/>
        <v>#N/A</v>
      </c>
      <c r="E35843" s="25" t="s">
        <v>336</v>
      </c>
      <c r="F35843" s="11" t="s">
        <v>229</v>
      </c>
      <c r="G35843" s="12" t="s">
        <v>54</v>
      </c>
      <c r="H35843" s="13">
        <v>52.437944506333245</v>
      </c>
    </row>
    <row r="35844" spans="1:8" x14ac:dyDescent="0.2">
      <c r="A35844" s="25" t="s">
        <v>52</v>
      </c>
      <c r="B35844" s="25" t="str">
        <f>INDEX(About!G:G,MATCH(A35844,About!F:F,0))</f>
        <v>IN</v>
      </c>
      <c r="C35844" s="25" t="e">
        <v>#N/A</v>
      </c>
      <c r="D35844" s="25" t="e">
        <f t="shared" si="559"/>
        <v>#N/A</v>
      </c>
      <c r="E35844" s="25" t="s">
        <v>336</v>
      </c>
      <c r="F35844" s="11" t="s">
        <v>229</v>
      </c>
      <c r="G35844" s="12" t="s">
        <v>55</v>
      </c>
      <c r="H35844" s="13">
        <v>31.229625886650016</v>
      </c>
    </row>
    <row r="35845" spans="1:8" x14ac:dyDescent="0.2">
      <c r="A35845" s="25" t="s">
        <v>52</v>
      </c>
      <c r="B35845" s="25" t="str">
        <f>INDEX(About!G:G,MATCH(A35845,About!F:F,0))</f>
        <v>IN</v>
      </c>
      <c r="C35845" s="25" t="e">
        <v>#N/A</v>
      </c>
      <c r="D35845" s="25" t="e">
        <f t="shared" si="559"/>
        <v>#N/A</v>
      </c>
      <c r="E35845" s="25" t="s">
        <v>336</v>
      </c>
      <c r="F35845" s="11" t="s">
        <v>229</v>
      </c>
      <c r="G35845" s="12" t="s">
        <v>56</v>
      </c>
      <c r="H35845" s="13">
        <v>29.632171362395042</v>
      </c>
    </row>
    <row r="35846" spans="1:8" x14ac:dyDescent="0.2">
      <c r="A35846" s="25" t="s">
        <v>57</v>
      </c>
      <c r="B35846" s="25" t="str">
        <f>INDEX(About!G:G,MATCH(A35846,About!F:F,0))</f>
        <v>KS</v>
      </c>
      <c r="C35846" s="25" t="e">
        <v>#N/A</v>
      </c>
      <c r="D35846" s="25" t="e">
        <f t="shared" ref="D35846:D35909" si="560">C35846=B35846</f>
        <v>#N/A</v>
      </c>
      <c r="E35846" s="25" t="s">
        <v>336</v>
      </c>
      <c r="F35846" s="11" t="s">
        <v>229</v>
      </c>
      <c r="G35846" s="12" t="s">
        <v>58</v>
      </c>
      <c r="H35846" s="13">
        <v>0</v>
      </c>
    </row>
    <row r="35847" spans="1:8" x14ac:dyDescent="0.2">
      <c r="A35847" s="25" t="s">
        <v>57</v>
      </c>
      <c r="B35847" s="25" t="str">
        <f>INDEX(About!G:G,MATCH(A35847,About!F:F,0))</f>
        <v>KS</v>
      </c>
      <c r="C35847" s="25" t="e">
        <v>#N/A</v>
      </c>
      <c r="D35847" s="25" t="e">
        <f t="shared" si="560"/>
        <v>#N/A</v>
      </c>
      <c r="E35847" s="25" t="s">
        <v>336</v>
      </c>
      <c r="F35847" s="11" t="s">
        <v>229</v>
      </c>
      <c r="G35847" s="12" t="s">
        <v>59</v>
      </c>
      <c r="H35847" s="13">
        <v>106.77850388518497</v>
      </c>
    </row>
    <row r="35848" spans="1:8" x14ac:dyDescent="0.2">
      <c r="A35848" s="25" t="s">
        <v>57</v>
      </c>
      <c r="B35848" s="25" t="str">
        <f>INDEX(About!G:G,MATCH(A35848,About!F:F,0))</f>
        <v>KS</v>
      </c>
      <c r="C35848" s="25" t="e">
        <v>#N/A</v>
      </c>
      <c r="D35848" s="25" t="e">
        <f t="shared" si="560"/>
        <v>#N/A</v>
      </c>
      <c r="E35848" s="25" t="s">
        <v>336</v>
      </c>
      <c r="F35848" s="11" t="s">
        <v>229</v>
      </c>
      <c r="G35848" s="12" t="s">
        <v>60</v>
      </c>
      <c r="H35848" s="13">
        <v>95.868522039571531</v>
      </c>
    </row>
    <row r="35849" spans="1:8" x14ac:dyDescent="0.2">
      <c r="A35849" s="25" t="s">
        <v>57</v>
      </c>
      <c r="B35849" s="25" t="str">
        <f>INDEX(About!G:G,MATCH(A35849,About!F:F,0))</f>
        <v>KS</v>
      </c>
      <c r="C35849" s="25" t="e">
        <v>#N/A</v>
      </c>
      <c r="D35849" s="25" t="e">
        <f t="shared" si="560"/>
        <v>#N/A</v>
      </c>
      <c r="E35849" s="25" t="s">
        <v>336</v>
      </c>
      <c r="F35849" s="11" t="s">
        <v>229</v>
      </c>
      <c r="G35849" s="12" t="s">
        <v>61</v>
      </c>
      <c r="H35849" s="13">
        <v>0</v>
      </c>
    </row>
    <row r="35850" spans="1:8" x14ac:dyDescent="0.2">
      <c r="A35850" s="25" t="s">
        <v>57</v>
      </c>
      <c r="B35850" s="25" t="str">
        <f>INDEX(About!G:G,MATCH(A35850,About!F:F,0))</f>
        <v>KS</v>
      </c>
      <c r="C35850" s="25" t="e">
        <v>#N/A</v>
      </c>
      <c r="D35850" s="25" t="e">
        <f t="shared" si="560"/>
        <v>#N/A</v>
      </c>
      <c r="E35850" s="25" t="s">
        <v>336</v>
      </c>
      <c r="F35850" s="11" t="s">
        <v>229</v>
      </c>
      <c r="G35850" s="12" t="s">
        <v>62</v>
      </c>
      <c r="H35850" s="13">
        <v>97.565637728344953</v>
      </c>
    </row>
    <row r="35851" spans="1:8" x14ac:dyDescent="0.2">
      <c r="A35851" s="25" t="s">
        <v>57</v>
      </c>
      <c r="B35851" s="25" t="str">
        <f>INDEX(About!G:G,MATCH(A35851,About!F:F,0))</f>
        <v>KS</v>
      </c>
      <c r="C35851" s="25" t="e">
        <v>#N/A</v>
      </c>
      <c r="D35851" s="25" t="e">
        <f t="shared" si="560"/>
        <v>#N/A</v>
      </c>
      <c r="E35851" s="25" t="s">
        <v>336</v>
      </c>
      <c r="F35851" s="11" t="s">
        <v>229</v>
      </c>
      <c r="G35851" s="12" t="s">
        <v>63</v>
      </c>
      <c r="H35851" s="13">
        <v>91.297440157166122</v>
      </c>
    </row>
    <row r="35852" spans="1:8" x14ac:dyDescent="0.2">
      <c r="A35852" s="25" t="s">
        <v>57</v>
      </c>
      <c r="B35852" s="25" t="str">
        <f>INDEX(About!G:G,MATCH(A35852,About!F:F,0))</f>
        <v>KS</v>
      </c>
      <c r="C35852" s="25" t="e">
        <v>#N/A</v>
      </c>
      <c r="D35852" s="25" t="e">
        <f t="shared" si="560"/>
        <v>#N/A</v>
      </c>
      <c r="E35852" s="25" t="s">
        <v>336</v>
      </c>
      <c r="F35852" s="11" t="s">
        <v>229</v>
      </c>
      <c r="G35852" s="12" t="s">
        <v>64</v>
      </c>
      <c r="H35852" s="13">
        <v>103.83782856544413</v>
      </c>
    </row>
    <row r="35853" spans="1:8" x14ac:dyDescent="0.2">
      <c r="A35853" s="25" t="s">
        <v>65</v>
      </c>
      <c r="B35853" s="25" t="str">
        <f>INDEX(About!G:G,MATCH(A35853,About!F:F,0))</f>
        <v>KY</v>
      </c>
      <c r="C35853" s="25" t="e">
        <v>#N/A</v>
      </c>
      <c r="D35853" s="25" t="e">
        <f t="shared" si="560"/>
        <v>#N/A</v>
      </c>
      <c r="E35853" s="25" t="s">
        <v>336</v>
      </c>
      <c r="F35853" s="11" t="s">
        <v>229</v>
      </c>
      <c r="G35853" s="12" t="s">
        <v>66</v>
      </c>
      <c r="H35853" s="13">
        <v>75.698983438027639</v>
      </c>
    </row>
    <row r="35854" spans="1:8" x14ac:dyDescent="0.2">
      <c r="A35854" s="25" t="s">
        <v>65</v>
      </c>
      <c r="B35854" s="25" t="str">
        <f>INDEX(About!G:G,MATCH(A35854,About!F:F,0))</f>
        <v>KY</v>
      </c>
      <c r="C35854" s="25" t="e">
        <v>#N/A</v>
      </c>
      <c r="D35854" s="25" t="e">
        <f t="shared" si="560"/>
        <v>#N/A</v>
      </c>
      <c r="E35854" s="25" t="s">
        <v>336</v>
      </c>
      <c r="F35854" s="11" t="s">
        <v>229</v>
      </c>
      <c r="G35854" s="12" t="s">
        <v>67</v>
      </c>
      <c r="H35854" s="13">
        <v>63.628936238710075</v>
      </c>
    </row>
    <row r="35855" spans="1:8" x14ac:dyDescent="0.2">
      <c r="A35855" s="25" t="s">
        <v>49</v>
      </c>
      <c r="B35855" s="25" t="str">
        <f>INDEX(About!G:G,MATCH(A35855,About!F:F,0))</f>
        <v>IL</v>
      </c>
      <c r="C35855" s="25" t="e">
        <v>#N/A</v>
      </c>
      <c r="D35855" s="25" t="e">
        <f t="shared" si="560"/>
        <v>#N/A</v>
      </c>
      <c r="E35855" s="25" t="s">
        <v>336</v>
      </c>
      <c r="F35855" s="11" t="s">
        <v>229</v>
      </c>
      <c r="G35855" s="12" t="s">
        <v>68</v>
      </c>
      <c r="H35855" s="13">
        <v>69.839487919564164</v>
      </c>
    </row>
    <row r="35856" spans="1:8" x14ac:dyDescent="0.2">
      <c r="A35856" s="25" t="s">
        <v>65</v>
      </c>
      <c r="B35856" s="25" t="str">
        <f>INDEX(About!G:G,MATCH(A35856,About!F:F,0))</f>
        <v>KY</v>
      </c>
      <c r="C35856" s="25" t="e">
        <v>#N/A</v>
      </c>
      <c r="D35856" s="25" t="e">
        <f t="shared" si="560"/>
        <v>#N/A</v>
      </c>
      <c r="E35856" s="25" t="s">
        <v>336</v>
      </c>
      <c r="F35856" s="11" t="s">
        <v>229</v>
      </c>
      <c r="G35856" s="12" t="s">
        <v>69</v>
      </c>
      <c r="H35856" s="13">
        <v>75.141257726919633</v>
      </c>
    </row>
    <row r="35857" spans="1:8" x14ac:dyDescent="0.2">
      <c r="A35857" s="25" t="s">
        <v>70</v>
      </c>
      <c r="B35857" s="25" t="str">
        <f>INDEX(About!G:G,MATCH(A35857,About!F:F,0))</f>
        <v>LA</v>
      </c>
      <c r="C35857" s="25" t="e">
        <v>#N/A</v>
      </c>
      <c r="D35857" s="25" t="e">
        <f t="shared" si="560"/>
        <v>#N/A</v>
      </c>
      <c r="E35857" s="25" t="s">
        <v>336</v>
      </c>
      <c r="F35857" s="11" t="s">
        <v>229</v>
      </c>
      <c r="G35857" s="12" t="s">
        <v>71</v>
      </c>
      <c r="H35857" s="13">
        <v>0</v>
      </c>
    </row>
    <row r="35858" spans="1:8" x14ac:dyDescent="0.2">
      <c r="A35858" s="25" t="s">
        <v>70</v>
      </c>
      <c r="B35858" s="25" t="str">
        <f>INDEX(About!G:G,MATCH(A35858,About!F:F,0))</f>
        <v>LA</v>
      </c>
      <c r="C35858" s="25" t="e">
        <v>#N/A</v>
      </c>
      <c r="D35858" s="25" t="e">
        <f t="shared" si="560"/>
        <v>#N/A</v>
      </c>
      <c r="E35858" s="25" t="s">
        <v>336</v>
      </c>
      <c r="F35858" s="11" t="s">
        <v>229</v>
      </c>
      <c r="G35858" s="12" t="s">
        <v>72</v>
      </c>
      <c r="H35858" s="13">
        <v>0</v>
      </c>
    </row>
    <row r="35859" spans="1:8" x14ac:dyDescent="0.2">
      <c r="A35859" s="25" t="s">
        <v>70</v>
      </c>
      <c r="B35859" s="25" t="str">
        <f>INDEX(About!G:G,MATCH(A35859,About!F:F,0))</f>
        <v>LA</v>
      </c>
      <c r="C35859" s="25" t="e">
        <v>#N/A</v>
      </c>
      <c r="D35859" s="25" t="e">
        <f t="shared" si="560"/>
        <v>#N/A</v>
      </c>
      <c r="E35859" s="25" t="s">
        <v>336</v>
      </c>
      <c r="F35859" s="11" t="s">
        <v>229</v>
      </c>
      <c r="G35859" s="12" t="s">
        <v>73</v>
      </c>
      <c r="H35859" s="13">
        <v>0</v>
      </c>
    </row>
    <row r="35860" spans="1:8" x14ac:dyDescent="0.2">
      <c r="A35860" s="25" t="s">
        <v>70</v>
      </c>
      <c r="B35860" s="25" t="str">
        <f>INDEX(About!G:G,MATCH(A35860,About!F:F,0))</f>
        <v>LA</v>
      </c>
      <c r="C35860" s="25" t="e">
        <v>#N/A</v>
      </c>
      <c r="D35860" s="25" t="e">
        <f t="shared" si="560"/>
        <v>#N/A</v>
      </c>
      <c r="E35860" s="25" t="s">
        <v>336</v>
      </c>
      <c r="F35860" s="11" t="s">
        <v>229</v>
      </c>
      <c r="G35860" s="12" t="s">
        <v>74</v>
      </c>
      <c r="H35860" s="13">
        <v>0</v>
      </c>
    </row>
    <row r="35861" spans="1:8" x14ac:dyDescent="0.2">
      <c r="A35861" s="25" t="s">
        <v>75</v>
      </c>
      <c r="B35861" s="25" t="str">
        <f>INDEX(About!G:G,MATCH(A35861,About!F:F,0))</f>
        <v>MD</v>
      </c>
      <c r="C35861" s="25" t="e">
        <v>#N/A</v>
      </c>
      <c r="D35861" s="25" t="e">
        <f t="shared" si="560"/>
        <v>#N/A</v>
      </c>
      <c r="E35861" s="25" t="s">
        <v>336</v>
      </c>
      <c r="F35861" s="11" t="s">
        <v>229</v>
      </c>
      <c r="G35861" s="12" t="s">
        <v>76</v>
      </c>
      <c r="H35861" s="13">
        <v>90.102614809090454</v>
      </c>
    </row>
    <row r="35862" spans="1:8" x14ac:dyDescent="0.2">
      <c r="A35862" s="25" t="s">
        <v>75</v>
      </c>
      <c r="B35862" s="25" t="str">
        <f>INDEX(About!G:G,MATCH(A35862,About!F:F,0))</f>
        <v>MD</v>
      </c>
      <c r="C35862" s="25" t="e">
        <v>#N/A</v>
      </c>
      <c r="D35862" s="25" t="e">
        <f t="shared" si="560"/>
        <v>#N/A</v>
      </c>
      <c r="E35862" s="25" t="s">
        <v>336</v>
      </c>
      <c r="F35862" s="11" t="s">
        <v>229</v>
      </c>
      <c r="G35862" s="12" t="s">
        <v>77</v>
      </c>
      <c r="H35862" s="13">
        <v>125.72770988508491</v>
      </c>
    </row>
    <row r="35863" spans="1:8" x14ac:dyDescent="0.2">
      <c r="A35863" s="25" t="s">
        <v>78</v>
      </c>
      <c r="B35863" s="25" t="str">
        <f>INDEX(About!G:G,MATCH(A35863,About!F:F,0))</f>
        <v>MI</v>
      </c>
      <c r="C35863" s="25" t="e">
        <v>#N/A</v>
      </c>
      <c r="D35863" s="25" t="e">
        <f t="shared" si="560"/>
        <v>#N/A</v>
      </c>
      <c r="E35863" s="25" t="s">
        <v>336</v>
      </c>
      <c r="F35863" s="11" t="s">
        <v>229</v>
      </c>
      <c r="G35863" s="12" t="s">
        <v>79</v>
      </c>
      <c r="H35863" s="13">
        <v>21.952044619118762</v>
      </c>
    </row>
    <row r="35864" spans="1:8" x14ac:dyDescent="0.2">
      <c r="A35864" s="25" t="s">
        <v>80</v>
      </c>
      <c r="B35864" s="25" t="str">
        <f>INDEX(About!G:G,MATCH(A35864,About!F:F,0))</f>
        <v>MS</v>
      </c>
      <c r="C35864" s="25" t="e">
        <v>#N/A</v>
      </c>
      <c r="D35864" s="25" t="e">
        <f t="shared" si="560"/>
        <v>#N/A</v>
      </c>
      <c r="E35864" s="25" t="s">
        <v>336</v>
      </c>
      <c r="F35864" s="11" t="s">
        <v>229</v>
      </c>
      <c r="G35864" s="12" t="s">
        <v>81</v>
      </c>
      <c r="H35864" s="13">
        <v>0</v>
      </c>
    </row>
    <row r="35865" spans="1:8" x14ac:dyDescent="0.2">
      <c r="A35865" s="25" t="s">
        <v>80</v>
      </c>
      <c r="B35865" s="25" t="str">
        <f>INDEX(About!G:G,MATCH(A35865,About!F:F,0))</f>
        <v>MS</v>
      </c>
      <c r="C35865" s="25" t="e">
        <v>#N/A</v>
      </c>
      <c r="D35865" s="25" t="e">
        <f t="shared" si="560"/>
        <v>#N/A</v>
      </c>
      <c r="E35865" s="25" t="s">
        <v>336</v>
      </c>
      <c r="F35865" s="11" t="s">
        <v>229</v>
      </c>
      <c r="G35865" s="12" t="s">
        <v>82</v>
      </c>
      <c r="H35865" s="13">
        <v>0</v>
      </c>
    </row>
    <row r="35866" spans="1:8" x14ac:dyDescent="0.2">
      <c r="A35866" s="25" t="s">
        <v>80</v>
      </c>
      <c r="B35866" s="25" t="str">
        <f>INDEX(About!G:G,MATCH(A35866,About!F:F,0))</f>
        <v>MS</v>
      </c>
      <c r="C35866" s="25" t="e">
        <v>#N/A</v>
      </c>
      <c r="D35866" s="25" t="e">
        <f t="shared" si="560"/>
        <v>#N/A</v>
      </c>
      <c r="E35866" s="25" t="s">
        <v>336</v>
      </c>
      <c r="F35866" s="11" t="s">
        <v>229</v>
      </c>
      <c r="G35866" s="12" t="s">
        <v>83</v>
      </c>
      <c r="H35866" s="13">
        <v>110.5019201449381</v>
      </c>
    </row>
    <row r="35867" spans="1:8" x14ac:dyDescent="0.2">
      <c r="A35867" s="25" t="s">
        <v>80</v>
      </c>
      <c r="B35867" s="25" t="str">
        <f>INDEX(About!G:G,MATCH(A35867,About!F:F,0))</f>
        <v>MS</v>
      </c>
      <c r="C35867" s="25" t="e">
        <v>#N/A</v>
      </c>
      <c r="D35867" s="25" t="e">
        <f t="shared" si="560"/>
        <v>#N/A</v>
      </c>
      <c r="E35867" s="25" t="s">
        <v>336</v>
      </c>
      <c r="F35867" s="11" t="s">
        <v>229</v>
      </c>
      <c r="G35867" s="12" t="s">
        <v>84</v>
      </c>
      <c r="H35867" s="13">
        <v>0</v>
      </c>
    </row>
    <row r="35868" spans="1:8" x14ac:dyDescent="0.2">
      <c r="A35868" s="25" t="s">
        <v>80</v>
      </c>
      <c r="B35868" s="25" t="str">
        <f>INDEX(About!G:G,MATCH(A35868,About!F:F,0))</f>
        <v>MS</v>
      </c>
      <c r="C35868" s="25" t="e">
        <v>#N/A</v>
      </c>
      <c r="D35868" s="25" t="e">
        <f t="shared" si="560"/>
        <v>#N/A</v>
      </c>
      <c r="E35868" s="25" t="s">
        <v>336</v>
      </c>
      <c r="F35868" s="11" t="s">
        <v>229</v>
      </c>
      <c r="G35868" s="12" t="s">
        <v>85</v>
      </c>
      <c r="H35868" s="13">
        <v>0</v>
      </c>
    </row>
    <row r="35869" spans="1:8" x14ac:dyDescent="0.2">
      <c r="A35869" s="25" t="s">
        <v>80</v>
      </c>
      <c r="B35869" s="25" t="str">
        <f>INDEX(About!G:G,MATCH(A35869,About!F:F,0))</f>
        <v>MS</v>
      </c>
      <c r="C35869" s="25" t="e">
        <v>#N/A</v>
      </c>
      <c r="D35869" s="25" t="e">
        <f t="shared" si="560"/>
        <v>#N/A</v>
      </c>
      <c r="E35869" s="25" t="s">
        <v>336</v>
      </c>
      <c r="F35869" s="11" t="s">
        <v>229</v>
      </c>
      <c r="G35869" s="12" t="s">
        <v>86</v>
      </c>
      <c r="H35869" s="13">
        <v>101.64063781763703</v>
      </c>
    </row>
    <row r="35870" spans="1:8" x14ac:dyDescent="0.2">
      <c r="A35870" s="25" t="s">
        <v>87</v>
      </c>
      <c r="B35870" s="25" t="str">
        <f>INDEX(About!G:G,MATCH(A35870,About!F:F,0))</f>
        <v>MT</v>
      </c>
      <c r="C35870" s="25" t="e">
        <v>#N/A</v>
      </c>
      <c r="D35870" s="25" t="e">
        <f t="shared" si="560"/>
        <v>#N/A</v>
      </c>
      <c r="E35870" s="25" t="s">
        <v>336</v>
      </c>
      <c r="F35870" s="11" t="s">
        <v>229</v>
      </c>
      <c r="G35870" s="12" t="s">
        <v>88</v>
      </c>
      <c r="H35870" s="13">
        <v>0</v>
      </c>
    </row>
    <row r="35871" spans="1:8" x14ac:dyDescent="0.2">
      <c r="A35871" s="25" t="s">
        <v>87</v>
      </c>
      <c r="B35871" s="25" t="str">
        <f>INDEX(About!G:G,MATCH(A35871,About!F:F,0))</f>
        <v>MT</v>
      </c>
      <c r="C35871" s="25" t="e">
        <v>#N/A</v>
      </c>
      <c r="D35871" s="25" t="e">
        <f t="shared" si="560"/>
        <v>#N/A</v>
      </c>
      <c r="E35871" s="25" t="s">
        <v>336</v>
      </c>
      <c r="F35871" s="11" t="s">
        <v>229</v>
      </c>
      <c r="G35871" s="12" t="s">
        <v>89</v>
      </c>
      <c r="H35871" s="13">
        <v>0</v>
      </c>
    </row>
    <row r="35872" spans="1:8" x14ac:dyDescent="0.2">
      <c r="A35872" s="25" t="s">
        <v>87</v>
      </c>
      <c r="B35872" s="25" t="str">
        <f>INDEX(About!G:G,MATCH(A35872,About!F:F,0))</f>
        <v>MT</v>
      </c>
      <c r="C35872" s="25" t="e">
        <v>#N/A</v>
      </c>
      <c r="D35872" s="25" t="e">
        <f t="shared" si="560"/>
        <v>#N/A</v>
      </c>
      <c r="E35872" s="25" t="s">
        <v>336</v>
      </c>
      <c r="F35872" s="11" t="s">
        <v>229</v>
      </c>
      <c r="G35872" s="12" t="s">
        <v>90</v>
      </c>
      <c r="H35872" s="13">
        <v>0</v>
      </c>
    </row>
    <row r="35873" spans="1:8" x14ac:dyDescent="0.2">
      <c r="A35873" s="25" t="s">
        <v>87</v>
      </c>
      <c r="B35873" s="25" t="str">
        <f>INDEX(About!G:G,MATCH(A35873,About!F:F,0))</f>
        <v>MT</v>
      </c>
      <c r="C35873" s="25" t="e">
        <v>#N/A</v>
      </c>
      <c r="D35873" s="25" t="e">
        <f t="shared" si="560"/>
        <v>#N/A</v>
      </c>
      <c r="E35873" s="25" t="s">
        <v>336</v>
      </c>
      <c r="F35873" s="11" t="s">
        <v>229</v>
      </c>
      <c r="G35873" s="12" t="s">
        <v>91</v>
      </c>
      <c r="H35873" s="13">
        <v>0</v>
      </c>
    </row>
    <row r="35874" spans="1:8" x14ac:dyDescent="0.2">
      <c r="A35874" s="25" t="s">
        <v>87</v>
      </c>
      <c r="B35874" s="25" t="str">
        <f>INDEX(About!G:G,MATCH(A35874,About!F:F,0))</f>
        <v>MT</v>
      </c>
      <c r="C35874" s="25" t="e">
        <v>#N/A</v>
      </c>
      <c r="D35874" s="25" t="e">
        <f t="shared" si="560"/>
        <v>#N/A</v>
      </c>
      <c r="E35874" s="25" t="s">
        <v>336</v>
      </c>
      <c r="F35874" s="11" t="s">
        <v>229</v>
      </c>
      <c r="G35874" s="12" t="s">
        <v>92</v>
      </c>
      <c r="H35874" s="13">
        <v>0</v>
      </c>
    </row>
    <row r="35875" spans="1:8" x14ac:dyDescent="0.2">
      <c r="A35875" s="25" t="s">
        <v>87</v>
      </c>
      <c r="B35875" s="25" t="str">
        <f>INDEX(About!G:G,MATCH(A35875,About!F:F,0))</f>
        <v>MT</v>
      </c>
      <c r="C35875" s="25" t="e">
        <v>#N/A</v>
      </c>
      <c r="D35875" s="25" t="e">
        <f t="shared" si="560"/>
        <v>#N/A</v>
      </c>
      <c r="E35875" s="25" t="s">
        <v>336</v>
      </c>
      <c r="F35875" s="11" t="s">
        <v>229</v>
      </c>
      <c r="G35875" s="12" t="s">
        <v>93</v>
      </c>
      <c r="H35875" s="13">
        <v>0</v>
      </c>
    </row>
    <row r="35876" spans="1:8" x14ac:dyDescent="0.2">
      <c r="A35876" s="25" t="s">
        <v>87</v>
      </c>
      <c r="B35876" s="25" t="str">
        <f>INDEX(About!G:G,MATCH(A35876,About!F:F,0))</f>
        <v>MT</v>
      </c>
      <c r="C35876" s="25" t="e">
        <v>#N/A</v>
      </c>
      <c r="D35876" s="25" t="e">
        <f t="shared" si="560"/>
        <v>#N/A</v>
      </c>
      <c r="E35876" s="25" t="s">
        <v>336</v>
      </c>
      <c r="F35876" s="11" t="s">
        <v>229</v>
      </c>
      <c r="G35876" s="12" t="s">
        <v>94</v>
      </c>
      <c r="H35876" s="13">
        <v>0</v>
      </c>
    </row>
    <row r="35877" spans="1:8" x14ac:dyDescent="0.2">
      <c r="A35877" s="25" t="s">
        <v>95</v>
      </c>
      <c r="B35877" s="25" t="str">
        <f>INDEX(About!G:G,MATCH(A35877,About!F:F,0))</f>
        <v>NE</v>
      </c>
      <c r="C35877" s="25" t="e">
        <v>#N/A</v>
      </c>
      <c r="D35877" s="25" t="e">
        <f t="shared" si="560"/>
        <v>#N/A</v>
      </c>
      <c r="E35877" s="25" t="s">
        <v>336</v>
      </c>
      <c r="F35877" s="11" t="s">
        <v>229</v>
      </c>
      <c r="G35877" s="12" t="s">
        <v>96</v>
      </c>
      <c r="H35877" s="13">
        <v>0</v>
      </c>
    </row>
    <row r="35878" spans="1:8" x14ac:dyDescent="0.2">
      <c r="A35878" s="25" t="s">
        <v>95</v>
      </c>
      <c r="B35878" s="25" t="str">
        <f>INDEX(About!G:G,MATCH(A35878,About!F:F,0))</f>
        <v>NE</v>
      </c>
      <c r="C35878" s="25" t="e">
        <v>#N/A</v>
      </c>
      <c r="D35878" s="25" t="e">
        <f t="shared" si="560"/>
        <v>#N/A</v>
      </c>
      <c r="E35878" s="25" t="s">
        <v>336</v>
      </c>
      <c r="F35878" s="11" t="s">
        <v>229</v>
      </c>
      <c r="G35878" s="12" t="s">
        <v>97</v>
      </c>
      <c r="H35878" s="13">
        <v>0</v>
      </c>
    </row>
    <row r="35879" spans="1:8" x14ac:dyDescent="0.2">
      <c r="A35879" s="25" t="s">
        <v>651</v>
      </c>
      <c r="B35879" s="25" t="str">
        <f>INDEX(About!G:G,MATCH(A35879,About!F:F,0))</f>
        <v>NM</v>
      </c>
      <c r="C35879" s="25" t="e">
        <v>#N/A</v>
      </c>
      <c r="D35879" s="25" t="e">
        <f t="shared" si="560"/>
        <v>#N/A</v>
      </c>
      <c r="E35879" s="25" t="s">
        <v>336</v>
      </c>
      <c r="F35879" s="11" t="s">
        <v>229</v>
      </c>
      <c r="G35879" s="12" t="s">
        <v>98</v>
      </c>
      <c r="H35879" s="13">
        <v>0</v>
      </c>
    </row>
    <row r="35880" spans="1:8" x14ac:dyDescent="0.2">
      <c r="A35880" s="25" t="s">
        <v>651</v>
      </c>
      <c r="B35880" s="25" t="str">
        <f>INDEX(About!G:G,MATCH(A35880,About!F:F,0))</f>
        <v>NM</v>
      </c>
      <c r="C35880" s="25" t="e">
        <v>#N/A</v>
      </c>
      <c r="D35880" s="25" t="e">
        <f t="shared" si="560"/>
        <v>#N/A</v>
      </c>
      <c r="E35880" s="25" t="s">
        <v>336</v>
      </c>
      <c r="F35880" s="11" t="s">
        <v>229</v>
      </c>
      <c r="G35880" s="12" t="s">
        <v>99</v>
      </c>
      <c r="H35880" s="13">
        <v>0</v>
      </c>
    </row>
    <row r="35881" spans="1:8" x14ac:dyDescent="0.2">
      <c r="A35881" s="25" t="s">
        <v>651</v>
      </c>
      <c r="B35881" s="25" t="str">
        <f>INDEX(About!G:G,MATCH(A35881,About!F:F,0))</f>
        <v>NM</v>
      </c>
      <c r="C35881" s="25" t="e">
        <v>#N/A</v>
      </c>
      <c r="D35881" s="25" t="e">
        <f t="shared" si="560"/>
        <v>#N/A</v>
      </c>
      <c r="E35881" s="25" t="s">
        <v>336</v>
      </c>
      <c r="F35881" s="11" t="s">
        <v>229</v>
      </c>
      <c r="G35881" s="12" t="s">
        <v>100</v>
      </c>
      <c r="H35881" s="13">
        <v>0</v>
      </c>
    </row>
    <row r="35882" spans="1:8" x14ac:dyDescent="0.2">
      <c r="A35882" s="25" t="s">
        <v>651</v>
      </c>
      <c r="B35882" s="25" t="str">
        <f>INDEX(About!G:G,MATCH(A35882,About!F:F,0))</f>
        <v>NM</v>
      </c>
      <c r="C35882" s="25" t="e">
        <v>#N/A</v>
      </c>
      <c r="D35882" s="25" t="e">
        <f t="shared" si="560"/>
        <v>#N/A</v>
      </c>
      <c r="E35882" s="25" t="s">
        <v>336</v>
      </c>
      <c r="F35882" s="11" t="s">
        <v>229</v>
      </c>
      <c r="G35882" s="12" t="s">
        <v>101</v>
      </c>
      <c r="H35882" s="13">
        <v>0</v>
      </c>
    </row>
    <row r="35883" spans="1:8" x14ac:dyDescent="0.2">
      <c r="A35883" s="25" t="s">
        <v>651</v>
      </c>
      <c r="B35883" s="25" t="str">
        <f>INDEX(About!G:G,MATCH(A35883,About!F:F,0))</f>
        <v>NM</v>
      </c>
      <c r="C35883" s="25" t="e">
        <v>#N/A</v>
      </c>
      <c r="D35883" s="25" t="e">
        <f t="shared" si="560"/>
        <v>#N/A</v>
      </c>
      <c r="E35883" s="25" t="s">
        <v>336</v>
      </c>
      <c r="F35883" s="11" t="s">
        <v>229</v>
      </c>
      <c r="G35883" s="12" t="s">
        <v>102</v>
      </c>
      <c r="H35883" s="13">
        <v>0</v>
      </c>
    </row>
    <row r="35884" spans="1:8" x14ac:dyDescent="0.2">
      <c r="A35884" s="25" t="s">
        <v>651</v>
      </c>
      <c r="B35884" s="25" t="str">
        <f>INDEX(About!G:G,MATCH(A35884,About!F:F,0))</f>
        <v>NM</v>
      </c>
      <c r="C35884" s="25" t="e">
        <v>#N/A</v>
      </c>
      <c r="D35884" s="25" t="e">
        <f t="shared" si="560"/>
        <v>#N/A</v>
      </c>
      <c r="E35884" s="25" t="s">
        <v>336</v>
      </c>
      <c r="F35884" s="11" t="s">
        <v>229</v>
      </c>
      <c r="G35884" s="12" t="s">
        <v>103</v>
      </c>
      <c r="H35884" s="13">
        <v>0</v>
      </c>
    </row>
    <row r="35885" spans="1:8" x14ac:dyDescent="0.2">
      <c r="A35885" s="25" t="s">
        <v>651</v>
      </c>
      <c r="B35885" s="25" t="str">
        <f>INDEX(About!G:G,MATCH(A35885,About!F:F,0))</f>
        <v>NM</v>
      </c>
      <c r="C35885" s="25" t="e">
        <v>#N/A</v>
      </c>
      <c r="D35885" s="25" t="e">
        <f t="shared" si="560"/>
        <v>#N/A</v>
      </c>
      <c r="E35885" s="25" t="s">
        <v>336</v>
      </c>
      <c r="F35885" s="11" t="s">
        <v>229</v>
      </c>
      <c r="G35885" s="12" t="s">
        <v>104</v>
      </c>
      <c r="H35885" s="13">
        <v>0</v>
      </c>
    </row>
    <row r="35886" spans="1:8" x14ac:dyDescent="0.2">
      <c r="A35886" s="25" t="s">
        <v>651</v>
      </c>
      <c r="B35886" s="25" t="str">
        <f>INDEX(About!G:G,MATCH(A35886,About!F:F,0))</f>
        <v>NM</v>
      </c>
      <c r="C35886" s="25" t="e">
        <v>#N/A</v>
      </c>
      <c r="D35886" s="25" t="e">
        <f t="shared" si="560"/>
        <v>#N/A</v>
      </c>
      <c r="E35886" s="25" t="s">
        <v>336</v>
      </c>
      <c r="F35886" s="11" t="s">
        <v>229</v>
      </c>
      <c r="G35886" s="12" t="s">
        <v>105</v>
      </c>
      <c r="H35886" s="13">
        <v>0</v>
      </c>
    </row>
    <row r="35887" spans="1:8" x14ac:dyDescent="0.2">
      <c r="A35887" s="25" t="s">
        <v>653</v>
      </c>
      <c r="B35887" s="25" t="str">
        <f>INDEX(About!G:G,MATCH(A35887,About!F:F,0))</f>
        <v>NY</v>
      </c>
      <c r="C35887" s="25" t="e">
        <v>#N/A</v>
      </c>
      <c r="D35887" s="25" t="e">
        <f t="shared" si="560"/>
        <v>#N/A</v>
      </c>
      <c r="E35887" s="25" t="s">
        <v>336</v>
      </c>
      <c r="F35887" s="11" t="s">
        <v>229</v>
      </c>
      <c r="G35887" s="12" t="s">
        <v>106</v>
      </c>
      <c r="H35887" s="13">
        <v>94.281016727491746</v>
      </c>
    </row>
    <row r="35888" spans="1:8" x14ac:dyDescent="0.2">
      <c r="A35888" s="25" t="s">
        <v>653</v>
      </c>
      <c r="B35888" s="25" t="str">
        <f>INDEX(About!G:G,MATCH(A35888,About!F:F,0))</f>
        <v>NY</v>
      </c>
      <c r="C35888" s="25" t="e">
        <v>#N/A</v>
      </c>
      <c r="D35888" s="25" t="e">
        <f t="shared" si="560"/>
        <v>#N/A</v>
      </c>
      <c r="E35888" s="25" t="s">
        <v>336</v>
      </c>
      <c r="F35888" s="11" t="s">
        <v>229</v>
      </c>
      <c r="G35888" s="12" t="s">
        <v>107</v>
      </c>
      <c r="H35888" s="13">
        <v>90.478942146729324</v>
      </c>
    </row>
    <row r="35889" spans="1:8" x14ac:dyDescent="0.2">
      <c r="A35889" s="25" t="s">
        <v>655</v>
      </c>
      <c r="B35889" s="25" t="str">
        <f>INDEX(About!G:G,MATCH(A35889,About!F:F,0))</f>
        <v>NC</v>
      </c>
      <c r="C35889" s="25" t="e">
        <v>#N/A</v>
      </c>
      <c r="D35889" s="25" t="e">
        <f t="shared" si="560"/>
        <v>#N/A</v>
      </c>
      <c r="E35889" s="25" t="s">
        <v>336</v>
      </c>
      <c r="F35889" s="11" t="s">
        <v>229</v>
      </c>
      <c r="G35889" s="12" t="s">
        <v>108</v>
      </c>
      <c r="H35889" s="13">
        <v>0</v>
      </c>
    </row>
    <row r="35890" spans="1:8" x14ac:dyDescent="0.2">
      <c r="A35890" s="25" t="s">
        <v>657</v>
      </c>
      <c r="B35890" s="25" t="str">
        <f>INDEX(About!G:G,MATCH(A35890,About!F:F,0))</f>
        <v>ND</v>
      </c>
      <c r="C35890" s="25" t="e">
        <v>#N/A</v>
      </c>
      <c r="D35890" s="25" t="e">
        <f t="shared" si="560"/>
        <v>#N/A</v>
      </c>
      <c r="E35890" s="25" t="s">
        <v>336</v>
      </c>
      <c r="F35890" s="11" t="s">
        <v>229</v>
      </c>
      <c r="G35890" s="12" t="s">
        <v>109</v>
      </c>
      <c r="H35890" s="13">
        <v>108.06737253230638</v>
      </c>
    </row>
    <row r="35891" spans="1:8" x14ac:dyDescent="0.2">
      <c r="A35891" s="25" t="s">
        <v>110</v>
      </c>
      <c r="B35891" s="25" t="str">
        <f>INDEX(About!G:G,MATCH(A35891,About!F:F,0))</f>
        <v>OH</v>
      </c>
      <c r="C35891" s="25" t="e">
        <v>#N/A</v>
      </c>
      <c r="D35891" s="25" t="e">
        <f t="shared" si="560"/>
        <v>#N/A</v>
      </c>
      <c r="E35891" s="25" t="s">
        <v>336</v>
      </c>
      <c r="F35891" s="11" t="s">
        <v>229</v>
      </c>
      <c r="G35891" s="12" t="s">
        <v>111</v>
      </c>
      <c r="H35891" s="13">
        <v>61.246121144660151</v>
      </c>
    </row>
    <row r="35892" spans="1:8" x14ac:dyDescent="0.2">
      <c r="A35892" s="25" t="s">
        <v>110</v>
      </c>
      <c r="B35892" s="25" t="str">
        <f>INDEX(About!G:G,MATCH(A35892,About!F:F,0))</f>
        <v>OH</v>
      </c>
      <c r="C35892" s="25" t="e">
        <v>#N/A</v>
      </c>
      <c r="D35892" s="25" t="e">
        <f t="shared" si="560"/>
        <v>#N/A</v>
      </c>
      <c r="E35892" s="25" t="s">
        <v>336</v>
      </c>
      <c r="F35892" s="11" t="s">
        <v>229</v>
      </c>
      <c r="G35892" s="12" t="s">
        <v>112</v>
      </c>
      <c r="H35892" s="13">
        <v>64.379600938596042</v>
      </c>
    </row>
    <row r="35893" spans="1:8" x14ac:dyDescent="0.2">
      <c r="A35893" s="25" t="s">
        <v>110</v>
      </c>
      <c r="B35893" s="25" t="str">
        <f>INDEX(About!G:G,MATCH(A35893,About!F:F,0))</f>
        <v>OH</v>
      </c>
      <c r="C35893" s="25" t="e">
        <v>#N/A</v>
      </c>
      <c r="D35893" s="25" t="e">
        <f t="shared" si="560"/>
        <v>#N/A</v>
      </c>
      <c r="E35893" s="25" t="s">
        <v>336</v>
      </c>
      <c r="F35893" s="11" t="s">
        <v>229</v>
      </c>
      <c r="G35893" s="12" t="s">
        <v>113</v>
      </c>
      <c r="H35893" s="13">
        <v>51.19728344754305</v>
      </c>
    </row>
    <row r="35894" spans="1:8" x14ac:dyDescent="0.2">
      <c r="A35894" s="25" t="s">
        <v>114</v>
      </c>
      <c r="B35894" s="25" t="str">
        <f>INDEX(About!G:G,MATCH(A35894,About!F:F,0))</f>
        <v>OK</v>
      </c>
      <c r="C35894" s="25" t="e">
        <v>#N/A</v>
      </c>
      <c r="D35894" s="25" t="e">
        <f t="shared" si="560"/>
        <v>#N/A</v>
      </c>
      <c r="E35894" s="25" t="s">
        <v>336</v>
      </c>
      <c r="F35894" s="11" t="s">
        <v>229</v>
      </c>
      <c r="G35894" s="12" t="s">
        <v>115</v>
      </c>
      <c r="H35894" s="13">
        <v>0</v>
      </c>
    </row>
    <row r="35895" spans="1:8" x14ac:dyDescent="0.2">
      <c r="A35895" s="25" t="s">
        <v>114</v>
      </c>
      <c r="B35895" s="25" t="str">
        <f>INDEX(About!G:G,MATCH(A35895,About!F:F,0))</f>
        <v>OK</v>
      </c>
      <c r="C35895" s="25" t="e">
        <v>#N/A</v>
      </c>
      <c r="D35895" s="25" t="e">
        <f t="shared" si="560"/>
        <v>#N/A</v>
      </c>
      <c r="E35895" s="25" t="s">
        <v>336</v>
      </c>
      <c r="F35895" s="11" t="s">
        <v>229</v>
      </c>
      <c r="G35895" s="12" t="s">
        <v>116</v>
      </c>
      <c r="H35895" s="13">
        <v>111.86955590302273</v>
      </c>
    </row>
    <row r="35896" spans="1:8" x14ac:dyDescent="0.2">
      <c r="A35896" s="25" t="s">
        <v>114</v>
      </c>
      <c r="B35896" s="25" t="str">
        <f>INDEX(About!G:G,MATCH(A35896,About!F:F,0))</f>
        <v>OK</v>
      </c>
      <c r="C35896" s="25" t="e">
        <v>#N/A</v>
      </c>
      <c r="D35896" s="25" t="e">
        <f t="shared" si="560"/>
        <v>#N/A</v>
      </c>
      <c r="E35896" s="25" t="s">
        <v>336</v>
      </c>
      <c r="F35896" s="11" t="s">
        <v>229</v>
      </c>
      <c r="G35896" s="12" t="s">
        <v>117</v>
      </c>
      <c r="H35896" s="13">
        <v>109.45107214695163</v>
      </c>
    </row>
    <row r="35897" spans="1:8" x14ac:dyDescent="0.2">
      <c r="A35897" s="25" t="s">
        <v>114</v>
      </c>
      <c r="B35897" s="25" t="str">
        <f>INDEX(About!G:G,MATCH(A35897,About!F:F,0))</f>
        <v>OK</v>
      </c>
      <c r="C35897" s="25" t="e">
        <v>#N/A</v>
      </c>
      <c r="D35897" s="25" t="e">
        <f t="shared" si="560"/>
        <v>#N/A</v>
      </c>
      <c r="E35897" s="25" t="s">
        <v>336</v>
      </c>
      <c r="F35897" s="11" t="s">
        <v>229</v>
      </c>
      <c r="G35897" s="12" t="s">
        <v>118</v>
      </c>
      <c r="H35897" s="13">
        <v>100.45047085574659</v>
      </c>
    </row>
    <row r="35898" spans="1:8" x14ac:dyDescent="0.2">
      <c r="A35898" s="25" t="s">
        <v>114</v>
      </c>
      <c r="B35898" s="25" t="str">
        <f>INDEX(About!G:G,MATCH(A35898,About!F:F,0))</f>
        <v>OK</v>
      </c>
      <c r="C35898" s="25" t="e">
        <v>#N/A</v>
      </c>
      <c r="D35898" s="25" t="e">
        <f t="shared" si="560"/>
        <v>#N/A</v>
      </c>
      <c r="E35898" s="25" t="s">
        <v>336</v>
      </c>
      <c r="F35898" s="11" t="s">
        <v>229</v>
      </c>
      <c r="G35898" s="12" t="s">
        <v>119</v>
      </c>
      <c r="H35898" s="13">
        <v>102.12947897376205</v>
      </c>
    </row>
    <row r="35899" spans="1:8" x14ac:dyDescent="0.2">
      <c r="A35899" s="25" t="s">
        <v>114</v>
      </c>
      <c r="B35899" s="25" t="str">
        <f>INDEX(About!G:G,MATCH(A35899,About!F:F,0))</f>
        <v>OK</v>
      </c>
      <c r="C35899" s="25" t="e">
        <v>#N/A</v>
      </c>
      <c r="D35899" s="25" t="e">
        <f t="shared" si="560"/>
        <v>#N/A</v>
      </c>
      <c r="E35899" s="25" t="s">
        <v>336</v>
      </c>
      <c r="F35899" s="11" t="s">
        <v>229</v>
      </c>
      <c r="G35899" s="12" t="s">
        <v>120</v>
      </c>
      <c r="H35899" s="13">
        <v>0</v>
      </c>
    </row>
    <row r="35900" spans="1:8" x14ac:dyDescent="0.2">
      <c r="A35900" s="25" t="s">
        <v>114</v>
      </c>
      <c r="B35900" s="25" t="str">
        <f>INDEX(About!G:G,MATCH(A35900,About!F:F,0))</f>
        <v>OK</v>
      </c>
      <c r="C35900" s="25" t="e">
        <v>#N/A</v>
      </c>
      <c r="D35900" s="25" t="e">
        <f t="shared" si="560"/>
        <v>#N/A</v>
      </c>
      <c r="E35900" s="25" t="s">
        <v>336</v>
      </c>
      <c r="F35900" s="11" t="s">
        <v>229</v>
      </c>
      <c r="G35900" s="12" t="s">
        <v>121</v>
      </c>
      <c r="H35900" s="13">
        <v>0</v>
      </c>
    </row>
    <row r="35901" spans="1:8" x14ac:dyDescent="0.2">
      <c r="A35901" s="25" t="s">
        <v>114</v>
      </c>
      <c r="B35901" s="25" t="str">
        <f>INDEX(About!G:G,MATCH(A35901,About!F:F,0))</f>
        <v>OK</v>
      </c>
      <c r="C35901" s="25" t="e">
        <v>#N/A</v>
      </c>
      <c r="D35901" s="25" t="e">
        <f t="shared" si="560"/>
        <v>#N/A</v>
      </c>
      <c r="E35901" s="25" t="s">
        <v>336</v>
      </c>
      <c r="F35901" s="11" t="s">
        <v>229</v>
      </c>
      <c r="G35901" s="12" t="s">
        <v>122</v>
      </c>
      <c r="H35901" s="13">
        <v>106.9776550609028</v>
      </c>
    </row>
    <row r="35902" spans="1:8" x14ac:dyDescent="0.2">
      <c r="A35902" s="25" t="s">
        <v>114</v>
      </c>
      <c r="B35902" s="25" t="str">
        <f>INDEX(About!G:G,MATCH(A35902,About!F:F,0))</f>
        <v>OK</v>
      </c>
      <c r="C35902" s="25" t="e">
        <v>#N/A</v>
      </c>
      <c r="D35902" s="25" t="e">
        <f t="shared" si="560"/>
        <v>#N/A</v>
      </c>
      <c r="E35902" s="25" t="s">
        <v>336</v>
      </c>
      <c r="F35902" s="11" t="s">
        <v>229</v>
      </c>
      <c r="G35902" s="12" t="s">
        <v>123</v>
      </c>
      <c r="H35902" s="13">
        <v>0</v>
      </c>
    </row>
    <row r="35903" spans="1:8" x14ac:dyDescent="0.2">
      <c r="A35903" s="25" t="s">
        <v>124</v>
      </c>
      <c r="B35903" s="25" t="str">
        <f>INDEX(About!G:G,MATCH(A35903,About!F:F,0))</f>
        <v>OR</v>
      </c>
      <c r="C35903" s="25" t="e">
        <v>#N/A</v>
      </c>
      <c r="D35903" s="25" t="e">
        <f t="shared" si="560"/>
        <v>#N/A</v>
      </c>
      <c r="E35903" s="25" t="s">
        <v>336</v>
      </c>
      <c r="F35903" s="11" t="s">
        <v>229</v>
      </c>
      <c r="G35903" s="12" t="s">
        <v>125</v>
      </c>
      <c r="H35903" s="13">
        <v>0</v>
      </c>
    </row>
    <row r="35904" spans="1:8" x14ac:dyDescent="0.2">
      <c r="A35904" s="25" t="s">
        <v>124</v>
      </c>
      <c r="B35904" s="25" t="str">
        <f>INDEX(About!G:G,MATCH(A35904,About!F:F,0))</f>
        <v>OR</v>
      </c>
      <c r="C35904" s="25" t="e">
        <v>#N/A</v>
      </c>
      <c r="D35904" s="25" t="e">
        <f t="shared" si="560"/>
        <v>#N/A</v>
      </c>
      <c r="E35904" s="25" t="s">
        <v>336</v>
      </c>
      <c r="F35904" s="11" t="s">
        <v>229</v>
      </c>
      <c r="G35904" s="12" t="s">
        <v>126</v>
      </c>
      <c r="H35904" s="13">
        <v>0</v>
      </c>
    </row>
    <row r="35905" spans="1:8" x14ac:dyDescent="0.2">
      <c r="A35905" s="25" t="s">
        <v>127</v>
      </c>
      <c r="B35905" s="25" t="str">
        <f>INDEX(About!G:G,MATCH(A35905,About!F:F,0))</f>
        <v>PA</v>
      </c>
      <c r="C35905" s="25" t="e">
        <v>#N/A</v>
      </c>
      <c r="D35905" s="25" t="e">
        <f t="shared" si="560"/>
        <v>#N/A</v>
      </c>
      <c r="E35905" s="25" t="s">
        <v>336</v>
      </c>
      <c r="F35905" s="11" t="s">
        <v>229</v>
      </c>
      <c r="G35905" s="12" t="s">
        <v>128</v>
      </c>
      <c r="H35905" s="13">
        <v>86.000453651903427</v>
      </c>
    </row>
    <row r="35906" spans="1:8" x14ac:dyDescent="0.2">
      <c r="A35906" s="25" t="s">
        <v>665</v>
      </c>
      <c r="B35906" s="25" t="str">
        <f>INDEX(About!G:G,MATCH(A35906,About!F:F,0))</f>
        <v>SC</v>
      </c>
      <c r="C35906" s="25" t="e">
        <v>#N/A</v>
      </c>
      <c r="D35906" s="25" t="e">
        <f t="shared" si="560"/>
        <v>#N/A</v>
      </c>
      <c r="E35906" s="25" t="s">
        <v>336</v>
      </c>
      <c r="F35906" s="11" t="s">
        <v>229</v>
      </c>
      <c r="G35906" s="12" t="s">
        <v>129</v>
      </c>
      <c r="H35906" s="13">
        <v>0</v>
      </c>
    </row>
    <row r="35907" spans="1:8" x14ac:dyDescent="0.2">
      <c r="A35907" s="25" t="s">
        <v>665</v>
      </c>
      <c r="B35907" s="25" t="str">
        <f>INDEX(About!G:G,MATCH(A35907,About!F:F,0))</f>
        <v>SC</v>
      </c>
      <c r="C35907" s="25" t="e">
        <v>#N/A</v>
      </c>
      <c r="D35907" s="25" t="e">
        <f t="shared" si="560"/>
        <v>#N/A</v>
      </c>
      <c r="E35907" s="25" t="s">
        <v>336</v>
      </c>
      <c r="F35907" s="11" t="s">
        <v>229</v>
      </c>
      <c r="G35907" s="12" t="s">
        <v>130</v>
      </c>
      <c r="H35907" s="13">
        <v>0</v>
      </c>
    </row>
    <row r="35908" spans="1:8" x14ac:dyDescent="0.2">
      <c r="A35908" s="25" t="s">
        <v>667</v>
      </c>
      <c r="B35908" s="25" t="str">
        <f>INDEX(About!G:G,MATCH(A35908,About!F:F,0))</f>
        <v>SD</v>
      </c>
      <c r="C35908" s="25" t="e">
        <v>#N/A</v>
      </c>
      <c r="D35908" s="25" t="e">
        <f t="shared" si="560"/>
        <v>#N/A</v>
      </c>
      <c r="E35908" s="25" t="s">
        <v>336</v>
      </c>
      <c r="F35908" s="11" t="s">
        <v>229</v>
      </c>
      <c r="G35908" s="12" t="s">
        <v>131</v>
      </c>
      <c r="H35908" s="13">
        <v>0</v>
      </c>
    </row>
    <row r="35909" spans="1:8" x14ac:dyDescent="0.2">
      <c r="A35909" s="25" t="s">
        <v>667</v>
      </c>
      <c r="B35909" s="25" t="str">
        <f>INDEX(About!G:G,MATCH(A35909,About!F:F,0))</f>
        <v>SD</v>
      </c>
      <c r="C35909" s="25" t="e">
        <v>#N/A</v>
      </c>
      <c r="D35909" s="25" t="e">
        <f t="shared" si="560"/>
        <v>#N/A</v>
      </c>
      <c r="E35909" s="25" t="s">
        <v>336</v>
      </c>
      <c r="F35909" s="11" t="s">
        <v>229</v>
      </c>
      <c r="G35909" s="12" t="s">
        <v>132</v>
      </c>
      <c r="H35909" s="13">
        <v>109.05499369911034</v>
      </c>
    </row>
    <row r="35910" spans="1:8" x14ac:dyDescent="0.2">
      <c r="A35910" s="25" t="s">
        <v>133</v>
      </c>
      <c r="B35910" s="25" t="str">
        <f>INDEX(About!G:G,MATCH(A35910,About!F:F,0))</f>
        <v>TN</v>
      </c>
      <c r="C35910" s="25" t="e">
        <v>#N/A</v>
      </c>
      <c r="D35910" s="25" t="e">
        <f t="shared" ref="D35910:D35973" si="561">C35910=B35910</f>
        <v>#N/A</v>
      </c>
      <c r="E35910" s="25" t="s">
        <v>336</v>
      </c>
      <c r="F35910" s="11" t="s">
        <v>229</v>
      </c>
      <c r="G35910" s="12" t="s">
        <v>134</v>
      </c>
      <c r="H35910" s="13">
        <v>87.949121311444713</v>
      </c>
    </row>
    <row r="35911" spans="1:8" x14ac:dyDescent="0.2">
      <c r="A35911" s="25" t="s">
        <v>133</v>
      </c>
      <c r="B35911" s="25" t="str">
        <f>INDEX(About!G:G,MATCH(A35911,About!F:F,0))</f>
        <v>TN</v>
      </c>
      <c r="C35911" s="25" t="e">
        <v>#N/A</v>
      </c>
      <c r="D35911" s="25" t="e">
        <f t="shared" si="561"/>
        <v>#N/A</v>
      </c>
      <c r="E35911" s="25" t="s">
        <v>336</v>
      </c>
      <c r="F35911" s="11" t="s">
        <v>229</v>
      </c>
      <c r="G35911" s="12" t="s">
        <v>135</v>
      </c>
      <c r="H35911" s="13">
        <v>91.209632604970224</v>
      </c>
    </row>
    <row r="35912" spans="1:8" x14ac:dyDescent="0.2">
      <c r="A35912" s="25" t="s">
        <v>133</v>
      </c>
      <c r="B35912" s="25" t="str">
        <f>INDEX(About!G:G,MATCH(A35912,About!F:F,0))</f>
        <v>TN</v>
      </c>
      <c r="C35912" s="25" t="e">
        <v>#N/A</v>
      </c>
      <c r="D35912" s="25" t="e">
        <f t="shared" si="561"/>
        <v>#N/A</v>
      </c>
      <c r="E35912" s="25" t="s">
        <v>336</v>
      </c>
      <c r="F35912" s="11" t="s">
        <v>229</v>
      </c>
      <c r="G35912" s="12" t="s">
        <v>136</v>
      </c>
      <c r="H35912" s="13">
        <v>77.414625124011778</v>
      </c>
    </row>
    <row r="35913" spans="1:8" x14ac:dyDescent="0.2">
      <c r="A35913" s="25" t="s">
        <v>137</v>
      </c>
      <c r="B35913" s="25" t="str">
        <f>INDEX(About!G:G,MATCH(A35913,About!F:F,0))</f>
        <v>TX</v>
      </c>
      <c r="C35913" s="25" t="e">
        <v>#N/A</v>
      </c>
      <c r="D35913" s="25" t="e">
        <f t="shared" si="561"/>
        <v>#N/A</v>
      </c>
      <c r="E35913" s="25" t="s">
        <v>336</v>
      </c>
      <c r="F35913" s="11" t="s">
        <v>229</v>
      </c>
      <c r="G35913" s="12" t="s">
        <v>138</v>
      </c>
      <c r="H35913" s="13">
        <v>0</v>
      </c>
    </row>
    <row r="35914" spans="1:8" x14ac:dyDescent="0.2">
      <c r="A35914" s="25" t="s">
        <v>137</v>
      </c>
      <c r="B35914" s="25" t="str">
        <f>INDEX(About!G:G,MATCH(A35914,About!F:F,0))</f>
        <v>TX</v>
      </c>
      <c r="C35914" s="25" t="e">
        <v>#N/A</v>
      </c>
      <c r="D35914" s="25" t="e">
        <f t="shared" si="561"/>
        <v>#N/A</v>
      </c>
      <c r="E35914" s="25" t="s">
        <v>336</v>
      </c>
      <c r="F35914" s="11" t="s">
        <v>229</v>
      </c>
      <c r="G35914" s="12" t="s">
        <v>139</v>
      </c>
      <c r="H35914" s="13">
        <v>0</v>
      </c>
    </row>
    <row r="35915" spans="1:8" x14ac:dyDescent="0.2">
      <c r="A35915" s="25" t="s">
        <v>137</v>
      </c>
      <c r="B35915" s="25" t="str">
        <f>INDEX(About!G:G,MATCH(A35915,About!F:F,0))</f>
        <v>TX</v>
      </c>
      <c r="C35915" s="25" t="e">
        <v>#N/A</v>
      </c>
      <c r="D35915" s="25" t="e">
        <f t="shared" si="561"/>
        <v>#N/A</v>
      </c>
      <c r="E35915" s="25" t="s">
        <v>336</v>
      </c>
      <c r="F35915" s="11" t="s">
        <v>229</v>
      </c>
      <c r="G35915" s="12" t="s">
        <v>140</v>
      </c>
      <c r="H35915" s="13">
        <v>0</v>
      </c>
    </row>
    <row r="35916" spans="1:8" x14ac:dyDescent="0.2">
      <c r="A35916" s="25" t="s">
        <v>137</v>
      </c>
      <c r="B35916" s="25" t="str">
        <f>INDEX(About!G:G,MATCH(A35916,About!F:F,0))</f>
        <v>TX</v>
      </c>
      <c r="C35916" s="25" t="e">
        <v>#N/A</v>
      </c>
      <c r="D35916" s="25" t="e">
        <f t="shared" si="561"/>
        <v>#N/A</v>
      </c>
      <c r="E35916" s="25" t="s">
        <v>336</v>
      </c>
      <c r="F35916" s="11" t="s">
        <v>229</v>
      </c>
      <c r="G35916" s="12" t="s">
        <v>141</v>
      </c>
      <c r="H35916" s="13">
        <v>0</v>
      </c>
    </row>
    <row r="35917" spans="1:8" x14ac:dyDescent="0.2">
      <c r="A35917" s="25" t="s">
        <v>137</v>
      </c>
      <c r="B35917" s="25" t="str">
        <f>INDEX(About!G:G,MATCH(A35917,About!F:F,0))</f>
        <v>TX</v>
      </c>
      <c r="C35917" s="25" t="e">
        <v>#N/A</v>
      </c>
      <c r="D35917" s="25" t="e">
        <f t="shared" si="561"/>
        <v>#N/A</v>
      </c>
      <c r="E35917" s="25" t="s">
        <v>336</v>
      </c>
      <c r="F35917" s="11" t="s">
        <v>229</v>
      </c>
      <c r="G35917" s="12" t="s">
        <v>142</v>
      </c>
      <c r="H35917" s="13">
        <v>0</v>
      </c>
    </row>
    <row r="35918" spans="1:8" x14ac:dyDescent="0.2">
      <c r="A35918" s="25" t="s">
        <v>137</v>
      </c>
      <c r="B35918" s="25" t="str">
        <f>INDEX(About!G:G,MATCH(A35918,About!F:F,0))</f>
        <v>TX</v>
      </c>
      <c r="C35918" s="25" t="e">
        <v>#N/A</v>
      </c>
      <c r="D35918" s="25" t="e">
        <f t="shared" si="561"/>
        <v>#N/A</v>
      </c>
      <c r="E35918" s="25" t="s">
        <v>336</v>
      </c>
      <c r="F35918" s="11" t="s">
        <v>229</v>
      </c>
      <c r="G35918" s="12" t="s">
        <v>143</v>
      </c>
      <c r="H35918" s="13">
        <v>0</v>
      </c>
    </row>
    <row r="35919" spans="1:8" x14ac:dyDescent="0.2">
      <c r="A35919" s="25" t="s">
        <v>137</v>
      </c>
      <c r="B35919" s="25" t="str">
        <f>INDEX(About!G:G,MATCH(A35919,About!F:F,0))</f>
        <v>TX</v>
      </c>
      <c r="C35919" s="25" t="e">
        <v>#N/A</v>
      </c>
      <c r="D35919" s="25" t="e">
        <f t="shared" si="561"/>
        <v>#N/A</v>
      </c>
      <c r="E35919" s="25" t="s">
        <v>336</v>
      </c>
      <c r="F35919" s="11" t="s">
        <v>229</v>
      </c>
      <c r="G35919" s="12" t="s">
        <v>144</v>
      </c>
      <c r="H35919" s="13">
        <v>0</v>
      </c>
    </row>
    <row r="35920" spans="1:8" x14ac:dyDescent="0.2">
      <c r="A35920" s="25" t="s">
        <v>137</v>
      </c>
      <c r="B35920" s="25" t="str">
        <f>INDEX(About!G:G,MATCH(A35920,About!F:F,0))</f>
        <v>TX</v>
      </c>
      <c r="C35920" s="25" t="e">
        <v>#N/A</v>
      </c>
      <c r="D35920" s="25" t="e">
        <f t="shared" si="561"/>
        <v>#N/A</v>
      </c>
      <c r="E35920" s="25" t="s">
        <v>336</v>
      </c>
      <c r="F35920" s="11" t="s">
        <v>229</v>
      </c>
      <c r="G35920" s="12" t="s">
        <v>145</v>
      </c>
      <c r="H35920" s="13">
        <v>0</v>
      </c>
    </row>
    <row r="35921" spans="1:8" x14ac:dyDescent="0.2">
      <c r="A35921" s="25" t="s">
        <v>114</v>
      </c>
      <c r="B35921" s="25" t="str">
        <f>INDEX(About!G:G,MATCH(A35921,About!F:F,0))</f>
        <v>OK</v>
      </c>
      <c r="C35921" s="25" t="e">
        <v>#N/A</v>
      </c>
      <c r="D35921" s="25" t="e">
        <f t="shared" si="561"/>
        <v>#N/A</v>
      </c>
      <c r="E35921" s="25" t="s">
        <v>336</v>
      </c>
      <c r="F35921" s="11" t="s">
        <v>229</v>
      </c>
      <c r="G35921" s="12" t="s">
        <v>146</v>
      </c>
      <c r="H35921" s="13">
        <v>0</v>
      </c>
    </row>
    <row r="35922" spans="1:8" x14ac:dyDescent="0.2">
      <c r="A35922" s="25" t="s">
        <v>147</v>
      </c>
      <c r="B35922" s="25" t="str">
        <f>INDEX(About!G:G,MATCH(A35922,About!F:F,0))</f>
        <v>UT</v>
      </c>
      <c r="C35922" s="25" t="e">
        <v>#N/A</v>
      </c>
      <c r="D35922" s="25" t="e">
        <f t="shared" si="561"/>
        <v>#N/A</v>
      </c>
      <c r="E35922" s="25" t="s">
        <v>336</v>
      </c>
      <c r="F35922" s="11" t="s">
        <v>229</v>
      </c>
      <c r="G35922" s="12" t="s">
        <v>148</v>
      </c>
      <c r="H35922" s="13">
        <v>0</v>
      </c>
    </row>
    <row r="35923" spans="1:8" x14ac:dyDescent="0.2">
      <c r="A35923" s="25" t="s">
        <v>147</v>
      </c>
      <c r="B35923" s="25" t="str">
        <f>INDEX(About!G:G,MATCH(A35923,About!F:F,0))</f>
        <v>UT</v>
      </c>
      <c r="C35923" s="25" t="e">
        <v>#N/A</v>
      </c>
      <c r="D35923" s="25" t="e">
        <f t="shared" si="561"/>
        <v>#N/A</v>
      </c>
      <c r="E35923" s="25" t="s">
        <v>336</v>
      </c>
      <c r="F35923" s="11" t="s">
        <v>229</v>
      </c>
      <c r="G35923" s="12" t="s">
        <v>149</v>
      </c>
      <c r="H35923" s="13">
        <v>0</v>
      </c>
    </row>
    <row r="35924" spans="1:8" x14ac:dyDescent="0.2">
      <c r="A35924" s="25" t="s">
        <v>147</v>
      </c>
      <c r="B35924" s="25" t="str">
        <f>INDEX(About!G:G,MATCH(A35924,About!F:F,0))</f>
        <v>UT</v>
      </c>
      <c r="C35924" s="25" t="e">
        <v>#N/A</v>
      </c>
      <c r="D35924" s="25" t="e">
        <f t="shared" si="561"/>
        <v>#N/A</v>
      </c>
      <c r="E35924" s="25" t="s">
        <v>336</v>
      </c>
      <c r="F35924" s="11" t="s">
        <v>229</v>
      </c>
      <c r="G35924" s="12" t="s">
        <v>150</v>
      </c>
      <c r="H35924" s="13">
        <v>0</v>
      </c>
    </row>
    <row r="35925" spans="1:8" x14ac:dyDescent="0.2">
      <c r="A35925" s="25" t="s">
        <v>147</v>
      </c>
      <c r="B35925" s="25" t="str">
        <f>INDEX(About!G:G,MATCH(A35925,About!F:F,0))</f>
        <v>UT</v>
      </c>
      <c r="C35925" s="25" t="e">
        <v>#N/A</v>
      </c>
      <c r="D35925" s="25" t="e">
        <f t="shared" si="561"/>
        <v>#N/A</v>
      </c>
      <c r="E35925" s="25" t="s">
        <v>336</v>
      </c>
      <c r="F35925" s="11" t="s">
        <v>229</v>
      </c>
      <c r="G35925" s="12" t="s">
        <v>151</v>
      </c>
      <c r="H35925" s="13">
        <v>0</v>
      </c>
    </row>
    <row r="35926" spans="1:8" x14ac:dyDescent="0.2">
      <c r="A35926" s="25" t="s">
        <v>147</v>
      </c>
      <c r="B35926" s="25" t="str">
        <f>INDEX(About!G:G,MATCH(A35926,About!F:F,0))</f>
        <v>UT</v>
      </c>
      <c r="C35926" s="25" t="e">
        <v>#N/A</v>
      </c>
      <c r="D35926" s="25" t="e">
        <f t="shared" si="561"/>
        <v>#N/A</v>
      </c>
      <c r="E35926" s="25" t="s">
        <v>336</v>
      </c>
      <c r="F35926" s="11" t="s">
        <v>229</v>
      </c>
      <c r="G35926" s="12" t="s">
        <v>152</v>
      </c>
      <c r="H35926" s="13">
        <v>0</v>
      </c>
    </row>
    <row r="35927" spans="1:8" x14ac:dyDescent="0.2">
      <c r="A35927" s="25" t="s">
        <v>147</v>
      </c>
      <c r="B35927" s="25" t="str">
        <f>INDEX(About!G:G,MATCH(A35927,About!F:F,0))</f>
        <v>UT</v>
      </c>
      <c r="C35927" s="25" t="e">
        <v>#N/A</v>
      </c>
      <c r="D35927" s="25" t="e">
        <f t="shared" si="561"/>
        <v>#N/A</v>
      </c>
      <c r="E35927" s="25" t="s">
        <v>336</v>
      </c>
      <c r="F35927" s="11" t="s">
        <v>229</v>
      </c>
      <c r="G35927" s="12" t="s">
        <v>153</v>
      </c>
      <c r="H35927" s="13">
        <v>0</v>
      </c>
    </row>
    <row r="35928" spans="1:8" x14ac:dyDescent="0.2">
      <c r="A35928" s="25" t="s">
        <v>147</v>
      </c>
      <c r="B35928" s="25" t="str">
        <f>INDEX(About!G:G,MATCH(A35928,About!F:F,0))</f>
        <v>UT</v>
      </c>
      <c r="C35928" s="25" t="e">
        <v>#N/A</v>
      </c>
      <c r="D35928" s="25" t="e">
        <f t="shared" si="561"/>
        <v>#N/A</v>
      </c>
      <c r="E35928" s="25" t="s">
        <v>336</v>
      </c>
      <c r="F35928" s="11" t="s">
        <v>229</v>
      </c>
      <c r="G35928" s="12" t="s">
        <v>154</v>
      </c>
      <c r="H35928" s="13">
        <v>0</v>
      </c>
    </row>
    <row r="35929" spans="1:8" x14ac:dyDescent="0.2">
      <c r="A35929" s="25" t="s">
        <v>147</v>
      </c>
      <c r="B35929" s="25" t="str">
        <f>INDEX(About!G:G,MATCH(A35929,About!F:F,0))</f>
        <v>UT</v>
      </c>
      <c r="C35929" s="25" t="e">
        <v>#N/A</v>
      </c>
      <c r="D35929" s="25" t="e">
        <f t="shared" si="561"/>
        <v>#N/A</v>
      </c>
      <c r="E35929" s="25" t="s">
        <v>336</v>
      </c>
      <c r="F35929" s="11" t="s">
        <v>229</v>
      </c>
      <c r="G35929" s="12" t="s">
        <v>155</v>
      </c>
      <c r="H35929" s="13">
        <v>0</v>
      </c>
    </row>
    <row r="35930" spans="1:8" x14ac:dyDescent="0.2">
      <c r="A35930" s="25" t="s">
        <v>156</v>
      </c>
      <c r="B35930" s="25" t="str">
        <f>INDEX(About!G:G,MATCH(A35930,About!F:F,0))</f>
        <v>VA</v>
      </c>
      <c r="C35930" s="25" t="e">
        <v>#N/A</v>
      </c>
      <c r="D35930" s="25" t="e">
        <f t="shared" si="561"/>
        <v>#N/A</v>
      </c>
      <c r="E35930" s="25" t="s">
        <v>336</v>
      </c>
      <c r="F35930" s="11" t="s">
        <v>229</v>
      </c>
      <c r="G35930" s="12" t="s">
        <v>157</v>
      </c>
      <c r="H35930" s="13">
        <v>97.287037758012232</v>
      </c>
    </row>
    <row r="35931" spans="1:8" x14ac:dyDescent="0.2">
      <c r="A35931" s="25" t="s">
        <v>156</v>
      </c>
      <c r="B35931" s="25" t="str">
        <f>INDEX(About!G:G,MATCH(A35931,About!F:F,0))</f>
        <v>VA</v>
      </c>
      <c r="C35931" s="25" t="e">
        <v>#N/A</v>
      </c>
      <c r="D35931" s="25" t="e">
        <f t="shared" si="561"/>
        <v>#N/A</v>
      </c>
      <c r="E35931" s="25" t="s">
        <v>336</v>
      </c>
      <c r="F35931" s="11" t="s">
        <v>229</v>
      </c>
      <c r="G35931" s="12" t="s">
        <v>158</v>
      </c>
      <c r="H35931" s="13">
        <v>0</v>
      </c>
    </row>
    <row r="35932" spans="1:8" x14ac:dyDescent="0.2">
      <c r="A35932" s="25" t="s">
        <v>159</v>
      </c>
      <c r="B35932" s="25" t="str">
        <f>INDEX(About!G:G,MATCH(A35932,About!F:F,0))</f>
        <v>WA</v>
      </c>
      <c r="C35932" s="25" t="e">
        <v>#N/A</v>
      </c>
      <c r="D35932" s="25" t="e">
        <f t="shared" si="561"/>
        <v>#N/A</v>
      </c>
      <c r="E35932" s="25" t="s">
        <v>336</v>
      </c>
      <c r="F35932" s="11" t="s">
        <v>229</v>
      </c>
      <c r="G35932" s="12" t="s">
        <v>160</v>
      </c>
      <c r="H35932" s="13">
        <v>0</v>
      </c>
    </row>
    <row r="35933" spans="1:8" x14ac:dyDescent="0.2">
      <c r="A35933" s="25" t="s">
        <v>159</v>
      </c>
      <c r="B35933" s="25" t="str">
        <f>INDEX(About!G:G,MATCH(A35933,About!F:F,0))</f>
        <v>WA</v>
      </c>
      <c r="C35933" s="25" t="e">
        <v>#N/A</v>
      </c>
      <c r="D35933" s="25" t="e">
        <f t="shared" si="561"/>
        <v>#N/A</v>
      </c>
      <c r="E35933" s="25" t="s">
        <v>336</v>
      </c>
      <c r="F35933" s="11" t="s">
        <v>229</v>
      </c>
      <c r="G35933" s="12" t="s">
        <v>161</v>
      </c>
      <c r="H35933" s="13">
        <v>0</v>
      </c>
    </row>
    <row r="35934" spans="1:8" x14ac:dyDescent="0.2">
      <c r="A35934" s="25" t="s">
        <v>156</v>
      </c>
      <c r="B35934" s="25" t="str">
        <f>INDEX(About!G:G,MATCH(A35934,About!F:F,0))</f>
        <v>VA</v>
      </c>
      <c r="C35934" s="25" t="e">
        <v>#N/A</v>
      </c>
      <c r="D35934" s="25" t="e">
        <f t="shared" si="561"/>
        <v>#N/A</v>
      </c>
      <c r="E35934" s="25" t="s">
        <v>336</v>
      </c>
      <c r="F35934" s="11" t="s">
        <v>229</v>
      </c>
      <c r="G35934" s="12" t="s">
        <v>162</v>
      </c>
      <c r="H35934" s="13">
        <v>76.884840703164912</v>
      </c>
    </row>
    <row r="35935" spans="1:8" x14ac:dyDescent="0.2">
      <c r="A35935" s="25" t="s">
        <v>156</v>
      </c>
      <c r="B35935" s="25" t="str">
        <f>INDEX(About!G:G,MATCH(A35935,About!F:F,0))</f>
        <v>VA</v>
      </c>
      <c r="C35935" s="25" t="e">
        <v>#N/A</v>
      </c>
      <c r="D35935" s="25" t="e">
        <f t="shared" si="561"/>
        <v>#N/A</v>
      </c>
      <c r="E35935" s="25" t="s">
        <v>336</v>
      </c>
      <c r="F35935" s="11" t="s">
        <v>229</v>
      </c>
      <c r="G35935" s="12" t="s">
        <v>163</v>
      </c>
      <c r="H35935" s="13">
        <v>77.500431285794704</v>
      </c>
    </row>
    <row r="35936" spans="1:8" x14ac:dyDescent="0.2">
      <c r="A35936" s="25" t="s">
        <v>164</v>
      </c>
      <c r="B35936" s="25" t="str">
        <f>INDEX(About!G:G,MATCH(A35936,About!F:F,0))</f>
        <v>WY</v>
      </c>
      <c r="C35936" s="25" t="e">
        <v>#N/A</v>
      </c>
      <c r="D35936" s="25" t="e">
        <f t="shared" si="561"/>
        <v>#N/A</v>
      </c>
      <c r="E35936" s="25" t="s">
        <v>336</v>
      </c>
      <c r="F35936" s="11" t="s">
        <v>229</v>
      </c>
      <c r="G35936" s="12" t="s">
        <v>165</v>
      </c>
      <c r="H35936" s="13">
        <v>0</v>
      </c>
    </row>
    <row r="35937" spans="1:8" x14ac:dyDescent="0.2">
      <c r="A35937" s="25" t="s">
        <v>164</v>
      </c>
      <c r="B35937" s="25" t="str">
        <f>INDEX(About!G:G,MATCH(A35937,About!F:F,0))</f>
        <v>WY</v>
      </c>
      <c r="C35937" s="25" t="e">
        <v>#N/A</v>
      </c>
      <c r="D35937" s="25" t="e">
        <f t="shared" si="561"/>
        <v>#N/A</v>
      </c>
      <c r="E35937" s="25" t="s">
        <v>336</v>
      </c>
      <c r="F35937" s="11" t="s">
        <v>229</v>
      </c>
      <c r="G35937" s="12" t="s">
        <v>166</v>
      </c>
      <c r="H35937" s="13">
        <v>0</v>
      </c>
    </row>
    <row r="35938" spans="1:8" x14ac:dyDescent="0.2">
      <c r="A35938" s="25" t="s">
        <v>164</v>
      </c>
      <c r="B35938" s="25" t="str">
        <f>INDEX(About!G:G,MATCH(A35938,About!F:F,0))</f>
        <v>WY</v>
      </c>
      <c r="C35938" s="25" t="e">
        <v>#N/A</v>
      </c>
      <c r="D35938" s="25" t="e">
        <f t="shared" si="561"/>
        <v>#N/A</v>
      </c>
      <c r="E35938" s="25" t="s">
        <v>336</v>
      </c>
      <c r="F35938" s="11" t="s">
        <v>229</v>
      </c>
      <c r="G35938" s="12" t="s">
        <v>167</v>
      </c>
      <c r="H35938" s="13">
        <v>0</v>
      </c>
    </row>
    <row r="35939" spans="1:8" x14ac:dyDescent="0.2">
      <c r="A35939" s="25" t="s">
        <v>164</v>
      </c>
      <c r="B35939" s="25" t="str">
        <f>INDEX(About!G:G,MATCH(A35939,About!F:F,0))</f>
        <v>WY</v>
      </c>
      <c r="C35939" s="25" t="e">
        <v>#N/A</v>
      </c>
      <c r="D35939" s="25" t="e">
        <f t="shared" si="561"/>
        <v>#N/A</v>
      </c>
      <c r="E35939" s="25" t="s">
        <v>336</v>
      </c>
      <c r="F35939" s="11" t="s">
        <v>229</v>
      </c>
      <c r="G35939" s="12" t="s">
        <v>168</v>
      </c>
      <c r="H35939" s="13">
        <v>0</v>
      </c>
    </row>
    <row r="35940" spans="1:8" x14ac:dyDescent="0.2">
      <c r="A35940" s="25" t="s">
        <v>164</v>
      </c>
      <c r="B35940" s="25" t="str">
        <f>INDEX(About!G:G,MATCH(A35940,About!F:F,0))</f>
        <v>WY</v>
      </c>
      <c r="C35940" s="25" t="e">
        <v>#N/A</v>
      </c>
      <c r="D35940" s="25" t="e">
        <f t="shared" si="561"/>
        <v>#N/A</v>
      </c>
      <c r="E35940" s="25" t="s">
        <v>336</v>
      </c>
      <c r="F35940" s="11" t="s">
        <v>229</v>
      </c>
      <c r="G35940" s="12" t="s">
        <v>169</v>
      </c>
      <c r="H35940" s="13">
        <v>0</v>
      </c>
    </row>
    <row r="35941" spans="1:8" x14ac:dyDescent="0.2">
      <c r="A35941" s="25" t="s">
        <v>164</v>
      </c>
      <c r="B35941" s="25" t="str">
        <f>INDEX(About!G:G,MATCH(A35941,About!F:F,0))</f>
        <v>WY</v>
      </c>
      <c r="C35941" s="25" t="e">
        <v>#N/A</v>
      </c>
      <c r="D35941" s="25" t="e">
        <f t="shared" si="561"/>
        <v>#N/A</v>
      </c>
      <c r="E35941" s="25" t="s">
        <v>336</v>
      </c>
      <c r="F35941" s="11" t="s">
        <v>229</v>
      </c>
      <c r="G35941" s="12" t="s">
        <v>170</v>
      </c>
      <c r="H35941" s="13">
        <v>0</v>
      </c>
    </row>
    <row r="35942" spans="1:8" x14ac:dyDescent="0.2">
      <c r="A35942" s="25" t="s">
        <v>164</v>
      </c>
      <c r="B35942" s="25" t="str">
        <f>INDEX(About!G:G,MATCH(A35942,About!F:F,0))</f>
        <v>WY</v>
      </c>
      <c r="C35942" s="25" t="e">
        <v>#N/A</v>
      </c>
      <c r="D35942" s="25" t="e">
        <f t="shared" si="561"/>
        <v>#N/A</v>
      </c>
      <c r="E35942" s="25" t="s">
        <v>336</v>
      </c>
      <c r="F35942" s="11" t="s">
        <v>229</v>
      </c>
      <c r="G35942" s="12" t="s">
        <v>171</v>
      </c>
      <c r="H35942" s="13">
        <v>0</v>
      </c>
    </row>
    <row r="35943" spans="1:8" x14ac:dyDescent="0.2">
      <c r="A35943" s="25" t="s">
        <v>159</v>
      </c>
      <c r="B35943" s="25" t="str">
        <f>INDEX(About!G:G,MATCH(A35943,About!F:F,0))</f>
        <v>WA</v>
      </c>
      <c r="C35943" s="25" t="e">
        <v>#N/A</v>
      </c>
      <c r="D35943" s="25" t="e">
        <f t="shared" si="561"/>
        <v>#N/A</v>
      </c>
      <c r="E35943" s="25" t="s">
        <v>336</v>
      </c>
      <c r="F35943" s="11" t="s">
        <v>229</v>
      </c>
      <c r="G35943" s="12" t="s">
        <v>172</v>
      </c>
      <c r="H35943" s="13">
        <v>0</v>
      </c>
    </row>
    <row r="35944" spans="1:8" x14ac:dyDescent="0.2">
      <c r="A35944" s="25" t="s">
        <v>159</v>
      </c>
      <c r="B35944" s="25" t="str">
        <f>INDEX(About!G:G,MATCH(A35944,About!F:F,0))</f>
        <v>WA</v>
      </c>
      <c r="C35944" s="25" t="e">
        <v>#N/A</v>
      </c>
      <c r="D35944" s="25" t="e">
        <f t="shared" si="561"/>
        <v>#N/A</v>
      </c>
      <c r="E35944" s="25" t="s">
        <v>336</v>
      </c>
      <c r="F35944" s="11" t="s">
        <v>229</v>
      </c>
      <c r="G35944" s="12" t="s">
        <v>173</v>
      </c>
      <c r="H35944" s="13">
        <v>0</v>
      </c>
    </row>
    <row r="35945" spans="1:8" x14ac:dyDescent="0.2">
      <c r="A35945" s="25" t="s">
        <v>124</v>
      </c>
      <c r="B35945" s="25" t="str">
        <f>INDEX(About!G:G,MATCH(A35945,About!F:F,0))</f>
        <v>OR</v>
      </c>
      <c r="C35945" s="25" t="e">
        <v>#N/A</v>
      </c>
      <c r="D35945" s="25" t="e">
        <f t="shared" si="561"/>
        <v>#N/A</v>
      </c>
      <c r="E35945" s="25" t="s">
        <v>336</v>
      </c>
      <c r="F35945" s="11" t="s">
        <v>229</v>
      </c>
      <c r="G35945" s="12" t="s">
        <v>174</v>
      </c>
      <c r="H35945" s="13">
        <v>0</v>
      </c>
    </row>
    <row r="35946" spans="1:8" x14ac:dyDescent="0.2">
      <c r="A35946" s="25" t="s">
        <v>19</v>
      </c>
      <c r="B35946" s="25" t="str">
        <f>INDEX(About!G:G,MATCH(A35946,About!F:F,0))</f>
        <v>CA</v>
      </c>
      <c r="C35946" s="25" t="e">
        <v>#N/A</v>
      </c>
      <c r="D35946" s="25" t="e">
        <f t="shared" si="561"/>
        <v>#N/A</v>
      </c>
      <c r="E35946" s="25" t="s">
        <v>336</v>
      </c>
      <c r="F35946" s="11" t="s">
        <v>229</v>
      </c>
      <c r="G35946" s="12" t="s">
        <v>175</v>
      </c>
      <c r="H35946" s="13">
        <v>0</v>
      </c>
    </row>
    <row r="35947" spans="1:8" x14ac:dyDescent="0.2">
      <c r="A35947" s="25" t="s">
        <v>19</v>
      </c>
      <c r="B35947" s="25" t="str">
        <f>INDEX(About!G:G,MATCH(A35947,About!F:F,0))</f>
        <v>CA</v>
      </c>
      <c r="C35947" s="25" t="e">
        <v>#N/A</v>
      </c>
      <c r="D35947" s="25" t="e">
        <f t="shared" si="561"/>
        <v>#N/A</v>
      </c>
      <c r="E35947" s="25" t="s">
        <v>336</v>
      </c>
      <c r="F35947" s="11" t="s">
        <v>229</v>
      </c>
      <c r="G35947" s="12" t="s">
        <v>176</v>
      </c>
      <c r="H35947" s="13">
        <v>0</v>
      </c>
    </row>
    <row r="35948" spans="1:8" x14ac:dyDescent="0.2">
      <c r="A35948" s="25">
        <v>0</v>
      </c>
      <c r="B35948" s="25" t="e">
        <f>INDEX(About!G:G,MATCH(A35948,About!F:F,0))</f>
        <v>#N/A</v>
      </c>
      <c r="C35948" s="25" t="e">
        <v>#N/A</v>
      </c>
      <c r="D35948" s="25" t="e">
        <f t="shared" si="561"/>
        <v>#N/A</v>
      </c>
      <c r="E35948" s="25" t="s">
        <v>336</v>
      </c>
      <c r="F35948" s="11" t="s">
        <v>229</v>
      </c>
      <c r="G35948" s="12" t="s">
        <v>178</v>
      </c>
      <c r="H35948" s="13">
        <v>0</v>
      </c>
    </row>
    <row r="35949" spans="1:8" x14ac:dyDescent="0.2">
      <c r="A35949" s="25">
        <v>0</v>
      </c>
      <c r="B35949" s="25" t="e">
        <f>INDEX(About!G:G,MATCH(A35949,About!F:F,0))</f>
        <v>#N/A</v>
      </c>
      <c r="C35949" s="25" t="e">
        <v>#N/A</v>
      </c>
      <c r="D35949" s="25" t="e">
        <f t="shared" si="561"/>
        <v>#N/A</v>
      </c>
      <c r="E35949" s="25" t="s">
        <v>336</v>
      </c>
      <c r="F35949" s="11" t="s">
        <v>229</v>
      </c>
      <c r="G35949" s="12" t="s">
        <v>179</v>
      </c>
      <c r="H35949" s="13">
        <v>0</v>
      </c>
    </row>
    <row r="35950" spans="1:8" x14ac:dyDescent="0.2">
      <c r="A35950" s="25" t="s">
        <v>137</v>
      </c>
      <c r="B35950" s="25" t="str">
        <f>INDEX(About!G:G,MATCH(A35950,About!F:F,0))</f>
        <v>TX</v>
      </c>
      <c r="C35950" s="25" t="e">
        <v>#N/A</v>
      </c>
      <c r="D35950" s="25" t="e">
        <f t="shared" si="561"/>
        <v>#N/A</v>
      </c>
      <c r="E35950" s="25" t="s">
        <v>336</v>
      </c>
      <c r="F35950" s="11" t="s">
        <v>229</v>
      </c>
      <c r="G35950" s="12" t="s">
        <v>180</v>
      </c>
      <c r="H35950" s="13">
        <v>0</v>
      </c>
    </row>
    <row r="35951" spans="1:8" x14ac:dyDescent="0.2">
      <c r="A35951" s="25" t="s">
        <v>70</v>
      </c>
      <c r="B35951" s="25" t="str">
        <f>INDEX(About!G:G,MATCH(A35951,About!F:F,0))</f>
        <v>LA</v>
      </c>
      <c r="C35951" s="25" t="e">
        <v>#N/A</v>
      </c>
      <c r="D35951" s="25" t="e">
        <f t="shared" si="561"/>
        <v>#N/A</v>
      </c>
      <c r="E35951" s="25" t="s">
        <v>336</v>
      </c>
      <c r="F35951" s="11" t="s">
        <v>229</v>
      </c>
      <c r="G35951" s="12" t="s">
        <v>181</v>
      </c>
      <c r="H35951" s="13">
        <v>0</v>
      </c>
    </row>
    <row r="35952" spans="1:8" x14ac:dyDescent="0.2">
      <c r="A35952" s="25" t="s">
        <v>80</v>
      </c>
      <c r="B35952" s="25" t="str">
        <f>INDEX(About!G:G,MATCH(A35952,About!F:F,0))</f>
        <v>MS</v>
      </c>
      <c r="C35952" s="25" t="e">
        <v>#N/A</v>
      </c>
      <c r="D35952" s="25" t="e">
        <f t="shared" si="561"/>
        <v>#N/A</v>
      </c>
      <c r="E35952" s="25" t="s">
        <v>336</v>
      </c>
      <c r="F35952" s="11" t="s">
        <v>229</v>
      </c>
      <c r="G35952" s="12" t="s">
        <v>182</v>
      </c>
      <c r="H35952" s="13">
        <v>0</v>
      </c>
    </row>
    <row r="35953" spans="1:8" x14ac:dyDescent="0.2">
      <c r="A35953" s="25" t="s">
        <v>8</v>
      </c>
      <c r="B35953" s="25" t="str">
        <f>INDEX(About!G:G,MATCH(A35953,About!F:F,0))</f>
        <v>AL</v>
      </c>
      <c r="C35953" s="25" t="e">
        <v>#N/A</v>
      </c>
      <c r="D35953" s="25" t="e">
        <f t="shared" si="561"/>
        <v>#N/A</v>
      </c>
      <c r="E35953" s="25" t="s">
        <v>336</v>
      </c>
      <c r="F35953" s="11" t="s">
        <v>229</v>
      </c>
      <c r="G35953" s="12" t="s">
        <v>183</v>
      </c>
      <c r="H35953" s="13">
        <v>0</v>
      </c>
    </row>
    <row r="35954" spans="1:8" x14ac:dyDescent="0.2">
      <c r="A35954" s="25" t="s">
        <v>40</v>
      </c>
      <c r="B35954" s="25" t="str">
        <f>INDEX(About!G:G,MATCH(A35954,About!F:F,0))</f>
        <v>FL</v>
      </c>
      <c r="C35954" s="25" t="e">
        <v>#N/A</v>
      </c>
      <c r="D35954" s="25" t="e">
        <f t="shared" si="561"/>
        <v>#N/A</v>
      </c>
      <c r="E35954" s="25" t="s">
        <v>336</v>
      </c>
      <c r="F35954" s="11" t="s">
        <v>229</v>
      </c>
      <c r="G35954" s="12" t="s">
        <v>184</v>
      </c>
      <c r="H35954" s="13">
        <v>0</v>
      </c>
    </row>
    <row r="35955" spans="1:8" x14ac:dyDescent="0.2">
      <c r="A35955" s="25" t="s">
        <v>40</v>
      </c>
      <c r="B35955" s="25" t="str">
        <f>INDEX(About!G:G,MATCH(A35955,About!F:F,0))</f>
        <v>FL</v>
      </c>
      <c r="C35955" s="25" t="e">
        <v>#N/A</v>
      </c>
      <c r="D35955" s="25" t="e">
        <f t="shared" si="561"/>
        <v>#N/A</v>
      </c>
      <c r="E35955" s="25" t="s">
        <v>336</v>
      </c>
      <c r="F35955" s="11" t="s">
        <v>229</v>
      </c>
      <c r="G35955" s="12" t="s">
        <v>185</v>
      </c>
      <c r="H35955" s="13">
        <v>0</v>
      </c>
    </row>
    <row r="35956" spans="1:8" x14ac:dyDescent="0.2">
      <c r="A35956" s="25">
        <v>0</v>
      </c>
      <c r="B35956" s="25" t="e">
        <f>INDEX(About!G:G,MATCH(A35956,About!F:F,0))</f>
        <v>#N/A</v>
      </c>
      <c r="C35956" s="25" t="e">
        <v>#N/A</v>
      </c>
      <c r="D35956" s="25" t="e">
        <f t="shared" si="561"/>
        <v>#N/A</v>
      </c>
      <c r="E35956" s="25" t="s">
        <v>336</v>
      </c>
      <c r="F35956" s="11" t="s">
        <v>229</v>
      </c>
      <c r="G35956" s="12" t="s">
        <v>186</v>
      </c>
      <c r="H35956" s="13">
        <v>0</v>
      </c>
    </row>
    <row r="35957" spans="1:8" x14ac:dyDescent="0.2">
      <c r="A35957" s="25">
        <v>0</v>
      </c>
      <c r="B35957" s="25" t="e">
        <f>INDEX(About!G:G,MATCH(A35957,About!F:F,0))</f>
        <v>#N/A</v>
      </c>
      <c r="C35957" s="25" t="e">
        <v>#N/A</v>
      </c>
      <c r="D35957" s="25" t="e">
        <f t="shared" si="561"/>
        <v>#N/A</v>
      </c>
      <c r="E35957" s="25" t="s">
        <v>336</v>
      </c>
      <c r="F35957" s="11" t="s">
        <v>229</v>
      </c>
      <c r="G35957" s="12" t="s">
        <v>187</v>
      </c>
      <c r="H35957" s="13">
        <v>0</v>
      </c>
    </row>
    <row r="35958" spans="1:8" x14ac:dyDescent="0.2">
      <c r="A35958" s="25">
        <v>0</v>
      </c>
      <c r="B35958" s="25" t="e">
        <f>INDEX(About!G:G,MATCH(A35958,About!F:F,0))</f>
        <v>#N/A</v>
      </c>
      <c r="C35958" s="25" t="e">
        <v>#N/A</v>
      </c>
      <c r="D35958" s="25" t="e">
        <f t="shared" si="561"/>
        <v>#N/A</v>
      </c>
      <c r="E35958" s="25" t="s">
        <v>336</v>
      </c>
      <c r="F35958" s="11" t="s">
        <v>229</v>
      </c>
      <c r="G35958" s="12" t="s">
        <v>188</v>
      </c>
      <c r="H35958" s="13">
        <v>0</v>
      </c>
    </row>
    <row r="35959" spans="1:8" x14ac:dyDescent="0.2">
      <c r="A35959" s="25">
        <v>0</v>
      </c>
      <c r="B35959" s="25" t="e">
        <f>INDEX(About!G:G,MATCH(A35959,About!F:F,0))</f>
        <v>#N/A</v>
      </c>
      <c r="C35959" s="25" t="e">
        <v>#N/A</v>
      </c>
      <c r="D35959" s="25" t="e">
        <f t="shared" si="561"/>
        <v>#N/A</v>
      </c>
      <c r="E35959" s="25" t="s">
        <v>336</v>
      </c>
      <c r="F35959" s="11" t="s">
        <v>229</v>
      </c>
      <c r="G35959" s="12" t="s">
        <v>189</v>
      </c>
      <c r="H35959" s="13">
        <v>0</v>
      </c>
    </row>
    <row r="35960" spans="1:8" x14ac:dyDescent="0.2">
      <c r="A35960" s="25">
        <v>0</v>
      </c>
      <c r="B35960" s="25" t="e">
        <f>INDEX(About!G:G,MATCH(A35960,About!F:F,0))</f>
        <v>#N/A</v>
      </c>
      <c r="C35960" s="25" t="e">
        <v>#N/A</v>
      </c>
      <c r="D35960" s="25" t="e">
        <f t="shared" si="561"/>
        <v>#N/A</v>
      </c>
      <c r="E35960" s="25" t="s">
        <v>336</v>
      </c>
      <c r="F35960" s="11" t="s">
        <v>229</v>
      </c>
      <c r="G35960" s="12" t="s">
        <v>190</v>
      </c>
      <c r="H35960" s="13">
        <v>0</v>
      </c>
    </row>
    <row r="35961" spans="1:8" x14ac:dyDescent="0.2">
      <c r="A35961" s="25">
        <v>0</v>
      </c>
      <c r="B35961" s="25" t="e">
        <f>INDEX(About!G:G,MATCH(A35961,About!F:F,0))</f>
        <v>#N/A</v>
      </c>
      <c r="C35961" s="25" t="e">
        <v>#N/A</v>
      </c>
      <c r="D35961" s="25" t="e">
        <f t="shared" si="561"/>
        <v>#N/A</v>
      </c>
      <c r="E35961" s="25" t="s">
        <v>336</v>
      </c>
      <c r="F35961" s="11" t="s">
        <v>229</v>
      </c>
      <c r="G35961" s="12" t="s">
        <v>191</v>
      </c>
      <c r="H35961" s="13">
        <v>0</v>
      </c>
    </row>
    <row r="35962" spans="1:8" x14ac:dyDescent="0.2">
      <c r="A35962" s="25" t="s">
        <v>156</v>
      </c>
      <c r="B35962" s="25" t="str">
        <f>INDEX(About!G:G,MATCH(A35962,About!F:F,0))</f>
        <v>VA</v>
      </c>
      <c r="C35962" s="25" t="e">
        <v>#N/A</v>
      </c>
      <c r="D35962" s="25" t="e">
        <f t="shared" si="561"/>
        <v>#N/A</v>
      </c>
      <c r="E35962" s="25" t="s">
        <v>336</v>
      </c>
      <c r="F35962" s="11" t="s">
        <v>229</v>
      </c>
      <c r="G35962" s="12" t="s">
        <v>192</v>
      </c>
      <c r="H35962" s="13">
        <v>0</v>
      </c>
    </row>
    <row r="35963" spans="1:8" x14ac:dyDescent="0.2">
      <c r="A35963" s="25" t="s">
        <v>655</v>
      </c>
      <c r="B35963" s="25" t="str">
        <f>INDEX(About!G:G,MATCH(A35963,About!F:F,0))</f>
        <v>NC</v>
      </c>
      <c r="C35963" s="25" t="e">
        <v>#N/A</v>
      </c>
      <c r="D35963" s="25" t="e">
        <f t="shared" si="561"/>
        <v>#N/A</v>
      </c>
      <c r="E35963" s="25" t="s">
        <v>336</v>
      </c>
      <c r="F35963" s="11" t="s">
        <v>229</v>
      </c>
      <c r="G35963" s="12" t="s">
        <v>193</v>
      </c>
      <c r="H35963" s="13">
        <v>0</v>
      </c>
    </row>
    <row r="35964" spans="1:8" x14ac:dyDescent="0.2">
      <c r="A35964" s="25" t="s">
        <v>665</v>
      </c>
      <c r="B35964" s="25" t="str">
        <f>INDEX(About!G:G,MATCH(A35964,About!F:F,0))</f>
        <v>SC</v>
      </c>
      <c r="C35964" s="25" t="e">
        <v>#N/A</v>
      </c>
      <c r="D35964" s="25" t="e">
        <f t="shared" si="561"/>
        <v>#N/A</v>
      </c>
      <c r="E35964" s="25" t="s">
        <v>336</v>
      </c>
      <c r="F35964" s="11" t="s">
        <v>229</v>
      </c>
      <c r="G35964" s="12" t="s">
        <v>194</v>
      </c>
      <c r="H35964" s="13">
        <v>0</v>
      </c>
    </row>
    <row r="35965" spans="1:8" x14ac:dyDescent="0.2">
      <c r="A35965" s="25" t="s">
        <v>44</v>
      </c>
      <c r="B35965" s="25" t="str">
        <f>INDEX(About!G:G,MATCH(A35965,About!F:F,0))</f>
        <v>GA</v>
      </c>
      <c r="C35965" s="25" t="e">
        <v>#N/A</v>
      </c>
      <c r="D35965" s="25" t="e">
        <f t="shared" si="561"/>
        <v>#N/A</v>
      </c>
      <c r="E35965" s="25" t="s">
        <v>336</v>
      </c>
      <c r="F35965" s="11" t="s">
        <v>229</v>
      </c>
      <c r="G35965" s="12" t="s">
        <v>195</v>
      </c>
      <c r="H35965" s="13">
        <v>0</v>
      </c>
    </row>
    <row r="35966" spans="1:8" x14ac:dyDescent="0.2">
      <c r="A35966" s="25">
        <v>0</v>
      </c>
      <c r="B35966" s="25" t="e">
        <f>INDEX(About!G:G,MATCH(A35966,About!F:F,0))</f>
        <v>#N/A</v>
      </c>
      <c r="C35966" s="25" t="e">
        <v>#N/A</v>
      </c>
      <c r="D35966" s="25" t="e">
        <f t="shared" si="561"/>
        <v>#N/A</v>
      </c>
      <c r="E35966" s="25" t="s">
        <v>336</v>
      </c>
      <c r="F35966" s="11" t="s">
        <v>229</v>
      </c>
      <c r="G35966" s="12" t="s">
        <v>196</v>
      </c>
      <c r="H35966" s="13">
        <v>0</v>
      </c>
    </row>
    <row r="35967" spans="1:8" x14ac:dyDescent="0.2">
      <c r="A35967" s="25">
        <v>0</v>
      </c>
      <c r="B35967" s="25" t="e">
        <f>INDEX(About!G:G,MATCH(A35967,About!F:F,0))</f>
        <v>#N/A</v>
      </c>
      <c r="C35967" s="25" t="e">
        <v>#N/A</v>
      </c>
      <c r="D35967" s="25" t="e">
        <f t="shared" si="561"/>
        <v>#N/A</v>
      </c>
      <c r="E35967" s="25" t="s">
        <v>336</v>
      </c>
      <c r="F35967" s="11" t="s">
        <v>229</v>
      </c>
      <c r="G35967" s="12" t="s">
        <v>197</v>
      </c>
      <c r="H35967" s="13">
        <v>0</v>
      </c>
    </row>
    <row r="35968" spans="1:8" ht="13.5" thickBot="1" x14ac:dyDescent="0.25">
      <c r="A35968" s="25">
        <v>0</v>
      </c>
      <c r="B35968" s="25" t="e">
        <f>INDEX(About!G:G,MATCH(A35968,About!F:F,0))</f>
        <v>#N/A</v>
      </c>
      <c r="C35968" s="25" t="e">
        <v>#N/A</v>
      </c>
      <c r="D35968" s="25" t="e">
        <f t="shared" si="561"/>
        <v>#N/A</v>
      </c>
      <c r="E35968" s="25" t="s">
        <v>336</v>
      </c>
      <c r="F35968" s="14" t="s">
        <v>229</v>
      </c>
      <c r="G35968" s="15" t="s">
        <v>198</v>
      </c>
      <c r="H35968" s="16">
        <v>0</v>
      </c>
    </row>
    <row r="35969" spans="1:8" x14ac:dyDescent="0.2">
      <c r="A35969" s="25" t="s">
        <v>8</v>
      </c>
      <c r="B35969" s="25" t="str">
        <f>INDEX(About!G:G,MATCH(A35969,About!F:F,0))</f>
        <v>AL</v>
      </c>
      <c r="C35969" s="25" t="e">
        <v>#N/A</v>
      </c>
      <c r="D35969" s="25" t="e">
        <f t="shared" si="561"/>
        <v>#N/A</v>
      </c>
      <c r="E35969" s="25" t="s">
        <v>1012</v>
      </c>
      <c r="F35969" s="17" t="s">
        <v>1012</v>
      </c>
      <c r="G35969" s="18" t="s">
        <v>9</v>
      </c>
      <c r="H35969" s="19">
        <v>0</v>
      </c>
    </row>
    <row r="35970" spans="1:8" x14ac:dyDescent="0.2">
      <c r="A35970" s="25" t="s">
        <v>8</v>
      </c>
      <c r="B35970" s="25" t="str">
        <f>INDEX(About!G:G,MATCH(A35970,About!F:F,0))</f>
        <v>AL</v>
      </c>
      <c r="C35970" s="25" t="e">
        <v>#N/A</v>
      </c>
      <c r="D35970" s="25" t="e">
        <f t="shared" si="561"/>
        <v>#N/A</v>
      </c>
      <c r="E35970" s="25" t="s">
        <v>1012</v>
      </c>
      <c r="F35970" s="11" t="s">
        <v>229</v>
      </c>
      <c r="G35970" s="12" t="s">
        <v>10</v>
      </c>
      <c r="H35970" s="13">
        <v>0</v>
      </c>
    </row>
    <row r="35971" spans="1:8" x14ac:dyDescent="0.2">
      <c r="A35971" s="25" t="s">
        <v>8</v>
      </c>
      <c r="B35971" s="25" t="str">
        <f>INDEX(About!G:G,MATCH(A35971,About!F:F,0))</f>
        <v>AL</v>
      </c>
      <c r="C35971" s="25" t="e">
        <v>#N/A</v>
      </c>
      <c r="D35971" s="25" t="e">
        <f t="shared" si="561"/>
        <v>#N/A</v>
      </c>
      <c r="E35971" s="25" t="s">
        <v>1012</v>
      </c>
      <c r="F35971" s="11" t="s">
        <v>229</v>
      </c>
      <c r="G35971" s="12" t="s">
        <v>11</v>
      </c>
      <c r="H35971" s="13">
        <v>0</v>
      </c>
    </row>
    <row r="35972" spans="1:8" x14ac:dyDescent="0.2">
      <c r="A35972" s="25" t="s">
        <v>12</v>
      </c>
      <c r="B35972" s="25" t="str">
        <f>INDEX(About!G:G,MATCH(A35972,About!F:F,0))</f>
        <v>AZ</v>
      </c>
      <c r="C35972" s="25" t="e">
        <v>#N/A</v>
      </c>
      <c r="D35972" s="25" t="e">
        <f t="shared" si="561"/>
        <v>#N/A</v>
      </c>
      <c r="E35972" s="25" t="s">
        <v>1012</v>
      </c>
      <c r="F35972" s="11" t="s">
        <v>229</v>
      </c>
      <c r="G35972" s="12" t="s">
        <v>13</v>
      </c>
      <c r="H35972" s="13">
        <v>72.857064878705287</v>
      </c>
    </row>
    <row r="35973" spans="1:8" x14ac:dyDescent="0.2">
      <c r="A35973" s="25" t="s">
        <v>14</v>
      </c>
      <c r="B35973" s="25" t="str">
        <f>INDEX(About!G:G,MATCH(A35973,About!F:F,0))</f>
        <v>AR</v>
      </c>
      <c r="C35973" s="25" t="e">
        <v>#N/A</v>
      </c>
      <c r="D35973" s="25" t="e">
        <f t="shared" si="561"/>
        <v>#N/A</v>
      </c>
      <c r="E35973" s="25" t="s">
        <v>1012</v>
      </c>
      <c r="F35973" s="11" t="s">
        <v>229</v>
      </c>
      <c r="G35973" s="12" t="s">
        <v>15</v>
      </c>
      <c r="H35973" s="13">
        <v>0</v>
      </c>
    </row>
    <row r="35974" spans="1:8" x14ac:dyDescent="0.2">
      <c r="A35974" s="25" t="s">
        <v>14</v>
      </c>
      <c r="B35974" s="25" t="str">
        <f>INDEX(About!G:G,MATCH(A35974,About!F:F,0))</f>
        <v>AR</v>
      </c>
      <c r="C35974" s="25" t="e">
        <v>#N/A</v>
      </c>
      <c r="D35974" s="25" t="e">
        <f t="shared" ref="D35974:D36037" si="562">C35974=B35974</f>
        <v>#N/A</v>
      </c>
      <c r="E35974" s="25" t="s">
        <v>1012</v>
      </c>
      <c r="F35974" s="11" t="s">
        <v>229</v>
      </c>
      <c r="G35974" s="12" t="s">
        <v>16</v>
      </c>
      <c r="H35974" s="13">
        <v>0</v>
      </c>
    </row>
    <row r="35975" spans="1:8" x14ac:dyDescent="0.2">
      <c r="A35975" s="25" t="s">
        <v>14</v>
      </c>
      <c r="B35975" s="25" t="str">
        <f>INDEX(About!G:G,MATCH(A35975,About!F:F,0))</f>
        <v>AR</v>
      </c>
      <c r="C35975" s="25" t="e">
        <v>#N/A</v>
      </c>
      <c r="D35975" s="25" t="e">
        <f t="shared" si="562"/>
        <v>#N/A</v>
      </c>
      <c r="E35975" s="25" t="s">
        <v>1012</v>
      </c>
      <c r="F35975" s="11" t="s">
        <v>229</v>
      </c>
      <c r="G35975" s="12" t="s">
        <v>17</v>
      </c>
      <c r="H35975" s="13">
        <v>0</v>
      </c>
    </row>
    <row r="35976" spans="1:8" x14ac:dyDescent="0.2">
      <c r="A35976" s="25" t="s">
        <v>14</v>
      </c>
      <c r="B35976" s="25" t="str">
        <f>INDEX(About!G:G,MATCH(A35976,About!F:F,0))</f>
        <v>AR</v>
      </c>
      <c r="C35976" s="25" t="e">
        <v>#N/A</v>
      </c>
      <c r="D35976" s="25" t="e">
        <f t="shared" si="562"/>
        <v>#N/A</v>
      </c>
      <c r="E35976" s="25" t="s">
        <v>1012</v>
      </c>
      <c r="F35976" s="11" t="s">
        <v>229</v>
      </c>
      <c r="G35976" s="12" t="s">
        <v>18</v>
      </c>
      <c r="H35976" s="13">
        <v>0</v>
      </c>
    </row>
    <row r="35977" spans="1:8" x14ac:dyDescent="0.2">
      <c r="A35977" s="25" t="s">
        <v>19</v>
      </c>
      <c r="B35977" s="25" t="str">
        <f>INDEX(About!G:G,MATCH(A35977,About!F:F,0))</f>
        <v>CA</v>
      </c>
      <c r="C35977" s="25" t="e">
        <v>#N/A</v>
      </c>
      <c r="D35977" s="25" t="e">
        <f t="shared" si="562"/>
        <v>#N/A</v>
      </c>
      <c r="E35977" s="25" t="s">
        <v>1012</v>
      </c>
      <c r="F35977" s="11" t="s">
        <v>229</v>
      </c>
      <c r="G35977" s="12" t="s">
        <v>20</v>
      </c>
      <c r="H35977" s="13">
        <v>0</v>
      </c>
    </row>
    <row r="35978" spans="1:8" x14ac:dyDescent="0.2">
      <c r="A35978" s="25" t="s">
        <v>19</v>
      </c>
      <c r="B35978" s="25" t="str">
        <f>INDEX(About!G:G,MATCH(A35978,About!F:F,0))</f>
        <v>CA</v>
      </c>
      <c r="C35978" s="25" t="e">
        <v>#N/A</v>
      </c>
      <c r="D35978" s="25" t="e">
        <f t="shared" si="562"/>
        <v>#N/A</v>
      </c>
      <c r="E35978" s="25" t="s">
        <v>1012</v>
      </c>
      <c r="F35978" s="11" t="s">
        <v>229</v>
      </c>
      <c r="G35978" s="12" t="s">
        <v>21</v>
      </c>
      <c r="H35978" s="13">
        <v>0</v>
      </c>
    </row>
    <row r="35979" spans="1:8" x14ac:dyDescent="0.2">
      <c r="A35979" s="25" t="s">
        <v>19</v>
      </c>
      <c r="B35979" s="25" t="str">
        <f>INDEX(About!G:G,MATCH(A35979,About!F:F,0))</f>
        <v>CA</v>
      </c>
      <c r="C35979" s="25" t="e">
        <v>#N/A</v>
      </c>
      <c r="D35979" s="25" t="e">
        <f t="shared" si="562"/>
        <v>#N/A</v>
      </c>
      <c r="E35979" s="25" t="s">
        <v>1012</v>
      </c>
      <c r="F35979" s="11" t="s">
        <v>229</v>
      </c>
      <c r="G35979" s="12" t="s">
        <v>22</v>
      </c>
      <c r="H35979" s="13">
        <v>0</v>
      </c>
    </row>
    <row r="35980" spans="1:8" x14ac:dyDescent="0.2">
      <c r="A35980" s="25" t="s">
        <v>19</v>
      </c>
      <c r="B35980" s="25" t="str">
        <f>INDEX(About!G:G,MATCH(A35980,About!F:F,0))</f>
        <v>CA</v>
      </c>
      <c r="C35980" s="25" t="e">
        <v>#N/A</v>
      </c>
      <c r="D35980" s="25" t="e">
        <f t="shared" si="562"/>
        <v>#N/A</v>
      </c>
      <c r="E35980" s="25" t="s">
        <v>1012</v>
      </c>
      <c r="F35980" s="11" t="s">
        <v>229</v>
      </c>
      <c r="G35980" s="12" t="s">
        <v>23</v>
      </c>
      <c r="H35980" s="13">
        <v>0</v>
      </c>
    </row>
    <row r="35981" spans="1:8" x14ac:dyDescent="0.2">
      <c r="A35981" s="25" t="s">
        <v>19</v>
      </c>
      <c r="B35981" s="25" t="str">
        <f>INDEX(About!G:G,MATCH(A35981,About!F:F,0))</f>
        <v>CA</v>
      </c>
      <c r="C35981" s="25" t="e">
        <v>#N/A</v>
      </c>
      <c r="D35981" s="25" t="e">
        <f t="shared" si="562"/>
        <v>#N/A</v>
      </c>
      <c r="E35981" s="25" t="s">
        <v>1012</v>
      </c>
      <c r="F35981" s="11" t="s">
        <v>229</v>
      </c>
      <c r="G35981" s="12" t="s">
        <v>24</v>
      </c>
      <c r="H35981" s="13">
        <v>0</v>
      </c>
    </row>
    <row r="35982" spans="1:8" x14ac:dyDescent="0.2">
      <c r="A35982" s="25" t="s">
        <v>19</v>
      </c>
      <c r="B35982" s="25" t="str">
        <f>INDEX(About!G:G,MATCH(A35982,About!F:F,0))</f>
        <v>CA</v>
      </c>
      <c r="C35982" s="25" t="e">
        <v>#N/A</v>
      </c>
      <c r="D35982" s="25" t="e">
        <f t="shared" si="562"/>
        <v>#N/A</v>
      </c>
      <c r="E35982" s="25" t="s">
        <v>1012</v>
      </c>
      <c r="F35982" s="11" t="s">
        <v>229</v>
      </c>
      <c r="G35982" s="12" t="s">
        <v>25</v>
      </c>
      <c r="H35982" s="13">
        <v>0</v>
      </c>
    </row>
    <row r="35983" spans="1:8" x14ac:dyDescent="0.2">
      <c r="A35983" s="25" t="s">
        <v>19</v>
      </c>
      <c r="B35983" s="25" t="str">
        <f>INDEX(About!G:G,MATCH(A35983,About!F:F,0))</f>
        <v>CA</v>
      </c>
      <c r="C35983" s="25" t="e">
        <v>#N/A</v>
      </c>
      <c r="D35983" s="25" t="e">
        <f t="shared" si="562"/>
        <v>#N/A</v>
      </c>
      <c r="E35983" s="25" t="s">
        <v>1012</v>
      </c>
      <c r="F35983" s="11" t="s">
        <v>229</v>
      </c>
      <c r="G35983" s="12" t="s">
        <v>26</v>
      </c>
      <c r="H35983" s="13">
        <v>0</v>
      </c>
    </row>
    <row r="35984" spans="1:8" x14ac:dyDescent="0.2">
      <c r="A35984" s="25" t="s">
        <v>19</v>
      </c>
      <c r="B35984" s="25" t="str">
        <f>INDEX(About!G:G,MATCH(A35984,About!F:F,0))</f>
        <v>CA</v>
      </c>
      <c r="C35984" s="25" t="e">
        <v>#N/A</v>
      </c>
      <c r="D35984" s="25" t="e">
        <f t="shared" si="562"/>
        <v>#N/A</v>
      </c>
      <c r="E35984" s="25" t="s">
        <v>1012</v>
      </c>
      <c r="F35984" s="11" t="s">
        <v>229</v>
      </c>
      <c r="G35984" s="12" t="s">
        <v>27</v>
      </c>
      <c r="H35984" s="13">
        <v>0</v>
      </c>
    </row>
    <row r="35985" spans="1:8" x14ac:dyDescent="0.2">
      <c r="A35985" s="25" t="s">
        <v>19</v>
      </c>
      <c r="B35985" s="25" t="str">
        <f>INDEX(About!G:G,MATCH(A35985,About!F:F,0))</f>
        <v>CA</v>
      </c>
      <c r="C35985" s="25" t="e">
        <v>#N/A</v>
      </c>
      <c r="D35985" s="25" t="e">
        <f t="shared" si="562"/>
        <v>#N/A</v>
      </c>
      <c r="E35985" s="25" t="s">
        <v>1012</v>
      </c>
      <c r="F35985" s="11" t="s">
        <v>229</v>
      </c>
      <c r="G35985" s="12" t="s">
        <v>28</v>
      </c>
      <c r="H35985" s="13">
        <v>0</v>
      </c>
    </row>
    <row r="35986" spans="1:8" x14ac:dyDescent="0.2">
      <c r="A35986" s="25" t="s">
        <v>29</v>
      </c>
      <c r="B35986" s="25" t="str">
        <f>INDEX(About!G:G,MATCH(A35986,About!F:F,0))</f>
        <v>CO</v>
      </c>
      <c r="C35986" s="25" t="e">
        <v>#N/A</v>
      </c>
      <c r="D35986" s="25" t="e">
        <f t="shared" si="562"/>
        <v>#N/A</v>
      </c>
      <c r="E35986" s="25" t="s">
        <v>1012</v>
      </c>
      <c r="F35986" s="11" t="s">
        <v>229</v>
      </c>
      <c r="G35986" s="12" t="s">
        <v>30</v>
      </c>
      <c r="H35986" s="13">
        <v>57.160664798911682</v>
      </c>
    </row>
    <row r="35987" spans="1:8" x14ac:dyDescent="0.2">
      <c r="A35987" s="25" t="s">
        <v>29</v>
      </c>
      <c r="B35987" s="25" t="str">
        <f>INDEX(About!G:G,MATCH(A35987,About!F:F,0))</f>
        <v>CO</v>
      </c>
      <c r="C35987" s="25" t="e">
        <v>#N/A</v>
      </c>
      <c r="D35987" s="25" t="e">
        <f t="shared" si="562"/>
        <v>#N/A</v>
      </c>
      <c r="E35987" s="25" t="s">
        <v>1012</v>
      </c>
      <c r="F35987" s="11" t="s">
        <v>229</v>
      </c>
      <c r="G35987" s="12" t="s">
        <v>31</v>
      </c>
      <c r="H35987" s="13">
        <v>35.454154051966512</v>
      </c>
    </row>
    <row r="35988" spans="1:8" x14ac:dyDescent="0.2">
      <c r="A35988" s="25" t="s">
        <v>29</v>
      </c>
      <c r="B35988" s="25" t="str">
        <f>INDEX(About!G:G,MATCH(A35988,About!F:F,0))</f>
        <v>CO</v>
      </c>
      <c r="C35988" s="25" t="e">
        <v>#N/A</v>
      </c>
      <c r="D35988" s="25" t="e">
        <f t="shared" si="562"/>
        <v>#N/A</v>
      </c>
      <c r="E35988" s="25" t="s">
        <v>1012</v>
      </c>
      <c r="F35988" s="11" t="s">
        <v>229</v>
      </c>
      <c r="G35988" s="12" t="s">
        <v>32</v>
      </c>
      <c r="H35988" s="13">
        <v>28.130775808853254</v>
      </c>
    </row>
    <row r="35989" spans="1:8" x14ac:dyDescent="0.2">
      <c r="A35989" s="25" t="s">
        <v>29</v>
      </c>
      <c r="B35989" s="25" t="str">
        <f>INDEX(About!G:G,MATCH(A35989,About!F:F,0))</f>
        <v>CO</v>
      </c>
      <c r="C35989" s="25" t="e">
        <v>#N/A</v>
      </c>
      <c r="D35989" s="25" t="e">
        <f t="shared" si="562"/>
        <v>#N/A</v>
      </c>
      <c r="E35989" s="25" t="s">
        <v>1012</v>
      </c>
      <c r="F35989" s="11" t="s">
        <v>229</v>
      </c>
      <c r="G35989" s="12" t="s">
        <v>33</v>
      </c>
      <c r="H35989" s="13">
        <v>48.994704105761606</v>
      </c>
    </row>
    <row r="35990" spans="1:8" x14ac:dyDescent="0.2">
      <c r="A35990" s="25" t="s">
        <v>29</v>
      </c>
      <c r="B35990" s="25" t="str">
        <f>INDEX(About!G:G,MATCH(A35990,About!F:F,0))</f>
        <v>CO</v>
      </c>
      <c r="C35990" s="25" t="e">
        <v>#N/A</v>
      </c>
      <c r="D35990" s="25" t="e">
        <f t="shared" si="562"/>
        <v>#N/A</v>
      </c>
      <c r="E35990" s="25" t="s">
        <v>1012</v>
      </c>
      <c r="F35990" s="11" t="s">
        <v>229</v>
      </c>
      <c r="G35990" s="12" t="s">
        <v>34</v>
      </c>
      <c r="H35990" s="13">
        <v>56.273711307561072</v>
      </c>
    </row>
    <row r="35991" spans="1:8" x14ac:dyDescent="0.2">
      <c r="A35991" s="25" t="s">
        <v>29</v>
      </c>
      <c r="B35991" s="25" t="str">
        <f>INDEX(About!G:G,MATCH(A35991,About!F:F,0))</f>
        <v>CO</v>
      </c>
      <c r="C35991" s="25" t="e">
        <v>#N/A</v>
      </c>
      <c r="D35991" s="25" t="e">
        <f t="shared" si="562"/>
        <v>#N/A</v>
      </c>
      <c r="E35991" s="25" t="s">
        <v>1012</v>
      </c>
      <c r="F35991" s="11" t="s">
        <v>229</v>
      </c>
      <c r="G35991" s="12" t="s">
        <v>35</v>
      </c>
      <c r="H35991" s="13">
        <v>23.173546516376351</v>
      </c>
    </row>
    <row r="35992" spans="1:8" x14ac:dyDescent="0.2">
      <c r="A35992" s="25" t="s">
        <v>29</v>
      </c>
      <c r="B35992" s="25" t="str">
        <f>INDEX(About!G:G,MATCH(A35992,About!F:F,0))</f>
        <v>CO</v>
      </c>
      <c r="C35992" s="25" t="e">
        <v>#N/A</v>
      </c>
      <c r="D35992" s="25" t="e">
        <f t="shared" si="562"/>
        <v>#N/A</v>
      </c>
      <c r="E35992" s="25" t="s">
        <v>1012</v>
      </c>
      <c r="F35992" s="11" t="s">
        <v>229</v>
      </c>
      <c r="G35992" s="12" t="s">
        <v>36</v>
      </c>
      <c r="H35992" s="13">
        <v>59.164198661788774</v>
      </c>
    </row>
    <row r="35993" spans="1:8" x14ac:dyDescent="0.2">
      <c r="A35993" s="25" t="s">
        <v>29</v>
      </c>
      <c r="B35993" s="25" t="str">
        <f>INDEX(About!G:G,MATCH(A35993,About!F:F,0))</f>
        <v>CO</v>
      </c>
      <c r="C35993" s="25" t="e">
        <v>#N/A</v>
      </c>
      <c r="D35993" s="25" t="e">
        <f t="shared" si="562"/>
        <v>#N/A</v>
      </c>
      <c r="E35993" s="25" t="s">
        <v>1012</v>
      </c>
      <c r="F35993" s="11" t="s">
        <v>229</v>
      </c>
      <c r="G35993" s="12" t="s">
        <v>37</v>
      </c>
      <c r="H35993" s="13">
        <v>38.130156087659785</v>
      </c>
    </row>
    <row r="35994" spans="1:8" x14ac:dyDescent="0.2">
      <c r="A35994" s="25" t="s">
        <v>29</v>
      </c>
      <c r="B35994" s="25" t="str">
        <f>INDEX(About!G:G,MATCH(A35994,About!F:F,0))</f>
        <v>CO</v>
      </c>
      <c r="C35994" s="25" t="e">
        <v>#N/A</v>
      </c>
      <c r="D35994" s="25" t="e">
        <f t="shared" si="562"/>
        <v>#N/A</v>
      </c>
      <c r="E35994" s="25" t="s">
        <v>1012</v>
      </c>
      <c r="F35994" s="11" t="s">
        <v>229</v>
      </c>
      <c r="G35994" s="12" t="s">
        <v>38</v>
      </c>
      <c r="H35994" s="13">
        <v>60.137184719688655</v>
      </c>
    </row>
    <row r="35995" spans="1:8" x14ac:dyDescent="0.2">
      <c r="A35995" s="25" t="s">
        <v>29</v>
      </c>
      <c r="B35995" s="25" t="str">
        <f>INDEX(About!G:G,MATCH(A35995,About!F:F,0))</f>
        <v>CO</v>
      </c>
      <c r="C35995" s="25" t="e">
        <v>#N/A</v>
      </c>
      <c r="D35995" s="25" t="e">
        <f t="shared" si="562"/>
        <v>#N/A</v>
      </c>
      <c r="E35995" s="25" t="s">
        <v>1012</v>
      </c>
      <c r="F35995" s="11" t="s">
        <v>229</v>
      </c>
      <c r="G35995" s="12" t="s">
        <v>39</v>
      </c>
      <c r="H35995" s="13">
        <v>33.04447843659927</v>
      </c>
    </row>
    <row r="35996" spans="1:8" x14ac:dyDescent="0.2">
      <c r="A35996" s="25" t="s">
        <v>40</v>
      </c>
      <c r="B35996" s="25" t="str">
        <f>INDEX(About!G:G,MATCH(A35996,About!F:F,0))</f>
        <v>FL</v>
      </c>
      <c r="C35996" s="25" t="e">
        <v>#N/A</v>
      </c>
      <c r="D35996" s="25" t="e">
        <f t="shared" si="562"/>
        <v>#N/A</v>
      </c>
      <c r="E35996" s="25" t="s">
        <v>1012</v>
      </c>
      <c r="F35996" s="11" t="s">
        <v>229</v>
      </c>
      <c r="G35996" s="12" t="s">
        <v>41</v>
      </c>
      <c r="H35996" s="13">
        <v>0</v>
      </c>
    </row>
    <row r="35997" spans="1:8" x14ac:dyDescent="0.2">
      <c r="A35997" s="25" t="s">
        <v>40</v>
      </c>
      <c r="B35997" s="25" t="str">
        <f>INDEX(About!G:G,MATCH(A35997,About!F:F,0))</f>
        <v>FL</v>
      </c>
      <c r="C35997" s="25" t="e">
        <v>#N/A</v>
      </c>
      <c r="D35997" s="25" t="e">
        <f t="shared" si="562"/>
        <v>#N/A</v>
      </c>
      <c r="E35997" s="25" t="s">
        <v>1012</v>
      </c>
      <c r="F35997" s="11" t="s">
        <v>229</v>
      </c>
      <c r="G35997" s="12" t="s">
        <v>42</v>
      </c>
      <c r="H35997" s="13">
        <v>0</v>
      </c>
    </row>
    <row r="35998" spans="1:8" x14ac:dyDescent="0.2">
      <c r="A35998" s="25" t="s">
        <v>40</v>
      </c>
      <c r="B35998" s="25" t="str">
        <f>INDEX(About!G:G,MATCH(A35998,About!F:F,0))</f>
        <v>FL</v>
      </c>
      <c r="C35998" s="25" t="e">
        <v>#N/A</v>
      </c>
      <c r="D35998" s="25" t="e">
        <f t="shared" si="562"/>
        <v>#N/A</v>
      </c>
      <c r="E35998" s="25" t="s">
        <v>1012</v>
      </c>
      <c r="F35998" s="11" t="s">
        <v>229</v>
      </c>
      <c r="G35998" s="12" t="s">
        <v>43</v>
      </c>
      <c r="H35998" s="13">
        <v>0</v>
      </c>
    </row>
    <row r="35999" spans="1:8" x14ac:dyDescent="0.2">
      <c r="A35999" s="25" t="s">
        <v>40</v>
      </c>
      <c r="B35999" s="25" t="str">
        <f>INDEX(About!G:G,MATCH(A35999,About!F:F,0))</f>
        <v>FL</v>
      </c>
      <c r="C35999" s="25" t="e">
        <v>#N/A</v>
      </c>
      <c r="D35999" s="25" t="e">
        <f t="shared" si="562"/>
        <v>#N/A</v>
      </c>
      <c r="E35999" s="25" t="s">
        <v>1012</v>
      </c>
      <c r="F35999" s="11" t="s">
        <v>229</v>
      </c>
      <c r="G35999" s="12" t="s">
        <v>45</v>
      </c>
      <c r="H35999" s="13">
        <v>0</v>
      </c>
    </row>
    <row r="36000" spans="1:8" x14ac:dyDescent="0.2">
      <c r="A36000" s="25" t="s">
        <v>44</v>
      </c>
      <c r="B36000" s="25" t="str">
        <f>INDEX(About!G:G,MATCH(A36000,About!F:F,0))</f>
        <v>GA</v>
      </c>
      <c r="C36000" s="25" t="e">
        <v>#N/A</v>
      </c>
      <c r="D36000" s="25" t="e">
        <f t="shared" si="562"/>
        <v>#N/A</v>
      </c>
      <c r="E36000" s="25" t="s">
        <v>1012</v>
      </c>
      <c r="F36000" s="11" t="s">
        <v>229</v>
      </c>
      <c r="G36000" s="12" t="s">
        <v>46</v>
      </c>
      <c r="H36000" s="13">
        <v>0</v>
      </c>
    </row>
    <row r="36001" spans="1:8" x14ac:dyDescent="0.2">
      <c r="A36001" s="25" t="s">
        <v>47</v>
      </c>
      <c r="B36001" s="25" t="str">
        <f>INDEX(About!G:G,MATCH(A36001,About!F:F,0))</f>
        <v>ID</v>
      </c>
      <c r="C36001" s="25" t="e">
        <v>#N/A</v>
      </c>
      <c r="D36001" s="25" t="e">
        <f t="shared" si="562"/>
        <v>#N/A</v>
      </c>
      <c r="E36001" s="25" t="s">
        <v>1012</v>
      </c>
      <c r="F36001" s="11" t="s">
        <v>229</v>
      </c>
      <c r="G36001" s="12" t="s">
        <v>48</v>
      </c>
      <c r="H36001" s="13">
        <v>40.729122479628096</v>
      </c>
    </row>
    <row r="36002" spans="1:8" x14ac:dyDescent="0.2">
      <c r="A36002" s="25" t="s">
        <v>49</v>
      </c>
      <c r="B36002" s="25" t="str">
        <f>INDEX(About!G:G,MATCH(A36002,About!F:F,0))</f>
        <v>IL</v>
      </c>
      <c r="C36002" s="25" t="e">
        <v>#N/A</v>
      </c>
      <c r="D36002" s="25" t="e">
        <f t="shared" si="562"/>
        <v>#N/A</v>
      </c>
      <c r="E36002" s="25" t="s">
        <v>1012</v>
      </c>
      <c r="F36002" s="11" t="s">
        <v>229</v>
      </c>
      <c r="G36002" s="12" t="s">
        <v>50</v>
      </c>
      <c r="H36002" s="13">
        <v>0</v>
      </c>
    </row>
    <row r="36003" spans="1:8" x14ac:dyDescent="0.2">
      <c r="A36003" s="25" t="s">
        <v>49</v>
      </c>
      <c r="B36003" s="25" t="str">
        <f>INDEX(About!G:G,MATCH(A36003,About!F:F,0))</f>
        <v>IL</v>
      </c>
      <c r="C36003" s="25" t="e">
        <v>#N/A</v>
      </c>
      <c r="D36003" s="25" t="e">
        <f t="shared" si="562"/>
        <v>#N/A</v>
      </c>
      <c r="E36003" s="25" t="s">
        <v>1012</v>
      </c>
      <c r="F36003" s="11" t="s">
        <v>229</v>
      </c>
      <c r="G36003" s="12" t="s">
        <v>51</v>
      </c>
      <c r="H36003" s="13">
        <v>0</v>
      </c>
    </row>
    <row r="36004" spans="1:8" x14ac:dyDescent="0.2">
      <c r="A36004" s="25" t="s">
        <v>52</v>
      </c>
      <c r="B36004" s="25" t="str">
        <f>INDEX(About!G:G,MATCH(A36004,About!F:F,0))</f>
        <v>IN</v>
      </c>
      <c r="C36004" s="25" t="e">
        <v>#N/A</v>
      </c>
      <c r="D36004" s="25" t="e">
        <f t="shared" si="562"/>
        <v>#N/A</v>
      </c>
      <c r="E36004" s="25" t="s">
        <v>1012</v>
      </c>
      <c r="F36004" s="11" t="s">
        <v>229</v>
      </c>
      <c r="G36004" s="12" t="s">
        <v>53</v>
      </c>
      <c r="H36004" s="13">
        <v>0</v>
      </c>
    </row>
    <row r="36005" spans="1:8" x14ac:dyDescent="0.2">
      <c r="A36005" s="25" t="s">
        <v>49</v>
      </c>
      <c r="B36005" s="25" t="str">
        <f>INDEX(About!G:G,MATCH(A36005,About!F:F,0))</f>
        <v>IL</v>
      </c>
      <c r="C36005" s="25" t="e">
        <v>#N/A</v>
      </c>
      <c r="D36005" s="25" t="e">
        <f t="shared" si="562"/>
        <v>#N/A</v>
      </c>
      <c r="E36005" s="25" t="s">
        <v>1012</v>
      </c>
      <c r="F36005" s="11" t="s">
        <v>229</v>
      </c>
      <c r="G36005" s="12" t="s">
        <v>54</v>
      </c>
      <c r="H36005" s="13">
        <v>0</v>
      </c>
    </row>
    <row r="36006" spans="1:8" x14ac:dyDescent="0.2">
      <c r="A36006" s="25" t="s">
        <v>52</v>
      </c>
      <c r="B36006" s="25" t="str">
        <f>INDEX(About!G:G,MATCH(A36006,About!F:F,0))</f>
        <v>IN</v>
      </c>
      <c r="C36006" s="25" t="e">
        <v>#N/A</v>
      </c>
      <c r="D36006" s="25" t="e">
        <f t="shared" si="562"/>
        <v>#N/A</v>
      </c>
      <c r="E36006" s="25" t="s">
        <v>1012</v>
      </c>
      <c r="F36006" s="11" t="s">
        <v>229</v>
      </c>
      <c r="G36006" s="12" t="s">
        <v>55</v>
      </c>
      <c r="H36006" s="13">
        <v>0</v>
      </c>
    </row>
    <row r="36007" spans="1:8" x14ac:dyDescent="0.2">
      <c r="A36007" s="25" t="s">
        <v>52</v>
      </c>
      <c r="B36007" s="25" t="str">
        <f>INDEX(About!G:G,MATCH(A36007,About!F:F,0))</f>
        <v>IN</v>
      </c>
      <c r="C36007" s="25" t="e">
        <v>#N/A</v>
      </c>
      <c r="D36007" s="25" t="e">
        <f t="shared" si="562"/>
        <v>#N/A</v>
      </c>
      <c r="E36007" s="25" t="s">
        <v>1012</v>
      </c>
      <c r="F36007" s="11" t="s">
        <v>229</v>
      </c>
      <c r="G36007" s="12" t="s">
        <v>56</v>
      </c>
      <c r="H36007" s="13">
        <v>0</v>
      </c>
    </row>
    <row r="36008" spans="1:8" x14ac:dyDescent="0.2">
      <c r="A36008" s="25" t="s">
        <v>57</v>
      </c>
      <c r="B36008" s="25" t="str">
        <f>INDEX(About!G:G,MATCH(A36008,About!F:F,0))</f>
        <v>KS</v>
      </c>
      <c r="C36008" s="25" t="e">
        <v>#N/A</v>
      </c>
      <c r="D36008" s="25" t="e">
        <f t="shared" si="562"/>
        <v>#N/A</v>
      </c>
      <c r="E36008" s="25" t="s">
        <v>1012</v>
      </c>
      <c r="F36008" s="11" t="s">
        <v>229</v>
      </c>
      <c r="G36008" s="12" t="s">
        <v>58</v>
      </c>
      <c r="H36008" s="13">
        <v>65.248121403035881</v>
      </c>
    </row>
    <row r="36009" spans="1:8" x14ac:dyDescent="0.2">
      <c r="A36009" s="25" t="s">
        <v>57</v>
      </c>
      <c r="B36009" s="25" t="str">
        <f>INDEX(About!G:G,MATCH(A36009,About!F:F,0))</f>
        <v>KS</v>
      </c>
      <c r="C36009" s="25" t="e">
        <v>#N/A</v>
      </c>
      <c r="D36009" s="25" t="e">
        <f t="shared" si="562"/>
        <v>#N/A</v>
      </c>
      <c r="E36009" s="25" t="s">
        <v>1012</v>
      </c>
      <c r="F36009" s="11" t="s">
        <v>229</v>
      </c>
      <c r="G36009" s="12" t="s">
        <v>59</v>
      </c>
      <c r="H36009" s="13">
        <v>74.269781031325806</v>
      </c>
    </row>
    <row r="36010" spans="1:8" x14ac:dyDescent="0.2">
      <c r="A36010" s="25" t="s">
        <v>57</v>
      </c>
      <c r="B36010" s="25" t="str">
        <f>INDEX(About!G:G,MATCH(A36010,About!F:F,0))</f>
        <v>KS</v>
      </c>
      <c r="C36010" s="25" t="e">
        <v>#N/A</v>
      </c>
      <c r="D36010" s="25" t="e">
        <f t="shared" si="562"/>
        <v>#N/A</v>
      </c>
      <c r="E36010" s="25" t="s">
        <v>1012</v>
      </c>
      <c r="F36010" s="11" t="s">
        <v>229</v>
      </c>
      <c r="G36010" s="12" t="s">
        <v>60</v>
      </c>
      <c r="H36010" s="13">
        <v>91.443927001184477</v>
      </c>
    </row>
    <row r="36011" spans="1:8" x14ac:dyDescent="0.2">
      <c r="A36011" s="25" t="s">
        <v>57</v>
      </c>
      <c r="B36011" s="25" t="str">
        <f>INDEX(About!G:G,MATCH(A36011,About!F:F,0))</f>
        <v>KS</v>
      </c>
      <c r="C36011" s="25" t="e">
        <v>#N/A</v>
      </c>
      <c r="D36011" s="25" t="e">
        <f t="shared" si="562"/>
        <v>#N/A</v>
      </c>
      <c r="E36011" s="25" t="s">
        <v>1012</v>
      </c>
      <c r="F36011" s="11" t="s">
        <v>229</v>
      </c>
      <c r="G36011" s="12" t="s">
        <v>61</v>
      </c>
      <c r="H36011" s="13">
        <v>46.73333400252551</v>
      </c>
    </row>
    <row r="36012" spans="1:8" x14ac:dyDescent="0.2">
      <c r="A36012" s="25" t="s">
        <v>57</v>
      </c>
      <c r="B36012" s="25" t="str">
        <f>INDEX(About!G:G,MATCH(A36012,About!F:F,0))</f>
        <v>KS</v>
      </c>
      <c r="C36012" s="25" t="e">
        <v>#N/A</v>
      </c>
      <c r="D36012" s="25" t="e">
        <f t="shared" si="562"/>
        <v>#N/A</v>
      </c>
      <c r="E36012" s="25" t="s">
        <v>1012</v>
      </c>
      <c r="F36012" s="11" t="s">
        <v>229</v>
      </c>
      <c r="G36012" s="12" t="s">
        <v>62</v>
      </c>
      <c r="H36012" s="13">
        <v>89.307237994101769</v>
      </c>
    </row>
    <row r="36013" spans="1:8" x14ac:dyDescent="0.2">
      <c r="A36013" s="25" t="s">
        <v>57</v>
      </c>
      <c r="B36013" s="25" t="str">
        <f>INDEX(About!G:G,MATCH(A36013,About!F:F,0))</f>
        <v>KS</v>
      </c>
      <c r="C36013" s="25" t="e">
        <v>#N/A</v>
      </c>
      <c r="D36013" s="25" t="e">
        <f t="shared" si="562"/>
        <v>#N/A</v>
      </c>
      <c r="E36013" s="25" t="s">
        <v>1012</v>
      </c>
      <c r="F36013" s="11" t="s">
        <v>229</v>
      </c>
      <c r="G36013" s="12" t="s">
        <v>63</v>
      </c>
      <c r="H36013" s="13">
        <v>73.089527227680236</v>
      </c>
    </row>
    <row r="36014" spans="1:8" x14ac:dyDescent="0.2">
      <c r="A36014" s="25" t="s">
        <v>57</v>
      </c>
      <c r="B36014" s="25" t="str">
        <f>INDEX(About!G:G,MATCH(A36014,About!F:F,0))</f>
        <v>KS</v>
      </c>
      <c r="C36014" s="25" t="e">
        <v>#N/A</v>
      </c>
      <c r="D36014" s="25" t="e">
        <f t="shared" si="562"/>
        <v>#N/A</v>
      </c>
      <c r="E36014" s="25" t="s">
        <v>1012</v>
      </c>
      <c r="F36014" s="11" t="s">
        <v>229</v>
      </c>
      <c r="G36014" s="12" t="s">
        <v>64</v>
      </c>
      <c r="H36014" s="13">
        <v>82.63573266694857</v>
      </c>
    </row>
    <row r="36015" spans="1:8" x14ac:dyDescent="0.2">
      <c r="A36015" s="25" t="s">
        <v>65</v>
      </c>
      <c r="B36015" s="25" t="str">
        <f>INDEX(About!G:G,MATCH(A36015,About!F:F,0))</f>
        <v>KY</v>
      </c>
      <c r="C36015" s="25" t="e">
        <v>#N/A</v>
      </c>
      <c r="D36015" s="25" t="e">
        <f t="shared" si="562"/>
        <v>#N/A</v>
      </c>
      <c r="E36015" s="25" t="s">
        <v>1012</v>
      </c>
      <c r="F36015" s="11" t="s">
        <v>229</v>
      </c>
      <c r="G36015" s="12" t="s">
        <v>66</v>
      </c>
      <c r="H36015" s="13">
        <v>0</v>
      </c>
    </row>
    <row r="36016" spans="1:8" x14ac:dyDescent="0.2">
      <c r="A36016" s="25" t="s">
        <v>65</v>
      </c>
      <c r="B36016" s="25" t="str">
        <f>INDEX(About!G:G,MATCH(A36016,About!F:F,0))</f>
        <v>KY</v>
      </c>
      <c r="C36016" s="25" t="e">
        <v>#N/A</v>
      </c>
      <c r="D36016" s="25" t="e">
        <f t="shared" si="562"/>
        <v>#N/A</v>
      </c>
      <c r="E36016" s="25" t="s">
        <v>1012</v>
      </c>
      <c r="F36016" s="11" t="s">
        <v>229</v>
      </c>
      <c r="G36016" s="12" t="s">
        <v>67</v>
      </c>
      <c r="H36016" s="13">
        <v>0</v>
      </c>
    </row>
    <row r="36017" spans="1:8" x14ac:dyDescent="0.2">
      <c r="A36017" s="25" t="s">
        <v>49</v>
      </c>
      <c r="B36017" s="25" t="str">
        <f>INDEX(About!G:G,MATCH(A36017,About!F:F,0))</f>
        <v>IL</v>
      </c>
      <c r="C36017" s="25" t="e">
        <v>#N/A</v>
      </c>
      <c r="D36017" s="25" t="e">
        <f t="shared" si="562"/>
        <v>#N/A</v>
      </c>
      <c r="E36017" s="25" t="s">
        <v>1012</v>
      </c>
      <c r="F36017" s="11" t="s">
        <v>229</v>
      </c>
      <c r="G36017" s="12" t="s">
        <v>68</v>
      </c>
      <c r="H36017" s="13">
        <v>0</v>
      </c>
    </row>
    <row r="36018" spans="1:8" x14ac:dyDescent="0.2">
      <c r="A36018" s="25" t="s">
        <v>65</v>
      </c>
      <c r="B36018" s="25" t="str">
        <f>INDEX(About!G:G,MATCH(A36018,About!F:F,0))</f>
        <v>KY</v>
      </c>
      <c r="C36018" s="25" t="e">
        <v>#N/A</v>
      </c>
      <c r="D36018" s="25" t="e">
        <f t="shared" si="562"/>
        <v>#N/A</v>
      </c>
      <c r="E36018" s="25" t="s">
        <v>1012</v>
      </c>
      <c r="F36018" s="11" t="s">
        <v>229</v>
      </c>
      <c r="G36018" s="12" t="s">
        <v>69</v>
      </c>
      <c r="H36018" s="13">
        <v>0</v>
      </c>
    </row>
    <row r="36019" spans="1:8" x14ac:dyDescent="0.2">
      <c r="A36019" s="25" t="s">
        <v>70</v>
      </c>
      <c r="B36019" s="25" t="str">
        <f>INDEX(About!G:G,MATCH(A36019,About!F:F,0))</f>
        <v>LA</v>
      </c>
      <c r="C36019" s="25" t="e">
        <v>#N/A</v>
      </c>
      <c r="D36019" s="25" t="e">
        <f t="shared" si="562"/>
        <v>#N/A</v>
      </c>
      <c r="E36019" s="25" t="s">
        <v>1012</v>
      </c>
      <c r="F36019" s="11" t="s">
        <v>229</v>
      </c>
      <c r="G36019" s="12" t="s">
        <v>71</v>
      </c>
      <c r="H36019" s="13">
        <v>0</v>
      </c>
    </row>
    <row r="36020" spans="1:8" x14ac:dyDescent="0.2">
      <c r="A36020" s="25" t="s">
        <v>70</v>
      </c>
      <c r="B36020" s="25" t="str">
        <f>INDEX(About!G:G,MATCH(A36020,About!F:F,0))</f>
        <v>LA</v>
      </c>
      <c r="C36020" s="25" t="e">
        <v>#N/A</v>
      </c>
      <c r="D36020" s="25" t="e">
        <f t="shared" si="562"/>
        <v>#N/A</v>
      </c>
      <c r="E36020" s="25" t="s">
        <v>1012</v>
      </c>
      <c r="F36020" s="11" t="s">
        <v>229</v>
      </c>
      <c r="G36020" s="12" t="s">
        <v>72</v>
      </c>
      <c r="H36020" s="13">
        <v>0</v>
      </c>
    </row>
    <row r="36021" spans="1:8" x14ac:dyDescent="0.2">
      <c r="A36021" s="25" t="s">
        <v>70</v>
      </c>
      <c r="B36021" s="25" t="str">
        <f>INDEX(About!G:G,MATCH(A36021,About!F:F,0))</f>
        <v>LA</v>
      </c>
      <c r="C36021" s="25" t="e">
        <v>#N/A</v>
      </c>
      <c r="D36021" s="25" t="e">
        <f t="shared" si="562"/>
        <v>#N/A</v>
      </c>
      <c r="E36021" s="25" t="s">
        <v>1012</v>
      </c>
      <c r="F36021" s="11" t="s">
        <v>229</v>
      </c>
      <c r="G36021" s="12" t="s">
        <v>73</v>
      </c>
      <c r="H36021" s="13">
        <v>0</v>
      </c>
    </row>
    <row r="36022" spans="1:8" x14ac:dyDescent="0.2">
      <c r="A36022" s="25" t="s">
        <v>70</v>
      </c>
      <c r="B36022" s="25" t="str">
        <f>INDEX(About!G:G,MATCH(A36022,About!F:F,0))</f>
        <v>LA</v>
      </c>
      <c r="C36022" s="25" t="e">
        <v>#N/A</v>
      </c>
      <c r="D36022" s="25" t="e">
        <f t="shared" si="562"/>
        <v>#N/A</v>
      </c>
      <c r="E36022" s="25" t="s">
        <v>1012</v>
      </c>
      <c r="F36022" s="11" t="s">
        <v>229</v>
      </c>
      <c r="G36022" s="12" t="s">
        <v>74</v>
      </c>
      <c r="H36022" s="13">
        <v>0</v>
      </c>
    </row>
    <row r="36023" spans="1:8" x14ac:dyDescent="0.2">
      <c r="A36023" s="25" t="s">
        <v>75</v>
      </c>
      <c r="B36023" s="25" t="str">
        <f>INDEX(About!G:G,MATCH(A36023,About!F:F,0))</f>
        <v>MD</v>
      </c>
      <c r="C36023" s="25" t="e">
        <v>#N/A</v>
      </c>
      <c r="D36023" s="25" t="e">
        <f t="shared" si="562"/>
        <v>#N/A</v>
      </c>
      <c r="E36023" s="25" t="s">
        <v>1012</v>
      </c>
      <c r="F36023" s="11" t="s">
        <v>229</v>
      </c>
      <c r="G36023" s="12" t="s">
        <v>76</v>
      </c>
      <c r="H36023" s="13">
        <v>0</v>
      </c>
    </row>
    <row r="36024" spans="1:8" x14ac:dyDescent="0.2">
      <c r="A36024" s="25" t="s">
        <v>75</v>
      </c>
      <c r="B36024" s="25" t="str">
        <f>INDEX(About!G:G,MATCH(A36024,About!F:F,0))</f>
        <v>MD</v>
      </c>
      <c r="C36024" s="25" t="e">
        <v>#N/A</v>
      </c>
      <c r="D36024" s="25" t="e">
        <f t="shared" si="562"/>
        <v>#N/A</v>
      </c>
      <c r="E36024" s="25" t="s">
        <v>1012</v>
      </c>
      <c r="F36024" s="11" t="s">
        <v>229</v>
      </c>
      <c r="G36024" s="12" t="s">
        <v>77</v>
      </c>
      <c r="H36024" s="13">
        <v>0</v>
      </c>
    </row>
    <row r="36025" spans="1:8" x14ac:dyDescent="0.2">
      <c r="A36025" s="25" t="s">
        <v>78</v>
      </c>
      <c r="B36025" s="25" t="str">
        <f>INDEX(About!G:G,MATCH(A36025,About!F:F,0))</f>
        <v>MI</v>
      </c>
      <c r="C36025" s="25" t="e">
        <v>#N/A</v>
      </c>
      <c r="D36025" s="25" t="e">
        <f t="shared" si="562"/>
        <v>#N/A</v>
      </c>
      <c r="E36025" s="25" t="s">
        <v>1012</v>
      </c>
      <c r="F36025" s="11" t="s">
        <v>229</v>
      </c>
      <c r="G36025" s="12" t="s">
        <v>79</v>
      </c>
      <c r="H36025" s="13">
        <v>0</v>
      </c>
    </row>
    <row r="36026" spans="1:8" x14ac:dyDescent="0.2">
      <c r="A36026" s="25" t="s">
        <v>80</v>
      </c>
      <c r="B36026" s="25" t="str">
        <f>INDEX(About!G:G,MATCH(A36026,About!F:F,0))</f>
        <v>MS</v>
      </c>
      <c r="C36026" s="25" t="e">
        <v>#N/A</v>
      </c>
      <c r="D36026" s="25" t="e">
        <f t="shared" si="562"/>
        <v>#N/A</v>
      </c>
      <c r="E36026" s="25" t="s">
        <v>1012</v>
      </c>
      <c r="F36026" s="11" t="s">
        <v>229</v>
      </c>
      <c r="G36026" s="12" t="s">
        <v>81</v>
      </c>
      <c r="H36026" s="13">
        <v>0</v>
      </c>
    </row>
    <row r="36027" spans="1:8" x14ac:dyDescent="0.2">
      <c r="A36027" s="25" t="s">
        <v>80</v>
      </c>
      <c r="B36027" s="25" t="str">
        <f>INDEX(About!G:G,MATCH(A36027,About!F:F,0))</f>
        <v>MS</v>
      </c>
      <c r="C36027" s="25" t="e">
        <v>#N/A</v>
      </c>
      <c r="D36027" s="25" t="e">
        <f t="shared" si="562"/>
        <v>#N/A</v>
      </c>
      <c r="E36027" s="25" t="s">
        <v>1012</v>
      </c>
      <c r="F36027" s="11" t="s">
        <v>229</v>
      </c>
      <c r="G36027" s="12" t="s">
        <v>82</v>
      </c>
      <c r="H36027" s="13">
        <v>0</v>
      </c>
    </row>
    <row r="36028" spans="1:8" x14ac:dyDescent="0.2">
      <c r="A36028" s="25" t="s">
        <v>80</v>
      </c>
      <c r="B36028" s="25" t="str">
        <f>INDEX(About!G:G,MATCH(A36028,About!F:F,0))</f>
        <v>MS</v>
      </c>
      <c r="C36028" s="25" t="e">
        <v>#N/A</v>
      </c>
      <c r="D36028" s="25" t="e">
        <f t="shared" si="562"/>
        <v>#N/A</v>
      </c>
      <c r="E36028" s="25" t="s">
        <v>1012</v>
      </c>
      <c r="F36028" s="11" t="s">
        <v>229</v>
      </c>
      <c r="G36028" s="12" t="s">
        <v>83</v>
      </c>
      <c r="H36028" s="13">
        <v>0</v>
      </c>
    </row>
    <row r="36029" spans="1:8" x14ac:dyDescent="0.2">
      <c r="A36029" s="25" t="s">
        <v>80</v>
      </c>
      <c r="B36029" s="25" t="str">
        <f>INDEX(About!G:G,MATCH(A36029,About!F:F,0))</f>
        <v>MS</v>
      </c>
      <c r="C36029" s="25" t="e">
        <v>#N/A</v>
      </c>
      <c r="D36029" s="25" t="e">
        <f t="shared" si="562"/>
        <v>#N/A</v>
      </c>
      <c r="E36029" s="25" t="s">
        <v>1012</v>
      </c>
      <c r="F36029" s="11" t="s">
        <v>229</v>
      </c>
      <c r="G36029" s="12" t="s">
        <v>84</v>
      </c>
      <c r="H36029" s="13">
        <v>0</v>
      </c>
    </row>
    <row r="36030" spans="1:8" x14ac:dyDescent="0.2">
      <c r="A36030" s="25" t="s">
        <v>80</v>
      </c>
      <c r="B36030" s="25" t="str">
        <f>INDEX(About!G:G,MATCH(A36030,About!F:F,0))</f>
        <v>MS</v>
      </c>
      <c r="C36030" s="25" t="e">
        <v>#N/A</v>
      </c>
      <c r="D36030" s="25" t="e">
        <f t="shared" si="562"/>
        <v>#N/A</v>
      </c>
      <c r="E36030" s="25" t="s">
        <v>1012</v>
      </c>
      <c r="F36030" s="11" t="s">
        <v>229</v>
      </c>
      <c r="G36030" s="12" t="s">
        <v>85</v>
      </c>
      <c r="H36030" s="13">
        <v>0</v>
      </c>
    </row>
    <row r="36031" spans="1:8" x14ac:dyDescent="0.2">
      <c r="A36031" s="25" t="s">
        <v>80</v>
      </c>
      <c r="B36031" s="25" t="str">
        <f>INDEX(About!G:G,MATCH(A36031,About!F:F,0))</f>
        <v>MS</v>
      </c>
      <c r="C36031" s="25" t="e">
        <v>#N/A</v>
      </c>
      <c r="D36031" s="25" t="e">
        <f t="shared" si="562"/>
        <v>#N/A</v>
      </c>
      <c r="E36031" s="25" t="s">
        <v>1012</v>
      </c>
      <c r="F36031" s="11" t="s">
        <v>229</v>
      </c>
      <c r="G36031" s="12" t="s">
        <v>86</v>
      </c>
      <c r="H36031" s="13">
        <v>0</v>
      </c>
    </row>
    <row r="36032" spans="1:8" x14ac:dyDescent="0.2">
      <c r="A36032" s="25" t="s">
        <v>87</v>
      </c>
      <c r="B36032" s="25" t="str">
        <f>INDEX(About!G:G,MATCH(A36032,About!F:F,0))</f>
        <v>MT</v>
      </c>
      <c r="C36032" s="25" t="e">
        <v>#N/A</v>
      </c>
      <c r="D36032" s="25" t="e">
        <f t="shared" si="562"/>
        <v>#N/A</v>
      </c>
      <c r="E36032" s="25" t="s">
        <v>1012</v>
      </c>
      <c r="F36032" s="11" t="s">
        <v>229</v>
      </c>
      <c r="G36032" s="12" t="s">
        <v>88</v>
      </c>
      <c r="H36032" s="13">
        <v>36.322258937975647</v>
      </c>
    </row>
    <row r="36033" spans="1:8" x14ac:dyDescent="0.2">
      <c r="A36033" s="25" t="s">
        <v>87</v>
      </c>
      <c r="B36033" s="25" t="str">
        <f>INDEX(About!G:G,MATCH(A36033,About!F:F,0))</f>
        <v>MT</v>
      </c>
      <c r="C36033" s="25" t="e">
        <v>#N/A</v>
      </c>
      <c r="D36033" s="25" t="e">
        <f t="shared" si="562"/>
        <v>#N/A</v>
      </c>
      <c r="E36033" s="25" t="s">
        <v>1012</v>
      </c>
      <c r="F36033" s="11" t="s">
        <v>229</v>
      </c>
      <c r="G36033" s="12" t="s">
        <v>89</v>
      </c>
      <c r="H36033" s="13">
        <v>47.601025985567567</v>
      </c>
    </row>
    <row r="36034" spans="1:8" x14ac:dyDescent="0.2">
      <c r="A36034" s="25" t="s">
        <v>87</v>
      </c>
      <c r="B36034" s="25" t="str">
        <f>INDEX(About!G:G,MATCH(A36034,About!F:F,0))</f>
        <v>MT</v>
      </c>
      <c r="C36034" s="25" t="e">
        <v>#N/A</v>
      </c>
      <c r="D36034" s="25" t="e">
        <f t="shared" si="562"/>
        <v>#N/A</v>
      </c>
      <c r="E36034" s="25" t="s">
        <v>1012</v>
      </c>
      <c r="F36034" s="11" t="s">
        <v>229</v>
      </c>
      <c r="G36034" s="12" t="s">
        <v>90</v>
      </c>
      <c r="H36034" s="13">
        <v>55.647329229831563</v>
      </c>
    </row>
    <row r="36035" spans="1:8" x14ac:dyDescent="0.2">
      <c r="A36035" s="25" t="s">
        <v>87</v>
      </c>
      <c r="B36035" s="25" t="str">
        <f>INDEX(About!G:G,MATCH(A36035,About!F:F,0))</f>
        <v>MT</v>
      </c>
      <c r="C36035" s="25" t="e">
        <v>#N/A</v>
      </c>
      <c r="D36035" s="25" t="e">
        <f t="shared" si="562"/>
        <v>#N/A</v>
      </c>
      <c r="E36035" s="25" t="s">
        <v>1012</v>
      </c>
      <c r="F36035" s="11" t="s">
        <v>229</v>
      </c>
      <c r="G36035" s="12" t="s">
        <v>91</v>
      </c>
      <c r="H36035" s="13">
        <v>69.463135892806363</v>
      </c>
    </row>
    <row r="36036" spans="1:8" x14ac:dyDescent="0.2">
      <c r="A36036" s="25" t="s">
        <v>87</v>
      </c>
      <c r="B36036" s="25" t="str">
        <f>INDEX(About!G:G,MATCH(A36036,About!F:F,0))</f>
        <v>MT</v>
      </c>
      <c r="C36036" s="25" t="e">
        <v>#N/A</v>
      </c>
      <c r="D36036" s="25" t="e">
        <f t="shared" si="562"/>
        <v>#N/A</v>
      </c>
      <c r="E36036" s="25" t="s">
        <v>1012</v>
      </c>
      <c r="F36036" s="11" t="s">
        <v>229</v>
      </c>
      <c r="G36036" s="12" t="s">
        <v>92</v>
      </c>
      <c r="H36036" s="13">
        <v>31.275223125307509</v>
      </c>
    </row>
    <row r="36037" spans="1:8" x14ac:dyDescent="0.2">
      <c r="A36037" s="25" t="s">
        <v>87</v>
      </c>
      <c r="B36037" s="25" t="str">
        <f>INDEX(About!G:G,MATCH(A36037,About!F:F,0))</f>
        <v>MT</v>
      </c>
      <c r="C36037" s="25" t="e">
        <v>#N/A</v>
      </c>
      <c r="D36037" s="25" t="e">
        <f t="shared" si="562"/>
        <v>#N/A</v>
      </c>
      <c r="E36037" s="25" t="s">
        <v>1012</v>
      </c>
      <c r="F36037" s="11" t="s">
        <v>229</v>
      </c>
      <c r="G36037" s="12" t="s">
        <v>93</v>
      </c>
      <c r="H36037" s="13">
        <v>68.307510072965471</v>
      </c>
    </row>
    <row r="36038" spans="1:8" x14ac:dyDescent="0.2">
      <c r="A36038" s="25" t="s">
        <v>87</v>
      </c>
      <c r="B36038" s="25" t="str">
        <f>INDEX(About!G:G,MATCH(A36038,About!F:F,0))</f>
        <v>MT</v>
      </c>
      <c r="C36038" s="25" t="e">
        <v>#N/A</v>
      </c>
      <c r="D36038" s="25" t="e">
        <f t="shared" ref="D36038:D36101" si="563">C36038=B36038</f>
        <v>#N/A</v>
      </c>
      <c r="E36038" s="25" t="s">
        <v>1012</v>
      </c>
      <c r="F36038" s="11" t="s">
        <v>229</v>
      </c>
      <c r="G36038" s="12" t="s">
        <v>94</v>
      </c>
      <c r="H36038" s="13">
        <v>51.149313063063943</v>
      </c>
    </row>
    <row r="36039" spans="1:8" x14ac:dyDescent="0.2">
      <c r="A36039" s="25" t="s">
        <v>95</v>
      </c>
      <c r="B36039" s="25" t="str">
        <f>INDEX(About!G:G,MATCH(A36039,About!F:F,0))</f>
        <v>NE</v>
      </c>
      <c r="C36039" s="25" t="e">
        <v>#N/A</v>
      </c>
      <c r="D36039" s="25" t="e">
        <f t="shared" si="563"/>
        <v>#N/A</v>
      </c>
      <c r="E36039" s="25" t="s">
        <v>1012</v>
      </c>
      <c r="F36039" s="11" t="s">
        <v>229</v>
      </c>
      <c r="G36039" s="12" t="s">
        <v>96</v>
      </c>
      <c r="H36039" s="13">
        <v>32.063470807573736</v>
      </c>
    </row>
    <row r="36040" spans="1:8" x14ac:dyDescent="0.2">
      <c r="A36040" s="25" t="s">
        <v>95</v>
      </c>
      <c r="B36040" s="25" t="str">
        <f>INDEX(About!G:G,MATCH(A36040,About!F:F,0))</f>
        <v>NE</v>
      </c>
      <c r="C36040" s="25" t="e">
        <v>#N/A</v>
      </c>
      <c r="D36040" s="25" t="e">
        <f t="shared" si="563"/>
        <v>#N/A</v>
      </c>
      <c r="E36040" s="25" t="s">
        <v>1012</v>
      </c>
      <c r="F36040" s="11" t="s">
        <v>229</v>
      </c>
      <c r="G36040" s="12" t="s">
        <v>97</v>
      </c>
      <c r="H36040" s="13">
        <v>24.048628124510241</v>
      </c>
    </row>
    <row r="36041" spans="1:8" x14ac:dyDescent="0.2">
      <c r="A36041" s="25" t="s">
        <v>651</v>
      </c>
      <c r="B36041" s="25" t="str">
        <f>INDEX(About!G:G,MATCH(A36041,About!F:F,0))</f>
        <v>NM</v>
      </c>
      <c r="C36041" s="25" t="e">
        <v>#N/A</v>
      </c>
      <c r="D36041" s="25" t="e">
        <f t="shared" si="563"/>
        <v>#N/A</v>
      </c>
      <c r="E36041" s="25" t="s">
        <v>1012</v>
      </c>
      <c r="F36041" s="11" t="s">
        <v>229</v>
      </c>
      <c r="G36041" s="12" t="s">
        <v>98</v>
      </c>
      <c r="H36041" s="13">
        <v>105.30399852668205</v>
      </c>
    </row>
    <row r="36042" spans="1:8" x14ac:dyDescent="0.2">
      <c r="A36042" s="25" t="s">
        <v>651</v>
      </c>
      <c r="B36042" s="25" t="str">
        <f>INDEX(About!G:G,MATCH(A36042,About!F:F,0))</f>
        <v>NM</v>
      </c>
      <c r="C36042" s="25" t="e">
        <v>#N/A</v>
      </c>
      <c r="D36042" s="25" t="e">
        <f t="shared" si="563"/>
        <v>#N/A</v>
      </c>
      <c r="E36042" s="25" t="s">
        <v>1012</v>
      </c>
      <c r="F36042" s="11" t="s">
        <v>229</v>
      </c>
      <c r="G36042" s="12" t="s">
        <v>99</v>
      </c>
      <c r="H36042" s="13">
        <v>62.496181290119075</v>
      </c>
    </row>
    <row r="36043" spans="1:8" x14ac:dyDescent="0.2">
      <c r="A36043" s="25" t="s">
        <v>651</v>
      </c>
      <c r="B36043" s="25" t="str">
        <f>INDEX(About!G:G,MATCH(A36043,About!F:F,0))</f>
        <v>NM</v>
      </c>
      <c r="C36043" s="25" t="e">
        <v>#N/A</v>
      </c>
      <c r="D36043" s="25" t="e">
        <f t="shared" si="563"/>
        <v>#N/A</v>
      </c>
      <c r="E36043" s="25" t="s">
        <v>1012</v>
      </c>
      <c r="F36043" s="11" t="s">
        <v>229</v>
      </c>
      <c r="G36043" s="12" t="s">
        <v>100</v>
      </c>
      <c r="H36043" s="13">
        <v>105.86505999074589</v>
      </c>
    </row>
    <row r="36044" spans="1:8" x14ac:dyDescent="0.2">
      <c r="A36044" s="25" t="s">
        <v>651</v>
      </c>
      <c r="B36044" s="25" t="str">
        <f>INDEX(About!G:G,MATCH(A36044,About!F:F,0))</f>
        <v>NM</v>
      </c>
      <c r="C36044" s="25" t="e">
        <v>#N/A</v>
      </c>
      <c r="D36044" s="25" t="e">
        <f t="shared" si="563"/>
        <v>#N/A</v>
      </c>
      <c r="E36044" s="25" t="s">
        <v>1012</v>
      </c>
      <c r="F36044" s="11" t="s">
        <v>229</v>
      </c>
      <c r="G36044" s="12" t="s">
        <v>101</v>
      </c>
      <c r="H36044" s="13">
        <v>85.480519269292273</v>
      </c>
    </row>
    <row r="36045" spans="1:8" x14ac:dyDescent="0.2">
      <c r="A36045" s="25" t="s">
        <v>651</v>
      </c>
      <c r="B36045" s="25" t="str">
        <f>INDEX(About!G:G,MATCH(A36045,About!F:F,0))</f>
        <v>NM</v>
      </c>
      <c r="C36045" s="25" t="e">
        <v>#N/A</v>
      </c>
      <c r="D36045" s="25" t="e">
        <f t="shared" si="563"/>
        <v>#N/A</v>
      </c>
      <c r="E36045" s="25" t="s">
        <v>1012</v>
      </c>
      <c r="F36045" s="11" t="s">
        <v>229</v>
      </c>
      <c r="G36045" s="12" t="s">
        <v>102</v>
      </c>
      <c r="H36045" s="13">
        <v>65.37533071293231</v>
      </c>
    </row>
    <row r="36046" spans="1:8" x14ac:dyDescent="0.2">
      <c r="A36046" s="25" t="s">
        <v>651</v>
      </c>
      <c r="B36046" s="25" t="str">
        <f>INDEX(About!G:G,MATCH(A36046,About!F:F,0))</f>
        <v>NM</v>
      </c>
      <c r="C36046" s="25" t="e">
        <v>#N/A</v>
      </c>
      <c r="D36046" s="25" t="e">
        <f t="shared" si="563"/>
        <v>#N/A</v>
      </c>
      <c r="E36046" s="25" t="s">
        <v>1012</v>
      </c>
      <c r="F36046" s="11" t="s">
        <v>229</v>
      </c>
      <c r="G36046" s="12" t="s">
        <v>103</v>
      </c>
      <c r="H36046" s="13">
        <v>103.085556095979</v>
      </c>
    </row>
    <row r="36047" spans="1:8" x14ac:dyDescent="0.2">
      <c r="A36047" s="25" t="s">
        <v>651</v>
      </c>
      <c r="B36047" s="25" t="str">
        <f>INDEX(About!G:G,MATCH(A36047,About!F:F,0))</f>
        <v>NM</v>
      </c>
      <c r="C36047" s="25" t="e">
        <v>#N/A</v>
      </c>
      <c r="D36047" s="25" t="e">
        <f t="shared" si="563"/>
        <v>#N/A</v>
      </c>
      <c r="E36047" s="25" t="s">
        <v>1012</v>
      </c>
      <c r="F36047" s="11" t="s">
        <v>229</v>
      </c>
      <c r="G36047" s="12" t="s">
        <v>104</v>
      </c>
      <c r="H36047" s="13">
        <v>68.753450088209902</v>
      </c>
    </row>
    <row r="36048" spans="1:8" x14ac:dyDescent="0.2">
      <c r="A36048" s="25" t="s">
        <v>651</v>
      </c>
      <c r="B36048" s="25" t="str">
        <f>INDEX(About!G:G,MATCH(A36048,About!F:F,0))</f>
        <v>NM</v>
      </c>
      <c r="C36048" s="25" t="e">
        <v>#N/A</v>
      </c>
      <c r="D36048" s="25" t="e">
        <f t="shared" si="563"/>
        <v>#N/A</v>
      </c>
      <c r="E36048" s="25" t="s">
        <v>1012</v>
      </c>
      <c r="F36048" s="11" t="s">
        <v>229</v>
      </c>
      <c r="G36048" s="12" t="s">
        <v>105</v>
      </c>
      <c r="H36048" s="13">
        <v>73.762091440684827</v>
      </c>
    </row>
    <row r="36049" spans="1:8" x14ac:dyDescent="0.2">
      <c r="A36049" s="25" t="s">
        <v>653</v>
      </c>
      <c r="B36049" s="25" t="str">
        <f>INDEX(About!G:G,MATCH(A36049,About!F:F,0))</f>
        <v>NY</v>
      </c>
      <c r="C36049" s="25" t="e">
        <v>#N/A</v>
      </c>
      <c r="D36049" s="25" t="e">
        <f t="shared" si="563"/>
        <v>#N/A</v>
      </c>
      <c r="E36049" s="25" t="s">
        <v>1012</v>
      </c>
      <c r="F36049" s="11" t="s">
        <v>229</v>
      </c>
      <c r="G36049" s="12" t="s">
        <v>106</v>
      </c>
      <c r="H36049" s="13">
        <v>0</v>
      </c>
    </row>
    <row r="36050" spans="1:8" x14ac:dyDescent="0.2">
      <c r="A36050" s="25" t="s">
        <v>653</v>
      </c>
      <c r="B36050" s="25" t="str">
        <f>INDEX(About!G:G,MATCH(A36050,About!F:F,0))</f>
        <v>NY</v>
      </c>
      <c r="C36050" s="25" t="e">
        <v>#N/A</v>
      </c>
      <c r="D36050" s="25" t="e">
        <f t="shared" si="563"/>
        <v>#N/A</v>
      </c>
      <c r="E36050" s="25" t="s">
        <v>1012</v>
      </c>
      <c r="F36050" s="11" t="s">
        <v>229</v>
      </c>
      <c r="G36050" s="12" t="s">
        <v>107</v>
      </c>
      <c r="H36050" s="13">
        <v>0</v>
      </c>
    </row>
    <row r="36051" spans="1:8" x14ac:dyDescent="0.2">
      <c r="A36051" s="25" t="s">
        <v>655</v>
      </c>
      <c r="B36051" s="25" t="str">
        <f>INDEX(About!G:G,MATCH(A36051,About!F:F,0))</f>
        <v>NC</v>
      </c>
      <c r="C36051" s="25" t="e">
        <v>#N/A</v>
      </c>
      <c r="D36051" s="25" t="e">
        <f t="shared" si="563"/>
        <v>#N/A</v>
      </c>
      <c r="E36051" s="25" t="s">
        <v>1012</v>
      </c>
      <c r="F36051" s="11" t="s">
        <v>229</v>
      </c>
      <c r="G36051" s="12" t="s">
        <v>108</v>
      </c>
      <c r="H36051" s="13">
        <v>0</v>
      </c>
    </row>
    <row r="36052" spans="1:8" x14ac:dyDescent="0.2">
      <c r="A36052" s="25" t="s">
        <v>657</v>
      </c>
      <c r="B36052" s="25" t="str">
        <f>INDEX(About!G:G,MATCH(A36052,About!F:F,0))</f>
        <v>ND</v>
      </c>
      <c r="C36052" s="25" t="e">
        <v>#N/A</v>
      </c>
      <c r="D36052" s="25" t="e">
        <f t="shared" si="563"/>
        <v>#N/A</v>
      </c>
      <c r="E36052" s="25" t="s">
        <v>1012</v>
      </c>
      <c r="F36052" s="11" t="s">
        <v>229</v>
      </c>
      <c r="G36052" s="12" t="s">
        <v>109</v>
      </c>
      <c r="H36052" s="13">
        <v>55.365710847391931</v>
      </c>
    </row>
    <row r="36053" spans="1:8" x14ac:dyDescent="0.2">
      <c r="A36053" s="25" t="s">
        <v>110</v>
      </c>
      <c r="B36053" s="25" t="str">
        <f>INDEX(About!G:G,MATCH(A36053,About!F:F,0))</f>
        <v>OH</v>
      </c>
      <c r="C36053" s="25" t="e">
        <v>#N/A</v>
      </c>
      <c r="D36053" s="25" t="e">
        <f t="shared" si="563"/>
        <v>#N/A</v>
      </c>
      <c r="E36053" s="25" t="s">
        <v>1012</v>
      </c>
      <c r="F36053" s="11" t="s">
        <v>229</v>
      </c>
      <c r="G36053" s="12" t="s">
        <v>111</v>
      </c>
      <c r="H36053" s="13">
        <v>0</v>
      </c>
    </row>
    <row r="36054" spans="1:8" x14ac:dyDescent="0.2">
      <c r="A36054" s="25" t="s">
        <v>110</v>
      </c>
      <c r="B36054" s="25" t="str">
        <f>INDEX(About!G:G,MATCH(A36054,About!F:F,0))</f>
        <v>OH</v>
      </c>
      <c r="C36054" s="25" t="e">
        <v>#N/A</v>
      </c>
      <c r="D36054" s="25" t="e">
        <f t="shared" si="563"/>
        <v>#N/A</v>
      </c>
      <c r="E36054" s="25" t="s">
        <v>1012</v>
      </c>
      <c r="F36054" s="11" t="s">
        <v>229</v>
      </c>
      <c r="G36054" s="12" t="s">
        <v>112</v>
      </c>
      <c r="H36054" s="13">
        <v>0</v>
      </c>
    </row>
    <row r="36055" spans="1:8" x14ac:dyDescent="0.2">
      <c r="A36055" s="25" t="s">
        <v>110</v>
      </c>
      <c r="B36055" s="25" t="str">
        <f>INDEX(About!G:G,MATCH(A36055,About!F:F,0))</f>
        <v>OH</v>
      </c>
      <c r="C36055" s="25" t="e">
        <v>#N/A</v>
      </c>
      <c r="D36055" s="25" t="e">
        <f t="shared" si="563"/>
        <v>#N/A</v>
      </c>
      <c r="E36055" s="25" t="s">
        <v>1012</v>
      </c>
      <c r="F36055" s="11" t="s">
        <v>229</v>
      </c>
      <c r="G36055" s="12" t="s">
        <v>113</v>
      </c>
      <c r="H36055" s="13">
        <v>0</v>
      </c>
    </row>
    <row r="36056" spans="1:8" x14ac:dyDescent="0.2">
      <c r="A36056" s="25" t="s">
        <v>114</v>
      </c>
      <c r="B36056" s="25" t="str">
        <f>INDEX(About!G:G,MATCH(A36056,About!F:F,0))</f>
        <v>OK</v>
      </c>
      <c r="C36056" s="25" t="e">
        <v>#N/A</v>
      </c>
      <c r="D36056" s="25" t="e">
        <f t="shared" si="563"/>
        <v>#N/A</v>
      </c>
      <c r="E36056" s="25" t="s">
        <v>1012</v>
      </c>
      <c r="F36056" s="11" t="s">
        <v>229</v>
      </c>
      <c r="G36056" s="12" t="s">
        <v>115</v>
      </c>
      <c r="H36056" s="13">
        <v>92.260607638432134</v>
      </c>
    </row>
    <row r="36057" spans="1:8" x14ac:dyDescent="0.2">
      <c r="A36057" s="25" t="s">
        <v>114</v>
      </c>
      <c r="B36057" s="25" t="str">
        <f>INDEX(About!G:G,MATCH(A36057,About!F:F,0))</f>
        <v>OK</v>
      </c>
      <c r="C36057" s="25" t="e">
        <v>#N/A</v>
      </c>
      <c r="D36057" s="25" t="e">
        <f t="shared" si="563"/>
        <v>#N/A</v>
      </c>
      <c r="E36057" s="25" t="s">
        <v>1012</v>
      </c>
      <c r="F36057" s="11" t="s">
        <v>229</v>
      </c>
      <c r="G36057" s="12" t="s">
        <v>116</v>
      </c>
      <c r="H36057" s="13">
        <v>0</v>
      </c>
    </row>
    <row r="36058" spans="1:8" x14ac:dyDescent="0.2">
      <c r="A36058" s="25" t="s">
        <v>114</v>
      </c>
      <c r="B36058" s="25" t="str">
        <f>INDEX(About!G:G,MATCH(A36058,About!F:F,0))</f>
        <v>OK</v>
      </c>
      <c r="C36058" s="25" t="e">
        <v>#N/A</v>
      </c>
      <c r="D36058" s="25" t="e">
        <f t="shared" si="563"/>
        <v>#N/A</v>
      </c>
      <c r="E36058" s="25" t="s">
        <v>1012</v>
      </c>
      <c r="F36058" s="11" t="s">
        <v>229</v>
      </c>
      <c r="G36058" s="12" t="s">
        <v>117</v>
      </c>
      <c r="H36058" s="13">
        <v>104.43738414962408</v>
      </c>
    </row>
    <row r="36059" spans="1:8" x14ac:dyDescent="0.2">
      <c r="A36059" s="25" t="s">
        <v>114</v>
      </c>
      <c r="B36059" s="25" t="str">
        <f>INDEX(About!G:G,MATCH(A36059,About!F:F,0))</f>
        <v>OK</v>
      </c>
      <c r="C36059" s="25" t="e">
        <v>#N/A</v>
      </c>
      <c r="D36059" s="25" t="e">
        <f t="shared" si="563"/>
        <v>#N/A</v>
      </c>
      <c r="E36059" s="25" t="s">
        <v>1012</v>
      </c>
      <c r="F36059" s="11" t="s">
        <v>229</v>
      </c>
      <c r="G36059" s="12" t="s">
        <v>118</v>
      </c>
      <c r="H36059" s="13">
        <v>96.100433204099645</v>
      </c>
    </row>
    <row r="36060" spans="1:8" x14ac:dyDescent="0.2">
      <c r="A36060" s="25" t="s">
        <v>114</v>
      </c>
      <c r="B36060" s="25" t="str">
        <f>INDEX(About!G:G,MATCH(A36060,About!F:F,0))</f>
        <v>OK</v>
      </c>
      <c r="C36060" s="25" t="e">
        <v>#N/A</v>
      </c>
      <c r="D36060" s="25" t="e">
        <f t="shared" si="563"/>
        <v>#N/A</v>
      </c>
      <c r="E36060" s="25" t="s">
        <v>1012</v>
      </c>
      <c r="F36060" s="11" t="s">
        <v>229</v>
      </c>
      <c r="G36060" s="12" t="s">
        <v>119</v>
      </c>
      <c r="H36060" s="13">
        <v>94.031645674018975</v>
      </c>
    </row>
    <row r="36061" spans="1:8" x14ac:dyDescent="0.2">
      <c r="A36061" s="25" t="s">
        <v>114</v>
      </c>
      <c r="B36061" s="25" t="str">
        <f>INDEX(About!G:G,MATCH(A36061,About!F:F,0))</f>
        <v>OK</v>
      </c>
      <c r="C36061" s="25" t="e">
        <v>#N/A</v>
      </c>
      <c r="D36061" s="25" t="e">
        <f t="shared" si="563"/>
        <v>#N/A</v>
      </c>
      <c r="E36061" s="25" t="s">
        <v>1012</v>
      </c>
      <c r="F36061" s="11" t="s">
        <v>229</v>
      </c>
      <c r="G36061" s="12" t="s">
        <v>120</v>
      </c>
      <c r="H36061" s="13">
        <v>0</v>
      </c>
    </row>
    <row r="36062" spans="1:8" x14ac:dyDescent="0.2">
      <c r="A36062" s="25" t="s">
        <v>114</v>
      </c>
      <c r="B36062" s="25" t="str">
        <f>INDEX(About!G:G,MATCH(A36062,About!F:F,0))</f>
        <v>OK</v>
      </c>
      <c r="C36062" s="25" t="e">
        <v>#N/A</v>
      </c>
      <c r="D36062" s="25" t="e">
        <f t="shared" si="563"/>
        <v>#N/A</v>
      </c>
      <c r="E36062" s="25" t="s">
        <v>1012</v>
      </c>
      <c r="F36062" s="11" t="s">
        <v>229</v>
      </c>
      <c r="G36062" s="12" t="s">
        <v>121</v>
      </c>
      <c r="H36062" s="13">
        <v>75.161875434181283</v>
      </c>
    </row>
    <row r="36063" spans="1:8" x14ac:dyDescent="0.2">
      <c r="A36063" s="25" t="s">
        <v>114</v>
      </c>
      <c r="B36063" s="25" t="str">
        <f>INDEX(About!G:G,MATCH(A36063,About!F:F,0))</f>
        <v>OK</v>
      </c>
      <c r="C36063" s="25" t="e">
        <v>#N/A</v>
      </c>
      <c r="D36063" s="25" t="e">
        <f t="shared" si="563"/>
        <v>#N/A</v>
      </c>
      <c r="E36063" s="25" t="s">
        <v>1012</v>
      </c>
      <c r="F36063" s="11" t="s">
        <v>229</v>
      </c>
      <c r="G36063" s="12" t="s">
        <v>122</v>
      </c>
      <c r="H36063" s="13">
        <v>88.512107576233191</v>
      </c>
    </row>
    <row r="36064" spans="1:8" x14ac:dyDescent="0.2">
      <c r="A36064" s="25" t="s">
        <v>114</v>
      </c>
      <c r="B36064" s="25" t="str">
        <f>INDEX(About!G:G,MATCH(A36064,About!F:F,0))</f>
        <v>OK</v>
      </c>
      <c r="C36064" s="25" t="e">
        <v>#N/A</v>
      </c>
      <c r="D36064" s="25" t="e">
        <f t="shared" si="563"/>
        <v>#N/A</v>
      </c>
      <c r="E36064" s="25" t="s">
        <v>1012</v>
      </c>
      <c r="F36064" s="11" t="s">
        <v>229</v>
      </c>
      <c r="G36064" s="12" t="s">
        <v>123</v>
      </c>
      <c r="H36064" s="13">
        <v>107.96606792385072</v>
      </c>
    </row>
    <row r="36065" spans="1:8" x14ac:dyDescent="0.2">
      <c r="A36065" s="25" t="s">
        <v>124</v>
      </c>
      <c r="B36065" s="25" t="str">
        <f>INDEX(About!G:G,MATCH(A36065,About!F:F,0))</f>
        <v>OR</v>
      </c>
      <c r="C36065" s="25" t="e">
        <v>#N/A</v>
      </c>
      <c r="D36065" s="25" t="e">
        <f t="shared" si="563"/>
        <v>#N/A</v>
      </c>
      <c r="E36065" s="25" t="s">
        <v>1012</v>
      </c>
      <c r="F36065" s="11" t="s">
        <v>229</v>
      </c>
      <c r="G36065" s="12" t="s">
        <v>125</v>
      </c>
      <c r="H36065" s="13">
        <v>0</v>
      </c>
    </row>
    <row r="36066" spans="1:8" x14ac:dyDescent="0.2">
      <c r="A36066" s="25" t="s">
        <v>124</v>
      </c>
      <c r="B36066" s="25" t="str">
        <f>INDEX(About!G:G,MATCH(A36066,About!F:F,0))</f>
        <v>OR</v>
      </c>
      <c r="C36066" s="25" t="e">
        <v>#N/A</v>
      </c>
      <c r="D36066" s="25" t="e">
        <f t="shared" si="563"/>
        <v>#N/A</v>
      </c>
      <c r="E36066" s="25" t="s">
        <v>1012</v>
      </c>
      <c r="F36066" s="11" t="s">
        <v>229</v>
      </c>
      <c r="G36066" s="12" t="s">
        <v>126</v>
      </c>
      <c r="H36066" s="13">
        <v>0</v>
      </c>
    </row>
    <row r="36067" spans="1:8" x14ac:dyDescent="0.2">
      <c r="A36067" s="25" t="s">
        <v>127</v>
      </c>
      <c r="B36067" s="25" t="str">
        <f>INDEX(About!G:G,MATCH(A36067,About!F:F,0))</f>
        <v>PA</v>
      </c>
      <c r="C36067" s="25" t="e">
        <v>#N/A</v>
      </c>
      <c r="D36067" s="25" t="e">
        <f t="shared" si="563"/>
        <v>#N/A</v>
      </c>
      <c r="E36067" s="25" t="s">
        <v>1012</v>
      </c>
      <c r="F36067" s="11" t="s">
        <v>229</v>
      </c>
      <c r="G36067" s="12" t="s">
        <v>128</v>
      </c>
      <c r="H36067" s="13">
        <v>0</v>
      </c>
    </row>
    <row r="36068" spans="1:8" x14ac:dyDescent="0.2">
      <c r="A36068" s="25" t="s">
        <v>665</v>
      </c>
      <c r="B36068" s="25" t="str">
        <f>INDEX(About!G:G,MATCH(A36068,About!F:F,0))</f>
        <v>SC</v>
      </c>
      <c r="C36068" s="25" t="e">
        <v>#N/A</v>
      </c>
      <c r="D36068" s="25" t="e">
        <f t="shared" si="563"/>
        <v>#N/A</v>
      </c>
      <c r="E36068" s="25" t="s">
        <v>1012</v>
      </c>
      <c r="F36068" s="11" t="s">
        <v>229</v>
      </c>
      <c r="G36068" s="12" t="s">
        <v>129</v>
      </c>
      <c r="H36068" s="13">
        <v>0</v>
      </c>
    </row>
    <row r="36069" spans="1:8" x14ac:dyDescent="0.2">
      <c r="A36069" s="25" t="s">
        <v>665</v>
      </c>
      <c r="B36069" s="25" t="str">
        <f>INDEX(About!G:G,MATCH(A36069,About!F:F,0))</f>
        <v>SC</v>
      </c>
      <c r="C36069" s="25" t="e">
        <v>#N/A</v>
      </c>
      <c r="D36069" s="25" t="e">
        <f t="shared" si="563"/>
        <v>#N/A</v>
      </c>
      <c r="E36069" s="25" t="s">
        <v>1012</v>
      </c>
      <c r="F36069" s="11" t="s">
        <v>229</v>
      </c>
      <c r="G36069" s="12" t="s">
        <v>130</v>
      </c>
      <c r="H36069" s="13">
        <v>0</v>
      </c>
    </row>
    <row r="36070" spans="1:8" x14ac:dyDescent="0.2">
      <c r="A36070" s="25" t="s">
        <v>667</v>
      </c>
      <c r="B36070" s="25" t="str">
        <f>INDEX(About!G:G,MATCH(A36070,About!F:F,0))</f>
        <v>SD</v>
      </c>
      <c r="C36070" s="25" t="e">
        <v>#N/A</v>
      </c>
      <c r="D36070" s="25" t="e">
        <f t="shared" si="563"/>
        <v>#N/A</v>
      </c>
      <c r="E36070" s="25" t="s">
        <v>1012</v>
      </c>
      <c r="F36070" s="11" t="s">
        <v>229</v>
      </c>
      <c r="G36070" s="12" t="s">
        <v>131</v>
      </c>
      <c r="H36070" s="13">
        <v>14.895806282049337</v>
      </c>
    </row>
    <row r="36071" spans="1:8" x14ac:dyDescent="0.2">
      <c r="A36071" s="25" t="s">
        <v>667</v>
      </c>
      <c r="B36071" s="25" t="str">
        <f>INDEX(About!G:G,MATCH(A36071,About!F:F,0))</f>
        <v>SD</v>
      </c>
      <c r="C36071" s="25" t="e">
        <v>#N/A</v>
      </c>
      <c r="D36071" s="25" t="e">
        <f t="shared" si="563"/>
        <v>#N/A</v>
      </c>
      <c r="E36071" s="25" t="s">
        <v>1012</v>
      </c>
      <c r="F36071" s="11" t="s">
        <v>229</v>
      </c>
      <c r="G36071" s="12" t="s">
        <v>132</v>
      </c>
      <c r="H36071" s="13">
        <v>39.200608254205378</v>
      </c>
    </row>
    <row r="36072" spans="1:8" x14ac:dyDescent="0.2">
      <c r="A36072" s="25" t="s">
        <v>133</v>
      </c>
      <c r="B36072" s="25" t="str">
        <f>INDEX(About!G:G,MATCH(A36072,About!F:F,0))</f>
        <v>TN</v>
      </c>
      <c r="C36072" s="25" t="e">
        <v>#N/A</v>
      </c>
      <c r="D36072" s="25" t="e">
        <f t="shared" si="563"/>
        <v>#N/A</v>
      </c>
      <c r="E36072" s="25" t="s">
        <v>1012</v>
      </c>
      <c r="F36072" s="11" t="s">
        <v>229</v>
      </c>
      <c r="G36072" s="12" t="s">
        <v>134</v>
      </c>
      <c r="H36072" s="13">
        <v>0</v>
      </c>
    </row>
    <row r="36073" spans="1:8" x14ac:dyDescent="0.2">
      <c r="A36073" s="25" t="s">
        <v>133</v>
      </c>
      <c r="B36073" s="25" t="str">
        <f>INDEX(About!G:G,MATCH(A36073,About!F:F,0))</f>
        <v>TN</v>
      </c>
      <c r="C36073" s="25" t="e">
        <v>#N/A</v>
      </c>
      <c r="D36073" s="25" t="e">
        <f t="shared" si="563"/>
        <v>#N/A</v>
      </c>
      <c r="E36073" s="25" t="s">
        <v>1012</v>
      </c>
      <c r="F36073" s="11" t="s">
        <v>229</v>
      </c>
      <c r="G36073" s="12" t="s">
        <v>135</v>
      </c>
      <c r="H36073" s="13">
        <v>0</v>
      </c>
    </row>
    <row r="36074" spans="1:8" x14ac:dyDescent="0.2">
      <c r="A36074" s="25" t="s">
        <v>133</v>
      </c>
      <c r="B36074" s="25" t="str">
        <f>INDEX(About!G:G,MATCH(A36074,About!F:F,0))</f>
        <v>TN</v>
      </c>
      <c r="C36074" s="25" t="e">
        <v>#N/A</v>
      </c>
      <c r="D36074" s="25" t="e">
        <f t="shared" si="563"/>
        <v>#N/A</v>
      </c>
      <c r="E36074" s="25" t="s">
        <v>1012</v>
      </c>
      <c r="F36074" s="11" t="s">
        <v>229</v>
      </c>
      <c r="G36074" s="12" t="s">
        <v>136</v>
      </c>
      <c r="H36074" s="13">
        <v>0</v>
      </c>
    </row>
    <row r="36075" spans="1:8" x14ac:dyDescent="0.2">
      <c r="A36075" s="25" t="s">
        <v>137</v>
      </c>
      <c r="B36075" s="25" t="str">
        <f>INDEX(About!G:G,MATCH(A36075,About!F:F,0))</f>
        <v>TX</v>
      </c>
      <c r="C36075" s="25" t="e">
        <v>#N/A</v>
      </c>
      <c r="D36075" s="25" t="e">
        <f t="shared" si="563"/>
        <v>#N/A</v>
      </c>
      <c r="E36075" s="25" t="s">
        <v>1012</v>
      </c>
      <c r="F36075" s="11" t="s">
        <v>229</v>
      </c>
      <c r="G36075" s="12" t="s">
        <v>138</v>
      </c>
      <c r="H36075" s="13">
        <v>83.848623701793031</v>
      </c>
    </row>
    <row r="36076" spans="1:8" x14ac:dyDescent="0.2">
      <c r="A36076" s="25" t="s">
        <v>137</v>
      </c>
      <c r="B36076" s="25" t="str">
        <f>INDEX(About!G:G,MATCH(A36076,About!F:F,0))</f>
        <v>TX</v>
      </c>
      <c r="C36076" s="25" t="e">
        <v>#N/A</v>
      </c>
      <c r="D36076" s="25" t="e">
        <f t="shared" si="563"/>
        <v>#N/A</v>
      </c>
      <c r="E36076" s="25" t="s">
        <v>1012</v>
      </c>
      <c r="F36076" s="11" t="s">
        <v>229</v>
      </c>
      <c r="G36076" s="12" t="s">
        <v>139</v>
      </c>
      <c r="H36076" s="13">
        <v>0</v>
      </c>
    </row>
    <row r="36077" spans="1:8" x14ac:dyDescent="0.2">
      <c r="A36077" s="25" t="s">
        <v>137</v>
      </c>
      <c r="B36077" s="25" t="str">
        <f>INDEX(About!G:G,MATCH(A36077,About!F:F,0))</f>
        <v>TX</v>
      </c>
      <c r="C36077" s="25" t="e">
        <v>#N/A</v>
      </c>
      <c r="D36077" s="25" t="e">
        <f t="shared" si="563"/>
        <v>#N/A</v>
      </c>
      <c r="E36077" s="25" t="s">
        <v>1012</v>
      </c>
      <c r="F36077" s="11" t="s">
        <v>229</v>
      </c>
      <c r="G36077" s="12" t="s">
        <v>140</v>
      </c>
      <c r="H36077" s="13">
        <v>0</v>
      </c>
    </row>
    <row r="36078" spans="1:8" x14ac:dyDescent="0.2">
      <c r="A36078" s="25" t="s">
        <v>137</v>
      </c>
      <c r="B36078" s="25" t="str">
        <f>INDEX(About!G:G,MATCH(A36078,About!F:F,0))</f>
        <v>TX</v>
      </c>
      <c r="C36078" s="25" t="e">
        <v>#N/A</v>
      </c>
      <c r="D36078" s="25" t="e">
        <f t="shared" si="563"/>
        <v>#N/A</v>
      </c>
      <c r="E36078" s="25" t="s">
        <v>1012</v>
      </c>
      <c r="F36078" s="11" t="s">
        <v>229</v>
      </c>
      <c r="G36078" s="12" t="s">
        <v>141</v>
      </c>
      <c r="H36078" s="13">
        <v>0</v>
      </c>
    </row>
    <row r="36079" spans="1:8" x14ac:dyDescent="0.2">
      <c r="A36079" s="25" t="s">
        <v>137</v>
      </c>
      <c r="B36079" s="25" t="str">
        <f>INDEX(About!G:G,MATCH(A36079,About!F:F,0))</f>
        <v>TX</v>
      </c>
      <c r="C36079" s="25" t="e">
        <v>#N/A</v>
      </c>
      <c r="D36079" s="25" t="e">
        <f t="shared" si="563"/>
        <v>#N/A</v>
      </c>
      <c r="E36079" s="25" t="s">
        <v>1012</v>
      </c>
      <c r="F36079" s="11" t="s">
        <v>229</v>
      </c>
      <c r="G36079" s="12" t="s">
        <v>142</v>
      </c>
      <c r="H36079" s="13">
        <v>0</v>
      </c>
    </row>
    <row r="36080" spans="1:8" x14ac:dyDescent="0.2">
      <c r="A36080" s="25" t="s">
        <v>137</v>
      </c>
      <c r="B36080" s="25" t="str">
        <f>INDEX(About!G:G,MATCH(A36080,About!F:F,0))</f>
        <v>TX</v>
      </c>
      <c r="C36080" s="25" t="e">
        <v>#N/A</v>
      </c>
      <c r="D36080" s="25" t="e">
        <f t="shared" si="563"/>
        <v>#N/A</v>
      </c>
      <c r="E36080" s="25" t="s">
        <v>1012</v>
      </c>
      <c r="F36080" s="11" t="s">
        <v>229</v>
      </c>
      <c r="G36080" s="12" t="s">
        <v>143</v>
      </c>
      <c r="H36080" s="13">
        <v>0</v>
      </c>
    </row>
    <row r="36081" spans="1:8" x14ac:dyDescent="0.2">
      <c r="A36081" s="25" t="s">
        <v>137</v>
      </c>
      <c r="B36081" s="25" t="str">
        <f>INDEX(About!G:G,MATCH(A36081,About!F:F,0))</f>
        <v>TX</v>
      </c>
      <c r="C36081" s="25" t="e">
        <v>#N/A</v>
      </c>
      <c r="D36081" s="25" t="e">
        <f t="shared" si="563"/>
        <v>#N/A</v>
      </c>
      <c r="E36081" s="25" t="s">
        <v>1012</v>
      </c>
      <c r="F36081" s="11" t="s">
        <v>229</v>
      </c>
      <c r="G36081" s="12" t="s">
        <v>144</v>
      </c>
      <c r="H36081" s="13">
        <v>89.722069184005704</v>
      </c>
    </row>
    <row r="36082" spans="1:8" x14ac:dyDescent="0.2">
      <c r="A36082" s="25" t="s">
        <v>137</v>
      </c>
      <c r="B36082" s="25" t="str">
        <f>INDEX(About!G:G,MATCH(A36082,About!F:F,0))</f>
        <v>TX</v>
      </c>
      <c r="C36082" s="25" t="e">
        <v>#N/A</v>
      </c>
      <c r="D36082" s="25" t="e">
        <f t="shared" si="563"/>
        <v>#N/A</v>
      </c>
      <c r="E36082" s="25" t="s">
        <v>1012</v>
      </c>
      <c r="F36082" s="11" t="s">
        <v>229</v>
      </c>
      <c r="G36082" s="12" t="s">
        <v>145</v>
      </c>
      <c r="H36082" s="13">
        <v>0</v>
      </c>
    </row>
    <row r="36083" spans="1:8" x14ac:dyDescent="0.2">
      <c r="A36083" s="25" t="s">
        <v>114</v>
      </c>
      <c r="B36083" s="25" t="str">
        <f>INDEX(About!G:G,MATCH(A36083,About!F:F,0))</f>
        <v>OK</v>
      </c>
      <c r="C36083" s="25" t="e">
        <v>#N/A</v>
      </c>
      <c r="D36083" s="25" t="e">
        <f t="shared" si="563"/>
        <v>#N/A</v>
      </c>
      <c r="E36083" s="25" t="s">
        <v>1012</v>
      </c>
      <c r="F36083" s="11" t="s">
        <v>229</v>
      </c>
      <c r="G36083" s="12" t="s">
        <v>146</v>
      </c>
      <c r="H36083" s="13">
        <v>0</v>
      </c>
    </row>
    <row r="36084" spans="1:8" x14ac:dyDescent="0.2">
      <c r="A36084" s="25" t="s">
        <v>147</v>
      </c>
      <c r="B36084" s="25" t="str">
        <f>INDEX(About!G:G,MATCH(A36084,About!F:F,0))</f>
        <v>UT</v>
      </c>
      <c r="C36084" s="25" t="e">
        <v>#N/A</v>
      </c>
      <c r="D36084" s="25" t="e">
        <f t="shared" si="563"/>
        <v>#N/A</v>
      </c>
      <c r="E36084" s="25" t="s">
        <v>1012</v>
      </c>
      <c r="F36084" s="11" t="s">
        <v>229</v>
      </c>
      <c r="G36084" s="12" t="s">
        <v>148</v>
      </c>
      <c r="H36084" s="13">
        <v>66.857675601210019</v>
      </c>
    </row>
    <row r="36085" spans="1:8" x14ac:dyDescent="0.2">
      <c r="A36085" s="25" t="s">
        <v>147</v>
      </c>
      <c r="B36085" s="25" t="str">
        <f>INDEX(About!G:G,MATCH(A36085,About!F:F,0))</f>
        <v>UT</v>
      </c>
      <c r="C36085" s="25" t="e">
        <v>#N/A</v>
      </c>
      <c r="D36085" s="25" t="e">
        <f t="shared" si="563"/>
        <v>#N/A</v>
      </c>
      <c r="E36085" s="25" t="s">
        <v>1012</v>
      </c>
      <c r="F36085" s="11" t="s">
        <v>229</v>
      </c>
      <c r="G36085" s="12" t="s">
        <v>149</v>
      </c>
      <c r="H36085" s="13">
        <v>44.46376166243622</v>
      </c>
    </row>
    <row r="36086" spans="1:8" x14ac:dyDescent="0.2">
      <c r="A36086" s="25" t="s">
        <v>147</v>
      </c>
      <c r="B36086" s="25" t="str">
        <f>INDEX(About!G:G,MATCH(A36086,About!F:F,0))</f>
        <v>UT</v>
      </c>
      <c r="C36086" s="25" t="e">
        <v>#N/A</v>
      </c>
      <c r="D36086" s="25" t="e">
        <f t="shared" si="563"/>
        <v>#N/A</v>
      </c>
      <c r="E36086" s="25" t="s">
        <v>1012</v>
      </c>
      <c r="F36086" s="11" t="s">
        <v>229</v>
      </c>
      <c r="G36086" s="12" t="s">
        <v>150</v>
      </c>
      <c r="H36086" s="13">
        <v>38.298848787407614</v>
      </c>
    </row>
    <row r="36087" spans="1:8" x14ac:dyDescent="0.2">
      <c r="A36087" s="25" t="s">
        <v>147</v>
      </c>
      <c r="B36087" s="25" t="str">
        <f>INDEX(About!G:G,MATCH(A36087,About!F:F,0))</f>
        <v>UT</v>
      </c>
      <c r="C36087" s="25" t="e">
        <v>#N/A</v>
      </c>
      <c r="D36087" s="25" t="e">
        <f t="shared" si="563"/>
        <v>#N/A</v>
      </c>
      <c r="E36087" s="25" t="s">
        <v>1012</v>
      </c>
      <c r="F36087" s="11" t="s">
        <v>229</v>
      </c>
      <c r="G36087" s="12" t="s">
        <v>151</v>
      </c>
      <c r="H36087" s="13">
        <v>57.368275593797421</v>
      </c>
    </row>
    <row r="36088" spans="1:8" x14ac:dyDescent="0.2">
      <c r="A36088" s="25" t="s">
        <v>147</v>
      </c>
      <c r="B36088" s="25" t="str">
        <f>INDEX(About!G:G,MATCH(A36088,About!F:F,0))</f>
        <v>UT</v>
      </c>
      <c r="C36088" s="25" t="e">
        <v>#N/A</v>
      </c>
      <c r="D36088" s="25" t="e">
        <f t="shared" si="563"/>
        <v>#N/A</v>
      </c>
      <c r="E36088" s="25" t="s">
        <v>1012</v>
      </c>
      <c r="F36088" s="11" t="s">
        <v>229</v>
      </c>
      <c r="G36088" s="12" t="s">
        <v>152</v>
      </c>
      <c r="H36088" s="13">
        <v>54.867993721257356</v>
      </c>
    </row>
    <row r="36089" spans="1:8" x14ac:dyDescent="0.2">
      <c r="A36089" s="25" t="s">
        <v>147</v>
      </c>
      <c r="B36089" s="25" t="str">
        <f>INDEX(About!G:G,MATCH(A36089,About!F:F,0))</f>
        <v>UT</v>
      </c>
      <c r="C36089" s="25" t="e">
        <v>#N/A</v>
      </c>
      <c r="D36089" s="25" t="e">
        <f t="shared" si="563"/>
        <v>#N/A</v>
      </c>
      <c r="E36089" s="25" t="s">
        <v>1012</v>
      </c>
      <c r="F36089" s="11" t="s">
        <v>229</v>
      </c>
      <c r="G36089" s="12" t="s">
        <v>153</v>
      </c>
      <c r="H36089" s="13">
        <v>40.160323242044903</v>
      </c>
    </row>
    <row r="36090" spans="1:8" x14ac:dyDescent="0.2">
      <c r="A36090" s="25" t="s">
        <v>147</v>
      </c>
      <c r="B36090" s="25" t="str">
        <f>INDEX(About!G:G,MATCH(A36090,About!F:F,0))</f>
        <v>UT</v>
      </c>
      <c r="C36090" s="25" t="e">
        <v>#N/A</v>
      </c>
      <c r="D36090" s="25" t="e">
        <f t="shared" si="563"/>
        <v>#N/A</v>
      </c>
      <c r="E36090" s="25" t="s">
        <v>1012</v>
      </c>
      <c r="F36090" s="11" t="s">
        <v>229</v>
      </c>
      <c r="G36090" s="12" t="s">
        <v>154</v>
      </c>
      <c r="H36090" s="13">
        <v>66.931226374048009</v>
      </c>
    </row>
    <row r="36091" spans="1:8" x14ac:dyDescent="0.2">
      <c r="A36091" s="25" t="s">
        <v>147</v>
      </c>
      <c r="B36091" s="25" t="str">
        <f>INDEX(About!G:G,MATCH(A36091,About!F:F,0))</f>
        <v>UT</v>
      </c>
      <c r="C36091" s="25" t="e">
        <v>#N/A</v>
      </c>
      <c r="D36091" s="25" t="e">
        <f t="shared" si="563"/>
        <v>#N/A</v>
      </c>
      <c r="E36091" s="25" t="s">
        <v>1012</v>
      </c>
      <c r="F36091" s="11" t="s">
        <v>229</v>
      </c>
      <c r="G36091" s="12" t="s">
        <v>155</v>
      </c>
      <c r="H36091" s="13">
        <v>43.850897948819643</v>
      </c>
    </row>
    <row r="36092" spans="1:8" x14ac:dyDescent="0.2">
      <c r="A36092" s="25" t="s">
        <v>156</v>
      </c>
      <c r="B36092" s="25" t="str">
        <f>INDEX(About!G:G,MATCH(A36092,About!F:F,0))</f>
        <v>VA</v>
      </c>
      <c r="C36092" s="25" t="e">
        <v>#N/A</v>
      </c>
      <c r="D36092" s="25" t="e">
        <f t="shared" si="563"/>
        <v>#N/A</v>
      </c>
      <c r="E36092" s="25" t="s">
        <v>1012</v>
      </c>
      <c r="F36092" s="11" t="s">
        <v>229</v>
      </c>
      <c r="G36092" s="12" t="s">
        <v>157</v>
      </c>
      <c r="H36092" s="13">
        <v>0</v>
      </c>
    </row>
    <row r="36093" spans="1:8" x14ac:dyDescent="0.2">
      <c r="A36093" s="25" t="s">
        <v>156</v>
      </c>
      <c r="B36093" s="25" t="str">
        <f>INDEX(About!G:G,MATCH(A36093,About!F:F,0))</f>
        <v>VA</v>
      </c>
      <c r="C36093" s="25" t="e">
        <v>#N/A</v>
      </c>
      <c r="D36093" s="25" t="e">
        <f t="shared" si="563"/>
        <v>#N/A</v>
      </c>
      <c r="E36093" s="25" t="s">
        <v>1012</v>
      </c>
      <c r="F36093" s="11" t="s">
        <v>229</v>
      </c>
      <c r="G36093" s="12" t="s">
        <v>158</v>
      </c>
      <c r="H36093" s="13">
        <v>0</v>
      </c>
    </row>
    <row r="36094" spans="1:8" x14ac:dyDescent="0.2">
      <c r="A36094" s="25" t="s">
        <v>159</v>
      </c>
      <c r="B36094" s="25" t="str">
        <f>INDEX(About!G:G,MATCH(A36094,About!F:F,0))</f>
        <v>WA</v>
      </c>
      <c r="C36094" s="25" t="e">
        <v>#N/A</v>
      </c>
      <c r="D36094" s="25" t="e">
        <f t="shared" si="563"/>
        <v>#N/A</v>
      </c>
      <c r="E36094" s="25" t="s">
        <v>1012</v>
      </c>
      <c r="F36094" s="11" t="s">
        <v>229</v>
      </c>
      <c r="G36094" s="12" t="s">
        <v>160</v>
      </c>
      <c r="H36094" s="13">
        <v>0</v>
      </c>
    </row>
    <row r="36095" spans="1:8" x14ac:dyDescent="0.2">
      <c r="A36095" s="25" t="s">
        <v>159</v>
      </c>
      <c r="B36095" s="25" t="str">
        <f>INDEX(About!G:G,MATCH(A36095,About!F:F,0))</f>
        <v>WA</v>
      </c>
      <c r="C36095" s="25" t="e">
        <v>#N/A</v>
      </c>
      <c r="D36095" s="25" t="e">
        <f t="shared" si="563"/>
        <v>#N/A</v>
      </c>
      <c r="E36095" s="25" t="s">
        <v>1012</v>
      </c>
      <c r="F36095" s="11" t="s">
        <v>229</v>
      </c>
      <c r="G36095" s="12" t="s">
        <v>161</v>
      </c>
      <c r="H36095" s="13">
        <v>0</v>
      </c>
    </row>
    <row r="36096" spans="1:8" x14ac:dyDescent="0.2">
      <c r="A36096" s="25" t="s">
        <v>156</v>
      </c>
      <c r="B36096" s="25" t="str">
        <f>INDEX(About!G:G,MATCH(A36096,About!F:F,0))</f>
        <v>VA</v>
      </c>
      <c r="C36096" s="25" t="e">
        <v>#N/A</v>
      </c>
      <c r="D36096" s="25" t="e">
        <f t="shared" si="563"/>
        <v>#N/A</v>
      </c>
      <c r="E36096" s="25" t="s">
        <v>1012</v>
      </c>
      <c r="F36096" s="11" t="s">
        <v>229</v>
      </c>
      <c r="G36096" s="12" t="s">
        <v>162</v>
      </c>
      <c r="H36096" s="13">
        <v>0</v>
      </c>
    </row>
    <row r="36097" spans="1:8" x14ac:dyDescent="0.2">
      <c r="A36097" s="25" t="s">
        <v>156</v>
      </c>
      <c r="B36097" s="25" t="str">
        <f>INDEX(About!G:G,MATCH(A36097,About!F:F,0))</f>
        <v>VA</v>
      </c>
      <c r="C36097" s="25" t="e">
        <v>#N/A</v>
      </c>
      <c r="D36097" s="25" t="e">
        <f t="shared" si="563"/>
        <v>#N/A</v>
      </c>
      <c r="E36097" s="25" t="s">
        <v>1012</v>
      </c>
      <c r="F36097" s="11" t="s">
        <v>229</v>
      </c>
      <c r="G36097" s="12" t="s">
        <v>163</v>
      </c>
      <c r="H36097" s="13">
        <v>0</v>
      </c>
    </row>
    <row r="36098" spans="1:8" x14ac:dyDescent="0.2">
      <c r="A36098" s="25" t="s">
        <v>164</v>
      </c>
      <c r="B36098" s="25" t="str">
        <f>INDEX(About!G:G,MATCH(A36098,About!F:F,0))</f>
        <v>WY</v>
      </c>
      <c r="C36098" s="25" t="e">
        <v>#N/A</v>
      </c>
      <c r="D36098" s="25" t="e">
        <f t="shared" si="563"/>
        <v>#N/A</v>
      </c>
      <c r="E36098" s="25" t="s">
        <v>1012</v>
      </c>
      <c r="F36098" s="11" t="s">
        <v>229</v>
      </c>
      <c r="G36098" s="12" t="s">
        <v>165</v>
      </c>
      <c r="H36098" s="13">
        <v>25.000119612865397</v>
      </c>
    </row>
    <row r="36099" spans="1:8" x14ac:dyDescent="0.2">
      <c r="A36099" s="25" t="s">
        <v>164</v>
      </c>
      <c r="B36099" s="25" t="str">
        <f>INDEX(About!G:G,MATCH(A36099,About!F:F,0))</f>
        <v>WY</v>
      </c>
      <c r="C36099" s="25" t="e">
        <v>#N/A</v>
      </c>
      <c r="D36099" s="25" t="e">
        <f t="shared" si="563"/>
        <v>#N/A</v>
      </c>
      <c r="E36099" s="25" t="s">
        <v>1012</v>
      </c>
      <c r="F36099" s="11" t="s">
        <v>229</v>
      </c>
      <c r="G36099" s="12" t="s">
        <v>166</v>
      </c>
      <c r="H36099" s="13">
        <v>38.146767968515888</v>
      </c>
    </row>
    <row r="36100" spans="1:8" x14ac:dyDescent="0.2">
      <c r="A36100" s="25" t="s">
        <v>164</v>
      </c>
      <c r="B36100" s="25" t="str">
        <f>INDEX(About!G:G,MATCH(A36100,About!F:F,0))</f>
        <v>WY</v>
      </c>
      <c r="C36100" s="25" t="e">
        <v>#N/A</v>
      </c>
      <c r="D36100" s="25" t="e">
        <f t="shared" si="563"/>
        <v>#N/A</v>
      </c>
      <c r="E36100" s="25" t="s">
        <v>1012</v>
      </c>
      <c r="F36100" s="11" t="s">
        <v>229</v>
      </c>
      <c r="G36100" s="12" t="s">
        <v>167</v>
      </c>
      <c r="H36100" s="13">
        <v>15.49595177699376</v>
      </c>
    </row>
    <row r="36101" spans="1:8" x14ac:dyDescent="0.2">
      <c r="A36101" s="25" t="s">
        <v>164</v>
      </c>
      <c r="B36101" s="25" t="str">
        <f>INDEX(About!G:G,MATCH(A36101,About!F:F,0))</f>
        <v>WY</v>
      </c>
      <c r="C36101" s="25" t="e">
        <v>#N/A</v>
      </c>
      <c r="D36101" s="25" t="e">
        <f t="shared" si="563"/>
        <v>#N/A</v>
      </c>
      <c r="E36101" s="25" t="s">
        <v>1012</v>
      </c>
      <c r="F36101" s="11" t="s">
        <v>229</v>
      </c>
      <c r="G36101" s="12" t="s">
        <v>168</v>
      </c>
      <c r="H36101" s="13">
        <v>24.95703375814448</v>
      </c>
    </row>
    <row r="36102" spans="1:8" x14ac:dyDescent="0.2">
      <c r="A36102" s="25" t="s">
        <v>164</v>
      </c>
      <c r="B36102" s="25" t="str">
        <f>INDEX(About!G:G,MATCH(A36102,About!F:F,0))</f>
        <v>WY</v>
      </c>
      <c r="C36102" s="25" t="e">
        <v>#N/A</v>
      </c>
      <c r="D36102" s="25" t="e">
        <f t="shared" ref="D36102:D36165" si="564">C36102=B36102</f>
        <v>#N/A</v>
      </c>
      <c r="E36102" s="25" t="s">
        <v>1012</v>
      </c>
      <c r="F36102" s="11" t="s">
        <v>229</v>
      </c>
      <c r="G36102" s="12" t="s">
        <v>169</v>
      </c>
      <c r="H36102" s="13">
        <v>11.346774235133109</v>
      </c>
    </row>
    <row r="36103" spans="1:8" x14ac:dyDescent="0.2">
      <c r="A36103" s="25" t="s">
        <v>164</v>
      </c>
      <c r="B36103" s="25" t="str">
        <f>INDEX(About!G:G,MATCH(A36103,About!F:F,0))</f>
        <v>WY</v>
      </c>
      <c r="C36103" s="25" t="e">
        <v>#N/A</v>
      </c>
      <c r="D36103" s="25" t="e">
        <f t="shared" si="564"/>
        <v>#N/A</v>
      </c>
      <c r="E36103" s="25" t="s">
        <v>1012</v>
      </c>
      <c r="F36103" s="11" t="s">
        <v>229</v>
      </c>
      <c r="G36103" s="12" t="s">
        <v>170</v>
      </c>
      <c r="H36103" s="13">
        <v>34.008237597299093</v>
      </c>
    </row>
    <row r="36104" spans="1:8" x14ac:dyDescent="0.2">
      <c r="A36104" s="25" t="s">
        <v>164</v>
      </c>
      <c r="B36104" s="25" t="str">
        <f>INDEX(About!G:G,MATCH(A36104,About!F:F,0))</f>
        <v>WY</v>
      </c>
      <c r="C36104" s="25" t="e">
        <v>#N/A</v>
      </c>
      <c r="D36104" s="25" t="e">
        <f t="shared" si="564"/>
        <v>#N/A</v>
      </c>
      <c r="E36104" s="25" t="s">
        <v>1012</v>
      </c>
      <c r="F36104" s="11" t="s">
        <v>229</v>
      </c>
      <c r="G36104" s="12" t="s">
        <v>171</v>
      </c>
      <c r="H36104" s="13">
        <v>14.99009978285277</v>
      </c>
    </row>
    <row r="36105" spans="1:8" x14ac:dyDescent="0.2">
      <c r="A36105" s="25" t="s">
        <v>159</v>
      </c>
      <c r="B36105" s="25" t="str">
        <f>INDEX(About!G:G,MATCH(A36105,About!F:F,0))</f>
        <v>WA</v>
      </c>
      <c r="C36105" s="25" t="e">
        <v>#N/A</v>
      </c>
      <c r="D36105" s="25" t="e">
        <f t="shared" si="564"/>
        <v>#N/A</v>
      </c>
      <c r="E36105" s="25" t="s">
        <v>1012</v>
      </c>
      <c r="F36105" s="11" t="s">
        <v>229</v>
      </c>
      <c r="G36105" s="12" t="s">
        <v>172</v>
      </c>
      <c r="H36105" s="13">
        <v>0</v>
      </c>
    </row>
    <row r="36106" spans="1:8" x14ac:dyDescent="0.2">
      <c r="A36106" s="25" t="s">
        <v>159</v>
      </c>
      <c r="B36106" s="25" t="str">
        <f>INDEX(About!G:G,MATCH(A36106,About!F:F,0))</f>
        <v>WA</v>
      </c>
      <c r="C36106" s="25" t="e">
        <v>#N/A</v>
      </c>
      <c r="D36106" s="25" t="e">
        <f t="shared" si="564"/>
        <v>#N/A</v>
      </c>
      <c r="E36106" s="25" t="s">
        <v>1012</v>
      </c>
      <c r="F36106" s="11" t="s">
        <v>229</v>
      </c>
      <c r="G36106" s="12" t="s">
        <v>173</v>
      </c>
      <c r="H36106" s="13">
        <v>0</v>
      </c>
    </row>
    <row r="36107" spans="1:8" x14ac:dyDescent="0.2">
      <c r="A36107" s="25" t="s">
        <v>124</v>
      </c>
      <c r="B36107" s="25" t="str">
        <f>INDEX(About!G:G,MATCH(A36107,About!F:F,0))</f>
        <v>OR</v>
      </c>
      <c r="C36107" s="25" t="e">
        <v>#N/A</v>
      </c>
      <c r="D36107" s="25" t="e">
        <f t="shared" si="564"/>
        <v>#N/A</v>
      </c>
      <c r="E36107" s="25" t="s">
        <v>1012</v>
      </c>
      <c r="F36107" s="11" t="s">
        <v>229</v>
      </c>
      <c r="G36107" s="12" t="s">
        <v>174</v>
      </c>
      <c r="H36107" s="13">
        <v>0</v>
      </c>
    </row>
    <row r="36108" spans="1:8" x14ac:dyDescent="0.2">
      <c r="A36108" s="25" t="s">
        <v>19</v>
      </c>
      <c r="B36108" s="25" t="str">
        <f>INDEX(About!G:G,MATCH(A36108,About!F:F,0))</f>
        <v>CA</v>
      </c>
      <c r="C36108" s="25" t="e">
        <v>#N/A</v>
      </c>
      <c r="D36108" s="25" t="e">
        <f t="shared" si="564"/>
        <v>#N/A</v>
      </c>
      <c r="E36108" s="25" t="s">
        <v>1012</v>
      </c>
      <c r="F36108" s="11" t="s">
        <v>229</v>
      </c>
      <c r="G36108" s="12" t="s">
        <v>175</v>
      </c>
      <c r="H36108" s="13">
        <v>0</v>
      </c>
    </row>
    <row r="36109" spans="1:8" x14ac:dyDescent="0.2">
      <c r="A36109" s="25" t="s">
        <v>19</v>
      </c>
      <c r="B36109" s="25" t="str">
        <f>INDEX(About!G:G,MATCH(A36109,About!F:F,0))</f>
        <v>CA</v>
      </c>
      <c r="C36109" s="25" t="e">
        <v>#N/A</v>
      </c>
      <c r="D36109" s="25" t="e">
        <f t="shared" si="564"/>
        <v>#N/A</v>
      </c>
      <c r="E36109" s="25" t="s">
        <v>1012</v>
      </c>
      <c r="F36109" s="11" t="s">
        <v>229</v>
      </c>
      <c r="G36109" s="12" t="s">
        <v>176</v>
      </c>
      <c r="H36109" s="13">
        <v>0</v>
      </c>
    </row>
    <row r="36110" spans="1:8" x14ac:dyDescent="0.2">
      <c r="A36110" s="25">
        <v>0</v>
      </c>
      <c r="B36110" s="25" t="e">
        <f>INDEX(About!G:G,MATCH(A36110,About!F:F,0))</f>
        <v>#N/A</v>
      </c>
      <c r="C36110" s="25" t="e">
        <v>#N/A</v>
      </c>
      <c r="D36110" s="25" t="e">
        <f t="shared" si="564"/>
        <v>#N/A</v>
      </c>
      <c r="E36110" s="25" t="s">
        <v>1012</v>
      </c>
      <c r="F36110" s="11" t="s">
        <v>229</v>
      </c>
      <c r="G36110" s="12" t="s">
        <v>178</v>
      </c>
      <c r="H36110" s="13">
        <v>0</v>
      </c>
    </row>
    <row r="36111" spans="1:8" x14ac:dyDescent="0.2">
      <c r="A36111" s="25">
        <v>0</v>
      </c>
      <c r="B36111" s="25" t="e">
        <f>INDEX(About!G:G,MATCH(A36111,About!F:F,0))</f>
        <v>#N/A</v>
      </c>
      <c r="C36111" s="25" t="e">
        <v>#N/A</v>
      </c>
      <c r="D36111" s="25" t="e">
        <f t="shared" si="564"/>
        <v>#N/A</v>
      </c>
      <c r="E36111" s="25" t="s">
        <v>1012</v>
      </c>
      <c r="F36111" s="11" t="s">
        <v>229</v>
      </c>
      <c r="G36111" s="12" t="s">
        <v>179</v>
      </c>
      <c r="H36111" s="13">
        <v>0</v>
      </c>
    </row>
    <row r="36112" spans="1:8" x14ac:dyDescent="0.2">
      <c r="A36112" s="25" t="s">
        <v>137</v>
      </c>
      <c r="B36112" s="25" t="str">
        <f>INDEX(About!G:G,MATCH(A36112,About!F:F,0))</f>
        <v>TX</v>
      </c>
      <c r="C36112" s="25" t="e">
        <v>#N/A</v>
      </c>
      <c r="D36112" s="25" t="e">
        <f t="shared" si="564"/>
        <v>#N/A</v>
      </c>
      <c r="E36112" s="25" t="s">
        <v>1012</v>
      </c>
      <c r="F36112" s="11" t="s">
        <v>229</v>
      </c>
      <c r="G36112" s="12" t="s">
        <v>180</v>
      </c>
      <c r="H36112" s="13">
        <v>0</v>
      </c>
    </row>
    <row r="36113" spans="1:8" x14ac:dyDescent="0.2">
      <c r="A36113" s="25" t="s">
        <v>70</v>
      </c>
      <c r="B36113" s="25" t="str">
        <f>INDEX(About!G:G,MATCH(A36113,About!F:F,0))</f>
        <v>LA</v>
      </c>
      <c r="C36113" s="25" t="e">
        <v>#N/A</v>
      </c>
      <c r="D36113" s="25" t="e">
        <f t="shared" si="564"/>
        <v>#N/A</v>
      </c>
      <c r="E36113" s="25" t="s">
        <v>1012</v>
      </c>
      <c r="F36113" s="11" t="s">
        <v>229</v>
      </c>
      <c r="G36113" s="12" t="s">
        <v>181</v>
      </c>
      <c r="H36113" s="13">
        <v>0</v>
      </c>
    </row>
    <row r="36114" spans="1:8" x14ac:dyDescent="0.2">
      <c r="A36114" s="25" t="s">
        <v>80</v>
      </c>
      <c r="B36114" s="25" t="str">
        <f>INDEX(About!G:G,MATCH(A36114,About!F:F,0))</f>
        <v>MS</v>
      </c>
      <c r="C36114" s="25" t="e">
        <v>#N/A</v>
      </c>
      <c r="D36114" s="25" t="e">
        <f t="shared" si="564"/>
        <v>#N/A</v>
      </c>
      <c r="E36114" s="25" t="s">
        <v>1012</v>
      </c>
      <c r="F36114" s="11" t="s">
        <v>229</v>
      </c>
      <c r="G36114" s="12" t="s">
        <v>182</v>
      </c>
      <c r="H36114" s="13">
        <v>0</v>
      </c>
    </row>
    <row r="36115" spans="1:8" x14ac:dyDescent="0.2">
      <c r="A36115" s="25" t="s">
        <v>8</v>
      </c>
      <c r="B36115" s="25" t="str">
        <f>INDEX(About!G:G,MATCH(A36115,About!F:F,0))</f>
        <v>AL</v>
      </c>
      <c r="C36115" s="25" t="e">
        <v>#N/A</v>
      </c>
      <c r="D36115" s="25" t="e">
        <f t="shared" si="564"/>
        <v>#N/A</v>
      </c>
      <c r="E36115" s="25" t="s">
        <v>1012</v>
      </c>
      <c r="F36115" s="11" t="s">
        <v>229</v>
      </c>
      <c r="G36115" s="12" t="s">
        <v>183</v>
      </c>
      <c r="H36115" s="13">
        <v>0</v>
      </c>
    </row>
    <row r="36116" spans="1:8" x14ac:dyDescent="0.2">
      <c r="A36116" s="25" t="s">
        <v>40</v>
      </c>
      <c r="B36116" s="25" t="str">
        <f>INDEX(About!G:G,MATCH(A36116,About!F:F,0))</f>
        <v>FL</v>
      </c>
      <c r="C36116" s="25" t="e">
        <v>#N/A</v>
      </c>
      <c r="D36116" s="25" t="e">
        <f t="shared" si="564"/>
        <v>#N/A</v>
      </c>
      <c r="E36116" s="25" t="s">
        <v>1012</v>
      </c>
      <c r="F36116" s="11" t="s">
        <v>229</v>
      </c>
      <c r="G36116" s="12" t="s">
        <v>184</v>
      </c>
      <c r="H36116" s="13">
        <v>0</v>
      </c>
    </row>
    <row r="36117" spans="1:8" x14ac:dyDescent="0.2">
      <c r="A36117" s="25" t="s">
        <v>40</v>
      </c>
      <c r="B36117" s="25" t="str">
        <f>INDEX(About!G:G,MATCH(A36117,About!F:F,0))</f>
        <v>FL</v>
      </c>
      <c r="C36117" s="25" t="e">
        <v>#N/A</v>
      </c>
      <c r="D36117" s="25" t="e">
        <f t="shared" si="564"/>
        <v>#N/A</v>
      </c>
      <c r="E36117" s="25" t="s">
        <v>1012</v>
      </c>
      <c r="F36117" s="11" t="s">
        <v>229</v>
      </c>
      <c r="G36117" s="12" t="s">
        <v>185</v>
      </c>
      <c r="H36117" s="13">
        <v>0</v>
      </c>
    </row>
    <row r="36118" spans="1:8" x14ac:dyDescent="0.2">
      <c r="A36118" s="25">
        <v>0</v>
      </c>
      <c r="B36118" s="25" t="e">
        <f>INDEX(About!G:G,MATCH(A36118,About!F:F,0))</f>
        <v>#N/A</v>
      </c>
      <c r="C36118" s="25" t="e">
        <v>#N/A</v>
      </c>
      <c r="D36118" s="25" t="e">
        <f t="shared" si="564"/>
        <v>#N/A</v>
      </c>
      <c r="E36118" s="25" t="s">
        <v>1012</v>
      </c>
      <c r="F36118" s="11" t="s">
        <v>229</v>
      </c>
      <c r="G36118" s="12" t="s">
        <v>186</v>
      </c>
      <c r="H36118" s="13">
        <v>0</v>
      </c>
    </row>
    <row r="36119" spans="1:8" x14ac:dyDescent="0.2">
      <c r="A36119" s="25">
        <v>0</v>
      </c>
      <c r="B36119" s="25" t="e">
        <f>INDEX(About!G:G,MATCH(A36119,About!F:F,0))</f>
        <v>#N/A</v>
      </c>
      <c r="C36119" s="25" t="e">
        <v>#N/A</v>
      </c>
      <c r="D36119" s="25" t="e">
        <f t="shared" si="564"/>
        <v>#N/A</v>
      </c>
      <c r="E36119" s="25" t="s">
        <v>1012</v>
      </c>
      <c r="F36119" s="11" t="s">
        <v>229</v>
      </c>
      <c r="G36119" s="12" t="s">
        <v>187</v>
      </c>
      <c r="H36119" s="13">
        <v>0</v>
      </c>
    </row>
    <row r="36120" spans="1:8" x14ac:dyDescent="0.2">
      <c r="A36120" s="25">
        <v>0</v>
      </c>
      <c r="B36120" s="25" t="e">
        <f>INDEX(About!G:G,MATCH(A36120,About!F:F,0))</f>
        <v>#N/A</v>
      </c>
      <c r="C36120" s="25" t="e">
        <v>#N/A</v>
      </c>
      <c r="D36120" s="25" t="e">
        <f t="shared" si="564"/>
        <v>#N/A</v>
      </c>
      <c r="E36120" s="25" t="s">
        <v>1012</v>
      </c>
      <c r="F36120" s="11" t="s">
        <v>229</v>
      </c>
      <c r="G36120" s="12" t="s">
        <v>188</v>
      </c>
      <c r="H36120" s="13">
        <v>0</v>
      </c>
    </row>
    <row r="36121" spans="1:8" x14ac:dyDescent="0.2">
      <c r="A36121" s="25">
        <v>0</v>
      </c>
      <c r="B36121" s="25" t="e">
        <f>INDEX(About!G:G,MATCH(A36121,About!F:F,0))</f>
        <v>#N/A</v>
      </c>
      <c r="C36121" s="25" t="e">
        <v>#N/A</v>
      </c>
      <c r="D36121" s="25" t="e">
        <f t="shared" si="564"/>
        <v>#N/A</v>
      </c>
      <c r="E36121" s="25" t="s">
        <v>1012</v>
      </c>
      <c r="F36121" s="11" t="s">
        <v>229</v>
      </c>
      <c r="G36121" s="12" t="s">
        <v>189</v>
      </c>
      <c r="H36121" s="13">
        <v>0</v>
      </c>
    </row>
    <row r="36122" spans="1:8" x14ac:dyDescent="0.2">
      <c r="A36122" s="25">
        <v>0</v>
      </c>
      <c r="B36122" s="25" t="e">
        <f>INDEX(About!G:G,MATCH(A36122,About!F:F,0))</f>
        <v>#N/A</v>
      </c>
      <c r="C36122" s="25" t="e">
        <v>#N/A</v>
      </c>
      <c r="D36122" s="25" t="e">
        <f t="shared" si="564"/>
        <v>#N/A</v>
      </c>
      <c r="E36122" s="25" t="s">
        <v>1012</v>
      </c>
      <c r="F36122" s="11" t="s">
        <v>229</v>
      </c>
      <c r="G36122" s="12" t="s">
        <v>190</v>
      </c>
      <c r="H36122" s="13">
        <v>0</v>
      </c>
    </row>
    <row r="36123" spans="1:8" x14ac:dyDescent="0.2">
      <c r="A36123" s="25">
        <v>0</v>
      </c>
      <c r="B36123" s="25" t="e">
        <f>INDEX(About!G:G,MATCH(A36123,About!F:F,0))</f>
        <v>#N/A</v>
      </c>
      <c r="C36123" s="25" t="e">
        <v>#N/A</v>
      </c>
      <c r="D36123" s="25" t="e">
        <f t="shared" si="564"/>
        <v>#N/A</v>
      </c>
      <c r="E36123" s="25" t="s">
        <v>1012</v>
      </c>
      <c r="F36123" s="11" t="s">
        <v>229</v>
      </c>
      <c r="G36123" s="12" t="s">
        <v>191</v>
      </c>
      <c r="H36123" s="13">
        <v>0</v>
      </c>
    </row>
    <row r="36124" spans="1:8" x14ac:dyDescent="0.2">
      <c r="A36124" s="25" t="s">
        <v>156</v>
      </c>
      <c r="B36124" s="25" t="str">
        <f>INDEX(About!G:G,MATCH(A36124,About!F:F,0))</f>
        <v>VA</v>
      </c>
      <c r="C36124" s="25" t="e">
        <v>#N/A</v>
      </c>
      <c r="D36124" s="25" t="e">
        <f t="shared" si="564"/>
        <v>#N/A</v>
      </c>
      <c r="E36124" s="25" t="s">
        <v>1012</v>
      </c>
      <c r="F36124" s="11" t="s">
        <v>229</v>
      </c>
      <c r="G36124" s="12" t="s">
        <v>192</v>
      </c>
      <c r="H36124" s="13">
        <v>0</v>
      </c>
    </row>
    <row r="36125" spans="1:8" x14ac:dyDescent="0.2">
      <c r="A36125" s="25" t="s">
        <v>655</v>
      </c>
      <c r="B36125" s="25" t="str">
        <f>INDEX(About!G:G,MATCH(A36125,About!F:F,0))</f>
        <v>NC</v>
      </c>
      <c r="C36125" s="25" t="e">
        <v>#N/A</v>
      </c>
      <c r="D36125" s="25" t="e">
        <f t="shared" si="564"/>
        <v>#N/A</v>
      </c>
      <c r="E36125" s="25" t="s">
        <v>1012</v>
      </c>
      <c r="F36125" s="11" t="s">
        <v>229</v>
      </c>
      <c r="G36125" s="12" t="s">
        <v>193</v>
      </c>
      <c r="H36125" s="13">
        <v>0</v>
      </c>
    </row>
    <row r="36126" spans="1:8" x14ac:dyDescent="0.2">
      <c r="A36126" s="25" t="s">
        <v>665</v>
      </c>
      <c r="B36126" s="25" t="str">
        <f>INDEX(About!G:G,MATCH(A36126,About!F:F,0))</f>
        <v>SC</v>
      </c>
      <c r="C36126" s="25" t="e">
        <v>#N/A</v>
      </c>
      <c r="D36126" s="25" t="e">
        <f t="shared" si="564"/>
        <v>#N/A</v>
      </c>
      <c r="E36126" s="25" t="s">
        <v>1012</v>
      </c>
      <c r="F36126" s="11" t="s">
        <v>229</v>
      </c>
      <c r="G36126" s="12" t="s">
        <v>194</v>
      </c>
      <c r="H36126" s="13">
        <v>0</v>
      </c>
    </row>
    <row r="36127" spans="1:8" x14ac:dyDescent="0.2">
      <c r="A36127" s="25" t="s">
        <v>44</v>
      </c>
      <c r="B36127" s="25" t="str">
        <f>INDEX(About!G:G,MATCH(A36127,About!F:F,0))</f>
        <v>GA</v>
      </c>
      <c r="C36127" s="25" t="e">
        <v>#N/A</v>
      </c>
      <c r="D36127" s="25" t="e">
        <f t="shared" si="564"/>
        <v>#N/A</v>
      </c>
      <c r="E36127" s="25" t="s">
        <v>1012</v>
      </c>
      <c r="F36127" s="11" t="s">
        <v>229</v>
      </c>
      <c r="G36127" s="12" t="s">
        <v>195</v>
      </c>
      <c r="H36127" s="13">
        <v>0</v>
      </c>
    </row>
    <row r="36128" spans="1:8" x14ac:dyDescent="0.2">
      <c r="A36128" s="25">
        <v>0</v>
      </c>
      <c r="B36128" s="25" t="e">
        <f>INDEX(About!G:G,MATCH(A36128,About!F:F,0))</f>
        <v>#N/A</v>
      </c>
      <c r="C36128" s="25" t="e">
        <v>#N/A</v>
      </c>
      <c r="D36128" s="25" t="e">
        <f t="shared" si="564"/>
        <v>#N/A</v>
      </c>
      <c r="E36128" s="25" t="s">
        <v>1012</v>
      </c>
      <c r="F36128" s="11" t="s">
        <v>229</v>
      </c>
      <c r="G36128" s="12" t="s">
        <v>196</v>
      </c>
      <c r="H36128" s="13">
        <v>0</v>
      </c>
    </row>
    <row r="36129" spans="1:8" x14ac:dyDescent="0.2">
      <c r="A36129" s="25">
        <v>0</v>
      </c>
      <c r="B36129" s="25" t="e">
        <f>INDEX(About!G:G,MATCH(A36129,About!F:F,0))</f>
        <v>#N/A</v>
      </c>
      <c r="C36129" s="25" t="e">
        <v>#N/A</v>
      </c>
      <c r="D36129" s="25" t="e">
        <f t="shared" si="564"/>
        <v>#N/A</v>
      </c>
      <c r="E36129" s="25" t="s">
        <v>1012</v>
      </c>
      <c r="F36129" s="11" t="s">
        <v>229</v>
      </c>
      <c r="G36129" s="12" t="s">
        <v>197</v>
      </c>
      <c r="H36129" s="13">
        <v>0</v>
      </c>
    </row>
    <row r="36130" spans="1:8" ht="13.5" thickBot="1" x14ac:dyDescent="0.25">
      <c r="A36130" s="25">
        <v>0</v>
      </c>
      <c r="B36130" s="25" t="e">
        <f>INDEX(About!G:G,MATCH(A36130,About!F:F,0))</f>
        <v>#N/A</v>
      </c>
      <c r="C36130" s="25" t="e">
        <v>#N/A</v>
      </c>
      <c r="D36130" s="25" t="e">
        <f t="shared" si="564"/>
        <v>#N/A</v>
      </c>
      <c r="E36130" s="25" t="s">
        <v>1012</v>
      </c>
      <c r="F36130" s="14" t="s">
        <v>229</v>
      </c>
      <c r="G36130" s="15" t="s">
        <v>198</v>
      </c>
      <c r="H36130" s="16">
        <v>0</v>
      </c>
    </row>
    <row r="36131" spans="1:8" x14ac:dyDescent="0.2">
      <c r="A36131" s="25" t="s">
        <v>8</v>
      </c>
      <c r="B36131" s="25" t="str">
        <f>INDEX(About!G:G,MATCH(A36131,About!F:F,0))</f>
        <v>AL</v>
      </c>
      <c r="C36131" s="25" t="e">
        <v>#N/A</v>
      </c>
      <c r="D36131" s="25" t="e">
        <f t="shared" si="564"/>
        <v>#N/A</v>
      </c>
      <c r="E36131" s="25" t="s">
        <v>1011</v>
      </c>
      <c r="F36131" s="17" t="s">
        <v>1011</v>
      </c>
      <c r="G36131" s="18" t="s">
        <v>9</v>
      </c>
      <c r="H36131" s="19">
        <v>0</v>
      </c>
    </row>
    <row r="36132" spans="1:8" x14ac:dyDescent="0.2">
      <c r="A36132" s="25" t="s">
        <v>8</v>
      </c>
      <c r="B36132" s="25" t="str">
        <f>INDEX(About!G:G,MATCH(A36132,About!F:F,0))</f>
        <v>AL</v>
      </c>
      <c r="C36132" s="25" t="e">
        <v>#N/A</v>
      </c>
      <c r="D36132" s="25" t="e">
        <f t="shared" si="564"/>
        <v>#N/A</v>
      </c>
      <c r="E36132" s="25" t="s">
        <v>1011</v>
      </c>
      <c r="F36132" s="11" t="s">
        <v>229</v>
      </c>
      <c r="G36132" s="12" t="s">
        <v>10</v>
      </c>
      <c r="H36132" s="13">
        <v>0</v>
      </c>
    </row>
    <row r="36133" spans="1:8" x14ac:dyDescent="0.2">
      <c r="A36133" s="25" t="s">
        <v>8</v>
      </c>
      <c r="B36133" s="25" t="str">
        <f>INDEX(About!G:G,MATCH(A36133,About!F:F,0))</f>
        <v>AL</v>
      </c>
      <c r="C36133" s="25" t="e">
        <v>#N/A</v>
      </c>
      <c r="D36133" s="25" t="e">
        <f t="shared" si="564"/>
        <v>#N/A</v>
      </c>
      <c r="E36133" s="25" t="s">
        <v>1011</v>
      </c>
      <c r="F36133" s="11" t="s">
        <v>229</v>
      </c>
      <c r="G36133" s="12" t="s">
        <v>11</v>
      </c>
      <c r="H36133" s="13">
        <v>0</v>
      </c>
    </row>
    <row r="36134" spans="1:8" x14ac:dyDescent="0.2">
      <c r="A36134" s="25" t="s">
        <v>12</v>
      </c>
      <c r="B36134" s="25" t="str">
        <f>INDEX(About!G:G,MATCH(A36134,About!F:F,0))</f>
        <v>AZ</v>
      </c>
      <c r="C36134" s="25" t="e">
        <v>#N/A</v>
      </c>
      <c r="D36134" s="25" t="e">
        <f t="shared" si="564"/>
        <v>#N/A</v>
      </c>
      <c r="E36134" s="25" t="s">
        <v>1011</v>
      </c>
      <c r="F36134" s="11" t="s">
        <v>229</v>
      </c>
      <c r="G36134" s="12" t="s">
        <v>13</v>
      </c>
      <c r="H36134" s="13">
        <v>0</v>
      </c>
    </row>
    <row r="36135" spans="1:8" x14ac:dyDescent="0.2">
      <c r="A36135" s="25" t="s">
        <v>14</v>
      </c>
      <c r="B36135" s="25" t="str">
        <f>INDEX(About!G:G,MATCH(A36135,About!F:F,0))</f>
        <v>AR</v>
      </c>
      <c r="C36135" s="25" t="e">
        <v>#N/A</v>
      </c>
      <c r="D36135" s="25" t="e">
        <f t="shared" si="564"/>
        <v>#N/A</v>
      </c>
      <c r="E36135" s="25" t="s">
        <v>1011</v>
      </c>
      <c r="F36135" s="11" t="s">
        <v>229</v>
      </c>
      <c r="G36135" s="12" t="s">
        <v>15</v>
      </c>
      <c r="H36135" s="13">
        <v>0</v>
      </c>
    </row>
    <row r="36136" spans="1:8" x14ac:dyDescent="0.2">
      <c r="A36136" s="25" t="s">
        <v>14</v>
      </c>
      <c r="B36136" s="25" t="str">
        <f>INDEX(About!G:G,MATCH(A36136,About!F:F,0))</f>
        <v>AR</v>
      </c>
      <c r="C36136" s="25" t="e">
        <v>#N/A</v>
      </c>
      <c r="D36136" s="25" t="e">
        <f t="shared" si="564"/>
        <v>#N/A</v>
      </c>
      <c r="E36136" s="25" t="s">
        <v>1011</v>
      </c>
      <c r="F36136" s="11" t="s">
        <v>229</v>
      </c>
      <c r="G36136" s="12" t="s">
        <v>16</v>
      </c>
      <c r="H36136" s="13">
        <v>107.151804786553</v>
      </c>
    </row>
    <row r="36137" spans="1:8" x14ac:dyDescent="0.2">
      <c r="A36137" s="25" t="s">
        <v>14</v>
      </c>
      <c r="B36137" s="25" t="str">
        <f>INDEX(About!G:G,MATCH(A36137,About!F:F,0))</f>
        <v>AR</v>
      </c>
      <c r="C36137" s="25" t="e">
        <v>#N/A</v>
      </c>
      <c r="D36137" s="25" t="e">
        <f t="shared" si="564"/>
        <v>#N/A</v>
      </c>
      <c r="E36137" s="25" t="s">
        <v>1011</v>
      </c>
      <c r="F36137" s="11" t="s">
        <v>229</v>
      </c>
      <c r="G36137" s="12" t="s">
        <v>17</v>
      </c>
      <c r="H36137" s="13">
        <v>103.66810743226775</v>
      </c>
    </row>
    <row r="36138" spans="1:8" x14ac:dyDescent="0.2">
      <c r="A36138" s="25" t="s">
        <v>14</v>
      </c>
      <c r="B36138" s="25" t="str">
        <f>INDEX(About!G:G,MATCH(A36138,About!F:F,0))</f>
        <v>AR</v>
      </c>
      <c r="C36138" s="25" t="e">
        <v>#N/A</v>
      </c>
      <c r="D36138" s="25" t="e">
        <f t="shared" si="564"/>
        <v>#N/A</v>
      </c>
      <c r="E36138" s="25" t="s">
        <v>1011</v>
      </c>
      <c r="F36138" s="11" t="s">
        <v>229</v>
      </c>
      <c r="G36138" s="12" t="s">
        <v>18</v>
      </c>
      <c r="H36138" s="13">
        <v>100.9049180579093</v>
      </c>
    </row>
    <row r="36139" spans="1:8" x14ac:dyDescent="0.2">
      <c r="A36139" s="25" t="s">
        <v>19</v>
      </c>
      <c r="B36139" s="25" t="str">
        <f>INDEX(About!G:G,MATCH(A36139,About!F:F,0))</f>
        <v>CA</v>
      </c>
      <c r="C36139" s="25" t="e">
        <v>#N/A</v>
      </c>
      <c r="D36139" s="25" t="e">
        <f t="shared" si="564"/>
        <v>#N/A</v>
      </c>
      <c r="E36139" s="25" t="s">
        <v>1011</v>
      </c>
      <c r="F36139" s="11" t="s">
        <v>229</v>
      </c>
      <c r="G36139" s="12" t="s">
        <v>20</v>
      </c>
      <c r="H36139" s="13">
        <v>0</v>
      </c>
    </row>
    <row r="36140" spans="1:8" x14ac:dyDescent="0.2">
      <c r="A36140" s="25" t="s">
        <v>19</v>
      </c>
      <c r="B36140" s="25" t="str">
        <f>INDEX(About!G:G,MATCH(A36140,About!F:F,0))</f>
        <v>CA</v>
      </c>
      <c r="C36140" s="25" t="e">
        <v>#N/A</v>
      </c>
      <c r="D36140" s="25" t="e">
        <f t="shared" si="564"/>
        <v>#N/A</v>
      </c>
      <c r="E36140" s="25" t="s">
        <v>1011</v>
      </c>
      <c r="F36140" s="11" t="s">
        <v>229</v>
      </c>
      <c r="G36140" s="12" t="s">
        <v>21</v>
      </c>
      <c r="H36140" s="13">
        <v>0</v>
      </c>
    </row>
    <row r="36141" spans="1:8" x14ac:dyDescent="0.2">
      <c r="A36141" s="25" t="s">
        <v>19</v>
      </c>
      <c r="B36141" s="25" t="str">
        <f>INDEX(About!G:G,MATCH(A36141,About!F:F,0))</f>
        <v>CA</v>
      </c>
      <c r="C36141" s="25" t="e">
        <v>#N/A</v>
      </c>
      <c r="D36141" s="25" t="e">
        <f t="shared" si="564"/>
        <v>#N/A</v>
      </c>
      <c r="E36141" s="25" t="s">
        <v>1011</v>
      </c>
      <c r="F36141" s="11" t="s">
        <v>229</v>
      </c>
      <c r="G36141" s="12" t="s">
        <v>22</v>
      </c>
      <c r="H36141" s="13">
        <v>0</v>
      </c>
    </row>
    <row r="36142" spans="1:8" x14ac:dyDescent="0.2">
      <c r="A36142" s="25" t="s">
        <v>19</v>
      </c>
      <c r="B36142" s="25" t="str">
        <f>INDEX(About!G:G,MATCH(A36142,About!F:F,0))</f>
        <v>CA</v>
      </c>
      <c r="C36142" s="25" t="e">
        <v>#N/A</v>
      </c>
      <c r="D36142" s="25" t="e">
        <f t="shared" si="564"/>
        <v>#N/A</v>
      </c>
      <c r="E36142" s="25" t="s">
        <v>1011</v>
      </c>
      <c r="F36142" s="11" t="s">
        <v>229</v>
      </c>
      <c r="G36142" s="12" t="s">
        <v>23</v>
      </c>
      <c r="H36142" s="13">
        <v>0</v>
      </c>
    </row>
    <row r="36143" spans="1:8" x14ac:dyDescent="0.2">
      <c r="A36143" s="25" t="s">
        <v>19</v>
      </c>
      <c r="B36143" s="25" t="str">
        <f>INDEX(About!G:G,MATCH(A36143,About!F:F,0))</f>
        <v>CA</v>
      </c>
      <c r="C36143" s="25" t="e">
        <v>#N/A</v>
      </c>
      <c r="D36143" s="25" t="e">
        <f t="shared" si="564"/>
        <v>#N/A</v>
      </c>
      <c r="E36143" s="25" t="s">
        <v>1011</v>
      </c>
      <c r="F36143" s="11" t="s">
        <v>229</v>
      </c>
      <c r="G36143" s="12" t="s">
        <v>24</v>
      </c>
      <c r="H36143" s="13">
        <v>0</v>
      </c>
    </row>
    <row r="36144" spans="1:8" x14ac:dyDescent="0.2">
      <c r="A36144" s="25" t="s">
        <v>19</v>
      </c>
      <c r="B36144" s="25" t="str">
        <f>INDEX(About!G:G,MATCH(A36144,About!F:F,0))</f>
        <v>CA</v>
      </c>
      <c r="C36144" s="25" t="e">
        <v>#N/A</v>
      </c>
      <c r="D36144" s="25" t="e">
        <f t="shared" si="564"/>
        <v>#N/A</v>
      </c>
      <c r="E36144" s="25" t="s">
        <v>1011</v>
      </c>
      <c r="F36144" s="11" t="s">
        <v>229</v>
      </c>
      <c r="G36144" s="12" t="s">
        <v>25</v>
      </c>
      <c r="H36144" s="13">
        <v>0</v>
      </c>
    </row>
    <row r="36145" spans="1:8" x14ac:dyDescent="0.2">
      <c r="A36145" s="25" t="s">
        <v>19</v>
      </c>
      <c r="B36145" s="25" t="str">
        <f>INDEX(About!G:G,MATCH(A36145,About!F:F,0))</f>
        <v>CA</v>
      </c>
      <c r="C36145" s="25" t="e">
        <v>#N/A</v>
      </c>
      <c r="D36145" s="25" t="e">
        <f t="shared" si="564"/>
        <v>#N/A</v>
      </c>
      <c r="E36145" s="25" t="s">
        <v>1011</v>
      </c>
      <c r="F36145" s="11" t="s">
        <v>229</v>
      </c>
      <c r="G36145" s="12" t="s">
        <v>26</v>
      </c>
      <c r="H36145" s="13">
        <v>0</v>
      </c>
    </row>
    <row r="36146" spans="1:8" x14ac:dyDescent="0.2">
      <c r="A36146" s="25" t="s">
        <v>19</v>
      </c>
      <c r="B36146" s="25" t="str">
        <f>INDEX(About!G:G,MATCH(A36146,About!F:F,0))</f>
        <v>CA</v>
      </c>
      <c r="C36146" s="25" t="e">
        <v>#N/A</v>
      </c>
      <c r="D36146" s="25" t="e">
        <f t="shared" si="564"/>
        <v>#N/A</v>
      </c>
      <c r="E36146" s="25" t="s">
        <v>1011</v>
      </c>
      <c r="F36146" s="11" t="s">
        <v>229</v>
      </c>
      <c r="G36146" s="12" t="s">
        <v>27</v>
      </c>
      <c r="H36146" s="13">
        <v>0</v>
      </c>
    </row>
    <row r="36147" spans="1:8" x14ac:dyDescent="0.2">
      <c r="A36147" s="25" t="s">
        <v>19</v>
      </c>
      <c r="B36147" s="25" t="str">
        <f>INDEX(About!G:G,MATCH(A36147,About!F:F,0))</f>
        <v>CA</v>
      </c>
      <c r="C36147" s="25" t="e">
        <v>#N/A</v>
      </c>
      <c r="D36147" s="25" t="e">
        <f t="shared" si="564"/>
        <v>#N/A</v>
      </c>
      <c r="E36147" s="25" t="s">
        <v>1011</v>
      </c>
      <c r="F36147" s="11" t="s">
        <v>229</v>
      </c>
      <c r="G36147" s="12" t="s">
        <v>28</v>
      </c>
      <c r="H36147" s="13">
        <v>0</v>
      </c>
    </row>
    <row r="36148" spans="1:8" x14ac:dyDescent="0.2">
      <c r="A36148" s="25" t="s">
        <v>29</v>
      </c>
      <c r="B36148" s="25" t="str">
        <f>INDEX(About!G:G,MATCH(A36148,About!F:F,0))</f>
        <v>CO</v>
      </c>
      <c r="C36148" s="25" t="e">
        <v>#N/A</v>
      </c>
      <c r="D36148" s="25" t="e">
        <f t="shared" si="564"/>
        <v>#N/A</v>
      </c>
      <c r="E36148" s="25" t="s">
        <v>1011</v>
      </c>
      <c r="F36148" s="11" t="s">
        <v>229</v>
      </c>
      <c r="G36148" s="12" t="s">
        <v>30</v>
      </c>
      <c r="H36148" s="13">
        <v>104.73606970383919</v>
      </c>
    </row>
    <row r="36149" spans="1:8" x14ac:dyDescent="0.2">
      <c r="A36149" s="25" t="s">
        <v>29</v>
      </c>
      <c r="B36149" s="25" t="str">
        <f>INDEX(About!G:G,MATCH(A36149,About!F:F,0))</f>
        <v>CO</v>
      </c>
      <c r="C36149" s="25" t="e">
        <v>#N/A</v>
      </c>
      <c r="D36149" s="25" t="e">
        <f t="shared" si="564"/>
        <v>#N/A</v>
      </c>
      <c r="E36149" s="25" t="s">
        <v>1011</v>
      </c>
      <c r="F36149" s="11" t="s">
        <v>229</v>
      </c>
      <c r="G36149" s="12" t="s">
        <v>31</v>
      </c>
      <c r="H36149" s="13">
        <v>101.15269099810735</v>
      </c>
    </row>
    <row r="36150" spans="1:8" x14ac:dyDescent="0.2">
      <c r="A36150" s="25" t="s">
        <v>29</v>
      </c>
      <c r="B36150" s="25" t="str">
        <f>INDEX(About!G:G,MATCH(A36150,About!F:F,0))</f>
        <v>CO</v>
      </c>
      <c r="C36150" s="25" t="e">
        <v>#N/A</v>
      </c>
      <c r="D36150" s="25" t="e">
        <f t="shared" si="564"/>
        <v>#N/A</v>
      </c>
      <c r="E36150" s="25" t="s">
        <v>1011</v>
      </c>
      <c r="F36150" s="11" t="s">
        <v>229</v>
      </c>
      <c r="G36150" s="12" t="s">
        <v>32</v>
      </c>
      <c r="H36150" s="13">
        <v>0</v>
      </c>
    </row>
    <row r="36151" spans="1:8" x14ac:dyDescent="0.2">
      <c r="A36151" s="25" t="s">
        <v>29</v>
      </c>
      <c r="B36151" s="25" t="str">
        <f>INDEX(About!G:G,MATCH(A36151,About!F:F,0))</f>
        <v>CO</v>
      </c>
      <c r="C36151" s="25" t="e">
        <v>#N/A</v>
      </c>
      <c r="D36151" s="25" t="e">
        <f t="shared" si="564"/>
        <v>#N/A</v>
      </c>
      <c r="E36151" s="25" t="s">
        <v>1011</v>
      </c>
      <c r="F36151" s="11" t="s">
        <v>229</v>
      </c>
      <c r="G36151" s="12" t="s">
        <v>33</v>
      </c>
      <c r="H36151" s="13">
        <v>102.79747913770392</v>
      </c>
    </row>
    <row r="36152" spans="1:8" x14ac:dyDescent="0.2">
      <c r="A36152" s="25" t="s">
        <v>29</v>
      </c>
      <c r="B36152" s="25" t="str">
        <f>INDEX(About!G:G,MATCH(A36152,About!F:F,0))</f>
        <v>CO</v>
      </c>
      <c r="C36152" s="25" t="e">
        <v>#N/A</v>
      </c>
      <c r="D36152" s="25" t="e">
        <f t="shared" si="564"/>
        <v>#N/A</v>
      </c>
      <c r="E36152" s="25" t="s">
        <v>1011</v>
      </c>
      <c r="F36152" s="11" t="s">
        <v>229</v>
      </c>
      <c r="G36152" s="12" t="s">
        <v>34</v>
      </c>
      <c r="H36152" s="13">
        <v>0</v>
      </c>
    </row>
    <row r="36153" spans="1:8" x14ac:dyDescent="0.2">
      <c r="A36153" s="25" t="s">
        <v>29</v>
      </c>
      <c r="B36153" s="25" t="str">
        <f>INDEX(About!G:G,MATCH(A36153,About!F:F,0))</f>
        <v>CO</v>
      </c>
      <c r="C36153" s="25" t="e">
        <v>#N/A</v>
      </c>
      <c r="D36153" s="25" t="e">
        <f t="shared" si="564"/>
        <v>#N/A</v>
      </c>
      <c r="E36153" s="25" t="s">
        <v>1011</v>
      </c>
      <c r="F36153" s="11" t="s">
        <v>229</v>
      </c>
      <c r="G36153" s="12" t="s">
        <v>35</v>
      </c>
      <c r="H36153" s="13">
        <v>0</v>
      </c>
    </row>
    <row r="36154" spans="1:8" x14ac:dyDescent="0.2">
      <c r="A36154" s="25" t="s">
        <v>29</v>
      </c>
      <c r="B36154" s="25" t="str">
        <f>INDEX(About!G:G,MATCH(A36154,About!F:F,0))</f>
        <v>CO</v>
      </c>
      <c r="C36154" s="25" t="e">
        <v>#N/A</v>
      </c>
      <c r="D36154" s="25" t="e">
        <f t="shared" si="564"/>
        <v>#N/A</v>
      </c>
      <c r="E36154" s="25" t="s">
        <v>1011</v>
      </c>
      <c r="F36154" s="11" t="s">
        <v>229</v>
      </c>
      <c r="G36154" s="12" t="s">
        <v>36</v>
      </c>
      <c r="H36154" s="13">
        <v>0</v>
      </c>
    </row>
    <row r="36155" spans="1:8" x14ac:dyDescent="0.2">
      <c r="A36155" s="25" t="s">
        <v>29</v>
      </c>
      <c r="B36155" s="25" t="str">
        <f>INDEX(About!G:G,MATCH(A36155,About!F:F,0))</f>
        <v>CO</v>
      </c>
      <c r="C36155" s="25" t="e">
        <v>#N/A</v>
      </c>
      <c r="D36155" s="25" t="e">
        <f t="shared" si="564"/>
        <v>#N/A</v>
      </c>
      <c r="E36155" s="25" t="s">
        <v>1011</v>
      </c>
      <c r="F36155" s="11" t="s">
        <v>229</v>
      </c>
      <c r="G36155" s="12" t="s">
        <v>37</v>
      </c>
      <c r="H36155" s="13">
        <v>0</v>
      </c>
    </row>
    <row r="36156" spans="1:8" x14ac:dyDescent="0.2">
      <c r="A36156" s="25" t="s">
        <v>29</v>
      </c>
      <c r="B36156" s="25" t="str">
        <f>INDEX(About!G:G,MATCH(A36156,About!F:F,0))</f>
        <v>CO</v>
      </c>
      <c r="C36156" s="25" t="e">
        <v>#N/A</v>
      </c>
      <c r="D36156" s="25" t="e">
        <f t="shared" si="564"/>
        <v>#N/A</v>
      </c>
      <c r="E36156" s="25" t="s">
        <v>1011</v>
      </c>
      <c r="F36156" s="11" t="s">
        <v>229</v>
      </c>
      <c r="G36156" s="12" t="s">
        <v>38</v>
      </c>
      <c r="H36156" s="13">
        <v>0</v>
      </c>
    </row>
    <row r="36157" spans="1:8" x14ac:dyDescent="0.2">
      <c r="A36157" s="25" t="s">
        <v>29</v>
      </c>
      <c r="B36157" s="25" t="str">
        <f>INDEX(About!G:G,MATCH(A36157,About!F:F,0))</f>
        <v>CO</v>
      </c>
      <c r="C36157" s="25" t="e">
        <v>#N/A</v>
      </c>
      <c r="D36157" s="25" t="e">
        <f t="shared" si="564"/>
        <v>#N/A</v>
      </c>
      <c r="E36157" s="25" t="s">
        <v>1011</v>
      </c>
      <c r="F36157" s="11" t="s">
        <v>229</v>
      </c>
      <c r="G36157" s="12" t="s">
        <v>39</v>
      </c>
      <c r="H36157" s="13">
        <v>0</v>
      </c>
    </row>
    <row r="36158" spans="1:8" x14ac:dyDescent="0.2">
      <c r="A36158" s="25" t="s">
        <v>40</v>
      </c>
      <c r="B36158" s="25" t="str">
        <f>INDEX(About!G:G,MATCH(A36158,About!F:F,0))</f>
        <v>FL</v>
      </c>
      <c r="C36158" s="25" t="e">
        <v>#N/A</v>
      </c>
      <c r="D36158" s="25" t="e">
        <f t="shared" si="564"/>
        <v>#N/A</v>
      </c>
      <c r="E36158" s="25" t="s">
        <v>1011</v>
      </c>
      <c r="F36158" s="11" t="s">
        <v>229</v>
      </c>
      <c r="G36158" s="12" t="s">
        <v>41</v>
      </c>
      <c r="H36158" s="13">
        <v>0</v>
      </c>
    </row>
    <row r="36159" spans="1:8" x14ac:dyDescent="0.2">
      <c r="A36159" s="25" t="s">
        <v>40</v>
      </c>
      <c r="B36159" s="25" t="str">
        <f>INDEX(About!G:G,MATCH(A36159,About!F:F,0))</f>
        <v>FL</v>
      </c>
      <c r="C36159" s="25" t="e">
        <v>#N/A</v>
      </c>
      <c r="D36159" s="25" t="e">
        <f t="shared" si="564"/>
        <v>#N/A</v>
      </c>
      <c r="E36159" s="25" t="s">
        <v>1011</v>
      </c>
      <c r="F36159" s="11" t="s">
        <v>229</v>
      </c>
      <c r="G36159" s="12" t="s">
        <v>42</v>
      </c>
      <c r="H36159" s="13">
        <v>0</v>
      </c>
    </row>
    <row r="36160" spans="1:8" x14ac:dyDescent="0.2">
      <c r="A36160" s="25" t="s">
        <v>40</v>
      </c>
      <c r="B36160" s="25" t="str">
        <f>INDEX(About!G:G,MATCH(A36160,About!F:F,0))</f>
        <v>FL</v>
      </c>
      <c r="C36160" s="25" t="e">
        <v>#N/A</v>
      </c>
      <c r="D36160" s="25" t="e">
        <f t="shared" si="564"/>
        <v>#N/A</v>
      </c>
      <c r="E36160" s="25" t="s">
        <v>1011</v>
      </c>
      <c r="F36160" s="11" t="s">
        <v>229</v>
      </c>
      <c r="G36160" s="12" t="s">
        <v>43</v>
      </c>
      <c r="H36160" s="13">
        <v>0</v>
      </c>
    </row>
    <row r="36161" spans="1:8" x14ac:dyDescent="0.2">
      <c r="A36161" s="25" t="s">
        <v>40</v>
      </c>
      <c r="B36161" s="25" t="str">
        <f>INDEX(About!G:G,MATCH(A36161,About!F:F,0))</f>
        <v>FL</v>
      </c>
      <c r="C36161" s="25" t="e">
        <v>#N/A</v>
      </c>
      <c r="D36161" s="25" t="e">
        <f t="shared" si="564"/>
        <v>#N/A</v>
      </c>
      <c r="E36161" s="25" t="s">
        <v>1011</v>
      </c>
      <c r="F36161" s="11" t="s">
        <v>229</v>
      </c>
      <c r="G36161" s="12" t="s">
        <v>45</v>
      </c>
      <c r="H36161" s="13">
        <v>0</v>
      </c>
    </row>
    <row r="36162" spans="1:8" x14ac:dyDescent="0.2">
      <c r="A36162" s="25" t="s">
        <v>44</v>
      </c>
      <c r="B36162" s="25" t="str">
        <f>INDEX(About!G:G,MATCH(A36162,About!F:F,0))</f>
        <v>GA</v>
      </c>
      <c r="C36162" s="25" t="e">
        <v>#N/A</v>
      </c>
      <c r="D36162" s="25" t="e">
        <f t="shared" si="564"/>
        <v>#N/A</v>
      </c>
      <c r="E36162" s="25" t="s">
        <v>1011</v>
      </c>
      <c r="F36162" s="11" t="s">
        <v>229</v>
      </c>
      <c r="G36162" s="12" t="s">
        <v>46</v>
      </c>
      <c r="H36162" s="13">
        <v>0</v>
      </c>
    </row>
    <row r="36163" spans="1:8" x14ac:dyDescent="0.2">
      <c r="A36163" s="25" t="s">
        <v>47</v>
      </c>
      <c r="B36163" s="25" t="str">
        <f>INDEX(About!G:G,MATCH(A36163,About!F:F,0))</f>
        <v>ID</v>
      </c>
      <c r="C36163" s="25" t="e">
        <v>#N/A</v>
      </c>
      <c r="D36163" s="25" t="e">
        <f t="shared" si="564"/>
        <v>#N/A</v>
      </c>
      <c r="E36163" s="25" t="s">
        <v>1011</v>
      </c>
      <c r="F36163" s="11" t="s">
        <v>229</v>
      </c>
      <c r="G36163" s="12" t="s">
        <v>48</v>
      </c>
      <c r="H36163" s="13">
        <v>0</v>
      </c>
    </row>
    <row r="36164" spans="1:8" x14ac:dyDescent="0.2">
      <c r="A36164" s="25" t="s">
        <v>49</v>
      </c>
      <c r="B36164" s="25" t="str">
        <f>INDEX(About!G:G,MATCH(A36164,About!F:F,0))</f>
        <v>IL</v>
      </c>
      <c r="C36164" s="25" t="e">
        <v>#N/A</v>
      </c>
      <c r="D36164" s="25" t="e">
        <f t="shared" si="564"/>
        <v>#N/A</v>
      </c>
      <c r="E36164" s="25" t="s">
        <v>1011</v>
      </c>
      <c r="F36164" s="11" t="s">
        <v>229</v>
      </c>
      <c r="G36164" s="12" t="s">
        <v>50</v>
      </c>
      <c r="H36164" s="13">
        <v>56.995337055565251</v>
      </c>
    </row>
    <row r="36165" spans="1:8" x14ac:dyDescent="0.2">
      <c r="A36165" s="25" t="s">
        <v>49</v>
      </c>
      <c r="B36165" s="25" t="str">
        <f>INDEX(About!G:G,MATCH(A36165,About!F:F,0))</f>
        <v>IL</v>
      </c>
      <c r="C36165" s="25" t="e">
        <v>#N/A</v>
      </c>
      <c r="D36165" s="25" t="e">
        <f t="shared" si="564"/>
        <v>#N/A</v>
      </c>
      <c r="E36165" s="25" t="s">
        <v>1011</v>
      </c>
      <c r="F36165" s="11" t="s">
        <v>229</v>
      </c>
      <c r="G36165" s="12" t="s">
        <v>51</v>
      </c>
      <c r="H36165" s="13">
        <v>43.377134415706031</v>
      </c>
    </row>
    <row r="36166" spans="1:8" x14ac:dyDescent="0.2">
      <c r="A36166" s="25" t="s">
        <v>52</v>
      </c>
      <c r="B36166" s="25" t="str">
        <f>INDEX(About!G:G,MATCH(A36166,About!F:F,0))</f>
        <v>IN</v>
      </c>
      <c r="C36166" s="25" t="e">
        <v>#N/A</v>
      </c>
      <c r="D36166" s="25" t="e">
        <f t="shared" ref="D36166:D36229" si="565">C36166=B36166</f>
        <v>#N/A</v>
      </c>
      <c r="E36166" s="25" t="s">
        <v>1011</v>
      </c>
      <c r="F36166" s="11" t="s">
        <v>229</v>
      </c>
      <c r="G36166" s="12" t="s">
        <v>53</v>
      </c>
      <c r="H36166" s="13">
        <v>63.436219333303299</v>
      </c>
    </row>
    <row r="36167" spans="1:8" x14ac:dyDescent="0.2">
      <c r="A36167" s="25" t="s">
        <v>49</v>
      </c>
      <c r="B36167" s="25" t="str">
        <f>INDEX(About!G:G,MATCH(A36167,About!F:F,0))</f>
        <v>IL</v>
      </c>
      <c r="C36167" s="25" t="e">
        <v>#N/A</v>
      </c>
      <c r="D36167" s="25" t="e">
        <f t="shared" si="565"/>
        <v>#N/A</v>
      </c>
      <c r="E36167" s="25" t="s">
        <v>1011</v>
      </c>
      <c r="F36167" s="11" t="s">
        <v>229</v>
      </c>
      <c r="G36167" s="12" t="s">
        <v>54</v>
      </c>
      <c r="H36167" s="13">
        <v>66.511135087717051</v>
      </c>
    </row>
    <row r="36168" spans="1:8" x14ac:dyDescent="0.2">
      <c r="A36168" s="25" t="s">
        <v>52</v>
      </c>
      <c r="B36168" s="25" t="str">
        <f>INDEX(About!G:G,MATCH(A36168,About!F:F,0))</f>
        <v>IN</v>
      </c>
      <c r="C36168" s="25" t="e">
        <v>#N/A</v>
      </c>
      <c r="D36168" s="25" t="e">
        <f t="shared" si="565"/>
        <v>#N/A</v>
      </c>
      <c r="E36168" s="25" t="s">
        <v>1011</v>
      </c>
      <c r="F36168" s="11" t="s">
        <v>229</v>
      </c>
      <c r="G36168" s="12" t="s">
        <v>55</v>
      </c>
      <c r="H36168" s="13">
        <v>55.204450040390903</v>
      </c>
    </row>
    <row r="36169" spans="1:8" x14ac:dyDescent="0.2">
      <c r="A36169" s="25" t="s">
        <v>52</v>
      </c>
      <c r="B36169" s="25" t="str">
        <f>INDEX(About!G:G,MATCH(A36169,About!F:F,0))</f>
        <v>IN</v>
      </c>
      <c r="C36169" s="25" t="e">
        <v>#N/A</v>
      </c>
      <c r="D36169" s="25" t="e">
        <f t="shared" si="565"/>
        <v>#N/A</v>
      </c>
      <c r="E36169" s="25" t="s">
        <v>1011</v>
      </c>
      <c r="F36169" s="11" t="s">
        <v>229</v>
      </c>
      <c r="G36169" s="12" t="s">
        <v>56</v>
      </c>
      <c r="H36169" s="13">
        <v>46.225312176801062</v>
      </c>
    </row>
    <row r="36170" spans="1:8" x14ac:dyDescent="0.2">
      <c r="A36170" s="25" t="s">
        <v>57</v>
      </c>
      <c r="B36170" s="25" t="str">
        <f>INDEX(About!G:G,MATCH(A36170,About!F:F,0))</f>
        <v>KS</v>
      </c>
      <c r="C36170" s="25" t="e">
        <v>#N/A</v>
      </c>
      <c r="D36170" s="25" t="e">
        <f t="shared" si="565"/>
        <v>#N/A</v>
      </c>
      <c r="E36170" s="25" t="s">
        <v>1011</v>
      </c>
      <c r="F36170" s="11" t="s">
        <v>229</v>
      </c>
      <c r="G36170" s="12" t="s">
        <v>58</v>
      </c>
      <c r="H36170" s="13">
        <v>96.373734747857483</v>
      </c>
    </row>
    <row r="36171" spans="1:8" x14ac:dyDescent="0.2">
      <c r="A36171" s="25" t="s">
        <v>57</v>
      </c>
      <c r="B36171" s="25" t="str">
        <f>INDEX(About!G:G,MATCH(A36171,About!F:F,0))</f>
        <v>KS</v>
      </c>
      <c r="C36171" s="25" t="e">
        <v>#N/A</v>
      </c>
      <c r="D36171" s="25" t="e">
        <f t="shared" si="565"/>
        <v>#N/A</v>
      </c>
      <c r="E36171" s="25" t="s">
        <v>1011</v>
      </c>
      <c r="F36171" s="11" t="s">
        <v>229</v>
      </c>
      <c r="G36171" s="12" t="s">
        <v>59</v>
      </c>
      <c r="H36171" s="13">
        <v>84.03140889500358</v>
      </c>
    </row>
    <row r="36172" spans="1:8" x14ac:dyDescent="0.2">
      <c r="A36172" s="25" t="s">
        <v>57</v>
      </c>
      <c r="B36172" s="25" t="str">
        <f>INDEX(About!G:G,MATCH(A36172,About!F:F,0))</f>
        <v>KS</v>
      </c>
      <c r="C36172" s="25" t="e">
        <v>#N/A</v>
      </c>
      <c r="D36172" s="25" t="e">
        <f t="shared" si="565"/>
        <v>#N/A</v>
      </c>
      <c r="E36172" s="25" t="s">
        <v>1011</v>
      </c>
      <c r="F36172" s="11" t="s">
        <v>229</v>
      </c>
      <c r="G36172" s="12" t="s">
        <v>60</v>
      </c>
      <c r="H36172" s="13">
        <v>77.816343677412846</v>
      </c>
    </row>
    <row r="36173" spans="1:8" x14ac:dyDescent="0.2">
      <c r="A36173" s="25" t="s">
        <v>57</v>
      </c>
      <c r="B36173" s="25" t="str">
        <f>INDEX(About!G:G,MATCH(A36173,About!F:F,0))</f>
        <v>KS</v>
      </c>
      <c r="C36173" s="25" t="e">
        <v>#N/A</v>
      </c>
      <c r="D36173" s="25" t="e">
        <f t="shared" si="565"/>
        <v>#N/A</v>
      </c>
      <c r="E36173" s="25" t="s">
        <v>1011</v>
      </c>
      <c r="F36173" s="11" t="s">
        <v>229</v>
      </c>
      <c r="G36173" s="12" t="s">
        <v>61</v>
      </c>
      <c r="H36173" s="13">
        <v>91.455942883679739</v>
      </c>
    </row>
    <row r="36174" spans="1:8" x14ac:dyDescent="0.2">
      <c r="A36174" s="25" t="s">
        <v>57</v>
      </c>
      <c r="B36174" s="25" t="str">
        <f>INDEX(About!G:G,MATCH(A36174,About!F:F,0))</f>
        <v>KS</v>
      </c>
      <c r="C36174" s="25" t="e">
        <v>#N/A</v>
      </c>
      <c r="D36174" s="25" t="e">
        <f t="shared" si="565"/>
        <v>#N/A</v>
      </c>
      <c r="E36174" s="25" t="s">
        <v>1011</v>
      </c>
      <c r="F36174" s="11" t="s">
        <v>229</v>
      </c>
      <c r="G36174" s="12" t="s">
        <v>62</v>
      </c>
      <c r="H36174" s="13">
        <v>78.842689325488507</v>
      </c>
    </row>
    <row r="36175" spans="1:8" x14ac:dyDescent="0.2">
      <c r="A36175" s="25" t="s">
        <v>57</v>
      </c>
      <c r="B36175" s="25" t="str">
        <f>INDEX(About!G:G,MATCH(A36175,About!F:F,0))</f>
        <v>KS</v>
      </c>
      <c r="C36175" s="25" t="e">
        <v>#N/A</v>
      </c>
      <c r="D36175" s="25" t="e">
        <f t="shared" si="565"/>
        <v>#N/A</v>
      </c>
      <c r="E36175" s="25" t="s">
        <v>1011</v>
      </c>
      <c r="F36175" s="11" t="s">
        <v>229</v>
      </c>
      <c r="G36175" s="12" t="s">
        <v>63</v>
      </c>
      <c r="H36175" s="13">
        <v>67.788423830392475</v>
      </c>
    </row>
    <row r="36176" spans="1:8" x14ac:dyDescent="0.2">
      <c r="A36176" s="25" t="s">
        <v>57</v>
      </c>
      <c r="B36176" s="25" t="str">
        <f>INDEX(About!G:G,MATCH(A36176,About!F:F,0))</f>
        <v>KS</v>
      </c>
      <c r="C36176" s="25" t="e">
        <v>#N/A</v>
      </c>
      <c r="D36176" s="25" t="e">
        <f t="shared" si="565"/>
        <v>#N/A</v>
      </c>
      <c r="E36176" s="25" t="s">
        <v>1011</v>
      </c>
      <c r="F36176" s="11" t="s">
        <v>229</v>
      </c>
      <c r="G36176" s="12" t="s">
        <v>64</v>
      </c>
      <c r="H36176" s="13">
        <v>83.166685441772572</v>
      </c>
    </row>
    <row r="36177" spans="1:8" x14ac:dyDescent="0.2">
      <c r="A36177" s="25" t="s">
        <v>65</v>
      </c>
      <c r="B36177" s="25" t="str">
        <f>INDEX(About!G:G,MATCH(A36177,About!F:F,0))</f>
        <v>KY</v>
      </c>
      <c r="C36177" s="25" t="e">
        <v>#N/A</v>
      </c>
      <c r="D36177" s="25" t="e">
        <f t="shared" si="565"/>
        <v>#N/A</v>
      </c>
      <c r="E36177" s="25" t="s">
        <v>1011</v>
      </c>
      <c r="F36177" s="11" t="s">
        <v>229</v>
      </c>
      <c r="G36177" s="12" t="s">
        <v>66</v>
      </c>
      <c r="H36177" s="13">
        <v>96.985999130139646</v>
      </c>
    </row>
    <row r="36178" spans="1:8" x14ac:dyDescent="0.2">
      <c r="A36178" s="25" t="s">
        <v>65</v>
      </c>
      <c r="B36178" s="25" t="str">
        <f>INDEX(About!G:G,MATCH(A36178,About!F:F,0))</f>
        <v>KY</v>
      </c>
      <c r="C36178" s="25" t="e">
        <v>#N/A</v>
      </c>
      <c r="D36178" s="25" t="e">
        <f t="shared" si="565"/>
        <v>#N/A</v>
      </c>
      <c r="E36178" s="25" t="s">
        <v>1011</v>
      </c>
      <c r="F36178" s="11" t="s">
        <v>229</v>
      </c>
      <c r="G36178" s="12" t="s">
        <v>67</v>
      </c>
      <c r="H36178" s="13">
        <v>81.514050342195546</v>
      </c>
    </row>
    <row r="36179" spans="1:8" x14ac:dyDescent="0.2">
      <c r="A36179" s="25" t="s">
        <v>49</v>
      </c>
      <c r="B36179" s="25" t="str">
        <f>INDEX(About!G:G,MATCH(A36179,About!F:F,0))</f>
        <v>IL</v>
      </c>
      <c r="C36179" s="25" t="e">
        <v>#N/A</v>
      </c>
      <c r="D36179" s="25" t="e">
        <f t="shared" si="565"/>
        <v>#N/A</v>
      </c>
      <c r="E36179" s="25" t="s">
        <v>1011</v>
      </c>
      <c r="F36179" s="11" t="s">
        <v>229</v>
      </c>
      <c r="G36179" s="12" t="s">
        <v>68</v>
      </c>
      <c r="H36179" s="13">
        <v>80.447845227956961</v>
      </c>
    </row>
    <row r="36180" spans="1:8" x14ac:dyDescent="0.2">
      <c r="A36180" s="25" t="s">
        <v>65</v>
      </c>
      <c r="B36180" s="25" t="str">
        <f>INDEX(About!G:G,MATCH(A36180,About!F:F,0))</f>
        <v>KY</v>
      </c>
      <c r="C36180" s="25" t="e">
        <v>#N/A</v>
      </c>
      <c r="D36180" s="25" t="e">
        <f t="shared" si="565"/>
        <v>#N/A</v>
      </c>
      <c r="E36180" s="25" t="s">
        <v>1011</v>
      </c>
      <c r="F36180" s="11" t="s">
        <v>229</v>
      </c>
      <c r="G36180" s="12" t="s">
        <v>69</v>
      </c>
      <c r="H36180" s="13">
        <v>81.303469903142599</v>
      </c>
    </row>
    <row r="36181" spans="1:8" x14ac:dyDescent="0.2">
      <c r="A36181" s="25" t="s">
        <v>70</v>
      </c>
      <c r="B36181" s="25" t="str">
        <f>INDEX(About!G:G,MATCH(A36181,About!F:F,0))</f>
        <v>LA</v>
      </c>
      <c r="C36181" s="25" t="e">
        <v>#N/A</v>
      </c>
      <c r="D36181" s="25" t="e">
        <f t="shared" si="565"/>
        <v>#N/A</v>
      </c>
      <c r="E36181" s="25" t="s">
        <v>1011</v>
      </c>
      <c r="F36181" s="11" t="s">
        <v>229</v>
      </c>
      <c r="G36181" s="12" t="s">
        <v>71</v>
      </c>
      <c r="H36181" s="13">
        <v>0</v>
      </c>
    </row>
    <row r="36182" spans="1:8" x14ac:dyDescent="0.2">
      <c r="A36182" s="25" t="s">
        <v>70</v>
      </c>
      <c r="B36182" s="25" t="str">
        <f>INDEX(About!G:G,MATCH(A36182,About!F:F,0))</f>
        <v>LA</v>
      </c>
      <c r="C36182" s="25" t="e">
        <v>#N/A</v>
      </c>
      <c r="D36182" s="25" t="e">
        <f t="shared" si="565"/>
        <v>#N/A</v>
      </c>
      <c r="E36182" s="25" t="s">
        <v>1011</v>
      </c>
      <c r="F36182" s="11" t="s">
        <v>229</v>
      </c>
      <c r="G36182" s="12" t="s">
        <v>72</v>
      </c>
      <c r="H36182" s="13">
        <v>0</v>
      </c>
    </row>
    <row r="36183" spans="1:8" x14ac:dyDescent="0.2">
      <c r="A36183" s="25" t="s">
        <v>70</v>
      </c>
      <c r="B36183" s="25" t="str">
        <f>INDEX(About!G:G,MATCH(A36183,About!F:F,0))</f>
        <v>LA</v>
      </c>
      <c r="C36183" s="25" t="e">
        <v>#N/A</v>
      </c>
      <c r="D36183" s="25" t="e">
        <f t="shared" si="565"/>
        <v>#N/A</v>
      </c>
      <c r="E36183" s="25" t="s">
        <v>1011</v>
      </c>
      <c r="F36183" s="11" t="s">
        <v>229</v>
      </c>
      <c r="G36183" s="12" t="s">
        <v>73</v>
      </c>
      <c r="H36183" s="13">
        <v>0</v>
      </c>
    </row>
    <row r="36184" spans="1:8" x14ac:dyDescent="0.2">
      <c r="A36184" s="25" t="s">
        <v>70</v>
      </c>
      <c r="B36184" s="25" t="str">
        <f>INDEX(About!G:G,MATCH(A36184,About!F:F,0))</f>
        <v>LA</v>
      </c>
      <c r="C36184" s="25" t="e">
        <v>#N/A</v>
      </c>
      <c r="D36184" s="25" t="e">
        <f t="shared" si="565"/>
        <v>#N/A</v>
      </c>
      <c r="E36184" s="25" t="s">
        <v>1011</v>
      </c>
      <c r="F36184" s="11" t="s">
        <v>229</v>
      </c>
      <c r="G36184" s="12" t="s">
        <v>74</v>
      </c>
      <c r="H36184" s="13">
        <v>0</v>
      </c>
    </row>
    <row r="36185" spans="1:8" x14ac:dyDescent="0.2">
      <c r="A36185" s="25" t="s">
        <v>75</v>
      </c>
      <c r="B36185" s="25" t="str">
        <f>INDEX(About!G:G,MATCH(A36185,About!F:F,0))</f>
        <v>MD</v>
      </c>
      <c r="C36185" s="25" t="e">
        <v>#N/A</v>
      </c>
      <c r="D36185" s="25" t="e">
        <f t="shared" si="565"/>
        <v>#N/A</v>
      </c>
      <c r="E36185" s="25" t="s">
        <v>1011</v>
      </c>
      <c r="F36185" s="11" t="s">
        <v>229</v>
      </c>
      <c r="G36185" s="12" t="s">
        <v>76</v>
      </c>
      <c r="H36185" s="13">
        <v>122.84664805443217</v>
      </c>
    </row>
    <row r="36186" spans="1:8" x14ac:dyDescent="0.2">
      <c r="A36186" s="25" t="s">
        <v>75</v>
      </c>
      <c r="B36186" s="25" t="str">
        <f>INDEX(About!G:G,MATCH(A36186,About!F:F,0))</f>
        <v>MD</v>
      </c>
      <c r="C36186" s="25" t="e">
        <v>#N/A</v>
      </c>
      <c r="D36186" s="25" t="e">
        <f t="shared" si="565"/>
        <v>#N/A</v>
      </c>
      <c r="E36186" s="25" t="s">
        <v>1011</v>
      </c>
      <c r="F36186" s="11" t="s">
        <v>229</v>
      </c>
      <c r="G36186" s="12" t="s">
        <v>77</v>
      </c>
      <c r="H36186" s="13">
        <v>0</v>
      </c>
    </row>
    <row r="36187" spans="1:8" x14ac:dyDescent="0.2">
      <c r="A36187" s="25" t="s">
        <v>78</v>
      </c>
      <c r="B36187" s="25" t="str">
        <f>INDEX(About!G:G,MATCH(A36187,About!F:F,0))</f>
        <v>MI</v>
      </c>
      <c r="C36187" s="25" t="e">
        <v>#N/A</v>
      </c>
      <c r="D36187" s="25" t="e">
        <f t="shared" si="565"/>
        <v>#N/A</v>
      </c>
      <c r="E36187" s="25" t="s">
        <v>1011</v>
      </c>
      <c r="F36187" s="11" t="s">
        <v>229</v>
      </c>
      <c r="G36187" s="12" t="s">
        <v>79</v>
      </c>
      <c r="H36187" s="13">
        <v>53.553913818408276</v>
      </c>
    </row>
    <row r="36188" spans="1:8" x14ac:dyDescent="0.2">
      <c r="A36188" s="25" t="s">
        <v>80</v>
      </c>
      <c r="B36188" s="25" t="str">
        <f>INDEX(About!G:G,MATCH(A36188,About!F:F,0))</f>
        <v>MS</v>
      </c>
      <c r="C36188" s="25" t="e">
        <v>#N/A</v>
      </c>
      <c r="D36188" s="25" t="e">
        <f t="shared" si="565"/>
        <v>#N/A</v>
      </c>
      <c r="E36188" s="25" t="s">
        <v>1011</v>
      </c>
      <c r="F36188" s="11" t="s">
        <v>229</v>
      </c>
      <c r="G36188" s="12" t="s">
        <v>81</v>
      </c>
      <c r="H36188" s="13">
        <v>0</v>
      </c>
    </row>
    <row r="36189" spans="1:8" x14ac:dyDescent="0.2">
      <c r="A36189" s="25" t="s">
        <v>80</v>
      </c>
      <c r="B36189" s="25" t="str">
        <f>INDEX(About!G:G,MATCH(A36189,About!F:F,0))</f>
        <v>MS</v>
      </c>
      <c r="C36189" s="25" t="e">
        <v>#N/A</v>
      </c>
      <c r="D36189" s="25" t="e">
        <f t="shared" si="565"/>
        <v>#N/A</v>
      </c>
      <c r="E36189" s="25" t="s">
        <v>1011</v>
      </c>
      <c r="F36189" s="11" t="s">
        <v>229</v>
      </c>
      <c r="G36189" s="12" t="s">
        <v>82</v>
      </c>
      <c r="H36189" s="13">
        <v>0</v>
      </c>
    </row>
    <row r="36190" spans="1:8" x14ac:dyDescent="0.2">
      <c r="A36190" s="25" t="s">
        <v>80</v>
      </c>
      <c r="B36190" s="25" t="str">
        <f>INDEX(About!G:G,MATCH(A36190,About!F:F,0))</f>
        <v>MS</v>
      </c>
      <c r="C36190" s="25" t="e">
        <v>#N/A</v>
      </c>
      <c r="D36190" s="25" t="e">
        <f t="shared" si="565"/>
        <v>#N/A</v>
      </c>
      <c r="E36190" s="25" t="s">
        <v>1011</v>
      </c>
      <c r="F36190" s="11" t="s">
        <v>229</v>
      </c>
      <c r="G36190" s="12" t="s">
        <v>83</v>
      </c>
      <c r="H36190" s="13">
        <v>110.58275468645709</v>
      </c>
    </row>
    <row r="36191" spans="1:8" x14ac:dyDescent="0.2">
      <c r="A36191" s="25" t="s">
        <v>80</v>
      </c>
      <c r="B36191" s="25" t="str">
        <f>INDEX(About!G:G,MATCH(A36191,About!F:F,0))</f>
        <v>MS</v>
      </c>
      <c r="C36191" s="25" t="e">
        <v>#N/A</v>
      </c>
      <c r="D36191" s="25" t="e">
        <f t="shared" si="565"/>
        <v>#N/A</v>
      </c>
      <c r="E36191" s="25" t="s">
        <v>1011</v>
      </c>
      <c r="F36191" s="11" t="s">
        <v>229</v>
      </c>
      <c r="G36191" s="12" t="s">
        <v>84</v>
      </c>
      <c r="H36191" s="13">
        <v>0</v>
      </c>
    </row>
    <row r="36192" spans="1:8" x14ac:dyDescent="0.2">
      <c r="A36192" s="25" t="s">
        <v>80</v>
      </c>
      <c r="B36192" s="25" t="str">
        <f>INDEX(About!G:G,MATCH(A36192,About!F:F,0))</f>
        <v>MS</v>
      </c>
      <c r="C36192" s="25" t="e">
        <v>#N/A</v>
      </c>
      <c r="D36192" s="25" t="e">
        <f t="shared" si="565"/>
        <v>#N/A</v>
      </c>
      <c r="E36192" s="25" t="s">
        <v>1011</v>
      </c>
      <c r="F36192" s="11" t="s">
        <v>229</v>
      </c>
      <c r="G36192" s="12" t="s">
        <v>85</v>
      </c>
      <c r="H36192" s="13">
        <v>0</v>
      </c>
    </row>
    <row r="36193" spans="1:8" x14ac:dyDescent="0.2">
      <c r="A36193" s="25" t="s">
        <v>80</v>
      </c>
      <c r="B36193" s="25" t="str">
        <f>INDEX(About!G:G,MATCH(A36193,About!F:F,0))</f>
        <v>MS</v>
      </c>
      <c r="C36193" s="25" t="e">
        <v>#N/A</v>
      </c>
      <c r="D36193" s="25" t="e">
        <f t="shared" si="565"/>
        <v>#N/A</v>
      </c>
      <c r="E36193" s="25" t="s">
        <v>1011</v>
      </c>
      <c r="F36193" s="11" t="s">
        <v>229</v>
      </c>
      <c r="G36193" s="12" t="s">
        <v>86</v>
      </c>
      <c r="H36193" s="13">
        <v>101.91458223056202</v>
      </c>
    </row>
    <row r="36194" spans="1:8" x14ac:dyDescent="0.2">
      <c r="A36194" s="25" t="s">
        <v>87</v>
      </c>
      <c r="B36194" s="25" t="str">
        <f>INDEX(About!G:G,MATCH(A36194,About!F:F,0))</f>
        <v>MT</v>
      </c>
      <c r="C36194" s="25" t="e">
        <v>#N/A</v>
      </c>
      <c r="D36194" s="25" t="e">
        <f t="shared" si="565"/>
        <v>#N/A</v>
      </c>
      <c r="E36194" s="25" t="s">
        <v>1011</v>
      </c>
      <c r="F36194" s="11" t="s">
        <v>229</v>
      </c>
      <c r="G36194" s="12" t="s">
        <v>88</v>
      </c>
      <c r="H36194" s="13">
        <v>0</v>
      </c>
    </row>
    <row r="36195" spans="1:8" x14ac:dyDescent="0.2">
      <c r="A36195" s="25" t="s">
        <v>87</v>
      </c>
      <c r="B36195" s="25" t="str">
        <f>INDEX(About!G:G,MATCH(A36195,About!F:F,0))</f>
        <v>MT</v>
      </c>
      <c r="C36195" s="25" t="e">
        <v>#N/A</v>
      </c>
      <c r="D36195" s="25" t="e">
        <f t="shared" si="565"/>
        <v>#N/A</v>
      </c>
      <c r="E36195" s="25" t="s">
        <v>1011</v>
      </c>
      <c r="F36195" s="11" t="s">
        <v>229</v>
      </c>
      <c r="G36195" s="12" t="s">
        <v>89</v>
      </c>
      <c r="H36195" s="13">
        <v>0</v>
      </c>
    </row>
    <row r="36196" spans="1:8" x14ac:dyDescent="0.2">
      <c r="A36196" s="25" t="s">
        <v>87</v>
      </c>
      <c r="B36196" s="25" t="str">
        <f>INDEX(About!G:G,MATCH(A36196,About!F:F,0))</f>
        <v>MT</v>
      </c>
      <c r="C36196" s="25" t="e">
        <v>#N/A</v>
      </c>
      <c r="D36196" s="25" t="e">
        <f t="shared" si="565"/>
        <v>#N/A</v>
      </c>
      <c r="E36196" s="25" t="s">
        <v>1011</v>
      </c>
      <c r="F36196" s="11" t="s">
        <v>229</v>
      </c>
      <c r="G36196" s="12" t="s">
        <v>90</v>
      </c>
      <c r="H36196" s="13">
        <v>0</v>
      </c>
    </row>
    <row r="36197" spans="1:8" x14ac:dyDescent="0.2">
      <c r="A36197" s="25" t="s">
        <v>87</v>
      </c>
      <c r="B36197" s="25" t="str">
        <f>INDEX(About!G:G,MATCH(A36197,About!F:F,0))</f>
        <v>MT</v>
      </c>
      <c r="C36197" s="25" t="e">
        <v>#N/A</v>
      </c>
      <c r="D36197" s="25" t="e">
        <f t="shared" si="565"/>
        <v>#N/A</v>
      </c>
      <c r="E36197" s="25" t="s">
        <v>1011</v>
      </c>
      <c r="F36197" s="11" t="s">
        <v>229</v>
      </c>
      <c r="G36197" s="12" t="s">
        <v>91</v>
      </c>
      <c r="H36197" s="13">
        <v>0</v>
      </c>
    </row>
    <row r="36198" spans="1:8" x14ac:dyDescent="0.2">
      <c r="A36198" s="25" t="s">
        <v>87</v>
      </c>
      <c r="B36198" s="25" t="str">
        <f>INDEX(About!G:G,MATCH(A36198,About!F:F,0))</f>
        <v>MT</v>
      </c>
      <c r="C36198" s="25" t="e">
        <v>#N/A</v>
      </c>
      <c r="D36198" s="25" t="e">
        <f t="shared" si="565"/>
        <v>#N/A</v>
      </c>
      <c r="E36198" s="25" t="s">
        <v>1011</v>
      </c>
      <c r="F36198" s="11" t="s">
        <v>229</v>
      </c>
      <c r="G36198" s="12" t="s">
        <v>92</v>
      </c>
      <c r="H36198" s="13">
        <v>101.07974723375165</v>
      </c>
    </row>
    <row r="36199" spans="1:8" x14ac:dyDescent="0.2">
      <c r="A36199" s="25" t="s">
        <v>87</v>
      </c>
      <c r="B36199" s="25" t="str">
        <f>INDEX(About!G:G,MATCH(A36199,About!F:F,0))</f>
        <v>MT</v>
      </c>
      <c r="C36199" s="25" t="e">
        <v>#N/A</v>
      </c>
      <c r="D36199" s="25" t="e">
        <f t="shared" si="565"/>
        <v>#N/A</v>
      </c>
      <c r="E36199" s="25" t="s">
        <v>1011</v>
      </c>
      <c r="F36199" s="11" t="s">
        <v>229</v>
      </c>
      <c r="G36199" s="12" t="s">
        <v>93</v>
      </c>
      <c r="H36199" s="13">
        <v>0</v>
      </c>
    </row>
    <row r="36200" spans="1:8" x14ac:dyDescent="0.2">
      <c r="A36200" s="25" t="s">
        <v>87</v>
      </c>
      <c r="B36200" s="25" t="str">
        <f>INDEX(About!G:G,MATCH(A36200,About!F:F,0))</f>
        <v>MT</v>
      </c>
      <c r="C36200" s="25" t="e">
        <v>#N/A</v>
      </c>
      <c r="D36200" s="25" t="e">
        <f t="shared" si="565"/>
        <v>#N/A</v>
      </c>
      <c r="E36200" s="25" t="s">
        <v>1011</v>
      </c>
      <c r="F36200" s="11" t="s">
        <v>229</v>
      </c>
      <c r="G36200" s="12" t="s">
        <v>94</v>
      </c>
      <c r="H36200" s="13">
        <v>104.67879132050106</v>
      </c>
    </row>
    <row r="36201" spans="1:8" x14ac:dyDescent="0.2">
      <c r="A36201" s="25" t="s">
        <v>95</v>
      </c>
      <c r="B36201" s="25" t="str">
        <f>INDEX(About!G:G,MATCH(A36201,About!F:F,0))</f>
        <v>NE</v>
      </c>
      <c r="C36201" s="25" t="e">
        <v>#N/A</v>
      </c>
      <c r="D36201" s="25" t="e">
        <f t="shared" si="565"/>
        <v>#N/A</v>
      </c>
      <c r="E36201" s="25" t="s">
        <v>1011</v>
      </c>
      <c r="F36201" s="11" t="s">
        <v>229</v>
      </c>
      <c r="G36201" s="12" t="s">
        <v>96</v>
      </c>
      <c r="H36201" s="13">
        <v>81.980279335120144</v>
      </c>
    </row>
    <row r="36202" spans="1:8" x14ac:dyDescent="0.2">
      <c r="A36202" s="25" t="s">
        <v>95</v>
      </c>
      <c r="B36202" s="25" t="str">
        <f>INDEX(About!G:G,MATCH(A36202,About!F:F,0))</f>
        <v>NE</v>
      </c>
      <c r="C36202" s="25" t="e">
        <v>#N/A</v>
      </c>
      <c r="D36202" s="25" t="e">
        <f t="shared" si="565"/>
        <v>#N/A</v>
      </c>
      <c r="E36202" s="25" t="s">
        <v>1011</v>
      </c>
      <c r="F36202" s="11" t="s">
        <v>229</v>
      </c>
      <c r="G36202" s="12" t="s">
        <v>97</v>
      </c>
      <c r="H36202" s="13">
        <v>89.372985667339734</v>
      </c>
    </row>
    <row r="36203" spans="1:8" x14ac:dyDescent="0.2">
      <c r="A36203" s="25" t="s">
        <v>651</v>
      </c>
      <c r="B36203" s="25" t="str">
        <f>INDEX(About!G:G,MATCH(A36203,About!F:F,0))</f>
        <v>NM</v>
      </c>
      <c r="C36203" s="25" t="e">
        <v>#N/A</v>
      </c>
      <c r="D36203" s="25" t="e">
        <f t="shared" si="565"/>
        <v>#N/A</v>
      </c>
      <c r="E36203" s="25" t="s">
        <v>1011</v>
      </c>
      <c r="F36203" s="11" t="s">
        <v>229</v>
      </c>
      <c r="G36203" s="12" t="s">
        <v>98</v>
      </c>
      <c r="H36203" s="13">
        <v>0</v>
      </c>
    </row>
    <row r="36204" spans="1:8" x14ac:dyDescent="0.2">
      <c r="A36204" s="25" t="s">
        <v>651</v>
      </c>
      <c r="B36204" s="25" t="str">
        <f>INDEX(About!G:G,MATCH(A36204,About!F:F,0))</f>
        <v>NM</v>
      </c>
      <c r="C36204" s="25" t="e">
        <v>#N/A</v>
      </c>
      <c r="D36204" s="25" t="e">
        <f t="shared" si="565"/>
        <v>#N/A</v>
      </c>
      <c r="E36204" s="25" t="s">
        <v>1011</v>
      </c>
      <c r="F36204" s="11" t="s">
        <v>229</v>
      </c>
      <c r="G36204" s="12" t="s">
        <v>99</v>
      </c>
      <c r="H36204" s="13">
        <v>0</v>
      </c>
    </row>
    <row r="36205" spans="1:8" x14ac:dyDescent="0.2">
      <c r="A36205" s="25" t="s">
        <v>651</v>
      </c>
      <c r="B36205" s="25" t="str">
        <f>INDEX(About!G:G,MATCH(A36205,About!F:F,0))</f>
        <v>NM</v>
      </c>
      <c r="C36205" s="25" t="e">
        <v>#N/A</v>
      </c>
      <c r="D36205" s="25" t="e">
        <f t="shared" si="565"/>
        <v>#N/A</v>
      </c>
      <c r="E36205" s="25" t="s">
        <v>1011</v>
      </c>
      <c r="F36205" s="11" t="s">
        <v>229</v>
      </c>
      <c r="G36205" s="12" t="s">
        <v>100</v>
      </c>
      <c r="H36205" s="13">
        <v>0</v>
      </c>
    </row>
    <row r="36206" spans="1:8" x14ac:dyDescent="0.2">
      <c r="A36206" s="25" t="s">
        <v>651</v>
      </c>
      <c r="B36206" s="25" t="str">
        <f>INDEX(About!G:G,MATCH(A36206,About!F:F,0))</f>
        <v>NM</v>
      </c>
      <c r="C36206" s="25" t="e">
        <v>#N/A</v>
      </c>
      <c r="D36206" s="25" t="e">
        <f t="shared" si="565"/>
        <v>#N/A</v>
      </c>
      <c r="E36206" s="25" t="s">
        <v>1011</v>
      </c>
      <c r="F36206" s="11" t="s">
        <v>229</v>
      </c>
      <c r="G36206" s="12" t="s">
        <v>101</v>
      </c>
      <c r="H36206" s="13">
        <v>0</v>
      </c>
    </row>
    <row r="36207" spans="1:8" x14ac:dyDescent="0.2">
      <c r="A36207" s="25" t="s">
        <v>651</v>
      </c>
      <c r="B36207" s="25" t="str">
        <f>INDEX(About!G:G,MATCH(A36207,About!F:F,0))</f>
        <v>NM</v>
      </c>
      <c r="C36207" s="25" t="e">
        <v>#N/A</v>
      </c>
      <c r="D36207" s="25" t="e">
        <f t="shared" si="565"/>
        <v>#N/A</v>
      </c>
      <c r="E36207" s="25" t="s">
        <v>1011</v>
      </c>
      <c r="F36207" s="11" t="s">
        <v>229</v>
      </c>
      <c r="G36207" s="12" t="s">
        <v>102</v>
      </c>
      <c r="H36207" s="13">
        <v>0</v>
      </c>
    </row>
    <row r="36208" spans="1:8" x14ac:dyDescent="0.2">
      <c r="A36208" s="25" t="s">
        <v>651</v>
      </c>
      <c r="B36208" s="25" t="str">
        <f>INDEX(About!G:G,MATCH(A36208,About!F:F,0))</f>
        <v>NM</v>
      </c>
      <c r="C36208" s="25" t="e">
        <v>#N/A</v>
      </c>
      <c r="D36208" s="25" t="e">
        <f t="shared" si="565"/>
        <v>#N/A</v>
      </c>
      <c r="E36208" s="25" t="s">
        <v>1011</v>
      </c>
      <c r="F36208" s="11" t="s">
        <v>229</v>
      </c>
      <c r="G36208" s="12" t="s">
        <v>103</v>
      </c>
      <c r="H36208" s="13">
        <v>0</v>
      </c>
    </row>
    <row r="36209" spans="1:8" x14ac:dyDescent="0.2">
      <c r="A36209" s="25" t="s">
        <v>651</v>
      </c>
      <c r="B36209" s="25" t="str">
        <f>INDEX(About!G:G,MATCH(A36209,About!F:F,0))</f>
        <v>NM</v>
      </c>
      <c r="C36209" s="25" t="e">
        <v>#N/A</v>
      </c>
      <c r="D36209" s="25" t="e">
        <f t="shared" si="565"/>
        <v>#N/A</v>
      </c>
      <c r="E36209" s="25" t="s">
        <v>1011</v>
      </c>
      <c r="F36209" s="11" t="s">
        <v>229</v>
      </c>
      <c r="G36209" s="12" t="s">
        <v>104</v>
      </c>
      <c r="H36209" s="13">
        <v>0</v>
      </c>
    </row>
    <row r="36210" spans="1:8" x14ac:dyDescent="0.2">
      <c r="A36210" s="25" t="s">
        <v>651</v>
      </c>
      <c r="B36210" s="25" t="str">
        <f>INDEX(About!G:G,MATCH(A36210,About!F:F,0))</f>
        <v>NM</v>
      </c>
      <c r="C36210" s="25" t="e">
        <v>#N/A</v>
      </c>
      <c r="D36210" s="25" t="e">
        <f t="shared" si="565"/>
        <v>#N/A</v>
      </c>
      <c r="E36210" s="25" t="s">
        <v>1011</v>
      </c>
      <c r="F36210" s="11" t="s">
        <v>229</v>
      </c>
      <c r="G36210" s="12" t="s">
        <v>105</v>
      </c>
      <c r="H36210" s="13">
        <v>0</v>
      </c>
    </row>
    <row r="36211" spans="1:8" x14ac:dyDescent="0.2">
      <c r="A36211" s="25" t="s">
        <v>653</v>
      </c>
      <c r="B36211" s="25" t="str">
        <f>INDEX(About!G:G,MATCH(A36211,About!F:F,0))</f>
        <v>NY</v>
      </c>
      <c r="C36211" s="25" t="e">
        <v>#N/A</v>
      </c>
      <c r="D36211" s="25" t="e">
        <f t="shared" si="565"/>
        <v>#N/A</v>
      </c>
      <c r="E36211" s="25" t="s">
        <v>1011</v>
      </c>
      <c r="F36211" s="11" t="s">
        <v>229</v>
      </c>
      <c r="G36211" s="12" t="s">
        <v>106</v>
      </c>
      <c r="H36211" s="13">
        <v>131.6196267762588</v>
      </c>
    </row>
    <row r="36212" spans="1:8" x14ac:dyDescent="0.2">
      <c r="A36212" s="25" t="s">
        <v>653</v>
      </c>
      <c r="B36212" s="25" t="str">
        <f>INDEX(About!G:G,MATCH(A36212,About!F:F,0))</f>
        <v>NY</v>
      </c>
      <c r="C36212" s="25" t="e">
        <v>#N/A</v>
      </c>
      <c r="D36212" s="25" t="e">
        <f t="shared" si="565"/>
        <v>#N/A</v>
      </c>
      <c r="E36212" s="25" t="s">
        <v>1011</v>
      </c>
      <c r="F36212" s="11" t="s">
        <v>229</v>
      </c>
      <c r="G36212" s="12" t="s">
        <v>107</v>
      </c>
      <c r="H36212" s="13">
        <v>127.72078432635151</v>
      </c>
    </row>
    <row r="36213" spans="1:8" x14ac:dyDescent="0.2">
      <c r="A36213" s="25" t="s">
        <v>655</v>
      </c>
      <c r="B36213" s="25" t="str">
        <f>INDEX(About!G:G,MATCH(A36213,About!F:F,0))</f>
        <v>NC</v>
      </c>
      <c r="C36213" s="25" t="e">
        <v>#N/A</v>
      </c>
      <c r="D36213" s="25" t="e">
        <f t="shared" si="565"/>
        <v>#N/A</v>
      </c>
      <c r="E36213" s="25" t="s">
        <v>1011</v>
      </c>
      <c r="F36213" s="11" t="s">
        <v>229</v>
      </c>
      <c r="G36213" s="12" t="s">
        <v>108</v>
      </c>
      <c r="H36213" s="13">
        <v>0</v>
      </c>
    </row>
    <row r="36214" spans="1:8" x14ac:dyDescent="0.2">
      <c r="A36214" s="25" t="s">
        <v>657</v>
      </c>
      <c r="B36214" s="25" t="str">
        <f>INDEX(About!G:G,MATCH(A36214,About!F:F,0))</f>
        <v>ND</v>
      </c>
      <c r="C36214" s="25" t="e">
        <v>#N/A</v>
      </c>
      <c r="D36214" s="25" t="e">
        <f t="shared" si="565"/>
        <v>#N/A</v>
      </c>
      <c r="E36214" s="25" t="s">
        <v>1011</v>
      </c>
      <c r="F36214" s="11" t="s">
        <v>229</v>
      </c>
      <c r="G36214" s="12" t="s">
        <v>109</v>
      </c>
      <c r="H36214" s="13">
        <v>78.621034510019911</v>
      </c>
    </row>
    <row r="36215" spans="1:8" x14ac:dyDescent="0.2">
      <c r="A36215" s="25" t="s">
        <v>110</v>
      </c>
      <c r="B36215" s="25" t="str">
        <f>INDEX(About!G:G,MATCH(A36215,About!F:F,0))</f>
        <v>OH</v>
      </c>
      <c r="C36215" s="25" t="e">
        <v>#N/A</v>
      </c>
      <c r="D36215" s="25" t="e">
        <f t="shared" si="565"/>
        <v>#N/A</v>
      </c>
      <c r="E36215" s="25" t="s">
        <v>1011</v>
      </c>
      <c r="F36215" s="11" t="s">
        <v>229</v>
      </c>
      <c r="G36215" s="12" t="s">
        <v>111</v>
      </c>
      <c r="H36215" s="13">
        <v>88.832571795066926</v>
      </c>
    </row>
    <row r="36216" spans="1:8" x14ac:dyDescent="0.2">
      <c r="A36216" s="25" t="s">
        <v>110</v>
      </c>
      <c r="B36216" s="25" t="str">
        <f>INDEX(About!G:G,MATCH(A36216,About!F:F,0))</f>
        <v>OH</v>
      </c>
      <c r="C36216" s="25" t="e">
        <v>#N/A</v>
      </c>
      <c r="D36216" s="25" t="e">
        <f t="shared" si="565"/>
        <v>#N/A</v>
      </c>
      <c r="E36216" s="25" t="s">
        <v>1011</v>
      </c>
      <c r="F36216" s="11" t="s">
        <v>229</v>
      </c>
      <c r="G36216" s="12" t="s">
        <v>112</v>
      </c>
      <c r="H36216" s="13">
        <v>93.047466412744271</v>
      </c>
    </row>
    <row r="36217" spans="1:8" x14ac:dyDescent="0.2">
      <c r="A36217" s="25" t="s">
        <v>110</v>
      </c>
      <c r="B36217" s="25" t="str">
        <f>INDEX(About!G:G,MATCH(A36217,About!F:F,0))</f>
        <v>OH</v>
      </c>
      <c r="C36217" s="25" t="e">
        <v>#N/A</v>
      </c>
      <c r="D36217" s="25" t="e">
        <f t="shared" si="565"/>
        <v>#N/A</v>
      </c>
      <c r="E36217" s="25" t="s">
        <v>1011</v>
      </c>
      <c r="F36217" s="11" t="s">
        <v>229</v>
      </c>
      <c r="G36217" s="12" t="s">
        <v>113</v>
      </c>
      <c r="H36217" s="13">
        <v>74.969778101455688</v>
      </c>
    </row>
    <row r="36218" spans="1:8" x14ac:dyDescent="0.2">
      <c r="A36218" s="25" t="s">
        <v>114</v>
      </c>
      <c r="B36218" s="25" t="str">
        <f>INDEX(About!G:G,MATCH(A36218,About!F:F,0))</f>
        <v>OK</v>
      </c>
      <c r="C36218" s="25" t="e">
        <v>#N/A</v>
      </c>
      <c r="D36218" s="25" t="e">
        <f t="shared" si="565"/>
        <v>#N/A</v>
      </c>
      <c r="E36218" s="25" t="s">
        <v>1011</v>
      </c>
      <c r="F36218" s="11" t="s">
        <v>229</v>
      </c>
      <c r="G36218" s="12" t="s">
        <v>115</v>
      </c>
      <c r="H36218" s="13">
        <v>104.51222117804359</v>
      </c>
    </row>
    <row r="36219" spans="1:8" x14ac:dyDescent="0.2">
      <c r="A36219" s="25" t="s">
        <v>114</v>
      </c>
      <c r="B36219" s="25" t="str">
        <f>INDEX(About!G:G,MATCH(A36219,About!F:F,0))</f>
        <v>OK</v>
      </c>
      <c r="C36219" s="25" t="e">
        <v>#N/A</v>
      </c>
      <c r="D36219" s="25" t="e">
        <f t="shared" si="565"/>
        <v>#N/A</v>
      </c>
      <c r="E36219" s="25" t="s">
        <v>1011</v>
      </c>
      <c r="F36219" s="11" t="s">
        <v>229</v>
      </c>
      <c r="G36219" s="12" t="s">
        <v>116</v>
      </c>
      <c r="H36219" s="13">
        <v>99.861713828905863</v>
      </c>
    </row>
    <row r="36220" spans="1:8" x14ac:dyDescent="0.2">
      <c r="A36220" s="25" t="s">
        <v>114</v>
      </c>
      <c r="B36220" s="25" t="str">
        <f>INDEX(About!G:G,MATCH(A36220,About!F:F,0))</f>
        <v>OK</v>
      </c>
      <c r="C36220" s="25" t="e">
        <v>#N/A</v>
      </c>
      <c r="D36220" s="25" t="e">
        <f t="shared" si="565"/>
        <v>#N/A</v>
      </c>
      <c r="E36220" s="25" t="s">
        <v>1011</v>
      </c>
      <c r="F36220" s="11" t="s">
        <v>229</v>
      </c>
      <c r="G36220" s="12" t="s">
        <v>117</v>
      </c>
      <c r="H36220" s="13">
        <v>94.292862721744882</v>
      </c>
    </row>
    <row r="36221" spans="1:8" x14ac:dyDescent="0.2">
      <c r="A36221" s="25" t="s">
        <v>114</v>
      </c>
      <c r="B36221" s="25" t="str">
        <f>INDEX(About!G:G,MATCH(A36221,About!F:F,0))</f>
        <v>OK</v>
      </c>
      <c r="C36221" s="25" t="e">
        <v>#N/A</v>
      </c>
      <c r="D36221" s="25" t="e">
        <f t="shared" si="565"/>
        <v>#N/A</v>
      </c>
      <c r="E36221" s="25" t="s">
        <v>1011</v>
      </c>
      <c r="F36221" s="11" t="s">
        <v>229</v>
      </c>
      <c r="G36221" s="12" t="s">
        <v>118</v>
      </c>
      <c r="H36221" s="13">
        <v>83.582000527831823</v>
      </c>
    </row>
    <row r="36222" spans="1:8" x14ac:dyDescent="0.2">
      <c r="A36222" s="25" t="s">
        <v>114</v>
      </c>
      <c r="B36222" s="25" t="str">
        <f>INDEX(About!G:G,MATCH(A36222,About!F:F,0))</f>
        <v>OK</v>
      </c>
      <c r="C36222" s="25" t="e">
        <v>#N/A</v>
      </c>
      <c r="D36222" s="25" t="e">
        <f t="shared" si="565"/>
        <v>#N/A</v>
      </c>
      <c r="E36222" s="25" t="s">
        <v>1011</v>
      </c>
      <c r="F36222" s="11" t="s">
        <v>229</v>
      </c>
      <c r="G36222" s="12" t="s">
        <v>119</v>
      </c>
      <c r="H36222" s="13">
        <v>84.583937477711387</v>
      </c>
    </row>
    <row r="36223" spans="1:8" x14ac:dyDescent="0.2">
      <c r="A36223" s="25" t="s">
        <v>114</v>
      </c>
      <c r="B36223" s="25" t="str">
        <f>INDEX(About!G:G,MATCH(A36223,About!F:F,0))</f>
        <v>OK</v>
      </c>
      <c r="C36223" s="25" t="e">
        <v>#N/A</v>
      </c>
      <c r="D36223" s="25" t="e">
        <f t="shared" si="565"/>
        <v>#N/A</v>
      </c>
      <c r="E36223" s="25" t="s">
        <v>1011</v>
      </c>
      <c r="F36223" s="11" t="s">
        <v>229</v>
      </c>
      <c r="G36223" s="12" t="s">
        <v>120</v>
      </c>
      <c r="H36223" s="13">
        <v>107.49081567031838</v>
      </c>
    </row>
    <row r="36224" spans="1:8" x14ac:dyDescent="0.2">
      <c r="A36224" s="25" t="s">
        <v>114</v>
      </c>
      <c r="B36224" s="25" t="str">
        <f>INDEX(About!G:G,MATCH(A36224,About!F:F,0))</f>
        <v>OK</v>
      </c>
      <c r="C36224" s="25" t="e">
        <v>#N/A</v>
      </c>
      <c r="D36224" s="25" t="e">
        <f t="shared" si="565"/>
        <v>#N/A</v>
      </c>
      <c r="E36224" s="25" t="s">
        <v>1011</v>
      </c>
      <c r="F36224" s="11" t="s">
        <v>229</v>
      </c>
      <c r="G36224" s="12" t="s">
        <v>121</v>
      </c>
      <c r="H36224" s="13">
        <v>0</v>
      </c>
    </row>
    <row r="36225" spans="1:8" x14ac:dyDescent="0.2">
      <c r="A36225" s="25" t="s">
        <v>114</v>
      </c>
      <c r="B36225" s="25" t="str">
        <f>INDEX(About!G:G,MATCH(A36225,About!F:F,0))</f>
        <v>OK</v>
      </c>
      <c r="C36225" s="25" t="e">
        <v>#N/A</v>
      </c>
      <c r="D36225" s="25" t="e">
        <f t="shared" si="565"/>
        <v>#N/A</v>
      </c>
      <c r="E36225" s="25" t="s">
        <v>1011</v>
      </c>
      <c r="F36225" s="11" t="s">
        <v>229</v>
      </c>
      <c r="G36225" s="12" t="s">
        <v>122</v>
      </c>
      <c r="H36225" s="13">
        <v>87.722395396503558</v>
      </c>
    </row>
    <row r="36226" spans="1:8" x14ac:dyDescent="0.2">
      <c r="A36226" s="25" t="s">
        <v>114</v>
      </c>
      <c r="B36226" s="25" t="str">
        <f>INDEX(About!G:G,MATCH(A36226,About!F:F,0))</f>
        <v>OK</v>
      </c>
      <c r="C36226" s="25" t="e">
        <v>#N/A</v>
      </c>
      <c r="D36226" s="25" t="e">
        <f t="shared" si="565"/>
        <v>#N/A</v>
      </c>
      <c r="E36226" s="25" t="s">
        <v>1011</v>
      </c>
      <c r="F36226" s="11" t="s">
        <v>229</v>
      </c>
      <c r="G36226" s="12" t="s">
        <v>123</v>
      </c>
      <c r="H36226" s="13">
        <v>109.29112616454896</v>
      </c>
    </row>
    <row r="36227" spans="1:8" x14ac:dyDescent="0.2">
      <c r="A36227" s="25" t="s">
        <v>124</v>
      </c>
      <c r="B36227" s="25" t="str">
        <f>INDEX(About!G:G,MATCH(A36227,About!F:F,0))</f>
        <v>OR</v>
      </c>
      <c r="C36227" s="25" t="e">
        <v>#N/A</v>
      </c>
      <c r="D36227" s="25" t="e">
        <f t="shared" si="565"/>
        <v>#N/A</v>
      </c>
      <c r="E36227" s="25" t="s">
        <v>1011</v>
      </c>
      <c r="F36227" s="11" t="s">
        <v>229</v>
      </c>
      <c r="G36227" s="12" t="s">
        <v>125</v>
      </c>
      <c r="H36227" s="13">
        <v>0</v>
      </c>
    </row>
    <row r="36228" spans="1:8" x14ac:dyDescent="0.2">
      <c r="A36228" s="25" t="s">
        <v>124</v>
      </c>
      <c r="B36228" s="25" t="str">
        <f>INDEX(About!G:G,MATCH(A36228,About!F:F,0))</f>
        <v>OR</v>
      </c>
      <c r="C36228" s="25" t="e">
        <v>#N/A</v>
      </c>
      <c r="D36228" s="25" t="e">
        <f t="shared" si="565"/>
        <v>#N/A</v>
      </c>
      <c r="E36228" s="25" t="s">
        <v>1011</v>
      </c>
      <c r="F36228" s="11" t="s">
        <v>229</v>
      </c>
      <c r="G36228" s="12" t="s">
        <v>126</v>
      </c>
      <c r="H36228" s="13">
        <v>0</v>
      </c>
    </row>
    <row r="36229" spans="1:8" x14ac:dyDescent="0.2">
      <c r="A36229" s="25" t="s">
        <v>127</v>
      </c>
      <c r="B36229" s="25" t="str">
        <f>INDEX(About!G:G,MATCH(A36229,About!F:F,0))</f>
        <v>PA</v>
      </c>
      <c r="C36229" s="25" t="e">
        <v>#N/A</v>
      </c>
      <c r="D36229" s="25" t="e">
        <f t="shared" si="565"/>
        <v>#N/A</v>
      </c>
      <c r="E36229" s="25" t="s">
        <v>1011</v>
      </c>
      <c r="F36229" s="11" t="s">
        <v>229</v>
      </c>
      <c r="G36229" s="12" t="s">
        <v>128</v>
      </c>
      <c r="H36229" s="13">
        <v>122.11625684949698</v>
      </c>
    </row>
    <row r="36230" spans="1:8" x14ac:dyDescent="0.2">
      <c r="A36230" s="25" t="s">
        <v>665</v>
      </c>
      <c r="B36230" s="25" t="str">
        <f>INDEX(About!G:G,MATCH(A36230,About!F:F,0))</f>
        <v>SC</v>
      </c>
      <c r="C36230" s="25" t="e">
        <v>#N/A</v>
      </c>
      <c r="D36230" s="25" t="e">
        <f t="shared" ref="D36230:D36293" si="566">C36230=B36230</f>
        <v>#N/A</v>
      </c>
      <c r="E36230" s="25" t="s">
        <v>1011</v>
      </c>
      <c r="F36230" s="11" t="s">
        <v>229</v>
      </c>
      <c r="G36230" s="12" t="s">
        <v>129</v>
      </c>
      <c r="H36230" s="13">
        <v>0</v>
      </c>
    </row>
    <row r="36231" spans="1:8" x14ac:dyDescent="0.2">
      <c r="A36231" s="25" t="s">
        <v>665</v>
      </c>
      <c r="B36231" s="25" t="str">
        <f>INDEX(About!G:G,MATCH(A36231,About!F:F,0))</f>
        <v>SC</v>
      </c>
      <c r="C36231" s="25" t="e">
        <v>#N/A</v>
      </c>
      <c r="D36231" s="25" t="e">
        <f t="shared" si="566"/>
        <v>#N/A</v>
      </c>
      <c r="E36231" s="25" t="s">
        <v>1011</v>
      </c>
      <c r="F36231" s="11" t="s">
        <v>229</v>
      </c>
      <c r="G36231" s="12" t="s">
        <v>130</v>
      </c>
      <c r="H36231" s="13">
        <v>0</v>
      </c>
    </row>
    <row r="36232" spans="1:8" x14ac:dyDescent="0.2">
      <c r="A36232" s="25" t="s">
        <v>667</v>
      </c>
      <c r="B36232" s="25" t="str">
        <f>INDEX(About!G:G,MATCH(A36232,About!F:F,0))</f>
        <v>SD</v>
      </c>
      <c r="C36232" s="25" t="e">
        <v>#N/A</v>
      </c>
      <c r="D36232" s="25" t="e">
        <f t="shared" si="566"/>
        <v>#N/A</v>
      </c>
      <c r="E36232" s="25" t="s">
        <v>1011</v>
      </c>
      <c r="F36232" s="11" t="s">
        <v>229</v>
      </c>
      <c r="G36232" s="12" t="s">
        <v>131</v>
      </c>
      <c r="H36232" s="13">
        <v>90.522635020844604</v>
      </c>
    </row>
    <row r="36233" spans="1:8" x14ac:dyDescent="0.2">
      <c r="A36233" s="25" t="s">
        <v>667</v>
      </c>
      <c r="B36233" s="25" t="str">
        <f>INDEX(About!G:G,MATCH(A36233,About!F:F,0))</f>
        <v>SD</v>
      </c>
      <c r="C36233" s="25" t="e">
        <v>#N/A</v>
      </c>
      <c r="D36233" s="25" t="e">
        <f t="shared" si="566"/>
        <v>#N/A</v>
      </c>
      <c r="E36233" s="25" t="s">
        <v>1011</v>
      </c>
      <c r="F36233" s="11" t="s">
        <v>229</v>
      </c>
      <c r="G36233" s="12" t="s">
        <v>132</v>
      </c>
      <c r="H36233" s="13">
        <v>77.945730318175123</v>
      </c>
    </row>
    <row r="36234" spans="1:8" x14ac:dyDescent="0.2">
      <c r="A36234" s="25" t="s">
        <v>133</v>
      </c>
      <c r="B36234" s="25" t="str">
        <f>INDEX(About!G:G,MATCH(A36234,About!F:F,0))</f>
        <v>TN</v>
      </c>
      <c r="C36234" s="25" t="e">
        <v>#N/A</v>
      </c>
      <c r="D36234" s="25" t="e">
        <f t="shared" si="566"/>
        <v>#N/A</v>
      </c>
      <c r="E36234" s="25" t="s">
        <v>1011</v>
      </c>
      <c r="F36234" s="11" t="s">
        <v>229</v>
      </c>
      <c r="G36234" s="12" t="s">
        <v>134</v>
      </c>
      <c r="H36234" s="13">
        <v>102.60617355920016</v>
      </c>
    </row>
    <row r="36235" spans="1:8" x14ac:dyDescent="0.2">
      <c r="A36235" s="25" t="s">
        <v>133</v>
      </c>
      <c r="B36235" s="25" t="str">
        <f>INDEX(About!G:G,MATCH(A36235,About!F:F,0))</f>
        <v>TN</v>
      </c>
      <c r="C36235" s="25" t="e">
        <v>#N/A</v>
      </c>
      <c r="D36235" s="25" t="e">
        <f t="shared" si="566"/>
        <v>#N/A</v>
      </c>
      <c r="E36235" s="25" t="s">
        <v>1011</v>
      </c>
      <c r="F36235" s="11" t="s">
        <v>229</v>
      </c>
      <c r="G36235" s="12" t="s">
        <v>135</v>
      </c>
      <c r="H36235" s="13">
        <v>106.02278612311514</v>
      </c>
    </row>
    <row r="36236" spans="1:8" x14ac:dyDescent="0.2">
      <c r="A36236" s="25" t="s">
        <v>133</v>
      </c>
      <c r="B36236" s="25" t="str">
        <f>INDEX(About!G:G,MATCH(A36236,About!F:F,0))</f>
        <v>TN</v>
      </c>
      <c r="C36236" s="25" t="e">
        <v>#N/A</v>
      </c>
      <c r="D36236" s="25" t="e">
        <f t="shared" si="566"/>
        <v>#N/A</v>
      </c>
      <c r="E36236" s="25" t="s">
        <v>1011</v>
      </c>
      <c r="F36236" s="11" t="s">
        <v>229</v>
      </c>
      <c r="G36236" s="12" t="s">
        <v>136</v>
      </c>
      <c r="H36236" s="13">
        <v>85.423257392374722</v>
      </c>
    </row>
    <row r="36237" spans="1:8" x14ac:dyDescent="0.2">
      <c r="A36237" s="25" t="s">
        <v>137</v>
      </c>
      <c r="B36237" s="25" t="str">
        <f>INDEX(About!G:G,MATCH(A36237,About!F:F,0))</f>
        <v>TX</v>
      </c>
      <c r="C36237" s="25" t="e">
        <v>#N/A</v>
      </c>
      <c r="D36237" s="25" t="e">
        <f t="shared" si="566"/>
        <v>#N/A</v>
      </c>
      <c r="E36237" s="25" t="s">
        <v>1011</v>
      </c>
      <c r="F36237" s="11" t="s">
        <v>229</v>
      </c>
      <c r="G36237" s="12" t="s">
        <v>138</v>
      </c>
      <c r="H36237" s="13">
        <v>0</v>
      </c>
    </row>
    <row r="36238" spans="1:8" x14ac:dyDescent="0.2">
      <c r="A36238" s="25" t="s">
        <v>137</v>
      </c>
      <c r="B36238" s="25" t="str">
        <f>INDEX(About!G:G,MATCH(A36238,About!F:F,0))</f>
        <v>TX</v>
      </c>
      <c r="C36238" s="25" t="e">
        <v>#N/A</v>
      </c>
      <c r="D36238" s="25" t="e">
        <f t="shared" si="566"/>
        <v>#N/A</v>
      </c>
      <c r="E36238" s="25" t="s">
        <v>1011</v>
      </c>
      <c r="F36238" s="11" t="s">
        <v>229</v>
      </c>
      <c r="G36238" s="12" t="s">
        <v>139</v>
      </c>
      <c r="H36238" s="13">
        <v>0</v>
      </c>
    </row>
    <row r="36239" spans="1:8" x14ac:dyDescent="0.2">
      <c r="A36239" s="25" t="s">
        <v>137</v>
      </c>
      <c r="B36239" s="25" t="str">
        <f>INDEX(About!G:G,MATCH(A36239,About!F:F,0))</f>
        <v>TX</v>
      </c>
      <c r="C36239" s="25" t="e">
        <v>#N/A</v>
      </c>
      <c r="D36239" s="25" t="e">
        <f t="shared" si="566"/>
        <v>#N/A</v>
      </c>
      <c r="E36239" s="25" t="s">
        <v>1011</v>
      </c>
      <c r="F36239" s="11" t="s">
        <v>229</v>
      </c>
      <c r="G36239" s="12" t="s">
        <v>140</v>
      </c>
      <c r="H36239" s="13">
        <v>0</v>
      </c>
    </row>
    <row r="36240" spans="1:8" x14ac:dyDescent="0.2">
      <c r="A36240" s="25" t="s">
        <v>137</v>
      </c>
      <c r="B36240" s="25" t="str">
        <f>INDEX(About!G:G,MATCH(A36240,About!F:F,0))</f>
        <v>TX</v>
      </c>
      <c r="C36240" s="25" t="e">
        <v>#N/A</v>
      </c>
      <c r="D36240" s="25" t="e">
        <f t="shared" si="566"/>
        <v>#N/A</v>
      </c>
      <c r="E36240" s="25" t="s">
        <v>1011</v>
      </c>
      <c r="F36240" s="11" t="s">
        <v>229</v>
      </c>
      <c r="G36240" s="12" t="s">
        <v>141</v>
      </c>
      <c r="H36240" s="13">
        <v>0</v>
      </c>
    </row>
    <row r="36241" spans="1:8" x14ac:dyDescent="0.2">
      <c r="A36241" s="25" t="s">
        <v>137</v>
      </c>
      <c r="B36241" s="25" t="str">
        <f>INDEX(About!G:G,MATCH(A36241,About!F:F,0))</f>
        <v>TX</v>
      </c>
      <c r="C36241" s="25" t="e">
        <v>#N/A</v>
      </c>
      <c r="D36241" s="25" t="e">
        <f t="shared" si="566"/>
        <v>#N/A</v>
      </c>
      <c r="E36241" s="25" t="s">
        <v>1011</v>
      </c>
      <c r="F36241" s="11" t="s">
        <v>229</v>
      </c>
      <c r="G36241" s="12" t="s">
        <v>142</v>
      </c>
      <c r="H36241" s="13">
        <v>0</v>
      </c>
    </row>
    <row r="36242" spans="1:8" x14ac:dyDescent="0.2">
      <c r="A36242" s="25" t="s">
        <v>137</v>
      </c>
      <c r="B36242" s="25" t="str">
        <f>INDEX(About!G:G,MATCH(A36242,About!F:F,0))</f>
        <v>TX</v>
      </c>
      <c r="C36242" s="25" t="e">
        <v>#N/A</v>
      </c>
      <c r="D36242" s="25" t="e">
        <f t="shared" si="566"/>
        <v>#N/A</v>
      </c>
      <c r="E36242" s="25" t="s">
        <v>1011</v>
      </c>
      <c r="F36242" s="11" t="s">
        <v>229</v>
      </c>
      <c r="G36242" s="12" t="s">
        <v>143</v>
      </c>
      <c r="H36242" s="13">
        <v>0</v>
      </c>
    </row>
    <row r="36243" spans="1:8" x14ac:dyDescent="0.2">
      <c r="A36243" s="25" t="s">
        <v>137</v>
      </c>
      <c r="B36243" s="25" t="str">
        <f>INDEX(About!G:G,MATCH(A36243,About!F:F,0))</f>
        <v>TX</v>
      </c>
      <c r="C36243" s="25" t="e">
        <v>#N/A</v>
      </c>
      <c r="D36243" s="25" t="e">
        <f t="shared" si="566"/>
        <v>#N/A</v>
      </c>
      <c r="E36243" s="25" t="s">
        <v>1011</v>
      </c>
      <c r="F36243" s="11" t="s">
        <v>229</v>
      </c>
      <c r="G36243" s="12" t="s">
        <v>144</v>
      </c>
      <c r="H36243" s="13">
        <v>0</v>
      </c>
    </row>
    <row r="36244" spans="1:8" x14ac:dyDescent="0.2">
      <c r="A36244" s="25" t="s">
        <v>137</v>
      </c>
      <c r="B36244" s="25" t="str">
        <f>INDEX(About!G:G,MATCH(A36244,About!F:F,0))</f>
        <v>TX</v>
      </c>
      <c r="C36244" s="25" t="e">
        <v>#N/A</v>
      </c>
      <c r="D36244" s="25" t="e">
        <f t="shared" si="566"/>
        <v>#N/A</v>
      </c>
      <c r="E36244" s="25" t="s">
        <v>1011</v>
      </c>
      <c r="F36244" s="11" t="s">
        <v>229</v>
      </c>
      <c r="G36244" s="12" t="s">
        <v>145</v>
      </c>
      <c r="H36244" s="13">
        <v>0</v>
      </c>
    </row>
    <row r="36245" spans="1:8" x14ac:dyDescent="0.2">
      <c r="A36245" s="25" t="s">
        <v>114</v>
      </c>
      <c r="B36245" s="25" t="str">
        <f>INDEX(About!G:G,MATCH(A36245,About!F:F,0))</f>
        <v>OK</v>
      </c>
      <c r="C36245" s="25" t="e">
        <v>#N/A</v>
      </c>
      <c r="D36245" s="25" t="e">
        <f t="shared" si="566"/>
        <v>#N/A</v>
      </c>
      <c r="E36245" s="25" t="s">
        <v>1011</v>
      </c>
      <c r="F36245" s="11" t="s">
        <v>229</v>
      </c>
      <c r="G36245" s="12" t="s">
        <v>146</v>
      </c>
      <c r="H36245" s="13">
        <v>0</v>
      </c>
    </row>
    <row r="36246" spans="1:8" x14ac:dyDescent="0.2">
      <c r="A36246" s="25" t="s">
        <v>147</v>
      </c>
      <c r="B36246" s="25" t="str">
        <f>INDEX(About!G:G,MATCH(A36246,About!F:F,0))</f>
        <v>UT</v>
      </c>
      <c r="C36246" s="25" t="e">
        <v>#N/A</v>
      </c>
      <c r="D36246" s="25" t="e">
        <f t="shared" si="566"/>
        <v>#N/A</v>
      </c>
      <c r="E36246" s="25" t="s">
        <v>1011</v>
      </c>
      <c r="F36246" s="11" t="s">
        <v>229</v>
      </c>
      <c r="G36246" s="12" t="s">
        <v>148</v>
      </c>
      <c r="H36246" s="13">
        <v>0</v>
      </c>
    </row>
    <row r="36247" spans="1:8" x14ac:dyDescent="0.2">
      <c r="A36247" s="25" t="s">
        <v>147</v>
      </c>
      <c r="B36247" s="25" t="str">
        <f>INDEX(About!G:G,MATCH(A36247,About!F:F,0))</f>
        <v>UT</v>
      </c>
      <c r="C36247" s="25" t="e">
        <v>#N/A</v>
      </c>
      <c r="D36247" s="25" t="e">
        <f t="shared" si="566"/>
        <v>#N/A</v>
      </c>
      <c r="E36247" s="25" t="s">
        <v>1011</v>
      </c>
      <c r="F36247" s="11" t="s">
        <v>229</v>
      </c>
      <c r="G36247" s="12" t="s">
        <v>149</v>
      </c>
      <c r="H36247" s="13">
        <v>0</v>
      </c>
    </row>
    <row r="36248" spans="1:8" x14ac:dyDescent="0.2">
      <c r="A36248" s="25" t="s">
        <v>147</v>
      </c>
      <c r="B36248" s="25" t="str">
        <f>INDEX(About!G:G,MATCH(A36248,About!F:F,0))</f>
        <v>UT</v>
      </c>
      <c r="C36248" s="25" t="e">
        <v>#N/A</v>
      </c>
      <c r="D36248" s="25" t="e">
        <f t="shared" si="566"/>
        <v>#N/A</v>
      </c>
      <c r="E36248" s="25" t="s">
        <v>1011</v>
      </c>
      <c r="F36248" s="11" t="s">
        <v>229</v>
      </c>
      <c r="G36248" s="12" t="s">
        <v>150</v>
      </c>
      <c r="H36248" s="13">
        <v>0</v>
      </c>
    </row>
    <row r="36249" spans="1:8" x14ac:dyDescent="0.2">
      <c r="A36249" s="25" t="s">
        <v>147</v>
      </c>
      <c r="B36249" s="25" t="str">
        <f>INDEX(About!G:G,MATCH(A36249,About!F:F,0))</f>
        <v>UT</v>
      </c>
      <c r="C36249" s="25" t="e">
        <v>#N/A</v>
      </c>
      <c r="D36249" s="25" t="e">
        <f t="shared" si="566"/>
        <v>#N/A</v>
      </c>
      <c r="E36249" s="25" t="s">
        <v>1011</v>
      </c>
      <c r="F36249" s="11" t="s">
        <v>229</v>
      </c>
      <c r="G36249" s="12" t="s">
        <v>151</v>
      </c>
      <c r="H36249" s="13">
        <v>0</v>
      </c>
    </row>
    <row r="36250" spans="1:8" x14ac:dyDescent="0.2">
      <c r="A36250" s="25" t="s">
        <v>147</v>
      </c>
      <c r="B36250" s="25" t="str">
        <f>INDEX(About!G:G,MATCH(A36250,About!F:F,0))</f>
        <v>UT</v>
      </c>
      <c r="C36250" s="25" t="e">
        <v>#N/A</v>
      </c>
      <c r="D36250" s="25" t="e">
        <f t="shared" si="566"/>
        <v>#N/A</v>
      </c>
      <c r="E36250" s="25" t="s">
        <v>1011</v>
      </c>
      <c r="F36250" s="11" t="s">
        <v>229</v>
      </c>
      <c r="G36250" s="12" t="s">
        <v>152</v>
      </c>
      <c r="H36250" s="13">
        <v>0</v>
      </c>
    </row>
    <row r="36251" spans="1:8" x14ac:dyDescent="0.2">
      <c r="A36251" s="25" t="s">
        <v>147</v>
      </c>
      <c r="B36251" s="25" t="str">
        <f>INDEX(About!G:G,MATCH(A36251,About!F:F,0))</f>
        <v>UT</v>
      </c>
      <c r="C36251" s="25" t="e">
        <v>#N/A</v>
      </c>
      <c r="D36251" s="25" t="e">
        <f t="shared" si="566"/>
        <v>#N/A</v>
      </c>
      <c r="E36251" s="25" t="s">
        <v>1011</v>
      </c>
      <c r="F36251" s="11" t="s">
        <v>229</v>
      </c>
      <c r="G36251" s="12" t="s">
        <v>153</v>
      </c>
      <c r="H36251" s="13">
        <v>0</v>
      </c>
    </row>
    <row r="36252" spans="1:8" x14ac:dyDescent="0.2">
      <c r="A36252" s="25" t="s">
        <v>147</v>
      </c>
      <c r="B36252" s="25" t="str">
        <f>INDEX(About!G:G,MATCH(A36252,About!F:F,0))</f>
        <v>UT</v>
      </c>
      <c r="C36252" s="25" t="e">
        <v>#N/A</v>
      </c>
      <c r="D36252" s="25" t="e">
        <f t="shared" si="566"/>
        <v>#N/A</v>
      </c>
      <c r="E36252" s="25" t="s">
        <v>1011</v>
      </c>
      <c r="F36252" s="11" t="s">
        <v>229</v>
      </c>
      <c r="G36252" s="12" t="s">
        <v>154</v>
      </c>
      <c r="H36252" s="13">
        <v>0</v>
      </c>
    </row>
    <row r="36253" spans="1:8" x14ac:dyDescent="0.2">
      <c r="A36253" s="25" t="s">
        <v>147</v>
      </c>
      <c r="B36253" s="25" t="str">
        <f>INDEX(About!G:G,MATCH(A36253,About!F:F,0))</f>
        <v>UT</v>
      </c>
      <c r="C36253" s="25" t="e">
        <v>#N/A</v>
      </c>
      <c r="D36253" s="25" t="e">
        <f t="shared" si="566"/>
        <v>#N/A</v>
      </c>
      <c r="E36253" s="25" t="s">
        <v>1011</v>
      </c>
      <c r="F36253" s="11" t="s">
        <v>229</v>
      </c>
      <c r="G36253" s="12" t="s">
        <v>155</v>
      </c>
      <c r="H36253" s="13">
        <v>0</v>
      </c>
    </row>
    <row r="36254" spans="1:8" x14ac:dyDescent="0.2">
      <c r="A36254" s="25" t="s">
        <v>156</v>
      </c>
      <c r="B36254" s="25" t="str">
        <f>INDEX(About!G:G,MATCH(A36254,About!F:F,0))</f>
        <v>VA</v>
      </c>
      <c r="C36254" s="25" t="e">
        <v>#N/A</v>
      </c>
      <c r="D36254" s="25" t="e">
        <f t="shared" si="566"/>
        <v>#N/A</v>
      </c>
      <c r="E36254" s="25" t="s">
        <v>1011</v>
      </c>
      <c r="F36254" s="11" t="s">
        <v>229</v>
      </c>
      <c r="G36254" s="12" t="s">
        <v>157</v>
      </c>
      <c r="H36254" s="13">
        <v>0</v>
      </c>
    </row>
    <row r="36255" spans="1:8" x14ac:dyDescent="0.2">
      <c r="A36255" s="25" t="s">
        <v>156</v>
      </c>
      <c r="B36255" s="25" t="str">
        <f>INDEX(About!G:G,MATCH(A36255,About!F:F,0))</f>
        <v>VA</v>
      </c>
      <c r="C36255" s="25" t="e">
        <v>#N/A</v>
      </c>
      <c r="D36255" s="25" t="e">
        <f t="shared" si="566"/>
        <v>#N/A</v>
      </c>
      <c r="E36255" s="25" t="s">
        <v>1011</v>
      </c>
      <c r="F36255" s="11" t="s">
        <v>229</v>
      </c>
      <c r="G36255" s="12" t="s">
        <v>158</v>
      </c>
      <c r="H36255" s="13">
        <v>0</v>
      </c>
    </row>
    <row r="36256" spans="1:8" x14ac:dyDescent="0.2">
      <c r="A36256" s="25" t="s">
        <v>159</v>
      </c>
      <c r="B36256" s="25" t="str">
        <f>INDEX(About!G:G,MATCH(A36256,About!F:F,0))</f>
        <v>WA</v>
      </c>
      <c r="C36256" s="25" t="e">
        <v>#N/A</v>
      </c>
      <c r="D36256" s="25" t="e">
        <f t="shared" si="566"/>
        <v>#N/A</v>
      </c>
      <c r="E36256" s="25" t="s">
        <v>1011</v>
      </c>
      <c r="F36256" s="11" t="s">
        <v>229</v>
      </c>
      <c r="G36256" s="12" t="s">
        <v>160</v>
      </c>
      <c r="H36256" s="13">
        <v>0</v>
      </c>
    </row>
    <row r="36257" spans="1:8" x14ac:dyDescent="0.2">
      <c r="A36257" s="25" t="s">
        <v>159</v>
      </c>
      <c r="B36257" s="25" t="str">
        <f>INDEX(About!G:G,MATCH(A36257,About!F:F,0))</f>
        <v>WA</v>
      </c>
      <c r="C36257" s="25" t="e">
        <v>#N/A</v>
      </c>
      <c r="D36257" s="25" t="e">
        <f t="shared" si="566"/>
        <v>#N/A</v>
      </c>
      <c r="E36257" s="25" t="s">
        <v>1011</v>
      </c>
      <c r="F36257" s="11" t="s">
        <v>229</v>
      </c>
      <c r="G36257" s="12" t="s">
        <v>161</v>
      </c>
      <c r="H36257" s="13">
        <v>0</v>
      </c>
    </row>
    <row r="36258" spans="1:8" x14ac:dyDescent="0.2">
      <c r="A36258" s="25" t="s">
        <v>156</v>
      </c>
      <c r="B36258" s="25" t="str">
        <f>INDEX(About!G:G,MATCH(A36258,About!F:F,0))</f>
        <v>VA</v>
      </c>
      <c r="C36258" s="25" t="e">
        <v>#N/A</v>
      </c>
      <c r="D36258" s="25" t="e">
        <f t="shared" si="566"/>
        <v>#N/A</v>
      </c>
      <c r="E36258" s="25" t="s">
        <v>1011</v>
      </c>
      <c r="F36258" s="11" t="s">
        <v>229</v>
      </c>
      <c r="G36258" s="12" t="s">
        <v>162</v>
      </c>
      <c r="H36258" s="13">
        <v>101.88378483631669</v>
      </c>
    </row>
    <row r="36259" spans="1:8" x14ac:dyDescent="0.2">
      <c r="A36259" s="25" t="s">
        <v>156</v>
      </c>
      <c r="B36259" s="25" t="str">
        <f>INDEX(About!G:G,MATCH(A36259,About!F:F,0))</f>
        <v>VA</v>
      </c>
      <c r="C36259" s="25" t="e">
        <v>#N/A</v>
      </c>
      <c r="D36259" s="25" t="e">
        <f t="shared" si="566"/>
        <v>#N/A</v>
      </c>
      <c r="E36259" s="25" t="s">
        <v>1011</v>
      </c>
      <c r="F36259" s="11" t="s">
        <v>229</v>
      </c>
      <c r="G36259" s="12" t="s">
        <v>163</v>
      </c>
      <c r="H36259" s="13">
        <v>105.03052981448661</v>
      </c>
    </row>
    <row r="36260" spans="1:8" x14ac:dyDescent="0.2">
      <c r="A36260" s="25" t="s">
        <v>164</v>
      </c>
      <c r="B36260" s="25" t="str">
        <f>INDEX(About!G:G,MATCH(A36260,About!F:F,0))</f>
        <v>WY</v>
      </c>
      <c r="C36260" s="25" t="e">
        <v>#N/A</v>
      </c>
      <c r="D36260" s="25" t="e">
        <f t="shared" si="566"/>
        <v>#N/A</v>
      </c>
      <c r="E36260" s="25" t="s">
        <v>1011</v>
      </c>
      <c r="F36260" s="11" t="s">
        <v>229</v>
      </c>
      <c r="G36260" s="12" t="s">
        <v>165</v>
      </c>
      <c r="H36260" s="13">
        <v>0</v>
      </c>
    </row>
    <row r="36261" spans="1:8" x14ac:dyDescent="0.2">
      <c r="A36261" s="25" t="s">
        <v>164</v>
      </c>
      <c r="B36261" s="25" t="str">
        <f>INDEX(About!G:G,MATCH(A36261,About!F:F,0))</f>
        <v>WY</v>
      </c>
      <c r="C36261" s="25" t="e">
        <v>#N/A</v>
      </c>
      <c r="D36261" s="25" t="e">
        <f t="shared" si="566"/>
        <v>#N/A</v>
      </c>
      <c r="E36261" s="25" t="s">
        <v>1011</v>
      </c>
      <c r="F36261" s="11" t="s">
        <v>229</v>
      </c>
      <c r="G36261" s="12" t="s">
        <v>166</v>
      </c>
      <c r="H36261" s="13">
        <v>0</v>
      </c>
    </row>
    <row r="36262" spans="1:8" x14ac:dyDescent="0.2">
      <c r="A36262" s="25" t="s">
        <v>164</v>
      </c>
      <c r="B36262" s="25" t="str">
        <f>INDEX(About!G:G,MATCH(A36262,About!F:F,0))</f>
        <v>WY</v>
      </c>
      <c r="C36262" s="25" t="e">
        <v>#N/A</v>
      </c>
      <c r="D36262" s="25" t="e">
        <f t="shared" si="566"/>
        <v>#N/A</v>
      </c>
      <c r="E36262" s="25" t="s">
        <v>1011</v>
      </c>
      <c r="F36262" s="11" t="s">
        <v>229</v>
      </c>
      <c r="G36262" s="12" t="s">
        <v>167</v>
      </c>
      <c r="H36262" s="13">
        <v>98.900786559801517</v>
      </c>
    </row>
    <row r="36263" spans="1:8" x14ac:dyDescent="0.2">
      <c r="A36263" s="25" t="s">
        <v>164</v>
      </c>
      <c r="B36263" s="25" t="str">
        <f>INDEX(About!G:G,MATCH(A36263,About!F:F,0))</f>
        <v>WY</v>
      </c>
      <c r="C36263" s="25" t="e">
        <v>#N/A</v>
      </c>
      <c r="D36263" s="25" t="e">
        <f t="shared" si="566"/>
        <v>#N/A</v>
      </c>
      <c r="E36263" s="25" t="s">
        <v>1011</v>
      </c>
      <c r="F36263" s="11" t="s">
        <v>229</v>
      </c>
      <c r="G36263" s="12" t="s">
        <v>168</v>
      </c>
      <c r="H36263" s="13">
        <v>0</v>
      </c>
    </row>
    <row r="36264" spans="1:8" x14ac:dyDescent="0.2">
      <c r="A36264" s="25" t="s">
        <v>164</v>
      </c>
      <c r="B36264" s="25" t="str">
        <f>INDEX(About!G:G,MATCH(A36264,About!F:F,0))</f>
        <v>WY</v>
      </c>
      <c r="C36264" s="25" t="e">
        <v>#N/A</v>
      </c>
      <c r="D36264" s="25" t="e">
        <f t="shared" si="566"/>
        <v>#N/A</v>
      </c>
      <c r="E36264" s="25" t="s">
        <v>1011</v>
      </c>
      <c r="F36264" s="11" t="s">
        <v>229</v>
      </c>
      <c r="G36264" s="12" t="s">
        <v>169</v>
      </c>
      <c r="H36264" s="13">
        <v>101.84021317355527</v>
      </c>
    </row>
    <row r="36265" spans="1:8" x14ac:dyDescent="0.2">
      <c r="A36265" s="25" t="s">
        <v>164</v>
      </c>
      <c r="B36265" s="25" t="str">
        <f>INDEX(About!G:G,MATCH(A36265,About!F:F,0))</f>
        <v>WY</v>
      </c>
      <c r="C36265" s="25" t="e">
        <v>#N/A</v>
      </c>
      <c r="D36265" s="25" t="e">
        <f t="shared" si="566"/>
        <v>#N/A</v>
      </c>
      <c r="E36265" s="25" t="s">
        <v>1011</v>
      </c>
      <c r="F36265" s="11" t="s">
        <v>229</v>
      </c>
      <c r="G36265" s="12" t="s">
        <v>170</v>
      </c>
      <c r="H36265" s="13">
        <v>0</v>
      </c>
    </row>
    <row r="36266" spans="1:8" x14ac:dyDescent="0.2">
      <c r="A36266" s="25" t="s">
        <v>164</v>
      </c>
      <c r="B36266" s="25" t="str">
        <f>INDEX(About!G:G,MATCH(A36266,About!F:F,0))</f>
        <v>WY</v>
      </c>
      <c r="C36266" s="25" t="e">
        <v>#N/A</v>
      </c>
      <c r="D36266" s="25" t="e">
        <f t="shared" si="566"/>
        <v>#N/A</v>
      </c>
      <c r="E36266" s="25" t="s">
        <v>1011</v>
      </c>
      <c r="F36266" s="11" t="s">
        <v>229</v>
      </c>
      <c r="G36266" s="12" t="s">
        <v>171</v>
      </c>
      <c r="H36266" s="13">
        <v>0</v>
      </c>
    </row>
    <row r="36267" spans="1:8" x14ac:dyDescent="0.2">
      <c r="A36267" s="25" t="s">
        <v>159</v>
      </c>
      <c r="B36267" s="25" t="str">
        <f>INDEX(About!G:G,MATCH(A36267,About!F:F,0))</f>
        <v>WA</v>
      </c>
      <c r="C36267" s="25" t="e">
        <v>#N/A</v>
      </c>
      <c r="D36267" s="25" t="e">
        <f t="shared" si="566"/>
        <v>#N/A</v>
      </c>
      <c r="E36267" s="25" t="s">
        <v>1011</v>
      </c>
      <c r="F36267" s="11" t="s">
        <v>229</v>
      </c>
      <c r="G36267" s="12" t="s">
        <v>172</v>
      </c>
      <c r="H36267" s="13">
        <v>0</v>
      </c>
    </row>
    <row r="36268" spans="1:8" x14ac:dyDescent="0.2">
      <c r="A36268" s="25" t="s">
        <v>159</v>
      </c>
      <c r="B36268" s="25" t="str">
        <f>INDEX(About!G:G,MATCH(A36268,About!F:F,0))</f>
        <v>WA</v>
      </c>
      <c r="C36268" s="25" t="e">
        <v>#N/A</v>
      </c>
      <c r="D36268" s="25" t="e">
        <f t="shared" si="566"/>
        <v>#N/A</v>
      </c>
      <c r="E36268" s="25" t="s">
        <v>1011</v>
      </c>
      <c r="F36268" s="11" t="s">
        <v>229</v>
      </c>
      <c r="G36268" s="12" t="s">
        <v>173</v>
      </c>
      <c r="H36268" s="13">
        <v>0</v>
      </c>
    </row>
    <row r="36269" spans="1:8" x14ac:dyDescent="0.2">
      <c r="A36269" s="25" t="s">
        <v>124</v>
      </c>
      <c r="B36269" s="25" t="str">
        <f>INDEX(About!G:G,MATCH(A36269,About!F:F,0))</f>
        <v>OR</v>
      </c>
      <c r="C36269" s="25" t="e">
        <v>#N/A</v>
      </c>
      <c r="D36269" s="25" t="e">
        <f t="shared" si="566"/>
        <v>#N/A</v>
      </c>
      <c r="E36269" s="25" t="s">
        <v>1011</v>
      </c>
      <c r="F36269" s="11" t="s">
        <v>229</v>
      </c>
      <c r="G36269" s="12" t="s">
        <v>174</v>
      </c>
      <c r="H36269" s="13">
        <v>0</v>
      </c>
    </row>
    <row r="36270" spans="1:8" x14ac:dyDescent="0.2">
      <c r="A36270" s="25" t="s">
        <v>19</v>
      </c>
      <c r="B36270" s="25" t="str">
        <f>INDEX(About!G:G,MATCH(A36270,About!F:F,0))</f>
        <v>CA</v>
      </c>
      <c r="C36270" s="25" t="e">
        <v>#N/A</v>
      </c>
      <c r="D36270" s="25" t="e">
        <f t="shared" si="566"/>
        <v>#N/A</v>
      </c>
      <c r="E36270" s="25" t="s">
        <v>1011</v>
      </c>
      <c r="F36270" s="11" t="s">
        <v>229</v>
      </c>
      <c r="G36270" s="12" t="s">
        <v>175</v>
      </c>
      <c r="H36270" s="13">
        <v>0</v>
      </c>
    </row>
    <row r="36271" spans="1:8" x14ac:dyDescent="0.2">
      <c r="A36271" s="25" t="s">
        <v>19</v>
      </c>
      <c r="B36271" s="25" t="str">
        <f>INDEX(About!G:G,MATCH(A36271,About!F:F,0))</f>
        <v>CA</v>
      </c>
      <c r="C36271" s="25" t="e">
        <v>#N/A</v>
      </c>
      <c r="D36271" s="25" t="e">
        <f t="shared" si="566"/>
        <v>#N/A</v>
      </c>
      <c r="E36271" s="25" t="s">
        <v>1011</v>
      </c>
      <c r="F36271" s="11" t="s">
        <v>229</v>
      </c>
      <c r="G36271" s="12" t="s">
        <v>176</v>
      </c>
      <c r="H36271" s="13">
        <v>0</v>
      </c>
    </row>
    <row r="36272" spans="1:8" x14ac:dyDescent="0.2">
      <c r="A36272" s="25">
        <v>0</v>
      </c>
      <c r="B36272" s="25" t="e">
        <f>INDEX(About!G:G,MATCH(A36272,About!F:F,0))</f>
        <v>#N/A</v>
      </c>
      <c r="C36272" s="25" t="e">
        <v>#N/A</v>
      </c>
      <c r="D36272" s="25" t="e">
        <f t="shared" si="566"/>
        <v>#N/A</v>
      </c>
      <c r="E36272" s="25" t="s">
        <v>1011</v>
      </c>
      <c r="F36272" s="11" t="s">
        <v>229</v>
      </c>
      <c r="G36272" s="12" t="s">
        <v>178</v>
      </c>
      <c r="H36272" s="13">
        <v>0</v>
      </c>
    </row>
    <row r="36273" spans="1:8" x14ac:dyDescent="0.2">
      <c r="A36273" s="25">
        <v>0</v>
      </c>
      <c r="B36273" s="25" t="e">
        <f>INDEX(About!G:G,MATCH(A36273,About!F:F,0))</f>
        <v>#N/A</v>
      </c>
      <c r="C36273" s="25" t="e">
        <v>#N/A</v>
      </c>
      <c r="D36273" s="25" t="e">
        <f t="shared" si="566"/>
        <v>#N/A</v>
      </c>
      <c r="E36273" s="25" t="s">
        <v>1011</v>
      </c>
      <c r="F36273" s="11" t="s">
        <v>229</v>
      </c>
      <c r="G36273" s="12" t="s">
        <v>179</v>
      </c>
      <c r="H36273" s="13">
        <v>0</v>
      </c>
    </row>
    <row r="36274" spans="1:8" x14ac:dyDescent="0.2">
      <c r="A36274" s="25" t="s">
        <v>137</v>
      </c>
      <c r="B36274" s="25" t="str">
        <f>INDEX(About!G:G,MATCH(A36274,About!F:F,0))</f>
        <v>TX</v>
      </c>
      <c r="C36274" s="25" t="e">
        <v>#N/A</v>
      </c>
      <c r="D36274" s="25" t="e">
        <f t="shared" si="566"/>
        <v>#N/A</v>
      </c>
      <c r="E36274" s="25" t="s">
        <v>1011</v>
      </c>
      <c r="F36274" s="11" t="s">
        <v>229</v>
      </c>
      <c r="G36274" s="12" t="s">
        <v>180</v>
      </c>
      <c r="H36274" s="13">
        <v>0</v>
      </c>
    </row>
    <row r="36275" spans="1:8" x14ac:dyDescent="0.2">
      <c r="A36275" s="25" t="s">
        <v>70</v>
      </c>
      <c r="B36275" s="25" t="str">
        <f>INDEX(About!G:G,MATCH(A36275,About!F:F,0))</f>
        <v>LA</v>
      </c>
      <c r="C36275" s="25" t="e">
        <v>#N/A</v>
      </c>
      <c r="D36275" s="25" t="e">
        <f t="shared" si="566"/>
        <v>#N/A</v>
      </c>
      <c r="E36275" s="25" t="s">
        <v>1011</v>
      </c>
      <c r="F36275" s="11" t="s">
        <v>229</v>
      </c>
      <c r="G36275" s="12" t="s">
        <v>181</v>
      </c>
      <c r="H36275" s="13">
        <v>0</v>
      </c>
    </row>
    <row r="36276" spans="1:8" x14ac:dyDescent="0.2">
      <c r="A36276" s="25" t="s">
        <v>80</v>
      </c>
      <c r="B36276" s="25" t="str">
        <f>INDEX(About!G:G,MATCH(A36276,About!F:F,0))</f>
        <v>MS</v>
      </c>
      <c r="C36276" s="25" t="e">
        <v>#N/A</v>
      </c>
      <c r="D36276" s="25" t="e">
        <f t="shared" si="566"/>
        <v>#N/A</v>
      </c>
      <c r="E36276" s="25" t="s">
        <v>1011</v>
      </c>
      <c r="F36276" s="11" t="s">
        <v>229</v>
      </c>
      <c r="G36276" s="12" t="s">
        <v>182</v>
      </c>
      <c r="H36276" s="13">
        <v>0</v>
      </c>
    </row>
    <row r="36277" spans="1:8" x14ac:dyDescent="0.2">
      <c r="A36277" s="25" t="s">
        <v>8</v>
      </c>
      <c r="B36277" s="25" t="str">
        <f>INDEX(About!G:G,MATCH(A36277,About!F:F,0))</f>
        <v>AL</v>
      </c>
      <c r="C36277" s="25" t="e">
        <v>#N/A</v>
      </c>
      <c r="D36277" s="25" t="e">
        <f t="shared" si="566"/>
        <v>#N/A</v>
      </c>
      <c r="E36277" s="25" t="s">
        <v>1011</v>
      </c>
      <c r="F36277" s="11" t="s">
        <v>229</v>
      </c>
      <c r="G36277" s="12" t="s">
        <v>183</v>
      </c>
      <c r="H36277" s="13">
        <v>0</v>
      </c>
    </row>
    <row r="36278" spans="1:8" x14ac:dyDescent="0.2">
      <c r="A36278" s="25" t="s">
        <v>40</v>
      </c>
      <c r="B36278" s="25" t="str">
        <f>INDEX(About!G:G,MATCH(A36278,About!F:F,0))</f>
        <v>FL</v>
      </c>
      <c r="C36278" s="25" t="e">
        <v>#N/A</v>
      </c>
      <c r="D36278" s="25" t="e">
        <f t="shared" si="566"/>
        <v>#N/A</v>
      </c>
      <c r="E36278" s="25" t="s">
        <v>1011</v>
      </c>
      <c r="F36278" s="11" t="s">
        <v>229</v>
      </c>
      <c r="G36278" s="12" t="s">
        <v>184</v>
      </c>
      <c r="H36278" s="13">
        <v>0</v>
      </c>
    </row>
    <row r="36279" spans="1:8" x14ac:dyDescent="0.2">
      <c r="A36279" s="25" t="s">
        <v>40</v>
      </c>
      <c r="B36279" s="25" t="str">
        <f>INDEX(About!G:G,MATCH(A36279,About!F:F,0))</f>
        <v>FL</v>
      </c>
      <c r="C36279" s="25" t="e">
        <v>#N/A</v>
      </c>
      <c r="D36279" s="25" t="e">
        <f t="shared" si="566"/>
        <v>#N/A</v>
      </c>
      <c r="E36279" s="25" t="s">
        <v>1011</v>
      </c>
      <c r="F36279" s="11" t="s">
        <v>229</v>
      </c>
      <c r="G36279" s="12" t="s">
        <v>185</v>
      </c>
      <c r="H36279" s="13">
        <v>0</v>
      </c>
    </row>
    <row r="36280" spans="1:8" x14ac:dyDescent="0.2">
      <c r="A36280" s="25">
        <v>0</v>
      </c>
      <c r="B36280" s="25" t="e">
        <f>INDEX(About!G:G,MATCH(A36280,About!F:F,0))</f>
        <v>#N/A</v>
      </c>
      <c r="C36280" s="25" t="e">
        <v>#N/A</v>
      </c>
      <c r="D36280" s="25" t="e">
        <f t="shared" si="566"/>
        <v>#N/A</v>
      </c>
      <c r="E36280" s="25" t="s">
        <v>1011</v>
      </c>
      <c r="F36280" s="11" t="s">
        <v>229</v>
      </c>
      <c r="G36280" s="12" t="s">
        <v>186</v>
      </c>
      <c r="H36280" s="13">
        <v>0</v>
      </c>
    </row>
    <row r="36281" spans="1:8" x14ac:dyDescent="0.2">
      <c r="A36281" s="25">
        <v>0</v>
      </c>
      <c r="B36281" s="25" t="e">
        <f>INDEX(About!G:G,MATCH(A36281,About!F:F,0))</f>
        <v>#N/A</v>
      </c>
      <c r="C36281" s="25" t="e">
        <v>#N/A</v>
      </c>
      <c r="D36281" s="25" t="e">
        <f t="shared" si="566"/>
        <v>#N/A</v>
      </c>
      <c r="E36281" s="25" t="s">
        <v>1011</v>
      </c>
      <c r="F36281" s="11" t="s">
        <v>229</v>
      </c>
      <c r="G36281" s="12" t="s">
        <v>187</v>
      </c>
      <c r="H36281" s="13">
        <v>0</v>
      </c>
    </row>
    <row r="36282" spans="1:8" x14ac:dyDescent="0.2">
      <c r="A36282" s="25">
        <v>0</v>
      </c>
      <c r="B36282" s="25" t="e">
        <f>INDEX(About!G:G,MATCH(A36282,About!F:F,0))</f>
        <v>#N/A</v>
      </c>
      <c r="C36282" s="25" t="e">
        <v>#N/A</v>
      </c>
      <c r="D36282" s="25" t="e">
        <f t="shared" si="566"/>
        <v>#N/A</v>
      </c>
      <c r="E36282" s="25" t="s">
        <v>1011</v>
      </c>
      <c r="F36282" s="11" t="s">
        <v>229</v>
      </c>
      <c r="G36282" s="12" t="s">
        <v>188</v>
      </c>
      <c r="H36282" s="13">
        <v>0</v>
      </c>
    </row>
    <row r="36283" spans="1:8" x14ac:dyDescent="0.2">
      <c r="A36283" s="25">
        <v>0</v>
      </c>
      <c r="B36283" s="25" t="e">
        <f>INDEX(About!G:G,MATCH(A36283,About!F:F,0))</f>
        <v>#N/A</v>
      </c>
      <c r="C36283" s="25" t="e">
        <v>#N/A</v>
      </c>
      <c r="D36283" s="25" t="e">
        <f t="shared" si="566"/>
        <v>#N/A</v>
      </c>
      <c r="E36283" s="25" t="s">
        <v>1011</v>
      </c>
      <c r="F36283" s="11" t="s">
        <v>229</v>
      </c>
      <c r="G36283" s="12" t="s">
        <v>189</v>
      </c>
      <c r="H36283" s="13">
        <v>0</v>
      </c>
    </row>
    <row r="36284" spans="1:8" x14ac:dyDescent="0.2">
      <c r="A36284" s="25">
        <v>0</v>
      </c>
      <c r="B36284" s="25" t="e">
        <f>INDEX(About!G:G,MATCH(A36284,About!F:F,0))</f>
        <v>#N/A</v>
      </c>
      <c r="C36284" s="25" t="e">
        <v>#N/A</v>
      </c>
      <c r="D36284" s="25" t="e">
        <f t="shared" si="566"/>
        <v>#N/A</v>
      </c>
      <c r="E36284" s="25" t="s">
        <v>1011</v>
      </c>
      <c r="F36284" s="11" t="s">
        <v>229</v>
      </c>
      <c r="G36284" s="12" t="s">
        <v>190</v>
      </c>
      <c r="H36284" s="13">
        <v>0</v>
      </c>
    </row>
    <row r="36285" spans="1:8" x14ac:dyDescent="0.2">
      <c r="A36285" s="25">
        <v>0</v>
      </c>
      <c r="B36285" s="25" t="e">
        <f>INDEX(About!G:G,MATCH(A36285,About!F:F,0))</f>
        <v>#N/A</v>
      </c>
      <c r="C36285" s="25" t="e">
        <v>#N/A</v>
      </c>
      <c r="D36285" s="25" t="e">
        <f t="shared" si="566"/>
        <v>#N/A</v>
      </c>
      <c r="E36285" s="25" t="s">
        <v>1011</v>
      </c>
      <c r="F36285" s="11" t="s">
        <v>229</v>
      </c>
      <c r="G36285" s="12" t="s">
        <v>191</v>
      </c>
      <c r="H36285" s="13">
        <v>0</v>
      </c>
    </row>
    <row r="36286" spans="1:8" x14ac:dyDescent="0.2">
      <c r="A36286" s="25" t="s">
        <v>156</v>
      </c>
      <c r="B36286" s="25" t="str">
        <f>INDEX(About!G:G,MATCH(A36286,About!F:F,0))</f>
        <v>VA</v>
      </c>
      <c r="C36286" s="25" t="e">
        <v>#N/A</v>
      </c>
      <c r="D36286" s="25" t="e">
        <f t="shared" si="566"/>
        <v>#N/A</v>
      </c>
      <c r="E36286" s="25" t="s">
        <v>1011</v>
      </c>
      <c r="F36286" s="11" t="s">
        <v>229</v>
      </c>
      <c r="G36286" s="12" t="s">
        <v>192</v>
      </c>
      <c r="H36286" s="13">
        <v>0</v>
      </c>
    </row>
    <row r="36287" spans="1:8" x14ac:dyDescent="0.2">
      <c r="A36287" s="25" t="s">
        <v>655</v>
      </c>
      <c r="B36287" s="25" t="str">
        <f>INDEX(About!G:G,MATCH(A36287,About!F:F,0))</f>
        <v>NC</v>
      </c>
      <c r="C36287" s="25" t="e">
        <v>#N/A</v>
      </c>
      <c r="D36287" s="25" t="e">
        <f t="shared" si="566"/>
        <v>#N/A</v>
      </c>
      <c r="E36287" s="25" t="s">
        <v>1011</v>
      </c>
      <c r="F36287" s="11" t="s">
        <v>229</v>
      </c>
      <c r="G36287" s="12" t="s">
        <v>193</v>
      </c>
      <c r="H36287" s="13">
        <v>0</v>
      </c>
    </row>
    <row r="36288" spans="1:8" x14ac:dyDescent="0.2">
      <c r="A36288" s="25" t="s">
        <v>665</v>
      </c>
      <c r="B36288" s="25" t="str">
        <f>INDEX(About!G:G,MATCH(A36288,About!F:F,0))</f>
        <v>SC</v>
      </c>
      <c r="C36288" s="25" t="e">
        <v>#N/A</v>
      </c>
      <c r="D36288" s="25" t="e">
        <f t="shared" si="566"/>
        <v>#N/A</v>
      </c>
      <c r="E36288" s="25" t="s">
        <v>1011</v>
      </c>
      <c r="F36288" s="11" t="s">
        <v>229</v>
      </c>
      <c r="G36288" s="12" t="s">
        <v>194</v>
      </c>
      <c r="H36288" s="13">
        <v>0</v>
      </c>
    </row>
    <row r="36289" spans="1:8" x14ac:dyDescent="0.2">
      <c r="A36289" s="25" t="s">
        <v>44</v>
      </c>
      <c r="B36289" s="25" t="str">
        <f>INDEX(About!G:G,MATCH(A36289,About!F:F,0))</f>
        <v>GA</v>
      </c>
      <c r="C36289" s="25" t="e">
        <v>#N/A</v>
      </c>
      <c r="D36289" s="25" t="e">
        <f t="shared" si="566"/>
        <v>#N/A</v>
      </c>
      <c r="E36289" s="25" t="s">
        <v>1011</v>
      </c>
      <c r="F36289" s="11" t="s">
        <v>229</v>
      </c>
      <c r="G36289" s="12" t="s">
        <v>195</v>
      </c>
      <c r="H36289" s="13">
        <v>0</v>
      </c>
    </row>
    <row r="36290" spans="1:8" x14ac:dyDescent="0.2">
      <c r="A36290" s="25">
        <v>0</v>
      </c>
      <c r="B36290" s="25" t="e">
        <f>INDEX(About!G:G,MATCH(A36290,About!F:F,0))</f>
        <v>#N/A</v>
      </c>
      <c r="C36290" s="25" t="e">
        <v>#N/A</v>
      </c>
      <c r="D36290" s="25" t="e">
        <f t="shared" si="566"/>
        <v>#N/A</v>
      </c>
      <c r="E36290" s="25" t="s">
        <v>1011</v>
      </c>
      <c r="F36290" s="11" t="s">
        <v>229</v>
      </c>
      <c r="G36290" s="12" t="s">
        <v>196</v>
      </c>
      <c r="H36290" s="13">
        <v>0</v>
      </c>
    </row>
    <row r="36291" spans="1:8" x14ac:dyDescent="0.2">
      <c r="A36291" s="25">
        <v>0</v>
      </c>
      <c r="B36291" s="25" t="e">
        <f>INDEX(About!G:G,MATCH(A36291,About!F:F,0))</f>
        <v>#N/A</v>
      </c>
      <c r="C36291" s="25" t="e">
        <v>#N/A</v>
      </c>
      <c r="D36291" s="25" t="e">
        <f t="shared" si="566"/>
        <v>#N/A</v>
      </c>
      <c r="E36291" s="25" t="s">
        <v>1011</v>
      </c>
      <c r="F36291" s="11" t="s">
        <v>229</v>
      </c>
      <c r="G36291" s="12" t="s">
        <v>197</v>
      </c>
      <c r="H36291" s="13">
        <v>0</v>
      </c>
    </row>
    <row r="36292" spans="1:8" ht="13.5" thickBot="1" x14ac:dyDescent="0.25">
      <c r="A36292" s="25">
        <v>0</v>
      </c>
      <c r="B36292" s="25" t="e">
        <f>INDEX(About!G:G,MATCH(A36292,About!F:F,0))</f>
        <v>#N/A</v>
      </c>
      <c r="C36292" s="25" t="e">
        <v>#N/A</v>
      </c>
      <c r="D36292" s="25" t="e">
        <f t="shared" si="566"/>
        <v>#N/A</v>
      </c>
      <c r="E36292" s="25" t="s">
        <v>1011</v>
      </c>
      <c r="F36292" s="14" t="s">
        <v>229</v>
      </c>
      <c r="G36292" s="15" t="s">
        <v>198</v>
      </c>
      <c r="H36292" s="16">
        <v>0</v>
      </c>
    </row>
    <row r="36293" spans="1:8" x14ac:dyDescent="0.2">
      <c r="A36293" s="25" t="s">
        <v>8</v>
      </c>
      <c r="B36293" s="25" t="str">
        <f>INDEX(About!G:G,MATCH(A36293,About!F:F,0))</f>
        <v>AL</v>
      </c>
      <c r="C36293" s="25" t="e">
        <v>#N/A</v>
      </c>
      <c r="D36293" s="25" t="e">
        <f t="shared" si="566"/>
        <v>#N/A</v>
      </c>
      <c r="E36293" s="25" t="s">
        <v>337</v>
      </c>
      <c r="F36293" s="17" t="s">
        <v>337</v>
      </c>
      <c r="G36293" s="18" t="s">
        <v>9</v>
      </c>
      <c r="H36293" s="19">
        <v>95.924174771623228</v>
      </c>
    </row>
    <row r="36294" spans="1:8" x14ac:dyDescent="0.2">
      <c r="A36294" s="25" t="s">
        <v>8</v>
      </c>
      <c r="B36294" s="25" t="str">
        <f>INDEX(About!G:G,MATCH(A36294,About!F:F,0))</f>
        <v>AL</v>
      </c>
      <c r="C36294" s="25" t="e">
        <v>#N/A</v>
      </c>
      <c r="D36294" s="25" t="e">
        <f t="shared" ref="D36294:D36357" si="567">C36294=B36294</f>
        <v>#N/A</v>
      </c>
      <c r="E36294" s="25" t="s">
        <v>337</v>
      </c>
      <c r="F36294" s="11" t="s">
        <v>229</v>
      </c>
      <c r="G36294" s="12" t="s">
        <v>10</v>
      </c>
      <c r="H36294" s="13">
        <v>95.546641814790704</v>
      </c>
    </row>
    <row r="36295" spans="1:8" x14ac:dyDescent="0.2">
      <c r="A36295" s="25" t="s">
        <v>8</v>
      </c>
      <c r="B36295" s="25" t="str">
        <f>INDEX(About!G:G,MATCH(A36295,About!F:F,0))</f>
        <v>AL</v>
      </c>
      <c r="C36295" s="25" t="e">
        <v>#N/A</v>
      </c>
      <c r="D36295" s="25" t="e">
        <f t="shared" si="567"/>
        <v>#N/A</v>
      </c>
      <c r="E36295" s="25" t="s">
        <v>337</v>
      </c>
      <c r="F36295" s="11" t="s">
        <v>229</v>
      </c>
      <c r="G36295" s="12" t="s">
        <v>11</v>
      </c>
      <c r="H36295" s="13">
        <v>0</v>
      </c>
    </row>
    <row r="36296" spans="1:8" x14ac:dyDescent="0.2">
      <c r="A36296" s="25" t="s">
        <v>12</v>
      </c>
      <c r="B36296" s="25" t="str">
        <f>INDEX(About!G:G,MATCH(A36296,About!F:F,0))</f>
        <v>AZ</v>
      </c>
      <c r="C36296" s="25" t="e">
        <v>#N/A</v>
      </c>
      <c r="D36296" s="25" t="e">
        <f t="shared" si="567"/>
        <v>#N/A</v>
      </c>
      <c r="E36296" s="25" t="s">
        <v>337</v>
      </c>
      <c r="F36296" s="11" t="s">
        <v>229</v>
      </c>
      <c r="G36296" s="12" t="s">
        <v>13</v>
      </c>
      <c r="H36296" s="13">
        <v>0</v>
      </c>
    </row>
    <row r="36297" spans="1:8" x14ac:dyDescent="0.2">
      <c r="A36297" s="25" t="s">
        <v>14</v>
      </c>
      <c r="B36297" s="25" t="str">
        <f>INDEX(About!G:G,MATCH(A36297,About!F:F,0))</f>
        <v>AR</v>
      </c>
      <c r="C36297" s="25" t="e">
        <v>#N/A</v>
      </c>
      <c r="D36297" s="25" t="e">
        <f t="shared" si="567"/>
        <v>#N/A</v>
      </c>
      <c r="E36297" s="25" t="s">
        <v>337</v>
      </c>
      <c r="F36297" s="11" t="s">
        <v>229</v>
      </c>
      <c r="G36297" s="12" t="s">
        <v>15</v>
      </c>
      <c r="H36297" s="13">
        <v>65.11283316230849</v>
      </c>
    </row>
    <row r="36298" spans="1:8" x14ac:dyDescent="0.2">
      <c r="A36298" s="25" t="s">
        <v>14</v>
      </c>
      <c r="B36298" s="25" t="str">
        <f>INDEX(About!G:G,MATCH(A36298,About!F:F,0))</f>
        <v>AR</v>
      </c>
      <c r="C36298" s="25" t="e">
        <v>#N/A</v>
      </c>
      <c r="D36298" s="25" t="e">
        <f t="shared" si="567"/>
        <v>#N/A</v>
      </c>
      <c r="E36298" s="25" t="s">
        <v>337</v>
      </c>
      <c r="F36298" s="11" t="s">
        <v>229</v>
      </c>
      <c r="G36298" s="12" t="s">
        <v>16</v>
      </c>
      <c r="H36298" s="13">
        <v>68.263428828872364</v>
      </c>
    </row>
    <row r="36299" spans="1:8" x14ac:dyDescent="0.2">
      <c r="A36299" s="25" t="s">
        <v>14</v>
      </c>
      <c r="B36299" s="25" t="str">
        <f>INDEX(About!G:G,MATCH(A36299,About!F:F,0))</f>
        <v>AR</v>
      </c>
      <c r="C36299" s="25" t="e">
        <v>#N/A</v>
      </c>
      <c r="D36299" s="25" t="e">
        <f t="shared" si="567"/>
        <v>#N/A</v>
      </c>
      <c r="E36299" s="25" t="s">
        <v>337</v>
      </c>
      <c r="F36299" s="11" t="s">
        <v>229</v>
      </c>
      <c r="G36299" s="12" t="s">
        <v>17</v>
      </c>
      <c r="H36299" s="13">
        <v>67.274127888774998</v>
      </c>
    </row>
    <row r="36300" spans="1:8" x14ac:dyDescent="0.2">
      <c r="A36300" s="25" t="s">
        <v>14</v>
      </c>
      <c r="B36300" s="25" t="str">
        <f>INDEX(About!G:G,MATCH(A36300,About!F:F,0))</f>
        <v>AR</v>
      </c>
      <c r="C36300" s="25" t="e">
        <v>#N/A</v>
      </c>
      <c r="D36300" s="25" t="e">
        <f t="shared" si="567"/>
        <v>#N/A</v>
      </c>
      <c r="E36300" s="25" t="s">
        <v>337</v>
      </c>
      <c r="F36300" s="11" t="s">
        <v>229</v>
      </c>
      <c r="G36300" s="12" t="s">
        <v>18</v>
      </c>
      <c r="H36300" s="13">
        <v>77.063880041851931</v>
      </c>
    </row>
    <row r="36301" spans="1:8" x14ac:dyDescent="0.2">
      <c r="A36301" s="25" t="s">
        <v>19</v>
      </c>
      <c r="B36301" s="25" t="str">
        <f>INDEX(About!G:G,MATCH(A36301,About!F:F,0))</f>
        <v>CA</v>
      </c>
      <c r="C36301" s="25" t="e">
        <v>#N/A</v>
      </c>
      <c r="D36301" s="25" t="e">
        <f t="shared" si="567"/>
        <v>#N/A</v>
      </c>
      <c r="E36301" s="25" t="s">
        <v>337</v>
      </c>
      <c r="F36301" s="11" t="s">
        <v>229</v>
      </c>
      <c r="G36301" s="12" t="s">
        <v>20</v>
      </c>
      <c r="H36301" s="13">
        <v>0</v>
      </c>
    </row>
    <row r="36302" spans="1:8" x14ac:dyDescent="0.2">
      <c r="A36302" s="25" t="s">
        <v>19</v>
      </c>
      <c r="B36302" s="25" t="str">
        <f>INDEX(About!G:G,MATCH(A36302,About!F:F,0))</f>
        <v>CA</v>
      </c>
      <c r="C36302" s="25" t="e">
        <v>#N/A</v>
      </c>
      <c r="D36302" s="25" t="e">
        <f t="shared" si="567"/>
        <v>#N/A</v>
      </c>
      <c r="E36302" s="25" t="s">
        <v>337</v>
      </c>
      <c r="F36302" s="11" t="s">
        <v>229</v>
      </c>
      <c r="G36302" s="12" t="s">
        <v>21</v>
      </c>
      <c r="H36302" s="13">
        <v>0</v>
      </c>
    </row>
    <row r="36303" spans="1:8" x14ac:dyDescent="0.2">
      <c r="A36303" s="25" t="s">
        <v>19</v>
      </c>
      <c r="B36303" s="25" t="str">
        <f>INDEX(About!G:G,MATCH(A36303,About!F:F,0))</f>
        <v>CA</v>
      </c>
      <c r="C36303" s="25" t="e">
        <v>#N/A</v>
      </c>
      <c r="D36303" s="25" t="e">
        <f t="shared" si="567"/>
        <v>#N/A</v>
      </c>
      <c r="E36303" s="25" t="s">
        <v>337</v>
      </c>
      <c r="F36303" s="11" t="s">
        <v>229</v>
      </c>
      <c r="G36303" s="12" t="s">
        <v>22</v>
      </c>
      <c r="H36303" s="13">
        <v>0</v>
      </c>
    </row>
    <row r="36304" spans="1:8" x14ac:dyDescent="0.2">
      <c r="A36304" s="25" t="s">
        <v>19</v>
      </c>
      <c r="B36304" s="25" t="str">
        <f>INDEX(About!G:G,MATCH(A36304,About!F:F,0))</f>
        <v>CA</v>
      </c>
      <c r="C36304" s="25" t="e">
        <v>#N/A</v>
      </c>
      <c r="D36304" s="25" t="e">
        <f t="shared" si="567"/>
        <v>#N/A</v>
      </c>
      <c r="E36304" s="25" t="s">
        <v>337</v>
      </c>
      <c r="F36304" s="11" t="s">
        <v>229</v>
      </c>
      <c r="G36304" s="12" t="s">
        <v>23</v>
      </c>
      <c r="H36304" s="13">
        <v>0</v>
      </c>
    </row>
    <row r="36305" spans="1:8" x14ac:dyDescent="0.2">
      <c r="A36305" s="25" t="s">
        <v>19</v>
      </c>
      <c r="B36305" s="25" t="str">
        <f>INDEX(About!G:G,MATCH(A36305,About!F:F,0))</f>
        <v>CA</v>
      </c>
      <c r="C36305" s="25" t="e">
        <v>#N/A</v>
      </c>
      <c r="D36305" s="25" t="e">
        <f t="shared" si="567"/>
        <v>#N/A</v>
      </c>
      <c r="E36305" s="25" t="s">
        <v>337</v>
      </c>
      <c r="F36305" s="11" t="s">
        <v>229</v>
      </c>
      <c r="G36305" s="12" t="s">
        <v>24</v>
      </c>
      <c r="H36305" s="13">
        <v>0</v>
      </c>
    </row>
    <row r="36306" spans="1:8" x14ac:dyDescent="0.2">
      <c r="A36306" s="25" t="s">
        <v>19</v>
      </c>
      <c r="B36306" s="25" t="str">
        <f>INDEX(About!G:G,MATCH(A36306,About!F:F,0))</f>
        <v>CA</v>
      </c>
      <c r="C36306" s="25" t="e">
        <v>#N/A</v>
      </c>
      <c r="D36306" s="25" t="e">
        <f t="shared" si="567"/>
        <v>#N/A</v>
      </c>
      <c r="E36306" s="25" t="s">
        <v>337</v>
      </c>
      <c r="F36306" s="11" t="s">
        <v>229</v>
      </c>
      <c r="G36306" s="12" t="s">
        <v>25</v>
      </c>
      <c r="H36306" s="13">
        <v>0</v>
      </c>
    </row>
    <row r="36307" spans="1:8" x14ac:dyDescent="0.2">
      <c r="A36307" s="25" t="s">
        <v>19</v>
      </c>
      <c r="B36307" s="25" t="str">
        <f>INDEX(About!G:G,MATCH(A36307,About!F:F,0))</f>
        <v>CA</v>
      </c>
      <c r="C36307" s="25" t="e">
        <v>#N/A</v>
      </c>
      <c r="D36307" s="25" t="e">
        <f t="shared" si="567"/>
        <v>#N/A</v>
      </c>
      <c r="E36307" s="25" t="s">
        <v>337</v>
      </c>
      <c r="F36307" s="11" t="s">
        <v>229</v>
      </c>
      <c r="G36307" s="12" t="s">
        <v>26</v>
      </c>
      <c r="H36307" s="13">
        <v>0</v>
      </c>
    </row>
    <row r="36308" spans="1:8" x14ac:dyDescent="0.2">
      <c r="A36308" s="25" t="s">
        <v>19</v>
      </c>
      <c r="B36308" s="25" t="str">
        <f>INDEX(About!G:G,MATCH(A36308,About!F:F,0))</f>
        <v>CA</v>
      </c>
      <c r="C36308" s="25" t="e">
        <v>#N/A</v>
      </c>
      <c r="D36308" s="25" t="e">
        <f t="shared" si="567"/>
        <v>#N/A</v>
      </c>
      <c r="E36308" s="25" t="s">
        <v>337</v>
      </c>
      <c r="F36308" s="11" t="s">
        <v>229</v>
      </c>
      <c r="G36308" s="12" t="s">
        <v>27</v>
      </c>
      <c r="H36308" s="13">
        <v>0</v>
      </c>
    </row>
    <row r="36309" spans="1:8" x14ac:dyDescent="0.2">
      <c r="A36309" s="25" t="s">
        <v>19</v>
      </c>
      <c r="B36309" s="25" t="str">
        <f>INDEX(About!G:G,MATCH(A36309,About!F:F,0))</f>
        <v>CA</v>
      </c>
      <c r="C36309" s="25" t="e">
        <v>#N/A</v>
      </c>
      <c r="D36309" s="25" t="e">
        <f t="shared" si="567"/>
        <v>#N/A</v>
      </c>
      <c r="E36309" s="25" t="s">
        <v>337</v>
      </c>
      <c r="F36309" s="11" t="s">
        <v>229</v>
      </c>
      <c r="G36309" s="12" t="s">
        <v>28</v>
      </c>
      <c r="H36309" s="13">
        <v>0</v>
      </c>
    </row>
    <row r="36310" spans="1:8" x14ac:dyDescent="0.2">
      <c r="A36310" s="25" t="s">
        <v>29</v>
      </c>
      <c r="B36310" s="25" t="str">
        <f>INDEX(About!G:G,MATCH(A36310,About!F:F,0))</f>
        <v>CO</v>
      </c>
      <c r="C36310" s="25" t="e">
        <v>#N/A</v>
      </c>
      <c r="D36310" s="25" t="e">
        <f t="shared" si="567"/>
        <v>#N/A</v>
      </c>
      <c r="E36310" s="25" t="s">
        <v>337</v>
      </c>
      <c r="F36310" s="11" t="s">
        <v>229</v>
      </c>
      <c r="G36310" s="12" t="s">
        <v>30</v>
      </c>
      <c r="H36310" s="13">
        <v>83.630490190822584</v>
      </c>
    </row>
    <row r="36311" spans="1:8" x14ac:dyDescent="0.2">
      <c r="A36311" s="25" t="s">
        <v>29</v>
      </c>
      <c r="B36311" s="25" t="str">
        <f>INDEX(About!G:G,MATCH(A36311,About!F:F,0))</f>
        <v>CO</v>
      </c>
      <c r="C36311" s="25" t="e">
        <v>#N/A</v>
      </c>
      <c r="D36311" s="25" t="e">
        <f t="shared" si="567"/>
        <v>#N/A</v>
      </c>
      <c r="E36311" s="25" t="s">
        <v>337</v>
      </c>
      <c r="F36311" s="11" t="s">
        <v>229</v>
      </c>
      <c r="G36311" s="12" t="s">
        <v>31</v>
      </c>
      <c r="H36311" s="13">
        <v>105.33250331787562</v>
      </c>
    </row>
    <row r="36312" spans="1:8" x14ac:dyDescent="0.2">
      <c r="A36312" s="25" t="s">
        <v>29</v>
      </c>
      <c r="B36312" s="25" t="str">
        <f>INDEX(About!G:G,MATCH(A36312,About!F:F,0))</f>
        <v>CO</v>
      </c>
      <c r="C36312" s="25" t="e">
        <v>#N/A</v>
      </c>
      <c r="D36312" s="25" t="e">
        <f t="shared" si="567"/>
        <v>#N/A</v>
      </c>
      <c r="E36312" s="25" t="s">
        <v>337</v>
      </c>
      <c r="F36312" s="11" t="s">
        <v>229</v>
      </c>
      <c r="G36312" s="12" t="s">
        <v>32</v>
      </c>
      <c r="H36312" s="13">
        <v>0</v>
      </c>
    </row>
    <row r="36313" spans="1:8" x14ac:dyDescent="0.2">
      <c r="A36313" s="25" t="s">
        <v>29</v>
      </c>
      <c r="B36313" s="25" t="str">
        <f>INDEX(About!G:G,MATCH(A36313,About!F:F,0))</f>
        <v>CO</v>
      </c>
      <c r="C36313" s="25" t="e">
        <v>#N/A</v>
      </c>
      <c r="D36313" s="25" t="e">
        <f t="shared" si="567"/>
        <v>#N/A</v>
      </c>
      <c r="E36313" s="25" t="s">
        <v>337</v>
      </c>
      <c r="F36313" s="11" t="s">
        <v>229</v>
      </c>
      <c r="G36313" s="12" t="s">
        <v>33</v>
      </c>
      <c r="H36313" s="13">
        <v>91.79572307803366</v>
      </c>
    </row>
    <row r="36314" spans="1:8" x14ac:dyDescent="0.2">
      <c r="A36314" s="25" t="s">
        <v>29</v>
      </c>
      <c r="B36314" s="25" t="str">
        <f>INDEX(About!G:G,MATCH(A36314,About!F:F,0))</f>
        <v>CO</v>
      </c>
      <c r="C36314" s="25" t="e">
        <v>#N/A</v>
      </c>
      <c r="D36314" s="25" t="e">
        <f t="shared" si="567"/>
        <v>#N/A</v>
      </c>
      <c r="E36314" s="25" t="s">
        <v>337</v>
      </c>
      <c r="F36314" s="11" t="s">
        <v>229</v>
      </c>
      <c r="G36314" s="12" t="s">
        <v>34</v>
      </c>
      <c r="H36314" s="13">
        <v>89.120591323939294</v>
      </c>
    </row>
    <row r="36315" spans="1:8" x14ac:dyDescent="0.2">
      <c r="A36315" s="25" t="s">
        <v>29</v>
      </c>
      <c r="B36315" s="25" t="str">
        <f>INDEX(About!G:G,MATCH(A36315,About!F:F,0))</f>
        <v>CO</v>
      </c>
      <c r="C36315" s="25" t="e">
        <v>#N/A</v>
      </c>
      <c r="D36315" s="25" t="e">
        <f t="shared" si="567"/>
        <v>#N/A</v>
      </c>
      <c r="E36315" s="25" t="s">
        <v>337</v>
      </c>
      <c r="F36315" s="11" t="s">
        <v>229</v>
      </c>
      <c r="G36315" s="12" t="s">
        <v>35</v>
      </c>
      <c r="H36315" s="13">
        <v>0</v>
      </c>
    </row>
    <row r="36316" spans="1:8" x14ac:dyDescent="0.2">
      <c r="A36316" s="25" t="s">
        <v>29</v>
      </c>
      <c r="B36316" s="25" t="str">
        <f>INDEX(About!G:G,MATCH(A36316,About!F:F,0))</f>
        <v>CO</v>
      </c>
      <c r="C36316" s="25" t="e">
        <v>#N/A</v>
      </c>
      <c r="D36316" s="25" t="e">
        <f t="shared" si="567"/>
        <v>#N/A</v>
      </c>
      <c r="E36316" s="25" t="s">
        <v>337</v>
      </c>
      <c r="F36316" s="11" t="s">
        <v>229</v>
      </c>
      <c r="G36316" s="12" t="s">
        <v>36</v>
      </c>
      <c r="H36316" s="13">
        <v>0</v>
      </c>
    </row>
    <row r="36317" spans="1:8" x14ac:dyDescent="0.2">
      <c r="A36317" s="25" t="s">
        <v>29</v>
      </c>
      <c r="B36317" s="25" t="str">
        <f>INDEX(About!G:G,MATCH(A36317,About!F:F,0))</f>
        <v>CO</v>
      </c>
      <c r="C36317" s="25" t="e">
        <v>#N/A</v>
      </c>
      <c r="D36317" s="25" t="e">
        <f t="shared" si="567"/>
        <v>#N/A</v>
      </c>
      <c r="E36317" s="25" t="s">
        <v>337</v>
      </c>
      <c r="F36317" s="11" t="s">
        <v>229</v>
      </c>
      <c r="G36317" s="12" t="s">
        <v>37</v>
      </c>
      <c r="H36317" s="13">
        <v>0</v>
      </c>
    </row>
    <row r="36318" spans="1:8" x14ac:dyDescent="0.2">
      <c r="A36318" s="25" t="s">
        <v>29</v>
      </c>
      <c r="B36318" s="25" t="str">
        <f>INDEX(About!G:G,MATCH(A36318,About!F:F,0))</f>
        <v>CO</v>
      </c>
      <c r="C36318" s="25" t="e">
        <v>#N/A</v>
      </c>
      <c r="D36318" s="25" t="e">
        <f t="shared" si="567"/>
        <v>#N/A</v>
      </c>
      <c r="E36318" s="25" t="s">
        <v>337</v>
      </c>
      <c r="F36318" s="11" t="s">
        <v>229</v>
      </c>
      <c r="G36318" s="12" t="s">
        <v>38</v>
      </c>
      <c r="H36318" s="13">
        <v>104.42250266057476</v>
      </c>
    </row>
    <row r="36319" spans="1:8" x14ac:dyDescent="0.2">
      <c r="A36319" s="25" t="s">
        <v>29</v>
      </c>
      <c r="B36319" s="25" t="str">
        <f>INDEX(About!G:G,MATCH(A36319,About!F:F,0))</f>
        <v>CO</v>
      </c>
      <c r="C36319" s="25" t="e">
        <v>#N/A</v>
      </c>
      <c r="D36319" s="25" t="e">
        <f t="shared" si="567"/>
        <v>#N/A</v>
      </c>
      <c r="E36319" s="25" t="s">
        <v>337</v>
      </c>
      <c r="F36319" s="11" t="s">
        <v>229</v>
      </c>
      <c r="G36319" s="12" t="s">
        <v>39</v>
      </c>
      <c r="H36319" s="13">
        <v>0</v>
      </c>
    </row>
    <row r="36320" spans="1:8" x14ac:dyDescent="0.2">
      <c r="A36320" s="25" t="s">
        <v>40</v>
      </c>
      <c r="B36320" s="25" t="str">
        <f>INDEX(About!G:G,MATCH(A36320,About!F:F,0))</f>
        <v>FL</v>
      </c>
      <c r="C36320" s="25" t="e">
        <v>#N/A</v>
      </c>
      <c r="D36320" s="25" t="e">
        <f t="shared" si="567"/>
        <v>#N/A</v>
      </c>
      <c r="E36320" s="25" t="s">
        <v>337</v>
      </c>
      <c r="F36320" s="11" t="s">
        <v>229</v>
      </c>
      <c r="G36320" s="12" t="s">
        <v>41</v>
      </c>
      <c r="H36320" s="13">
        <v>0</v>
      </c>
    </row>
    <row r="36321" spans="1:8" x14ac:dyDescent="0.2">
      <c r="A36321" s="25" t="s">
        <v>40</v>
      </c>
      <c r="B36321" s="25" t="str">
        <f>INDEX(About!G:G,MATCH(A36321,About!F:F,0))</f>
        <v>FL</v>
      </c>
      <c r="C36321" s="25" t="e">
        <v>#N/A</v>
      </c>
      <c r="D36321" s="25" t="e">
        <f t="shared" si="567"/>
        <v>#N/A</v>
      </c>
      <c r="E36321" s="25" t="s">
        <v>337</v>
      </c>
      <c r="F36321" s="11" t="s">
        <v>229</v>
      </c>
      <c r="G36321" s="12" t="s">
        <v>42</v>
      </c>
      <c r="H36321" s="13">
        <v>103.11663303285789</v>
      </c>
    </row>
    <row r="36322" spans="1:8" x14ac:dyDescent="0.2">
      <c r="A36322" s="25" t="s">
        <v>40</v>
      </c>
      <c r="B36322" s="25" t="str">
        <f>INDEX(About!G:G,MATCH(A36322,About!F:F,0))</f>
        <v>FL</v>
      </c>
      <c r="C36322" s="25" t="e">
        <v>#N/A</v>
      </c>
      <c r="D36322" s="25" t="e">
        <f t="shared" si="567"/>
        <v>#N/A</v>
      </c>
      <c r="E36322" s="25" t="s">
        <v>337</v>
      </c>
      <c r="F36322" s="11" t="s">
        <v>229</v>
      </c>
      <c r="G36322" s="12" t="s">
        <v>43</v>
      </c>
      <c r="H36322" s="13">
        <v>0</v>
      </c>
    </row>
    <row r="36323" spans="1:8" x14ac:dyDescent="0.2">
      <c r="A36323" s="25" t="s">
        <v>40</v>
      </c>
      <c r="B36323" s="25" t="str">
        <f>INDEX(About!G:G,MATCH(A36323,About!F:F,0))</f>
        <v>FL</v>
      </c>
      <c r="C36323" s="25" t="e">
        <v>#N/A</v>
      </c>
      <c r="D36323" s="25" t="e">
        <f t="shared" si="567"/>
        <v>#N/A</v>
      </c>
      <c r="E36323" s="25" t="s">
        <v>337</v>
      </c>
      <c r="F36323" s="11" t="s">
        <v>229</v>
      </c>
      <c r="G36323" s="12" t="s">
        <v>45</v>
      </c>
      <c r="H36323" s="13">
        <v>0</v>
      </c>
    </row>
    <row r="36324" spans="1:8" x14ac:dyDescent="0.2">
      <c r="A36324" s="25" t="s">
        <v>44</v>
      </c>
      <c r="B36324" s="25" t="str">
        <f>INDEX(About!G:G,MATCH(A36324,About!F:F,0))</f>
        <v>GA</v>
      </c>
      <c r="C36324" s="25" t="e">
        <v>#N/A</v>
      </c>
      <c r="D36324" s="25" t="e">
        <f t="shared" si="567"/>
        <v>#N/A</v>
      </c>
      <c r="E36324" s="25" t="s">
        <v>337</v>
      </c>
      <c r="F36324" s="11" t="s">
        <v>229</v>
      </c>
      <c r="G36324" s="12" t="s">
        <v>46</v>
      </c>
      <c r="H36324" s="13">
        <v>0</v>
      </c>
    </row>
    <row r="36325" spans="1:8" x14ac:dyDescent="0.2">
      <c r="A36325" s="25" t="s">
        <v>47</v>
      </c>
      <c r="B36325" s="25" t="str">
        <f>INDEX(About!G:G,MATCH(A36325,About!F:F,0))</f>
        <v>ID</v>
      </c>
      <c r="C36325" s="25" t="e">
        <v>#N/A</v>
      </c>
      <c r="D36325" s="25" t="e">
        <f t="shared" si="567"/>
        <v>#N/A</v>
      </c>
      <c r="E36325" s="25" t="s">
        <v>337</v>
      </c>
      <c r="F36325" s="11" t="s">
        <v>229</v>
      </c>
      <c r="G36325" s="12" t="s">
        <v>48</v>
      </c>
      <c r="H36325" s="13">
        <v>0</v>
      </c>
    </row>
    <row r="36326" spans="1:8" x14ac:dyDescent="0.2">
      <c r="A36326" s="25" t="s">
        <v>49</v>
      </c>
      <c r="B36326" s="25" t="str">
        <f>INDEX(About!G:G,MATCH(A36326,About!F:F,0))</f>
        <v>IL</v>
      </c>
      <c r="C36326" s="25" t="e">
        <v>#N/A</v>
      </c>
      <c r="D36326" s="25" t="e">
        <f t="shared" si="567"/>
        <v>#N/A</v>
      </c>
      <c r="E36326" s="25" t="s">
        <v>337</v>
      </c>
      <c r="F36326" s="11" t="s">
        <v>229</v>
      </c>
      <c r="G36326" s="12" t="s">
        <v>50</v>
      </c>
      <c r="H36326" s="13">
        <v>0</v>
      </c>
    </row>
    <row r="36327" spans="1:8" x14ac:dyDescent="0.2">
      <c r="A36327" s="25" t="s">
        <v>49</v>
      </c>
      <c r="B36327" s="25" t="str">
        <f>INDEX(About!G:G,MATCH(A36327,About!F:F,0))</f>
        <v>IL</v>
      </c>
      <c r="C36327" s="25" t="e">
        <v>#N/A</v>
      </c>
      <c r="D36327" s="25" t="e">
        <f t="shared" si="567"/>
        <v>#N/A</v>
      </c>
      <c r="E36327" s="25" t="s">
        <v>337</v>
      </c>
      <c r="F36327" s="11" t="s">
        <v>229</v>
      </c>
      <c r="G36327" s="12" t="s">
        <v>51</v>
      </c>
      <c r="H36327" s="13">
        <v>0</v>
      </c>
    </row>
    <row r="36328" spans="1:8" x14ac:dyDescent="0.2">
      <c r="A36328" s="25" t="s">
        <v>52</v>
      </c>
      <c r="B36328" s="25" t="str">
        <f>INDEX(About!G:G,MATCH(A36328,About!F:F,0))</f>
        <v>IN</v>
      </c>
      <c r="C36328" s="25" t="e">
        <v>#N/A</v>
      </c>
      <c r="D36328" s="25" t="e">
        <f t="shared" si="567"/>
        <v>#N/A</v>
      </c>
      <c r="E36328" s="25" t="s">
        <v>337</v>
      </c>
      <c r="F36328" s="11" t="s">
        <v>229</v>
      </c>
      <c r="G36328" s="12" t="s">
        <v>53</v>
      </c>
      <c r="H36328" s="13">
        <v>0</v>
      </c>
    </row>
    <row r="36329" spans="1:8" x14ac:dyDescent="0.2">
      <c r="A36329" s="25" t="s">
        <v>49</v>
      </c>
      <c r="B36329" s="25" t="str">
        <f>INDEX(About!G:G,MATCH(A36329,About!F:F,0))</f>
        <v>IL</v>
      </c>
      <c r="C36329" s="25" t="e">
        <v>#N/A</v>
      </c>
      <c r="D36329" s="25" t="e">
        <f t="shared" si="567"/>
        <v>#N/A</v>
      </c>
      <c r="E36329" s="25" t="s">
        <v>337</v>
      </c>
      <c r="F36329" s="11" t="s">
        <v>229</v>
      </c>
      <c r="G36329" s="12" t="s">
        <v>54</v>
      </c>
      <c r="H36329" s="13">
        <v>0</v>
      </c>
    </row>
    <row r="36330" spans="1:8" x14ac:dyDescent="0.2">
      <c r="A36330" s="25" t="s">
        <v>52</v>
      </c>
      <c r="B36330" s="25" t="str">
        <f>INDEX(About!G:G,MATCH(A36330,About!F:F,0))</f>
        <v>IN</v>
      </c>
      <c r="C36330" s="25" t="e">
        <v>#N/A</v>
      </c>
      <c r="D36330" s="25" t="e">
        <f t="shared" si="567"/>
        <v>#N/A</v>
      </c>
      <c r="E36330" s="25" t="s">
        <v>337</v>
      </c>
      <c r="F36330" s="11" t="s">
        <v>229</v>
      </c>
      <c r="G36330" s="12" t="s">
        <v>55</v>
      </c>
      <c r="H36330" s="13">
        <v>0</v>
      </c>
    </row>
    <row r="36331" spans="1:8" x14ac:dyDescent="0.2">
      <c r="A36331" s="25" t="s">
        <v>52</v>
      </c>
      <c r="B36331" s="25" t="str">
        <f>INDEX(About!G:G,MATCH(A36331,About!F:F,0))</f>
        <v>IN</v>
      </c>
      <c r="C36331" s="25" t="e">
        <v>#N/A</v>
      </c>
      <c r="D36331" s="25" t="e">
        <f t="shared" si="567"/>
        <v>#N/A</v>
      </c>
      <c r="E36331" s="25" t="s">
        <v>337</v>
      </c>
      <c r="F36331" s="11" t="s">
        <v>229</v>
      </c>
      <c r="G36331" s="12" t="s">
        <v>56</v>
      </c>
      <c r="H36331" s="13">
        <v>0</v>
      </c>
    </row>
    <row r="36332" spans="1:8" x14ac:dyDescent="0.2">
      <c r="A36332" s="25" t="s">
        <v>57</v>
      </c>
      <c r="B36332" s="25" t="str">
        <f>INDEX(About!G:G,MATCH(A36332,About!F:F,0))</f>
        <v>KS</v>
      </c>
      <c r="C36332" s="25" t="e">
        <v>#N/A</v>
      </c>
      <c r="D36332" s="25" t="e">
        <f t="shared" si="567"/>
        <v>#N/A</v>
      </c>
      <c r="E36332" s="25" t="s">
        <v>337</v>
      </c>
      <c r="F36332" s="11" t="s">
        <v>229</v>
      </c>
      <c r="G36332" s="12" t="s">
        <v>58</v>
      </c>
      <c r="H36332" s="13">
        <v>77.547922802758464</v>
      </c>
    </row>
    <row r="36333" spans="1:8" x14ac:dyDescent="0.2">
      <c r="A36333" s="25" t="s">
        <v>57</v>
      </c>
      <c r="B36333" s="25" t="str">
        <f>INDEX(About!G:G,MATCH(A36333,About!F:F,0))</f>
        <v>KS</v>
      </c>
      <c r="C36333" s="25" t="e">
        <v>#N/A</v>
      </c>
      <c r="D36333" s="25" t="e">
        <f t="shared" si="567"/>
        <v>#N/A</v>
      </c>
      <c r="E36333" s="25" t="s">
        <v>337</v>
      </c>
      <c r="F36333" s="11" t="s">
        <v>229</v>
      </c>
      <c r="G36333" s="12" t="s">
        <v>59</v>
      </c>
      <c r="H36333" s="13">
        <v>77.088077658734846</v>
      </c>
    </row>
    <row r="36334" spans="1:8" x14ac:dyDescent="0.2">
      <c r="A36334" s="25" t="s">
        <v>57</v>
      </c>
      <c r="B36334" s="25" t="str">
        <f>INDEX(About!G:G,MATCH(A36334,About!F:F,0))</f>
        <v>KS</v>
      </c>
      <c r="C36334" s="25" t="e">
        <v>#N/A</v>
      </c>
      <c r="D36334" s="25" t="e">
        <f t="shared" si="567"/>
        <v>#N/A</v>
      </c>
      <c r="E36334" s="25" t="s">
        <v>337</v>
      </c>
      <c r="F36334" s="11" t="s">
        <v>229</v>
      </c>
      <c r="G36334" s="12" t="s">
        <v>60</v>
      </c>
      <c r="H36334" s="13">
        <v>74.492061498827368</v>
      </c>
    </row>
    <row r="36335" spans="1:8" x14ac:dyDescent="0.2">
      <c r="A36335" s="25" t="s">
        <v>57</v>
      </c>
      <c r="B36335" s="25" t="str">
        <f>INDEX(About!G:G,MATCH(A36335,About!F:F,0))</f>
        <v>KS</v>
      </c>
      <c r="C36335" s="25" t="e">
        <v>#N/A</v>
      </c>
      <c r="D36335" s="25" t="e">
        <f t="shared" si="567"/>
        <v>#N/A</v>
      </c>
      <c r="E36335" s="25" t="s">
        <v>337</v>
      </c>
      <c r="F36335" s="11" t="s">
        <v>229</v>
      </c>
      <c r="G36335" s="12" t="s">
        <v>61</v>
      </c>
      <c r="H36335" s="13">
        <v>96.136459938054813</v>
      </c>
    </row>
    <row r="36336" spans="1:8" x14ac:dyDescent="0.2">
      <c r="A36336" s="25" t="s">
        <v>57</v>
      </c>
      <c r="B36336" s="25" t="str">
        <f>INDEX(About!G:G,MATCH(A36336,About!F:F,0))</f>
        <v>KS</v>
      </c>
      <c r="C36336" s="25" t="e">
        <v>#N/A</v>
      </c>
      <c r="D36336" s="25" t="e">
        <f t="shared" si="567"/>
        <v>#N/A</v>
      </c>
      <c r="E36336" s="25" t="s">
        <v>337</v>
      </c>
      <c r="F36336" s="11" t="s">
        <v>229</v>
      </c>
      <c r="G36336" s="12" t="s">
        <v>62</v>
      </c>
      <c r="H36336" s="13">
        <v>74.084685634915076</v>
      </c>
    </row>
    <row r="36337" spans="1:8" x14ac:dyDescent="0.2">
      <c r="A36337" s="25" t="s">
        <v>57</v>
      </c>
      <c r="B36337" s="25" t="str">
        <f>INDEX(About!G:G,MATCH(A36337,About!F:F,0))</f>
        <v>KS</v>
      </c>
      <c r="C36337" s="25" t="e">
        <v>#N/A</v>
      </c>
      <c r="D36337" s="25" t="e">
        <f t="shared" si="567"/>
        <v>#N/A</v>
      </c>
      <c r="E36337" s="25" t="s">
        <v>337</v>
      </c>
      <c r="F36337" s="11" t="s">
        <v>229</v>
      </c>
      <c r="G36337" s="12" t="s">
        <v>63</v>
      </c>
      <c r="H36337" s="13">
        <v>90.672954119238781</v>
      </c>
    </row>
    <row r="36338" spans="1:8" x14ac:dyDescent="0.2">
      <c r="A36338" s="25" t="s">
        <v>57</v>
      </c>
      <c r="B36338" s="25" t="str">
        <f>INDEX(About!G:G,MATCH(A36338,About!F:F,0))</f>
        <v>KS</v>
      </c>
      <c r="C36338" s="25" t="e">
        <v>#N/A</v>
      </c>
      <c r="D36338" s="25" t="e">
        <f t="shared" si="567"/>
        <v>#N/A</v>
      </c>
      <c r="E36338" s="25" t="s">
        <v>337</v>
      </c>
      <c r="F36338" s="11" t="s">
        <v>229</v>
      </c>
      <c r="G36338" s="12" t="s">
        <v>64</v>
      </c>
      <c r="H36338" s="13">
        <v>72.983119058886032</v>
      </c>
    </row>
    <row r="36339" spans="1:8" x14ac:dyDescent="0.2">
      <c r="A36339" s="25" t="s">
        <v>65</v>
      </c>
      <c r="B36339" s="25" t="str">
        <f>INDEX(About!G:G,MATCH(A36339,About!F:F,0))</f>
        <v>KY</v>
      </c>
      <c r="C36339" s="25" t="e">
        <v>#N/A</v>
      </c>
      <c r="D36339" s="25" t="e">
        <f t="shared" si="567"/>
        <v>#N/A</v>
      </c>
      <c r="E36339" s="25" t="s">
        <v>337</v>
      </c>
      <c r="F36339" s="11" t="s">
        <v>229</v>
      </c>
      <c r="G36339" s="12" t="s">
        <v>66</v>
      </c>
      <c r="H36339" s="13">
        <v>0</v>
      </c>
    </row>
    <row r="36340" spans="1:8" x14ac:dyDescent="0.2">
      <c r="A36340" s="25" t="s">
        <v>65</v>
      </c>
      <c r="B36340" s="25" t="str">
        <f>INDEX(About!G:G,MATCH(A36340,About!F:F,0))</f>
        <v>KY</v>
      </c>
      <c r="C36340" s="25" t="e">
        <v>#N/A</v>
      </c>
      <c r="D36340" s="25" t="e">
        <f t="shared" si="567"/>
        <v>#N/A</v>
      </c>
      <c r="E36340" s="25" t="s">
        <v>337</v>
      </c>
      <c r="F36340" s="11" t="s">
        <v>229</v>
      </c>
      <c r="G36340" s="12" t="s">
        <v>67</v>
      </c>
      <c r="H36340" s="13">
        <v>0</v>
      </c>
    </row>
    <row r="36341" spans="1:8" x14ac:dyDescent="0.2">
      <c r="A36341" s="25" t="s">
        <v>49</v>
      </c>
      <c r="B36341" s="25" t="str">
        <f>INDEX(About!G:G,MATCH(A36341,About!F:F,0))</f>
        <v>IL</v>
      </c>
      <c r="C36341" s="25" t="e">
        <v>#N/A</v>
      </c>
      <c r="D36341" s="25" t="e">
        <f t="shared" si="567"/>
        <v>#N/A</v>
      </c>
      <c r="E36341" s="25" t="s">
        <v>337</v>
      </c>
      <c r="F36341" s="11" t="s">
        <v>229</v>
      </c>
      <c r="G36341" s="12" t="s">
        <v>68</v>
      </c>
      <c r="H36341" s="13">
        <v>0</v>
      </c>
    </row>
    <row r="36342" spans="1:8" x14ac:dyDescent="0.2">
      <c r="A36342" s="25" t="s">
        <v>65</v>
      </c>
      <c r="B36342" s="25" t="str">
        <f>INDEX(About!G:G,MATCH(A36342,About!F:F,0))</f>
        <v>KY</v>
      </c>
      <c r="C36342" s="25" t="e">
        <v>#N/A</v>
      </c>
      <c r="D36342" s="25" t="e">
        <f t="shared" si="567"/>
        <v>#N/A</v>
      </c>
      <c r="E36342" s="25" t="s">
        <v>337</v>
      </c>
      <c r="F36342" s="11" t="s">
        <v>229</v>
      </c>
      <c r="G36342" s="12" t="s">
        <v>69</v>
      </c>
      <c r="H36342" s="13">
        <v>106.0643032205151</v>
      </c>
    </row>
    <row r="36343" spans="1:8" x14ac:dyDescent="0.2">
      <c r="A36343" s="25" t="s">
        <v>70</v>
      </c>
      <c r="B36343" s="25" t="str">
        <f>INDEX(About!G:G,MATCH(A36343,About!F:F,0))</f>
        <v>LA</v>
      </c>
      <c r="C36343" s="25" t="e">
        <v>#N/A</v>
      </c>
      <c r="D36343" s="25" t="e">
        <f t="shared" si="567"/>
        <v>#N/A</v>
      </c>
      <c r="E36343" s="25" t="s">
        <v>337</v>
      </c>
      <c r="F36343" s="11" t="s">
        <v>229</v>
      </c>
      <c r="G36343" s="12" t="s">
        <v>71</v>
      </c>
      <c r="H36343" s="13">
        <v>57.929512933500192</v>
      </c>
    </row>
    <row r="36344" spans="1:8" x14ac:dyDescent="0.2">
      <c r="A36344" s="25" t="s">
        <v>70</v>
      </c>
      <c r="B36344" s="25" t="str">
        <f>INDEX(About!G:G,MATCH(A36344,About!F:F,0))</f>
        <v>LA</v>
      </c>
      <c r="C36344" s="25" t="e">
        <v>#N/A</v>
      </c>
      <c r="D36344" s="25" t="e">
        <f t="shared" si="567"/>
        <v>#N/A</v>
      </c>
      <c r="E36344" s="25" t="s">
        <v>337</v>
      </c>
      <c r="F36344" s="11" t="s">
        <v>229</v>
      </c>
      <c r="G36344" s="12" t="s">
        <v>72</v>
      </c>
      <c r="H36344" s="13">
        <v>42.639294177409596</v>
      </c>
    </row>
    <row r="36345" spans="1:8" x14ac:dyDescent="0.2">
      <c r="A36345" s="25" t="s">
        <v>70</v>
      </c>
      <c r="B36345" s="25" t="str">
        <f>INDEX(About!G:G,MATCH(A36345,About!F:F,0))</f>
        <v>LA</v>
      </c>
      <c r="C36345" s="25" t="e">
        <v>#N/A</v>
      </c>
      <c r="D36345" s="25" t="e">
        <f t="shared" si="567"/>
        <v>#N/A</v>
      </c>
      <c r="E36345" s="25" t="s">
        <v>337</v>
      </c>
      <c r="F36345" s="11" t="s">
        <v>229</v>
      </c>
      <c r="G36345" s="12" t="s">
        <v>73</v>
      </c>
      <c r="H36345" s="13">
        <v>60.065786459669937</v>
      </c>
    </row>
    <row r="36346" spans="1:8" x14ac:dyDescent="0.2">
      <c r="A36346" s="25" t="s">
        <v>70</v>
      </c>
      <c r="B36346" s="25" t="str">
        <f>INDEX(About!G:G,MATCH(A36346,About!F:F,0))</f>
        <v>LA</v>
      </c>
      <c r="C36346" s="25" t="e">
        <v>#N/A</v>
      </c>
      <c r="D36346" s="25" t="e">
        <f t="shared" si="567"/>
        <v>#N/A</v>
      </c>
      <c r="E36346" s="25" t="s">
        <v>337</v>
      </c>
      <c r="F36346" s="11" t="s">
        <v>229</v>
      </c>
      <c r="G36346" s="12" t="s">
        <v>74</v>
      </c>
      <c r="H36346" s="13">
        <v>74.773110898251048</v>
      </c>
    </row>
    <row r="36347" spans="1:8" x14ac:dyDescent="0.2">
      <c r="A36347" s="25" t="s">
        <v>75</v>
      </c>
      <c r="B36347" s="25" t="str">
        <f>INDEX(About!G:G,MATCH(A36347,About!F:F,0))</f>
        <v>MD</v>
      </c>
      <c r="C36347" s="25" t="e">
        <v>#N/A</v>
      </c>
      <c r="D36347" s="25" t="e">
        <f t="shared" si="567"/>
        <v>#N/A</v>
      </c>
      <c r="E36347" s="25" t="s">
        <v>337</v>
      </c>
      <c r="F36347" s="11" t="s">
        <v>229</v>
      </c>
      <c r="G36347" s="12" t="s">
        <v>76</v>
      </c>
      <c r="H36347" s="13">
        <v>0</v>
      </c>
    </row>
    <row r="36348" spans="1:8" x14ac:dyDescent="0.2">
      <c r="A36348" s="25" t="s">
        <v>75</v>
      </c>
      <c r="B36348" s="25" t="str">
        <f>INDEX(About!G:G,MATCH(A36348,About!F:F,0))</f>
        <v>MD</v>
      </c>
      <c r="C36348" s="25" t="e">
        <v>#N/A</v>
      </c>
      <c r="D36348" s="25" t="e">
        <f t="shared" si="567"/>
        <v>#N/A</v>
      </c>
      <c r="E36348" s="25" t="s">
        <v>337</v>
      </c>
      <c r="F36348" s="11" t="s">
        <v>229</v>
      </c>
      <c r="G36348" s="12" t="s">
        <v>77</v>
      </c>
      <c r="H36348" s="13">
        <v>0</v>
      </c>
    </row>
    <row r="36349" spans="1:8" x14ac:dyDescent="0.2">
      <c r="A36349" s="25" t="s">
        <v>78</v>
      </c>
      <c r="B36349" s="25" t="str">
        <f>INDEX(About!G:G,MATCH(A36349,About!F:F,0))</f>
        <v>MI</v>
      </c>
      <c r="C36349" s="25" t="e">
        <v>#N/A</v>
      </c>
      <c r="D36349" s="25" t="e">
        <f t="shared" si="567"/>
        <v>#N/A</v>
      </c>
      <c r="E36349" s="25" t="s">
        <v>337</v>
      </c>
      <c r="F36349" s="11" t="s">
        <v>229</v>
      </c>
      <c r="G36349" s="12" t="s">
        <v>79</v>
      </c>
      <c r="H36349" s="13">
        <v>0</v>
      </c>
    </row>
    <row r="36350" spans="1:8" x14ac:dyDescent="0.2">
      <c r="A36350" s="25" t="s">
        <v>80</v>
      </c>
      <c r="B36350" s="25" t="str">
        <f>INDEX(About!G:G,MATCH(A36350,About!F:F,0))</f>
        <v>MS</v>
      </c>
      <c r="C36350" s="25" t="e">
        <v>#N/A</v>
      </c>
      <c r="D36350" s="25" t="e">
        <f t="shared" si="567"/>
        <v>#N/A</v>
      </c>
      <c r="E36350" s="25" t="s">
        <v>337</v>
      </c>
      <c r="F36350" s="11" t="s">
        <v>229</v>
      </c>
      <c r="G36350" s="12" t="s">
        <v>81</v>
      </c>
      <c r="H36350" s="13">
        <v>65.823091562937833</v>
      </c>
    </row>
    <row r="36351" spans="1:8" x14ac:dyDescent="0.2">
      <c r="A36351" s="25" t="s">
        <v>80</v>
      </c>
      <c r="B36351" s="25" t="str">
        <f>INDEX(About!G:G,MATCH(A36351,About!F:F,0))</f>
        <v>MS</v>
      </c>
      <c r="C36351" s="25" t="e">
        <v>#N/A</v>
      </c>
      <c r="D36351" s="25" t="e">
        <f t="shared" si="567"/>
        <v>#N/A</v>
      </c>
      <c r="E36351" s="25" t="s">
        <v>337</v>
      </c>
      <c r="F36351" s="11" t="s">
        <v>229</v>
      </c>
      <c r="G36351" s="12" t="s">
        <v>82</v>
      </c>
      <c r="H36351" s="13">
        <v>86.718354334611917</v>
      </c>
    </row>
    <row r="36352" spans="1:8" x14ac:dyDescent="0.2">
      <c r="A36352" s="25" t="s">
        <v>80</v>
      </c>
      <c r="B36352" s="25" t="str">
        <f>INDEX(About!G:G,MATCH(A36352,About!F:F,0))</f>
        <v>MS</v>
      </c>
      <c r="C36352" s="25" t="e">
        <v>#N/A</v>
      </c>
      <c r="D36352" s="25" t="e">
        <f t="shared" si="567"/>
        <v>#N/A</v>
      </c>
      <c r="E36352" s="25" t="s">
        <v>337</v>
      </c>
      <c r="F36352" s="11" t="s">
        <v>229</v>
      </c>
      <c r="G36352" s="12" t="s">
        <v>83</v>
      </c>
      <c r="H36352" s="13">
        <v>74.59325624299403</v>
      </c>
    </row>
    <row r="36353" spans="1:8" x14ac:dyDescent="0.2">
      <c r="A36353" s="25" t="s">
        <v>80</v>
      </c>
      <c r="B36353" s="25" t="str">
        <f>INDEX(About!G:G,MATCH(A36353,About!F:F,0))</f>
        <v>MS</v>
      </c>
      <c r="C36353" s="25" t="e">
        <v>#N/A</v>
      </c>
      <c r="D36353" s="25" t="e">
        <f t="shared" si="567"/>
        <v>#N/A</v>
      </c>
      <c r="E36353" s="25" t="s">
        <v>337</v>
      </c>
      <c r="F36353" s="11" t="s">
        <v>229</v>
      </c>
      <c r="G36353" s="12" t="s">
        <v>84</v>
      </c>
      <c r="H36353" s="13">
        <v>72.707415331034696</v>
      </c>
    </row>
    <row r="36354" spans="1:8" x14ac:dyDescent="0.2">
      <c r="A36354" s="25" t="s">
        <v>80</v>
      </c>
      <c r="B36354" s="25" t="str">
        <f>INDEX(About!G:G,MATCH(A36354,About!F:F,0))</f>
        <v>MS</v>
      </c>
      <c r="C36354" s="25" t="e">
        <v>#N/A</v>
      </c>
      <c r="D36354" s="25" t="e">
        <f t="shared" si="567"/>
        <v>#N/A</v>
      </c>
      <c r="E36354" s="25" t="s">
        <v>337</v>
      </c>
      <c r="F36354" s="11" t="s">
        <v>229</v>
      </c>
      <c r="G36354" s="12" t="s">
        <v>85</v>
      </c>
      <c r="H36354" s="13">
        <v>77.313039778152245</v>
      </c>
    </row>
    <row r="36355" spans="1:8" x14ac:dyDescent="0.2">
      <c r="A36355" s="25" t="s">
        <v>80</v>
      </c>
      <c r="B36355" s="25" t="str">
        <f>INDEX(About!G:G,MATCH(A36355,About!F:F,0))</f>
        <v>MS</v>
      </c>
      <c r="C36355" s="25" t="e">
        <v>#N/A</v>
      </c>
      <c r="D36355" s="25" t="e">
        <f t="shared" si="567"/>
        <v>#N/A</v>
      </c>
      <c r="E36355" s="25" t="s">
        <v>337</v>
      </c>
      <c r="F36355" s="11" t="s">
        <v>229</v>
      </c>
      <c r="G36355" s="12" t="s">
        <v>86</v>
      </c>
      <c r="H36355" s="13">
        <v>79.491922596827308</v>
      </c>
    </row>
    <row r="36356" spans="1:8" x14ac:dyDescent="0.2">
      <c r="A36356" s="25" t="s">
        <v>87</v>
      </c>
      <c r="B36356" s="25" t="str">
        <f>INDEX(About!G:G,MATCH(A36356,About!F:F,0))</f>
        <v>MT</v>
      </c>
      <c r="C36356" s="25" t="e">
        <v>#N/A</v>
      </c>
      <c r="D36356" s="25" t="e">
        <f t="shared" si="567"/>
        <v>#N/A</v>
      </c>
      <c r="E36356" s="25" t="s">
        <v>337</v>
      </c>
      <c r="F36356" s="11" t="s">
        <v>229</v>
      </c>
      <c r="G36356" s="12" t="s">
        <v>88</v>
      </c>
      <c r="H36356" s="13">
        <v>0</v>
      </c>
    </row>
    <row r="36357" spans="1:8" x14ac:dyDescent="0.2">
      <c r="A36357" s="25" t="s">
        <v>87</v>
      </c>
      <c r="B36357" s="25" t="str">
        <f>INDEX(About!G:G,MATCH(A36357,About!F:F,0))</f>
        <v>MT</v>
      </c>
      <c r="C36357" s="25" t="e">
        <v>#N/A</v>
      </c>
      <c r="D36357" s="25" t="e">
        <f t="shared" si="567"/>
        <v>#N/A</v>
      </c>
      <c r="E36357" s="25" t="s">
        <v>337</v>
      </c>
      <c r="F36357" s="11" t="s">
        <v>229</v>
      </c>
      <c r="G36357" s="12" t="s">
        <v>89</v>
      </c>
      <c r="H36357" s="13">
        <v>0</v>
      </c>
    </row>
    <row r="36358" spans="1:8" x14ac:dyDescent="0.2">
      <c r="A36358" s="25" t="s">
        <v>87</v>
      </c>
      <c r="B36358" s="25" t="str">
        <f>INDEX(About!G:G,MATCH(A36358,About!F:F,0))</f>
        <v>MT</v>
      </c>
      <c r="C36358" s="25" t="e">
        <v>#N/A</v>
      </c>
      <c r="D36358" s="25" t="e">
        <f t="shared" ref="D36358:D36421" si="568">C36358=B36358</f>
        <v>#N/A</v>
      </c>
      <c r="E36358" s="25" t="s">
        <v>337</v>
      </c>
      <c r="F36358" s="11" t="s">
        <v>229</v>
      </c>
      <c r="G36358" s="12" t="s">
        <v>90</v>
      </c>
      <c r="H36358" s="13">
        <v>0</v>
      </c>
    </row>
    <row r="36359" spans="1:8" x14ac:dyDescent="0.2">
      <c r="A36359" s="25" t="s">
        <v>87</v>
      </c>
      <c r="B36359" s="25" t="str">
        <f>INDEX(About!G:G,MATCH(A36359,About!F:F,0))</f>
        <v>MT</v>
      </c>
      <c r="C36359" s="25" t="e">
        <v>#N/A</v>
      </c>
      <c r="D36359" s="25" t="e">
        <f t="shared" si="568"/>
        <v>#N/A</v>
      </c>
      <c r="E36359" s="25" t="s">
        <v>337</v>
      </c>
      <c r="F36359" s="11" t="s">
        <v>229</v>
      </c>
      <c r="G36359" s="12" t="s">
        <v>91</v>
      </c>
      <c r="H36359" s="13">
        <v>0</v>
      </c>
    </row>
    <row r="36360" spans="1:8" x14ac:dyDescent="0.2">
      <c r="A36360" s="25" t="s">
        <v>87</v>
      </c>
      <c r="B36360" s="25" t="str">
        <f>INDEX(About!G:G,MATCH(A36360,About!F:F,0))</f>
        <v>MT</v>
      </c>
      <c r="C36360" s="25" t="e">
        <v>#N/A</v>
      </c>
      <c r="D36360" s="25" t="e">
        <f t="shared" si="568"/>
        <v>#N/A</v>
      </c>
      <c r="E36360" s="25" t="s">
        <v>337</v>
      </c>
      <c r="F36360" s="11" t="s">
        <v>229</v>
      </c>
      <c r="G36360" s="12" t="s">
        <v>92</v>
      </c>
      <c r="H36360" s="13">
        <v>0</v>
      </c>
    </row>
    <row r="36361" spans="1:8" x14ac:dyDescent="0.2">
      <c r="A36361" s="25" t="s">
        <v>87</v>
      </c>
      <c r="B36361" s="25" t="str">
        <f>INDEX(About!G:G,MATCH(A36361,About!F:F,0))</f>
        <v>MT</v>
      </c>
      <c r="C36361" s="25" t="e">
        <v>#N/A</v>
      </c>
      <c r="D36361" s="25" t="e">
        <f t="shared" si="568"/>
        <v>#N/A</v>
      </c>
      <c r="E36361" s="25" t="s">
        <v>337</v>
      </c>
      <c r="F36361" s="11" t="s">
        <v>229</v>
      </c>
      <c r="G36361" s="12" t="s">
        <v>93</v>
      </c>
      <c r="H36361" s="13">
        <v>0</v>
      </c>
    </row>
    <row r="36362" spans="1:8" x14ac:dyDescent="0.2">
      <c r="A36362" s="25" t="s">
        <v>87</v>
      </c>
      <c r="B36362" s="25" t="str">
        <f>INDEX(About!G:G,MATCH(A36362,About!F:F,0))</f>
        <v>MT</v>
      </c>
      <c r="C36362" s="25" t="e">
        <v>#N/A</v>
      </c>
      <c r="D36362" s="25" t="e">
        <f t="shared" si="568"/>
        <v>#N/A</v>
      </c>
      <c r="E36362" s="25" t="s">
        <v>337</v>
      </c>
      <c r="F36362" s="11" t="s">
        <v>229</v>
      </c>
      <c r="G36362" s="12" t="s">
        <v>94</v>
      </c>
      <c r="H36362" s="13">
        <v>0</v>
      </c>
    </row>
    <row r="36363" spans="1:8" x14ac:dyDescent="0.2">
      <c r="A36363" s="25" t="s">
        <v>95</v>
      </c>
      <c r="B36363" s="25" t="str">
        <f>INDEX(About!G:G,MATCH(A36363,About!F:F,0))</f>
        <v>NE</v>
      </c>
      <c r="C36363" s="25" t="e">
        <v>#N/A</v>
      </c>
      <c r="D36363" s="25" t="e">
        <f t="shared" si="568"/>
        <v>#N/A</v>
      </c>
      <c r="E36363" s="25" t="s">
        <v>337</v>
      </c>
      <c r="F36363" s="11" t="s">
        <v>229</v>
      </c>
      <c r="G36363" s="12" t="s">
        <v>96</v>
      </c>
      <c r="H36363" s="13">
        <v>0</v>
      </c>
    </row>
    <row r="36364" spans="1:8" x14ac:dyDescent="0.2">
      <c r="A36364" s="25" t="s">
        <v>95</v>
      </c>
      <c r="B36364" s="25" t="str">
        <f>INDEX(About!G:G,MATCH(A36364,About!F:F,0))</f>
        <v>NE</v>
      </c>
      <c r="C36364" s="25" t="e">
        <v>#N/A</v>
      </c>
      <c r="D36364" s="25" t="e">
        <f t="shared" si="568"/>
        <v>#N/A</v>
      </c>
      <c r="E36364" s="25" t="s">
        <v>337</v>
      </c>
      <c r="F36364" s="11" t="s">
        <v>229</v>
      </c>
      <c r="G36364" s="12" t="s">
        <v>97</v>
      </c>
      <c r="H36364" s="13">
        <v>0</v>
      </c>
    </row>
    <row r="36365" spans="1:8" x14ac:dyDescent="0.2">
      <c r="A36365" s="25" t="s">
        <v>651</v>
      </c>
      <c r="B36365" s="25" t="str">
        <f>INDEX(About!G:G,MATCH(A36365,About!F:F,0))</f>
        <v>NM</v>
      </c>
      <c r="C36365" s="25" t="e">
        <v>#N/A</v>
      </c>
      <c r="D36365" s="25" t="e">
        <f t="shared" si="568"/>
        <v>#N/A</v>
      </c>
      <c r="E36365" s="25" t="s">
        <v>337</v>
      </c>
      <c r="F36365" s="11" t="s">
        <v>229</v>
      </c>
      <c r="G36365" s="12" t="s">
        <v>98</v>
      </c>
      <c r="H36365" s="13">
        <v>82.340069903613497</v>
      </c>
    </row>
    <row r="36366" spans="1:8" x14ac:dyDescent="0.2">
      <c r="A36366" s="25" t="s">
        <v>651</v>
      </c>
      <c r="B36366" s="25" t="str">
        <f>INDEX(About!G:G,MATCH(A36366,About!F:F,0))</f>
        <v>NM</v>
      </c>
      <c r="C36366" s="25" t="e">
        <v>#N/A</v>
      </c>
      <c r="D36366" s="25" t="e">
        <f t="shared" si="568"/>
        <v>#N/A</v>
      </c>
      <c r="E36366" s="25" t="s">
        <v>337</v>
      </c>
      <c r="F36366" s="11" t="s">
        <v>229</v>
      </c>
      <c r="G36366" s="12" t="s">
        <v>99</v>
      </c>
      <c r="H36366" s="13">
        <v>85.571015692401431</v>
      </c>
    </row>
    <row r="36367" spans="1:8" x14ac:dyDescent="0.2">
      <c r="A36367" s="25" t="s">
        <v>651</v>
      </c>
      <c r="B36367" s="25" t="str">
        <f>INDEX(About!G:G,MATCH(A36367,About!F:F,0))</f>
        <v>NM</v>
      </c>
      <c r="C36367" s="25" t="e">
        <v>#N/A</v>
      </c>
      <c r="D36367" s="25" t="e">
        <f t="shared" si="568"/>
        <v>#N/A</v>
      </c>
      <c r="E36367" s="25" t="s">
        <v>337</v>
      </c>
      <c r="F36367" s="11" t="s">
        <v>229</v>
      </c>
      <c r="G36367" s="12" t="s">
        <v>100</v>
      </c>
      <c r="H36367" s="13">
        <v>73.029767903377106</v>
      </c>
    </row>
    <row r="36368" spans="1:8" x14ac:dyDescent="0.2">
      <c r="A36368" s="25" t="s">
        <v>651</v>
      </c>
      <c r="B36368" s="25" t="str">
        <f>INDEX(About!G:G,MATCH(A36368,About!F:F,0))</f>
        <v>NM</v>
      </c>
      <c r="C36368" s="25" t="e">
        <v>#N/A</v>
      </c>
      <c r="D36368" s="25" t="e">
        <f t="shared" si="568"/>
        <v>#N/A</v>
      </c>
      <c r="E36368" s="25" t="s">
        <v>337</v>
      </c>
      <c r="F36368" s="11" t="s">
        <v>229</v>
      </c>
      <c r="G36368" s="12" t="s">
        <v>101</v>
      </c>
      <c r="H36368" s="13">
        <v>64.40363883202393</v>
      </c>
    </row>
    <row r="36369" spans="1:8" x14ac:dyDescent="0.2">
      <c r="A36369" s="25" t="s">
        <v>651</v>
      </c>
      <c r="B36369" s="25" t="str">
        <f>INDEX(About!G:G,MATCH(A36369,About!F:F,0))</f>
        <v>NM</v>
      </c>
      <c r="C36369" s="25" t="e">
        <v>#N/A</v>
      </c>
      <c r="D36369" s="25" t="e">
        <f t="shared" si="568"/>
        <v>#N/A</v>
      </c>
      <c r="E36369" s="25" t="s">
        <v>337</v>
      </c>
      <c r="F36369" s="11" t="s">
        <v>229</v>
      </c>
      <c r="G36369" s="12" t="s">
        <v>102</v>
      </c>
      <c r="H36369" s="13">
        <v>0</v>
      </c>
    </row>
    <row r="36370" spans="1:8" x14ac:dyDescent="0.2">
      <c r="A36370" s="25" t="s">
        <v>651</v>
      </c>
      <c r="B36370" s="25" t="str">
        <f>INDEX(About!G:G,MATCH(A36370,About!F:F,0))</f>
        <v>NM</v>
      </c>
      <c r="C36370" s="25" t="e">
        <v>#N/A</v>
      </c>
      <c r="D36370" s="25" t="e">
        <f t="shared" si="568"/>
        <v>#N/A</v>
      </c>
      <c r="E36370" s="25" t="s">
        <v>337</v>
      </c>
      <c r="F36370" s="11" t="s">
        <v>229</v>
      </c>
      <c r="G36370" s="12" t="s">
        <v>103</v>
      </c>
      <c r="H36370" s="13">
        <v>52.624754758544256</v>
      </c>
    </row>
    <row r="36371" spans="1:8" x14ac:dyDescent="0.2">
      <c r="A36371" s="25" t="s">
        <v>651</v>
      </c>
      <c r="B36371" s="25" t="str">
        <f>INDEX(About!G:G,MATCH(A36371,About!F:F,0))</f>
        <v>NM</v>
      </c>
      <c r="C36371" s="25" t="e">
        <v>#N/A</v>
      </c>
      <c r="D36371" s="25" t="e">
        <f t="shared" si="568"/>
        <v>#N/A</v>
      </c>
      <c r="E36371" s="25" t="s">
        <v>337</v>
      </c>
      <c r="F36371" s="11" t="s">
        <v>229</v>
      </c>
      <c r="G36371" s="12" t="s">
        <v>104</v>
      </c>
      <c r="H36371" s="13">
        <v>99.183034709203241</v>
      </c>
    </row>
    <row r="36372" spans="1:8" x14ac:dyDescent="0.2">
      <c r="A36372" s="25" t="s">
        <v>651</v>
      </c>
      <c r="B36372" s="25" t="str">
        <f>INDEX(About!G:G,MATCH(A36372,About!F:F,0))</f>
        <v>NM</v>
      </c>
      <c r="C36372" s="25" t="e">
        <v>#N/A</v>
      </c>
      <c r="D36372" s="25" t="e">
        <f t="shared" si="568"/>
        <v>#N/A</v>
      </c>
      <c r="E36372" s="25" t="s">
        <v>337</v>
      </c>
      <c r="F36372" s="11" t="s">
        <v>229</v>
      </c>
      <c r="G36372" s="12" t="s">
        <v>105</v>
      </c>
      <c r="H36372" s="13">
        <v>70.736782430732404</v>
      </c>
    </row>
    <row r="36373" spans="1:8" x14ac:dyDescent="0.2">
      <c r="A36373" s="25" t="s">
        <v>653</v>
      </c>
      <c r="B36373" s="25" t="str">
        <f>INDEX(About!G:G,MATCH(A36373,About!F:F,0))</f>
        <v>NY</v>
      </c>
      <c r="C36373" s="25" t="e">
        <v>#N/A</v>
      </c>
      <c r="D36373" s="25" t="e">
        <f t="shared" si="568"/>
        <v>#N/A</v>
      </c>
      <c r="E36373" s="25" t="s">
        <v>337</v>
      </c>
      <c r="F36373" s="11" t="s">
        <v>229</v>
      </c>
      <c r="G36373" s="12" t="s">
        <v>106</v>
      </c>
      <c r="H36373" s="13">
        <v>0</v>
      </c>
    </row>
    <row r="36374" spans="1:8" x14ac:dyDescent="0.2">
      <c r="A36374" s="25" t="s">
        <v>653</v>
      </c>
      <c r="B36374" s="25" t="str">
        <f>INDEX(About!G:G,MATCH(A36374,About!F:F,0))</f>
        <v>NY</v>
      </c>
      <c r="C36374" s="25" t="e">
        <v>#N/A</v>
      </c>
      <c r="D36374" s="25" t="e">
        <f t="shared" si="568"/>
        <v>#N/A</v>
      </c>
      <c r="E36374" s="25" t="s">
        <v>337</v>
      </c>
      <c r="F36374" s="11" t="s">
        <v>229</v>
      </c>
      <c r="G36374" s="12" t="s">
        <v>107</v>
      </c>
      <c r="H36374" s="13">
        <v>0</v>
      </c>
    </row>
    <row r="36375" spans="1:8" x14ac:dyDescent="0.2">
      <c r="A36375" s="25" t="s">
        <v>655</v>
      </c>
      <c r="B36375" s="25" t="str">
        <f>INDEX(About!G:G,MATCH(A36375,About!F:F,0))</f>
        <v>NC</v>
      </c>
      <c r="C36375" s="25" t="e">
        <v>#N/A</v>
      </c>
      <c r="D36375" s="25" t="e">
        <f t="shared" si="568"/>
        <v>#N/A</v>
      </c>
      <c r="E36375" s="25" t="s">
        <v>337</v>
      </c>
      <c r="F36375" s="11" t="s">
        <v>229</v>
      </c>
      <c r="G36375" s="12" t="s">
        <v>108</v>
      </c>
      <c r="H36375" s="13">
        <v>0</v>
      </c>
    </row>
    <row r="36376" spans="1:8" x14ac:dyDescent="0.2">
      <c r="A36376" s="25" t="s">
        <v>657</v>
      </c>
      <c r="B36376" s="25" t="str">
        <f>INDEX(About!G:G,MATCH(A36376,About!F:F,0))</f>
        <v>ND</v>
      </c>
      <c r="C36376" s="25" t="e">
        <v>#N/A</v>
      </c>
      <c r="D36376" s="25" t="e">
        <f t="shared" si="568"/>
        <v>#N/A</v>
      </c>
      <c r="E36376" s="25" t="s">
        <v>337</v>
      </c>
      <c r="F36376" s="11" t="s">
        <v>229</v>
      </c>
      <c r="G36376" s="12" t="s">
        <v>109</v>
      </c>
      <c r="H36376" s="13">
        <v>0</v>
      </c>
    </row>
    <row r="36377" spans="1:8" x14ac:dyDescent="0.2">
      <c r="A36377" s="25" t="s">
        <v>110</v>
      </c>
      <c r="B36377" s="25" t="str">
        <f>INDEX(About!G:G,MATCH(A36377,About!F:F,0))</f>
        <v>OH</v>
      </c>
      <c r="C36377" s="25" t="e">
        <v>#N/A</v>
      </c>
      <c r="D36377" s="25" t="e">
        <f t="shared" si="568"/>
        <v>#N/A</v>
      </c>
      <c r="E36377" s="25" t="s">
        <v>337</v>
      </c>
      <c r="F36377" s="11" t="s">
        <v>229</v>
      </c>
      <c r="G36377" s="12" t="s">
        <v>111</v>
      </c>
      <c r="H36377" s="13">
        <v>0</v>
      </c>
    </row>
    <row r="36378" spans="1:8" x14ac:dyDescent="0.2">
      <c r="A36378" s="25" t="s">
        <v>110</v>
      </c>
      <c r="B36378" s="25" t="str">
        <f>INDEX(About!G:G,MATCH(A36378,About!F:F,0))</f>
        <v>OH</v>
      </c>
      <c r="C36378" s="25" t="e">
        <v>#N/A</v>
      </c>
      <c r="D36378" s="25" t="e">
        <f t="shared" si="568"/>
        <v>#N/A</v>
      </c>
      <c r="E36378" s="25" t="s">
        <v>337</v>
      </c>
      <c r="F36378" s="11" t="s">
        <v>229</v>
      </c>
      <c r="G36378" s="12" t="s">
        <v>112</v>
      </c>
      <c r="H36378" s="13">
        <v>0</v>
      </c>
    </row>
    <row r="36379" spans="1:8" x14ac:dyDescent="0.2">
      <c r="A36379" s="25" t="s">
        <v>110</v>
      </c>
      <c r="B36379" s="25" t="str">
        <f>INDEX(About!G:G,MATCH(A36379,About!F:F,0))</f>
        <v>OH</v>
      </c>
      <c r="C36379" s="25" t="e">
        <v>#N/A</v>
      </c>
      <c r="D36379" s="25" t="e">
        <f t="shared" si="568"/>
        <v>#N/A</v>
      </c>
      <c r="E36379" s="25" t="s">
        <v>337</v>
      </c>
      <c r="F36379" s="11" t="s">
        <v>229</v>
      </c>
      <c r="G36379" s="12" t="s">
        <v>113</v>
      </c>
      <c r="H36379" s="13">
        <v>0</v>
      </c>
    </row>
    <row r="36380" spans="1:8" x14ac:dyDescent="0.2">
      <c r="A36380" s="25" t="s">
        <v>114</v>
      </c>
      <c r="B36380" s="25" t="str">
        <f>INDEX(About!G:G,MATCH(A36380,About!F:F,0))</f>
        <v>OK</v>
      </c>
      <c r="C36380" s="25" t="e">
        <v>#N/A</v>
      </c>
      <c r="D36380" s="25" t="e">
        <f t="shared" si="568"/>
        <v>#N/A</v>
      </c>
      <c r="E36380" s="25" t="s">
        <v>337</v>
      </c>
      <c r="F36380" s="11" t="s">
        <v>229</v>
      </c>
      <c r="G36380" s="12" t="s">
        <v>115</v>
      </c>
      <c r="H36380" s="13">
        <v>53.165930238160115</v>
      </c>
    </row>
    <row r="36381" spans="1:8" x14ac:dyDescent="0.2">
      <c r="A36381" s="25" t="s">
        <v>114</v>
      </c>
      <c r="B36381" s="25" t="str">
        <f>INDEX(About!G:G,MATCH(A36381,About!F:F,0))</f>
        <v>OK</v>
      </c>
      <c r="C36381" s="25" t="e">
        <v>#N/A</v>
      </c>
      <c r="D36381" s="25" t="e">
        <f t="shared" si="568"/>
        <v>#N/A</v>
      </c>
      <c r="E36381" s="25" t="s">
        <v>337</v>
      </c>
      <c r="F36381" s="11" t="s">
        <v>229</v>
      </c>
      <c r="G36381" s="12" t="s">
        <v>116</v>
      </c>
      <c r="H36381" s="13">
        <v>52.967183884356054</v>
      </c>
    </row>
    <row r="36382" spans="1:8" x14ac:dyDescent="0.2">
      <c r="A36382" s="25" t="s">
        <v>114</v>
      </c>
      <c r="B36382" s="25" t="str">
        <f>INDEX(About!G:G,MATCH(A36382,About!F:F,0))</f>
        <v>OK</v>
      </c>
      <c r="C36382" s="25" t="e">
        <v>#N/A</v>
      </c>
      <c r="D36382" s="25" t="e">
        <f t="shared" si="568"/>
        <v>#N/A</v>
      </c>
      <c r="E36382" s="25" t="s">
        <v>337</v>
      </c>
      <c r="F36382" s="11" t="s">
        <v>229</v>
      </c>
      <c r="G36382" s="12" t="s">
        <v>117</v>
      </c>
      <c r="H36382" s="13">
        <v>57.189380081680703</v>
      </c>
    </row>
    <row r="36383" spans="1:8" x14ac:dyDescent="0.2">
      <c r="A36383" s="25" t="s">
        <v>114</v>
      </c>
      <c r="B36383" s="25" t="str">
        <f>INDEX(About!G:G,MATCH(A36383,About!F:F,0))</f>
        <v>OK</v>
      </c>
      <c r="C36383" s="25" t="e">
        <v>#N/A</v>
      </c>
      <c r="D36383" s="25" t="e">
        <f t="shared" si="568"/>
        <v>#N/A</v>
      </c>
      <c r="E36383" s="25" t="s">
        <v>337</v>
      </c>
      <c r="F36383" s="11" t="s">
        <v>229</v>
      </c>
      <c r="G36383" s="12" t="s">
        <v>118</v>
      </c>
      <c r="H36383" s="13">
        <v>68.26156910967245</v>
      </c>
    </row>
    <row r="36384" spans="1:8" x14ac:dyDescent="0.2">
      <c r="A36384" s="25" t="s">
        <v>114</v>
      </c>
      <c r="B36384" s="25" t="str">
        <f>INDEX(About!G:G,MATCH(A36384,About!F:F,0))</f>
        <v>OK</v>
      </c>
      <c r="C36384" s="25" t="e">
        <v>#N/A</v>
      </c>
      <c r="D36384" s="25" t="e">
        <f t="shared" si="568"/>
        <v>#N/A</v>
      </c>
      <c r="E36384" s="25" t="s">
        <v>337</v>
      </c>
      <c r="F36384" s="11" t="s">
        <v>229</v>
      </c>
      <c r="G36384" s="12" t="s">
        <v>119</v>
      </c>
      <c r="H36384" s="13">
        <v>67.717438712875932</v>
      </c>
    </row>
    <row r="36385" spans="1:8" x14ac:dyDescent="0.2">
      <c r="A36385" s="25" t="s">
        <v>114</v>
      </c>
      <c r="B36385" s="25" t="str">
        <f>INDEX(About!G:G,MATCH(A36385,About!F:F,0))</f>
        <v>OK</v>
      </c>
      <c r="C36385" s="25" t="e">
        <v>#N/A</v>
      </c>
      <c r="D36385" s="25" t="e">
        <f t="shared" si="568"/>
        <v>#N/A</v>
      </c>
      <c r="E36385" s="25" t="s">
        <v>337</v>
      </c>
      <c r="F36385" s="11" t="s">
        <v>229</v>
      </c>
      <c r="G36385" s="12" t="s">
        <v>120</v>
      </c>
      <c r="H36385" s="13">
        <v>44.415119238226609</v>
      </c>
    </row>
    <row r="36386" spans="1:8" x14ac:dyDescent="0.2">
      <c r="A36386" s="25" t="s">
        <v>114</v>
      </c>
      <c r="B36386" s="25" t="str">
        <f>INDEX(About!G:G,MATCH(A36386,About!F:F,0))</f>
        <v>OK</v>
      </c>
      <c r="C36386" s="25" t="e">
        <v>#N/A</v>
      </c>
      <c r="D36386" s="25" t="e">
        <f t="shared" si="568"/>
        <v>#N/A</v>
      </c>
      <c r="E36386" s="25" t="s">
        <v>337</v>
      </c>
      <c r="F36386" s="11" t="s">
        <v>229</v>
      </c>
      <c r="G36386" s="12" t="s">
        <v>121</v>
      </c>
      <c r="H36386" s="13">
        <v>65.636008613732486</v>
      </c>
    </row>
    <row r="36387" spans="1:8" x14ac:dyDescent="0.2">
      <c r="A36387" s="25" t="s">
        <v>114</v>
      </c>
      <c r="B36387" s="25" t="str">
        <f>INDEX(About!G:G,MATCH(A36387,About!F:F,0))</f>
        <v>OK</v>
      </c>
      <c r="C36387" s="25" t="e">
        <v>#N/A</v>
      </c>
      <c r="D36387" s="25" t="e">
        <f t="shared" si="568"/>
        <v>#N/A</v>
      </c>
      <c r="E36387" s="25" t="s">
        <v>337</v>
      </c>
      <c r="F36387" s="11" t="s">
        <v>229</v>
      </c>
      <c r="G36387" s="12" t="s">
        <v>122</v>
      </c>
      <c r="H36387" s="13">
        <v>66.758160296361112</v>
      </c>
    </row>
    <row r="36388" spans="1:8" x14ac:dyDescent="0.2">
      <c r="A36388" s="25" t="s">
        <v>114</v>
      </c>
      <c r="B36388" s="25" t="str">
        <f>INDEX(About!G:G,MATCH(A36388,About!F:F,0))</f>
        <v>OK</v>
      </c>
      <c r="C36388" s="25" t="e">
        <v>#N/A</v>
      </c>
      <c r="D36388" s="25" t="e">
        <f t="shared" si="568"/>
        <v>#N/A</v>
      </c>
      <c r="E36388" s="25" t="s">
        <v>337</v>
      </c>
      <c r="F36388" s="11" t="s">
        <v>229</v>
      </c>
      <c r="G36388" s="12" t="s">
        <v>123</v>
      </c>
      <c r="H36388" s="13">
        <v>42.771945302245371</v>
      </c>
    </row>
    <row r="36389" spans="1:8" x14ac:dyDescent="0.2">
      <c r="A36389" s="25" t="s">
        <v>124</v>
      </c>
      <c r="B36389" s="25" t="str">
        <f>INDEX(About!G:G,MATCH(A36389,About!F:F,0))</f>
        <v>OR</v>
      </c>
      <c r="C36389" s="25" t="e">
        <v>#N/A</v>
      </c>
      <c r="D36389" s="25" t="e">
        <f t="shared" si="568"/>
        <v>#N/A</v>
      </c>
      <c r="E36389" s="25" t="s">
        <v>337</v>
      </c>
      <c r="F36389" s="11" t="s">
        <v>229</v>
      </c>
      <c r="G36389" s="12" t="s">
        <v>125</v>
      </c>
      <c r="H36389" s="13">
        <v>0</v>
      </c>
    </row>
    <row r="36390" spans="1:8" x14ac:dyDescent="0.2">
      <c r="A36390" s="25" t="s">
        <v>124</v>
      </c>
      <c r="B36390" s="25" t="str">
        <f>INDEX(About!G:G,MATCH(A36390,About!F:F,0))</f>
        <v>OR</v>
      </c>
      <c r="C36390" s="25" t="e">
        <v>#N/A</v>
      </c>
      <c r="D36390" s="25" t="e">
        <f t="shared" si="568"/>
        <v>#N/A</v>
      </c>
      <c r="E36390" s="25" t="s">
        <v>337</v>
      </c>
      <c r="F36390" s="11" t="s">
        <v>229</v>
      </c>
      <c r="G36390" s="12" t="s">
        <v>126</v>
      </c>
      <c r="H36390" s="13">
        <v>0</v>
      </c>
    </row>
    <row r="36391" spans="1:8" x14ac:dyDescent="0.2">
      <c r="A36391" s="25" t="s">
        <v>127</v>
      </c>
      <c r="B36391" s="25" t="str">
        <f>INDEX(About!G:G,MATCH(A36391,About!F:F,0))</f>
        <v>PA</v>
      </c>
      <c r="C36391" s="25" t="e">
        <v>#N/A</v>
      </c>
      <c r="D36391" s="25" t="e">
        <f t="shared" si="568"/>
        <v>#N/A</v>
      </c>
      <c r="E36391" s="25" t="s">
        <v>337</v>
      </c>
      <c r="F36391" s="11" t="s">
        <v>229</v>
      </c>
      <c r="G36391" s="12" t="s">
        <v>128</v>
      </c>
      <c r="H36391" s="13">
        <v>0</v>
      </c>
    </row>
    <row r="36392" spans="1:8" x14ac:dyDescent="0.2">
      <c r="A36392" s="25" t="s">
        <v>665</v>
      </c>
      <c r="B36392" s="25" t="str">
        <f>INDEX(About!G:G,MATCH(A36392,About!F:F,0))</f>
        <v>SC</v>
      </c>
      <c r="C36392" s="25" t="e">
        <v>#N/A</v>
      </c>
      <c r="D36392" s="25" t="e">
        <f t="shared" si="568"/>
        <v>#N/A</v>
      </c>
      <c r="E36392" s="25" t="s">
        <v>337</v>
      </c>
      <c r="F36392" s="11" t="s">
        <v>229</v>
      </c>
      <c r="G36392" s="12" t="s">
        <v>129</v>
      </c>
      <c r="H36392" s="13">
        <v>0</v>
      </c>
    </row>
    <row r="36393" spans="1:8" x14ac:dyDescent="0.2">
      <c r="A36393" s="25" t="s">
        <v>665</v>
      </c>
      <c r="B36393" s="25" t="str">
        <f>INDEX(About!G:G,MATCH(A36393,About!F:F,0))</f>
        <v>SC</v>
      </c>
      <c r="C36393" s="25" t="e">
        <v>#N/A</v>
      </c>
      <c r="D36393" s="25" t="e">
        <f t="shared" si="568"/>
        <v>#N/A</v>
      </c>
      <c r="E36393" s="25" t="s">
        <v>337</v>
      </c>
      <c r="F36393" s="11" t="s">
        <v>229</v>
      </c>
      <c r="G36393" s="12" t="s">
        <v>130</v>
      </c>
      <c r="H36393" s="13">
        <v>0</v>
      </c>
    </row>
    <row r="36394" spans="1:8" x14ac:dyDescent="0.2">
      <c r="A36394" s="25" t="s">
        <v>667</v>
      </c>
      <c r="B36394" s="25" t="str">
        <f>INDEX(About!G:G,MATCH(A36394,About!F:F,0))</f>
        <v>SD</v>
      </c>
      <c r="C36394" s="25" t="e">
        <v>#N/A</v>
      </c>
      <c r="D36394" s="25" t="e">
        <f t="shared" si="568"/>
        <v>#N/A</v>
      </c>
      <c r="E36394" s="25" t="s">
        <v>337</v>
      </c>
      <c r="F36394" s="11" t="s">
        <v>229</v>
      </c>
      <c r="G36394" s="12" t="s">
        <v>131</v>
      </c>
      <c r="H36394" s="13">
        <v>0</v>
      </c>
    </row>
    <row r="36395" spans="1:8" x14ac:dyDescent="0.2">
      <c r="A36395" s="25" t="s">
        <v>667</v>
      </c>
      <c r="B36395" s="25" t="str">
        <f>INDEX(About!G:G,MATCH(A36395,About!F:F,0))</f>
        <v>SD</v>
      </c>
      <c r="C36395" s="25" t="e">
        <v>#N/A</v>
      </c>
      <c r="D36395" s="25" t="e">
        <f t="shared" si="568"/>
        <v>#N/A</v>
      </c>
      <c r="E36395" s="25" t="s">
        <v>337</v>
      </c>
      <c r="F36395" s="11" t="s">
        <v>229</v>
      </c>
      <c r="G36395" s="12" t="s">
        <v>132</v>
      </c>
      <c r="H36395" s="13">
        <v>0</v>
      </c>
    </row>
    <row r="36396" spans="1:8" x14ac:dyDescent="0.2">
      <c r="A36396" s="25" t="s">
        <v>133</v>
      </c>
      <c r="B36396" s="25" t="str">
        <f>INDEX(About!G:G,MATCH(A36396,About!F:F,0))</f>
        <v>TN</v>
      </c>
      <c r="C36396" s="25" t="e">
        <v>#N/A</v>
      </c>
      <c r="D36396" s="25" t="e">
        <f t="shared" si="568"/>
        <v>#N/A</v>
      </c>
      <c r="E36396" s="25" t="s">
        <v>337</v>
      </c>
      <c r="F36396" s="11" t="s">
        <v>229</v>
      </c>
      <c r="G36396" s="12" t="s">
        <v>134</v>
      </c>
      <c r="H36396" s="13">
        <v>0</v>
      </c>
    </row>
    <row r="36397" spans="1:8" x14ac:dyDescent="0.2">
      <c r="A36397" s="25" t="s">
        <v>133</v>
      </c>
      <c r="B36397" s="25" t="str">
        <f>INDEX(About!G:G,MATCH(A36397,About!F:F,0))</f>
        <v>TN</v>
      </c>
      <c r="C36397" s="25" t="e">
        <v>#N/A</v>
      </c>
      <c r="D36397" s="25" t="e">
        <f t="shared" si="568"/>
        <v>#N/A</v>
      </c>
      <c r="E36397" s="25" t="s">
        <v>337</v>
      </c>
      <c r="F36397" s="11" t="s">
        <v>229</v>
      </c>
      <c r="G36397" s="12" t="s">
        <v>135</v>
      </c>
      <c r="H36397" s="13">
        <v>0</v>
      </c>
    </row>
    <row r="36398" spans="1:8" x14ac:dyDescent="0.2">
      <c r="A36398" s="25" t="s">
        <v>133</v>
      </c>
      <c r="B36398" s="25" t="str">
        <f>INDEX(About!G:G,MATCH(A36398,About!F:F,0))</f>
        <v>TN</v>
      </c>
      <c r="C36398" s="25" t="e">
        <v>#N/A</v>
      </c>
      <c r="D36398" s="25" t="e">
        <f t="shared" si="568"/>
        <v>#N/A</v>
      </c>
      <c r="E36398" s="25" t="s">
        <v>337</v>
      </c>
      <c r="F36398" s="11" t="s">
        <v>229</v>
      </c>
      <c r="G36398" s="12" t="s">
        <v>136</v>
      </c>
      <c r="H36398" s="13">
        <v>108.93482702343437</v>
      </c>
    </row>
    <row r="36399" spans="1:8" x14ac:dyDescent="0.2">
      <c r="A36399" s="25" t="s">
        <v>137</v>
      </c>
      <c r="B36399" s="25" t="str">
        <f>INDEX(About!G:G,MATCH(A36399,About!F:F,0))</f>
        <v>TX</v>
      </c>
      <c r="C36399" s="25" t="e">
        <v>#N/A</v>
      </c>
      <c r="D36399" s="25" t="e">
        <f t="shared" si="568"/>
        <v>#N/A</v>
      </c>
      <c r="E36399" s="25" t="s">
        <v>337</v>
      </c>
      <c r="F36399" s="11" t="s">
        <v>229</v>
      </c>
      <c r="G36399" s="12" t="s">
        <v>138</v>
      </c>
      <c r="H36399" s="13">
        <v>56.986525974479662</v>
      </c>
    </row>
    <row r="36400" spans="1:8" x14ac:dyDescent="0.2">
      <c r="A36400" s="25" t="s">
        <v>137</v>
      </c>
      <c r="B36400" s="25" t="str">
        <f>INDEX(About!G:G,MATCH(A36400,About!F:F,0))</f>
        <v>TX</v>
      </c>
      <c r="C36400" s="25" t="e">
        <v>#N/A</v>
      </c>
      <c r="D36400" s="25" t="e">
        <f t="shared" si="568"/>
        <v>#N/A</v>
      </c>
      <c r="E36400" s="25" t="s">
        <v>337</v>
      </c>
      <c r="F36400" s="11" t="s">
        <v>229</v>
      </c>
      <c r="G36400" s="12" t="s">
        <v>139</v>
      </c>
      <c r="H36400" s="13">
        <v>22.293883342786835</v>
      </c>
    </row>
    <row r="36401" spans="1:8" x14ac:dyDescent="0.2">
      <c r="A36401" s="25" t="s">
        <v>137</v>
      </c>
      <c r="B36401" s="25" t="str">
        <f>INDEX(About!G:G,MATCH(A36401,About!F:F,0))</f>
        <v>TX</v>
      </c>
      <c r="C36401" s="25" t="e">
        <v>#N/A</v>
      </c>
      <c r="D36401" s="25" t="e">
        <f t="shared" si="568"/>
        <v>#N/A</v>
      </c>
      <c r="E36401" s="25" t="s">
        <v>337</v>
      </c>
      <c r="F36401" s="11" t="s">
        <v>229</v>
      </c>
      <c r="G36401" s="12" t="s">
        <v>140</v>
      </c>
      <c r="H36401" s="13">
        <v>28.627179306383031</v>
      </c>
    </row>
    <row r="36402" spans="1:8" x14ac:dyDescent="0.2">
      <c r="A36402" s="25" t="s">
        <v>137</v>
      </c>
      <c r="B36402" s="25" t="str">
        <f>INDEX(About!G:G,MATCH(A36402,About!F:F,0))</f>
        <v>TX</v>
      </c>
      <c r="C36402" s="25" t="e">
        <v>#N/A</v>
      </c>
      <c r="D36402" s="25" t="e">
        <f t="shared" si="568"/>
        <v>#N/A</v>
      </c>
      <c r="E36402" s="25" t="s">
        <v>337</v>
      </c>
      <c r="F36402" s="11" t="s">
        <v>229</v>
      </c>
      <c r="G36402" s="12" t="s">
        <v>141</v>
      </c>
      <c r="H36402" s="13">
        <v>22.419156937233133</v>
      </c>
    </row>
    <row r="36403" spans="1:8" x14ac:dyDescent="0.2">
      <c r="A36403" s="25" t="s">
        <v>137</v>
      </c>
      <c r="B36403" s="25" t="str">
        <f>INDEX(About!G:G,MATCH(A36403,About!F:F,0))</f>
        <v>TX</v>
      </c>
      <c r="C36403" s="25" t="e">
        <v>#N/A</v>
      </c>
      <c r="D36403" s="25" t="e">
        <f t="shared" si="568"/>
        <v>#N/A</v>
      </c>
      <c r="E36403" s="25" t="s">
        <v>337</v>
      </c>
      <c r="F36403" s="11" t="s">
        <v>229</v>
      </c>
      <c r="G36403" s="12" t="s">
        <v>142</v>
      </c>
      <c r="H36403" s="13">
        <v>68.954483362475685</v>
      </c>
    </row>
    <row r="36404" spans="1:8" x14ac:dyDescent="0.2">
      <c r="A36404" s="25" t="s">
        <v>137</v>
      </c>
      <c r="B36404" s="25" t="str">
        <f>INDEX(About!G:G,MATCH(A36404,About!F:F,0))</f>
        <v>TX</v>
      </c>
      <c r="C36404" s="25" t="e">
        <v>#N/A</v>
      </c>
      <c r="D36404" s="25" t="e">
        <f t="shared" si="568"/>
        <v>#N/A</v>
      </c>
      <c r="E36404" s="25" t="s">
        <v>337</v>
      </c>
      <c r="F36404" s="11" t="s">
        <v>229</v>
      </c>
      <c r="G36404" s="12" t="s">
        <v>143</v>
      </c>
      <c r="H36404" s="13">
        <v>23.993806204287402</v>
      </c>
    </row>
    <row r="36405" spans="1:8" x14ac:dyDescent="0.2">
      <c r="A36405" s="25" t="s">
        <v>137</v>
      </c>
      <c r="B36405" s="25" t="str">
        <f>INDEX(About!G:G,MATCH(A36405,About!F:F,0))</f>
        <v>TX</v>
      </c>
      <c r="C36405" s="25" t="e">
        <v>#N/A</v>
      </c>
      <c r="D36405" s="25" t="e">
        <f t="shared" si="568"/>
        <v>#N/A</v>
      </c>
      <c r="E36405" s="25" t="s">
        <v>337</v>
      </c>
      <c r="F36405" s="11" t="s">
        <v>229</v>
      </c>
      <c r="G36405" s="12" t="s">
        <v>144</v>
      </c>
      <c r="H36405" s="13">
        <v>52.020099181368934</v>
      </c>
    </row>
    <row r="36406" spans="1:8" x14ac:dyDescent="0.2">
      <c r="A36406" s="25" t="s">
        <v>137</v>
      </c>
      <c r="B36406" s="25" t="str">
        <f>INDEX(About!G:G,MATCH(A36406,About!F:F,0))</f>
        <v>TX</v>
      </c>
      <c r="C36406" s="25" t="e">
        <v>#N/A</v>
      </c>
      <c r="D36406" s="25" t="e">
        <f t="shared" si="568"/>
        <v>#N/A</v>
      </c>
      <c r="E36406" s="25" t="s">
        <v>337</v>
      </c>
      <c r="F36406" s="11" t="s">
        <v>229</v>
      </c>
      <c r="G36406" s="12" t="s">
        <v>145</v>
      </c>
      <c r="H36406" s="13">
        <v>38.393333457571345</v>
      </c>
    </row>
    <row r="36407" spans="1:8" x14ac:dyDescent="0.2">
      <c r="A36407" s="25" t="s">
        <v>114</v>
      </c>
      <c r="B36407" s="25" t="str">
        <f>INDEX(About!G:G,MATCH(A36407,About!F:F,0))</f>
        <v>OK</v>
      </c>
      <c r="C36407" s="25" t="e">
        <v>#N/A</v>
      </c>
      <c r="D36407" s="25" t="e">
        <f t="shared" si="568"/>
        <v>#N/A</v>
      </c>
      <c r="E36407" s="25" t="s">
        <v>337</v>
      </c>
      <c r="F36407" s="11" t="s">
        <v>229</v>
      </c>
      <c r="G36407" s="12" t="s">
        <v>146</v>
      </c>
      <c r="H36407" s="13">
        <v>35.180703952400016</v>
      </c>
    </row>
    <row r="36408" spans="1:8" x14ac:dyDescent="0.2">
      <c r="A36408" s="25" t="s">
        <v>147</v>
      </c>
      <c r="B36408" s="25" t="str">
        <f>INDEX(About!G:G,MATCH(A36408,About!F:F,0))</f>
        <v>UT</v>
      </c>
      <c r="C36408" s="25" t="e">
        <v>#N/A</v>
      </c>
      <c r="D36408" s="25" t="e">
        <f t="shared" si="568"/>
        <v>#N/A</v>
      </c>
      <c r="E36408" s="25" t="s">
        <v>337</v>
      </c>
      <c r="F36408" s="11" t="s">
        <v>229</v>
      </c>
      <c r="G36408" s="12" t="s">
        <v>148</v>
      </c>
      <c r="H36408" s="13">
        <v>0</v>
      </c>
    </row>
    <row r="36409" spans="1:8" x14ac:dyDescent="0.2">
      <c r="A36409" s="25" t="s">
        <v>147</v>
      </c>
      <c r="B36409" s="25" t="str">
        <f>INDEX(About!G:G,MATCH(A36409,About!F:F,0))</f>
        <v>UT</v>
      </c>
      <c r="C36409" s="25" t="e">
        <v>#N/A</v>
      </c>
      <c r="D36409" s="25" t="e">
        <f t="shared" si="568"/>
        <v>#N/A</v>
      </c>
      <c r="E36409" s="25" t="s">
        <v>337</v>
      </c>
      <c r="F36409" s="11" t="s">
        <v>229</v>
      </c>
      <c r="G36409" s="12" t="s">
        <v>149</v>
      </c>
      <c r="H36409" s="13">
        <v>0</v>
      </c>
    </row>
    <row r="36410" spans="1:8" x14ac:dyDescent="0.2">
      <c r="A36410" s="25" t="s">
        <v>147</v>
      </c>
      <c r="B36410" s="25" t="str">
        <f>INDEX(About!G:G,MATCH(A36410,About!F:F,0))</f>
        <v>UT</v>
      </c>
      <c r="C36410" s="25" t="e">
        <v>#N/A</v>
      </c>
      <c r="D36410" s="25" t="e">
        <f t="shared" si="568"/>
        <v>#N/A</v>
      </c>
      <c r="E36410" s="25" t="s">
        <v>337</v>
      </c>
      <c r="F36410" s="11" t="s">
        <v>229</v>
      </c>
      <c r="G36410" s="12" t="s">
        <v>150</v>
      </c>
      <c r="H36410" s="13">
        <v>0</v>
      </c>
    </row>
    <row r="36411" spans="1:8" x14ac:dyDescent="0.2">
      <c r="A36411" s="25" t="s">
        <v>147</v>
      </c>
      <c r="B36411" s="25" t="str">
        <f>INDEX(About!G:G,MATCH(A36411,About!F:F,0))</f>
        <v>UT</v>
      </c>
      <c r="C36411" s="25" t="e">
        <v>#N/A</v>
      </c>
      <c r="D36411" s="25" t="e">
        <f t="shared" si="568"/>
        <v>#N/A</v>
      </c>
      <c r="E36411" s="25" t="s">
        <v>337</v>
      </c>
      <c r="F36411" s="11" t="s">
        <v>229</v>
      </c>
      <c r="G36411" s="12" t="s">
        <v>151</v>
      </c>
      <c r="H36411" s="13">
        <v>0</v>
      </c>
    </row>
    <row r="36412" spans="1:8" x14ac:dyDescent="0.2">
      <c r="A36412" s="25" t="s">
        <v>147</v>
      </c>
      <c r="B36412" s="25" t="str">
        <f>INDEX(About!G:G,MATCH(A36412,About!F:F,0))</f>
        <v>UT</v>
      </c>
      <c r="C36412" s="25" t="e">
        <v>#N/A</v>
      </c>
      <c r="D36412" s="25" t="e">
        <f t="shared" si="568"/>
        <v>#N/A</v>
      </c>
      <c r="E36412" s="25" t="s">
        <v>337</v>
      </c>
      <c r="F36412" s="11" t="s">
        <v>229</v>
      </c>
      <c r="G36412" s="12" t="s">
        <v>152</v>
      </c>
      <c r="H36412" s="13">
        <v>0</v>
      </c>
    </row>
    <row r="36413" spans="1:8" x14ac:dyDescent="0.2">
      <c r="A36413" s="25" t="s">
        <v>147</v>
      </c>
      <c r="B36413" s="25" t="str">
        <f>INDEX(About!G:G,MATCH(A36413,About!F:F,0))</f>
        <v>UT</v>
      </c>
      <c r="C36413" s="25" t="e">
        <v>#N/A</v>
      </c>
      <c r="D36413" s="25" t="e">
        <f t="shared" si="568"/>
        <v>#N/A</v>
      </c>
      <c r="E36413" s="25" t="s">
        <v>337</v>
      </c>
      <c r="F36413" s="11" t="s">
        <v>229</v>
      </c>
      <c r="G36413" s="12" t="s">
        <v>153</v>
      </c>
      <c r="H36413" s="13">
        <v>0</v>
      </c>
    </row>
    <row r="36414" spans="1:8" x14ac:dyDescent="0.2">
      <c r="A36414" s="25" t="s">
        <v>147</v>
      </c>
      <c r="B36414" s="25" t="str">
        <f>INDEX(About!G:G,MATCH(A36414,About!F:F,0))</f>
        <v>UT</v>
      </c>
      <c r="C36414" s="25" t="e">
        <v>#N/A</v>
      </c>
      <c r="D36414" s="25" t="e">
        <f t="shared" si="568"/>
        <v>#N/A</v>
      </c>
      <c r="E36414" s="25" t="s">
        <v>337</v>
      </c>
      <c r="F36414" s="11" t="s">
        <v>229</v>
      </c>
      <c r="G36414" s="12" t="s">
        <v>154</v>
      </c>
      <c r="H36414" s="13">
        <v>0</v>
      </c>
    </row>
    <row r="36415" spans="1:8" x14ac:dyDescent="0.2">
      <c r="A36415" s="25" t="s">
        <v>147</v>
      </c>
      <c r="B36415" s="25" t="str">
        <f>INDEX(About!G:G,MATCH(A36415,About!F:F,0))</f>
        <v>UT</v>
      </c>
      <c r="C36415" s="25" t="e">
        <v>#N/A</v>
      </c>
      <c r="D36415" s="25" t="e">
        <f t="shared" si="568"/>
        <v>#N/A</v>
      </c>
      <c r="E36415" s="25" t="s">
        <v>337</v>
      </c>
      <c r="F36415" s="11" t="s">
        <v>229</v>
      </c>
      <c r="G36415" s="12" t="s">
        <v>155</v>
      </c>
      <c r="H36415" s="13">
        <v>0</v>
      </c>
    </row>
    <row r="36416" spans="1:8" x14ac:dyDescent="0.2">
      <c r="A36416" s="25" t="s">
        <v>156</v>
      </c>
      <c r="B36416" s="25" t="str">
        <f>INDEX(About!G:G,MATCH(A36416,About!F:F,0))</f>
        <v>VA</v>
      </c>
      <c r="C36416" s="25" t="e">
        <v>#N/A</v>
      </c>
      <c r="D36416" s="25" t="e">
        <f t="shared" si="568"/>
        <v>#N/A</v>
      </c>
      <c r="E36416" s="25" t="s">
        <v>337</v>
      </c>
      <c r="F36416" s="11" t="s">
        <v>229</v>
      </c>
      <c r="G36416" s="12" t="s">
        <v>157</v>
      </c>
      <c r="H36416" s="13">
        <v>0</v>
      </c>
    </row>
    <row r="36417" spans="1:8" x14ac:dyDescent="0.2">
      <c r="A36417" s="25" t="s">
        <v>156</v>
      </c>
      <c r="B36417" s="25" t="str">
        <f>INDEX(About!G:G,MATCH(A36417,About!F:F,0))</f>
        <v>VA</v>
      </c>
      <c r="C36417" s="25" t="e">
        <v>#N/A</v>
      </c>
      <c r="D36417" s="25" t="e">
        <f t="shared" si="568"/>
        <v>#N/A</v>
      </c>
      <c r="E36417" s="25" t="s">
        <v>337</v>
      </c>
      <c r="F36417" s="11" t="s">
        <v>229</v>
      </c>
      <c r="G36417" s="12" t="s">
        <v>158</v>
      </c>
      <c r="H36417" s="13">
        <v>0</v>
      </c>
    </row>
    <row r="36418" spans="1:8" x14ac:dyDescent="0.2">
      <c r="A36418" s="25" t="s">
        <v>159</v>
      </c>
      <c r="B36418" s="25" t="str">
        <f>INDEX(About!G:G,MATCH(A36418,About!F:F,0))</f>
        <v>WA</v>
      </c>
      <c r="C36418" s="25" t="e">
        <v>#N/A</v>
      </c>
      <c r="D36418" s="25" t="e">
        <f t="shared" si="568"/>
        <v>#N/A</v>
      </c>
      <c r="E36418" s="25" t="s">
        <v>337</v>
      </c>
      <c r="F36418" s="11" t="s">
        <v>229</v>
      </c>
      <c r="G36418" s="12" t="s">
        <v>160</v>
      </c>
      <c r="H36418" s="13">
        <v>0</v>
      </c>
    </row>
    <row r="36419" spans="1:8" x14ac:dyDescent="0.2">
      <c r="A36419" s="25" t="s">
        <v>159</v>
      </c>
      <c r="B36419" s="25" t="str">
        <f>INDEX(About!G:G,MATCH(A36419,About!F:F,0))</f>
        <v>WA</v>
      </c>
      <c r="C36419" s="25" t="e">
        <v>#N/A</v>
      </c>
      <c r="D36419" s="25" t="e">
        <f t="shared" si="568"/>
        <v>#N/A</v>
      </c>
      <c r="E36419" s="25" t="s">
        <v>337</v>
      </c>
      <c r="F36419" s="11" t="s">
        <v>229</v>
      </c>
      <c r="G36419" s="12" t="s">
        <v>161</v>
      </c>
      <c r="H36419" s="13">
        <v>0</v>
      </c>
    </row>
    <row r="36420" spans="1:8" x14ac:dyDescent="0.2">
      <c r="A36420" s="25" t="s">
        <v>156</v>
      </c>
      <c r="B36420" s="25" t="str">
        <f>INDEX(About!G:G,MATCH(A36420,About!F:F,0))</f>
        <v>VA</v>
      </c>
      <c r="C36420" s="25" t="e">
        <v>#N/A</v>
      </c>
      <c r="D36420" s="25" t="e">
        <f t="shared" si="568"/>
        <v>#N/A</v>
      </c>
      <c r="E36420" s="25" t="s">
        <v>337</v>
      </c>
      <c r="F36420" s="11" t="s">
        <v>229</v>
      </c>
      <c r="G36420" s="12" t="s">
        <v>162</v>
      </c>
      <c r="H36420" s="13">
        <v>0</v>
      </c>
    </row>
    <row r="36421" spans="1:8" x14ac:dyDescent="0.2">
      <c r="A36421" s="25" t="s">
        <v>156</v>
      </c>
      <c r="B36421" s="25" t="str">
        <f>INDEX(About!G:G,MATCH(A36421,About!F:F,0))</f>
        <v>VA</v>
      </c>
      <c r="C36421" s="25" t="e">
        <v>#N/A</v>
      </c>
      <c r="D36421" s="25" t="e">
        <f t="shared" si="568"/>
        <v>#N/A</v>
      </c>
      <c r="E36421" s="25" t="s">
        <v>337</v>
      </c>
      <c r="F36421" s="11" t="s">
        <v>229</v>
      </c>
      <c r="G36421" s="12" t="s">
        <v>163</v>
      </c>
      <c r="H36421" s="13">
        <v>0</v>
      </c>
    </row>
    <row r="36422" spans="1:8" x14ac:dyDescent="0.2">
      <c r="A36422" s="25" t="s">
        <v>164</v>
      </c>
      <c r="B36422" s="25" t="str">
        <f>INDEX(About!G:G,MATCH(A36422,About!F:F,0))</f>
        <v>WY</v>
      </c>
      <c r="C36422" s="25" t="e">
        <v>#N/A</v>
      </c>
      <c r="D36422" s="25" t="e">
        <f t="shared" ref="D36422:D36485" si="569">C36422=B36422</f>
        <v>#N/A</v>
      </c>
      <c r="E36422" s="25" t="s">
        <v>337</v>
      </c>
      <c r="F36422" s="11" t="s">
        <v>229</v>
      </c>
      <c r="G36422" s="12" t="s">
        <v>165</v>
      </c>
      <c r="H36422" s="13">
        <v>0</v>
      </c>
    </row>
    <row r="36423" spans="1:8" x14ac:dyDescent="0.2">
      <c r="A36423" s="25" t="s">
        <v>164</v>
      </c>
      <c r="B36423" s="25" t="str">
        <f>INDEX(About!G:G,MATCH(A36423,About!F:F,0))</f>
        <v>WY</v>
      </c>
      <c r="C36423" s="25" t="e">
        <v>#N/A</v>
      </c>
      <c r="D36423" s="25" t="e">
        <f t="shared" si="569"/>
        <v>#N/A</v>
      </c>
      <c r="E36423" s="25" t="s">
        <v>337</v>
      </c>
      <c r="F36423" s="11" t="s">
        <v>229</v>
      </c>
      <c r="G36423" s="12" t="s">
        <v>166</v>
      </c>
      <c r="H36423" s="13">
        <v>0</v>
      </c>
    </row>
    <row r="36424" spans="1:8" x14ac:dyDescent="0.2">
      <c r="A36424" s="25" t="s">
        <v>164</v>
      </c>
      <c r="B36424" s="25" t="str">
        <f>INDEX(About!G:G,MATCH(A36424,About!F:F,0))</f>
        <v>WY</v>
      </c>
      <c r="C36424" s="25" t="e">
        <v>#N/A</v>
      </c>
      <c r="D36424" s="25" t="e">
        <f t="shared" si="569"/>
        <v>#N/A</v>
      </c>
      <c r="E36424" s="25" t="s">
        <v>337</v>
      </c>
      <c r="F36424" s="11" t="s">
        <v>229</v>
      </c>
      <c r="G36424" s="12" t="s">
        <v>167</v>
      </c>
      <c r="H36424" s="13">
        <v>0</v>
      </c>
    </row>
    <row r="36425" spans="1:8" x14ac:dyDescent="0.2">
      <c r="A36425" s="25" t="s">
        <v>164</v>
      </c>
      <c r="B36425" s="25" t="str">
        <f>INDEX(About!G:G,MATCH(A36425,About!F:F,0))</f>
        <v>WY</v>
      </c>
      <c r="C36425" s="25" t="e">
        <v>#N/A</v>
      </c>
      <c r="D36425" s="25" t="e">
        <f t="shared" si="569"/>
        <v>#N/A</v>
      </c>
      <c r="E36425" s="25" t="s">
        <v>337</v>
      </c>
      <c r="F36425" s="11" t="s">
        <v>229</v>
      </c>
      <c r="G36425" s="12" t="s">
        <v>168</v>
      </c>
      <c r="H36425" s="13">
        <v>0</v>
      </c>
    </row>
    <row r="36426" spans="1:8" x14ac:dyDescent="0.2">
      <c r="A36426" s="25" t="s">
        <v>164</v>
      </c>
      <c r="B36426" s="25" t="str">
        <f>INDEX(About!G:G,MATCH(A36426,About!F:F,0))</f>
        <v>WY</v>
      </c>
      <c r="C36426" s="25" t="e">
        <v>#N/A</v>
      </c>
      <c r="D36426" s="25" t="e">
        <f t="shared" si="569"/>
        <v>#N/A</v>
      </c>
      <c r="E36426" s="25" t="s">
        <v>337</v>
      </c>
      <c r="F36426" s="11" t="s">
        <v>229</v>
      </c>
      <c r="G36426" s="12" t="s">
        <v>169</v>
      </c>
      <c r="H36426" s="13">
        <v>0</v>
      </c>
    </row>
    <row r="36427" spans="1:8" x14ac:dyDescent="0.2">
      <c r="A36427" s="25" t="s">
        <v>164</v>
      </c>
      <c r="B36427" s="25" t="str">
        <f>INDEX(About!G:G,MATCH(A36427,About!F:F,0))</f>
        <v>WY</v>
      </c>
      <c r="C36427" s="25" t="e">
        <v>#N/A</v>
      </c>
      <c r="D36427" s="25" t="e">
        <f t="shared" si="569"/>
        <v>#N/A</v>
      </c>
      <c r="E36427" s="25" t="s">
        <v>337</v>
      </c>
      <c r="F36427" s="11" t="s">
        <v>229</v>
      </c>
      <c r="G36427" s="12" t="s">
        <v>170</v>
      </c>
      <c r="H36427" s="13">
        <v>0</v>
      </c>
    </row>
    <row r="36428" spans="1:8" x14ac:dyDescent="0.2">
      <c r="A36428" s="25" t="s">
        <v>164</v>
      </c>
      <c r="B36428" s="25" t="str">
        <f>INDEX(About!G:G,MATCH(A36428,About!F:F,0))</f>
        <v>WY</v>
      </c>
      <c r="C36428" s="25" t="e">
        <v>#N/A</v>
      </c>
      <c r="D36428" s="25" t="e">
        <f t="shared" si="569"/>
        <v>#N/A</v>
      </c>
      <c r="E36428" s="25" t="s">
        <v>337</v>
      </c>
      <c r="F36428" s="11" t="s">
        <v>229</v>
      </c>
      <c r="G36428" s="12" t="s">
        <v>171</v>
      </c>
      <c r="H36428" s="13">
        <v>0</v>
      </c>
    </row>
    <row r="36429" spans="1:8" x14ac:dyDescent="0.2">
      <c r="A36429" s="25" t="s">
        <v>159</v>
      </c>
      <c r="B36429" s="25" t="str">
        <f>INDEX(About!G:G,MATCH(A36429,About!F:F,0))</f>
        <v>WA</v>
      </c>
      <c r="C36429" s="25" t="e">
        <v>#N/A</v>
      </c>
      <c r="D36429" s="25" t="e">
        <f t="shared" si="569"/>
        <v>#N/A</v>
      </c>
      <c r="E36429" s="25" t="s">
        <v>337</v>
      </c>
      <c r="F36429" s="11" t="s">
        <v>229</v>
      </c>
      <c r="G36429" s="12" t="s">
        <v>172</v>
      </c>
      <c r="H36429" s="13">
        <v>0</v>
      </c>
    </row>
    <row r="36430" spans="1:8" x14ac:dyDescent="0.2">
      <c r="A36430" s="25" t="s">
        <v>159</v>
      </c>
      <c r="B36430" s="25" t="str">
        <f>INDEX(About!G:G,MATCH(A36430,About!F:F,0))</f>
        <v>WA</v>
      </c>
      <c r="C36430" s="25" t="e">
        <v>#N/A</v>
      </c>
      <c r="D36430" s="25" t="e">
        <f t="shared" si="569"/>
        <v>#N/A</v>
      </c>
      <c r="E36430" s="25" t="s">
        <v>337</v>
      </c>
      <c r="F36430" s="11" t="s">
        <v>229</v>
      </c>
      <c r="G36430" s="12" t="s">
        <v>173</v>
      </c>
      <c r="H36430" s="13">
        <v>0</v>
      </c>
    </row>
    <row r="36431" spans="1:8" x14ac:dyDescent="0.2">
      <c r="A36431" s="25" t="s">
        <v>124</v>
      </c>
      <c r="B36431" s="25" t="str">
        <f>INDEX(About!G:G,MATCH(A36431,About!F:F,0))</f>
        <v>OR</v>
      </c>
      <c r="C36431" s="25" t="e">
        <v>#N/A</v>
      </c>
      <c r="D36431" s="25" t="e">
        <f t="shared" si="569"/>
        <v>#N/A</v>
      </c>
      <c r="E36431" s="25" t="s">
        <v>337</v>
      </c>
      <c r="F36431" s="11" t="s">
        <v>229</v>
      </c>
      <c r="G36431" s="12" t="s">
        <v>174</v>
      </c>
      <c r="H36431" s="13">
        <v>0</v>
      </c>
    </row>
    <row r="36432" spans="1:8" x14ac:dyDescent="0.2">
      <c r="A36432" s="25" t="s">
        <v>19</v>
      </c>
      <c r="B36432" s="25" t="str">
        <f>INDEX(About!G:G,MATCH(A36432,About!F:F,0))</f>
        <v>CA</v>
      </c>
      <c r="C36432" s="25" t="e">
        <v>#N/A</v>
      </c>
      <c r="D36432" s="25" t="e">
        <f t="shared" si="569"/>
        <v>#N/A</v>
      </c>
      <c r="E36432" s="25" t="s">
        <v>337</v>
      </c>
      <c r="F36432" s="11" t="s">
        <v>229</v>
      </c>
      <c r="G36432" s="12" t="s">
        <v>175</v>
      </c>
      <c r="H36432" s="13">
        <v>0</v>
      </c>
    </row>
    <row r="36433" spans="1:8" x14ac:dyDescent="0.2">
      <c r="A36433" s="25" t="s">
        <v>19</v>
      </c>
      <c r="B36433" s="25" t="str">
        <f>INDEX(About!G:G,MATCH(A36433,About!F:F,0))</f>
        <v>CA</v>
      </c>
      <c r="C36433" s="25" t="e">
        <v>#N/A</v>
      </c>
      <c r="D36433" s="25" t="e">
        <f t="shared" si="569"/>
        <v>#N/A</v>
      </c>
      <c r="E36433" s="25" t="s">
        <v>337</v>
      </c>
      <c r="F36433" s="11" t="s">
        <v>229</v>
      </c>
      <c r="G36433" s="12" t="s">
        <v>176</v>
      </c>
      <c r="H36433" s="13">
        <v>0</v>
      </c>
    </row>
    <row r="36434" spans="1:8" x14ac:dyDescent="0.2">
      <c r="A36434" s="25">
        <v>0</v>
      </c>
      <c r="B36434" s="25" t="e">
        <f>INDEX(About!G:G,MATCH(A36434,About!F:F,0))</f>
        <v>#N/A</v>
      </c>
      <c r="C36434" s="25" t="e">
        <v>#N/A</v>
      </c>
      <c r="D36434" s="25" t="e">
        <f t="shared" si="569"/>
        <v>#N/A</v>
      </c>
      <c r="E36434" s="25" t="s">
        <v>337</v>
      </c>
      <c r="F36434" s="11" t="s">
        <v>229</v>
      </c>
      <c r="G36434" s="12" t="s">
        <v>178</v>
      </c>
      <c r="H36434" s="13">
        <v>0</v>
      </c>
    </row>
    <row r="36435" spans="1:8" x14ac:dyDescent="0.2">
      <c r="A36435" s="25">
        <v>0</v>
      </c>
      <c r="B36435" s="25" t="e">
        <f>INDEX(About!G:G,MATCH(A36435,About!F:F,0))</f>
        <v>#N/A</v>
      </c>
      <c r="C36435" s="25" t="e">
        <v>#N/A</v>
      </c>
      <c r="D36435" s="25" t="e">
        <f t="shared" si="569"/>
        <v>#N/A</v>
      </c>
      <c r="E36435" s="25" t="s">
        <v>337</v>
      </c>
      <c r="F36435" s="11" t="s">
        <v>229</v>
      </c>
      <c r="G36435" s="12" t="s">
        <v>179</v>
      </c>
      <c r="H36435" s="13">
        <v>0</v>
      </c>
    </row>
    <row r="36436" spans="1:8" x14ac:dyDescent="0.2">
      <c r="A36436" s="25" t="s">
        <v>137</v>
      </c>
      <c r="B36436" s="25" t="str">
        <f>INDEX(About!G:G,MATCH(A36436,About!F:F,0))</f>
        <v>TX</v>
      </c>
      <c r="C36436" s="25" t="e">
        <v>#N/A</v>
      </c>
      <c r="D36436" s="25" t="e">
        <f t="shared" si="569"/>
        <v>#N/A</v>
      </c>
      <c r="E36436" s="25" t="s">
        <v>337</v>
      </c>
      <c r="F36436" s="11" t="s">
        <v>229</v>
      </c>
      <c r="G36436" s="12" t="s">
        <v>180</v>
      </c>
      <c r="H36436" s="13">
        <v>32.197521664406032</v>
      </c>
    </row>
    <row r="36437" spans="1:8" x14ac:dyDescent="0.2">
      <c r="A36437" s="25" t="s">
        <v>70</v>
      </c>
      <c r="B36437" s="25" t="str">
        <f>INDEX(About!G:G,MATCH(A36437,About!F:F,0))</f>
        <v>LA</v>
      </c>
      <c r="C36437" s="25" t="e">
        <v>#N/A</v>
      </c>
      <c r="D36437" s="25" t="e">
        <f t="shared" si="569"/>
        <v>#N/A</v>
      </c>
      <c r="E36437" s="25" t="s">
        <v>337</v>
      </c>
      <c r="F36437" s="11" t="s">
        <v>229</v>
      </c>
      <c r="G36437" s="12" t="s">
        <v>181</v>
      </c>
      <c r="H36437" s="13">
        <v>70.738065150341569</v>
      </c>
    </row>
    <row r="36438" spans="1:8" x14ac:dyDescent="0.2">
      <c r="A36438" s="25" t="s">
        <v>80</v>
      </c>
      <c r="B36438" s="25" t="str">
        <f>INDEX(About!G:G,MATCH(A36438,About!F:F,0))</f>
        <v>MS</v>
      </c>
      <c r="C36438" s="25" t="e">
        <v>#N/A</v>
      </c>
      <c r="D36438" s="25" t="e">
        <f t="shared" si="569"/>
        <v>#N/A</v>
      </c>
      <c r="E36438" s="25" t="s">
        <v>337</v>
      </c>
      <c r="F36438" s="11" t="s">
        <v>229</v>
      </c>
      <c r="G36438" s="12" t="s">
        <v>182</v>
      </c>
      <c r="H36438" s="13">
        <v>84.311564358292372</v>
      </c>
    </row>
    <row r="36439" spans="1:8" x14ac:dyDescent="0.2">
      <c r="A36439" s="25" t="s">
        <v>8</v>
      </c>
      <c r="B36439" s="25" t="str">
        <f>INDEX(About!G:G,MATCH(A36439,About!F:F,0))</f>
        <v>AL</v>
      </c>
      <c r="C36439" s="25" t="e">
        <v>#N/A</v>
      </c>
      <c r="D36439" s="25" t="e">
        <f t="shared" si="569"/>
        <v>#N/A</v>
      </c>
      <c r="E36439" s="25" t="s">
        <v>337</v>
      </c>
      <c r="F36439" s="11" t="s">
        <v>229</v>
      </c>
      <c r="G36439" s="12" t="s">
        <v>183</v>
      </c>
      <c r="H36439" s="13">
        <v>92.35892748130577</v>
      </c>
    </row>
    <row r="36440" spans="1:8" x14ac:dyDescent="0.2">
      <c r="A36440" s="25" t="s">
        <v>40</v>
      </c>
      <c r="B36440" s="25" t="str">
        <f>INDEX(About!G:G,MATCH(A36440,About!F:F,0))</f>
        <v>FL</v>
      </c>
      <c r="C36440" s="25" t="e">
        <v>#N/A</v>
      </c>
      <c r="D36440" s="25" t="e">
        <f t="shared" si="569"/>
        <v>#N/A</v>
      </c>
      <c r="E36440" s="25" t="s">
        <v>337</v>
      </c>
      <c r="F36440" s="11" t="s">
        <v>229</v>
      </c>
      <c r="G36440" s="12" t="s">
        <v>184</v>
      </c>
      <c r="H36440" s="13">
        <v>102.39854843859266</v>
      </c>
    </row>
    <row r="36441" spans="1:8" x14ac:dyDescent="0.2">
      <c r="A36441" s="25" t="s">
        <v>40</v>
      </c>
      <c r="B36441" s="25" t="str">
        <f>INDEX(About!G:G,MATCH(A36441,About!F:F,0))</f>
        <v>FL</v>
      </c>
      <c r="C36441" s="25" t="e">
        <v>#N/A</v>
      </c>
      <c r="D36441" s="25" t="e">
        <f t="shared" si="569"/>
        <v>#N/A</v>
      </c>
      <c r="E36441" s="25" t="s">
        <v>337</v>
      </c>
      <c r="F36441" s="11" t="s">
        <v>229</v>
      </c>
      <c r="G36441" s="12" t="s">
        <v>185</v>
      </c>
      <c r="H36441" s="13">
        <v>0</v>
      </c>
    </row>
    <row r="36442" spans="1:8" x14ac:dyDescent="0.2">
      <c r="A36442" s="25">
        <v>0</v>
      </c>
      <c r="B36442" s="25" t="e">
        <f>INDEX(About!G:G,MATCH(A36442,About!F:F,0))</f>
        <v>#N/A</v>
      </c>
      <c r="C36442" s="25" t="e">
        <v>#N/A</v>
      </c>
      <c r="D36442" s="25" t="e">
        <f t="shared" si="569"/>
        <v>#N/A</v>
      </c>
      <c r="E36442" s="25" t="s">
        <v>337</v>
      </c>
      <c r="F36442" s="11" t="s">
        <v>229</v>
      </c>
      <c r="G36442" s="12" t="s">
        <v>186</v>
      </c>
      <c r="H36442" s="13">
        <v>32.90770379204708</v>
      </c>
    </row>
    <row r="36443" spans="1:8" x14ac:dyDescent="0.2">
      <c r="A36443" s="25">
        <v>0</v>
      </c>
      <c r="B36443" s="25" t="e">
        <f>INDEX(About!G:G,MATCH(A36443,About!F:F,0))</f>
        <v>#N/A</v>
      </c>
      <c r="C36443" s="25" t="e">
        <v>#N/A</v>
      </c>
      <c r="D36443" s="25" t="e">
        <f t="shared" si="569"/>
        <v>#N/A</v>
      </c>
      <c r="E36443" s="25" t="s">
        <v>337</v>
      </c>
      <c r="F36443" s="11" t="s">
        <v>229</v>
      </c>
      <c r="G36443" s="12" t="s">
        <v>187</v>
      </c>
      <c r="H36443" s="13">
        <v>46.570399671927944</v>
      </c>
    </row>
    <row r="36444" spans="1:8" x14ac:dyDescent="0.2">
      <c r="A36444" s="25">
        <v>0</v>
      </c>
      <c r="B36444" s="25" t="e">
        <f>INDEX(About!G:G,MATCH(A36444,About!F:F,0))</f>
        <v>#N/A</v>
      </c>
      <c r="C36444" s="25" t="e">
        <v>#N/A</v>
      </c>
      <c r="D36444" s="25" t="e">
        <f t="shared" si="569"/>
        <v>#N/A</v>
      </c>
      <c r="E36444" s="25" t="s">
        <v>337</v>
      </c>
      <c r="F36444" s="11" t="s">
        <v>229</v>
      </c>
      <c r="G36444" s="12" t="s">
        <v>188</v>
      </c>
      <c r="H36444" s="13">
        <v>83.832229361435523</v>
      </c>
    </row>
    <row r="36445" spans="1:8" x14ac:dyDescent="0.2">
      <c r="A36445" s="25">
        <v>0</v>
      </c>
      <c r="B36445" s="25" t="e">
        <f>INDEX(About!G:G,MATCH(A36445,About!F:F,0))</f>
        <v>#N/A</v>
      </c>
      <c r="C36445" s="25" t="e">
        <v>#N/A</v>
      </c>
      <c r="D36445" s="25" t="e">
        <f t="shared" si="569"/>
        <v>#N/A</v>
      </c>
      <c r="E36445" s="25" t="s">
        <v>337</v>
      </c>
      <c r="F36445" s="11" t="s">
        <v>229</v>
      </c>
      <c r="G36445" s="12" t="s">
        <v>189</v>
      </c>
      <c r="H36445" s="13">
        <v>79.420581174670204</v>
      </c>
    </row>
    <row r="36446" spans="1:8" x14ac:dyDescent="0.2">
      <c r="A36446" s="25">
        <v>0</v>
      </c>
      <c r="B36446" s="25" t="e">
        <f>INDEX(About!G:G,MATCH(A36446,About!F:F,0))</f>
        <v>#N/A</v>
      </c>
      <c r="C36446" s="25" t="e">
        <v>#N/A</v>
      </c>
      <c r="D36446" s="25" t="e">
        <f t="shared" si="569"/>
        <v>#N/A</v>
      </c>
      <c r="E36446" s="25" t="s">
        <v>337</v>
      </c>
      <c r="F36446" s="11" t="s">
        <v>229</v>
      </c>
      <c r="G36446" s="12" t="s">
        <v>190</v>
      </c>
      <c r="H36446" s="13">
        <v>97.965308786424586</v>
      </c>
    </row>
    <row r="36447" spans="1:8" x14ac:dyDescent="0.2">
      <c r="A36447" s="25">
        <v>0</v>
      </c>
      <c r="B36447" s="25" t="e">
        <f>INDEX(About!G:G,MATCH(A36447,About!F:F,0))</f>
        <v>#N/A</v>
      </c>
      <c r="C36447" s="25" t="e">
        <v>#N/A</v>
      </c>
      <c r="D36447" s="25" t="e">
        <f t="shared" si="569"/>
        <v>#N/A</v>
      </c>
      <c r="E36447" s="25" t="s">
        <v>337</v>
      </c>
      <c r="F36447" s="11" t="s">
        <v>229</v>
      </c>
      <c r="G36447" s="12" t="s">
        <v>191</v>
      </c>
      <c r="H36447" s="13">
        <v>98.046506817515066</v>
      </c>
    </row>
    <row r="36448" spans="1:8" x14ac:dyDescent="0.2">
      <c r="A36448" s="25" t="s">
        <v>156</v>
      </c>
      <c r="B36448" s="25" t="str">
        <f>INDEX(About!G:G,MATCH(A36448,About!F:F,0))</f>
        <v>VA</v>
      </c>
      <c r="C36448" s="25" t="e">
        <v>#N/A</v>
      </c>
      <c r="D36448" s="25" t="e">
        <f t="shared" si="569"/>
        <v>#N/A</v>
      </c>
      <c r="E36448" s="25" t="s">
        <v>337</v>
      </c>
      <c r="F36448" s="11" t="s">
        <v>229</v>
      </c>
      <c r="G36448" s="12" t="s">
        <v>192</v>
      </c>
      <c r="H36448" s="13">
        <v>0</v>
      </c>
    </row>
    <row r="36449" spans="1:8" x14ac:dyDescent="0.2">
      <c r="A36449" s="25" t="s">
        <v>655</v>
      </c>
      <c r="B36449" s="25" t="str">
        <f>INDEX(About!G:G,MATCH(A36449,About!F:F,0))</f>
        <v>NC</v>
      </c>
      <c r="C36449" s="25" t="e">
        <v>#N/A</v>
      </c>
      <c r="D36449" s="25" t="e">
        <f t="shared" si="569"/>
        <v>#N/A</v>
      </c>
      <c r="E36449" s="25" t="s">
        <v>337</v>
      </c>
      <c r="F36449" s="11" t="s">
        <v>229</v>
      </c>
      <c r="G36449" s="12" t="s">
        <v>193</v>
      </c>
      <c r="H36449" s="13">
        <v>0</v>
      </c>
    </row>
    <row r="36450" spans="1:8" x14ac:dyDescent="0.2">
      <c r="A36450" s="25" t="s">
        <v>665</v>
      </c>
      <c r="B36450" s="25" t="str">
        <f>INDEX(About!G:G,MATCH(A36450,About!F:F,0))</f>
        <v>SC</v>
      </c>
      <c r="C36450" s="25" t="e">
        <v>#N/A</v>
      </c>
      <c r="D36450" s="25" t="e">
        <f t="shared" si="569"/>
        <v>#N/A</v>
      </c>
      <c r="E36450" s="25" t="s">
        <v>337</v>
      </c>
      <c r="F36450" s="11" t="s">
        <v>229</v>
      </c>
      <c r="G36450" s="12" t="s">
        <v>194</v>
      </c>
      <c r="H36450" s="13">
        <v>0</v>
      </c>
    </row>
    <row r="36451" spans="1:8" x14ac:dyDescent="0.2">
      <c r="A36451" s="25" t="s">
        <v>44</v>
      </c>
      <c r="B36451" s="25" t="str">
        <f>INDEX(About!G:G,MATCH(A36451,About!F:F,0))</f>
        <v>GA</v>
      </c>
      <c r="C36451" s="25" t="e">
        <v>#N/A</v>
      </c>
      <c r="D36451" s="25" t="e">
        <f t="shared" si="569"/>
        <v>#N/A</v>
      </c>
      <c r="E36451" s="25" t="s">
        <v>337</v>
      </c>
      <c r="F36451" s="11" t="s">
        <v>229</v>
      </c>
      <c r="G36451" s="12" t="s">
        <v>195</v>
      </c>
      <c r="H36451" s="13">
        <v>0</v>
      </c>
    </row>
    <row r="36452" spans="1:8" x14ac:dyDescent="0.2">
      <c r="A36452" s="25">
        <v>0</v>
      </c>
      <c r="B36452" s="25" t="e">
        <f>INDEX(About!G:G,MATCH(A36452,About!F:F,0))</f>
        <v>#N/A</v>
      </c>
      <c r="C36452" s="25" t="e">
        <v>#N/A</v>
      </c>
      <c r="D36452" s="25" t="e">
        <f t="shared" si="569"/>
        <v>#N/A</v>
      </c>
      <c r="E36452" s="25" t="s">
        <v>337</v>
      </c>
      <c r="F36452" s="11" t="s">
        <v>229</v>
      </c>
      <c r="G36452" s="12" t="s">
        <v>196</v>
      </c>
      <c r="H36452" s="13">
        <v>0</v>
      </c>
    </row>
    <row r="36453" spans="1:8" x14ac:dyDescent="0.2">
      <c r="A36453" s="25">
        <v>0</v>
      </c>
      <c r="B36453" s="25" t="e">
        <f>INDEX(About!G:G,MATCH(A36453,About!F:F,0))</f>
        <v>#N/A</v>
      </c>
      <c r="C36453" s="25" t="e">
        <v>#N/A</v>
      </c>
      <c r="D36453" s="25" t="e">
        <f t="shared" si="569"/>
        <v>#N/A</v>
      </c>
      <c r="E36453" s="25" t="s">
        <v>337</v>
      </c>
      <c r="F36453" s="11" t="s">
        <v>229</v>
      </c>
      <c r="G36453" s="12" t="s">
        <v>197</v>
      </c>
      <c r="H36453" s="13">
        <v>0</v>
      </c>
    </row>
    <row r="36454" spans="1:8" ht="13.5" thickBot="1" x14ac:dyDescent="0.25">
      <c r="A36454" s="25">
        <v>0</v>
      </c>
      <c r="B36454" s="25" t="e">
        <f>INDEX(About!G:G,MATCH(A36454,About!F:F,0))</f>
        <v>#N/A</v>
      </c>
      <c r="C36454" s="25" t="e">
        <v>#N/A</v>
      </c>
      <c r="D36454" s="25" t="e">
        <f t="shared" si="569"/>
        <v>#N/A</v>
      </c>
      <c r="E36454" s="25" t="s">
        <v>337</v>
      </c>
      <c r="F36454" s="14" t="s">
        <v>229</v>
      </c>
      <c r="G36454" s="15" t="s">
        <v>198</v>
      </c>
      <c r="H36454" s="16">
        <v>0</v>
      </c>
    </row>
    <row r="36455" spans="1:8" x14ac:dyDescent="0.2">
      <c r="A36455" s="25" t="s">
        <v>8</v>
      </c>
      <c r="B36455" s="25" t="str">
        <f>INDEX(About!G:G,MATCH(A36455,About!F:F,0))</f>
        <v>AL</v>
      </c>
      <c r="C36455" s="25" t="e">
        <v>#N/A</v>
      </c>
      <c r="D36455" s="25" t="e">
        <f t="shared" si="569"/>
        <v>#N/A</v>
      </c>
      <c r="E36455" s="25" t="s">
        <v>338</v>
      </c>
      <c r="F36455" s="17" t="s">
        <v>338</v>
      </c>
      <c r="G36455" s="18" t="s">
        <v>9</v>
      </c>
      <c r="H36455" s="19">
        <v>102.06531014536003</v>
      </c>
    </row>
    <row r="36456" spans="1:8" x14ac:dyDescent="0.2">
      <c r="A36456" s="25" t="s">
        <v>8</v>
      </c>
      <c r="B36456" s="25" t="str">
        <f>INDEX(About!G:G,MATCH(A36456,About!F:F,0))</f>
        <v>AL</v>
      </c>
      <c r="C36456" s="25" t="e">
        <v>#N/A</v>
      </c>
      <c r="D36456" s="25" t="e">
        <f t="shared" si="569"/>
        <v>#N/A</v>
      </c>
      <c r="E36456" s="25" t="s">
        <v>338</v>
      </c>
      <c r="F36456" s="11" t="s">
        <v>229</v>
      </c>
      <c r="G36456" s="12" t="s">
        <v>10</v>
      </c>
      <c r="H36456" s="13">
        <v>95.221041482581143</v>
      </c>
    </row>
    <row r="36457" spans="1:8" x14ac:dyDescent="0.2">
      <c r="A36457" s="25" t="s">
        <v>8</v>
      </c>
      <c r="B36457" s="25" t="str">
        <f>INDEX(About!G:G,MATCH(A36457,About!F:F,0))</f>
        <v>AL</v>
      </c>
      <c r="C36457" s="25" t="e">
        <v>#N/A</v>
      </c>
      <c r="D36457" s="25" t="e">
        <f t="shared" si="569"/>
        <v>#N/A</v>
      </c>
      <c r="E36457" s="25" t="s">
        <v>338</v>
      </c>
      <c r="F36457" s="11" t="s">
        <v>229</v>
      </c>
      <c r="G36457" s="12" t="s">
        <v>11</v>
      </c>
      <c r="H36457" s="13">
        <v>110.72154320858645</v>
      </c>
    </row>
    <row r="36458" spans="1:8" x14ac:dyDescent="0.2">
      <c r="A36458" s="25" t="s">
        <v>12</v>
      </c>
      <c r="B36458" s="25" t="str">
        <f>INDEX(About!G:G,MATCH(A36458,About!F:F,0))</f>
        <v>AZ</v>
      </c>
      <c r="C36458" s="25" t="e">
        <v>#N/A</v>
      </c>
      <c r="D36458" s="25" t="e">
        <f t="shared" si="569"/>
        <v>#N/A</v>
      </c>
      <c r="E36458" s="25" t="s">
        <v>338</v>
      </c>
      <c r="F36458" s="11" t="s">
        <v>229</v>
      </c>
      <c r="G36458" s="12" t="s">
        <v>13</v>
      </c>
      <c r="H36458" s="13">
        <v>0</v>
      </c>
    </row>
    <row r="36459" spans="1:8" x14ac:dyDescent="0.2">
      <c r="A36459" s="25" t="s">
        <v>14</v>
      </c>
      <c r="B36459" s="25" t="str">
        <f>INDEX(About!G:G,MATCH(A36459,About!F:F,0))</f>
        <v>AR</v>
      </c>
      <c r="C36459" s="25" t="e">
        <v>#N/A</v>
      </c>
      <c r="D36459" s="25" t="e">
        <f t="shared" si="569"/>
        <v>#N/A</v>
      </c>
      <c r="E36459" s="25" t="s">
        <v>338</v>
      </c>
      <c r="F36459" s="11" t="s">
        <v>229</v>
      </c>
      <c r="G36459" s="12" t="s">
        <v>15</v>
      </c>
      <c r="H36459" s="13">
        <v>76.914600817322096</v>
      </c>
    </row>
    <row r="36460" spans="1:8" x14ac:dyDescent="0.2">
      <c r="A36460" s="25" t="s">
        <v>14</v>
      </c>
      <c r="B36460" s="25" t="str">
        <f>INDEX(About!G:G,MATCH(A36460,About!F:F,0))</f>
        <v>AR</v>
      </c>
      <c r="C36460" s="25" t="e">
        <v>#N/A</v>
      </c>
      <c r="D36460" s="25" t="e">
        <f t="shared" si="569"/>
        <v>#N/A</v>
      </c>
      <c r="E36460" s="25" t="s">
        <v>338</v>
      </c>
      <c r="F36460" s="11" t="s">
        <v>229</v>
      </c>
      <c r="G36460" s="12" t="s">
        <v>16</v>
      </c>
      <c r="H36460" s="13">
        <v>82.412470376813346</v>
      </c>
    </row>
    <row r="36461" spans="1:8" x14ac:dyDescent="0.2">
      <c r="A36461" s="25" t="s">
        <v>14</v>
      </c>
      <c r="B36461" s="25" t="str">
        <f>INDEX(About!G:G,MATCH(A36461,About!F:F,0))</f>
        <v>AR</v>
      </c>
      <c r="C36461" s="25" t="e">
        <v>#N/A</v>
      </c>
      <c r="D36461" s="25" t="e">
        <f t="shared" si="569"/>
        <v>#N/A</v>
      </c>
      <c r="E36461" s="25" t="s">
        <v>338</v>
      </c>
      <c r="F36461" s="11" t="s">
        <v>229</v>
      </c>
      <c r="G36461" s="12" t="s">
        <v>17</v>
      </c>
      <c r="H36461" s="13">
        <v>83.212200172058417</v>
      </c>
    </row>
    <row r="36462" spans="1:8" x14ac:dyDescent="0.2">
      <c r="A36462" s="25" t="s">
        <v>14</v>
      </c>
      <c r="B36462" s="25" t="str">
        <f>INDEX(About!G:G,MATCH(A36462,About!F:F,0))</f>
        <v>AR</v>
      </c>
      <c r="C36462" s="25" t="e">
        <v>#N/A</v>
      </c>
      <c r="D36462" s="25" t="e">
        <f t="shared" si="569"/>
        <v>#N/A</v>
      </c>
      <c r="E36462" s="25" t="s">
        <v>338</v>
      </c>
      <c r="F36462" s="11" t="s">
        <v>229</v>
      </c>
      <c r="G36462" s="12" t="s">
        <v>18</v>
      </c>
      <c r="H36462" s="13">
        <v>91.532216633619029</v>
      </c>
    </row>
    <row r="36463" spans="1:8" x14ac:dyDescent="0.2">
      <c r="A36463" s="25" t="s">
        <v>19</v>
      </c>
      <c r="B36463" s="25" t="str">
        <f>INDEX(About!G:G,MATCH(A36463,About!F:F,0))</f>
        <v>CA</v>
      </c>
      <c r="C36463" s="25" t="e">
        <v>#N/A</v>
      </c>
      <c r="D36463" s="25" t="e">
        <f t="shared" si="569"/>
        <v>#N/A</v>
      </c>
      <c r="E36463" s="25" t="s">
        <v>338</v>
      </c>
      <c r="F36463" s="11" t="s">
        <v>229</v>
      </c>
      <c r="G36463" s="12" t="s">
        <v>20</v>
      </c>
      <c r="H36463" s="13">
        <v>0</v>
      </c>
    </row>
    <row r="36464" spans="1:8" x14ac:dyDescent="0.2">
      <c r="A36464" s="25" t="s">
        <v>19</v>
      </c>
      <c r="B36464" s="25" t="str">
        <f>INDEX(About!G:G,MATCH(A36464,About!F:F,0))</f>
        <v>CA</v>
      </c>
      <c r="C36464" s="25" t="e">
        <v>#N/A</v>
      </c>
      <c r="D36464" s="25" t="e">
        <f t="shared" si="569"/>
        <v>#N/A</v>
      </c>
      <c r="E36464" s="25" t="s">
        <v>338</v>
      </c>
      <c r="F36464" s="11" t="s">
        <v>229</v>
      </c>
      <c r="G36464" s="12" t="s">
        <v>21</v>
      </c>
      <c r="H36464" s="13">
        <v>0</v>
      </c>
    </row>
    <row r="36465" spans="1:8" x14ac:dyDescent="0.2">
      <c r="A36465" s="25" t="s">
        <v>19</v>
      </c>
      <c r="B36465" s="25" t="str">
        <f>INDEX(About!G:G,MATCH(A36465,About!F:F,0))</f>
        <v>CA</v>
      </c>
      <c r="C36465" s="25" t="e">
        <v>#N/A</v>
      </c>
      <c r="D36465" s="25" t="e">
        <f t="shared" si="569"/>
        <v>#N/A</v>
      </c>
      <c r="E36465" s="25" t="s">
        <v>338</v>
      </c>
      <c r="F36465" s="11" t="s">
        <v>229</v>
      </c>
      <c r="G36465" s="12" t="s">
        <v>22</v>
      </c>
      <c r="H36465" s="13">
        <v>0</v>
      </c>
    </row>
    <row r="36466" spans="1:8" x14ac:dyDescent="0.2">
      <c r="A36466" s="25" t="s">
        <v>19</v>
      </c>
      <c r="B36466" s="25" t="str">
        <f>INDEX(About!G:G,MATCH(A36466,About!F:F,0))</f>
        <v>CA</v>
      </c>
      <c r="C36466" s="25" t="e">
        <v>#N/A</v>
      </c>
      <c r="D36466" s="25" t="e">
        <f t="shared" si="569"/>
        <v>#N/A</v>
      </c>
      <c r="E36466" s="25" t="s">
        <v>338</v>
      </c>
      <c r="F36466" s="11" t="s">
        <v>229</v>
      </c>
      <c r="G36466" s="12" t="s">
        <v>23</v>
      </c>
      <c r="H36466" s="13">
        <v>0</v>
      </c>
    </row>
    <row r="36467" spans="1:8" x14ac:dyDescent="0.2">
      <c r="A36467" s="25" t="s">
        <v>19</v>
      </c>
      <c r="B36467" s="25" t="str">
        <f>INDEX(About!G:G,MATCH(A36467,About!F:F,0))</f>
        <v>CA</v>
      </c>
      <c r="C36467" s="25" t="e">
        <v>#N/A</v>
      </c>
      <c r="D36467" s="25" t="e">
        <f t="shared" si="569"/>
        <v>#N/A</v>
      </c>
      <c r="E36467" s="25" t="s">
        <v>338</v>
      </c>
      <c r="F36467" s="11" t="s">
        <v>229</v>
      </c>
      <c r="G36467" s="12" t="s">
        <v>24</v>
      </c>
      <c r="H36467" s="13">
        <v>0</v>
      </c>
    </row>
    <row r="36468" spans="1:8" x14ac:dyDescent="0.2">
      <c r="A36468" s="25" t="s">
        <v>19</v>
      </c>
      <c r="B36468" s="25" t="str">
        <f>INDEX(About!G:G,MATCH(A36468,About!F:F,0))</f>
        <v>CA</v>
      </c>
      <c r="C36468" s="25" t="e">
        <v>#N/A</v>
      </c>
      <c r="D36468" s="25" t="e">
        <f t="shared" si="569"/>
        <v>#N/A</v>
      </c>
      <c r="E36468" s="25" t="s">
        <v>338</v>
      </c>
      <c r="F36468" s="11" t="s">
        <v>229</v>
      </c>
      <c r="G36468" s="12" t="s">
        <v>25</v>
      </c>
      <c r="H36468" s="13">
        <v>0</v>
      </c>
    </row>
    <row r="36469" spans="1:8" x14ac:dyDescent="0.2">
      <c r="A36469" s="25" t="s">
        <v>19</v>
      </c>
      <c r="B36469" s="25" t="str">
        <f>INDEX(About!G:G,MATCH(A36469,About!F:F,0))</f>
        <v>CA</v>
      </c>
      <c r="C36469" s="25" t="e">
        <v>#N/A</v>
      </c>
      <c r="D36469" s="25" t="e">
        <f t="shared" si="569"/>
        <v>#N/A</v>
      </c>
      <c r="E36469" s="25" t="s">
        <v>338</v>
      </c>
      <c r="F36469" s="11" t="s">
        <v>229</v>
      </c>
      <c r="G36469" s="12" t="s">
        <v>26</v>
      </c>
      <c r="H36469" s="13">
        <v>0</v>
      </c>
    </row>
    <row r="36470" spans="1:8" x14ac:dyDescent="0.2">
      <c r="A36470" s="25" t="s">
        <v>19</v>
      </c>
      <c r="B36470" s="25" t="str">
        <f>INDEX(About!G:G,MATCH(A36470,About!F:F,0))</f>
        <v>CA</v>
      </c>
      <c r="C36470" s="25" t="e">
        <v>#N/A</v>
      </c>
      <c r="D36470" s="25" t="e">
        <f t="shared" si="569"/>
        <v>#N/A</v>
      </c>
      <c r="E36470" s="25" t="s">
        <v>338</v>
      </c>
      <c r="F36470" s="11" t="s">
        <v>229</v>
      </c>
      <c r="G36470" s="12" t="s">
        <v>27</v>
      </c>
      <c r="H36470" s="13">
        <v>0</v>
      </c>
    </row>
    <row r="36471" spans="1:8" x14ac:dyDescent="0.2">
      <c r="A36471" s="25" t="s">
        <v>19</v>
      </c>
      <c r="B36471" s="25" t="str">
        <f>INDEX(About!G:G,MATCH(A36471,About!F:F,0))</f>
        <v>CA</v>
      </c>
      <c r="C36471" s="25" t="e">
        <v>#N/A</v>
      </c>
      <c r="D36471" s="25" t="e">
        <f t="shared" si="569"/>
        <v>#N/A</v>
      </c>
      <c r="E36471" s="25" t="s">
        <v>338</v>
      </c>
      <c r="F36471" s="11" t="s">
        <v>229</v>
      </c>
      <c r="G36471" s="12" t="s">
        <v>28</v>
      </c>
      <c r="H36471" s="13">
        <v>0</v>
      </c>
    </row>
    <row r="36472" spans="1:8" x14ac:dyDescent="0.2">
      <c r="A36472" s="25" t="s">
        <v>29</v>
      </c>
      <c r="B36472" s="25" t="str">
        <f>INDEX(About!G:G,MATCH(A36472,About!F:F,0))</f>
        <v>CO</v>
      </c>
      <c r="C36472" s="25" t="e">
        <v>#N/A</v>
      </c>
      <c r="D36472" s="25" t="e">
        <f t="shared" si="569"/>
        <v>#N/A</v>
      </c>
      <c r="E36472" s="25" t="s">
        <v>338</v>
      </c>
      <c r="F36472" s="11" t="s">
        <v>229</v>
      </c>
      <c r="G36472" s="12" t="s">
        <v>30</v>
      </c>
      <c r="H36472" s="13">
        <v>0</v>
      </c>
    </row>
    <row r="36473" spans="1:8" x14ac:dyDescent="0.2">
      <c r="A36473" s="25" t="s">
        <v>29</v>
      </c>
      <c r="B36473" s="25" t="str">
        <f>INDEX(About!G:G,MATCH(A36473,About!F:F,0))</f>
        <v>CO</v>
      </c>
      <c r="C36473" s="25" t="e">
        <v>#N/A</v>
      </c>
      <c r="D36473" s="25" t="e">
        <f t="shared" si="569"/>
        <v>#N/A</v>
      </c>
      <c r="E36473" s="25" t="s">
        <v>338</v>
      </c>
      <c r="F36473" s="11" t="s">
        <v>229</v>
      </c>
      <c r="G36473" s="12" t="s">
        <v>31</v>
      </c>
      <c r="H36473" s="13">
        <v>0</v>
      </c>
    </row>
    <row r="36474" spans="1:8" x14ac:dyDescent="0.2">
      <c r="A36474" s="25" t="s">
        <v>29</v>
      </c>
      <c r="B36474" s="25" t="str">
        <f>INDEX(About!G:G,MATCH(A36474,About!F:F,0))</f>
        <v>CO</v>
      </c>
      <c r="C36474" s="25" t="e">
        <v>#N/A</v>
      </c>
      <c r="D36474" s="25" t="e">
        <f t="shared" si="569"/>
        <v>#N/A</v>
      </c>
      <c r="E36474" s="25" t="s">
        <v>338</v>
      </c>
      <c r="F36474" s="11" t="s">
        <v>229</v>
      </c>
      <c r="G36474" s="12" t="s">
        <v>32</v>
      </c>
      <c r="H36474" s="13">
        <v>0</v>
      </c>
    </row>
    <row r="36475" spans="1:8" x14ac:dyDescent="0.2">
      <c r="A36475" s="25" t="s">
        <v>29</v>
      </c>
      <c r="B36475" s="25" t="str">
        <f>INDEX(About!G:G,MATCH(A36475,About!F:F,0))</f>
        <v>CO</v>
      </c>
      <c r="C36475" s="25" t="e">
        <v>#N/A</v>
      </c>
      <c r="D36475" s="25" t="e">
        <f t="shared" si="569"/>
        <v>#N/A</v>
      </c>
      <c r="E36475" s="25" t="s">
        <v>338</v>
      </c>
      <c r="F36475" s="11" t="s">
        <v>229</v>
      </c>
      <c r="G36475" s="12" t="s">
        <v>33</v>
      </c>
      <c r="H36475" s="13">
        <v>0</v>
      </c>
    </row>
    <row r="36476" spans="1:8" x14ac:dyDescent="0.2">
      <c r="A36476" s="25" t="s">
        <v>29</v>
      </c>
      <c r="B36476" s="25" t="str">
        <f>INDEX(About!G:G,MATCH(A36476,About!F:F,0))</f>
        <v>CO</v>
      </c>
      <c r="C36476" s="25" t="e">
        <v>#N/A</v>
      </c>
      <c r="D36476" s="25" t="e">
        <f t="shared" si="569"/>
        <v>#N/A</v>
      </c>
      <c r="E36476" s="25" t="s">
        <v>338</v>
      </c>
      <c r="F36476" s="11" t="s">
        <v>229</v>
      </c>
      <c r="G36476" s="12" t="s">
        <v>34</v>
      </c>
      <c r="H36476" s="13">
        <v>0</v>
      </c>
    </row>
    <row r="36477" spans="1:8" x14ac:dyDescent="0.2">
      <c r="A36477" s="25" t="s">
        <v>29</v>
      </c>
      <c r="B36477" s="25" t="str">
        <f>INDEX(About!G:G,MATCH(A36477,About!F:F,0))</f>
        <v>CO</v>
      </c>
      <c r="C36477" s="25" t="e">
        <v>#N/A</v>
      </c>
      <c r="D36477" s="25" t="e">
        <f t="shared" si="569"/>
        <v>#N/A</v>
      </c>
      <c r="E36477" s="25" t="s">
        <v>338</v>
      </c>
      <c r="F36477" s="11" t="s">
        <v>229</v>
      </c>
      <c r="G36477" s="12" t="s">
        <v>35</v>
      </c>
      <c r="H36477" s="13">
        <v>0</v>
      </c>
    </row>
    <row r="36478" spans="1:8" x14ac:dyDescent="0.2">
      <c r="A36478" s="25" t="s">
        <v>29</v>
      </c>
      <c r="B36478" s="25" t="str">
        <f>INDEX(About!G:G,MATCH(A36478,About!F:F,0))</f>
        <v>CO</v>
      </c>
      <c r="C36478" s="25" t="e">
        <v>#N/A</v>
      </c>
      <c r="D36478" s="25" t="e">
        <f t="shared" si="569"/>
        <v>#N/A</v>
      </c>
      <c r="E36478" s="25" t="s">
        <v>338</v>
      </c>
      <c r="F36478" s="11" t="s">
        <v>229</v>
      </c>
      <c r="G36478" s="12" t="s">
        <v>36</v>
      </c>
      <c r="H36478" s="13">
        <v>0</v>
      </c>
    </row>
    <row r="36479" spans="1:8" x14ac:dyDescent="0.2">
      <c r="A36479" s="25" t="s">
        <v>29</v>
      </c>
      <c r="B36479" s="25" t="str">
        <f>INDEX(About!G:G,MATCH(A36479,About!F:F,0))</f>
        <v>CO</v>
      </c>
      <c r="C36479" s="25" t="e">
        <v>#N/A</v>
      </c>
      <c r="D36479" s="25" t="e">
        <f t="shared" si="569"/>
        <v>#N/A</v>
      </c>
      <c r="E36479" s="25" t="s">
        <v>338</v>
      </c>
      <c r="F36479" s="11" t="s">
        <v>229</v>
      </c>
      <c r="G36479" s="12" t="s">
        <v>37</v>
      </c>
      <c r="H36479" s="13">
        <v>0</v>
      </c>
    </row>
    <row r="36480" spans="1:8" x14ac:dyDescent="0.2">
      <c r="A36480" s="25" t="s">
        <v>29</v>
      </c>
      <c r="B36480" s="25" t="str">
        <f>INDEX(About!G:G,MATCH(A36480,About!F:F,0))</f>
        <v>CO</v>
      </c>
      <c r="C36480" s="25" t="e">
        <v>#N/A</v>
      </c>
      <c r="D36480" s="25" t="e">
        <f t="shared" si="569"/>
        <v>#N/A</v>
      </c>
      <c r="E36480" s="25" t="s">
        <v>338</v>
      </c>
      <c r="F36480" s="11" t="s">
        <v>229</v>
      </c>
      <c r="G36480" s="12" t="s">
        <v>38</v>
      </c>
      <c r="H36480" s="13">
        <v>0</v>
      </c>
    </row>
    <row r="36481" spans="1:8" x14ac:dyDescent="0.2">
      <c r="A36481" s="25" t="s">
        <v>29</v>
      </c>
      <c r="B36481" s="25" t="str">
        <f>INDEX(About!G:G,MATCH(A36481,About!F:F,0))</f>
        <v>CO</v>
      </c>
      <c r="C36481" s="25" t="e">
        <v>#N/A</v>
      </c>
      <c r="D36481" s="25" t="e">
        <f t="shared" si="569"/>
        <v>#N/A</v>
      </c>
      <c r="E36481" s="25" t="s">
        <v>338</v>
      </c>
      <c r="F36481" s="11" t="s">
        <v>229</v>
      </c>
      <c r="G36481" s="12" t="s">
        <v>39</v>
      </c>
      <c r="H36481" s="13">
        <v>0</v>
      </c>
    </row>
    <row r="36482" spans="1:8" x14ac:dyDescent="0.2">
      <c r="A36482" s="25" t="s">
        <v>40</v>
      </c>
      <c r="B36482" s="25" t="str">
        <f>INDEX(About!G:G,MATCH(A36482,About!F:F,0))</f>
        <v>FL</v>
      </c>
      <c r="C36482" s="25" t="e">
        <v>#N/A</v>
      </c>
      <c r="D36482" s="25" t="e">
        <f t="shared" si="569"/>
        <v>#N/A</v>
      </c>
      <c r="E36482" s="25" t="s">
        <v>338</v>
      </c>
      <c r="F36482" s="11" t="s">
        <v>229</v>
      </c>
      <c r="G36482" s="12" t="s">
        <v>41</v>
      </c>
      <c r="H36482" s="13">
        <v>0</v>
      </c>
    </row>
    <row r="36483" spans="1:8" x14ac:dyDescent="0.2">
      <c r="A36483" s="25" t="s">
        <v>40</v>
      </c>
      <c r="B36483" s="25" t="str">
        <f>INDEX(About!G:G,MATCH(A36483,About!F:F,0))</f>
        <v>FL</v>
      </c>
      <c r="C36483" s="25" t="e">
        <v>#N/A</v>
      </c>
      <c r="D36483" s="25" t="e">
        <f t="shared" si="569"/>
        <v>#N/A</v>
      </c>
      <c r="E36483" s="25" t="s">
        <v>338</v>
      </c>
      <c r="F36483" s="11" t="s">
        <v>229</v>
      </c>
      <c r="G36483" s="12" t="s">
        <v>42</v>
      </c>
      <c r="H36483" s="13">
        <v>100.26875559810463</v>
      </c>
    </row>
    <row r="36484" spans="1:8" x14ac:dyDescent="0.2">
      <c r="A36484" s="25" t="s">
        <v>40</v>
      </c>
      <c r="B36484" s="25" t="str">
        <f>INDEX(About!G:G,MATCH(A36484,About!F:F,0))</f>
        <v>FL</v>
      </c>
      <c r="C36484" s="25" t="e">
        <v>#N/A</v>
      </c>
      <c r="D36484" s="25" t="e">
        <f t="shared" si="569"/>
        <v>#N/A</v>
      </c>
      <c r="E36484" s="25" t="s">
        <v>338</v>
      </c>
      <c r="F36484" s="11" t="s">
        <v>229</v>
      </c>
      <c r="G36484" s="12" t="s">
        <v>43</v>
      </c>
      <c r="H36484" s="13">
        <v>0</v>
      </c>
    </row>
    <row r="36485" spans="1:8" x14ac:dyDescent="0.2">
      <c r="A36485" s="25" t="s">
        <v>40</v>
      </c>
      <c r="B36485" s="25" t="str">
        <f>INDEX(About!G:G,MATCH(A36485,About!F:F,0))</f>
        <v>FL</v>
      </c>
      <c r="C36485" s="25" t="e">
        <v>#N/A</v>
      </c>
      <c r="D36485" s="25" t="e">
        <f t="shared" si="569"/>
        <v>#N/A</v>
      </c>
      <c r="E36485" s="25" t="s">
        <v>338</v>
      </c>
      <c r="F36485" s="11" t="s">
        <v>229</v>
      </c>
      <c r="G36485" s="12" t="s">
        <v>45</v>
      </c>
      <c r="H36485" s="13">
        <v>0</v>
      </c>
    </row>
    <row r="36486" spans="1:8" x14ac:dyDescent="0.2">
      <c r="A36486" s="25" t="s">
        <v>44</v>
      </c>
      <c r="B36486" s="25" t="str">
        <f>INDEX(About!G:G,MATCH(A36486,About!F:F,0))</f>
        <v>GA</v>
      </c>
      <c r="C36486" s="25" t="e">
        <v>#N/A</v>
      </c>
      <c r="D36486" s="25" t="e">
        <f t="shared" ref="D36486:D36549" si="570">C36486=B36486</f>
        <v>#N/A</v>
      </c>
      <c r="E36486" s="25" t="s">
        <v>338</v>
      </c>
      <c r="F36486" s="11" t="s">
        <v>229</v>
      </c>
      <c r="G36486" s="12" t="s">
        <v>46</v>
      </c>
      <c r="H36486" s="13">
        <v>0</v>
      </c>
    </row>
    <row r="36487" spans="1:8" x14ac:dyDescent="0.2">
      <c r="A36487" s="25" t="s">
        <v>47</v>
      </c>
      <c r="B36487" s="25" t="str">
        <f>INDEX(About!G:G,MATCH(A36487,About!F:F,0))</f>
        <v>ID</v>
      </c>
      <c r="C36487" s="25" t="e">
        <v>#N/A</v>
      </c>
      <c r="D36487" s="25" t="e">
        <f t="shared" si="570"/>
        <v>#N/A</v>
      </c>
      <c r="E36487" s="25" t="s">
        <v>338</v>
      </c>
      <c r="F36487" s="11" t="s">
        <v>229</v>
      </c>
      <c r="G36487" s="12" t="s">
        <v>48</v>
      </c>
      <c r="H36487" s="13">
        <v>0</v>
      </c>
    </row>
    <row r="36488" spans="1:8" x14ac:dyDescent="0.2">
      <c r="A36488" s="25" t="s">
        <v>49</v>
      </c>
      <c r="B36488" s="25" t="str">
        <f>INDEX(About!G:G,MATCH(A36488,About!F:F,0))</f>
        <v>IL</v>
      </c>
      <c r="C36488" s="25" t="e">
        <v>#N/A</v>
      </c>
      <c r="D36488" s="25" t="e">
        <f t="shared" si="570"/>
        <v>#N/A</v>
      </c>
      <c r="E36488" s="25" t="s">
        <v>338</v>
      </c>
      <c r="F36488" s="11" t="s">
        <v>229</v>
      </c>
      <c r="G36488" s="12" t="s">
        <v>50</v>
      </c>
      <c r="H36488" s="13">
        <v>0</v>
      </c>
    </row>
    <row r="36489" spans="1:8" x14ac:dyDescent="0.2">
      <c r="A36489" s="25" t="s">
        <v>49</v>
      </c>
      <c r="B36489" s="25" t="str">
        <f>INDEX(About!G:G,MATCH(A36489,About!F:F,0))</f>
        <v>IL</v>
      </c>
      <c r="C36489" s="25" t="e">
        <v>#N/A</v>
      </c>
      <c r="D36489" s="25" t="e">
        <f t="shared" si="570"/>
        <v>#N/A</v>
      </c>
      <c r="E36489" s="25" t="s">
        <v>338</v>
      </c>
      <c r="F36489" s="11" t="s">
        <v>229</v>
      </c>
      <c r="G36489" s="12" t="s">
        <v>51</v>
      </c>
      <c r="H36489" s="13">
        <v>0</v>
      </c>
    </row>
    <row r="36490" spans="1:8" x14ac:dyDescent="0.2">
      <c r="A36490" s="25" t="s">
        <v>52</v>
      </c>
      <c r="B36490" s="25" t="str">
        <f>INDEX(About!G:G,MATCH(A36490,About!F:F,0))</f>
        <v>IN</v>
      </c>
      <c r="C36490" s="25" t="e">
        <v>#N/A</v>
      </c>
      <c r="D36490" s="25" t="e">
        <f t="shared" si="570"/>
        <v>#N/A</v>
      </c>
      <c r="E36490" s="25" t="s">
        <v>338</v>
      </c>
      <c r="F36490" s="11" t="s">
        <v>229</v>
      </c>
      <c r="G36490" s="12" t="s">
        <v>53</v>
      </c>
      <c r="H36490" s="13">
        <v>0</v>
      </c>
    </row>
    <row r="36491" spans="1:8" x14ac:dyDescent="0.2">
      <c r="A36491" s="25" t="s">
        <v>49</v>
      </c>
      <c r="B36491" s="25" t="str">
        <f>INDEX(About!G:G,MATCH(A36491,About!F:F,0))</f>
        <v>IL</v>
      </c>
      <c r="C36491" s="25" t="e">
        <v>#N/A</v>
      </c>
      <c r="D36491" s="25" t="e">
        <f t="shared" si="570"/>
        <v>#N/A</v>
      </c>
      <c r="E36491" s="25" t="s">
        <v>338</v>
      </c>
      <c r="F36491" s="11" t="s">
        <v>229</v>
      </c>
      <c r="G36491" s="12" t="s">
        <v>54</v>
      </c>
      <c r="H36491" s="13">
        <v>0</v>
      </c>
    </row>
    <row r="36492" spans="1:8" x14ac:dyDescent="0.2">
      <c r="A36492" s="25" t="s">
        <v>52</v>
      </c>
      <c r="B36492" s="25" t="str">
        <f>INDEX(About!G:G,MATCH(A36492,About!F:F,0))</f>
        <v>IN</v>
      </c>
      <c r="C36492" s="25" t="e">
        <v>#N/A</v>
      </c>
      <c r="D36492" s="25" t="e">
        <f t="shared" si="570"/>
        <v>#N/A</v>
      </c>
      <c r="E36492" s="25" t="s">
        <v>338</v>
      </c>
      <c r="F36492" s="11" t="s">
        <v>229</v>
      </c>
      <c r="G36492" s="12" t="s">
        <v>55</v>
      </c>
      <c r="H36492" s="13">
        <v>0</v>
      </c>
    </row>
    <row r="36493" spans="1:8" x14ac:dyDescent="0.2">
      <c r="A36493" s="25" t="s">
        <v>52</v>
      </c>
      <c r="B36493" s="25" t="str">
        <f>INDEX(About!G:G,MATCH(A36493,About!F:F,0))</f>
        <v>IN</v>
      </c>
      <c r="C36493" s="25" t="e">
        <v>#N/A</v>
      </c>
      <c r="D36493" s="25" t="e">
        <f t="shared" si="570"/>
        <v>#N/A</v>
      </c>
      <c r="E36493" s="25" t="s">
        <v>338</v>
      </c>
      <c r="F36493" s="11" t="s">
        <v>229</v>
      </c>
      <c r="G36493" s="12" t="s">
        <v>56</v>
      </c>
      <c r="H36493" s="13">
        <v>0</v>
      </c>
    </row>
    <row r="36494" spans="1:8" x14ac:dyDescent="0.2">
      <c r="A36494" s="25" t="s">
        <v>57</v>
      </c>
      <c r="B36494" s="25" t="str">
        <f>INDEX(About!G:G,MATCH(A36494,About!F:F,0))</f>
        <v>KS</v>
      </c>
      <c r="C36494" s="25" t="e">
        <v>#N/A</v>
      </c>
      <c r="D36494" s="25" t="e">
        <f t="shared" si="570"/>
        <v>#N/A</v>
      </c>
      <c r="E36494" s="25" t="s">
        <v>338</v>
      </c>
      <c r="F36494" s="11" t="s">
        <v>229</v>
      </c>
      <c r="G36494" s="12" t="s">
        <v>58</v>
      </c>
      <c r="H36494" s="13">
        <v>109.48230340373765</v>
      </c>
    </row>
    <row r="36495" spans="1:8" x14ac:dyDescent="0.2">
      <c r="A36495" s="25" t="s">
        <v>57</v>
      </c>
      <c r="B36495" s="25" t="str">
        <f>INDEX(About!G:G,MATCH(A36495,About!F:F,0))</f>
        <v>KS</v>
      </c>
      <c r="C36495" s="25" t="e">
        <v>#N/A</v>
      </c>
      <c r="D36495" s="25" t="e">
        <f t="shared" si="570"/>
        <v>#N/A</v>
      </c>
      <c r="E36495" s="25" t="s">
        <v>338</v>
      </c>
      <c r="F36495" s="11" t="s">
        <v>229</v>
      </c>
      <c r="G36495" s="12" t="s">
        <v>59</v>
      </c>
      <c r="H36495" s="13">
        <v>108.24895972480444</v>
      </c>
    </row>
    <row r="36496" spans="1:8" x14ac:dyDescent="0.2">
      <c r="A36496" s="25" t="s">
        <v>57</v>
      </c>
      <c r="B36496" s="25" t="str">
        <f>INDEX(About!G:G,MATCH(A36496,About!F:F,0))</f>
        <v>KS</v>
      </c>
      <c r="C36496" s="25" t="e">
        <v>#N/A</v>
      </c>
      <c r="D36496" s="25" t="e">
        <f t="shared" si="570"/>
        <v>#N/A</v>
      </c>
      <c r="E36496" s="25" t="s">
        <v>338</v>
      </c>
      <c r="F36496" s="11" t="s">
        <v>229</v>
      </c>
      <c r="G36496" s="12" t="s">
        <v>60</v>
      </c>
      <c r="H36496" s="13">
        <v>103.40344904106547</v>
      </c>
    </row>
    <row r="36497" spans="1:8" x14ac:dyDescent="0.2">
      <c r="A36497" s="25" t="s">
        <v>57</v>
      </c>
      <c r="B36497" s="25" t="str">
        <f>INDEX(About!G:G,MATCH(A36497,About!F:F,0))</f>
        <v>KS</v>
      </c>
      <c r="C36497" s="25" t="e">
        <v>#N/A</v>
      </c>
      <c r="D36497" s="25" t="e">
        <f t="shared" si="570"/>
        <v>#N/A</v>
      </c>
      <c r="E36497" s="25" t="s">
        <v>338</v>
      </c>
      <c r="F36497" s="11" t="s">
        <v>229</v>
      </c>
      <c r="G36497" s="12" t="s">
        <v>61</v>
      </c>
      <c r="H36497" s="13">
        <v>0</v>
      </c>
    </row>
    <row r="36498" spans="1:8" x14ac:dyDescent="0.2">
      <c r="A36498" s="25" t="s">
        <v>57</v>
      </c>
      <c r="B36498" s="25" t="str">
        <f>INDEX(About!G:G,MATCH(A36498,About!F:F,0))</f>
        <v>KS</v>
      </c>
      <c r="C36498" s="25" t="e">
        <v>#N/A</v>
      </c>
      <c r="D36498" s="25" t="e">
        <f t="shared" si="570"/>
        <v>#N/A</v>
      </c>
      <c r="E36498" s="25" t="s">
        <v>338</v>
      </c>
      <c r="F36498" s="11" t="s">
        <v>229</v>
      </c>
      <c r="G36498" s="12" t="s">
        <v>62</v>
      </c>
      <c r="H36498" s="13">
        <v>103.39491827149897</v>
      </c>
    </row>
    <row r="36499" spans="1:8" x14ac:dyDescent="0.2">
      <c r="A36499" s="25" t="s">
        <v>57</v>
      </c>
      <c r="B36499" s="25" t="str">
        <f>INDEX(About!G:G,MATCH(A36499,About!F:F,0))</f>
        <v>KS</v>
      </c>
      <c r="C36499" s="25" t="e">
        <v>#N/A</v>
      </c>
      <c r="D36499" s="25" t="e">
        <f t="shared" si="570"/>
        <v>#N/A</v>
      </c>
      <c r="E36499" s="25" t="s">
        <v>338</v>
      </c>
      <c r="F36499" s="11" t="s">
        <v>229</v>
      </c>
      <c r="G36499" s="12" t="s">
        <v>63</v>
      </c>
      <c r="H36499" s="13">
        <v>0</v>
      </c>
    </row>
    <row r="36500" spans="1:8" x14ac:dyDescent="0.2">
      <c r="A36500" s="25" t="s">
        <v>57</v>
      </c>
      <c r="B36500" s="25" t="str">
        <f>INDEX(About!G:G,MATCH(A36500,About!F:F,0))</f>
        <v>KS</v>
      </c>
      <c r="C36500" s="25" t="e">
        <v>#N/A</v>
      </c>
      <c r="D36500" s="25" t="e">
        <f t="shared" si="570"/>
        <v>#N/A</v>
      </c>
      <c r="E36500" s="25" t="s">
        <v>338</v>
      </c>
      <c r="F36500" s="11" t="s">
        <v>229</v>
      </c>
      <c r="G36500" s="12" t="s">
        <v>64</v>
      </c>
      <c r="H36500" s="13">
        <v>103.43998566978743</v>
      </c>
    </row>
    <row r="36501" spans="1:8" x14ac:dyDescent="0.2">
      <c r="A36501" s="25" t="s">
        <v>65</v>
      </c>
      <c r="B36501" s="25" t="str">
        <f>INDEX(About!G:G,MATCH(A36501,About!F:F,0))</f>
        <v>KY</v>
      </c>
      <c r="C36501" s="25" t="e">
        <v>#N/A</v>
      </c>
      <c r="D36501" s="25" t="e">
        <f t="shared" si="570"/>
        <v>#N/A</v>
      </c>
      <c r="E36501" s="25" t="s">
        <v>338</v>
      </c>
      <c r="F36501" s="11" t="s">
        <v>229</v>
      </c>
      <c r="G36501" s="12" t="s">
        <v>66</v>
      </c>
      <c r="H36501" s="13">
        <v>0</v>
      </c>
    </row>
    <row r="36502" spans="1:8" x14ac:dyDescent="0.2">
      <c r="A36502" s="25" t="s">
        <v>65</v>
      </c>
      <c r="B36502" s="25" t="str">
        <f>INDEX(About!G:G,MATCH(A36502,About!F:F,0))</f>
        <v>KY</v>
      </c>
      <c r="C36502" s="25" t="e">
        <v>#N/A</v>
      </c>
      <c r="D36502" s="25" t="e">
        <f t="shared" si="570"/>
        <v>#N/A</v>
      </c>
      <c r="E36502" s="25" t="s">
        <v>338</v>
      </c>
      <c r="F36502" s="11" t="s">
        <v>229</v>
      </c>
      <c r="G36502" s="12" t="s">
        <v>67</v>
      </c>
      <c r="H36502" s="13">
        <v>0</v>
      </c>
    </row>
    <row r="36503" spans="1:8" x14ac:dyDescent="0.2">
      <c r="A36503" s="25" t="s">
        <v>49</v>
      </c>
      <c r="B36503" s="25" t="str">
        <f>INDEX(About!G:G,MATCH(A36503,About!F:F,0))</f>
        <v>IL</v>
      </c>
      <c r="C36503" s="25" t="e">
        <v>#N/A</v>
      </c>
      <c r="D36503" s="25" t="e">
        <f t="shared" si="570"/>
        <v>#N/A</v>
      </c>
      <c r="E36503" s="25" t="s">
        <v>338</v>
      </c>
      <c r="F36503" s="11" t="s">
        <v>229</v>
      </c>
      <c r="G36503" s="12" t="s">
        <v>68</v>
      </c>
      <c r="H36503" s="13">
        <v>0</v>
      </c>
    </row>
    <row r="36504" spans="1:8" x14ac:dyDescent="0.2">
      <c r="A36504" s="25" t="s">
        <v>65</v>
      </c>
      <c r="B36504" s="25" t="str">
        <f>INDEX(About!G:G,MATCH(A36504,About!F:F,0))</f>
        <v>KY</v>
      </c>
      <c r="C36504" s="25" t="e">
        <v>#N/A</v>
      </c>
      <c r="D36504" s="25" t="e">
        <f t="shared" si="570"/>
        <v>#N/A</v>
      </c>
      <c r="E36504" s="25" t="s">
        <v>338</v>
      </c>
      <c r="F36504" s="11" t="s">
        <v>229</v>
      </c>
      <c r="G36504" s="12" t="s">
        <v>69</v>
      </c>
      <c r="H36504" s="13">
        <v>0</v>
      </c>
    </row>
    <row r="36505" spans="1:8" x14ac:dyDescent="0.2">
      <c r="A36505" s="25" t="s">
        <v>70</v>
      </c>
      <c r="B36505" s="25" t="str">
        <f>INDEX(About!G:G,MATCH(A36505,About!F:F,0))</f>
        <v>LA</v>
      </c>
      <c r="C36505" s="25" t="e">
        <v>#N/A</v>
      </c>
      <c r="D36505" s="25" t="e">
        <f t="shared" si="570"/>
        <v>#N/A</v>
      </c>
      <c r="E36505" s="25" t="s">
        <v>338</v>
      </c>
      <c r="F36505" s="11" t="s">
        <v>229</v>
      </c>
      <c r="G36505" s="12" t="s">
        <v>71</v>
      </c>
      <c r="H36505" s="13">
        <v>65.406624203187206</v>
      </c>
    </row>
    <row r="36506" spans="1:8" x14ac:dyDescent="0.2">
      <c r="A36506" s="25" t="s">
        <v>70</v>
      </c>
      <c r="B36506" s="25" t="str">
        <f>INDEX(About!G:G,MATCH(A36506,About!F:F,0))</f>
        <v>LA</v>
      </c>
      <c r="C36506" s="25" t="e">
        <v>#N/A</v>
      </c>
      <c r="D36506" s="25" t="e">
        <f t="shared" si="570"/>
        <v>#N/A</v>
      </c>
      <c r="E36506" s="25" t="s">
        <v>338</v>
      </c>
      <c r="F36506" s="11" t="s">
        <v>229</v>
      </c>
      <c r="G36506" s="12" t="s">
        <v>72</v>
      </c>
      <c r="H36506" s="13">
        <v>54.970592796411957</v>
      </c>
    </row>
    <row r="36507" spans="1:8" x14ac:dyDescent="0.2">
      <c r="A36507" s="25" t="s">
        <v>70</v>
      </c>
      <c r="B36507" s="25" t="str">
        <f>INDEX(About!G:G,MATCH(A36507,About!F:F,0))</f>
        <v>LA</v>
      </c>
      <c r="C36507" s="25" t="e">
        <v>#N/A</v>
      </c>
      <c r="D36507" s="25" t="e">
        <f t="shared" si="570"/>
        <v>#N/A</v>
      </c>
      <c r="E36507" s="25" t="s">
        <v>338</v>
      </c>
      <c r="F36507" s="11" t="s">
        <v>229</v>
      </c>
      <c r="G36507" s="12" t="s">
        <v>73</v>
      </c>
      <c r="H36507" s="13">
        <v>58.705570320370903</v>
      </c>
    </row>
    <row r="36508" spans="1:8" x14ac:dyDescent="0.2">
      <c r="A36508" s="25" t="s">
        <v>70</v>
      </c>
      <c r="B36508" s="25" t="str">
        <f>INDEX(About!G:G,MATCH(A36508,About!F:F,0))</f>
        <v>LA</v>
      </c>
      <c r="C36508" s="25" t="e">
        <v>#N/A</v>
      </c>
      <c r="D36508" s="25" t="e">
        <f t="shared" si="570"/>
        <v>#N/A</v>
      </c>
      <c r="E36508" s="25" t="s">
        <v>338</v>
      </c>
      <c r="F36508" s="11" t="s">
        <v>229</v>
      </c>
      <c r="G36508" s="12" t="s">
        <v>74</v>
      </c>
      <c r="H36508" s="13">
        <v>74.556651321679283</v>
      </c>
    </row>
    <row r="36509" spans="1:8" x14ac:dyDescent="0.2">
      <c r="A36509" s="25" t="s">
        <v>75</v>
      </c>
      <c r="B36509" s="25" t="str">
        <f>INDEX(About!G:G,MATCH(A36509,About!F:F,0))</f>
        <v>MD</v>
      </c>
      <c r="C36509" s="25" t="e">
        <v>#N/A</v>
      </c>
      <c r="D36509" s="25" t="e">
        <f t="shared" si="570"/>
        <v>#N/A</v>
      </c>
      <c r="E36509" s="25" t="s">
        <v>338</v>
      </c>
      <c r="F36509" s="11" t="s">
        <v>229</v>
      </c>
      <c r="G36509" s="12" t="s">
        <v>76</v>
      </c>
      <c r="H36509" s="13">
        <v>0</v>
      </c>
    </row>
    <row r="36510" spans="1:8" x14ac:dyDescent="0.2">
      <c r="A36510" s="25" t="s">
        <v>75</v>
      </c>
      <c r="B36510" s="25" t="str">
        <f>INDEX(About!G:G,MATCH(A36510,About!F:F,0))</f>
        <v>MD</v>
      </c>
      <c r="C36510" s="25" t="e">
        <v>#N/A</v>
      </c>
      <c r="D36510" s="25" t="e">
        <f t="shared" si="570"/>
        <v>#N/A</v>
      </c>
      <c r="E36510" s="25" t="s">
        <v>338</v>
      </c>
      <c r="F36510" s="11" t="s">
        <v>229</v>
      </c>
      <c r="G36510" s="12" t="s">
        <v>77</v>
      </c>
      <c r="H36510" s="13">
        <v>0</v>
      </c>
    </row>
    <row r="36511" spans="1:8" x14ac:dyDescent="0.2">
      <c r="A36511" s="25" t="s">
        <v>78</v>
      </c>
      <c r="B36511" s="25" t="str">
        <f>INDEX(About!G:G,MATCH(A36511,About!F:F,0))</f>
        <v>MI</v>
      </c>
      <c r="C36511" s="25" t="e">
        <v>#N/A</v>
      </c>
      <c r="D36511" s="25" t="e">
        <f t="shared" si="570"/>
        <v>#N/A</v>
      </c>
      <c r="E36511" s="25" t="s">
        <v>338</v>
      </c>
      <c r="F36511" s="11" t="s">
        <v>229</v>
      </c>
      <c r="G36511" s="12" t="s">
        <v>79</v>
      </c>
      <c r="H36511" s="13">
        <v>0</v>
      </c>
    </row>
    <row r="36512" spans="1:8" x14ac:dyDescent="0.2">
      <c r="A36512" s="25" t="s">
        <v>80</v>
      </c>
      <c r="B36512" s="25" t="str">
        <f>INDEX(About!G:G,MATCH(A36512,About!F:F,0))</f>
        <v>MS</v>
      </c>
      <c r="C36512" s="25" t="e">
        <v>#N/A</v>
      </c>
      <c r="D36512" s="25" t="e">
        <f t="shared" si="570"/>
        <v>#N/A</v>
      </c>
      <c r="E36512" s="25" t="s">
        <v>338</v>
      </c>
      <c r="F36512" s="11" t="s">
        <v>229</v>
      </c>
      <c r="G36512" s="12" t="s">
        <v>81</v>
      </c>
      <c r="H36512" s="13">
        <v>72.695070811972812</v>
      </c>
    </row>
    <row r="36513" spans="1:8" x14ac:dyDescent="0.2">
      <c r="A36513" s="25" t="s">
        <v>80</v>
      </c>
      <c r="B36513" s="25" t="str">
        <f>INDEX(About!G:G,MATCH(A36513,About!F:F,0))</f>
        <v>MS</v>
      </c>
      <c r="C36513" s="25" t="e">
        <v>#N/A</v>
      </c>
      <c r="D36513" s="25" t="e">
        <f t="shared" si="570"/>
        <v>#N/A</v>
      </c>
      <c r="E36513" s="25" t="s">
        <v>338</v>
      </c>
      <c r="F36513" s="11" t="s">
        <v>229</v>
      </c>
      <c r="G36513" s="12" t="s">
        <v>82</v>
      </c>
      <c r="H36513" s="13">
        <v>94.238660542561078</v>
      </c>
    </row>
    <row r="36514" spans="1:8" x14ac:dyDescent="0.2">
      <c r="A36514" s="25" t="s">
        <v>80</v>
      </c>
      <c r="B36514" s="25" t="str">
        <f>INDEX(About!G:G,MATCH(A36514,About!F:F,0))</f>
        <v>MS</v>
      </c>
      <c r="C36514" s="25" t="e">
        <v>#N/A</v>
      </c>
      <c r="D36514" s="25" t="e">
        <f t="shared" si="570"/>
        <v>#N/A</v>
      </c>
      <c r="E36514" s="25" t="s">
        <v>338</v>
      </c>
      <c r="F36514" s="11" t="s">
        <v>229</v>
      </c>
      <c r="G36514" s="12" t="s">
        <v>83</v>
      </c>
      <c r="H36514" s="13">
        <v>85.894286165648936</v>
      </c>
    </row>
    <row r="36515" spans="1:8" x14ac:dyDescent="0.2">
      <c r="A36515" s="25" t="s">
        <v>80</v>
      </c>
      <c r="B36515" s="25" t="str">
        <f>INDEX(About!G:G,MATCH(A36515,About!F:F,0))</f>
        <v>MS</v>
      </c>
      <c r="C36515" s="25" t="e">
        <v>#N/A</v>
      </c>
      <c r="D36515" s="25" t="e">
        <f t="shared" si="570"/>
        <v>#N/A</v>
      </c>
      <c r="E36515" s="25" t="s">
        <v>338</v>
      </c>
      <c r="F36515" s="11" t="s">
        <v>229</v>
      </c>
      <c r="G36515" s="12" t="s">
        <v>84</v>
      </c>
      <c r="H36515" s="13">
        <v>71.800437654822858</v>
      </c>
    </row>
    <row r="36516" spans="1:8" x14ac:dyDescent="0.2">
      <c r="A36516" s="25" t="s">
        <v>80</v>
      </c>
      <c r="B36516" s="25" t="str">
        <f>INDEX(About!G:G,MATCH(A36516,About!F:F,0))</f>
        <v>MS</v>
      </c>
      <c r="C36516" s="25" t="e">
        <v>#N/A</v>
      </c>
      <c r="D36516" s="25" t="e">
        <f t="shared" si="570"/>
        <v>#N/A</v>
      </c>
      <c r="E36516" s="25" t="s">
        <v>338</v>
      </c>
      <c r="F36516" s="11" t="s">
        <v>229</v>
      </c>
      <c r="G36516" s="12" t="s">
        <v>85</v>
      </c>
      <c r="H36516" s="13">
        <v>80.229282296292126</v>
      </c>
    </row>
    <row r="36517" spans="1:8" x14ac:dyDescent="0.2">
      <c r="A36517" s="25" t="s">
        <v>80</v>
      </c>
      <c r="B36517" s="25" t="str">
        <f>INDEX(About!G:G,MATCH(A36517,About!F:F,0))</f>
        <v>MS</v>
      </c>
      <c r="C36517" s="25" t="e">
        <v>#N/A</v>
      </c>
      <c r="D36517" s="25" t="e">
        <f t="shared" si="570"/>
        <v>#N/A</v>
      </c>
      <c r="E36517" s="25" t="s">
        <v>338</v>
      </c>
      <c r="F36517" s="11" t="s">
        <v>229</v>
      </c>
      <c r="G36517" s="12" t="s">
        <v>86</v>
      </c>
      <c r="H36517" s="13">
        <v>93.080089873886038</v>
      </c>
    </row>
    <row r="36518" spans="1:8" x14ac:dyDescent="0.2">
      <c r="A36518" s="25" t="s">
        <v>87</v>
      </c>
      <c r="B36518" s="25" t="str">
        <f>INDEX(About!G:G,MATCH(A36518,About!F:F,0))</f>
        <v>MT</v>
      </c>
      <c r="C36518" s="25" t="e">
        <v>#N/A</v>
      </c>
      <c r="D36518" s="25" t="e">
        <f t="shared" si="570"/>
        <v>#N/A</v>
      </c>
      <c r="E36518" s="25" t="s">
        <v>338</v>
      </c>
      <c r="F36518" s="11" t="s">
        <v>229</v>
      </c>
      <c r="G36518" s="12" t="s">
        <v>88</v>
      </c>
      <c r="H36518" s="13">
        <v>0</v>
      </c>
    </row>
    <row r="36519" spans="1:8" x14ac:dyDescent="0.2">
      <c r="A36519" s="25" t="s">
        <v>87</v>
      </c>
      <c r="B36519" s="25" t="str">
        <f>INDEX(About!G:G,MATCH(A36519,About!F:F,0))</f>
        <v>MT</v>
      </c>
      <c r="C36519" s="25" t="e">
        <v>#N/A</v>
      </c>
      <c r="D36519" s="25" t="e">
        <f t="shared" si="570"/>
        <v>#N/A</v>
      </c>
      <c r="E36519" s="25" t="s">
        <v>338</v>
      </c>
      <c r="F36519" s="11" t="s">
        <v>229</v>
      </c>
      <c r="G36519" s="12" t="s">
        <v>89</v>
      </c>
      <c r="H36519" s="13">
        <v>0</v>
      </c>
    </row>
    <row r="36520" spans="1:8" x14ac:dyDescent="0.2">
      <c r="A36520" s="25" t="s">
        <v>87</v>
      </c>
      <c r="B36520" s="25" t="str">
        <f>INDEX(About!G:G,MATCH(A36520,About!F:F,0))</f>
        <v>MT</v>
      </c>
      <c r="C36520" s="25" t="e">
        <v>#N/A</v>
      </c>
      <c r="D36520" s="25" t="e">
        <f t="shared" si="570"/>
        <v>#N/A</v>
      </c>
      <c r="E36520" s="25" t="s">
        <v>338</v>
      </c>
      <c r="F36520" s="11" t="s">
        <v>229</v>
      </c>
      <c r="G36520" s="12" t="s">
        <v>90</v>
      </c>
      <c r="H36520" s="13">
        <v>0</v>
      </c>
    </row>
    <row r="36521" spans="1:8" x14ac:dyDescent="0.2">
      <c r="A36521" s="25" t="s">
        <v>87</v>
      </c>
      <c r="B36521" s="25" t="str">
        <f>INDEX(About!G:G,MATCH(A36521,About!F:F,0))</f>
        <v>MT</v>
      </c>
      <c r="C36521" s="25" t="e">
        <v>#N/A</v>
      </c>
      <c r="D36521" s="25" t="e">
        <f t="shared" si="570"/>
        <v>#N/A</v>
      </c>
      <c r="E36521" s="25" t="s">
        <v>338</v>
      </c>
      <c r="F36521" s="11" t="s">
        <v>229</v>
      </c>
      <c r="G36521" s="12" t="s">
        <v>91</v>
      </c>
      <c r="H36521" s="13">
        <v>0</v>
      </c>
    </row>
    <row r="36522" spans="1:8" x14ac:dyDescent="0.2">
      <c r="A36522" s="25" t="s">
        <v>87</v>
      </c>
      <c r="B36522" s="25" t="str">
        <f>INDEX(About!G:G,MATCH(A36522,About!F:F,0))</f>
        <v>MT</v>
      </c>
      <c r="C36522" s="25" t="e">
        <v>#N/A</v>
      </c>
      <c r="D36522" s="25" t="e">
        <f t="shared" si="570"/>
        <v>#N/A</v>
      </c>
      <c r="E36522" s="25" t="s">
        <v>338</v>
      </c>
      <c r="F36522" s="11" t="s">
        <v>229</v>
      </c>
      <c r="G36522" s="12" t="s">
        <v>92</v>
      </c>
      <c r="H36522" s="13">
        <v>0</v>
      </c>
    </row>
    <row r="36523" spans="1:8" x14ac:dyDescent="0.2">
      <c r="A36523" s="25" t="s">
        <v>87</v>
      </c>
      <c r="B36523" s="25" t="str">
        <f>INDEX(About!G:G,MATCH(A36523,About!F:F,0))</f>
        <v>MT</v>
      </c>
      <c r="C36523" s="25" t="e">
        <v>#N/A</v>
      </c>
      <c r="D36523" s="25" t="e">
        <f t="shared" si="570"/>
        <v>#N/A</v>
      </c>
      <c r="E36523" s="25" t="s">
        <v>338</v>
      </c>
      <c r="F36523" s="11" t="s">
        <v>229</v>
      </c>
      <c r="G36523" s="12" t="s">
        <v>93</v>
      </c>
      <c r="H36523" s="13">
        <v>0</v>
      </c>
    </row>
    <row r="36524" spans="1:8" x14ac:dyDescent="0.2">
      <c r="A36524" s="25" t="s">
        <v>87</v>
      </c>
      <c r="B36524" s="25" t="str">
        <f>INDEX(About!G:G,MATCH(A36524,About!F:F,0))</f>
        <v>MT</v>
      </c>
      <c r="C36524" s="25" t="e">
        <v>#N/A</v>
      </c>
      <c r="D36524" s="25" t="e">
        <f t="shared" si="570"/>
        <v>#N/A</v>
      </c>
      <c r="E36524" s="25" t="s">
        <v>338</v>
      </c>
      <c r="F36524" s="11" t="s">
        <v>229</v>
      </c>
      <c r="G36524" s="12" t="s">
        <v>94</v>
      </c>
      <c r="H36524" s="13">
        <v>0</v>
      </c>
    </row>
    <row r="36525" spans="1:8" x14ac:dyDescent="0.2">
      <c r="A36525" s="25" t="s">
        <v>95</v>
      </c>
      <c r="B36525" s="25" t="str">
        <f>INDEX(About!G:G,MATCH(A36525,About!F:F,0))</f>
        <v>NE</v>
      </c>
      <c r="C36525" s="25" t="e">
        <v>#N/A</v>
      </c>
      <c r="D36525" s="25" t="e">
        <f t="shared" si="570"/>
        <v>#N/A</v>
      </c>
      <c r="E36525" s="25" t="s">
        <v>338</v>
      </c>
      <c r="F36525" s="11" t="s">
        <v>229</v>
      </c>
      <c r="G36525" s="12" t="s">
        <v>96</v>
      </c>
      <c r="H36525" s="13">
        <v>0</v>
      </c>
    </row>
    <row r="36526" spans="1:8" x14ac:dyDescent="0.2">
      <c r="A36526" s="25" t="s">
        <v>95</v>
      </c>
      <c r="B36526" s="25" t="str">
        <f>INDEX(About!G:G,MATCH(A36526,About!F:F,0))</f>
        <v>NE</v>
      </c>
      <c r="C36526" s="25" t="e">
        <v>#N/A</v>
      </c>
      <c r="D36526" s="25" t="e">
        <f t="shared" si="570"/>
        <v>#N/A</v>
      </c>
      <c r="E36526" s="25" t="s">
        <v>338</v>
      </c>
      <c r="F36526" s="11" t="s">
        <v>229</v>
      </c>
      <c r="G36526" s="12" t="s">
        <v>97</v>
      </c>
      <c r="H36526" s="13">
        <v>0</v>
      </c>
    </row>
    <row r="36527" spans="1:8" x14ac:dyDescent="0.2">
      <c r="A36527" s="25" t="s">
        <v>651</v>
      </c>
      <c r="B36527" s="25" t="str">
        <f>INDEX(About!G:G,MATCH(A36527,About!F:F,0))</f>
        <v>NM</v>
      </c>
      <c r="C36527" s="25" t="e">
        <v>#N/A</v>
      </c>
      <c r="D36527" s="25" t="e">
        <f t="shared" si="570"/>
        <v>#N/A</v>
      </c>
      <c r="E36527" s="25" t="s">
        <v>338</v>
      </c>
      <c r="F36527" s="11" t="s">
        <v>229</v>
      </c>
      <c r="G36527" s="12" t="s">
        <v>98</v>
      </c>
      <c r="H36527" s="13">
        <v>104.28865872969951</v>
      </c>
    </row>
    <row r="36528" spans="1:8" x14ac:dyDescent="0.2">
      <c r="A36528" s="25" t="s">
        <v>651</v>
      </c>
      <c r="B36528" s="25" t="str">
        <f>INDEX(About!G:G,MATCH(A36528,About!F:F,0))</f>
        <v>NM</v>
      </c>
      <c r="C36528" s="25" t="e">
        <v>#N/A</v>
      </c>
      <c r="D36528" s="25" t="e">
        <f t="shared" si="570"/>
        <v>#N/A</v>
      </c>
      <c r="E36528" s="25" t="s">
        <v>338</v>
      </c>
      <c r="F36528" s="11" t="s">
        <v>229</v>
      </c>
      <c r="G36528" s="12" t="s">
        <v>99</v>
      </c>
      <c r="H36528" s="13">
        <v>0</v>
      </c>
    </row>
    <row r="36529" spans="1:8" x14ac:dyDescent="0.2">
      <c r="A36529" s="25" t="s">
        <v>651</v>
      </c>
      <c r="B36529" s="25" t="str">
        <f>INDEX(About!G:G,MATCH(A36529,About!F:F,0))</f>
        <v>NM</v>
      </c>
      <c r="C36529" s="25" t="e">
        <v>#N/A</v>
      </c>
      <c r="D36529" s="25" t="e">
        <f t="shared" si="570"/>
        <v>#N/A</v>
      </c>
      <c r="E36529" s="25" t="s">
        <v>338</v>
      </c>
      <c r="F36529" s="11" t="s">
        <v>229</v>
      </c>
      <c r="G36529" s="12" t="s">
        <v>100</v>
      </c>
      <c r="H36529" s="13">
        <v>95.557283221275128</v>
      </c>
    </row>
    <row r="36530" spans="1:8" x14ac:dyDescent="0.2">
      <c r="A36530" s="25" t="s">
        <v>651</v>
      </c>
      <c r="B36530" s="25" t="str">
        <f>INDEX(About!G:G,MATCH(A36530,About!F:F,0))</f>
        <v>NM</v>
      </c>
      <c r="C36530" s="25" t="e">
        <v>#N/A</v>
      </c>
      <c r="D36530" s="25" t="e">
        <f t="shared" si="570"/>
        <v>#N/A</v>
      </c>
      <c r="E36530" s="25" t="s">
        <v>338</v>
      </c>
      <c r="F36530" s="11" t="s">
        <v>229</v>
      </c>
      <c r="G36530" s="12" t="s">
        <v>101</v>
      </c>
      <c r="H36530" s="13">
        <v>93.587751927839903</v>
      </c>
    </row>
    <row r="36531" spans="1:8" x14ac:dyDescent="0.2">
      <c r="A36531" s="25" t="s">
        <v>651</v>
      </c>
      <c r="B36531" s="25" t="str">
        <f>INDEX(About!G:G,MATCH(A36531,About!F:F,0))</f>
        <v>NM</v>
      </c>
      <c r="C36531" s="25" t="e">
        <v>#N/A</v>
      </c>
      <c r="D36531" s="25" t="e">
        <f t="shared" si="570"/>
        <v>#N/A</v>
      </c>
      <c r="E36531" s="25" t="s">
        <v>338</v>
      </c>
      <c r="F36531" s="11" t="s">
        <v>229</v>
      </c>
      <c r="G36531" s="12" t="s">
        <v>102</v>
      </c>
      <c r="H36531" s="13">
        <v>0</v>
      </c>
    </row>
    <row r="36532" spans="1:8" x14ac:dyDescent="0.2">
      <c r="A36532" s="25" t="s">
        <v>651</v>
      </c>
      <c r="B36532" s="25" t="str">
        <f>INDEX(About!G:G,MATCH(A36532,About!F:F,0))</f>
        <v>NM</v>
      </c>
      <c r="C36532" s="25" t="e">
        <v>#N/A</v>
      </c>
      <c r="D36532" s="25" t="e">
        <f t="shared" si="570"/>
        <v>#N/A</v>
      </c>
      <c r="E36532" s="25" t="s">
        <v>338</v>
      </c>
      <c r="F36532" s="11" t="s">
        <v>229</v>
      </c>
      <c r="G36532" s="12" t="s">
        <v>103</v>
      </c>
      <c r="H36532" s="13">
        <v>79.249139025015509</v>
      </c>
    </row>
    <row r="36533" spans="1:8" x14ac:dyDescent="0.2">
      <c r="A36533" s="25" t="s">
        <v>651</v>
      </c>
      <c r="B36533" s="25" t="str">
        <f>INDEX(About!G:G,MATCH(A36533,About!F:F,0))</f>
        <v>NM</v>
      </c>
      <c r="C36533" s="25" t="e">
        <v>#N/A</v>
      </c>
      <c r="D36533" s="25" t="e">
        <f t="shared" si="570"/>
        <v>#N/A</v>
      </c>
      <c r="E36533" s="25" t="s">
        <v>338</v>
      </c>
      <c r="F36533" s="11" t="s">
        <v>229</v>
      </c>
      <c r="G36533" s="12" t="s">
        <v>104</v>
      </c>
      <c r="H36533" s="13">
        <v>0</v>
      </c>
    </row>
    <row r="36534" spans="1:8" x14ac:dyDescent="0.2">
      <c r="A36534" s="25" t="s">
        <v>651</v>
      </c>
      <c r="B36534" s="25" t="str">
        <f>INDEX(About!G:G,MATCH(A36534,About!F:F,0))</f>
        <v>NM</v>
      </c>
      <c r="C36534" s="25" t="e">
        <v>#N/A</v>
      </c>
      <c r="D36534" s="25" t="e">
        <f t="shared" si="570"/>
        <v>#N/A</v>
      </c>
      <c r="E36534" s="25" t="s">
        <v>338</v>
      </c>
      <c r="F36534" s="11" t="s">
        <v>229</v>
      </c>
      <c r="G36534" s="12" t="s">
        <v>105</v>
      </c>
      <c r="H36534" s="13">
        <v>101.45032002983925</v>
      </c>
    </row>
    <row r="36535" spans="1:8" x14ac:dyDescent="0.2">
      <c r="A36535" s="25" t="s">
        <v>653</v>
      </c>
      <c r="B36535" s="25" t="str">
        <f>INDEX(About!G:G,MATCH(A36535,About!F:F,0))</f>
        <v>NY</v>
      </c>
      <c r="C36535" s="25" t="e">
        <v>#N/A</v>
      </c>
      <c r="D36535" s="25" t="e">
        <f t="shared" si="570"/>
        <v>#N/A</v>
      </c>
      <c r="E36535" s="25" t="s">
        <v>338</v>
      </c>
      <c r="F36535" s="11" t="s">
        <v>229</v>
      </c>
      <c r="G36535" s="12" t="s">
        <v>106</v>
      </c>
      <c r="H36535" s="13">
        <v>0</v>
      </c>
    </row>
    <row r="36536" spans="1:8" x14ac:dyDescent="0.2">
      <c r="A36536" s="25" t="s">
        <v>653</v>
      </c>
      <c r="B36536" s="25" t="str">
        <f>INDEX(About!G:G,MATCH(A36536,About!F:F,0))</f>
        <v>NY</v>
      </c>
      <c r="C36536" s="25" t="e">
        <v>#N/A</v>
      </c>
      <c r="D36536" s="25" t="e">
        <f t="shared" si="570"/>
        <v>#N/A</v>
      </c>
      <c r="E36536" s="25" t="s">
        <v>338</v>
      </c>
      <c r="F36536" s="11" t="s">
        <v>229</v>
      </c>
      <c r="G36536" s="12" t="s">
        <v>107</v>
      </c>
      <c r="H36536" s="13">
        <v>0</v>
      </c>
    </row>
    <row r="36537" spans="1:8" x14ac:dyDescent="0.2">
      <c r="A36537" s="25" t="s">
        <v>655</v>
      </c>
      <c r="B36537" s="25" t="str">
        <f>INDEX(About!G:G,MATCH(A36537,About!F:F,0))</f>
        <v>NC</v>
      </c>
      <c r="C36537" s="25" t="e">
        <v>#N/A</v>
      </c>
      <c r="D36537" s="25" t="e">
        <f t="shared" si="570"/>
        <v>#N/A</v>
      </c>
      <c r="E36537" s="25" t="s">
        <v>338</v>
      </c>
      <c r="F36537" s="11" t="s">
        <v>229</v>
      </c>
      <c r="G36537" s="12" t="s">
        <v>108</v>
      </c>
      <c r="H36537" s="13">
        <v>0</v>
      </c>
    </row>
    <row r="36538" spans="1:8" x14ac:dyDescent="0.2">
      <c r="A36538" s="25" t="s">
        <v>657</v>
      </c>
      <c r="B36538" s="25" t="str">
        <f>INDEX(About!G:G,MATCH(A36538,About!F:F,0))</f>
        <v>ND</v>
      </c>
      <c r="C36538" s="25" t="e">
        <v>#N/A</v>
      </c>
      <c r="D36538" s="25" t="e">
        <f t="shared" si="570"/>
        <v>#N/A</v>
      </c>
      <c r="E36538" s="25" t="s">
        <v>338</v>
      </c>
      <c r="F36538" s="11" t="s">
        <v>229</v>
      </c>
      <c r="G36538" s="12" t="s">
        <v>109</v>
      </c>
      <c r="H36538" s="13">
        <v>0</v>
      </c>
    </row>
    <row r="36539" spans="1:8" x14ac:dyDescent="0.2">
      <c r="A36539" s="25" t="s">
        <v>110</v>
      </c>
      <c r="B36539" s="25" t="str">
        <f>INDEX(About!G:G,MATCH(A36539,About!F:F,0))</f>
        <v>OH</v>
      </c>
      <c r="C36539" s="25" t="e">
        <v>#N/A</v>
      </c>
      <c r="D36539" s="25" t="e">
        <f t="shared" si="570"/>
        <v>#N/A</v>
      </c>
      <c r="E36539" s="25" t="s">
        <v>338</v>
      </c>
      <c r="F36539" s="11" t="s">
        <v>229</v>
      </c>
      <c r="G36539" s="12" t="s">
        <v>111</v>
      </c>
      <c r="H36539" s="13">
        <v>0</v>
      </c>
    </row>
    <row r="36540" spans="1:8" x14ac:dyDescent="0.2">
      <c r="A36540" s="25" t="s">
        <v>110</v>
      </c>
      <c r="B36540" s="25" t="str">
        <f>INDEX(About!G:G,MATCH(A36540,About!F:F,0))</f>
        <v>OH</v>
      </c>
      <c r="C36540" s="25" t="e">
        <v>#N/A</v>
      </c>
      <c r="D36540" s="25" t="e">
        <f t="shared" si="570"/>
        <v>#N/A</v>
      </c>
      <c r="E36540" s="25" t="s">
        <v>338</v>
      </c>
      <c r="F36540" s="11" t="s">
        <v>229</v>
      </c>
      <c r="G36540" s="12" t="s">
        <v>112</v>
      </c>
      <c r="H36540" s="13">
        <v>0</v>
      </c>
    </row>
    <row r="36541" spans="1:8" x14ac:dyDescent="0.2">
      <c r="A36541" s="25" t="s">
        <v>110</v>
      </c>
      <c r="B36541" s="25" t="str">
        <f>INDEX(About!G:G,MATCH(A36541,About!F:F,0))</f>
        <v>OH</v>
      </c>
      <c r="C36541" s="25" t="e">
        <v>#N/A</v>
      </c>
      <c r="D36541" s="25" t="e">
        <f t="shared" si="570"/>
        <v>#N/A</v>
      </c>
      <c r="E36541" s="25" t="s">
        <v>338</v>
      </c>
      <c r="F36541" s="11" t="s">
        <v>229</v>
      </c>
      <c r="G36541" s="12" t="s">
        <v>113</v>
      </c>
      <c r="H36541" s="13">
        <v>0</v>
      </c>
    </row>
    <row r="36542" spans="1:8" x14ac:dyDescent="0.2">
      <c r="A36542" s="25" t="s">
        <v>114</v>
      </c>
      <c r="B36542" s="25" t="str">
        <f>INDEX(About!G:G,MATCH(A36542,About!F:F,0))</f>
        <v>OK</v>
      </c>
      <c r="C36542" s="25" t="e">
        <v>#N/A</v>
      </c>
      <c r="D36542" s="25" t="e">
        <f t="shared" si="570"/>
        <v>#N/A</v>
      </c>
      <c r="E36542" s="25" t="s">
        <v>338</v>
      </c>
      <c r="F36542" s="11" t="s">
        <v>229</v>
      </c>
      <c r="G36542" s="12" t="s">
        <v>115</v>
      </c>
      <c r="H36542" s="13">
        <v>84.588874691425175</v>
      </c>
    </row>
    <row r="36543" spans="1:8" x14ac:dyDescent="0.2">
      <c r="A36543" s="25" t="s">
        <v>114</v>
      </c>
      <c r="B36543" s="25" t="str">
        <f>INDEX(About!G:G,MATCH(A36543,About!F:F,0))</f>
        <v>OK</v>
      </c>
      <c r="C36543" s="25" t="e">
        <v>#N/A</v>
      </c>
      <c r="D36543" s="25" t="e">
        <f t="shared" si="570"/>
        <v>#N/A</v>
      </c>
      <c r="E36543" s="25" t="s">
        <v>338</v>
      </c>
      <c r="F36543" s="11" t="s">
        <v>229</v>
      </c>
      <c r="G36543" s="12" t="s">
        <v>116</v>
      </c>
      <c r="H36543" s="13">
        <v>78.37279839910336</v>
      </c>
    </row>
    <row r="36544" spans="1:8" x14ac:dyDescent="0.2">
      <c r="A36544" s="25" t="s">
        <v>114</v>
      </c>
      <c r="B36544" s="25" t="str">
        <f>INDEX(About!G:G,MATCH(A36544,About!F:F,0))</f>
        <v>OK</v>
      </c>
      <c r="C36544" s="25" t="e">
        <v>#N/A</v>
      </c>
      <c r="D36544" s="25" t="e">
        <f t="shared" si="570"/>
        <v>#N/A</v>
      </c>
      <c r="E36544" s="25" t="s">
        <v>338</v>
      </c>
      <c r="F36544" s="11" t="s">
        <v>229</v>
      </c>
      <c r="G36544" s="12" t="s">
        <v>117</v>
      </c>
      <c r="H36544" s="13">
        <v>85.354796220023175</v>
      </c>
    </row>
    <row r="36545" spans="1:8" x14ac:dyDescent="0.2">
      <c r="A36545" s="25" t="s">
        <v>114</v>
      </c>
      <c r="B36545" s="25" t="str">
        <f>INDEX(About!G:G,MATCH(A36545,About!F:F,0))</f>
        <v>OK</v>
      </c>
      <c r="C36545" s="25" t="e">
        <v>#N/A</v>
      </c>
      <c r="D36545" s="25" t="e">
        <f t="shared" si="570"/>
        <v>#N/A</v>
      </c>
      <c r="E36545" s="25" t="s">
        <v>338</v>
      </c>
      <c r="F36545" s="11" t="s">
        <v>229</v>
      </c>
      <c r="G36545" s="12" t="s">
        <v>118</v>
      </c>
      <c r="H36545" s="13">
        <v>96.912554670400823</v>
      </c>
    </row>
    <row r="36546" spans="1:8" x14ac:dyDescent="0.2">
      <c r="A36546" s="25" t="s">
        <v>114</v>
      </c>
      <c r="B36546" s="25" t="str">
        <f>INDEX(About!G:G,MATCH(A36546,About!F:F,0))</f>
        <v>OK</v>
      </c>
      <c r="C36546" s="25" t="e">
        <v>#N/A</v>
      </c>
      <c r="D36546" s="25" t="e">
        <f t="shared" si="570"/>
        <v>#N/A</v>
      </c>
      <c r="E36546" s="25" t="s">
        <v>338</v>
      </c>
      <c r="F36546" s="11" t="s">
        <v>229</v>
      </c>
      <c r="G36546" s="12" t="s">
        <v>119</v>
      </c>
      <c r="H36546" s="13">
        <v>96.823828791649149</v>
      </c>
    </row>
    <row r="36547" spans="1:8" x14ac:dyDescent="0.2">
      <c r="A36547" s="25" t="s">
        <v>114</v>
      </c>
      <c r="B36547" s="25" t="str">
        <f>INDEX(About!G:G,MATCH(A36547,About!F:F,0))</f>
        <v>OK</v>
      </c>
      <c r="C36547" s="25" t="e">
        <v>#N/A</v>
      </c>
      <c r="D36547" s="25" t="e">
        <f t="shared" si="570"/>
        <v>#N/A</v>
      </c>
      <c r="E36547" s="25" t="s">
        <v>338</v>
      </c>
      <c r="F36547" s="11" t="s">
        <v>229</v>
      </c>
      <c r="G36547" s="12" t="s">
        <v>120</v>
      </c>
      <c r="H36547" s="13">
        <v>71.183142896832706</v>
      </c>
    </row>
    <row r="36548" spans="1:8" x14ac:dyDescent="0.2">
      <c r="A36548" s="25" t="s">
        <v>114</v>
      </c>
      <c r="B36548" s="25" t="str">
        <f>INDEX(About!G:G,MATCH(A36548,About!F:F,0))</f>
        <v>OK</v>
      </c>
      <c r="C36548" s="25" t="e">
        <v>#N/A</v>
      </c>
      <c r="D36548" s="25" t="e">
        <f t="shared" si="570"/>
        <v>#N/A</v>
      </c>
      <c r="E36548" s="25" t="s">
        <v>338</v>
      </c>
      <c r="F36548" s="11" t="s">
        <v>229</v>
      </c>
      <c r="G36548" s="12" t="s">
        <v>121</v>
      </c>
      <c r="H36548" s="13">
        <v>97.448511458546449</v>
      </c>
    </row>
    <row r="36549" spans="1:8" x14ac:dyDescent="0.2">
      <c r="A36549" s="25" t="s">
        <v>114</v>
      </c>
      <c r="B36549" s="25" t="str">
        <f>INDEX(About!G:G,MATCH(A36549,About!F:F,0))</f>
        <v>OK</v>
      </c>
      <c r="C36549" s="25" t="e">
        <v>#N/A</v>
      </c>
      <c r="D36549" s="25" t="e">
        <f t="shared" si="570"/>
        <v>#N/A</v>
      </c>
      <c r="E36549" s="25" t="s">
        <v>338</v>
      </c>
      <c r="F36549" s="11" t="s">
        <v>229</v>
      </c>
      <c r="G36549" s="12" t="s">
        <v>122</v>
      </c>
      <c r="H36549" s="13">
        <v>96.962270173061896</v>
      </c>
    </row>
    <row r="36550" spans="1:8" x14ac:dyDescent="0.2">
      <c r="A36550" s="25" t="s">
        <v>114</v>
      </c>
      <c r="B36550" s="25" t="str">
        <f>INDEX(About!G:G,MATCH(A36550,About!F:F,0))</f>
        <v>OK</v>
      </c>
      <c r="C36550" s="25" t="e">
        <v>#N/A</v>
      </c>
      <c r="D36550" s="25" t="e">
        <f t="shared" ref="D36550:D36613" si="571">C36550=B36550</f>
        <v>#N/A</v>
      </c>
      <c r="E36550" s="25" t="s">
        <v>338</v>
      </c>
      <c r="F36550" s="11" t="s">
        <v>229</v>
      </c>
      <c r="G36550" s="12" t="s">
        <v>123</v>
      </c>
      <c r="H36550" s="13">
        <v>72.551235759148483</v>
      </c>
    </row>
    <row r="36551" spans="1:8" x14ac:dyDescent="0.2">
      <c r="A36551" s="25" t="s">
        <v>124</v>
      </c>
      <c r="B36551" s="25" t="str">
        <f>INDEX(About!G:G,MATCH(A36551,About!F:F,0))</f>
        <v>OR</v>
      </c>
      <c r="C36551" s="25" t="e">
        <v>#N/A</v>
      </c>
      <c r="D36551" s="25" t="e">
        <f t="shared" si="571"/>
        <v>#N/A</v>
      </c>
      <c r="E36551" s="25" t="s">
        <v>338</v>
      </c>
      <c r="F36551" s="11" t="s">
        <v>229</v>
      </c>
      <c r="G36551" s="12" t="s">
        <v>125</v>
      </c>
      <c r="H36551" s="13">
        <v>0</v>
      </c>
    </row>
    <row r="36552" spans="1:8" x14ac:dyDescent="0.2">
      <c r="A36552" s="25" t="s">
        <v>124</v>
      </c>
      <c r="B36552" s="25" t="str">
        <f>INDEX(About!G:G,MATCH(A36552,About!F:F,0))</f>
        <v>OR</v>
      </c>
      <c r="C36552" s="25" t="e">
        <v>#N/A</v>
      </c>
      <c r="D36552" s="25" t="e">
        <f t="shared" si="571"/>
        <v>#N/A</v>
      </c>
      <c r="E36552" s="25" t="s">
        <v>338</v>
      </c>
      <c r="F36552" s="11" t="s">
        <v>229</v>
      </c>
      <c r="G36552" s="12" t="s">
        <v>126</v>
      </c>
      <c r="H36552" s="13">
        <v>0</v>
      </c>
    </row>
    <row r="36553" spans="1:8" x14ac:dyDescent="0.2">
      <c r="A36553" s="25" t="s">
        <v>127</v>
      </c>
      <c r="B36553" s="25" t="str">
        <f>INDEX(About!G:G,MATCH(A36553,About!F:F,0))</f>
        <v>PA</v>
      </c>
      <c r="C36553" s="25" t="e">
        <v>#N/A</v>
      </c>
      <c r="D36553" s="25" t="e">
        <f t="shared" si="571"/>
        <v>#N/A</v>
      </c>
      <c r="E36553" s="25" t="s">
        <v>338</v>
      </c>
      <c r="F36553" s="11" t="s">
        <v>229</v>
      </c>
      <c r="G36553" s="12" t="s">
        <v>128</v>
      </c>
      <c r="H36553" s="13">
        <v>0</v>
      </c>
    </row>
    <row r="36554" spans="1:8" x14ac:dyDescent="0.2">
      <c r="A36554" s="25" t="s">
        <v>665</v>
      </c>
      <c r="B36554" s="25" t="str">
        <f>INDEX(About!G:G,MATCH(A36554,About!F:F,0))</f>
        <v>SC</v>
      </c>
      <c r="C36554" s="25" t="e">
        <v>#N/A</v>
      </c>
      <c r="D36554" s="25" t="e">
        <f t="shared" si="571"/>
        <v>#N/A</v>
      </c>
      <c r="E36554" s="25" t="s">
        <v>338</v>
      </c>
      <c r="F36554" s="11" t="s">
        <v>229</v>
      </c>
      <c r="G36554" s="12" t="s">
        <v>129</v>
      </c>
      <c r="H36554" s="13">
        <v>0</v>
      </c>
    </row>
    <row r="36555" spans="1:8" x14ac:dyDescent="0.2">
      <c r="A36555" s="25" t="s">
        <v>665</v>
      </c>
      <c r="B36555" s="25" t="str">
        <f>INDEX(About!G:G,MATCH(A36555,About!F:F,0))</f>
        <v>SC</v>
      </c>
      <c r="C36555" s="25" t="e">
        <v>#N/A</v>
      </c>
      <c r="D36555" s="25" t="e">
        <f t="shared" si="571"/>
        <v>#N/A</v>
      </c>
      <c r="E36555" s="25" t="s">
        <v>338</v>
      </c>
      <c r="F36555" s="11" t="s">
        <v>229</v>
      </c>
      <c r="G36555" s="12" t="s">
        <v>130</v>
      </c>
      <c r="H36555" s="13">
        <v>0</v>
      </c>
    </row>
    <row r="36556" spans="1:8" x14ac:dyDescent="0.2">
      <c r="A36556" s="25" t="s">
        <v>667</v>
      </c>
      <c r="B36556" s="25" t="str">
        <f>INDEX(About!G:G,MATCH(A36556,About!F:F,0))</f>
        <v>SD</v>
      </c>
      <c r="C36556" s="25" t="e">
        <v>#N/A</v>
      </c>
      <c r="D36556" s="25" t="e">
        <f t="shared" si="571"/>
        <v>#N/A</v>
      </c>
      <c r="E36556" s="25" t="s">
        <v>338</v>
      </c>
      <c r="F36556" s="11" t="s">
        <v>229</v>
      </c>
      <c r="G36556" s="12" t="s">
        <v>131</v>
      </c>
      <c r="H36556" s="13">
        <v>0</v>
      </c>
    </row>
    <row r="36557" spans="1:8" x14ac:dyDescent="0.2">
      <c r="A36557" s="25" t="s">
        <v>667</v>
      </c>
      <c r="B36557" s="25" t="str">
        <f>INDEX(About!G:G,MATCH(A36557,About!F:F,0))</f>
        <v>SD</v>
      </c>
      <c r="C36557" s="25" t="e">
        <v>#N/A</v>
      </c>
      <c r="D36557" s="25" t="e">
        <f t="shared" si="571"/>
        <v>#N/A</v>
      </c>
      <c r="E36557" s="25" t="s">
        <v>338</v>
      </c>
      <c r="F36557" s="11" t="s">
        <v>229</v>
      </c>
      <c r="G36557" s="12" t="s">
        <v>132</v>
      </c>
      <c r="H36557" s="13">
        <v>0</v>
      </c>
    </row>
    <row r="36558" spans="1:8" x14ac:dyDescent="0.2">
      <c r="A36558" s="25" t="s">
        <v>133</v>
      </c>
      <c r="B36558" s="25" t="str">
        <f>INDEX(About!G:G,MATCH(A36558,About!F:F,0))</f>
        <v>TN</v>
      </c>
      <c r="C36558" s="25" t="e">
        <v>#N/A</v>
      </c>
      <c r="D36558" s="25" t="e">
        <f t="shared" si="571"/>
        <v>#N/A</v>
      </c>
      <c r="E36558" s="25" t="s">
        <v>338</v>
      </c>
      <c r="F36558" s="11" t="s">
        <v>229</v>
      </c>
      <c r="G36558" s="12" t="s">
        <v>134</v>
      </c>
      <c r="H36558" s="13">
        <v>0</v>
      </c>
    </row>
    <row r="36559" spans="1:8" x14ac:dyDescent="0.2">
      <c r="A36559" s="25" t="s">
        <v>133</v>
      </c>
      <c r="B36559" s="25" t="str">
        <f>INDEX(About!G:G,MATCH(A36559,About!F:F,0))</f>
        <v>TN</v>
      </c>
      <c r="C36559" s="25" t="e">
        <v>#N/A</v>
      </c>
      <c r="D36559" s="25" t="e">
        <f t="shared" si="571"/>
        <v>#N/A</v>
      </c>
      <c r="E36559" s="25" t="s">
        <v>338</v>
      </c>
      <c r="F36559" s="11" t="s">
        <v>229</v>
      </c>
      <c r="G36559" s="12" t="s">
        <v>135</v>
      </c>
      <c r="H36559" s="13">
        <v>0</v>
      </c>
    </row>
    <row r="36560" spans="1:8" x14ac:dyDescent="0.2">
      <c r="A36560" s="25" t="s">
        <v>133</v>
      </c>
      <c r="B36560" s="25" t="str">
        <f>INDEX(About!G:G,MATCH(A36560,About!F:F,0))</f>
        <v>TN</v>
      </c>
      <c r="C36560" s="25" t="e">
        <v>#N/A</v>
      </c>
      <c r="D36560" s="25" t="e">
        <f t="shared" si="571"/>
        <v>#N/A</v>
      </c>
      <c r="E36560" s="25" t="s">
        <v>338</v>
      </c>
      <c r="F36560" s="11" t="s">
        <v>229</v>
      </c>
      <c r="G36560" s="12" t="s">
        <v>136</v>
      </c>
      <c r="H36560" s="13">
        <v>0</v>
      </c>
    </row>
    <row r="36561" spans="1:8" x14ac:dyDescent="0.2">
      <c r="A36561" s="25" t="s">
        <v>137</v>
      </c>
      <c r="B36561" s="25" t="str">
        <f>INDEX(About!G:G,MATCH(A36561,About!F:F,0))</f>
        <v>TX</v>
      </c>
      <c r="C36561" s="25" t="e">
        <v>#N/A</v>
      </c>
      <c r="D36561" s="25" t="e">
        <f t="shared" si="571"/>
        <v>#N/A</v>
      </c>
      <c r="E36561" s="25" t="s">
        <v>338</v>
      </c>
      <c r="F36561" s="11" t="s">
        <v>229</v>
      </c>
      <c r="G36561" s="12" t="s">
        <v>138</v>
      </c>
      <c r="H36561" s="13">
        <v>88.759220413923643</v>
      </c>
    </row>
    <row r="36562" spans="1:8" x14ac:dyDescent="0.2">
      <c r="A36562" s="25" t="s">
        <v>137</v>
      </c>
      <c r="B36562" s="25" t="str">
        <f>INDEX(About!G:G,MATCH(A36562,About!F:F,0))</f>
        <v>TX</v>
      </c>
      <c r="C36562" s="25" t="e">
        <v>#N/A</v>
      </c>
      <c r="D36562" s="25" t="e">
        <f t="shared" si="571"/>
        <v>#N/A</v>
      </c>
      <c r="E36562" s="25" t="s">
        <v>338</v>
      </c>
      <c r="F36562" s="11" t="s">
        <v>229</v>
      </c>
      <c r="G36562" s="12" t="s">
        <v>139</v>
      </c>
      <c r="H36562" s="13">
        <v>54.252576702025202</v>
      </c>
    </row>
    <row r="36563" spans="1:8" x14ac:dyDescent="0.2">
      <c r="A36563" s="25" t="s">
        <v>137</v>
      </c>
      <c r="B36563" s="25" t="str">
        <f>INDEX(About!G:G,MATCH(A36563,About!F:F,0))</f>
        <v>TX</v>
      </c>
      <c r="C36563" s="25" t="e">
        <v>#N/A</v>
      </c>
      <c r="D36563" s="25" t="e">
        <f t="shared" si="571"/>
        <v>#N/A</v>
      </c>
      <c r="E36563" s="25" t="s">
        <v>338</v>
      </c>
      <c r="F36563" s="11" t="s">
        <v>229</v>
      </c>
      <c r="G36563" s="12" t="s">
        <v>140</v>
      </c>
      <c r="H36563" s="13">
        <v>48.403004534345683</v>
      </c>
    </row>
    <row r="36564" spans="1:8" x14ac:dyDescent="0.2">
      <c r="A36564" s="25" t="s">
        <v>137</v>
      </c>
      <c r="B36564" s="25" t="str">
        <f>INDEX(About!G:G,MATCH(A36564,About!F:F,0))</f>
        <v>TX</v>
      </c>
      <c r="C36564" s="25" t="e">
        <v>#N/A</v>
      </c>
      <c r="D36564" s="25" t="e">
        <f t="shared" si="571"/>
        <v>#N/A</v>
      </c>
      <c r="E36564" s="25" t="s">
        <v>338</v>
      </c>
      <c r="F36564" s="11" t="s">
        <v>229</v>
      </c>
      <c r="G36564" s="12" t="s">
        <v>141</v>
      </c>
      <c r="H36564" s="13">
        <v>13.514620670232881</v>
      </c>
    </row>
    <row r="36565" spans="1:8" x14ac:dyDescent="0.2">
      <c r="A36565" s="25" t="s">
        <v>137</v>
      </c>
      <c r="B36565" s="25" t="str">
        <f>INDEX(About!G:G,MATCH(A36565,About!F:F,0))</f>
        <v>TX</v>
      </c>
      <c r="C36565" s="25" t="e">
        <v>#N/A</v>
      </c>
      <c r="D36565" s="25" t="e">
        <f t="shared" si="571"/>
        <v>#N/A</v>
      </c>
      <c r="E36565" s="25" t="s">
        <v>338</v>
      </c>
      <c r="F36565" s="11" t="s">
        <v>229</v>
      </c>
      <c r="G36565" s="12" t="s">
        <v>142</v>
      </c>
      <c r="H36565" s="13">
        <v>89.457351781552347</v>
      </c>
    </row>
    <row r="36566" spans="1:8" x14ac:dyDescent="0.2">
      <c r="A36566" s="25" t="s">
        <v>137</v>
      </c>
      <c r="B36566" s="25" t="str">
        <f>INDEX(About!G:G,MATCH(A36566,About!F:F,0))</f>
        <v>TX</v>
      </c>
      <c r="C36566" s="25" t="e">
        <v>#N/A</v>
      </c>
      <c r="D36566" s="25" t="e">
        <f t="shared" si="571"/>
        <v>#N/A</v>
      </c>
      <c r="E36566" s="25" t="s">
        <v>338</v>
      </c>
      <c r="F36566" s="11" t="s">
        <v>229</v>
      </c>
      <c r="G36566" s="12" t="s">
        <v>143</v>
      </c>
      <c r="H36566" s="13">
        <v>48.075952148391558</v>
      </c>
    </row>
    <row r="36567" spans="1:8" x14ac:dyDescent="0.2">
      <c r="A36567" s="25" t="s">
        <v>137</v>
      </c>
      <c r="B36567" s="25" t="str">
        <f>INDEX(About!G:G,MATCH(A36567,About!F:F,0))</f>
        <v>TX</v>
      </c>
      <c r="C36567" s="25" t="e">
        <v>#N/A</v>
      </c>
      <c r="D36567" s="25" t="e">
        <f t="shared" si="571"/>
        <v>#N/A</v>
      </c>
      <c r="E36567" s="25" t="s">
        <v>338</v>
      </c>
      <c r="F36567" s="11" t="s">
        <v>229</v>
      </c>
      <c r="G36567" s="12" t="s">
        <v>144</v>
      </c>
      <c r="H36567" s="13">
        <v>83.32778745700891</v>
      </c>
    </row>
    <row r="36568" spans="1:8" x14ac:dyDescent="0.2">
      <c r="A36568" s="25" t="s">
        <v>137</v>
      </c>
      <c r="B36568" s="25" t="str">
        <f>INDEX(About!G:G,MATCH(A36568,About!F:F,0))</f>
        <v>TX</v>
      </c>
      <c r="C36568" s="25" t="e">
        <v>#N/A</v>
      </c>
      <c r="D36568" s="25" t="e">
        <f t="shared" si="571"/>
        <v>#N/A</v>
      </c>
      <c r="E36568" s="25" t="s">
        <v>338</v>
      </c>
      <c r="F36568" s="11" t="s">
        <v>229</v>
      </c>
      <c r="G36568" s="12" t="s">
        <v>145</v>
      </c>
      <c r="H36568" s="13">
        <v>63.444889987511978</v>
      </c>
    </row>
    <row r="36569" spans="1:8" x14ac:dyDescent="0.2">
      <c r="A36569" s="25" t="s">
        <v>114</v>
      </c>
      <c r="B36569" s="25" t="str">
        <f>INDEX(About!G:G,MATCH(A36569,About!F:F,0))</f>
        <v>OK</v>
      </c>
      <c r="C36569" s="25" t="e">
        <v>#N/A</v>
      </c>
      <c r="D36569" s="25" t="e">
        <f t="shared" si="571"/>
        <v>#N/A</v>
      </c>
      <c r="E36569" s="25" t="s">
        <v>338</v>
      </c>
      <c r="F36569" s="11" t="s">
        <v>229</v>
      </c>
      <c r="G36569" s="12" t="s">
        <v>146</v>
      </c>
      <c r="H36569" s="13">
        <v>63.043233167772868</v>
      </c>
    </row>
    <row r="36570" spans="1:8" x14ac:dyDescent="0.2">
      <c r="A36570" s="25" t="s">
        <v>147</v>
      </c>
      <c r="B36570" s="25" t="str">
        <f>INDEX(About!G:G,MATCH(A36570,About!F:F,0))</f>
        <v>UT</v>
      </c>
      <c r="C36570" s="25" t="e">
        <v>#N/A</v>
      </c>
      <c r="D36570" s="25" t="e">
        <f t="shared" si="571"/>
        <v>#N/A</v>
      </c>
      <c r="E36570" s="25" t="s">
        <v>338</v>
      </c>
      <c r="F36570" s="11" t="s">
        <v>229</v>
      </c>
      <c r="G36570" s="12" t="s">
        <v>148</v>
      </c>
      <c r="H36570" s="13">
        <v>0</v>
      </c>
    </row>
    <row r="36571" spans="1:8" x14ac:dyDescent="0.2">
      <c r="A36571" s="25" t="s">
        <v>147</v>
      </c>
      <c r="B36571" s="25" t="str">
        <f>INDEX(About!G:G,MATCH(A36571,About!F:F,0))</f>
        <v>UT</v>
      </c>
      <c r="C36571" s="25" t="e">
        <v>#N/A</v>
      </c>
      <c r="D36571" s="25" t="e">
        <f t="shared" si="571"/>
        <v>#N/A</v>
      </c>
      <c r="E36571" s="25" t="s">
        <v>338</v>
      </c>
      <c r="F36571" s="11" t="s">
        <v>229</v>
      </c>
      <c r="G36571" s="12" t="s">
        <v>149</v>
      </c>
      <c r="H36571" s="13">
        <v>0</v>
      </c>
    </row>
    <row r="36572" spans="1:8" x14ac:dyDescent="0.2">
      <c r="A36572" s="25" t="s">
        <v>147</v>
      </c>
      <c r="B36572" s="25" t="str">
        <f>INDEX(About!G:G,MATCH(A36572,About!F:F,0))</f>
        <v>UT</v>
      </c>
      <c r="C36572" s="25" t="e">
        <v>#N/A</v>
      </c>
      <c r="D36572" s="25" t="e">
        <f t="shared" si="571"/>
        <v>#N/A</v>
      </c>
      <c r="E36572" s="25" t="s">
        <v>338</v>
      </c>
      <c r="F36572" s="11" t="s">
        <v>229</v>
      </c>
      <c r="G36572" s="12" t="s">
        <v>150</v>
      </c>
      <c r="H36572" s="13">
        <v>0</v>
      </c>
    </row>
    <row r="36573" spans="1:8" x14ac:dyDescent="0.2">
      <c r="A36573" s="25" t="s">
        <v>147</v>
      </c>
      <c r="B36573" s="25" t="str">
        <f>INDEX(About!G:G,MATCH(A36573,About!F:F,0))</f>
        <v>UT</v>
      </c>
      <c r="C36573" s="25" t="e">
        <v>#N/A</v>
      </c>
      <c r="D36573" s="25" t="e">
        <f t="shared" si="571"/>
        <v>#N/A</v>
      </c>
      <c r="E36573" s="25" t="s">
        <v>338</v>
      </c>
      <c r="F36573" s="11" t="s">
        <v>229</v>
      </c>
      <c r="G36573" s="12" t="s">
        <v>151</v>
      </c>
      <c r="H36573" s="13">
        <v>0</v>
      </c>
    </row>
    <row r="36574" spans="1:8" x14ac:dyDescent="0.2">
      <c r="A36574" s="25" t="s">
        <v>147</v>
      </c>
      <c r="B36574" s="25" t="str">
        <f>INDEX(About!G:G,MATCH(A36574,About!F:F,0))</f>
        <v>UT</v>
      </c>
      <c r="C36574" s="25" t="e">
        <v>#N/A</v>
      </c>
      <c r="D36574" s="25" t="e">
        <f t="shared" si="571"/>
        <v>#N/A</v>
      </c>
      <c r="E36574" s="25" t="s">
        <v>338</v>
      </c>
      <c r="F36574" s="11" t="s">
        <v>229</v>
      </c>
      <c r="G36574" s="12" t="s">
        <v>152</v>
      </c>
      <c r="H36574" s="13">
        <v>0</v>
      </c>
    </row>
    <row r="36575" spans="1:8" x14ac:dyDescent="0.2">
      <c r="A36575" s="25" t="s">
        <v>147</v>
      </c>
      <c r="B36575" s="25" t="str">
        <f>INDEX(About!G:G,MATCH(A36575,About!F:F,0))</f>
        <v>UT</v>
      </c>
      <c r="C36575" s="25" t="e">
        <v>#N/A</v>
      </c>
      <c r="D36575" s="25" t="e">
        <f t="shared" si="571"/>
        <v>#N/A</v>
      </c>
      <c r="E36575" s="25" t="s">
        <v>338</v>
      </c>
      <c r="F36575" s="11" t="s">
        <v>229</v>
      </c>
      <c r="G36575" s="12" t="s">
        <v>153</v>
      </c>
      <c r="H36575" s="13">
        <v>0</v>
      </c>
    </row>
    <row r="36576" spans="1:8" x14ac:dyDescent="0.2">
      <c r="A36576" s="25" t="s">
        <v>147</v>
      </c>
      <c r="B36576" s="25" t="str">
        <f>INDEX(About!G:G,MATCH(A36576,About!F:F,0))</f>
        <v>UT</v>
      </c>
      <c r="C36576" s="25" t="e">
        <v>#N/A</v>
      </c>
      <c r="D36576" s="25" t="e">
        <f t="shared" si="571"/>
        <v>#N/A</v>
      </c>
      <c r="E36576" s="25" t="s">
        <v>338</v>
      </c>
      <c r="F36576" s="11" t="s">
        <v>229</v>
      </c>
      <c r="G36576" s="12" t="s">
        <v>154</v>
      </c>
      <c r="H36576" s="13">
        <v>0</v>
      </c>
    </row>
    <row r="36577" spans="1:8" x14ac:dyDescent="0.2">
      <c r="A36577" s="25" t="s">
        <v>147</v>
      </c>
      <c r="B36577" s="25" t="str">
        <f>INDEX(About!G:G,MATCH(A36577,About!F:F,0))</f>
        <v>UT</v>
      </c>
      <c r="C36577" s="25" t="e">
        <v>#N/A</v>
      </c>
      <c r="D36577" s="25" t="e">
        <f t="shared" si="571"/>
        <v>#N/A</v>
      </c>
      <c r="E36577" s="25" t="s">
        <v>338</v>
      </c>
      <c r="F36577" s="11" t="s">
        <v>229</v>
      </c>
      <c r="G36577" s="12" t="s">
        <v>155</v>
      </c>
      <c r="H36577" s="13">
        <v>0</v>
      </c>
    </row>
    <row r="36578" spans="1:8" x14ac:dyDescent="0.2">
      <c r="A36578" s="25" t="s">
        <v>156</v>
      </c>
      <c r="B36578" s="25" t="str">
        <f>INDEX(About!G:G,MATCH(A36578,About!F:F,0))</f>
        <v>VA</v>
      </c>
      <c r="C36578" s="25" t="e">
        <v>#N/A</v>
      </c>
      <c r="D36578" s="25" t="e">
        <f t="shared" si="571"/>
        <v>#N/A</v>
      </c>
      <c r="E36578" s="25" t="s">
        <v>338</v>
      </c>
      <c r="F36578" s="11" t="s">
        <v>229</v>
      </c>
      <c r="G36578" s="12" t="s">
        <v>157</v>
      </c>
      <c r="H36578" s="13">
        <v>0</v>
      </c>
    </row>
    <row r="36579" spans="1:8" x14ac:dyDescent="0.2">
      <c r="A36579" s="25" t="s">
        <v>156</v>
      </c>
      <c r="B36579" s="25" t="str">
        <f>INDEX(About!G:G,MATCH(A36579,About!F:F,0))</f>
        <v>VA</v>
      </c>
      <c r="C36579" s="25" t="e">
        <v>#N/A</v>
      </c>
      <c r="D36579" s="25" t="e">
        <f t="shared" si="571"/>
        <v>#N/A</v>
      </c>
      <c r="E36579" s="25" t="s">
        <v>338</v>
      </c>
      <c r="F36579" s="11" t="s">
        <v>229</v>
      </c>
      <c r="G36579" s="12" t="s">
        <v>158</v>
      </c>
      <c r="H36579" s="13">
        <v>0</v>
      </c>
    </row>
    <row r="36580" spans="1:8" x14ac:dyDescent="0.2">
      <c r="A36580" s="25" t="s">
        <v>159</v>
      </c>
      <c r="B36580" s="25" t="str">
        <f>INDEX(About!G:G,MATCH(A36580,About!F:F,0))</f>
        <v>WA</v>
      </c>
      <c r="C36580" s="25" t="e">
        <v>#N/A</v>
      </c>
      <c r="D36580" s="25" t="e">
        <f t="shared" si="571"/>
        <v>#N/A</v>
      </c>
      <c r="E36580" s="25" t="s">
        <v>338</v>
      </c>
      <c r="F36580" s="11" t="s">
        <v>229</v>
      </c>
      <c r="G36580" s="12" t="s">
        <v>160</v>
      </c>
      <c r="H36580" s="13">
        <v>0</v>
      </c>
    </row>
    <row r="36581" spans="1:8" x14ac:dyDescent="0.2">
      <c r="A36581" s="25" t="s">
        <v>159</v>
      </c>
      <c r="B36581" s="25" t="str">
        <f>INDEX(About!G:G,MATCH(A36581,About!F:F,0))</f>
        <v>WA</v>
      </c>
      <c r="C36581" s="25" t="e">
        <v>#N/A</v>
      </c>
      <c r="D36581" s="25" t="e">
        <f t="shared" si="571"/>
        <v>#N/A</v>
      </c>
      <c r="E36581" s="25" t="s">
        <v>338</v>
      </c>
      <c r="F36581" s="11" t="s">
        <v>229</v>
      </c>
      <c r="G36581" s="12" t="s">
        <v>161</v>
      </c>
      <c r="H36581" s="13">
        <v>0</v>
      </c>
    </row>
    <row r="36582" spans="1:8" x14ac:dyDescent="0.2">
      <c r="A36582" s="25" t="s">
        <v>156</v>
      </c>
      <c r="B36582" s="25" t="str">
        <f>INDEX(About!G:G,MATCH(A36582,About!F:F,0))</f>
        <v>VA</v>
      </c>
      <c r="C36582" s="25" t="e">
        <v>#N/A</v>
      </c>
      <c r="D36582" s="25" t="e">
        <f t="shared" si="571"/>
        <v>#N/A</v>
      </c>
      <c r="E36582" s="25" t="s">
        <v>338</v>
      </c>
      <c r="F36582" s="11" t="s">
        <v>229</v>
      </c>
      <c r="G36582" s="12" t="s">
        <v>162</v>
      </c>
      <c r="H36582" s="13">
        <v>0</v>
      </c>
    </row>
    <row r="36583" spans="1:8" x14ac:dyDescent="0.2">
      <c r="A36583" s="25" t="s">
        <v>156</v>
      </c>
      <c r="B36583" s="25" t="str">
        <f>INDEX(About!G:G,MATCH(A36583,About!F:F,0))</f>
        <v>VA</v>
      </c>
      <c r="C36583" s="25" t="e">
        <v>#N/A</v>
      </c>
      <c r="D36583" s="25" t="e">
        <f t="shared" si="571"/>
        <v>#N/A</v>
      </c>
      <c r="E36583" s="25" t="s">
        <v>338</v>
      </c>
      <c r="F36583" s="11" t="s">
        <v>229</v>
      </c>
      <c r="G36583" s="12" t="s">
        <v>163</v>
      </c>
      <c r="H36583" s="13">
        <v>0</v>
      </c>
    </row>
    <row r="36584" spans="1:8" x14ac:dyDescent="0.2">
      <c r="A36584" s="25" t="s">
        <v>164</v>
      </c>
      <c r="B36584" s="25" t="str">
        <f>INDEX(About!G:G,MATCH(A36584,About!F:F,0))</f>
        <v>WY</v>
      </c>
      <c r="C36584" s="25" t="e">
        <v>#N/A</v>
      </c>
      <c r="D36584" s="25" t="e">
        <f t="shared" si="571"/>
        <v>#N/A</v>
      </c>
      <c r="E36584" s="25" t="s">
        <v>338</v>
      </c>
      <c r="F36584" s="11" t="s">
        <v>229</v>
      </c>
      <c r="G36584" s="12" t="s">
        <v>165</v>
      </c>
      <c r="H36584" s="13">
        <v>0</v>
      </c>
    </row>
    <row r="36585" spans="1:8" x14ac:dyDescent="0.2">
      <c r="A36585" s="25" t="s">
        <v>164</v>
      </c>
      <c r="B36585" s="25" t="str">
        <f>INDEX(About!G:G,MATCH(A36585,About!F:F,0))</f>
        <v>WY</v>
      </c>
      <c r="C36585" s="25" t="e">
        <v>#N/A</v>
      </c>
      <c r="D36585" s="25" t="e">
        <f t="shared" si="571"/>
        <v>#N/A</v>
      </c>
      <c r="E36585" s="25" t="s">
        <v>338</v>
      </c>
      <c r="F36585" s="11" t="s">
        <v>229</v>
      </c>
      <c r="G36585" s="12" t="s">
        <v>166</v>
      </c>
      <c r="H36585" s="13">
        <v>0</v>
      </c>
    </row>
    <row r="36586" spans="1:8" x14ac:dyDescent="0.2">
      <c r="A36586" s="25" t="s">
        <v>164</v>
      </c>
      <c r="B36586" s="25" t="str">
        <f>INDEX(About!G:G,MATCH(A36586,About!F:F,0))</f>
        <v>WY</v>
      </c>
      <c r="C36586" s="25" t="e">
        <v>#N/A</v>
      </c>
      <c r="D36586" s="25" t="e">
        <f t="shared" si="571"/>
        <v>#N/A</v>
      </c>
      <c r="E36586" s="25" t="s">
        <v>338</v>
      </c>
      <c r="F36586" s="11" t="s">
        <v>229</v>
      </c>
      <c r="G36586" s="12" t="s">
        <v>167</v>
      </c>
      <c r="H36586" s="13">
        <v>0</v>
      </c>
    </row>
    <row r="36587" spans="1:8" x14ac:dyDescent="0.2">
      <c r="A36587" s="25" t="s">
        <v>164</v>
      </c>
      <c r="B36587" s="25" t="str">
        <f>INDEX(About!G:G,MATCH(A36587,About!F:F,0))</f>
        <v>WY</v>
      </c>
      <c r="C36587" s="25" t="e">
        <v>#N/A</v>
      </c>
      <c r="D36587" s="25" t="e">
        <f t="shared" si="571"/>
        <v>#N/A</v>
      </c>
      <c r="E36587" s="25" t="s">
        <v>338</v>
      </c>
      <c r="F36587" s="11" t="s">
        <v>229</v>
      </c>
      <c r="G36587" s="12" t="s">
        <v>168</v>
      </c>
      <c r="H36587" s="13">
        <v>0</v>
      </c>
    </row>
    <row r="36588" spans="1:8" x14ac:dyDescent="0.2">
      <c r="A36588" s="25" t="s">
        <v>164</v>
      </c>
      <c r="B36588" s="25" t="str">
        <f>INDEX(About!G:G,MATCH(A36588,About!F:F,0))</f>
        <v>WY</v>
      </c>
      <c r="C36588" s="25" t="e">
        <v>#N/A</v>
      </c>
      <c r="D36588" s="25" t="e">
        <f t="shared" si="571"/>
        <v>#N/A</v>
      </c>
      <c r="E36588" s="25" t="s">
        <v>338</v>
      </c>
      <c r="F36588" s="11" t="s">
        <v>229</v>
      </c>
      <c r="G36588" s="12" t="s">
        <v>169</v>
      </c>
      <c r="H36588" s="13">
        <v>0</v>
      </c>
    </row>
    <row r="36589" spans="1:8" x14ac:dyDescent="0.2">
      <c r="A36589" s="25" t="s">
        <v>164</v>
      </c>
      <c r="B36589" s="25" t="str">
        <f>INDEX(About!G:G,MATCH(A36589,About!F:F,0))</f>
        <v>WY</v>
      </c>
      <c r="C36589" s="25" t="e">
        <v>#N/A</v>
      </c>
      <c r="D36589" s="25" t="e">
        <f t="shared" si="571"/>
        <v>#N/A</v>
      </c>
      <c r="E36589" s="25" t="s">
        <v>338</v>
      </c>
      <c r="F36589" s="11" t="s">
        <v>229</v>
      </c>
      <c r="G36589" s="12" t="s">
        <v>170</v>
      </c>
      <c r="H36589" s="13">
        <v>0</v>
      </c>
    </row>
    <row r="36590" spans="1:8" x14ac:dyDescent="0.2">
      <c r="A36590" s="25" t="s">
        <v>164</v>
      </c>
      <c r="B36590" s="25" t="str">
        <f>INDEX(About!G:G,MATCH(A36590,About!F:F,0))</f>
        <v>WY</v>
      </c>
      <c r="C36590" s="25" t="e">
        <v>#N/A</v>
      </c>
      <c r="D36590" s="25" t="e">
        <f t="shared" si="571"/>
        <v>#N/A</v>
      </c>
      <c r="E36590" s="25" t="s">
        <v>338</v>
      </c>
      <c r="F36590" s="11" t="s">
        <v>229</v>
      </c>
      <c r="G36590" s="12" t="s">
        <v>171</v>
      </c>
      <c r="H36590" s="13">
        <v>0</v>
      </c>
    </row>
    <row r="36591" spans="1:8" x14ac:dyDescent="0.2">
      <c r="A36591" s="25" t="s">
        <v>159</v>
      </c>
      <c r="B36591" s="25" t="str">
        <f>INDEX(About!G:G,MATCH(A36591,About!F:F,0))</f>
        <v>WA</v>
      </c>
      <c r="C36591" s="25" t="e">
        <v>#N/A</v>
      </c>
      <c r="D36591" s="25" t="e">
        <f t="shared" si="571"/>
        <v>#N/A</v>
      </c>
      <c r="E36591" s="25" t="s">
        <v>338</v>
      </c>
      <c r="F36591" s="11" t="s">
        <v>229</v>
      </c>
      <c r="G36591" s="12" t="s">
        <v>172</v>
      </c>
      <c r="H36591" s="13">
        <v>0</v>
      </c>
    </row>
    <row r="36592" spans="1:8" x14ac:dyDescent="0.2">
      <c r="A36592" s="25" t="s">
        <v>159</v>
      </c>
      <c r="B36592" s="25" t="str">
        <f>INDEX(About!G:G,MATCH(A36592,About!F:F,0))</f>
        <v>WA</v>
      </c>
      <c r="C36592" s="25" t="e">
        <v>#N/A</v>
      </c>
      <c r="D36592" s="25" t="e">
        <f t="shared" si="571"/>
        <v>#N/A</v>
      </c>
      <c r="E36592" s="25" t="s">
        <v>338</v>
      </c>
      <c r="F36592" s="11" t="s">
        <v>229</v>
      </c>
      <c r="G36592" s="12" t="s">
        <v>173</v>
      </c>
      <c r="H36592" s="13">
        <v>0</v>
      </c>
    </row>
    <row r="36593" spans="1:8" x14ac:dyDescent="0.2">
      <c r="A36593" s="25" t="s">
        <v>124</v>
      </c>
      <c r="B36593" s="25" t="str">
        <f>INDEX(About!G:G,MATCH(A36593,About!F:F,0))</f>
        <v>OR</v>
      </c>
      <c r="C36593" s="25" t="e">
        <v>#N/A</v>
      </c>
      <c r="D36593" s="25" t="e">
        <f t="shared" si="571"/>
        <v>#N/A</v>
      </c>
      <c r="E36593" s="25" t="s">
        <v>338</v>
      </c>
      <c r="F36593" s="11" t="s">
        <v>229</v>
      </c>
      <c r="G36593" s="12" t="s">
        <v>174</v>
      </c>
      <c r="H36593" s="13">
        <v>0</v>
      </c>
    </row>
    <row r="36594" spans="1:8" x14ac:dyDescent="0.2">
      <c r="A36594" s="25" t="s">
        <v>19</v>
      </c>
      <c r="B36594" s="25" t="str">
        <f>INDEX(About!G:G,MATCH(A36594,About!F:F,0))</f>
        <v>CA</v>
      </c>
      <c r="C36594" s="25" t="e">
        <v>#N/A</v>
      </c>
      <c r="D36594" s="25" t="e">
        <f t="shared" si="571"/>
        <v>#N/A</v>
      </c>
      <c r="E36594" s="25" t="s">
        <v>338</v>
      </c>
      <c r="F36594" s="11" t="s">
        <v>229</v>
      </c>
      <c r="G36594" s="12" t="s">
        <v>175</v>
      </c>
      <c r="H36594" s="13">
        <v>0</v>
      </c>
    </row>
    <row r="36595" spans="1:8" x14ac:dyDescent="0.2">
      <c r="A36595" s="25" t="s">
        <v>19</v>
      </c>
      <c r="B36595" s="25" t="str">
        <f>INDEX(About!G:G,MATCH(A36595,About!F:F,0))</f>
        <v>CA</v>
      </c>
      <c r="C36595" s="25" t="e">
        <v>#N/A</v>
      </c>
      <c r="D36595" s="25" t="e">
        <f t="shared" si="571"/>
        <v>#N/A</v>
      </c>
      <c r="E36595" s="25" t="s">
        <v>338</v>
      </c>
      <c r="F36595" s="11" t="s">
        <v>229</v>
      </c>
      <c r="G36595" s="12" t="s">
        <v>176</v>
      </c>
      <c r="H36595" s="13">
        <v>0</v>
      </c>
    </row>
    <row r="36596" spans="1:8" x14ac:dyDescent="0.2">
      <c r="A36596" s="25">
        <v>0</v>
      </c>
      <c r="B36596" s="25" t="e">
        <f>INDEX(About!G:G,MATCH(A36596,About!F:F,0))</f>
        <v>#N/A</v>
      </c>
      <c r="C36596" s="25" t="e">
        <v>#N/A</v>
      </c>
      <c r="D36596" s="25" t="e">
        <f t="shared" si="571"/>
        <v>#N/A</v>
      </c>
      <c r="E36596" s="25" t="s">
        <v>338</v>
      </c>
      <c r="F36596" s="11" t="s">
        <v>229</v>
      </c>
      <c r="G36596" s="12" t="s">
        <v>178</v>
      </c>
      <c r="H36596" s="13">
        <v>0</v>
      </c>
    </row>
    <row r="36597" spans="1:8" x14ac:dyDescent="0.2">
      <c r="A36597" s="25">
        <v>0</v>
      </c>
      <c r="B36597" s="25" t="e">
        <f>INDEX(About!G:G,MATCH(A36597,About!F:F,0))</f>
        <v>#N/A</v>
      </c>
      <c r="C36597" s="25" t="e">
        <v>#N/A</v>
      </c>
      <c r="D36597" s="25" t="e">
        <f t="shared" si="571"/>
        <v>#N/A</v>
      </c>
      <c r="E36597" s="25" t="s">
        <v>338</v>
      </c>
      <c r="F36597" s="11" t="s">
        <v>229</v>
      </c>
      <c r="G36597" s="12" t="s">
        <v>179</v>
      </c>
      <c r="H36597" s="13">
        <v>0</v>
      </c>
    </row>
    <row r="36598" spans="1:8" x14ac:dyDescent="0.2">
      <c r="A36598" s="25" t="s">
        <v>137</v>
      </c>
      <c r="B36598" s="25" t="str">
        <f>INDEX(About!G:G,MATCH(A36598,About!F:F,0))</f>
        <v>TX</v>
      </c>
      <c r="C36598" s="25" t="e">
        <v>#N/A</v>
      </c>
      <c r="D36598" s="25" t="e">
        <f t="shared" si="571"/>
        <v>#N/A</v>
      </c>
      <c r="E36598" s="25" t="s">
        <v>338</v>
      </c>
      <c r="F36598" s="11" t="s">
        <v>229</v>
      </c>
      <c r="G36598" s="12" t="s">
        <v>180</v>
      </c>
      <c r="H36598" s="13">
        <v>14.204534786005235</v>
      </c>
    </row>
    <row r="36599" spans="1:8" x14ac:dyDescent="0.2">
      <c r="A36599" s="25" t="s">
        <v>70</v>
      </c>
      <c r="B36599" s="25" t="str">
        <f>INDEX(About!G:G,MATCH(A36599,About!F:F,0))</f>
        <v>LA</v>
      </c>
      <c r="C36599" s="25" t="e">
        <v>#N/A</v>
      </c>
      <c r="D36599" s="25" t="e">
        <f t="shared" si="571"/>
        <v>#N/A</v>
      </c>
      <c r="E36599" s="25" t="s">
        <v>338</v>
      </c>
      <c r="F36599" s="11" t="s">
        <v>229</v>
      </c>
      <c r="G36599" s="12" t="s">
        <v>181</v>
      </c>
      <c r="H36599" s="13">
        <v>65.012626364428513</v>
      </c>
    </row>
    <row r="36600" spans="1:8" x14ac:dyDescent="0.2">
      <c r="A36600" s="25" t="s">
        <v>80</v>
      </c>
      <c r="B36600" s="25" t="str">
        <f>INDEX(About!G:G,MATCH(A36600,About!F:F,0))</f>
        <v>MS</v>
      </c>
      <c r="C36600" s="25" t="e">
        <v>#N/A</v>
      </c>
      <c r="D36600" s="25" t="e">
        <f t="shared" si="571"/>
        <v>#N/A</v>
      </c>
      <c r="E36600" s="25" t="s">
        <v>338</v>
      </c>
      <c r="F36600" s="11" t="s">
        <v>229</v>
      </c>
      <c r="G36600" s="12" t="s">
        <v>182</v>
      </c>
      <c r="H36600" s="13">
        <v>80.717532984466615</v>
      </c>
    </row>
    <row r="36601" spans="1:8" x14ac:dyDescent="0.2">
      <c r="A36601" s="25" t="s">
        <v>8</v>
      </c>
      <c r="B36601" s="25" t="str">
        <f>INDEX(About!G:G,MATCH(A36601,About!F:F,0))</f>
        <v>AL</v>
      </c>
      <c r="C36601" s="25" t="e">
        <v>#N/A</v>
      </c>
      <c r="D36601" s="25" t="e">
        <f t="shared" si="571"/>
        <v>#N/A</v>
      </c>
      <c r="E36601" s="25" t="s">
        <v>338</v>
      </c>
      <c r="F36601" s="11" t="s">
        <v>229</v>
      </c>
      <c r="G36601" s="12" t="s">
        <v>183</v>
      </c>
      <c r="H36601" s="13">
        <v>88.940413577566687</v>
      </c>
    </row>
    <row r="36602" spans="1:8" x14ac:dyDescent="0.2">
      <c r="A36602" s="25" t="s">
        <v>40</v>
      </c>
      <c r="B36602" s="25" t="str">
        <f>INDEX(About!G:G,MATCH(A36602,About!F:F,0))</f>
        <v>FL</v>
      </c>
      <c r="C36602" s="25" t="e">
        <v>#N/A</v>
      </c>
      <c r="D36602" s="25" t="e">
        <f t="shared" si="571"/>
        <v>#N/A</v>
      </c>
      <c r="E36602" s="25" t="s">
        <v>338</v>
      </c>
      <c r="F36602" s="11" t="s">
        <v>229</v>
      </c>
      <c r="G36602" s="12" t="s">
        <v>184</v>
      </c>
      <c r="H36602" s="13">
        <v>98.344483389904923</v>
      </c>
    </row>
    <row r="36603" spans="1:8" x14ac:dyDescent="0.2">
      <c r="A36603" s="25" t="s">
        <v>40</v>
      </c>
      <c r="B36603" s="25" t="str">
        <f>INDEX(About!G:G,MATCH(A36603,About!F:F,0))</f>
        <v>FL</v>
      </c>
      <c r="C36603" s="25" t="e">
        <v>#N/A</v>
      </c>
      <c r="D36603" s="25" t="e">
        <f t="shared" si="571"/>
        <v>#N/A</v>
      </c>
      <c r="E36603" s="25" t="s">
        <v>338</v>
      </c>
      <c r="F36603" s="11" t="s">
        <v>229</v>
      </c>
      <c r="G36603" s="12" t="s">
        <v>185</v>
      </c>
      <c r="H36603" s="13">
        <v>0</v>
      </c>
    </row>
    <row r="36604" spans="1:8" x14ac:dyDescent="0.2">
      <c r="A36604" s="25">
        <v>0</v>
      </c>
      <c r="B36604" s="25" t="e">
        <f>INDEX(About!G:G,MATCH(A36604,About!F:F,0))</f>
        <v>#N/A</v>
      </c>
      <c r="C36604" s="25" t="e">
        <v>#N/A</v>
      </c>
      <c r="D36604" s="25" t="e">
        <f t="shared" si="571"/>
        <v>#N/A</v>
      </c>
      <c r="E36604" s="25" t="s">
        <v>338</v>
      </c>
      <c r="F36604" s="11" t="s">
        <v>229</v>
      </c>
      <c r="G36604" s="12" t="s">
        <v>186</v>
      </c>
      <c r="H36604" s="13">
        <v>12.931805182162734</v>
      </c>
    </row>
    <row r="36605" spans="1:8" x14ac:dyDescent="0.2">
      <c r="A36605" s="25">
        <v>0</v>
      </c>
      <c r="B36605" s="25" t="e">
        <f>INDEX(About!G:G,MATCH(A36605,About!F:F,0))</f>
        <v>#N/A</v>
      </c>
      <c r="C36605" s="25" t="e">
        <v>#N/A</v>
      </c>
      <c r="D36605" s="25" t="e">
        <f t="shared" si="571"/>
        <v>#N/A</v>
      </c>
      <c r="E36605" s="25" t="s">
        <v>338</v>
      </c>
      <c r="F36605" s="11" t="s">
        <v>229</v>
      </c>
      <c r="G36605" s="12" t="s">
        <v>187</v>
      </c>
      <c r="H36605" s="13">
        <v>21.552441852023502</v>
      </c>
    </row>
    <row r="36606" spans="1:8" x14ac:dyDescent="0.2">
      <c r="A36606" s="25">
        <v>0</v>
      </c>
      <c r="B36606" s="25" t="e">
        <f>INDEX(About!G:G,MATCH(A36606,About!F:F,0))</f>
        <v>#N/A</v>
      </c>
      <c r="C36606" s="25" t="e">
        <v>#N/A</v>
      </c>
      <c r="D36606" s="25" t="e">
        <f t="shared" si="571"/>
        <v>#N/A</v>
      </c>
      <c r="E36606" s="25" t="s">
        <v>338</v>
      </c>
      <c r="F36606" s="11" t="s">
        <v>229</v>
      </c>
      <c r="G36606" s="12" t="s">
        <v>188</v>
      </c>
      <c r="H36606" s="13">
        <v>76.594019443185203</v>
      </c>
    </row>
    <row r="36607" spans="1:8" x14ac:dyDescent="0.2">
      <c r="A36607" s="25">
        <v>0</v>
      </c>
      <c r="B36607" s="25" t="e">
        <f>INDEX(About!G:G,MATCH(A36607,About!F:F,0))</f>
        <v>#N/A</v>
      </c>
      <c r="C36607" s="25" t="e">
        <v>#N/A</v>
      </c>
      <c r="D36607" s="25" t="e">
        <f t="shared" si="571"/>
        <v>#N/A</v>
      </c>
      <c r="E36607" s="25" t="s">
        <v>338</v>
      </c>
      <c r="F36607" s="11" t="s">
        <v>229</v>
      </c>
      <c r="G36607" s="12" t="s">
        <v>189</v>
      </c>
      <c r="H36607" s="13">
        <v>64.645698436642576</v>
      </c>
    </row>
    <row r="36608" spans="1:8" x14ac:dyDescent="0.2">
      <c r="A36608" s="25">
        <v>0</v>
      </c>
      <c r="B36608" s="25" t="e">
        <f>INDEX(About!G:G,MATCH(A36608,About!F:F,0))</f>
        <v>#N/A</v>
      </c>
      <c r="C36608" s="25" t="e">
        <v>#N/A</v>
      </c>
      <c r="D36608" s="25" t="e">
        <f t="shared" si="571"/>
        <v>#N/A</v>
      </c>
      <c r="E36608" s="25" t="s">
        <v>338</v>
      </c>
      <c r="F36608" s="11" t="s">
        <v>229</v>
      </c>
      <c r="G36608" s="12" t="s">
        <v>190</v>
      </c>
      <c r="H36608" s="13">
        <v>93.318034957654405</v>
      </c>
    </row>
    <row r="36609" spans="1:8" x14ac:dyDescent="0.2">
      <c r="A36609" s="25">
        <v>0</v>
      </c>
      <c r="B36609" s="25" t="e">
        <f>INDEX(About!G:G,MATCH(A36609,About!F:F,0))</f>
        <v>#N/A</v>
      </c>
      <c r="C36609" s="25" t="e">
        <v>#N/A</v>
      </c>
      <c r="D36609" s="25" t="e">
        <f t="shared" si="571"/>
        <v>#N/A</v>
      </c>
      <c r="E36609" s="25" t="s">
        <v>338</v>
      </c>
      <c r="F36609" s="11" t="s">
        <v>229</v>
      </c>
      <c r="G36609" s="12" t="s">
        <v>191</v>
      </c>
      <c r="H36609" s="13">
        <v>88.499941594663255</v>
      </c>
    </row>
    <row r="36610" spans="1:8" x14ac:dyDescent="0.2">
      <c r="A36610" s="25" t="s">
        <v>156</v>
      </c>
      <c r="B36610" s="25" t="str">
        <f>INDEX(About!G:G,MATCH(A36610,About!F:F,0))</f>
        <v>VA</v>
      </c>
      <c r="C36610" s="25" t="e">
        <v>#N/A</v>
      </c>
      <c r="D36610" s="25" t="e">
        <f t="shared" si="571"/>
        <v>#N/A</v>
      </c>
      <c r="E36610" s="25" t="s">
        <v>338</v>
      </c>
      <c r="F36610" s="11" t="s">
        <v>229</v>
      </c>
      <c r="G36610" s="12" t="s">
        <v>192</v>
      </c>
      <c r="H36610" s="13">
        <v>0</v>
      </c>
    </row>
    <row r="36611" spans="1:8" x14ac:dyDescent="0.2">
      <c r="A36611" s="25" t="s">
        <v>655</v>
      </c>
      <c r="B36611" s="25" t="str">
        <f>INDEX(About!G:G,MATCH(A36611,About!F:F,0))</f>
        <v>NC</v>
      </c>
      <c r="C36611" s="25" t="e">
        <v>#N/A</v>
      </c>
      <c r="D36611" s="25" t="e">
        <f t="shared" si="571"/>
        <v>#N/A</v>
      </c>
      <c r="E36611" s="25" t="s">
        <v>338</v>
      </c>
      <c r="F36611" s="11" t="s">
        <v>229</v>
      </c>
      <c r="G36611" s="12" t="s">
        <v>193</v>
      </c>
      <c r="H36611" s="13">
        <v>0</v>
      </c>
    </row>
    <row r="36612" spans="1:8" x14ac:dyDescent="0.2">
      <c r="A36612" s="25" t="s">
        <v>665</v>
      </c>
      <c r="B36612" s="25" t="str">
        <f>INDEX(About!G:G,MATCH(A36612,About!F:F,0))</f>
        <v>SC</v>
      </c>
      <c r="C36612" s="25" t="e">
        <v>#N/A</v>
      </c>
      <c r="D36612" s="25" t="e">
        <f t="shared" si="571"/>
        <v>#N/A</v>
      </c>
      <c r="E36612" s="25" t="s">
        <v>338</v>
      </c>
      <c r="F36612" s="11" t="s">
        <v>229</v>
      </c>
      <c r="G36612" s="12" t="s">
        <v>194</v>
      </c>
      <c r="H36612" s="13">
        <v>0</v>
      </c>
    </row>
    <row r="36613" spans="1:8" x14ac:dyDescent="0.2">
      <c r="A36613" s="25" t="s">
        <v>44</v>
      </c>
      <c r="B36613" s="25" t="str">
        <f>INDEX(About!G:G,MATCH(A36613,About!F:F,0))</f>
        <v>GA</v>
      </c>
      <c r="C36613" s="25" t="e">
        <v>#N/A</v>
      </c>
      <c r="D36613" s="25" t="e">
        <f t="shared" si="571"/>
        <v>#N/A</v>
      </c>
      <c r="E36613" s="25" t="s">
        <v>338</v>
      </c>
      <c r="F36613" s="11" t="s">
        <v>229</v>
      </c>
      <c r="G36613" s="12" t="s">
        <v>195</v>
      </c>
      <c r="H36613" s="13">
        <v>0</v>
      </c>
    </row>
    <row r="36614" spans="1:8" x14ac:dyDescent="0.2">
      <c r="A36614" s="25">
        <v>0</v>
      </c>
      <c r="B36614" s="25" t="e">
        <f>INDEX(About!G:G,MATCH(A36614,About!F:F,0))</f>
        <v>#N/A</v>
      </c>
      <c r="C36614" s="25" t="e">
        <v>#N/A</v>
      </c>
      <c r="D36614" s="25" t="e">
        <f t="shared" ref="D36614:D36677" si="572">C36614=B36614</f>
        <v>#N/A</v>
      </c>
      <c r="E36614" s="25" t="s">
        <v>338</v>
      </c>
      <c r="F36614" s="11" t="s">
        <v>229</v>
      </c>
      <c r="G36614" s="12" t="s">
        <v>196</v>
      </c>
      <c r="H36614" s="13">
        <v>0</v>
      </c>
    </row>
    <row r="36615" spans="1:8" x14ac:dyDescent="0.2">
      <c r="A36615" s="25">
        <v>0</v>
      </c>
      <c r="B36615" s="25" t="e">
        <f>INDEX(About!G:G,MATCH(A36615,About!F:F,0))</f>
        <v>#N/A</v>
      </c>
      <c r="C36615" s="25" t="e">
        <v>#N/A</v>
      </c>
      <c r="D36615" s="25" t="e">
        <f t="shared" si="572"/>
        <v>#N/A</v>
      </c>
      <c r="E36615" s="25" t="s">
        <v>338</v>
      </c>
      <c r="F36615" s="11" t="s">
        <v>229</v>
      </c>
      <c r="G36615" s="12" t="s">
        <v>197</v>
      </c>
      <c r="H36615" s="13">
        <v>0</v>
      </c>
    </row>
    <row r="36616" spans="1:8" ht="13.5" thickBot="1" x14ac:dyDescent="0.25">
      <c r="A36616" s="25">
        <v>0</v>
      </c>
      <c r="B36616" s="25" t="e">
        <f>INDEX(About!G:G,MATCH(A36616,About!F:F,0))</f>
        <v>#N/A</v>
      </c>
      <c r="C36616" s="25" t="e">
        <v>#N/A</v>
      </c>
      <c r="D36616" s="25" t="e">
        <f t="shared" si="572"/>
        <v>#N/A</v>
      </c>
      <c r="E36616" s="25" t="s">
        <v>338</v>
      </c>
      <c r="F36616" s="14" t="s">
        <v>229</v>
      </c>
      <c r="G36616" s="15" t="s">
        <v>198</v>
      </c>
      <c r="H36616" s="16">
        <v>0</v>
      </c>
    </row>
    <row r="36617" spans="1:8" x14ac:dyDescent="0.2">
      <c r="A36617" s="25" t="s">
        <v>8</v>
      </c>
      <c r="B36617" s="25" t="str">
        <f>INDEX(About!G:G,MATCH(A36617,About!F:F,0))</f>
        <v>AL</v>
      </c>
      <c r="C36617" s="25" t="e">
        <v>#N/A</v>
      </c>
      <c r="D36617" s="25" t="e">
        <f t="shared" si="572"/>
        <v>#N/A</v>
      </c>
      <c r="E36617" s="25" t="s">
        <v>339</v>
      </c>
      <c r="F36617" s="17" t="s">
        <v>339</v>
      </c>
      <c r="G36617" s="18" t="s">
        <v>9</v>
      </c>
      <c r="H36617" s="19">
        <v>8.2408325730355898</v>
      </c>
    </row>
    <row r="36618" spans="1:8" x14ac:dyDescent="0.2">
      <c r="A36618" s="25" t="s">
        <v>8</v>
      </c>
      <c r="B36618" s="25" t="str">
        <f>INDEX(About!G:G,MATCH(A36618,About!F:F,0))</f>
        <v>AL</v>
      </c>
      <c r="C36618" s="25" t="e">
        <v>#N/A</v>
      </c>
      <c r="D36618" s="25" t="e">
        <f t="shared" si="572"/>
        <v>#N/A</v>
      </c>
      <c r="E36618" s="25" t="s">
        <v>339</v>
      </c>
      <c r="F36618" s="11" t="s">
        <v>229</v>
      </c>
      <c r="G36618" s="12" t="s">
        <v>10</v>
      </c>
      <c r="H36618" s="13">
        <v>24.269449374999677</v>
      </c>
    </row>
    <row r="36619" spans="1:8" x14ac:dyDescent="0.2">
      <c r="A36619" s="25" t="s">
        <v>8</v>
      </c>
      <c r="B36619" s="25" t="str">
        <f>INDEX(About!G:G,MATCH(A36619,About!F:F,0))</f>
        <v>AL</v>
      </c>
      <c r="C36619" s="25" t="e">
        <v>#N/A</v>
      </c>
      <c r="D36619" s="25" t="e">
        <f t="shared" si="572"/>
        <v>#N/A</v>
      </c>
      <c r="E36619" s="25" t="s">
        <v>339</v>
      </c>
      <c r="F36619" s="11" t="s">
        <v>229</v>
      </c>
      <c r="G36619" s="12" t="s">
        <v>11</v>
      </c>
      <c r="H36619" s="13">
        <v>27.646752210892892</v>
      </c>
    </row>
    <row r="36620" spans="1:8" x14ac:dyDescent="0.2">
      <c r="A36620" s="25" t="s">
        <v>12</v>
      </c>
      <c r="B36620" s="25" t="str">
        <f>INDEX(About!G:G,MATCH(A36620,About!F:F,0))</f>
        <v>AZ</v>
      </c>
      <c r="C36620" s="25" t="e">
        <v>#N/A</v>
      </c>
      <c r="D36620" s="25" t="e">
        <f t="shared" si="572"/>
        <v>#N/A</v>
      </c>
      <c r="E36620" s="25" t="s">
        <v>339</v>
      </c>
      <c r="F36620" s="11" t="s">
        <v>229</v>
      </c>
      <c r="G36620" s="12" t="s">
        <v>13</v>
      </c>
      <c r="H36620" s="13">
        <v>0</v>
      </c>
    </row>
    <row r="36621" spans="1:8" x14ac:dyDescent="0.2">
      <c r="A36621" s="25" t="s">
        <v>14</v>
      </c>
      <c r="B36621" s="25" t="str">
        <f>INDEX(About!G:G,MATCH(A36621,About!F:F,0))</f>
        <v>AR</v>
      </c>
      <c r="C36621" s="25" t="e">
        <v>#N/A</v>
      </c>
      <c r="D36621" s="25" t="e">
        <f t="shared" si="572"/>
        <v>#N/A</v>
      </c>
      <c r="E36621" s="25" t="s">
        <v>339</v>
      </c>
      <c r="F36621" s="11" t="s">
        <v>229</v>
      </c>
      <c r="G36621" s="12" t="s">
        <v>15</v>
      </c>
      <c r="H36621" s="13">
        <v>39.76056654442754</v>
      </c>
    </row>
    <row r="36622" spans="1:8" x14ac:dyDescent="0.2">
      <c r="A36622" s="25" t="s">
        <v>14</v>
      </c>
      <c r="B36622" s="25" t="str">
        <f>INDEX(About!G:G,MATCH(A36622,About!F:F,0))</f>
        <v>AR</v>
      </c>
      <c r="C36622" s="25" t="e">
        <v>#N/A</v>
      </c>
      <c r="D36622" s="25" t="e">
        <f t="shared" si="572"/>
        <v>#N/A</v>
      </c>
      <c r="E36622" s="25" t="s">
        <v>339</v>
      </c>
      <c r="F36622" s="11" t="s">
        <v>229</v>
      </c>
      <c r="G36622" s="12" t="s">
        <v>16</v>
      </c>
      <c r="H36622" s="13">
        <v>39.578876891711865</v>
      </c>
    </row>
    <row r="36623" spans="1:8" x14ac:dyDescent="0.2">
      <c r="A36623" s="25" t="s">
        <v>14</v>
      </c>
      <c r="B36623" s="25" t="str">
        <f>INDEX(About!G:G,MATCH(A36623,About!F:F,0))</f>
        <v>AR</v>
      </c>
      <c r="C36623" s="25" t="e">
        <v>#N/A</v>
      </c>
      <c r="D36623" s="25" t="e">
        <f t="shared" si="572"/>
        <v>#N/A</v>
      </c>
      <c r="E36623" s="25" t="s">
        <v>339</v>
      </c>
      <c r="F36623" s="11" t="s">
        <v>229</v>
      </c>
      <c r="G36623" s="12" t="s">
        <v>17</v>
      </c>
      <c r="H36623" s="13">
        <v>43.122976278627199</v>
      </c>
    </row>
    <row r="36624" spans="1:8" x14ac:dyDescent="0.2">
      <c r="A36624" s="25" t="s">
        <v>14</v>
      </c>
      <c r="B36624" s="25" t="str">
        <f>INDEX(About!G:G,MATCH(A36624,About!F:F,0))</f>
        <v>AR</v>
      </c>
      <c r="C36624" s="25" t="e">
        <v>#N/A</v>
      </c>
      <c r="D36624" s="25" t="e">
        <f t="shared" si="572"/>
        <v>#N/A</v>
      </c>
      <c r="E36624" s="25" t="s">
        <v>339</v>
      </c>
      <c r="F36624" s="11" t="s">
        <v>229</v>
      </c>
      <c r="G36624" s="12" t="s">
        <v>18</v>
      </c>
      <c r="H36624" s="13">
        <v>34.292868950668719</v>
      </c>
    </row>
    <row r="36625" spans="1:8" x14ac:dyDescent="0.2">
      <c r="A36625" s="25" t="s">
        <v>19</v>
      </c>
      <c r="B36625" s="25" t="str">
        <f>INDEX(About!G:G,MATCH(A36625,About!F:F,0))</f>
        <v>CA</v>
      </c>
      <c r="C36625" s="25" t="e">
        <v>#N/A</v>
      </c>
      <c r="D36625" s="25" t="e">
        <f t="shared" si="572"/>
        <v>#N/A</v>
      </c>
      <c r="E36625" s="25" t="s">
        <v>339</v>
      </c>
      <c r="F36625" s="11" t="s">
        <v>229</v>
      </c>
      <c r="G36625" s="12" t="s">
        <v>20</v>
      </c>
      <c r="H36625" s="13">
        <v>0</v>
      </c>
    </row>
    <row r="36626" spans="1:8" x14ac:dyDescent="0.2">
      <c r="A36626" s="25" t="s">
        <v>19</v>
      </c>
      <c r="B36626" s="25" t="str">
        <f>INDEX(About!G:G,MATCH(A36626,About!F:F,0))</f>
        <v>CA</v>
      </c>
      <c r="C36626" s="25" t="e">
        <v>#N/A</v>
      </c>
      <c r="D36626" s="25" t="e">
        <f t="shared" si="572"/>
        <v>#N/A</v>
      </c>
      <c r="E36626" s="25" t="s">
        <v>339</v>
      </c>
      <c r="F36626" s="11" t="s">
        <v>229</v>
      </c>
      <c r="G36626" s="12" t="s">
        <v>21</v>
      </c>
      <c r="H36626" s="13">
        <v>0</v>
      </c>
    </row>
    <row r="36627" spans="1:8" x14ac:dyDescent="0.2">
      <c r="A36627" s="25" t="s">
        <v>19</v>
      </c>
      <c r="B36627" s="25" t="str">
        <f>INDEX(About!G:G,MATCH(A36627,About!F:F,0))</f>
        <v>CA</v>
      </c>
      <c r="C36627" s="25" t="e">
        <v>#N/A</v>
      </c>
      <c r="D36627" s="25" t="e">
        <f t="shared" si="572"/>
        <v>#N/A</v>
      </c>
      <c r="E36627" s="25" t="s">
        <v>339</v>
      </c>
      <c r="F36627" s="11" t="s">
        <v>229</v>
      </c>
      <c r="G36627" s="12" t="s">
        <v>22</v>
      </c>
      <c r="H36627" s="13">
        <v>0</v>
      </c>
    </row>
    <row r="36628" spans="1:8" x14ac:dyDescent="0.2">
      <c r="A36628" s="25" t="s">
        <v>19</v>
      </c>
      <c r="B36628" s="25" t="str">
        <f>INDEX(About!G:G,MATCH(A36628,About!F:F,0))</f>
        <v>CA</v>
      </c>
      <c r="C36628" s="25" t="e">
        <v>#N/A</v>
      </c>
      <c r="D36628" s="25" t="e">
        <f t="shared" si="572"/>
        <v>#N/A</v>
      </c>
      <c r="E36628" s="25" t="s">
        <v>339</v>
      </c>
      <c r="F36628" s="11" t="s">
        <v>229</v>
      </c>
      <c r="G36628" s="12" t="s">
        <v>23</v>
      </c>
      <c r="H36628" s="13">
        <v>0</v>
      </c>
    </row>
    <row r="36629" spans="1:8" x14ac:dyDescent="0.2">
      <c r="A36629" s="25" t="s">
        <v>19</v>
      </c>
      <c r="B36629" s="25" t="str">
        <f>INDEX(About!G:G,MATCH(A36629,About!F:F,0))</f>
        <v>CA</v>
      </c>
      <c r="C36629" s="25" t="e">
        <v>#N/A</v>
      </c>
      <c r="D36629" s="25" t="e">
        <f t="shared" si="572"/>
        <v>#N/A</v>
      </c>
      <c r="E36629" s="25" t="s">
        <v>339</v>
      </c>
      <c r="F36629" s="11" t="s">
        <v>229</v>
      </c>
      <c r="G36629" s="12" t="s">
        <v>24</v>
      </c>
      <c r="H36629" s="13">
        <v>0</v>
      </c>
    </row>
    <row r="36630" spans="1:8" x14ac:dyDescent="0.2">
      <c r="A36630" s="25" t="s">
        <v>19</v>
      </c>
      <c r="B36630" s="25" t="str">
        <f>INDEX(About!G:G,MATCH(A36630,About!F:F,0))</f>
        <v>CA</v>
      </c>
      <c r="C36630" s="25" t="e">
        <v>#N/A</v>
      </c>
      <c r="D36630" s="25" t="e">
        <f t="shared" si="572"/>
        <v>#N/A</v>
      </c>
      <c r="E36630" s="25" t="s">
        <v>339</v>
      </c>
      <c r="F36630" s="11" t="s">
        <v>229</v>
      </c>
      <c r="G36630" s="12" t="s">
        <v>25</v>
      </c>
      <c r="H36630" s="13">
        <v>0</v>
      </c>
    </row>
    <row r="36631" spans="1:8" x14ac:dyDescent="0.2">
      <c r="A36631" s="25" t="s">
        <v>19</v>
      </c>
      <c r="B36631" s="25" t="str">
        <f>INDEX(About!G:G,MATCH(A36631,About!F:F,0))</f>
        <v>CA</v>
      </c>
      <c r="C36631" s="25" t="e">
        <v>#N/A</v>
      </c>
      <c r="D36631" s="25" t="e">
        <f t="shared" si="572"/>
        <v>#N/A</v>
      </c>
      <c r="E36631" s="25" t="s">
        <v>339</v>
      </c>
      <c r="F36631" s="11" t="s">
        <v>229</v>
      </c>
      <c r="G36631" s="12" t="s">
        <v>26</v>
      </c>
      <c r="H36631" s="13">
        <v>0</v>
      </c>
    </row>
    <row r="36632" spans="1:8" x14ac:dyDescent="0.2">
      <c r="A36632" s="25" t="s">
        <v>19</v>
      </c>
      <c r="B36632" s="25" t="str">
        <f>INDEX(About!G:G,MATCH(A36632,About!F:F,0))</f>
        <v>CA</v>
      </c>
      <c r="C36632" s="25" t="e">
        <v>#N/A</v>
      </c>
      <c r="D36632" s="25" t="e">
        <f t="shared" si="572"/>
        <v>#N/A</v>
      </c>
      <c r="E36632" s="25" t="s">
        <v>339</v>
      </c>
      <c r="F36632" s="11" t="s">
        <v>229</v>
      </c>
      <c r="G36632" s="12" t="s">
        <v>27</v>
      </c>
      <c r="H36632" s="13">
        <v>0</v>
      </c>
    </row>
    <row r="36633" spans="1:8" x14ac:dyDescent="0.2">
      <c r="A36633" s="25" t="s">
        <v>19</v>
      </c>
      <c r="B36633" s="25" t="str">
        <f>INDEX(About!G:G,MATCH(A36633,About!F:F,0))</f>
        <v>CA</v>
      </c>
      <c r="C36633" s="25" t="e">
        <v>#N/A</v>
      </c>
      <c r="D36633" s="25" t="e">
        <f t="shared" si="572"/>
        <v>#N/A</v>
      </c>
      <c r="E36633" s="25" t="s">
        <v>339</v>
      </c>
      <c r="F36633" s="11" t="s">
        <v>229</v>
      </c>
      <c r="G36633" s="12" t="s">
        <v>28</v>
      </c>
      <c r="H36633" s="13">
        <v>0</v>
      </c>
    </row>
    <row r="36634" spans="1:8" x14ac:dyDescent="0.2">
      <c r="A36634" s="25" t="s">
        <v>29</v>
      </c>
      <c r="B36634" s="25" t="str">
        <f>INDEX(About!G:G,MATCH(A36634,About!F:F,0))</f>
        <v>CO</v>
      </c>
      <c r="C36634" s="25" t="e">
        <v>#N/A</v>
      </c>
      <c r="D36634" s="25" t="e">
        <f t="shared" si="572"/>
        <v>#N/A</v>
      </c>
      <c r="E36634" s="25" t="s">
        <v>339</v>
      </c>
      <c r="F36634" s="11" t="s">
        <v>229</v>
      </c>
      <c r="G36634" s="12" t="s">
        <v>30</v>
      </c>
      <c r="H36634" s="13">
        <v>0</v>
      </c>
    </row>
    <row r="36635" spans="1:8" x14ac:dyDescent="0.2">
      <c r="A36635" s="25" t="s">
        <v>29</v>
      </c>
      <c r="B36635" s="25" t="str">
        <f>INDEX(About!G:G,MATCH(A36635,About!F:F,0))</f>
        <v>CO</v>
      </c>
      <c r="C36635" s="25" t="e">
        <v>#N/A</v>
      </c>
      <c r="D36635" s="25" t="e">
        <f t="shared" si="572"/>
        <v>#N/A</v>
      </c>
      <c r="E36635" s="25" t="s">
        <v>339</v>
      </c>
      <c r="F36635" s="11" t="s">
        <v>229</v>
      </c>
      <c r="G36635" s="12" t="s">
        <v>31</v>
      </c>
      <c r="H36635" s="13">
        <v>0</v>
      </c>
    </row>
    <row r="36636" spans="1:8" x14ac:dyDescent="0.2">
      <c r="A36636" s="25" t="s">
        <v>29</v>
      </c>
      <c r="B36636" s="25" t="str">
        <f>INDEX(About!G:G,MATCH(A36636,About!F:F,0))</f>
        <v>CO</v>
      </c>
      <c r="C36636" s="25" t="e">
        <v>#N/A</v>
      </c>
      <c r="D36636" s="25" t="e">
        <f t="shared" si="572"/>
        <v>#N/A</v>
      </c>
      <c r="E36636" s="25" t="s">
        <v>339</v>
      </c>
      <c r="F36636" s="11" t="s">
        <v>229</v>
      </c>
      <c r="G36636" s="12" t="s">
        <v>32</v>
      </c>
      <c r="H36636" s="13">
        <v>0</v>
      </c>
    </row>
    <row r="36637" spans="1:8" x14ac:dyDescent="0.2">
      <c r="A36637" s="25" t="s">
        <v>29</v>
      </c>
      <c r="B36637" s="25" t="str">
        <f>INDEX(About!G:G,MATCH(A36637,About!F:F,0))</f>
        <v>CO</v>
      </c>
      <c r="C36637" s="25" t="e">
        <v>#N/A</v>
      </c>
      <c r="D36637" s="25" t="e">
        <f t="shared" si="572"/>
        <v>#N/A</v>
      </c>
      <c r="E36637" s="25" t="s">
        <v>339</v>
      </c>
      <c r="F36637" s="11" t="s">
        <v>229</v>
      </c>
      <c r="G36637" s="12" t="s">
        <v>33</v>
      </c>
      <c r="H36637" s="13">
        <v>0</v>
      </c>
    </row>
    <row r="36638" spans="1:8" x14ac:dyDescent="0.2">
      <c r="A36638" s="25" t="s">
        <v>29</v>
      </c>
      <c r="B36638" s="25" t="str">
        <f>INDEX(About!G:G,MATCH(A36638,About!F:F,0))</f>
        <v>CO</v>
      </c>
      <c r="C36638" s="25" t="e">
        <v>#N/A</v>
      </c>
      <c r="D36638" s="25" t="e">
        <f t="shared" si="572"/>
        <v>#N/A</v>
      </c>
      <c r="E36638" s="25" t="s">
        <v>339</v>
      </c>
      <c r="F36638" s="11" t="s">
        <v>229</v>
      </c>
      <c r="G36638" s="12" t="s">
        <v>34</v>
      </c>
      <c r="H36638" s="13">
        <v>0</v>
      </c>
    </row>
    <row r="36639" spans="1:8" x14ac:dyDescent="0.2">
      <c r="A36639" s="25" t="s">
        <v>29</v>
      </c>
      <c r="B36639" s="25" t="str">
        <f>INDEX(About!G:G,MATCH(A36639,About!F:F,0))</f>
        <v>CO</v>
      </c>
      <c r="C36639" s="25" t="e">
        <v>#N/A</v>
      </c>
      <c r="D36639" s="25" t="e">
        <f t="shared" si="572"/>
        <v>#N/A</v>
      </c>
      <c r="E36639" s="25" t="s">
        <v>339</v>
      </c>
      <c r="F36639" s="11" t="s">
        <v>229</v>
      </c>
      <c r="G36639" s="12" t="s">
        <v>35</v>
      </c>
      <c r="H36639" s="13">
        <v>0</v>
      </c>
    </row>
    <row r="36640" spans="1:8" x14ac:dyDescent="0.2">
      <c r="A36640" s="25" t="s">
        <v>29</v>
      </c>
      <c r="B36640" s="25" t="str">
        <f>INDEX(About!G:G,MATCH(A36640,About!F:F,0))</f>
        <v>CO</v>
      </c>
      <c r="C36640" s="25" t="e">
        <v>#N/A</v>
      </c>
      <c r="D36640" s="25" t="e">
        <f t="shared" si="572"/>
        <v>#N/A</v>
      </c>
      <c r="E36640" s="25" t="s">
        <v>339</v>
      </c>
      <c r="F36640" s="11" t="s">
        <v>229</v>
      </c>
      <c r="G36640" s="12" t="s">
        <v>36</v>
      </c>
      <c r="H36640" s="13">
        <v>0</v>
      </c>
    </row>
    <row r="36641" spans="1:8" x14ac:dyDescent="0.2">
      <c r="A36641" s="25" t="s">
        <v>29</v>
      </c>
      <c r="B36641" s="25" t="str">
        <f>INDEX(About!G:G,MATCH(A36641,About!F:F,0))</f>
        <v>CO</v>
      </c>
      <c r="C36641" s="25" t="e">
        <v>#N/A</v>
      </c>
      <c r="D36641" s="25" t="e">
        <f t="shared" si="572"/>
        <v>#N/A</v>
      </c>
      <c r="E36641" s="25" t="s">
        <v>339</v>
      </c>
      <c r="F36641" s="11" t="s">
        <v>229</v>
      </c>
      <c r="G36641" s="12" t="s">
        <v>37</v>
      </c>
      <c r="H36641" s="13">
        <v>0</v>
      </c>
    </row>
    <row r="36642" spans="1:8" x14ac:dyDescent="0.2">
      <c r="A36642" s="25" t="s">
        <v>29</v>
      </c>
      <c r="B36642" s="25" t="str">
        <f>INDEX(About!G:G,MATCH(A36642,About!F:F,0))</f>
        <v>CO</v>
      </c>
      <c r="C36642" s="25" t="e">
        <v>#N/A</v>
      </c>
      <c r="D36642" s="25" t="e">
        <f t="shared" si="572"/>
        <v>#N/A</v>
      </c>
      <c r="E36642" s="25" t="s">
        <v>339</v>
      </c>
      <c r="F36642" s="11" t="s">
        <v>229</v>
      </c>
      <c r="G36642" s="12" t="s">
        <v>38</v>
      </c>
      <c r="H36642" s="13">
        <v>0</v>
      </c>
    </row>
    <row r="36643" spans="1:8" x14ac:dyDescent="0.2">
      <c r="A36643" s="25" t="s">
        <v>29</v>
      </c>
      <c r="B36643" s="25" t="str">
        <f>INDEX(About!G:G,MATCH(A36643,About!F:F,0))</f>
        <v>CO</v>
      </c>
      <c r="C36643" s="25" t="e">
        <v>#N/A</v>
      </c>
      <c r="D36643" s="25" t="e">
        <f t="shared" si="572"/>
        <v>#N/A</v>
      </c>
      <c r="E36643" s="25" t="s">
        <v>339</v>
      </c>
      <c r="F36643" s="11" t="s">
        <v>229</v>
      </c>
      <c r="G36643" s="12" t="s">
        <v>39</v>
      </c>
      <c r="H36643" s="13">
        <v>0</v>
      </c>
    </row>
    <row r="36644" spans="1:8" x14ac:dyDescent="0.2">
      <c r="A36644" s="25" t="s">
        <v>40</v>
      </c>
      <c r="B36644" s="25" t="str">
        <f>INDEX(About!G:G,MATCH(A36644,About!F:F,0))</f>
        <v>FL</v>
      </c>
      <c r="C36644" s="25" t="e">
        <v>#N/A</v>
      </c>
      <c r="D36644" s="25" t="e">
        <f t="shared" si="572"/>
        <v>#N/A</v>
      </c>
      <c r="E36644" s="25" t="s">
        <v>339</v>
      </c>
      <c r="F36644" s="11" t="s">
        <v>229</v>
      </c>
      <c r="G36644" s="12" t="s">
        <v>41</v>
      </c>
      <c r="H36644" s="13">
        <v>80.396047916771465</v>
      </c>
    </row>
    <row r="36645" spans="1:8" x14ac:dyDescent="0.2">
      <c r="A36645" s="25" t="s">
        <v>40</v>
      </c>
      <c r="B36645" s="25" t="str">
        <f>INDEX(About!G:G,MATCH(A36645,About!F:F,0))</f>
        <v>FL</v>
      </c>
      <c r="C36645" s="25" t="e">
        <v>#N/A</v>
      </c>
      <c r="D36645" s="25" t="e">
        <f t="shared" si="572"/>
        <v>#N/A</v>
      </c>
      <c r="E36645" s="25" t="s">
        <v>339</v>
      </c>
      <c r="F36645" s="11" t="s">
        <v>229</v>
      </c>
      <c r="G36645" s="12" t="s">
        <v>42</v>
      </c>
      <c r="H36645" s="13">
        <v>30.491615917120974</v>
      </c>
    </row>
    <row r="36646" spans="1:8" x14ac:dyDescent="0.2">
      <c r="A36646" s="25" t="s">
        <v>40</v>
      </c>
      <c r="B36646" s="25" t="str">
        <f>INDEX(About!G:G,MATCH(A36646,About!F:F,0))</f>
        <v>FL</v>
      </c>
      <c r="C36646" s="25" t="e">
        <v>#N/A</v>
      </c>
      <c r="D36646" s="25" t="e">
        <f t="shared" si="572"/>
        <v>#N/A</v>
      </c>
      <c r="E36646" s="25" t="s">
        <v>339</v>
      </c>
      <c r="F36646" s="11" t="s">
        <v>229</v>
      </c>
      <c r="G36646" s="12" t="s">
        <v>43</v>
      </c>
      <c r="H36646" s="13">
        <v>37.70165434561418</v>
      </c>
    </row>
    <row r="36647" spans="1:8" x14ac:dyDescent="0.2">
      <c r="A36647" s="25" t="s">
        <v>40</v>
      </c>
      <c r="B36647" s="25" t="str">
        <f>INDEX(About!G:G,MATCH(A36647,About!F:F,0))</f>
        <v>FL</v>
      </c>
      <c r="C36647" s="25" t="e">
        <v>#N/A</v>
      </c>
      <c r="D36647" s="25" t="e">
        <f t="shared" si="572"/>
        <v>#N/A</v>
      </c>
      <c r="E36647" s="25" t="s">
        <v>339</v>
      </c>
      <c r="F36647" s="11" t="s">
        <v>229</v>
      </c>
      <c r="G36647" s="12" t="s">
        <v>45</v>
      </c>
      <c r="H36647" s="13">
        <v>48.902547021378375</v>
      </c>
    </row>
    <row r="36648" spans="1:8" x14ac:dyDescent="0.2">
      <c r="A36648" s="25" t="s">
        <v>44</v>
      </c>
      <c r="B36648" s="25" t="str">
        <f>INDEX(About!G:G,MATCH(A36648,About!F:F,0))</f>
        <v>GA</v>
      </c>
      <c r="C36648" s="25" t="e">
        <v>#N/A</v>
      </c>
      <c r="D36648" s="25" t="e">
        <f t="shared" si="572"/>
        <v>#N/A</v>
      </c>
      <c r="E36648" s="25" t="s">
        <v>339</v>
      </c>
      <c r="F36648" s="11" t="s">
        <v>229</v>
      </c>
      <c r="G36648" s="12" t="s">
        <v>46</v>
      </c>
      <c r="H36648" s="13">
        <v>40.406695093540861</v>
      </c>
    </row>
    <row r="36649" spans="1:8" x14ac:dyDescent="0.2">
      <c r="A36649" s="25" t="s">
        <v>47</v>
      </c>
      <c r="B36649" s="25" t="str">
        <f>INDEX(About!G:G,MATCH(A36649,About!F:F,0))</f>
        <v>ID</v>
      </c>
      <c r="C36649" s="25" t="e">
        <v>#N/A</v>
      </c>
      <c r="D36649" s="25" t="e">
        <f t="shared" si="572"/>
        <v>#N/A</v>
      </c>
      <c r="E36649" s="25" t="s">
        <v>339</v>
      </c>
      <c r="F36649" s="11" t="s">
        <v>229</v>
      </c>
      <c r="G36649" s="12" t="s">
        <v>48</v>
      </c>
      <c r="H36649" s="13">
        <v>0</v>
      </c>
    </row>
    <row r="36650" spans="1:8" x14ac:dyDescent="0.2">
      <c r="A36650" s="25" t="s">
        <v>49</v>
      </c>
      <c r="B36650" s="25" t="str">
        <f>INDEX(About!G:G,MATCH(A36650,About!F:F,0))</f>
        <v>IL</v>
      </c>
      <c r="C36650" s="25" t="e">
        <v>#N/A</v>
      </c>
      <c r="D36650" s="25" t="e">
        <f t="shared" si="572"/>
        <v>#N/A</v>
      </c>
      <c r="E36650" s="25" t="s">
        <v>339</v>
      </c>
      <c r="F36650" s="11" t="s">
        <v>229</v>
      </c>
      <c r="G36650" s="12" t="s">
        <v>50</v>
      </c>
      <c r="H36650" s="13">
        <v>60.073540979415448</v>
      </c>
    </row>
    <row r="36651" spans="1:8" x14ac:dyDescent="0.2">
      <c r="A36651" s="25" t="s">
        <v>49</v>
      </c>
      <c r="B36651" s="25" t="str">
        <f>INDEX(About!G:G,MATCH(A36651,About!F:F,0))</f>
        <v>IL</v>
      </c>
      <c r="C36651" s="25" t="e">
        <v>#N/A</v>
      </c>
      <c r="D36651" s="25" t="e">
        <f t="shared" si="572"/>
        <v>#N/A</v>
      </c>
      <c r="E36651" s="25" t="s">
        <v>339</v>
      </c>
      <c r="F36651" s="11" t="s">
        <v>229</v>
      </c>
      <c r="G36651" s="12" t="s">
        <v>51</v>
      </c>
      <c r="H36651" s="13">
        <v>78.582021280999157</v>
      </c>
    </row>
    <row r="36652" spans="1:8" x14ac:dyDescent="0.2">
      <c r="A36652" s="25" t="s">
        <v>52</v>
      </c>
      <c r="B36652" s="25" t="str">
        <f>INDEX(About!G:G,MATCH(A36652,About!F:F,0))</f>
        <v>IN</v>
      </c>
      <c r="C36652" s="25" t="e">
        <v>#N/A</v>
      </c>
      <c r="D36652" s="25" t="e">
        <f t="shared" si="572"/>
        <v>#N/A</v>
      </c>
      <c r="E36652" s="25" t="s">
        <v>339</v>
      </c>
      <c r="F36652" s="11" t="s">
        <v>229</v>
      </c>
      <c r="G36652" s="12" t="s">
        <v>53</v>
      </c>
      <c r="H36652" s="13">
        <v>67.925418441886706</v>
      </c>
    </row>
    <row r="36653" spans="1:8" x14ac:dyDescent="0.2">
      <c r="A36653" s="25" t="s">
        <v>49</v>
      </c>
      <c r="B36653" s="25" t="str">
        <f>INDEX(About!G:G,MATCH(A36653,About!F:F,0))</f>
        <v>IL</v>
      </c>
      <c r="C36653" s="25" t="e">
        <v>#N/A</v>
      </c>
      <c r="D36653" s="25" t="e">
        <f t="shared" si="572"/>
        <v>#N/A</v>
      </c>
      <c r="E36653" s="25" t="s">
        <v>339</v>
      </c>
      <c r="F36653" s="11" t="s">
        <v>229</v>
      </c>
      <c r="G36653" s="12" t="s">
        <v>54</v>
      </c>
      <c r="H36653" s="13">
        <v>55.81931683094394</v>
      </c>
    </row>
    <row r="36654" spans="1:8" x14ac:dyDescent="0.2">
      <c r="A36654" s="25" t="s">
        <v>52</v>
      </c>
      <c r="B36654" s="25" t="str">
        <f>INDEX(About!G:G,MATCH(A36654,About!F:F,0))</f>
        <v>IN</v>
      </c>
      <c r="C36654" s="25" t="e">
        <v>#N/A</v>
      </c>
      <c r="D36654" s="25" t="e">
        <f t="shared" si="572"/>
        <v>#N/A</v>
      </c>
      <c r="E36654" s="25" t="s">
        <v>339</v>
      </c>
      <c r="F36654" s="11" t="s">
        <v>229</v>
      </c>
      <c r="G36654" s="12" t="s">
        <v>55</v>
      </c>
      <c r="H36654" s="13">
        <v>80.712436383943384</v>
      </c>
    </row>
    <row r="36655" spans="1:8" x14ac:dyDescent="0.2">
      <c r="A36655" s="25" t="s">
        <v>52</v>
      </c>
      <c r="B36655" s="25" t="str">
        <f>INDEX(About!G:G,MATCH(A36655,About!F:F,0))</f>
        <v>IN</v>
      </c>
      <c r="C36655" s="25" t="e">
        <v>#N/A</v>
      </c>
      <c r="D36655" s="25" t="e">
        <f t="shared" si="572"/>
        <v>#N/A</v>
      </c>
      <c r="E36655" s="25" t="s">
        <v>339</v>
      </c>
      <c r="F36655" s="11" t="s">
        <v>229</v>
      </c>
      <c r="G36655" s="12" t="s">
        <v>56</v>
      </c>
      <c r="H36655" s="13">
        <v>78.446669753763629</v>
      </c>
    </row>
    <row r="36656" spans="1:8" x14ac:dyDescent="0.2">
      <c r="A36656" s="25" t="s">
        <v>57</v>
      </c>
      <c r="B36656" s="25" t="str">
        <f>INDEX(About!G:G,MATCH(A36656,About!F:F,0))</f>
        <v>KS</v>
      </c>
      <c r="C36656" s="25" t="e">
        <v>#N/A</v>
      </c>
      <c r="D36656" s="25" t="e">
        <f t="shared" si="572"/>
        <v>#N/A</v>
      </c>
      <c r="E36656" s="25" t="s">
        <v>339</v>
      </c>
      <c r="F36656" s="11" t="s">
        <v>229</v>
      </c>
      <c r="G36656" s="12" t="s">
        <v>58</v>
      </c>
      <c r="H36656" s="13">
        <v>0</v>
      </c>
    </row>
    <row r="36657" spans="1:8" x14ac:dyDescent="0.2">
      <c r="A36657" s="25" t="s">
        <v>57</v>
      </c>
      <c r="B36657" s="25" t="str">
        <f>INDEX(About!G:G,MATCH(A36657,About!F:F,0))</f>
        <v>KS</v>
      </c>
      <c r="C36657" s="25" t="e">
        <v>#N/A</v>
      </c>
      <c r="D36657" s="25" t="e">
        <f t="shared" si="572"/>
        <v>#N/A</v>
      </c>
      <c r="E36657" s="25" t="s">
        <v>339</v>
      </c>
      <c r="F36657" s="11" t="s">
        <v>229</v>
      </c>
      <c r="G36657" s="12" t="s">
        <v>59</v>
      </c>
      <c r="H36657" s="13">
        <v>107.93531502643619</v>
      </c>
    </row>
    <row r="36658" spans="1:8" x14ac:dyDescent="0.2">
      <c r="A36658" s="25" t="s">
        <v>57</v>
      </c>
      <c r="B36658" s="25" t="str">
        <f>INDEX(About!G:G,MATCH(A36658,About!F:F,0))</f>
        <v>KS</v>
      </c>
      <c r="C36658" s="25" t="e">
        <v>#N/A</v>
      </c>
      <c r="D36658" s="25" t="e">
        <f t="shared" si="572"/>
        <v>#N/A</v>
      </c>
      <c r="E36658" s="25" t="s">
        <v>339</v>
      </c>
      <c r="F36658" s="11" t="s">
        <v>229</v>
      </c>
      <c r="G36658" s="12" t="s">
        <v>60</v>
      </c>
      <c r="H36658" s="13">
        <v>88.646387555514082</v>
      </c>
    </row>
    <row r="36659" spans="1:8" x14ac:dyDescent="0.2">
      <c r="A36659" s="25" t="s">
        <v>57</v>
      </c>
      <c r="B36659" s="25" t="str">
        <f>INDEX(About!G:G,MATCH(A36659,About!F:F,0))</f>
        <v>KS</v>
      </c>
      <c r="C36659" s="25" t="e">
        <v>#N/A</v>
      </c>
      <c r="D36659" s="25" t="e">
        <f t="shared" si="572"/>
        <v>#N/A</v>
      </c>
      <c r="E36659" s="25" t="s">
        <v>339</v>
      </c>
      <c r="F36659" s="11" t="s">
        <v>229</v>
      </c>
      <c r="G36659" s="12" t="s">
        <v>61</v>
      </c>
      <c r="H36659" s="13">
        <v>0</v>
      </c>
    </row>
    <row r="36660" spans="1:8" x14ac:dyDescent="0.2">
      <c r="A36660" s="25" t="s">
        <v>57</v>
      </c>
      <c r="B36660" s="25" t="str">
        <f>INDEX(About!G:G,MATCH(A36660,About!F:F,0))</f>
        <v>KS</v>
      </c>
      <c r="C36660" s="25" t="e">
        <v>#N/A</v>
      </c>
      <c r="D36660" s="25" t="e">
        <f t="shared" si="572"/>
        <v>#N/A</v>
      </c>
      <c r="E36660" s="25" t="s">
        <v>339</v>
      </c>
      <c r="F36660" s="11" t="s">
        <v>229</v>
      </c>
      <c r="G36660" s="12" t="s">
        <v>62</v>
      </c>
      <c r="H36660" s="13">
        <v>91.122678308894365</v>
      </c>
    </row>
    <row r="36661" spans="1:8" x14ac:dyDescent="0.2">
      <c r="A36661" s="25" t="s">
        <v>57</v>
      </c>
      <c r="B36661" s="25" t="str">
        <f>INDEX(About!G:G,MATCH(A36661,About!F:F,0))</f>
        <v>KS</v>
      </c>
      <c r="C36661" s="25" t="e">
        <v>#N/A</v>
      </c>
      <c r="D36661" s="25" t="e">
        <f t="shared" si="572"/>
        <v>#N/A</v>
      </c>
      <c r="E36661" s="25" t="s">
        <v>339</v>
      </c>
      <c r="F36661" s="11" t="s">
        <v>229</v>
      </c>
      <c r="G36661" s="12" t="s">
        <v>63</v>
      </c>
      <c r="H36661" s="13">
        <v>105.54397746518377</v>
      </c>
    </row>
    <row r="36662" spans="1:8" x14ac:dyDescent="0.2">
      <c r="A36662" s="25" t="s">
        <v>57</v>
      </c>
      <c r="B36662" s="25" t="str">
        <f>INDEX(About!G:G,MATCH(A36662,About!F:F,0))</f>
        <v>KS</v>
      </c>
      <c r="C36662" s="25" t="e">
        <v>#N/A</v>
      </c>
      <c r="D36662" s="25" t="e">
        <f t="shared" si="572"/>
        <v>#N/A</v>
      </c>
      <c r="E36662" s="25" t="s">
        <v>339</v>
      </c>
      <c r="F36662" s="11" t="s">
        <v>229</v>
      </c>
      <c r="G36662" s="12" t="s">
        <v>64</v>
      </c>
      <c r="H36662" s="13">
        <v>99.348445687434079</v>
      </c>
    </row>
    <row r="36663" spans="1:8" x14ac:dyDescent="0.2">
      <c r="A36663" s="25" t="s">
        <v>65</v>
      </c>
      <c r="B36663" s="25" t="str">
        <f>INDEX(About!G:G,MATCH(A36663,About!F:F,0))</f>
        <v>KY</v>
      </c>
      <c r="C36663" s="25" t="e">
        <v>#N/A</v>
      </c>
      <c r="D36663" s="25" t="e">
        <f t="shared" si="572"/>
        <v>#N/A</v>
      </c>
      <c r="E36663" s="25" t="s">
        <v>339</v>
      </c>
      <c r="F36663" s="11" t="s">
        <v>229</v>
      </c>
      <c r="G36663" s="12" t="s">
        <v>66</v>
      </c>
      <c r="H36663" s="13">
        <v>51.508458166245006</v>
      </c>
    </row>
    <row r="36664" spans="1:8" x14ac:dyDescent="0.2">
      <c r="A36664" s="25" t="s">
        <v>65</v>
      </c>
      <c r="B36664" s="25" t="str">
        <f>INDEX(About!G:G,MATCH(A36664,About!F:F,0))</f>
        <v>KY</v>
      </c>
      <c r="C36664" s="25" t="e">
        <v>#N/A</v>
      </c>
      <c r="D36664" s="25" t="e">
        <f t="shared" si="572"/>
        <v>#N/A</v>
      </c>
      <c r="E36664" s="25" t="s">
        <v>339</v>
      </c>
      <c r="F36664" s="11" t="s">
        <v>229</v>
      </c>
      <c r="G36664" s="12" t="s">
        <v>67</v>
      </c>
      <c r="H36664" s="13">
        <v>49.447116676636341</v>
      </c>
    </row>
    <row r="36665" spans="1:8" x14ac:dyDescent="0.2">
      <c r="A36665" s="25" t="s">
        <v>49</v>
      </c>
      <c r="B36665" s="25" t="str">
        <f>INDEX(About!G:G,MATCH(A36665,About!F:F,0))</f>
        <v>IL</v>
      </c>
      <c r="C36665" s="25" t="e">
        <v>#N/A</v>
      </c>
      <c r="D36665" s="25" t="e">
        <f t="shared" si="572"/>
        <v>#N/A</v>
      </c>
      <c r="E36665" s="25" t="s">
        <v>339</v>
      </c>
      <c r="F36665" s="11" t="s">
        <v>229</v>
      </c>
      <c r="G36665" s="12" t="s">
        <v>68</v>
      </c>
      <c r="H36665" s="13">
        <v>38.248047192863311</v>
      </c>
    </row>
    <row r="36666" spans="1:8" x14ac:dyDescent="0.2">
      <c r="A36666" s="25" t="s">
        <v>65</v>
      </c>
      <c r="B36666" s="25" t="str">
        <f>INDEX(About!G:G,MATCH(A36666,About!F:F,0))</f>
        <v>KY</v>
      </c>
      <c r="C36666" s="25" t="e">
        <v>#N/A</v>
      </c>
      <c r="D36666" s="25" t="e">
        <f t="shared" si="572"/>
        <v>#N/A</v>
      </c>
      <c r="E36666" s="25" t="s">
        <v>339</v>
      </c>
      <c r="F36666" s="11" t="s">
        <v>229</v>
      </c>
      <c r="G36666" s="12" t="s">
        <v>69</v>
      </c>
      <c r="H36666" s="13">
        <v>35.659964055985341</v>
      </c>
    </row>
    <row r="36667" spans="1:8" x14ac:dyDescent="0.2">
      <c r="A36667" s="25" t="s">
        <v>70</v>
      </c>
      <c r="B36667" s="25" t="str">
        <f>INDEX(About!G:G,MATCH(A36667,About!F:F,0))</f>
        <v>LA</v>
      </c>
      <c r="C36667" s="25" t="e">
        <v>#N/A</v>
      </c>
      <c r="D36667" s="25" t="e">
        <f t="shared" si="572"/>
        <v>#N/A</v>
      </c>
      <c r="E36667" s="25" t="s">
        <v>339</v>
      </c>
      <c r="F36667" s="11" t="s">
        <v>229</v>
      </c>
      <c r="G36667" s="12" t="s">
        <v>71</v>
      </c>
      <c r="H36667" s="13">
        <v>46.39621056861597</v>
      </c>
    </row>
    <row r="36668" spans="1:8" x14ac:dyDescent="0.2">
      <c r="A36668" s="25" t="s">
        <v>70</v>
      </c>
      <c r="B36668" s="25" t="str">
        <f>INDEX(About!G:G,MATCH(A36668,About!F:F,0))</f>
        <v>LA</v>
      </c>
      <c r="C36668" s="25" t="e">
        <v>#N/A</v>
      </c>
      <c r="D36668" s="25" t="e">
        <f t="shared" si="572"/>
        <v>#N/A</v>
      </c>
      <c r="E36668" s="25" t="s">
        <v>339</v>
      </c>
      <c r="F36668" s="11" t="s">
        <v>229</v>
      </c>
      <c r="G36668" s="12" t="s">
        <v>72</v>
      </c>
      <c r="H36668" s="13">
        <v>61.287345790483741</v>
      </c>
    </row>
    <row r="36669" spans="1:8" x14ac:dyDescent="0.2">
      <c r="A36669" s="25" t="s">
        <v>70</v>
      </c>
      <c r="B36669" s="25" t="str">
        <f>INDEX(About!G:G,MATCH(A36669,About!F:F,0))</f>
        <v>LA</v>
      </c>
      <c r="C36669" s="25" t="e">
        <v>#N/A</v>
      </c>
      <c r="D36669" s="25" t="e">
        <f t="shared" si="572"/>
        <v>#N/A</v>
      </c>
      <c r="E36669" s="25" t="s">
        <v>339</v>
      </c>
      <c r="F36669" s="11" t="s">
        <v>229</v>
      </c>
      <c r="G36669" s="12" t="s">
        <v>73</v>
      </c>
      <c r="H36669" s="13">
        <v>52.378555775727335</v>
      </c>
    </row>
    <row r="36670" spans="1:8" x14ac:dyDescent="0.2">
      <c r="A36670" s="25" t="s">
        <v>70</v>
      </c>
      <c r="B36670" s="25" t="str">
        <f>INDEX(About!G:G,MATCH(A36670,About!F:F,0))</f>
        <v>LA</v>
      </c>
      <c r="C36670" s="25" t="e">
        <v>#N/A</v>
      </c>
      <c r="D36670" s="25" t="e">
        <f t="shared" si="572"/>
        <v>#N/A</v>
      </c>
      <c r="E36670" s="25" t="s">
        <v>339</v>
      </c>
      <c r="F36670" s="11" t="s">
        <v>229</v>
      </c>
      <c r="G36670" s="12" t="s">
        <v>74</v>
      </c>
      <c r="H36670" s="13">
        <v>37.774601385669634</v>
      </c>
    </row>
    <row r="36671" spans="1:8" x14ac:dyDescent="0.2">
      <c r="A36671" s="25" t="s">
        <v>75</v>
      </c>
      <c r="B36671" s="25" t="str">
        <f>INDEX(About!G:G,MATCH(A36671,About!F:F,0))</f>
        <v>MD</v>
      </c>
      <c r="C36671" s="25" t="e">
        <v>#N/A</v>
      </c>
      <c r="D36671" s="25" t="e">
        <f t="shared" si="572"/>
        <v>#N/A</v>
      </c>
      <c r="E36671" s="25" t="s">
        <v>339</v>
      </c>
      <c r="F36671" s="11" t="s">
        <v>229</v>
      </c>
      <c r="G36671" s="12" t="s">
        <v>76</v>
      </c>
      <c r="H36671" s="13">
        <v>100.42418827060588</v>
      </c>
    </row>
    <row r="36672" spans="1:8" x14ac:dyDescent="0.2">
      <c r="A36672" s="25" t="s">
        <v>75</v>
      </c>
      <c r="B36672" s="25" t="str">
        <f>INDEX(About!G:G,MATCH(A36672,About!F:F,0))</f>
        <v>MD</v>
      </c>
      <c r="C36672" s="25" t="e">
        <v>#N/A</v>
      </c>
      <c r="D36672" s="25" t="e">
        <f t="shared" si="572"/>
        <v>#N/A</v>
      </c>
      <c r="E36672" s="25" t="s">
        <v>339</v>
      </c>
      <c r="F36672" s="11" t="s">
        <v>229</v>
      </c>
      <c r="G36672" s="12" t="s">
        <v>77</v>
      </c>
      <c r="H36672" s="13">
        <v>121.02647814790633</v>
      </c>
    </row>
    <row r="36673" spans="1:8" x14ac:dyDescent="0.2">
      <c r="A36673" s="25" t="s">
        <v>78</v>
      </c>
      <c r="B36673" s="25" t="str">
        <f>INDEX(About!G:G,MATCH(A36673,About!F:F,0))</f>
        <v>MI</v>
      </c>
      <c r="C36673" s="25" t="e">
        <v>#N/A</v>
      </c>
      <c r="D36673" s="25" t="e">
        <f t="shared" si="572"/>
        <v>#N/A</v>
      </c>
      <c r="E36673" s="25" t="s">
        <v>339</v>
      </c>
      <c r="F36673" s="11" t="s">
        <v>229</v>
      </c>
      <c r="G36673" s="12" t="s">
        <v>79</v>
      </c>
      <c r="H36673" s="13">
        <v>106.10425639754253</v>
      </c>
    </row>
    <row r="36674" spans="1:8" x14ac:dyDescent="0.2">
      <c r="A36674" s="25" t="s">
        <v>80</v>
      </c>
      <c r="B36674" s="25" t="str">
        <f>INDEX(About!G:G,MATCH(A36674,About!F:F,0))</f>
        <v>MS</v>
      </c>
      <c r="C36674" s="25" t="e">
        <v>#N/A</v>
      </c>
      <c r="D36674" s="25" t="e">
        <f t="shared" si="572"/>
        <v>#N/A</v>
      </c>
      <c r="E36674" s="25" t="s">
        <v>339</v>
      </c>
      <c r="F36674" s="11" t="s">
        <v>229</v>
      </c>
      <c r="G36674" s="12" t="s">
        <v>81</v>
      </c>
      <c r="H36674" s="13">
        <v>38.516177002883303</v>
      </c>
    </row>
    <row r="36675" spans="1:8" x14ac:dyDescent="0.2">
      <c r="A36675" s="25" t="s">
        <v>80</v>
      </c>
      <c r="B36675" s="25" t="str">
        <f>INDEX(About!G:G,MATCH(A36675,About!F:F,0))</f>
        <v>MS</v>
      </c>
      <c r="C36675" s="25" t="e">
        <v>#N/A</v>
      </c>
      <c r="D36675" s="25" t="e">
        <f t="shared" si="572"/>
        <v>#N/A</v>
      </c>
      <c r="E36675" s="25" t="s">
        <v>339</v>
      </c>
      <c r="F36675" s="11" t="s">
        <v>229</v>
      </c>
      <c r="G36675" s="12" t="s">
        <v>82</v>
      </c>
      <c r="H36675" s="13">
        <v>17.223474193248567</v>
      </c>
    </row>
    <row r="36676" spans="1:8" x14ac:dyDescent="0.2">
      <c r="A36676" s="25" t="s">
        <v>80</v>
      </c>
      <c r="B36676" s="25" t="str">
        <f>INDEX(About!G:G,MATCH(A36676,About!F:F,0))</f>
        <v>MS</v>
      </c>
      <c r="C36676" s="25" t="e">
        <v>#N/A</v>
      </c>
      <c r="D36676" s="25" t="e">
        <f t="shared" si="572"/>
        <v>#N/A</v>
      </c>
      <c r="E36676" s="25" t="s">
        <v>339</v>
      </c>
      <c r="F36676" s="11" t="s">
        <v>229</v>
      </c>
      <c r="G36676" s="12" t="s">
        <v>83</v>
      </c>
      <c r="H36676" s="13">
        <v>31.003670586150232</v>
      </c>
    </row>
    <row r="36677" spans="1:8" x14ac:dyDescent="0.2">
      <c r="A36677" s="25" t="s">
        <v>80</v>
      </c>
      <c r="B36677" s="25" t="str">
        <f>INDEX(About!G:G,MATCH(A36677,About!F:F,0))</f>
        <v>MS</v>
      </c>
      <c r="C36677" s="25" t="e">
        <v>#N/A</v>
      </c>
      <c r="D36677" s="25" t="e">
        <f t="shared" si="572"/>
        <v>#N/A</v>
      </c>
      <c r="E36677" s="25" t="s">
        <v>339</v>
      </c>
      <c r="F36677" s="11" t="s">
        <v>229</v>
      </c>
      <c r="G36677" s="12" t="s">
        <v>84</v>
      </c>
      <c r="H36677" s="13">
        <v>40.703734697354179</v>
      </c>
    </row>
    <row r="36678" spans="1:8" x14ac:dyDescent="0.2">
      <c r="A36678" s="25" t="s">
        <v>80</v>
      </c>
      <c r="B36678" s="25" t="str">
        <f>INDEX(About!G:G,MATCH(A36678,About!F:F,0))</f>
        <v>MS</v>
      </c>
      <c r="C36678" s="25" t="e">
        <v>#N/A</v>
      </c>
      <c r="D36678" s="25" t="e">
        <f t="shared" ref="D36678:D36741" si="573">C36678=B36678</f>
        <v>#N/A</v>
      </c>
      <c r="E36678" s="25" t="s">
        <v>339</v>
      </c>
      <c r="F36678" s="11" t="s">
        <v>229</v>
      </c>
      <c r="G36678" s="12" t="s">
        <v>85</v>
      </c>
      <c r="H36678" s="13">
        <v>30.451520975957376</v>
      </c>
    </row>
    <row r="36679" spans="1:8" x14ac:dyDescent="0.2">
      <c r="A36679" s="25" t="s">
        <v>80</v>
      </c>
      <c r="B36679" s="25" t="str">
        <f>INDEX(About!G:G,MATCH(A36679,About!F:F,0))</f>
        <v>MS</v>
      </c>
      <c r="C36679" s="25" t="e">
        <v>#N/A</v>
      </c>
      <c r="D36679" s="25" t="e">
        <f t="shared" si="573"/>
        <v>#N/A</v>
      </c>
      <c r="E36679" s="25" t="s">
        <v>339</v>
      </c>
      <c r="F36679" s="11" t="s">
        <v>229</v>
      </c>
      <c r="G36679" s="12" t="s">
        <v>86</v>
      </c>
      <c r="H36679" s="13">
        <v>31.00874551817957</v>
      </c>
    </row>
    <row r="36680" spans="1:8" x14ac:dyDescent="0.2">
      <c r="A36680" s="25" t="s">
        <v>87</v>
      </c>
      <c r="B36680" s="25" t="str">
        <f>INDEX(About!G:G,MATCH(A36680,About!F:F,0))</f>
        <v>MT</v>
      </c>
      <c r="C36680" s="25" t="e">
        <v>#N/A</v>
      </c>
      <c r="D36680" s="25" t="e">
        <f t="shared" si="573"/>
        <v>#N/A</v>
      </c>
      <c r="E36680" s="25" t="s">
        <v>339</v>
      </c>
      <c r="F36680" s="11" t="s">
        <v>229</v>
      </c>
      <c r="G36680" s="12" t="s">
        <v>88</v>
      </c>
      <c r="H36680" s="13">
        <v>0</v>
      </c>
    </row>
    <row r="36681" spans="1:8" x14ac:dyDescent="0.2">
      <c r="A36681" s="25" t="s">
        <v>87</v>
      </c>
      <c r="B36681" s="25" t="str">
        <f>INDEX(About!G:G,MATCH(A36681,About!F:F,0))</f>
        <v>MT</v>
      </c>
      <c r="C36681" s="25" t="e">
        <v>#N/A</v>
      </c>
      <c r="D36681" s="25" t="e">
        <f t="shared" si="573"/>
        <v>#N/A</v>
      </c>
      <c r="E36681" s="25" t="s">
        <v>339</v>
      </c>
      <c r="F36681" s="11" t="s">
        <v>229</v>
      </c>
      <c r="G36681" s="12" t="s">
        <v>89</v>
      </c>
      <c r="H36681" s="13">
        <v>0</v>
      </c>
    </row>
    <row r="36682" spans="1:8" x14ac:dyDescent="0.2">
      <c r="A36682" s="25" t="s">
        <v>87</v>
      </c>
      <c r="B36682" s="25" t="str">
        <f>INDEX(About!G:G,MATCH(A36682,About!F:F,0))</f>
        <v>MT</v>
      </c>
      <c r="C36682" s="25" t="e">
        <v>#N/A</v>
      </c>
      <c r="D36682" s="25" t="e">
        <f t="shared" si="573"/>
        <v>#N/A</v>
      </c>
      <c r="E36682" s="25" t="s">
        <v>339</v>
      </c>
      <c r="F36682" s="11" t="s">
        <v>229</v>
      </c>
      <c r="G36682" s="12" t="s">
        <v>90</v>
      </c>
      <c r="H36682" s="13">
        <v>0</v>
      </c>
    </row>
    <row r="36683" spans="1:8" x14ac:dyDescent="0.2">
      <c r="A36683" s="25" t="s">
        <v>87</v>
      </c>
      <c r="B36683" s="25" t="str">
        <f>INDEX(About!G:G,MATCH(A36683,About!F:F,0))</f>
        <v>MT</v>
      </c>
      <c r="C36683" s="25" t="e">
        <v>#N/A</v>
      </c>
      <c r="D36683" s="25" t="e">
        <f t="shared" si="573"/>
        <v>#N/A</v>
      </c>
      <c r="E36683" s="25" t="s">
        <v>339</v>
      </c>
      <c r="F36683" s="11" t="s">
        <v>229</v>
      </c>
      <c r="G36683" s="12" t="s">
        <v>91</v>
      </c>
      <c r="H36683" s="13">
        <v>0</v>
      </c>
    </row>
    <row r="36684" spans="1:8" x14ac:dyDescent="0.2">
      <c r="A36684" s="25" t="s">
        <v>87</v>
      </c>
      <c r="B36684" s="25" t="str">
        <f>INDEX(About!G:G,MATCH(A36684,About!F:F,0))</f>
        <v>MT</v>
      </c>
      <c r="C36684" s="25" t="e">
        <v>#N/A</v>
      </c>
      <c r="D36684" s="25" t="e">
        <f t="shared" si="573"/>
        <v>#N/A</v>
      </c>
      <c r="E36684" s="25" t="s">
        <v>339</v>
      </c>
      <c r="F36684" s="11" t="s">
        <v>229</v>
      </c>
      <c r="G36684" s="12" t="s">
        <v>92</v>
      </c>
      <c r="H36684" s="13">
        <v>0</v>
      </c>
    </row>
    <row r="36685" spans="1:8" x14ac:dyDescent="0.2">
      <c r="A36685" s="25" t="s">
        <v>87</v>
      </c>
      <c r="B36685" s="25" t="str">
        <f>INDEX(About!G:G,MATCH(A36685,About!F:F,0))</f>
        <v>MT</v>
      </c>
      <c r="C36685" s="25" t="e">
        <v>#N/A</v>
      </c>
      <c r="D36685" s="25" t="e">
        <f t="shared" si="573"/>
        <v>#N/A</v>
      </c>
      <c r="E36685" s="25" t="s">
        <v>339</v>
      </c>
      <c r="F36685" s="11" t="s">
        <v>229</v>
      </c>
      <c r="G36685" s="12" t="s">
        <v>93</v>
      </c>
      <c r="H36685" s="13">
        <v>0</v>
      </c>
    </row>
    <row r="36686" spans="1:8" x14ac:dyDescent="0.2">
      <c r="A36686" s="25" t="s">
        <v>87</v>
      </c>
      <c r="B36686" s="25" t="str">
        <f>INDEX(About!G:G,MATCH(A36686,About!F:F,0))</f>
        <v>MT</v>
      </c>
      <c r="C36686" s="25" t="e">
        <v>#N/A</v>
      </c>
      <c r="D36686" s="25" t="e">
        <f t="shared" si="573"/>
        <v>#N/A</v>
      </c>
      <c r="E36686" s="25" t="s">
        <v>339</v>
      </c>
      <c r="F36686" s="11" t="s">
        <v>229</v>
      </c>
      <c r="G36686" s="12" t="s">
        <v>94</v>
      </c>
      <c r="H36686" s="13">
        <v>0</v>
      </c>
    </row>
    <row r="36687" spans="1:8" x14ac:dyDescent="0.2">
      <c r="A36687" s="25" t="s">
        <v>95</v>
      </c>
      <c r="B36687" s="25" t="str">
        <f>INDEX(About!G:G,MATCH(A36687,About!F:F,0))</f>
        <v>NE</v>
      </c>
      <c r="C36687" s="25" t="e">
        <v>#N/A</v>
      </c>
      <c r="D36687" s="25" t="e">
        <f t="shared" si="573"/>
        <v>#N/A</v>
      </c>
      <c r="E36687" s="25" t="s">
        <v>339</v>
      </c>
      <c r="F36687" s="11" t="s">
        <v>229</v>
      </c>
      <c r="G36687" s="12" t="s">
        <v>96</v>
      </c>
      <c r="H36687" s="13">
        <v>0</v>
      </c>
    </row>
    <row r="36688" spans="1:8" x14ac:dyDescent="0.2">
      <c r="A36688" s="25" t="s">
        <v>95</v>
      </c>
      <c r="B36688" s="25" t="str">
        <f>INDEX(About!G:G,MATCH(A36688,About!F:F,0))</f>
        <v>NE</v>
      </c>
      <c r="C36688" s="25" t="e">
        <v>#N/A</v>
      </c>
      <c r="D36688" s="25" t="e">
        <f t="shared" si="573"/>
        <v>#N/A</v>
      </c>
      <c r="E36688" s="25" t="s">
        <v>339</v>
      </c>
      <c r="F36688" s="11" t="s">
        <v>229</v>
      </c>
      <c r="G36688" s="12" t="s">
        <v>97</v>
      </c>
      <c r="H36688" s="13">
        <v>0</v>
      </c>
    </row>
    <row r="36689" spans="1:8" x14ac:dyDescent="0.2">
      <c r="A36689" s="25" t="s">
        <v>651</v>
      </c>
      <c r="B36689" s="25" t="str">
        <f>INDEX(About!G:G,MATCH(A36689,About!F:F,0))</f>
        <v>NM</v>
      </c>
      <c r="C36689" s="25" t="e">
        <v>#N/A</v>
      </c>
      <c r="D36689" s="25" t="e">
        <f t="shared" si="573"/>
        <v>#N/A</v>
      </c>
      <c r="E36689" s="25" t="s">
        <v>339</v>
      </c>
      <c r="F36689" s="11" t="s">
        <v>229</v>
      </c>
      <c r="G36689" s="12" t="s">
        <v>98</v>
      </c>
      <c r="H36689" s="13">
        <v>0</v>
      </c>
    </row>
    <row r="36690" spans="1:8" x14ac:dyDescent="0.2">
      <c r="A36690" s="25" t="s">
        <v>651</v>
      </c>
      <c r="B36690" s="25" t="str">
        <f>INDEX(About!G:G,MATCH(A36690,About!F:F,0))</f>
        <v>NM</v>
      </c>
      <c r="C36690" s="25" t="e">
        <v>#N/A</v>
      </c>
      <c r="D36690" s="25" t="e">
        <f t="shared" si="573"/>
        <v>#N/A</v>
      </c>
      <c r="E36690" s="25" t="s">
        <v>339</v>
      </c>
      <c r="F36690" s="11" t="s">
        <v>229</v>
      </c>
      <c r="G36690" s="12" t="s">
        <v>99</v>
      </c>
      <c r="H36690" s="13">
        <v>0</v>
      </c>
    </row>
    <row r="36691" spans="1:8" x14ac:dyDescent="0.2">
      <c r="A36691" s="25" t="s">
        <v>651</v>
      </c>
      <c r="B36691" s="25" t="str">
        <f>INDEX(About!G:G,MATCH(A36691,About!F:F,0))</f>
        <v>NM</v>
      </c>
      <c r="C36691" s="25" t="e">
        <v>#N/A</v>
      </c>
      <c r="D36691" s="25" t="e">
        <f t="shared" si="573"/>
        <v>#N/A</v>
      </c>
      <c r="E36691" s="25" t="s">
        <v>339</v>
      </c>
      <c r="F36691" s="11" t="s">
        <v>229</v>
      </c>
      <c r="G36691" s="12" t="s">
        <v>100</v>
      </c>
      <c r="H36691" s="13">
        <v>0</v>
      </c>
    </row>
    <row r="36692" spans="1:8" x14ac:dyDescent="0.2">
      <c r="A36692" s="25" t="s">
        <v>651</v>
      </c>
      <c r="B36692" s="25" t="str">
        <f>INDEX(About!G:G,MATCH(A36692,About!F:F,0))</f>
        <v>NM</v>
      </c>
      <c r="C36692" s="25" t="e">
        <v>#N/A</v>
      </c>
      <c r="D36692" s="25" t="e">
        <f t="shared" si="573"/>
        <v>#N/A</v>
      </c>
      <c r="E36692" s="25" t="s">
        <v>339</v>
      </c>
      <c r="F36692" s="11" t="s">
        <v>229</v>
      </c>
      <c r="G36692" s="12" t="s">
        <v>101</v>
      </c>
      <c r="H36692" s="13">
        <v>0</v>
      </c>
    </row>
    <row r="36693" spans="1:8" x14ac:dyDescent="0.2">
      <c r="A36693" s="25" t="s">
        <v>651</v>
      </c>
      <c r="B36693" s="25" t="str">
        <f>INDEX(About!G:G,MATCH(A36693,About!F:F,0))</f>
        <v>NM</v>
      </c>
      <c r="C36693" s="25" t="e">
        <v>#N/A</v>
      </c>
      <c r="D36693" s="25" t="e">
        <f t="shared" si="573"/>
        <v>#N/A</v>
      </c>
      <c r="E36693" s="25" t="s">
        <v>339</v>
      </c>
      <c r="F36693" s="11" t="s">
        <v>229</v>
      </c>
      <c r="G36693" s="12" t="s">
        <v>102</v>
      </c>
      <c r="H36693" s="13">
        <v>0</v>
      </c>
    </row>
    <row r="36694" spans="1:8" x14ac:dyDescent="0.2">
      <c r="A36694" s="25" t="s">
        <v>651</v>
      </c>
      <c r="B36694" s="25" t="str">
        <f>INDEX(About!G:G,MATCH(A36694,About!F:F,0))</f>
        <v>NM</v>
      </c>
      <c r="C36694" s="25" t="e">
        <v>#N/A</v>
      </c>
      <c r="D36694" s="25" t="e">
        <f t="shared" si="573"/>
        <v>#N/A</v>
      </c>
      <c r="E36694" s="25" t="s">
        <v>339</v>
      </c>
      <c r="F36694" s="11" t="s">
        <v>229</v>
      </c>
      <c r="G36694" s="12" t="s">
        <v>103</v>
      </c>
      <c r="H36694" s="13">
        <v>0</v>
      </c>
    </row>
    <row r="36695" spans="1:8" x14ac:dyDescent="0.2">
      <c r="A36695" s="25" t="s">
        <v>651</v>
      </c>
      <c r="B36695" s="25" t="str">
        <f>INDEX(About!G:G,MATCH(A36695,About!F:F,0))</f>
        <v>NM</v>
      </c>
      <c r="C36695" s="25" t="e">
        <v>#N/A</v>
      </c>
      <c r="D36695" s="25" t="e">
        <f t="shared" si="573"/>
        <v>#N/A</v>
      </c>
      <c r="E36695" s="25" t="s">
        <v>339</v>
      </c>
      <c r="F36695" s="11" t="s">
        <v>229</v>
      </c>
      <c r="G36695" s="12" t="s">
        <v>104</v>
      </c>
      <c r="H36695" s="13">
        <v>0</v>
      </c>
    </row>
    <row r="36696" spans="1:8" x14ac:dyDescent="0.2">
      <c r="A36696" s="25" t="s">
        <v>651</v>
      </c>
      <c r="B36696" s="25" t="str">
        <f>INDEX(About!G:G,MATCH(A36696,About!F:F,0))</f>
        <v>NM</v>
      </c>
      <c r="C36696" s="25" t="e">
        <v>#N/A</v>
      </c>
      <c r="D36696" s="25" t="e">
        <f t="shared" si="573"/>
        <v>#N/A</v>
      </c>
      <c r="E36696" s="25" t="s">
        <v>339</v>
      </c>
      <c r="F36696" s="11" t="s">
        <v>229</v>
      </c>
      <c r="G36696" s="12" t="s">
        <v>105</v>
      </c>
      <c r="H36696" s="13">
        <v>0</v>
      </c>
    </row>
    <row r="36697" spans="1:8" x14ac:dyDescent="0.2">
      <c r="A36697" s="25" t="s">
        <v>653</v>
      </c>
      <c r="B36697" s="25" t="str">
        <f>INDEX(About!G:G,MATCH(A36697,About!F:F,0))</f>
        <v>NY</v>
      </c>
      <c r="C36697" s="25" t="e">
        <v>#N/A</v>
      </c>
      <c r="D36697" s="25" t="e">
        <f t="shared" si="573"/>
        <v>#N/A</v>
      </c>
      <c r="E36697" s="25" t="s">
        <v>339</v>
      </c>
      <c r="F36697" s="11" t="s">
        <v>229</v>
      </c>
      <c r="G36697" s="12" t="s">
        <v>106</v>
      </c>
      <c r="H36697" s="13">
        <v>0</v>
      </c>
    </row>
    <row r="36698" spans="1:8" x14ac:dyDescent="0.2">
      <c r="A36698" s="25" t="s">
        <v>653</v>
      </c>
      <c r="B36698" s="25" t="str">
        <f>INDEX(About!G:G,MATCH(A36698,About!F:F,0))</f>
        <v>NY</v>
      </c>
      <c r="C36698" s="25" t="e">
        <v>#N/A</v>
      </c>
      <c r="D36698" s="25" t="e">
        <f t="shared" si="573"/>
        <v>#N/A</v>
      </c>
      <c r="E36698" s="25" t="s">
        <v>339</v>
      </c>
      <c r="F36698" s="11" t="s">
        <v>229</v>
      </c>
      <c r="G36698" s="12" t="s">
        <v>107</v>
      </c>
      <c r="H36698" s="13">
        <v>0</v>
      </c>
    </row>
    <row r="36699" spans="1:8" x14ac:dyDescent="0.2">
      <c r="A36699" s="25" t="s">
        <v>655</v>
      </c>
      <c r="B36699" s="25" t="str">
        <f>INDEX(About!G:G,MATCH(A36699,About!F:F,0))</f>
        <v>NC</v>
      </c>
      <c r="C36699" s="25" t="e">
        <v>#N/A</v>
      </c>
      <c r="D36699" s="25" t="e">
        <f t="shared" si="573"/>
        <v>#N/A</v>
      </c>
      <c r="E36699" s="25" t="s">
        <v>339</v>
      </c>
      <c r="F36699" s="11" t="s">
        <v>229</v>
      </c>
      <c r="G36699" s="12" t="s">
        <v>108</v>
      </c>
      <c r="H36699" s="13">
        <v>94.131300791981971</v>
      </c>
    </row>
    <row r="36700" spans="1:8" x14ac:dyDescent="0.2">
      <c r="A36700" s="25" t="s">
        <v>657</v>
      </c>
      <c r="B36700" s="25" t="str">
        <f>INDEX(About!G:G,MATCH(A36700,About!F:F,0))</f>
        <v>ND</v>
      </c>
      <c r="C36700" s="25" t="e">
        <v>#N/A</v>
      </c>
      <c r="D36700" s="25" t="e">
        <f t="shared" si="573"/>
        <v>#N/A</v>
      </c>
      <c r="E36700" s="25" t="s">
        <v>339</v>
      </c>
      <c r="F36700" s="11" t="s">
        <v>229</v>
      </c>
      <c r="G36700" s="12" t="s">
        <v>109</v>
      </c>
      <c r="H36700" s="13">
        <v>0</v>
      </c>
    </row>
    <row r="36701" spans="1:8" x14ac:dyDescent="0.2">
      <c r="A36701" s="25" t="s">
        <v>110</v>
      </c>
      <c r="B36701" s="25" t="str">
        <f>INDEX(About!G:G,MATCH(A36701,About!F:F,0))</f>
        <v>OH</v>
      </c>
      <c r="C36701" s="25" t="e">
        <v>#N/A</v>
      </c>
      <c r="D36701" s="25" t="e">
        <f t="shared" si="573"/>
        <v>#N/A</v>
      </c>
      <c r="E36701" s="25" t="s">
        <v>339</v>
      </c>
      <c r="F36701" s="11" t="s">
        <v>229</v>
      </c>
      <c r="G36701" s="12" t="s">
        <v>111</v>
      </c>
      <c r="H36701" s="13">
        <v>78.677027714408212</v>
      </c>
    </row>
    <row r="36702" spans="1:8" x14ac:dyDescent="0.2">
      <c r="A36702" s="25" t="s">
        <v>110</v>
      </c>
      <c r="B36702" s="25" t="str">
        <f>INDEX(About!G:G,MATCH(A36702,About!F:F,0))</f>
        <v>OH</v>
      </c>
      <c r="C36702" s="25" t="e">
        <v>#N/A</v>
      </c>
      <c r="D36702" s="25" t="e">
        <f t="shared" si="573"/>
        <v>#N/A</v>
      </c>
      <c r="E36702" s="25" t="s">
        <v>339</v>
      </c>
      <c r="F36702" s="11" t="s">
        <v>229</v>
      </c>
      <c r="G36702" s="12" t="s">
        <v>112</v>
      </c>
      <c r="H36702" s="13">
        <v>84.275737922645348</v>
      </c>
    </row>
    <row r="36703" spans="1:8" x14ac:dyDescent="0.2">
      <c r="A36703" s="25" t="s">
        <v>110</v>
      </c>
      <c r="B36703" s="25" t="str">
        <f>INDEX(About!G:G,MATCH(A36703,About!F:F,0))</f>
        <v>OH</v>
      </c>
      <c r="C36703" s="25" t="e">
        <v>#N/A</v>
      </c>
      <c r="D36703" s="25" t="e">
        <f t="shared" si="573"/>
        <v>#N/A</v>
      </c>
      <c r="E36703" s="25" t="s">
        <v>339</v>
      </c>
      <c r="F36703" s="11" t="s">
        <v>229</v>
      </c>
      <c r="G36703" s="12" t="s">
        <v>113</v>
      </c>
      <c r="H36703" s="13">
        <v>68.508185757682668</v>
      </c>
    </row>
    <row r="36704" spans="1:8" x14ac:dyDescent="0.2">
      <c r="A36704" s="25" t="s">
        <v>114</v>
      </c>
      <c r="B36704" s="25" t="str">
        <f>INDEX(About!G:G,MATCH(A36704,About!F:F,0))</f>
        <v>OK</v>
      </c>
      <c r="C36704" s="25" t="e">
        <v>#N/A</v>
      </c>
      <c r="D36704" s="25" t="e">
        <f t="shared" si="573"/>
        <v>#N/A</v>
      </c>
      <c r="E36704" s="25" t="s">
        <v>339</v>
      </c>
      <c r="F36704" s="11" t="s">
        <v>229</v>
      </c>
      <c r="G36704" s="12" t="s">
        <v>115</v>
      </c>
      <c r="H36704" s="13">
        <v>102.38291638840455</v>
      </c>
    </row>
    <row r="36705" spans="1:8" x14ac:dyDescent="0.2">
      <c r="A36705" s="25" t="s">
        <v>114</v>
      </c>
      <c r="B36705" s="25" t="str">
        <f>INDEX(About!G:G,MATCH(A36705,About!F:F,0))</f>
        <v>OK</v>
      </c>
      <c r="C36705" s="25" t="e">
        <v>#N/A</v>
      </c>
      <c r="D36705" s="25" t="e">
        <f t="shared" si="573"/>
        <v>#N/A</v>
      </c>
      <c r="E36705" s="25" t="s">
        <v>339</v>
      </c>
      <c r="F36705" s="11" t="s">
        <v>229</v>
      </c>
      <c r="G36705" s="12" t="s">
        <v>116</v>
      </c>
      <c r="H36705" s="13">
        <v>71.932914934440049</v>
      </c>
    </row>
    <row r="36706" spans="1:8" x14ac:dyDescent="0.2">
      <c r="A36706" s="25" t="s">
        <v>114</v>
      </c>
      <c r="B36706" s="25" t="str">
        <f>INDEX(About!G:G,MATCH(A36706,About!F:F,0))</f>
        <v>OK</v>
      </c>
      <c r="C36706" s="25" t="e">
        <v>#N/A</v>
      </c>
      <c r="D36706" s="25" t="e">
        <f t="shared" si="573"/>
        <v>#N/A</v>
      </c>
      <c r="E36706" s="25" t="s">
        <v>339</v>
      </c>
      <c r="F36706" s="11" t="s">
        <v>229</v>
      </c>
      <c r="G36706" s="12" t="s">
        <v>117</v>
      </c>
      <c r="H36706" s="13">
        <v>81.977686949024502</v>
      </c>
    </row>
    <row r="36707" spans="1:8" x14ac:dyDescent="0.2">
      <c r="A36707" s="25" t="s">
        <v>114</v>
      </c>
      <c r="B36707" s="25" t="str">
        <f>INDEX(About!G:G,MATCH(A36707,About!F:F,0))</f>
        <v>OK</v>
      </c>
      <c r="C36707" s="25" t="e">
        <v>#N/A</v>
      </c>
      <c r="D36707" s="25" t="e">
        <f t="shared" si="573"/>
        <v>#N/A</v>
      </c>
      <c r="E36707" s="25" t="s">
        <v>339</v>
      </c>
      <c r="F36707" s="11" t="s">
        <v>229</v>
      </c>
      <c r="G36707" s="12" t="s">
        <v>118</v>
      </c>
      <c r="H36707" s="13">
        <v>85.649933047536962</v>
      </c>
    </row>
    <row r="36708" spans="1:8" x14ac:dyDescent="0.2">
      <c r="A36708" s="25" t="s">
        <v>114</v>
      </c>
      <c r="B36708" s="25" t="str">
        <f>INDEX(About!G:G,MATCH(A36708,About!F:F,0))</f>
        <v>OK</v>
      </c>
      <c r="C36708" s="25" t="e">
        <v>#N/A</v>
      </c>
      <c r="D36708" s="25" t="e">
        <f t="shared" si="573"/>
        <v>#N/A</v>
      </c>
      <c r="E36708" s="25" t="s">
        <v>339</v>
      </c>
      <c r="F36708" s="11" t="s">
        <v>229</v>
      </c>
      <c r="G36708" s="12" t="s">
        <v>119</v>
      </c>
      <c r="H36708" s="13">
        <v>88.224953467038588</v>
      </c>
    </row>
    <row r="36709" spans="1:8" x14ac:dyDescent="0.2">
      <c r="A36709" s="25" t="s">
        <v>114</v>
      </c>
      <c r="B36709" s="25" t="str">
        <f>INDEX(About!G:G,MATCH(A36709,About!F:F,0))</f>
        <v>OK</v>
      </c>
      <c r="C36709" s="25" t="e">
        <v>#N/A</v>
      </c>
      <c r="D36709" s="25" t="e">
        <f t="shared" si="573"/>
        <v>#N/A</v>
      </c>
      <c r="E36709" s="25" t="s">
        <v>339</v>
      </c>
      <c r="F36709" s="11" t="s">
        <v>229</v>
      </c>
      <c r="G36709" s="12" t="s">
        <v>120</v>
      </c>
      <c r="H36709" s="13">
        <v>78.143084299721323</v>
      </c>
    </row>
    <row r="36710" spans="1:8" x14ac:dyDescent="0.2">
      <c r="A36710" s="25" t="s">
        <v>114</v>
      </c>
      <c r="B36710" s="25" t="str">
        <f>INDEX(About!G:G,MATCH(A36710,About!F:F,0))</f>
        <v>OK</v>
      </c>
      <c r="C36710" s="25" t="e">
        <v>#N/A</v>
      </c>
      <c r="D36710" s="25" t="e">
        <f t="shared" si="573"/>
        <v>#N/A</v>
      </c>
      <c r="E36710" s="25" t="s">
        <v>339</v>
      </c>
      <c r="F36710" s="11" t="s">
        <v>229</v>
      </c>
      <c r="G36710" s="12" t="s">
        <v>121</v>
      </c>
      <c r="H36710" s="13">
        <v>0</v>
      </c>
    </row>
    <row r="36711" spans="1:8" x14ac:dyDescent="0.2">
      <c r="A36711" s="25" t="s">
        <v>114</v>
      </c>
      <c r="B36711" s="25" t="str">
        <f>INDEX(About!G:G,MATCH(A36711,About!F:F,0))</f>
        <v>OK</v>
      </c>
      <c r="C36711" s="25" t="e">
        <v>#N/A</v>
      </c>
      <c r="D36711" s="25" t="e">
        <f t="shared" si="573"/>
        <v>#N/A</v>
      </c>
      <c r="E36711" s="25" t="s">
        <v>339</v>
      </c>
      <c r="F36711" s="11" t="s">
        <v>229</v>
      </c>
      <c r="G36711" s="12" t="s">
        <v>122</v>
      </c>
      <c r="H36711" s="13">
        <v>95.357908307908417</v>
      </c>
    </row>
    <row r="36712" spans="1:8" x14ac:dyDescent="0.2">
      <c r="A36712" s="25" t="s">
        <v>114</v>
      </c>
      <c r="B36712" s="25" t="str">
        <f>INDEX(About!G:G,MATCH(A36712,About!F:F,0))</f>
        <v>OK</v>
      </c>
      <c r="C36712" s="25" t="e">
        <v>#N/A</v>
      </c>
      <c r="D36712" s="25" t="e">
        <f t="shared" si="573"/>
        <v>#N/A</v>
      </c>
      <c r="E36712" s="25" t="s">
        <v>339</v>
      </c>
      <c r="F36712" s="11" t="s">
        <v>229</v>
      </c>
      <c r="G36712" s="12" t="s">
        <v>123</v>
      </c>
      <c r="H36712" s="13">
        <v>89.566530807515619</v>
      </c>
    </row>
    <row r="36713" spans="1:8" x14ac:dyDescent="0.2">
      <c r="A36713" s="25" t="s">
        <v>124</v>
      </c>
      <c r="B36713" s="25" t="str">
        <f>INDEX(About!G:G,MATCH(A36713,About!F:F,0))</f>
        <v>OR</v>
      </c>
      <c r="C36713" s="25" t="e">
        <v>#N/A</v>
      </c>
      <c r="D36713" s="25" t="e">
        <f t="shared" si="573"/>
        <v>#N/A</v>
      </c>
      <c r="E36713" s="25" t="s">
        <v>339</v>
      </c>
      <c r="F36713" s="11" t="s">
        <v>229</v>
      </c>
      <c r="G36713" s="12" t="s">
        <v>125</v>
      </c>
      <c r="H36713" s="13">
        <v>0</v>
      </c>
    </row>
    <row r="36714" spans="1:8" x14ac:dyDescent="0.2">
      <c r="A36714" s="25" t="s">
        <v>124</v>
      </c>
      <c r="B36714" s="25" t="str">
        <f>INDEX(About!G:G,MATCH(A36714,About!F:F,0))</f>
        <v>OR</v>
      </c>
      <c r="C36714" s="25" t="e">
        <v>#N/A</v>
      </c>
      <c r="D36714" s="25" t="e">
        <f t="shared" si="573"/>
        <v>#N/A</v>
      </c>
      <c r="E36714" s="25" t="s">
        <v>339</v>
      </c>
      <c r="F36714" s="11" t="s">
        <v>229</v>
      </c>
      <c r="G36714" s="12" t="s">
        <v>126</v>
      </c>
      <c r="H36714" s="13">
        <v>0</v>
      </c>
    </row>
    <row r="36715" spans="1:8" x14ac:dyDescent="0.2">
      <c r="A36715" s="25" t="s">
        <v>127</v>
      </c>
      <c r="B36715" s="25" t="str">
        <f>INDEX(About!G:G,MATCH(A36715,About!F:F,0))</f>
        <v>PA</v>
      </c>
      <c r="C36715" s="25" t="e">
        <v>#N/A</v>
      </c>
      <c r="D36715" s="25" t="e">
        <f t="shared" si="573"/>
        <v>#N/A</v>
      </c>
      <c r="E36715" s="25" t="s">
        <v>339</v>
      </c>
      <c r="F36715" s="11" t="s">
        <v>229</v>
      </c>
      <c r="G36715" s="12" t="s">
        <v>128</v>
      </c>
      <c r="H36715" s="13">
        <v>118.39321943717113</v>
      </c>
    </row>
    <row r="36716" spans="1:8" x14ac:dyDescent="0.2">
      <c r="A36716" s="25" t="s">
        <v>665</v>
      </c>
      <c r="B36716" s="25" t="str">
        <f>INDEX(About!G:G,MATCH(A36716,About!F:F,0))</f>
        <v>SC</v>
      </c>
      <c r="C36716" s="25" t="e">
        <v>#N/A</v>
      </c>
      <c r="D36716" s="25" t="e">
        <f t="shared" si="573"/>
        <v>#N/A</v>
      </c>
      <c r="E36716" s="25" t="s">
        <v>339</v>
      </c>
      <c r="F36716" s="11" t="s">
        <v>229</v>
      </c>
      <c r="G36716" s="12" t="s">
        <v>129</v>
      </c>
      <c r="H36716" s="13">
        <v>57.13857925518986</v>
      </c>
    </row>
    <row r="36717" spans="1:8" x14ac:dyDescent="0.2">
      <c r="A36717" s="25" t="s">
        <v>665</v>
      </c>
      <c r="B36717" s="25" t="str">
        <f>INDEX(About!G:G,MATCH(A36717,About!F:F,0))</f>
        <v>SC</v>
      </c>
      <c r="C36717" s="25" t="e">
        <v>#N/A</v>
      </c>
      <c r="D36717" s="25" t="e">
        <f t="shared" si="573"/>
        <v>#N/A</v>
      </c>
      <c r="E36717" s="25" t="s">
        <v>339</v>
      </c>
      <c r="F36717" s="11" t="s">
        <v>229</v>
      </c>
      <c r="G36717" s="12" t="s">
        <v>130</v>
      </c>
      <c r="H36717" s="13">
        <v>51.5044436659742</v>
      </c>
    </row>
    <row r="36718" spans="1:8" x14ac:dyDescent="0.2">
      <c r="A36718" s="25" t="s">
        <v>667</v>
      </c>
      <c r="B36718" s="25" t="str">
        <f>INDEX(About!G:G,MATCH(A36718,About!F:F,0))</f>
        <v>SD</v>
      </c>
      <c r="C36718" s="25" t="e">
        <v>#N/A</v>
      </c>
      <c r="D36718" s="25" t="e">
        <f t="shared" si="573"/>
        <v>#N/A</v>
      </c>
      <c r="E36718" s="25" t="s">
        <v>339</v>
      </c>
      <c r="F36718" s="11" t="s">
        <v>229</v>
      </c>
      <c r="G36718" s="12" t="s">
        <v>131</v>
      </c>
      <c r="H36718" s="13">
        <v>0</v>
      </c>
    </row>
    <row r="36719" spans="1:8" x14ac:dyDescent="0.2">
      <c r="A36719" s="25" t="s">
        <v>667</v>
      </c>
      <c r="B36719" s="25" t="str">
        <f>INDEX(About!G:G,MATCH(A36719,About!F:F,0))</f>
        <v>SD</v>
      </c>
      <c r="C36719" s="25" t="e">
        <v>#N/A</v>
      </c>
      <c r="D36719" s="25" t="e">
        <f t="shared" si="573"/>
        <v>#N/A</v>
      </c>
      <c r="E36719" s="25" t="s">
        <v>339</v>
      </c>
      <c r="F36719" s="11" t="s">
        <v>229</v>
      </c>
      <c r="G36719" s="12" t="s">
        <v>132</v>
      </c>
      <c r="H36719" s="13">
        <v>0</v>
      </c>
    </row>
    <row r="36720" spans="1:8" x14ac:dyDescent="0.2">
      <c r="A36720" s="25" t="s">
        <v>133</v>
      </c>
      <c r="B36720" s="25" t="str">
        <f>INDEX(About!G:G,MATCH(A36720,About!F:F,0))</f>
        <v>TN</v>
      </c>
      <c r="C36720" s="25" t="e">
        <v>#N/A</v>
      </c>
      <c r="D36720" s="25" t="e">
        <f t="shared" si="573"/>
        <v>#N/A</v>
      </c>
      <c r="E36720" s="25" t="s">
        <v>339</v>
      </c>
      <c r="F36720" s="11" t="s">
        <v>229</v>
      </c>
      <c r="G36720" s="12" t="s">
        <v>134</v>
      </c>
      <c r="H36720" s="13">
        <v>26.86473354242144</v>
      </c>
    </row>
    <row r="36721" spans="1:8" x14ac:dyDescent="0.2">
      <c r="A36721" s="25" t="s">
        <v>133</v>
      </c>
      <c r="B36721" s="25" t="str">
        <f>INDEX(About!G:G,MATCH(A36721,About!F:F,0))</f>
        <v>TN</v>
      </c>
      <c r="C36721" s="25" t="e">
        <v>#N/A</v>
      </c>
      <c r="D36721" s="25" t="e">
        <f t="shared" si="573"/>
        <v>#N/A</v>
      </c>
      <c r="E36721" s="25" t="s">
        <v>339</v>
      </c>
      <c r="F36721" s="11" t="s">
        <v>229</v>
      </c>
      <c r="G36721" s="12" t="s">
        <v>135</v>
      </c>
      <c r="H36721" s="13">
        <v>25.589129974547006</v>
      </c>
    </row>
    <row r="36722" spans="1:8" x14ac:dyDescent="0.2">
      <c r="A36722" s="25" t="s">
        <v>133</v>
      </c>
      <c r="B36722" s="25" t="str">
        <f>INDEX(About!G:G,MATCH(A36722,About!F:F,0))</f>
        <v>TN</v>
      </c>
      <c r="C36722" s="25" t="e">
        <v>#N/A</v>
      </c>
      <c r="D36722" s="25" t="e">
        <f t="shared" si="573"/>
        <v>#N/A</v>
      </c>
      <c r="E36722" s="25" t="s">
        <v>339</v>
      </c>
      <c r="F36722" s="11" t="s">
        <v>229</v>
      </c>
      <c r="G36722" s="12" t="s">
        <v>136</v>
      </c>
      <c r="H36722" s="13">
        <v>31.573472349192588</v>
      </c>
    </row>
    <row r="36723" spans="1:8" x14ac:dyDescent="0.2">
      <c r="A36723" s="25" t="s">
        <v>137</v>
      </c>
      <c r="B36723" s="25" t="str">
        <f>INDEX(About!G:G,MATCH(A36723,About!F:F,0))</f>
        <v>TX</v>
      </c>
      <c r="C36723" s="25" t="e">
        <v>#N/A</v>
      </c>
      <c r="D36723" s="25" t="e">
        <f t="shared" si="573"/>
        <v>#N/A</v>
      </c>
      <c r="E36723" s="25" t="s">
        <v>339</v>
      </c>
      <c r="F36723" s="11" t="s">
        <v>229</v>
      </c>
      <c r="G36723" s="12" t="s">
        <v>138</v>
      </c>
      <c r="H36723" s="13">
        <v>0</v>
      </c>
    </row>
    <row r="36724" spans="1:8" x14ac:dyDescent="0.2">
      <c r="A36724" s="25" t="s">
        <v>137</v>
      </c>
      <c r="B36724" s="25" t="str">
        <f>INDEX(About!G:G,MATCH(A36724,About!F:F,0))</f>
        <v>TX</v>
      </c>
      <c r="C36724" s="25" t="e">
        <v>#N/A</v>
      </c>
      <c r="D36724" s="25" t="e">
        <f t="shared" si="573"/>
        <v>#N/A</v>
      </c>
      <c r="E36724" s="25" t="s">
        <v>339</v>
      </c>
      <c r="F36724" s="11" t="s">
        <v>229</v>
      </c>
      <c r="G36724" s="12" t="s">
        <v>139</v>
      </c>
      <c r="H36724" s="13">
        <v>104.48927124587021</v>
      </c>
    </row>
    <row r="36725" spans="1:8" x14ac:dyDescent="0.2">
      <c r="A36725" s="25" t="s">
        <v>137</v>
      </c>
      <c r="B36725" s="25" t="str">
        <f>INDEX(About!G:G,MATCH(A36725,About!F:F,0))</f>
        <v>TX</v>
      </c>
      <c r="C36725" s="25" t="e">
        <v>#N/A</v>
      </c>
      <c r="D36725" s="25" t="e">
        <f t="shared" si="573"/>
        <v>#N/A</v>
      </c>
      <c r="E36725" s="25" t="s">
        <v>339</v>
      </c>
      <c r="F36725" s="11" t="s">
        <v>229</v>
      </c>
      <c r="G36725" s="12" t="s">
        <v>140</v>
      </c>
      <c r="H36725" s="13">
        <v>76.277668372746191</v>
      </c>
    </row>
    <row r="36726" spans="1:8" x14ac:dyDescent="0.2">
      <c r="A36726" s="25" t="s">
        <v>137</v>
      </c>
      <c r="B36726" s="25" t="str">
        <f>INDEX(About!G:G,MATCH(A36726,About!F:F,0))</f>
        <v>TX</v>
      </c>
      <c r="C36726" s="25" t="e">
        <v>#N/A</v>
      </c>
      <c r="D36726" s="25" t="e">
        <f t="shared" si="573"/>
        <v>#N/A</v>
      </c>
      <c r="E36726" s="25" t="s">
        <v>339</v>
      </c>
      <c r="F36726" s="11" t="s">
        <v>229</v>
      </c>
      <c r="G36726" s="12" t="s">
        <v>141</v>
      </c>
      <c r="H36726" s="13">
        <v>99.460486890273188</v>
      </c>
    </row>
    <row r="36727" spans="1:8" x14ac:dyDescent="0.2">
      <c r="A36727" s="25" t="s">
        <v>137</v>
      </c>
      <c r="B36727" s="25" t="str">
        <f>INDEX(About!G:G,MATCH(A36727,About!F:F,0))</f>
        <v>TX</v>
      </c>
      <c r="C36727" s="25" t="e">
        <v>#N/A</v>
      </c>
      <c r="D36727" s="25" t="e">
        <f t="shared" si="573"/>
        <v>#N/A</v>
      </c>
      <c r="E36727" s="25" t="s">
        <v>339</v>
      </c>
      <c r="F36727" s="11" t="s">
        <v>229</v>
      </c>
      <c r="G36727" s="12" t="s">
        <v>142</v>
      </c>
      <c r="H36727" s="13">
        <v>0</v>
      </c>
    </row>
    <row r="36728" spans="1:8" x14ac:dyDescent="0.2">
      <c r="A36728" s="25" t="s">
        <v>137</v>
      </c>
      <c r="B36728" s="25" t="str">
        <f>INDEX(About!G:G,MATCH(A36728,About!F:F,0))</f>
        <v>TX</v>
      </c>
      <c r="C36728" s="25" t="e">
        <v>#N/A</v>
      </c>
      <c r="D36728" s="25" t="e">
        <f t="shared" si="573"/>
        <v>#N/A</v>
      </c>
      <c r="E36728" s="25" t="s">
        <v>339</v>
      </c>
      <c r="F36728" s="11" t="s">
        <v>229</v>
      </c>
      <c r="G36728" s="12" t="s">
        <v>143</v>
      </c>
      <c r="H36728" s="13">
        <v>82.725920028191879</v>
      </c>
    </row>
    <row r="36729" spans="1:8" x14ac:dyDescent="0.2">
      <c r="A36729" s="25" t="s">
        <v>137</v>
      </c>
      <c r="B36729" s="25" t="str">
        <f>INDEX(About!G:G,MATCH(A36729,About!F:F,0))</f>
        <v>TX</v>
      </c>
      <c r="C36729" s="25" t="e">
        <v>#N/A</v>
      </c>
      <c r="D36729" s="25" t="e">
        <f t="shared" si="573"/>
        <v>#N/A</v>
      </c>
      <c r="E36729" s="25" t="s">
        <v>339</v>
      </c>
      <c r="F36729" s="11" t="s">
        <v>229</v>
      </c>
      <c r="G36729" s="12" t="s">
        <v>144</v>
      </c>
      <c r="H36729" s="13">
        <v>0</v>
      </c>
    </row>
    <row r="36730" spans="1:8" x14ac:dyDescent="0.2">
      <c r="A36730" s="25" t="s">
        <v>137</v>
      </c>
      <c r="B36730" s="25" t="str">
        <f>INDEX(About!G:G,MATCH(A36730,About!F:F,0))</f>
        <v>TX</v>
      </c>
      <c r="C36730" s="25" t="e">
        <v>#N/A</v>
      </c>
      <c r="D36730" s="25" t="e">
        <f t="shared" si="573"/>
        <v>#N/A</v>
      </c>
      <c r="E36730" s="25" t="s">
        <v>339</v>
      </c>
      <c r="F36730" s="11" t="s">
        <v>229</v>
      </c>
      <c r="G36730" s="12" t="s">
        <v>145</v>
      </c>
      <c r="H36730" s="13">
        <v>0</v>
      </c>
    </row>
    <row r="36731" spans="1:8" x14ac:dyDescent="0.2">
      <c r="A36731" s="25" t="s">
        <v>114</v>
      </c>
      <c r="B36731" s="25" t="str">
        <f>INDEX(About!G:G,MATCH(A36731,About!F:F,0))</f>
        <v>OK</v>
      </c>
      <c r="C36731" s="25" t="e">
        <v>#N/A</v>
      </c>
      <c r="D36731" s="25" t="e">
        <f t="shared" si="573"/>
        <v>#N/A</v>
      </c>
      <c r="E36731" s="25" t="s">
        <v>339</v>
      </c>
      <c r="F36731" s="11" t="s">
        <v>229</v>
      </c>
      <c r="G36731" s="12" t="s">
        <v>146</v>
      </c>
      <c r="H36731" s="13">
        <v>83.73876920889532</v>
      </c>
    </row>
    <row r="36732" spans="1:8" x14ac:dyDescent="0.2">
      <c r="A36732" s="25" t="s">
        <v>147</v>
      </c>
      <c r="B36732" s="25" t="str">
        <f>INDEX(About!G:G,MATCH(A36732,About!F:F,0))</f>
        <v>UT</v>
      </c>
      <c r="C36732" s="25" t="e">
        <v>#N/A</v>
      </c>
      <c r="D36732" s="25" t="e">
        <f t="shared" si="573"/>
        <v>#N/A</v>
      </c>
      <c r="E36732" s="25" t="s">
        <v>339</v>
      </c>
      <c r="F36732" s="11" t="s">
        <v>229</v>
      </c>
      <c r="G36732" s="12" t="s">
        <v>148</v>
      </c>
      <c r="H36732" s="13">
        <v>0</v>
      </c>
    </row>
    <row r="36733" spans="1:8" x14ac:dyDescent="0.2">
      <c r="A36733" s="25" t="s">
        <v>147</v>
      </c>
      <c r="B36733" s="25" t="str">
        <f>INDEX(About!G:G,MATCH(A36733,About!F:F,0))</f>
        <v>UT</v>
      </c>
      <c r="C36733" s="25" t="e">
        <v>#N/A</v>
      </c>
      <c r="D36733" s="25" t="e">
        <f t="shared" si="573"/>
        <v>#N/A</v>
      </c>
      <c r="E36733" s="25" t="s">
        <v>339</v>
      </c>
      <c r="F36733" s="11" t="s">
        <v>229</v>
      </c>
      <c r="G36733" s="12" t="s">
        <v>149</v>
      </c>
      <c r="H36733" s="13">
        <v>0</v>
      </c>
    </row>
    <row r="36734" spans="1:8" x14ac:dyDescent="0.2">
      <c r="A36734" s="25" t="s">
        <v>147</v>
      </c>
      <c r="B36734" s="25" t="str">
        <f>INDEX(About!G:G,MATCH(A36734,About!F:F,0))</f>
        <v>UT</v>
      </c>
      <c r="C36734" s="25" t="e">
        <v>#N/A</v>
      </c>
      <c r="D36734" s="25" t="e">
        <f t="shared" si="573"/>
        <v>#N/A</v>
      </c>
      <c r="E36734" s="25" t="s">
        <v>339</v>
      </c>
      <c r="F36734" s="11" t="s">
        <v>229</v>
      </c>
      <c r="G36734" s="12" t="s">
        <v>150</v>
      </c>
      <c r="H36734" s="13">
        <v>0</v>
      </c>
    </row>
    <row r="36735" spans="1:8" x14ac:dyDescent="0.2">
      <c r="A36735" s="25" t="s">
        <v>147</v>
      </c>
      <c r="B36735" s="25" t="str">
        <f>INDEX(About!G:G,MATCH(A36735,About!F:F,0))</f>
        <v>UT</v>
      </c>
      <c r="C36735" s="25" t="e">
        <v>#N/A</v>
      </c>
      <c r="D36735" s="25" t="e">
        <f t="shared" si="573"/>
        <v>#N/A</v>
      </c>
      <c r="E36735" s="25" t="s">
        <v>339</v>
      </c>
      <c r="F36735" s="11" t="s">
        <v>229</v>
      </c>
      <c r="G36735" s="12" t="s">
        <v>151</v>
      </c>
      <c r="H36735" s="13">
        <v>0</v>
      </c>
    </row>
    <row r="36736" spans="1:8" x14ac:dyDescent="0.2">
      <c r="A36736" s="25" t="s">
        <v>147</v>
      </c>
      <c r="B36736" s="25" t="str">
        <f>INDEX(About!G:G,MATCH(A36736,About!F:F,0))</f>
        <v>UT</v>
      </c>
      <c r="C36736" s="25" t="e">
        <v>#N/A</v>
      </c>
      <c r="D36736" s="25" t="e">
        <f t="shared" si="573"/>
        <v>#N/A</v>
      </c>
      <c r="E36736" s="25" t="s">
        <v>339</v>
      </c>
      <c r="F36736" s="11" t="s">
        <v>229</v>
      </c>
      <c r="G36736" s="12" t="s">
        <v>152</v>
      </c>
      <c r="H36736" s="13">
        <v>0</v>
      </c>
    </row>
    <row r="36737" spans="1:8" x14ac:dyDescent="0.2">
      <c r="A36737" s="25" t="s">
        <v>147</v>
      </c>
      <c r="B36737" s="25" t="str">
        <f>INDEX(About!G:G,MATCH(A36737,About!F:F,0))</f>
        <v>UT</v>
      </c>
      <c r="C36737" s="25" t="e">
        <v>#N/A</v>
      </c>
      <c r="D36737" s="25" t="e">
        <f t="shared" si="573"/>
        <v>#N/A</v>
      </c>
      <c r="E36737" s="25" t="s">
        <v>339</v>
      </c>
      <c r="F36737" s="11" t="s">
        <v>229</v>
      </c>
      <c r="G36737" s="12" t="s">
        <v>153</v>
      </c>
      <c r="H36737" s="13">
        <v>0</v>
      </c>
    </row>
    <row r="36738" spans="1:8" x14ac:dyDescent="0.2">
      <c r="A36738" s="25" t="s">
        <v>147</v>
      </c>
      <c r="B36738" s="25" t="str">
        <f>INDEX(About!G:G,MATCH(A36738,About!F:F,0))</f>
        <v>UT</v>
      </c>
      <c r="C36738" s="25" t="e">
        <v>#N/A</v>
      </c>
      <c r="D36738" s="25" t="e">
        <f t="shared" si="573"/>
        <v>#N/A</v>
      </c>
      <c r="E36738" s="25" t="s">
        <v>339</v>
      </c>
      <c r="F36738" s="11" t="s">
        <v>229</v>
      </c>
      <c r="G36738" s="12" t="s">
        <v>154</v>
      </c>
      <c r="H36738" s="13">
        <v>0</v>
      </c>
    </row>
    <row r="36739" spans="1:8" x14ac:dyDescent="0.2">
      <c r="A36739" s="25" t="s">
        <v>147</v>
      </c>
      <c r="B36739" s="25" t="str">
        <f>INDEX(About!G:G,MATCH(A36739,About!F:F,0))</f>
        <v>UT</v>
      </c>
      <c r="C36739" s="25" t="e">
        <v>#N/A</v>
      </c>
      <c r="D36739" s="25" t="e">
        <f t="shared" si="573"/>
        <v>#N/A</v>
      </c>
      <c r="E36739" s="25" t="s">
        <v>339</v>
      </c>
      <c r="F36739" s="11" t="s">
        <v>229</v>
      </c>
      <c r="G36739" s="12" t="s">
        <v>155</v>
      </c>
      <c r="H36739" s="13">
        <v>0</v>
      </c>
    </row>
    <row r="36740" spans="1:8" x14ac:dyDescent="0.2">
      <c r="A36740" s="25" t="s">
        <v>156</v>
      </c>
      <c r="B36740" s="25" t="str">
        <f>INDEX(About!G:G,MATCH(A36740,About!F:F,0))</f>
        <v>VA</v>
      </c>
      <c r="C36740" s="25" t="e">
        <v>#N/A</v>
      </c>
      <c r="D36740" s="25" t="e">
        <f t="shared" si="573"/>
        <v>#N/A</v>
      </c>
      <c r="E36740" s="25" t="s">
        <v>339</v>
      </c>
      <c r="F36740" s="11" t="s">
        <v>229</v>
      </c>
      <c r="G36740" s="12" t="s">
        <v>157</v>
      </c>
      <c r="H36740" s="13">
        <v>96.99612594061314</v>
      </c>
    </row>
    <row r="36741" spans="1:8" x14ac:dyDescent="0.2">
      <c r="A36741" s="25" t="s">
        <v>156</v>
      </c>
      <c r="B36741" s="25" t="str">
        <f>INDEX(About!G:G,MATCH(A36741,About!F:F,0))</f>
        <v>VA</v>
      </c>
      <c r="C36741" s="25" t="e">
        <v>#N/A</v>
      </c>
      <c r="D36741" s="25" t="e">
        <f t="shared" si="573"/>
        <v>#N/A</v>
      </c>
      <c r="E36741" s="25" t="s">
        <v>339</v>
      </c>
      <c r="F36741" s="11" t="s">
        <v>229</v>
      </c>
      <c r="G36741" s="12" t="s">
        <v>158</v>
      </c>
      <c r="H36741" s="13">
        <v>119.17606105149119</v>
      </c>
    </row>
    <row r="36742" spans="1:8" x14ac:dyDescent="0.2">
      <c r="A36742" s="25" t="s">
        <v>159</v>
      </c>
      <c r="B36742" s="25" t="str">
        <f>INDEX(About!G:G,MATCH(A36742,About!F:F,0))</f>
        <v>WA</v>
      </c>
      <c r="C36742" s="25" t="e">
        <v>#N/A</v>
      </c>
      <c r="D36742" s="25" t="e">
        <f t="shared" ref="D36742:D36805" si="574">C36742=B36742</f>
        <v>#N/A</v>
      </c>
      <c r="E36742" s="25" t="s">
        <v>339</v>
      </c>
      <c r="F36742" s="11" t="s">
        <v>229</v>
      </c>
      <c r="G36742" s="12" t="s">
        <v>160</v>
      </c>
      <c r="H36742" s="13">
        <v>0</v>
      </c>
    </row>
    <row r="36743" spans="1:8" x14ac:dyDescent="0.2">
      <c r="A36743" s="25" t="s">
        <v>159</v>
      </c>
      <c r="B36743" s="25" t="str">
        <f>INDEX(About!G:G,MATCH(A36743,About!F:F,0))</f>
        <v>WA</v>
      </c>
      <c r="C36743" s="25" t="e">
        <v>#N/A</v>
      </c>
      <c r="D36743" s="25" t="e">
        <f t="shared" si="574"/>
        <v>#N/A</v>
      </c>
      <c r="E36743" s="25" t="s">
        <v>339</v>
      </c>
      <c r="F36743" s="11" t="s">
        <v>229</v>
      </c>
      <c r="G36743" s="12" t="s">
        <v>161</v>
      </c>
      <c r="H36743" s="13">
        <v>0</v>
      </c>
    </row>
    <row r="36744" spans="1:8" x14ac:dyDescent="0.2">
      <c r="A36744" s="25" t="s">
        <v>156</v>
      </c>
      <c r="B36744" s="25" t="str">
        <f>INDEX(About!G:G,MATCH(A36744,About!F:F,0))</f>
        <v>VA</v>
      </c>
      <c r="C36744" s="25" t="e">
        <v>#N/A</v>
      </c>
      <c r="D36744" s="25" t="e">
        <f t="shared" si="574"/>
        <v>#N/A</v>
      </c>
      <c r="E36744" s="25" t="s">
        <v>339</v>
      </c>
      <c r="F36744" s="11" t="s">
        <v>229</v>
      </c>
      <c r="G36744" s="12" t="s">
        <v>162</v>
      </c>
      <c r="H36744" s="13">
        <v>65.82436239290071</v>
      </c>
    </row>
    <row r="36745" spans="1:8" x14ac:dyDescent="0.2">
      <c r="A36745" s="25" t="s">
        <v>156</v>
      </c>
      <c r="B36745" s="25" t="str">
        <f>INDEX(About!G:G,MATCH(A36745,About!F:F,0))</f>
        <v>VA</v>
      </c>
      <c r="C36745" s="25" t="e">
        <v>#N/A</v>
      </c>
      <c r="D36745" s="25" t="e">
        <f t="shared" si="574"/>
        <v>#N/A</v>
      </c>
      <c r="E36745" s="25" t="s">
        <v>339</v>
      </c>
      <c r="F36745" s="11" t="s">
        <v>229</v>
      </c>
      <c r="G36745" s="12" t="s">
        <v>163</v>
      </c>
      <c r="H36745" s="13">
        <v>78.779006558943962</v>
      </c>
    </row>
    <row r="36746" spans="1:8" x14ac:dyDescent="0.2">
      <c r="A36746" s="25" t="s">
        <v>164</v>
      </c>
      <c r="B36746" s="25" t="str">
        <f>INDEX(About!G:G,MATCH(A36746,About!F:F,0))</f>
        <v>WY</v>
      </c>
      <c r="C36746" s="25" t="e">
        <v>#N/A</v>
      </c>
      <c r="D36746" s="25" t="e">
        <f t="shared" si="574"/>
        <v>#N/A</v>
      </c>
      <c r="E36746" s="25" t="s">
        <v>339</v>
      </c>
      <c r="F36746" s="11" t="s">
        <v>229</v>
      </c>
      <c r="G36746" s="12" t="s">
        <v>165</v>
      </c>
      <c r="H36746" s="13">
        <v>0</v>
      </c>
    </row>
    <row r="36747" spans="1:8" x14ac:dyDescent="0.2">
      <c r="A36747" s="25" t="s">
        <v>164</v>
      </c>
      <c r="B36747" s="25" t="str">
        <f>INDEX(About!G:G,MATCH(A36747,About!F:F,0))</f>
        <v>WY</v>
      </c>
      <c r="C36747" s="25" t="e">
        <v>#N/A</v>
      </c>
      <c r="D36747" s="25" t="e">
        <f t="shared" si="574"/>
        <v>#N/A</v>
      </c>
      <c r="E36747" s="25" t="s">
        <v>339</v>
      </c>
      <c r="F36747" s="11" t="s">
        <v>229</v>
      </c>
      <c r="G36747" s="12" t="s">
        <v>166</v>
      </c>
      <c r="H36747" s="13">
        <v>0</v>
      </c>
    </row>
    <row r="36748" spans="1:8" x14ac:dyDescent="0.2">
      <c r="A36748" s="25" t="s">
        <v>164</v>
      </c>
      <c r="B36748" s="25" t="str">
        <f>INDEX(About!G:G,MATCH(A36748,About!F:F,0))</f>
        <v>WY</v>
      </c>
      <c r="C36748" s="25" t="e">
        <v>#N/A</v>
      </c>
      <c r="D36748" s="25" t="e">
        <f t="shared" si="574"/>
        <v>#N/A</v>
      </c>
      <c r="E36748" s="25" t="s">
        <v>339</v>
      </c>
      <c r="F36748" s="11" t="s">
        <v>229</v>
      </c>
      <c r="G36748" s="12" t="s">
        <v>167</v>
      </c>
      <c r="H36748" s="13">
        <v>0</v>
      </c>
    </row>
    <row r="36749" spans="1:8" x14ac:dyDescent="0.2">
      <c r="A36749" s="25" t="s">
        <v>164</v>
      </c>
      <c r="B36749" s="25" t="str">
        <f>INDEX(About!G:G,MATCH(A36749,About!F:F,0))</f>
        <v>WY</v>
      </c>
      <c r="C36749" s="25" t="e">
        <v>#N/A</v>
      </c>
      <c r="D36749" s="25" t="e">
        <f t="shared" si="574"/>
        <v>#N/A</v>
      </c>
      <c r="E36749" s="25" t="s">
        <v>339</v>
      </c>
      <c r="F36749" s="11" t="s">
        <v>229</v>
      </c>
      <c r="G36749" s="12" t="s">
        <v>168</v>
      </c>
      <c r="H36749" s="13">
        <v>0</v>
      </c>
    </row>
    <row r="36750" spans="1:8" x14ac:dyDescent="0.2">
      <c r="A36750" s="25" t="s">
        <v>164</v>
      </c>
      <c r="B36750" s="25" t="str">
        <f>INDEX(About!G:G,MATCH(A36750,About!F:F,0))</f>
        <v>WY</v>
      </c>
      <c r="C36750" s="25" t="e">
        <v>#N/A</v>
      </c>
      <c r="D36750" s="25" t="e">
        <f t="shared" si="574"/>
        <v>#N/A</v>
      </c>
      <c r="E36750" s="25" t="s">
        <v>339</v>
      </c>
      <c r="F36750" s="11" t="s">
        <v>229</v>
      </c>
      <c r="G36750" s="12" t="s">
        <v>169</v>
      </c>
      <c r="H36750" s="13">
        <v>0</v>
      </c>
    </row>
    <row r="36751" spans="1:8" x14ac:dyDescent="0.2">
      <c r="A36751" s="25" t="s">
        <v>164</v>
      </c>
      <c r="B36751" s="25" t="str">
        <f>INDEX(About!G:G,MATCH(A36751,About!F:F,0))</f>
        <v>WY</v>
      </c>
      <c r="C36751" s="25" t="e">
        <v>#N/A</v>
      </c>
      <c r="D36751" s="25" t="e">
        <f t="shared" si="574"/>
        <v>#N/A</v>
      </c>
      <c r="E36751" s="25" t="s">
        <v>339</v>
      </c>
      <c r="F36751" s="11" t="s">
        <v>229</v>
      </c>
      <c r="G36751" s="12" t="s">
        <v>170</v>
      </c>
      <c r="H36751" s="13">
        <v>0</v>
      </c>
    </row>
    <row r="36752" spans="1:8" x14ac:dyDescent="0.2">
      <c r="A36752" s="25" t="s">
        <v>164</v>
      </c>
      <c r="B36752" s="25" t="str">
        <f>INDEX(About!G:G,MATCH(A36752,About!F:F,0))</f>
        <v>WY</v>
      </c>
      <c r="C36752" s="25" t="e">
        <v>#N/A</v>
      </c>
      <c r="D36752" s="25" t="e">
        <f t="shared" si="574"/>
        <v>#N/A</v>
      </c>
      <c r="E36752" s="25" t="s">
        <v>339</v>
      </c>
      <c r="F36752" s="11" t="s">
        <v>229</v>
      </c>
      <c r="G36752" s="12" t="s">
        <v>171</v>
      </c>
      <c r="H36752" s="13">
        <v>0</v>
      </c>
    </row>
    <row r="36753" spans="1:8" x14ac:dyDescent="0.2">
      <c r="A36753" s="25" t="s">
        <v>159</v>
      </c>
      <c r="B36753" s="25" t="str">
        <f>INDEX(About!G:G,MATCH(A36753,About!F:F,0))</f>
        <v>WA</v>
      </c>
      <c r="C36753" s="25" t="e">
        <v>#N/A</v>
      </c>
      <c r="D36753" s="25" t="e">
        <f t="shared" si="574"/>
        <v>#N/A</v>
      </c>
      <c r="E36753" s="25" t="s">
        <v>339</v>
      </c>
      <c r="F36753" s="11" t="s">
        <v>229</v>
      </c>
      <c r="G36753" s="12" t="s">
        <v>172</v>
      </c>
      <c r="H36753" s="13">
        <v>0</v>
      </c>
    </row>
    <row r="36754" spans="1:8" x14ac:dyDescent="0.2">
      <c r="A36754" s="25" t="s">
        <v>159</v>
      </c>
      <c r="B36754" s="25" t="str">
        <f>INDEX(About!G:G,MATCH(A36754,About!F:F,0))</f>
        <v>WA</v>
      </c>
      <c r="C36754" s="25" t="e">
        <v>#N/A</v>
      </c>
      <c r="D36754" s="25" t="e">
        <f t="shared" si="574"/>
        <v>#N/A</v>
      </c>
      <c r="E36754" s="25" t="s">
        <v>339</v>
      </c>
      <c r="F36754" s="11" t="s">
        <v>229</v>
      </c>
      <c r="G36754" s="12" t="s">
        <v>173</v>
      </c>
      <c r="H36754" s="13">
        <v>0</v>
      </c>
    </row>
    <row r="36755" spans="1:8" x14ac:dyDescent="0.2">
      <c r="A36755" s="25" t="s">
        <v>124</v>
      </c>
      <c r="B36755" s="25" t="str">
        <f>INDEX(About!G:G,MATCH(A36755,About!F:F,0))</f>
        <v>OR</v>
      </c>
      <c r="C36755" s="25" t="e">
        <v>#N/A</v>
      </c>
      <c r="D36755" s="25" t="e">
        <f t="shared" si="574"/>
        <v>#N/A</v>
      </c>
      <c r="E36755" s="25" t="s">
        <v>339</v>
      </c>
      <c r="F36755" s="11" t="s">
        <v>229</v>
      </c>
      <c r="G36755" s="12" t="s">
        <v>174</v>
      </c>
      <c r="H36755" s="13">
        <v>0</v>
      </c>
    </row>
    <row r="36756" spans="1:8" x14ac:dyDescent="0.2">
      <c r="A36756" s="25" t="s">
        <v>19</v>
      </c>
      <c r="B36756" s="25" t="str">
        <f>INDEX(About!G:G,MATCH(A36756,About!F:F,0))</f>
        <v>CA</v>
      </c>
      <c r="C36756" s="25" t="e">
        <v>#N/A</v>
      </c>
      <c r="D36756" s="25" t="e">
        <f t="shared" si="574"/>
        <v>#N/A</v>
      </c>
      <c r="E36756" s="25" t="s">
        <v>339</v>
      </c>
      <c r="F36756" s="11" t="s">
        <v>229</v>
      </c>
      <c r="G36756" s="12" t="s">
        <v>175</v>
      </c>
      <c r="H36756" s="13">
        <v>0</v>
      </c>
    </row>
    <row r="36757" spans="1:8" x14ac:dyDescent="0.2">
      <c r="A36757" s="25" t="s">
        <v>19</v>
      </c>
      <c r="B36757" s="25" t="str">
        <f>INDEX(About!G:G,MATCH(A36757,About!F:F,0))</f>
        <v>CA</v>
      </c>
      <c r="C36757" s="25" t="e">
        <v>#N/A</v>
      </c>
      <c r="D36757" s="25" t="e">
        <f t="shared" si="574"/>
        <v>#N/A</v>
      </c>
      <c r="E36757" s="25" t="s">
        <v>339</v>
      </c>
      <c r="F36757" s="11" t="s">
        <v>229</v>
      </c>
      <c r="G36757" s="12" t="s">
        <v>176</v>
      </c>
      <c r="H36757" s="13">
        <v>0</v>
      </c>
    </row>
    <row r="36758" spans="1:8" x14ac:dyDescent="0.2">
      <c r="A36758" s="25">
        <v>0</v>
      </c>
      <c r="B36758" s="25" t="e">
        <f>INDEX(About!G:G,MATCH(A36758,About!F:F,0))</f>
        <v>#N/A</v>
      </c>
      <c r="C36758" s="25" t="e">
        <v>#N/A</v>
      </c>
      <c r="D36758" s="25" t="e">
        <f t="shared" si="574"/>
        <v>#N/A</v>
      </c>
      <c r="E36758" s="25" t="s">
        <v>339</v>
      </c>
      <c r="F36758" s="11" t="s">
        <v>229</v>
      </c>
      <c r="G36758" s="12" t="s">
        <v>178</v>
      </c>
      <c r="H36758" s="13">
        <v>0</v>
      </c>
    </row>
    <row r="36759" spans="1:8" x14ac:dyDescent="0.2">
      <c r="A36759" s="25">
        <v>0</v>
      </c>
      <c r="B36759" s="25" t="e">
        <f>INDEX(About!G:G,MATCH(A36759,About!F:F,0))</f>
        <v>#N/A</v>
      </c>
      <c r="C36759" s="25" t="e">
        <v>#N/A</v>
      </c>
      <c r="D36759" s="25" t="e">
        <f t="shared" si="574"/>
        <v>#N/A</v>
      </c>
      <c r="E36759" s="25" t="s">
        <v>339</v>
      </c>
      <c r="F36759" s="11" t="s">
        <v>229</v>
      </c>
      <c r="G36759" s="12" t="s">
        <v>179</v>
      </c>
      <c r="H36759" s="13">
        <v>0</v>
      </c>
    </row>
    <row r="36760" spans="1:8" x14ac:dyDescent="0.2">
      <c r="A36760" s="25" t="s">
        <v>137</v>
      </c>
      <c r="B36760" s="25" t="str">
        <f>INDEX(About!G:G,MATCH(A36760,About!F:F,0))</f>
        <v>TX</v>
      </c>
      <c r="C36760" s="25" t="e">
        <v>#N/A</v>
      </c>
      <c r="D36760" s="25" t="e">
        <f t="shared" si="574"/>
        <v>#N/A</v>
      </c>
      <c r="E36760" s="25" t="s">
        <v>339</v>
      </c>
      <c r="F36760" s="11" t="s">
        <v>229</v>
      </c>
      <c r="G36760" s="12" t="s">
        <v>180</v>
      </c>
      <c r="H36760" s="13">
        <v>96.237415028951077</v>
      </c>
    </row>
    <row r="36761" spans="1:8" x14ac:dyDescent="0.2">
      <c r="A36761" s="25" t="s">
        <v>70</v>
      </c>
      <c r="B36761" s="25" t="str">
        <f>INDEX(About!G:G,MATCH(A36761,About!F:F,0))</f>
        <v>LA</v>
      </c>
      <c r="C36761" s="25" t="e">
        <v>#N/A</v>
      </c>
      <c r="D36761" s="25" t="e">
        <f t="shared" si="574"/>
        <v>#N/A</v>
      </c>
      <c r="E36761" s="25" t="s">
        <v>339</v>
      </c>
      <c r="F36761" s="11" t="s">
        <v>229</v>
      </c>
      <c r="G36761" s="12" t="s">
        <v>181</v>
      </c>
      <c r="H36761" s="13">
        <v>51.264250576441306</v>
      </c>
    </row>
    <row r="36762" spans="1:8" x14ac:dyDescent="0.2">
      <c r="A36762" s="25" t="s">
        <v>80</v>
      </c>
      <c r="B36762" s="25" t="str">
        <f>INDEX(About!G:G,MATCH(A36762,About!F:F,0))</f>
        <v>MS</v>
      </c>
      <c r="C36762" s="25" t="e">
        <v>#N/A</v>
      </c>
      <c r="D36762" s="25" t="e">
        <f t="shared" si="574"/>
        <v>#N/A</v>
      </c>
      <c r="E36762" s="25" t="s">
        <v>339</v>
      </c>
      <c r="F36762" s="11" t="s">
        <v>229</v>
      </c>
      <c r="G36762" s="12" t="s">
        <v>182</v>
      </c>
      <c r="H36762" s="13">
        <v>38.419732828463985</v>
      </c>
    </row>
    <row r="36763" spans="1:8" x14ac:dyDescent="0.2">
      <c r="A36763" s="25" t="s">
        <v>8</v>
      </c>
      <c r="B36763" s="25" t="str">
        <f>INDEX(About!G:G,MATCH(A36763,About!F:F,0))</f>
        <v>AL</v>
      </c>
      <c r="C36763" s="25" t="e">
        <v>#N/A</v>
      </c>
      <c r="D36763" s="25" t="e">
        <f t="shared" si="574"/>
        <v>#N/A</v>
      </c>
      <c r="E36763" s="25" t="s">
        <v>339</v>
      </c>
      <c r="F36763" s="11" t="s">
        <v>229</v>
      </c>
      <c r="G36763" s="12" t="s">
        <v>183</v>
      </c>
      <c r="H36763" s="13">
        <v>34.388725387233791</v>
      </c>
    </row>
    <row r="36764" spans="1:8" x14ac:dyDescent="0.2">
      <c r="A36764" s="25" t="s">
        <v>40</v>
      </c>
      <c r="B36764" s="25" t="str">
        <f>INDEX(About!G:G,MATCH(A36764,About!F:F,0))</f>
        <v>FL</v>
      </c>
      <c r="C36764" s="25" t="e">
        <v>#N/A</v>
      </c>
      <c r="D36764" s="25" t="e">
        <f t="shared" si="574"/>
        <v>#N/A</v>
      </c>
      <c r="E36764" s="25" t="s">
        <v>339</v>
      </c>
      <c r="F36764" s="11" t="s">
        <v>229</v>
      </c>
      <c r="G36764" s="12" t="s">
        <v>184</v>
      </c>
      <c r="H36764" s="13">
        <v>34.356239389167442</v>
      </c>
    </row>
    <row r="36765" spans="1:8" x14ac:dyDescent="0.2">
      <c r="A36765" s="25" t="s">
        <v>40</v>
      </c>
      <c r="B36765" s="25" t="str">
        <f>INDEX(About!G:G,MATCH(A36765,About!F:F,0))</f>
        <v>FL</v>
      </c>
      <c r="C36765" s="25" t="e">
        <v>#N/A</v>
      </c>
      <c r="D36765" s="25" t="e">
        <f t="shared" si="574"/>
        <v>#N/A</v>
      </c>
      <c r="E36765" s="25" t="s">
        <v>339</v>
      </c>
      <c r="F36765" s="11" t="s">
        <v>229</v>
      </c>
      <c r="G36765" s="12" t="s">
        <v>185</v>
      </c>
      <c r="H36765" s="13">
        <v>86.419530557304682</v>
      </c>
    </row>
    <row r="36766" spans="1:8" x14ac:dyDescent="0.2">
      <c r="A36766" s="25">
        <v>0</v>
      </c>
      <c r="B36766" s="25" t="e">
        <f>INDEX(About!G:G,MATCH(A36766,About!F:F,0))</f>
        <v>#N/A</v>
      </c>
      <c r="C36766" s="25" t="e">
        <v>#N/A</v>
      </c>
      <c r="D36766" s="25" t="e">
        <f t="shared" si="574"/>
        <v>#N/A</v>
      </c>
      <c r="E36766" s="25" t="s">
        <v>339</v>
      </c>
      <c r="F36766" s="11" t="s">
        <v>229</v>
      </c>
      <c r="G36766" s="12" t="s">
        <v>186</v>
      </c>
      <c r="H36766" s="13">
        <v>97.695544125550455</v>
      </c>
    </row>
    <row r="36767" spans="1:8" x14ac:dyDescent="0.2">
      <c r="A36767" s="25">
        <v>0</v>
      </c>
      <c r="B36767" s="25" t="e">
        <f>INDEX(About!G:G,MATCH(A36767,About!F:F,0))</f>
        <v>#N/A</v>
      </c>
      <c r="C36767" s="25" t="e">
        <v>#N/A</v>
      </c>
      <c r="D36767" s="25" t="e">
        <f t="shared" si="574"/>
        <v>#N/A</v>
      </c>
      <c r="E36767" s="25" t="s">
        <v>339</v>
      </c>
      <c r="F36767" s="11" t="s">
        <v>229</v>
      </c>
      <c r="G36767" s="12" t="s">
        <v>187</v>
      </c>
      <c r="H36767" s="13">
        <v>97.631994651704176</v>
      </c>
    </row>
    <row r="36768" spans="1:8" x14ac:dyDescent="0.2">
      <c r="A36768" s="25">
        <v>0</v>
      </c>
      <c r="B36768" s="25" t="e">
        <f>INDEX(About!G:G,MATCH(A36768,About!F:F,0))</f>
        <v>#N/A</v>
      </c>
      <c r="C36768" s="25" t="e">
        <v>#N/A</v>
      </c>
      <c r="D36768" s="25" t="e">
        <f t="shared" si="574"/>
        <v>#N/A</v>
      </c>
      <c r="E36768" s="25" t="s">
        <v>339</v>
      </c>
      <c r="F36768" s="11" t="s">
        <v>229</v>
      </c>
      <c r="G36768" s="12" t="s">
        <v>188</v>
      </c>
      <c r="H36768" s="13">
        <v>47.858113329623237</v>
      </c>
    </row>
    <row r="36769" spans="1:8" x14ac:dyDescent="0.2">
      <c r="A36769" s="25">
        <v>0</v>
      </c>
      <c r="B36769" s="25" t="e">
        <f>INDEX(About!G:G,MATCH(A36769,About!F:F,0))</f>
        <v>#N/A</v>
      </c>
      <c r="C36769" s="25" t="e">
        <v>#N/A</v>
      </c>
      <c r="D36769" s="25" t="e">
        <f t="shared" si="574"/>
        <v>#N/A</v>
      </c>
      <c r="E36769" s="25" t="s">
        <v>339</v>
      </c>
      <c r="F36769" s="11" t="s">
        <v>229</v>
      </c>
      <c r="G36769" s="12" t="s">
        <v>189</v>
      </c>
      <c r="H36769" s="13">
        <v>68.458853090083082</v>
      </c>
    </row>
    <row r="36770" spans="1:8" x14ac:dyDescent="0.2">
      <c r="A36770" s="25">
        <v>0</v>
      </c>
      <c r="B36770" s="25" t="e">
        <f>INDEX(About!G:G,MATCH(A36770,About!F:F,0))</f>
        <v>#N/A</v>
      </c>
      <c r="C36770" s="25" t="e">
        <v>#N/A</v>
      </c>
      <c r="D36770" s="25" t="e">
        <f t="shared" si="574"/>
        <v>#N/A</v>
      </c>
      <c r="E36770" s="25" t="s">
        <v>339</v>
      </c>
      <c r="F36770" s="11" t="s">
        <v>229</v>
      </c>
      <c r="G36770" s="12" t="s">
        <v>190</v>
      </c>
      <c r="H36770" s="13">
        <v>36.627183650102253</v>
      </c>
    </row>
    <row r="36771" spans="1:8" x14ac:dyDescent="0.2">
      <c r="A36771" s="25">
        <v>0</v>
      </c>
      <c r="B36771" s="25" t="e">
        <f>INDEX(About!G:G,MATCH(A36771,About!F:F,0))</f>
        <v>#N/A</v>
      </c>
      <c r="C36771" s="25" t="e">
        <v>#N/A</v>
      </c>
      <c r="D36771" s="25" t="e">
        <f t="shared" si="574"/>
        <v>#N/A</v>
      </c>
      <c r="E36771" s="25" t="s">
        <v>339</v>
      </c>
      <c r="F36771" s="11" t="s">
        <v>229</v>
      </c>
      <c r="G36771" s="12" t="s">
        <v>191</v>
      </c>
      <c r="H36771" s="13">
        <v>51.558544257497445</v>
      </c>
    </row>
    <row r="36772" spans="1:8" x14ac:dyDescent="0.2">
      <c r="A36772" s="25" t="s">
        <v>156</v>
      </c>
      <c r="B36772" s="25" t="str">
        <f>INDEX(About!G:G,MATCH(A36772,About!F:F,0))</f>
        <v>VA</v>
      </c>
      <c r="C36772" s="25" t="e">
        <v>#N/A</v>
      </c>
      <c r="D36772" s="25" t="e">
        <f t="shared" si="574"/>
        <v>#N/A</v>
      </c>
      <c r="E36772" s="25" t="s">
        <v>339</v>
      </c>
      <c r="F36772" s="11" t="s">
        <v>229</v>
      </c>
      <c r="G36772" s="12" t="s">
        <v>192</v>
      </c>
      <c r="H36772" s="13">
        <v>118.3150553656964</v>
      </c>
    </row>
    <row r="36773" spans="1:8" x14ac:dyDescent="0.2">
      <c r="A36773" s="25" t="s">
        <v>655</v>
      </c>
      <c r="B36773" s="25" t="str">
        <f>INDEX(About!G:G,MATCH(A36773,About!F:F,0))</f>
        <v>NC</v>
      </c>
      <c r="C36773" s="25" t="e">
        <v>#N/A</v>
      </c>
      <c r="D36773" s="25" t="e">
        <f t="shared" si="574"/>
        <v>#N/A</v>
      </c>
      <c r="E36773" s="25" t="s">
        <v>339</v>
      </c>
      <c r="F36773" s="11" t="s">
        <v>229</v>
      </c>
      <c r="G36773" s="12" t="s">
        <v>193</v>
      </c>
      <c r="H36773" s="13">
        <v>95.359578028986206</v>
      </c>
    </row>
    <row r="36774" spans="1:8" x14ac:dyDescent="0.2">
      <c r="A36774" s="25" t="s">
        <v>665</v>
      </c>
      <c r="B36774" s="25" t="str">
        <f>INDEX(About!G:G,MATCH(A36774,About!F:F,0))</f>
        <v>SC</v>
      </c>
      <c r="C36774" s="25" t="e">
        <v>#N/A</v>
      </c>
      <c r="D36774" s="25" t="e">
        <f t="shared" si="574"/>
        <v>#N/A</v>
      </c>
      <c r="E36774" s="25" t="s">
        <v>339</v>
      </c>
      <c r="F36774" s="11" t="s">
        <v>229</v>
      </c>
      <c r="G36774" s="12" t="s">
        <v>194</v>
      </c>
      <c r="H36774" s="13">
        <v>60.858927090628129</v>
      </c>
    </row>
    <row r="36775" spans="1:8" x14ac:dyDescent="0.2">
      <c r="A36775" s="25" t="s">
        <v>44</v>
      </c>
      <c r="B36775" s="25" t="str">
        <f>INDEX(About!G:G,MATCH(A36775,About!F:F,0))</f>
        <v>GA</v>
      </c>
      <c r="C36775" s="25" t="e">
        <v>#N/A</v>
      </c>
      <c r="D36775" s="25" t="e">
        <f t="shared" si="574"/>
        <v>#N/A</v>
      </c>
      <c r="E36775" s="25" t="s">
        <v>339</v>
      </c>
      <c r="F36775" s="11" t="s">
        <v>229</v>
      </c>
      <c r="G36775" s="12" t="s">
        <v>195</v>
      </c>
      <c r="H36775" s="13">
        <v>56.118469823560815</v>
      </c>
    </row>
    <row r="36776" spans="1:8" x14ac:dyDescent="0.2">
      <c r="A36776" s="25">
        <v>0</v>
      </c>
      <c r="B36776" s="25" t="e">
        <f>INDEX(About!G:G,MATCH(A36776,About!F:F,0))</f>
        <v>#N/A</v>
      </c>
      <c r="C36776" s="25" t="e">
        <v>#N/A</v>
      </c>
      <c r="D36776" s="25" t="e">
        <f t="shared" si="574"/>
        <v>#N/A</v>
      </c>
      <c r="E36776" s="25" t="s">
        <v>339</v>
      </c>
      <c r="F36776" s="11" t="s">
        <v>229</v>
      </c>
      <c r="G36776" s="12" t="s">
        <v>196</v>
      </c>
      <c r="H36776" s="13">
        <v>128.83422174680194</v>
      </c>
    </row>
    <row r="36777" spans="1:8" x14ac:dyDescent="0.2">
      <c r="A36777" s="25">
        <v>0</v>
      </c>
      <c r="B36777" s="25" t="e">
        <f>INDEX(About!G:G,MATCH(A36777,About!F:F,0))</f>
        <v>#N/A</v>
      </c>
      <c r="C36777" s="25" t="e">
        <v>#N/A</v>
      </c>
      <c r="D36777" s="25" t="e">
        <f t="shared" si="574"/>
        <v>#N/A</v>
      </c>
      <c r="E36777" s="25" t="s">
        <v>339</v>
      </c>
      <c r="F36777" s="11" t="s">
        <v>229</v>
      </c>
      <c r="G36777" s="12" t="s">
        <v>197</v>
      </c>
      <c r="H36777" s="13">
        <v>98.48881309327821</v>
      </c>
    </row>
    <row r="36778" spans="1:8" ht="13.5" thickBot="1" x14ac:dyDescent="0.25">
      <c r="A36778" s="25">
        <v>0</v>
      </c>
      <c r="B36778" s="25" t="e">
        <f>INDEX(About!G:G,MATCH(A36778,About!F:F,0))</f>
        <v>#N/A</v>
      </c>
      <c r="C36778" s="25" t="e">
        <v>#N/A</v>
      </c>
      <c r="D36778" s="25" t="e">
        <f t="shared" si="574"/>
        <v>#N/A</v>
      </c>
      <c r="E36778" s="25" t="s">
        <v>339</v>
      </c>
      <c r="F36778" s="14" t="s">
        <v>229</v>
      </c>
      <c r="G36778" s="15" t="s">
        <v>198</v>
      </c>
      <c r="H36778" s="16">
        <v>70.279489593555496</v>
      </c>
    </row>
    <row r="36779" spans="1:8" x14ac:dyDescent="0.2">
      <c r="A36779" s="25" t="s">
        <v>8</v>
      </c>
      <c r="B36779" s="25" t="str">
        <f>INDEX(About!G:G,MATCH(A36779,About!F:F,0))</f>
        <v>AL</v>
      </c>
      <c r="C36779" s="25" t="e">
        <v>#N/A</v>
      </c>
      <c r="D36779" s="25" t="e">
        <f t="shared" si="574"/>
        <v>#N/A</v>
      </c>
      <c r="E36779" s="25" t="s">
        <v>340</v>
      </c>
      <c r="F36779" s="17" t="s">
        <v>340</v>
      </c>
      <c r="G36779" s="18" t="s">
        <v>9</v>
      </c>
      <c r="H36779" s="19">
        <v>38.342922165777459</v>
      </c>
    </row>
    <row r="36780" spans="1:8" x14ac:dyDescent="0.2">
      <c r="A36780" s="25" t="s">
        <v>8</v>
      </c>
      <c r="B36780" s="25" t="str">
        <f>INDEX(About!G:G,MATCH(A36780,About!F:F,0))</f>
        <v>AL</v>
      </c>
      <c r="C36780" s="25" t="e">
        <v>#N/A</v>
      </c>
      <c r="D36780" s="25" t="e">
        <f t="shared" si="574"/>
        <v>#N/A</v>
      </c>
      <c r="E36780" s="25" t="s">
        <v>340</v>
      </c>
      <c r="F36780" s="11" t="s">
        <v>229</v>
      </c>
      <c r="G36780" s="12" t="s">
        <v>10</v>
      </c>
      <c r="H36780" s="13">
        <v>50.55165508119314</v>
      </c>
    </row>
    <row r="36781" spans="1:8" x14ac:dyDescent="0.2">
      <c r="A36781" s="25" t="s">
        <v>8</v>
      </c>
      <c r="B36781" s="25" t="str">
        <f>INDEX(About!G:G,MATCH(A36781,About!F:F,0))</f>
        <v>AL</v>
      </c>
      <c r="C36781" s="25" t="e">
        <v>#N/A</v>
      </c>
      <c r="D36781" s="25" t="e">
        <f t="shared" si="574"/>
        <v>#N/A</v>
      </c>
      <c r="E36781" s="25" t="s">
        <v>340</v>
      </c>
      <c r="F36781" s="11" t="s">
        <v>229</v>
      </c>
      <c r="G36781" s="12" t="s">
        <v>11</v>
      </c>
      <c r="H36781" s="13">
        <v>64.895833445941108</v>
      </c>
    </row>
    <row r="36782" spans="1:8" x14ac:dyDescent="0.2">
      <c r="A36782" s="25" t="s">
        <v>12</v>
      </c>
      <c r="B36782" s="25" t="str">
        <f>INDEX(About!G:G,MATCH(A36782,About!F:F,0))</f>
        <v>AZ</v>
      </c>
      <c r="C36782" s="25" t="e">
        <v>#N/A</v>
      </c>
      <c r="D36782" s="25" t="e">
        <f t="shared" si="574"/>
        <v>#N/A</v>
      </c>
      <c r="E36782" s="25" t="s">
        <v>340</v>
      </c>
      <c r="F36782" s="11" t="s">
        <v>229</v>
      </c>
      <c r="G36782" s="12" t="s">
        <v>13</v>
      </c>
      <c r="H36782" s="13">
        <v>0</v>
      </c>
    </row>
    <row r="36783" spans="1:8" x14ac:dyDescent="0.2">
      <c r="A36783" s="25" t="s">
        <v>14</v>
      </c>
      <c r="B36783" s="25" t="str">
        <f>INDEX(About!G:G,MATCH(A36783,About!F:F,0))</f>
        <v>AR</v>
      </c>
      <c r="C36783" s="25" t="e">
        <v>#N/A</v>
      </c>
      <c r="D36783" s="25" t="e">
        <f t="shared" si="574"/>
        <v>#N/A</v>
      </c>
      <c r="E36783" s="25" t="s">
        <v>340</v>
      </c>
      <c r="F36783" s="11" t="s">
        <v>229</v>
      </c>
      <c r="G36783" s="12" t="s">
        <v>15</v>
      </c>
      <c r="H36783" s="13">
        <v>13.072978944313922</v>
      </c>
    </row>
    <row r="36784" spans="1:8" x14ac:dyDescent="0.2">
      <c r="A36784" s="25" t="s">
        <v>14</v>
      </c>
      <c r="B36784" s="25" t="str">
        <f>INDEX(About!G:G,MATCH(A36784,About!F:F,0))</f>
        <v>AR</v>
      </c>
      <c r="C36784" s="25" t="e">
        <v>#N/A</v>
      </c>
      <c r="D36784" s="25" t="e">
        <f t="shared" si="574"/>
        <v>#N/A</v>
      </c>
      <c r="E36784" s="25" t="s">
        <v>340</v>
      </c>
      <c r="F36784" s="11" t="s">
        <v>229</v>
      </c>
      <c r="G36784" s="12" t="s">
        <v>16</v>
      </c>
      <c r="H36784" s="13">
        <v>7.4687769335240679</v>
      </c>
    </row>
    <row r="36785" spans="1:8" x14ac:dyDescent="0.2">
      <c r="A36785" s="25" t="s">
        <v>14</v>
      </c>
      <c r="B36785" s="25" t="str">
        <f>INDEX(About!G:G,MATCH(A36785,About!F:F,0))</f>
        <v>AR</v>
      </c>
      <c r="C36785" s="25" t="e">
        <v>#N/A</v>
      </c>
      <c r="D36785" s="25" t="e">
        <f t="shared" si="574"/>
        <v>#N/A</v>
      </c>
      <c r="E36785" s="25" t="s">
        <v>340</v>
      </c>
      <c r="F36785" s="11" t="s">
        <v>229</v>
      </c>
      <c r="G36785" s="12" t="s">
        <v>17</v>
      </c>
      <c r="H36785" s="13">
        <v>7.4687769335240679</v>
      </c>
    </row>
    <row r="36786" spans="1:8" x14ac:dyDescent="0.2">
      <c r="A36786" s="25" t="s">
        <v>14</v>
      </c>
      <c r="B36786" s="25" t="str">
        <f>INDEX(About!G:G,MATCH(A36786,About!F:F,0))</f>
        <v>AR</v>
      </c>
      <c r="C36786" s="25" t="e">
        <v>#N/A</v>
      </c>
      <c r="D36786" s="25" t="e">
        <f t="shared" si="574"/>
        <v>#N/A</v>
      </c>
      <c r="E36786" s="25" t="s">
        <v>340</v>
      </c>
      <c r="F36786" s="11" t="s">
        <v>229</v>
      </c>
      <c r="G36786" s="12" t="s">
        <v>18</v>
      </c>
      <c r="H36786" s="13">
        <v>10.625066068835094</v>
      </c>
    </row>
    <row r="36787" spans="1:8" x14ac:dyDescent="0.2">
      <c r="A36787" s="25" t="s">
        <v>19</v>
      </c>
      <c r="B36787" s="25" t="str">
        <f>INDEX(About!G:G,MATCH(A36787,About!F:F,0))</f>
        <v>CA</v>
      </c>
      <c r="C36787" s="25" t="e">
        <v>#N/A</v>
      </c>
      <c r="D36787" s="25" t="e">
        <f t="shared" si="574"/>
        <v>#N/A</v>
      </c>
      <c r="E36787" s="25" t="s">
        <v>340</v>
      </c>
      <c r="F36787" s="11" t="s">
        <v>229</v>
      </c>
      <c r="G36787" s="12" t="s">
        <v>20</v>
      </c>
      <c r="H36787" s="13">
        <v>0</v>
      </c>
    </row>
    <row r="36788" spans="1:8" x14ac:dyDescent="0.2">
      <c r="A36788" s="25" t="s">
        <v>19</v>
      </c>
      <c r="B36788" s="25" t="str">
        <f>INDEX(About!G:G,MATCH(A36788,About!F:F,0))</f>
        <v>CA</v>
      </c>
      <c r="C36788" s="25" t="e">
        <v>#N/A</v>
      </c>
      <c r="D36788" s="25" t="e">
        <f t="shared" si="574"/>
        <v>#N/A</v>
      </c>
      <c r="E36788" s="25" t="s">
        <v>340</v>
      </c>
      <c r="F36788" s="11" t="s">
        <v>229</v>
      </c>
      <c r="G36788" s="12" t="s">
        <v>21</v>
      </c>
      <c r="H36788" s="13">
        <v>0</v>
      </c>
    </row>
    <row r="36789" spans="1:8" x14ac:dyDescent="0.2">
      <c r="A36789" s="25" t="s">
        <v>19</v>
      </c>
      <c r="B36789" s="25" t="str">
        <f>INDEX(About!G:G,MATCH(A36789,About!F:F,0))</f>
        <v>CA</v>
      </c>
      <c r="C36789" s="25" t="e">
        <v>#N/A</v>
      </c>
      <c r="D36789" s="25" t="e">
        <f t="shared" si="574"/>
        <v>#N/A</v>
      </c>
      <c r="E36789" s="25" t="s">
        <v>340</v>
      </c>
      <c r="F36789" s="11" t="s">
        <v>229</v>
      </c>
      <c r="G36789" s="12" t="s">
        <v>22</v>
      </c>
      <c r="H36789" s="13">
        <v>0</v>
      </c>
    </row>
    <row r="36790" spans="1:8" x14ac:dyDescent="0.2">
      <c r="A36790" s="25" t="s">
        <v>19</v>
      </c>
      <c r="B36790" s="25" t="str">
        <f>INDEX(About!G:G,MATCH(A36790,About!F:F,0))</f>
        <v>CA</v>
      </c>
      <c r="C36790" s="25" t="e">
        <v>#N/A</v>
      </c>
      <c r="D36790" s="25" t="e">
        <f t="shared" si="574"/>
        <v>#N/A</v>
      </c>
      <c r="E36790" s="25" t="s">
        <v>340</v>
      </c>
      <c r="F36790" s="11" t="s">
        <v>229</v>
      </c>
      <c r="G36790" s="12" t="s">
        <v>23</v>
      </c>
      <c r="H36790" s="13">
        <v>0</v>
      </c>
    </row>
    <row r="36791" spans="1:8" x14ac:dyDescent="0.2">
      <c r="A36791" s="25" t="s">
        <v>19</v>
      </c>
      <c r="B36791" s="25" t="str">
        <f>INDEX(About!G:G,MATCH(A36791,About!F:F,0))</f>
        <v>CA</v>
      </c>
      <c r="C36791" s="25" t="e">
        <v>#N/A</v>
      </c>
      <c r="D36791" s="25" t="e">
        <f t="shared" si="574"/>
        <v>#N/A</v>
      </c>
      <c r="E36791" s="25" t="s">
        <v>340</v>
      </c>
      <c r="F36791" s="11" t="s">
        <v>229</v>
      </c>
      <c r="G36791" s="12" t="s">
        <v>24</v>
      </c>
      <c r="H36791" s="13">
        <v>0</v>
      </c>
    </row>
    <row r="36792" spans="1:8" x14ac:dyDescent="0.2">
      <c r="A36792" s="25" t="s">
        <v>19</v>
      </c>
      <c r="B36792" s="25" t="str">
        <f>INDEX(About!G:G,MATCH(A36792,About!F:F,0))</f>
        <v>CA</v>
      </c>
      <c r="C36792" s="25" t="e">
        <v>#N/A</v>
      </c>
      <c r="D36792" s="25" t="e">
        <f t="shared" si="574"/>
        <v>#N/A</v>
      </c>
      <c r="E36792" s="25" t="s">
        <v>340</v>
      </c>
      <c r="F36792" s="11" t="s">
        <v>229</v>
      </c>
      <c r="G36792" s="12" t="s">
        <v>25</v>
      </c>
      <c r="H36792" s="13">
        <v>0</v>
      </c>
    </row>
    <row r="36793" spans="1:8" x14ac:dyDescent="0.2">
      <c r="A36793" s="25" t="s">
        <v>19</v>
      </c>
      <c r="B36793" s="25" t="str">
        <f>INDEX(About!G:G,MATCH(A36793,About!F:F,0))</f>
        <v>CA</v>
      </c>
      <c r="C36793" s="25" t="e">
        <v>#N/A</v>
      </c>
      <c r="D36793" s="25" t="e">
        <f t="shared" si="574"/>
        <v>#N/A</v>
      </c>
      <c r="E36793" s="25" t="s">
        <v>340</v>
      </c>
      <c r="F36793" s="11" t="s">
        <v>229</v>
      </c>
      <c r="G36793" s="12" t="s">
        <v>26</v>
      </c>
      <c r="H36793" s="13">
        <v>0</v>
      </c>
    </row>
    <row r="36794" spans="1:8" x14ac:dyDescent="0.2">
      <c r="A36794" s="25" t="s">
        <v>19</v>
      </c>
      <c r="B36794" s="25" t="str">
        <f>INDEX(About!G:G,MATCH(A36794,About!F:F,0))</f>
        <v>CA</v>
      </c>
      <c r="C36794" s="25" t="e">
        <v>#N/A</v>
      </c>
      <c r="D36794" s="25" t="e">
        <f t="shared" si="574"/>
        <v>#N/A</v>
      </c>
      <c r="E36794" s="25" t="s">
        <v>340</v>
      </c>
      <c r="F36794" s="11" t="s">
        <v>229</v>
      </c>
      <c r="G36794" s="12" t="s">
        <v>27</v>
      </c>
      <c r="H36794" s="13">
        <v>0</v>
      </c>
    </row>
    <row r="36795" spans="1:8" x14ac:dyDescent="0.2">
      <c r="A36795" s="25" t="s">
        <v>19</v>
      </c>
      <c r="B36795" s="25" t="str">
        <f>INDEX(About!G:G,MATCH(A36795,About!F:F,0))</f>
        <v>CA</v>
      </c>
      <c r="C36795" s="25" t="e">
        <v>#N/A</v>
      </c>
      <c r="D36795" s="25" t="e">
        <f t="shared" si="574"/>
        <v>#N/A</v>
      </c>
      <c r="E36795" s="25" t="s">
        <v>340</v>
      </c>
      <c r="F36795" s="11" t="s">
        <v>229</v>
      </c>
      <c r="G36795" s="12" t="s">
        <v>28</v>
      </c>
      <c r="H36795" s="13">
        <v>0</v>
      </c>
    </row>
    <row r="36796" spans="1:8" x14ac:dyDescent="0.2">
      <c r="A36796" s="25" t="s">
        <v>29</v>
      </c>
      <c r="B36796" s="25" t="str">
        <f>INDEX(About!G:G,MATCH(A36796,About!F:F,0))</f>
        <v>CO</v>
      </c>
      <c r="C36796" s="25" t="e">
        <v>#N/A</v>
      </c>
      <c r="D36796" s="25" t="e">
        <f t="shared" si="574"/>
        <v>#N/A</v>
      </c>
      <c r="E36796" s="25" t="s">
        <v>340</v>
      </c>
      <c r="F36796" s="11" t="s">
        <v>229</v>
      </c>
      <c r="G36796" s="12" t="s">
        <v>30</v>
      </c>
      <c r="H36796" s="13">
        <v>92.923439831002369</v>
      </c>
    </row>
    <row r="36797" spans="1:8" x14ac:dyDescent="0.2">
      <c r="A36797" s="25" t="s">
        <v>29</v>
      </c>
      <c r="B36797" s="25" t="str">
        <f>INDEX(About!G:G,MATCH(A36797,About!F:F,0))</f>
        <v>CO</v>
      </c>
      <c r="C36797" s="25" t="e">
        <v>#N/A</v>
      </c>
      <c r="D36797" s="25" t="e">
        <f t="shared" si="574"/>
        <v>#N/A</v>
      </c>
      <c r="E36797" s="25" t="s">
        <v>340</v>
      </c>
      <c r="F36797" s="11" t="s">
        <v>229</v>
      </c>
      <c r="G36797" s="12" t="s">
        <v>31</v>
      </c>
      <c r="H36797" s="13">
        <v>109.73615390714812</v>
      </c>
    </row>
    <row r="36798" spans="1:8" x14ac:dyDescent="0.2">
      <c r="A36798" s="25" t="s">
        <v>29</v>
      </c>
      <c r="B36798" s="25" t="str">
        <f>INDEX(About!G:G,MATCH(A36798,About!F:F,0))</f>
        <v>CO</v>
      </c>
      <c r="C36798" s="25" t="e">
        <v>#N/A</v>
      </c>
      <c r="D36798" s="25" t="e">
        <f t="shared" si="574"/>
        <v>#N/A</v>
      </c>
      <c r="E36798" s="25" t="s">
        <v>340</v>
      </c>
      <c r="F36798" s="11" t="s">
        <v>229</v>
      </c>
      <c r="G36798" s="12" t="s">
        <v>32</v>
      </c>
      <c r="H36798" s="13">
        <v>0</v>
      </c>
    </row>
    <row r="36799" spans="1:8" x14ac:dyDescent="0.2">
      <c r="A36799" s="25" t="s">
        <v>29</v>
      </c>
      <c r="B36799" s="25" t="str">
        <f>INDEX(About!G:G,MATCH(A36799,About!F:F,0))</f>
        <v>CO</v>
      </c>
      <c r="C36799" s="25" t="e">
        <v>#N/A</v>
      </c>
      <c r="D36799" s="25" t="e">
        <f t="shared" si="574"/>
        <v>#N/A</v>
      </c>
      <c r="E36799" s="25" t="s">
        <v>340</v>
      </c>
      <c r="F36799" s="11" t="s">
        <v>229</v>
      </c>
      <c r="G36799" s="12" t="s">
        <v>33</v>
      </c>
      <c r="H36799" s="13">
        <v>98.978333130654704</v>
      </c>
    </row>
    <row r="36800" spans="1:8" x14ac:dyDescent="0.2">
      <c r="A36800" s="25" t="s">
        <v>29</v>
      </c>
      <c r="B36800" s="25" t="str">
        <f>INDEX(About!G:G,MATCH(A36800,About!F:F,0))</f>
        <v>CO</v>
      </c>
      <c r="C36800" s="25" t="e">
        <v>#N/A</v>
      </c>
      <c r="D36800" s="25" t="e">
        <f t="shared" si="574"/>
        <v>#N/A</v>
      </c>
      <c r="E36800" s="25" t="s">
        <v>340</v>
      </c>
      <c r="F36800" s="11" t="s">
        <v>229</v>
      </c>
      <c r="G36800" s="12" t="s">
        <v>34</v>
      </c>
      <c r="H36800" s="13">
        <v>108.88998549209492</v>
      </c>
    </row>
    <row r="36801" spans="1:8" x14ac:dyDescent="0.2">
      <c r="A36801" s="25" t="s">
        <v>29</v>
      </c>
      <c r="B36801" s="25" t="str">
        <f>INDEX(About!G:G,MATCH(A36801,About!F:F,0))</f>
        <v>CO</v>
      </c>
      <c r="C36801" s="25" t="e">
        <v>#N/A</v>
      </c>
      <c r="D36801" s="25" t="e">
        <f t="shared" si="574"/>
        <v>#N/A</v>
      </c>
      <c r="E36801" s="25" t="s">
        <v>340</v>
      </c>
      <c r="F36801" s="11" t="s">
        <v>229</v>
      </c>
      <c r="G36801" s="12" t="s">
        <v>35</v>
      </c>
      <c r="H36801" s="13">
        <v>0</v>
      </c>
    </row>
    <row r="36802" spans="1:8" x14ac:dyDescent="0.2">
      <c r="A36802" s="25" t="s">
        <v>29</v>
      </c>
      <c r="B36802" s="25" t="str">
        <f>INDEX(About!G:G,MATCH(A36802,About!F:F,0))</f>
        <v>CO</v>
      </c>
      <c r="C36802" s="25" t="e">
        <v>#N/A</v>
      </c>
      <c r="D36802" s="25" t="e">
        <f t="shared" si="574"/>
        <v>#N/A</v>
      </c>
      <c r="E36802" s="25" t="s">
        <v>340</v>
      </c>
      <c r="F36802" s="11" t="s">
        <v>229</v>
      </c>
      <c r="G36802" s="12" t="s">
        <v>36</v>
      </c>
      <c r="H36802" s="13">
        <v>0</v>
      </c>
    </row>
    <row r="36803" spans="1:8" x14ac:dyDescent="0.2">
      <c r="A36803" s="25" t="s">
        <v>29</v>
      </c>
      <c r="B36803" s="25" t="str">
        <f>INDEX(About!G:G,MATCH(A36803,About!F:F,0))</f>
        <v>CO</v>
      </c>
      <c r="C36803" s="25" t="e">
        <v>#N/A</v>
      </c>
      <c r="D36803" s="25" t="e">
        <f t="shared" si="574"/>
        <v>#N/A</v>
      </c>
      <c r="E36803" s="25" t="s">
        <v>340</v>
      </c>
      <c r="F36803" s="11" t="s">
        <v>229</v>
      </c>
      <c r="G36803" s="12" t="s">
        <v>37</v>
      </c>
      <c r="H36803" s="13">
        <v>0</v>
      </c>
    </row>
    <row r="36804" spans="1:8" x14ac:dyDescent="0.2">
      <c r="A36804" s="25" t="s">
        <v>29</v>
      </c>
      <c r="B36804" s="25" t="str">
        <f>INDEX(About!G:G,MATCH(A36804,About!F:F,0))</f>
        <v>CO</v>
      </c>
      <c r="C36804" s="25" t="e">
        <v>#N/A</v>
      </c>
      <c r="D36804" s="25" t="e">
        <f t="shared" si="574"/>
        <v>#N/A</v>
      </c>
      <c r="E36804" s="25" t="s">
        <v>340</v>
      </c>
      <c r="F36804" s="11" t="s">
        <v>229</v>
      </c>
      <c r="G36804" s="12" t="s">
        <v>38</v>
      </c>
      <c r="H36804" s="13">
        <v>0</v>
      </c>
    </row>
    <row r="36805" spans="1:8" x14ac:dyDescent="0.2">
      <c r="A36805" s="25" t="s">
        <v>29</v>
      </c>
      <c r="B36805" s="25" t="str">
        <f>INDEX(About!G:G,MATCH(A36805,About!F:F,0))</f>
        <v>CO</v>
      </c>
      <c r="C36805" s="25" t="e">
        <v>#N/A</v>
      </c>
      <c r="D36805" s="25" t="e">
        <f t="shared" si="574"/>
        <v>#N/A</v>
      </c>
      <c r="E36805" s="25" t="s">
        <v>340</v>
      </c>
      <c r="F36805" s="11" t="s">
        <v>229</v>
      </c>
      <c r="G36805" s="12" t="s">
        <v>39</v>
      </c>
      <c r="H36805" s="13">
        <v>0</v>
      </c>
    </row>
    <row r="36806" spans="1:8" x14ac:dyDescent="0.2">
      <c r="A36806" s="25" t="s">
        <v>40</v>
      </c>
      <c r="B36806" s="25" t="str">
        <f>INDEX(About!G:G,MATCH(A36806,About!F:F,0))</f>
        <v>FL</v>
      </c>
      <c r="C36806" s="25" t="e">
        <v>#N/A</v>
      </c>
      <c r="D36806" s="25" t="e">
        <f t="shared" ref="D36806:D36869" si="575">C36806=B36806</f>
        <v>#N/A</v>
      </c>
      <c r="E36806" s="25" t="s">
        <v>340</v>
      </c>
      <c r="F36806" s="11" t="s">
        <v>229</v>
      </c>
      <c r="G36806" s="12" t="s">
        <v>41</v>
      </c>
      <c r="H36806" s="13">
        <v>0</v>
      </c>
    </row>
    <row r="36807" spans="1:8" x14ac:dyDescent="0.2">
      <c r="A36807" s="25" t="s">
        <v>40</v>
      </c>
      <c r="B36807" s="25" t="str">
        <f>INDEX(About!G:G,MATCH(A36807,About!F:F,0))</f>
        <v>FL</v>
      </c>
      <c r="C36807" s="25" t="e">
        <v>#N/A</v>
      </c>
      <c r="D36807" s="25" t="e">
        <f t="shared" si="575"/>
        <v>#N/A</v>
      </c>
      <c r="E36807" s="25" t="s">
        <v>340</v>
      </c>
      <c r="F36807" s="11" t="s">
        <v>229</v>
      </c>
      <c r="G36807" s="12" t="s">
        <v>42</v>
      </c>
      <c r="H36807" s="13">
        <v>60.59547881495083</v>
      </c>
    </row>
    <row r="36808" spans="1:8" x14ac:dyDescent="0.2">
      <c r="A36808" s="25" t="s">
        <v>40</v>
      </c>
      <c r="B36808" s="25" t="str">
        <f>INDEX(About!G:G,MATCH(A36808,About!F:F,0))</f>
        <v>FL</v>
      </c>
      <c r="C36808" s="25" t="e">
        <v>#N/A</v>
      </c>
      <c r="D36808" s="25" t="e">
        <f t="shared" si="575"/>
        <v>#N/A</v>
      </c>
      <c r="E36808" s="25" t="s">
        <v>340</v>
      </c>
      <c r="F36808" s="11" t="s">
        <v>229</v>
      </c>
      <c r="G36808" s="12" t="s">
        <v>43</v>
      </c>
      <c r="H36808" s="13">
        <v>74.458439303683548</v>
      </c>
    </row>
    <row r="36809" spans="1:8" x14ac:dyDescent="0.2">
      <c r="A36809" s="25" t="s">
        <v>40</v>
      </c>
      <c r="B36809" s="25" t="str">
        <f>INDEX(About!G:G,MATCH(A36809,About!F:F,0))</f>
        <v>FL</v>
      </c>
      <c r="C36809" s="25" t="e">
        <v>#N/A</v>
      </c>
      <c r="D36809" s="25" t="e">
        <f t="shared" si="575"/>
        <v>#N/A</v>
      </c>
      <c r="E36809" s="25" t="s">
        <v>340</v>
      </c>
      <c r="F36809" s="11" t="s">
        <v>229</v>
      </c>
      <c r="G36809" s="12" t="s">
        <v>45</v>
      </c>
      <c r="H36809" s="13">
        <v>91.007010134397177</v>
      </c>
    </row>
    <row r="36810" spans="1:8" x14ac:dyDescent="0.2">
      <c r="A36810" s="25" t="s">
        <v>44</v>
      </c>
      <c r="B36810" s="25" t="str">
        <f>INDEX(About!G:G,MATCH(A36810,About!F:F,0))</f>
        <v>GA</v>
      </c>
      <c r="C36810" s="25" t="e">
        <v>#N/A</v>
      </c>
      <c r="D36810" s="25" t="e">
        <f t="shared" si="575"/>
        <v>#N/A</v>
      </c>
      <c r="E36810" s="25" t="s">
        <v>340</v>
      </c>
      <c r="F36810" s="11" t="s">
        <v>229</v>
      </c>
      <c r="G36810" s="12" t="s">
        <v>46</v>
      </c>
      <c r="H36810" s="13">
        <v>83.792819106291262</v>
      </c>
    </row>
    <row r="36811" spans="1:8" x14ac:dyDescent="0.2">
      <c r="A36811" s="25" t="s">
        <v>47</v>
      </c>
      <c r="B36811" s="25" t="str">
        <f>INDEX(About!G:G,MATCH(A36811,About!F:F,0))</f>
        <v>ID</v>
      </c>
      <c r="C36811" s="25" t="e">
        <v>#N/A</v>
      </c>
      <c r="D36811" s="25" t="e">
        <f t="shared" si="575"/>
        <v>#N/A</v>
      </c>
      <c r="E36811" s="25" t="s">
        <v>340</v>
      </c>
      <c r="F36811" s="11" t="s">
        <v>229</v>
      </c>
      <c r="G36811" s="12" t="s">
        <v>48</v>
      </c>
      <c r="H36811" s="13">
        <v>0</v>
      </c>
    </row>
    <row r="36812" spans="1:8" x14ac:dyDescent="0.2">
      <c r="A36812" s="25" t="s">
        <v>49</v>
      </c>
      <c r="B36812" s="25" t="str">
        <f>INDEX(About!G:G,MATCH(A36812,About!F:F,0))</f>
        <v>IL</v>
      </c>
      <c r="C36812" s="25" t="e">
        <v>#N/A</v>
      </c>
      <c r="D36812" s="25" t="e">
        <f t="shared" si="575"/>
        <v>#N/A</v>
      </c>
      <c r="E36812" s="25" t="s">
        <v>340</v>
      </c>
      <c r="F36812" s="11" t="s">
        <v>229</v>
      </c>
      <c r="G36812" s="12" t="s">
        <v>50</v>
      </c>
      <c r="H36812" s="13">
        <v>56.13773041112723</v>
      </c>
    </row>
    <row r="36813" spans="1:8" x14ac:dyDescent="0.2">
      <c r="A36813" s="25" t="s">
        <v>49</v>
      </c>
      <c r="B36813" s="25" t="str">
        <f>INDEX(About!G:G,MATCH(A36813,About!F:F,0))</f>
        <v>IL</v>
      </c>
      <c r="C36813" s="25" t="e">
        <v>#N/A</v>
      </c>
      <c r="D36813" s="25" t="e">
        <f t="shared" si="575"/>
        <v>#N/A</v>
      </c>
      <c r="E36813" s="25" t="s">
        <v>340</v>
      </c>
      <c r="F36813" s="11" t="s">
        <v>229</v>
      </c>
      <c r="G36813" s="12" t="s">
        <v>51</v>
      </c>
      <c r="H36813" s="13">
        <v>77.448704736086171</v>
      </c>
    </row>
    <row r="36814" spans="1:8" x14ac:dyDescent="0.2">
      <c r="A36814" s="25" t="s">
        <v>52</v>
      </c>
      <c r="B36814" s="25" t="str">
        <f>INDEX(About!G:G,MATCH(A36814,About!F:F,0))</f>
        <v>IN</v>
      </c>
      <c r="C36814" s="25" t="e">
        <v>#N/A</v>
      </c>
      <c r="D36814" s="25" t="e">
        <f t="shared" si="575"/>
        <v>#N/A</v>
      </c>
      <c r="E36814" s="25" t="s">
        <v>340</v>
      </c>
      <c r="F36814" s="11" t="s">
        <v>229</v>
      </c>
      <c r="G36814" s="12" t="s">
        <v>53</v>
      </c>
      <c r="H36814" s="13">
        <v>78.540096985454255</v>
      </c>
    </row>
    <row r="36815" spans="1:8" x14ac:dyDescent="0.2">
      <c r="A36815" s="25" t="s">
        <v>49</v>
      </c>
      <c r="B36815" s="25" t="str">
        <f>INDEX(About!G:G,MATCH(A36815,About!F:F,0))</f>
        <v>IL</v>
      </c>
      <c r="C36815" s="25" t="e">
        <v>#N/A</v>
      </c>
      <c r="D36815" s="25" t="e">
        <f t="shared" si="575"/>
        <v>#N/A</v>
      </c>
      <c r="E36815" s="25" t="s">
        <v>340</v>
      </c>
      <c r="F36815" s="11" t="s">
        <v>229</v>
      </c>
      <c r="G36815" s="12" t="s">
        <v>54</v>
      </c>
      <c r="H36815" s="13">
        <v>64.102696860204389</v>
      </c>
    </row>
    <row r="36816" spans="1:8" x14ac:dyDescent="0.2">
      <c r="A36816" s="25" t="s">
        <v>52</v>
      </c>
      <c r="B36816" s="25" t="str">
        <f>INDEX(About!G:G,MATCH(A36816,About!F:F,0))</f>
        <v>IN</v>
      </c>
      <c r="C36816" s="25" t="e">
        <v>#N/A</v>
      </c>
      <c r="D36816" s="25" t="e">
        <f t="shared" si="575"/>
        <v>#N/A</v>
      </c>
      <c r="E36816" s="25" t="s">
        <v>340</v>
      </c>
      <c r="F36816" s="11" t="s">
        <v>229</v>
      </c>
      <c r="G36816" s="12" t="s">
        <v>55</v>
      </c>
      <c r="H36816" s="13">
        <v>88.444507708835886</v>
      </c>
    </row>
    <row r="36817" spans="1:8" x14ac:dyDescent="0.2">
      <c r="A36817" s="25" t="s">
        <v>52</v>
      </c>
      <c r="B36817" s="25" t="str">
        <f>INDEX(About!G:G,MATCH(A36817,About!F:F,0))</f>
        <v>IN</v>
      </c>
      <c r="C36817" s="25" t="e">
        <v>#N/A</v>
      </c>
      <c r="D36817" s="25" t="e">
        <f t="shared" si="575"/>
        <v>#N/A</v>
      </c>
      <c r="E36817" s="25" t="s">
        <v>340</v>
      </c>
      <c r="F36817" s="11" t="s">
        <v>229</v>
      </c>
      <c r="G36817" s="12" t="s">
        <v>56</v>
      </c>
      <c r="H36817" s="13">
        <v>79.72769659746956</v>
      </c>
    </row>
    <row r="36818" spans="1:8" x14ac:dyDescent="0.2">
      <c r="A36818" s="25" t="s">
        <v>57</v>
      </c>
      <c r="B36818" s="25" t="str">
        <f>INDEX(About!G:G,MATCH(A36818,About!F:F,0))</f>
        <v>KS</v>
      </c>
      <c r="C36818" s="25" t="e">
        <v>#N/A</v>
      </c>
      <c r="D36818" s="25" t="e">
        <f t="shared" si="575"/>
        <v>#N/A</v>
      </c>
      <c r="E36818" s="25" t="s">
        <v>340</v>
      </c>
      <c r="F36818" s="11" t="s">
        <v>229</v>
      </c>
      <c r="G36818" s="12" t="s">
        <v>58</v>
      </c>
      <c r="H36818" s="13">
        <v>80.106836408944517</v>
      </c>
    </row>
    <row r="36819" spans="1:8" x14ac:dyDescent="0.2">
      <c r="A36819" s="25" t="s">
        <v>57</v>
      </c>
      <c r="B36819" s="25" t="str">
        <f>INDEX(About!G:G,MATCH(A36819,About!F:F,0))</f>
        <v>KS</v>
      </c>
      <c r="C36819" s="25" t="e">
        <v>#N/A</v>
      </c>
      <c r="D36819" s="25" t="e">
        <f t="shared" si="575"/>
        <v>#N/A</v>
      </c>
      <c r="E36819" s="25" t="s">
        <v>340</v>
      </c>
      <c r="F36819" s="11" t="s">
        <v>229</v>
      </c>
      <c r="G36819" s="12" t="s">
        <v>59</v>
      </c>
      <c r="H36819" s="13">
        <v>66.525053911614805</v>
      </c>
    </row>
    <row r="36820" spans="1:8" x14ac:dyDescent="0.2">
      <c r="A36820" s="25" t="s">
        <v>57</v>
      </c>
      <c r="B36820" s="25" t="str">
        <f>INDEX(About!G:G,MATCH(A36820,About!F:F,0))</f>
        <v>KS</v>
      </c>
      <c r="C36820" s="25" t="e">
        <v>#N/A</v>
      </c>
      <c r="D36820" s="25" t="e">
        <f t="shared" si="575"/>
        <v>#N/A</v>
      </c>
      <c r="E36820" s="25" t="s">
        <v>340</v>
      </c>
      <c r="F36820" s="11" t="s">
        <v>229</v>
      </c>
      <c r="G36820" s="12" t="s">
        <v>60</v>
      </c>
      <c r="H36820" s="13">
        <v>48.526945368702108</v>
      </c>
    </row>
    <row r="36821" spans="1:8" x14ac:dyDescent="0.2">
      <c r="A36821" s="25" t="s">
        <v>57</v>
      </c>
      <c r="B36821" s="25" t="str">
        <f>INDEX(About!G:G,MATCH(A36821,About!F:F,0))</f>
        <v>KS</v>
      </c>
      <c r="C36821" s="25" t="e">
        <v>#N/A</v>
      </c>
      <c r="D36821" s="25" t="e">
        <f t="shared" si="575"/>
        <v>#N/A</v>
      </c>
      <c r="E36821" s="25" t="s">
        <v>340</v>
      </c>
      <c r="F36821" s="11" t="s">
        <v>229</v>
      </c>
      <c r="G36821" s="12" t="s">
        <v>61</v>
      </c>
      <c r="H36821" s="13">
        <v>95.237091977795984</v>
      </c>
    </row>
    <row r="36822" spans="1:8" x14ac:dyDescent="0.2">
      <c r="A36822" s="25" t="s">
        <v>57</v>
      </c>
      <c r="B36822" s="25" t="str">
        <f>INDEX(About!G:G,MATCH(A36822,About!F:F,0))</f>
        <v>KS</v>
      </c>
      <c r="C36822" s="25" t="e">
        <v>#N/A</v>
      </c>
      <c r="D36822" s="25" t="e">
        <f t="shared" si="575"/>
        <v>#N/A</v>
      </c>
      <c r="E36822" s="25" t="s">
        <v>340</v>
      </c>
      <c r="F36822" s="11" t="s">
        <v>229</v>
      </c>
      <c r="G36822" s="12" t="s">
        <v>62</v>
      </c>
      <c r="H36822" s="13">
        <v>50.653919457847017</v>
      </c>
    </row>
    <row r="36823" spans="1:8" x14ac:dyDescent="0.2">
      <c r="A36823" s="25" t="s">
        <v>57</v>
      </c>
      <c r="B36823" s="25" t="str">
        <f>INDEX(About!G:G,MATCH(A36823,About!F:F,0))</f>
        <v>KS</v>
      </c>
      <c r="C36823" s="25" t="e">
        <v>#N/A</v>
      </c>
      <c r="D36823" s="25" t="e">
        <f t="shared" si="575"/>
        <v>#N/A</v>
      </c>
      <c r="E36823" s="25" t="s">
        <v>340</v>
      </c>
      <c r="F36823" s="11" t="s">
        <v>229</v>
      </c>
      <c r="G36823" s="12" t="s">
        <v>63</v>
      </c>
      <c r="H36823" s="13">
        <v>67.902193746090063</v>
      </c>
    </row>
    <row r="36824" spans="1:8" x14ac:dyDescent="0.2">
      <c r="A36824" s="25" t="s">
        <v>57</v>
      </c>
      <c r="B36824" s="25" t="str">
        <f>INDEX(About!G:G,MATCH(A36824,About!F:F,0))</f>
        <v>KS</v>
      </c>
      <c r="C36824" s="25" t="e">
        <v>#N/A</v>
      </c>
      <c r="D36824" s="25" t="e">
        <f t="shared" si="575"/>
        <v>#N/A</v>
      </c>
      <c r="E36824" s="25" t="s">
        <v>340</v>
      </c>
      <c r="F36824" s="11" t="s">
        <v>229</v>
      </c>
      <c r="G36824" s="12" t="s">
        <v>64</v>
      </c>
      <c r="H36824" s="13">
        <v>57.87990302763955</v>
      </c>
    </row>
    <row r="36825" spans="1:8" x14ac:dyDescent="0.2">
      <c r="A36825" s="25" t="s">
        <v>65</v>
      </c>
      <c r="B36825" s="25" t="str">
        <f>INDEX(About!G:G,MATCH(A36825,About!F:F,0))</f>
        <v>KY</v>
      </c>
      <c r="C36825" s="25" t="e">
        <v>#N/A</v>
      </c>
      <c r="D36825" s="25" t="e">
        <f t="shared" si="575"/>
        <v>#N/A</v>
      </c>
      <c r="E36825" s="25" t="s">
        <v>340</v>
      </c>
      <c r="F36825" s="11" t="s">
        <v>229</v>
      </c>
      <c r="G36825" s="12" t="s">
        <v>66</v>
      </c>
      <c r="H36825" s="13">
        <v>80.878998269398053</v>
      </c>
    </row>
    <row r="36826" spans="1:8" x14ac:dyDescent="0.2">
      <c r="A36826" s="25" t="s">
        <v>65</v>
      </c>
      <c r="B36826" s="25" t="str">
        <f>INDEX(About!G:G,MATCH(A36826,About!F:F,0))</f>
        <v>KY</v>
      </c>
      <c r="C36826" s="25" t="e">
        <v>#N/A</v>
      </c>
      <c r="D36826" s="25" t="e">
        <f t="shared" si="575"/>
        <v>#N/A</v>
      </c>
      <c r="E36826" s="25" t="s">
        <v>340</v>
      </c>
      <c r="F36826" s="11" t="s">
        <v>229</v>
      </c>
      <c r="G36826" s="12" t="s">
        <v>67</v>
      </c>
      <c r="H36826" s="13">
        <v>69.204140870537927</v>
      </c>
    </row>
    <row r="36827" spans="1:8" x14ac:dyDescent="0.2">
      <c r="A36827" s="25" t="s">
        <v>49</v>
      </c>
      <c r="B36827" s="25" t="str">
        <f>INDEX(About!G:G,MATCH(A36827,About!F:F,0))</f>
        <v>IL</v>
      </c>
      <c r="C36827" s="25" t="e">
        <v>#N/A</v>
      </c>
      <c r="D36827" s="25" t="e">
        <f t="shared" si="575"/>
        <v>#N/A</v>
      </c>
      <c r="E36827" s="25" t="s">
        <v>340</v>
      </c>
      <c r="F36827" s="11" t="s">
        <v>229</v>
      </c>
      <c r="G36827" s="12" t="s">
        <v>68</v>
      </c>
      <c r="H36827" s="13">
        <v>50.176725182476702</v>
      </c>
    </row>
    <row r="36828" spans="1:8" x14ac:dyDescent="0.2">
      <c r="A36828" s="25" t="s">
        <v>65</v>
      </c>
      <c r="B36828" s="25" t="str">
        <f>INDEX(About!G:G,MATCH(A36828,About!F:F,0))</f>
        <v>KY</v>
      </c>
      <c r="C36828" s="25" t="e">
        <v>#N/A</v>
      </c>
      <c r="D36828" s="25" t="e">
        <f t="shared" si="575"/>
        <v>#N/A</v>
      </c>
      <c r="E36828" s="25" t="s">
        <v>340</v>
      </c>
      <c r="F36828" s="11" t="s">
        <v>229</v>
      </c>
      <c r="G36828" s="12" t="s">
        <v>69</v>
      </c>
      <c r="H36828" s="13">
        <v>38.840301817298574</v>
      </c>
    </row>
    <row r="36829" spans="1:8" x14ac:dyDescent="0.2">
      <c r="A36829" s="25" t="s">
        <v>70</v>
      </c>
      <c r="B36829" s="25" t="str">
        <f>INDEX(About!G:G,MATCH(A36829,About!F:F,0))</f>
        <v>LA</v>
      </c>
      <c r="C36829" s="25" t="e">
        <v>#N/A</v>
      </c>
      <c r="D36829" s="25" t="e">
        <f t="shared" si="575"/>
        <v>#N/A</v>
      </c>
      <c r="E36829" s="25" t="s">
        <v>340</v>
      </c>
      <c r="F36829" s="11" t="s">
        <v>229</v>
      </c>
      <c r="G36829" s="12" t="s">
        <v>71</v>
      </c>
      <c r="H36829" s="13">
        <v>25.379076621838365</v>
      </c>
    </row>
    <row r="36830" spans="1:8" x14ac:dyDescent="0.2">
      <c r="A36830" s="25" t="s">
        <v>70</v>
      </c>
      <c r="B36830" s="25" t="str">
        <f>INDEX(About!G:G,MATCH(A36830,About!F:F,0))</f>
        <v>LA</v>
      </c>
      <c r="C36830" s="25" t="e">
        <v>#N/A</v>
      </c>
      <c r="D36830" s="25" t="e">
        <f t="shared" si="575"/>
        <v>#N/A</v>
      </c>
      <c r="E36830" s="25" t="s">
        <v>340</v>
      </c>
      <c r="F36830" s="11" t="s">
        <v>229</v>
      </c>
      <c r="G36830" s="12" t="s">
        <v>72</v>
      </c>
      <c r="H36830" s="13">
        <v>29.08360007427062</v>
      </c>
    </row>
    <row r="36831" spans="1:8" x14ac:dyDescent="0.2">
      <c r="A36831" s="25" t="s">
        <v>70</v>
      </c>
      <c r="B36831" s="25" t="str">
        <f>INDEX(About!G:G,MATCH(A36831,About!F:F,0))</f>
        <v>LA</v>
      </c>
      <c r="C36831" s="25" t="e">
        <v>#N/A</v>
      </c>
      <c r="D36831" s="25" t="e">
        <f t="shared" si="575"/>
        <v>#N/A</v>
      </c>
      <c r="E36831" s="25" t="s">
        <v>340</v>
      </c>
      <c r="F36831" s="11" t="s">
        <v>229</v>
      </c>
      <c r="G36831" s="12" t="s">
        <v>73</v>
      </c>
      <c r="H36831" s="13">
        <v>42.179149149612009</v>
      </c>
    </row>
    <row r="36832" spans="1:8" x14ac:dyDescent="0.2">
      <c r="A36832" s="25" t="s">
        <v>70</v>
      </c>
      <c r="B36832" s="25" t="str">
        <f>INDEX(About!G:G,MATCH(A36832,About!F:F,0))</f>
        <v>LA</v>
      </c>
      <c r="C36832" s="25" t="e">
        <v>#N/A</v>
      </c>
      <c r="D36832" s="25" t="e">
        <f t="shared" si="575"/>
        <v>#N/A</v>
      </c>
      <c r="E36832" s="25" t="s">
        <v>340</v>
      </c>
      <c r="F36832" s="11" t="s">
        <v>229</v>
      </c>
      <c r="G36832" s="12" t="s">
        <v>74</v>
      </c>
      <c r="H36832" s="13">
        <v>40.851104341426755</v>
      </c>
    </row>
    <row r="36833" spans="1:8" x14ac:dyDescent="0.2">
      <c r="A36833" s="25" t="s">
        <v>75</v>
      </c>
      <c r="B36833" s="25" t="str">
        <f>INDEX(About!G:G,MATCH(A36833,About!F:F,0))</f>
        <v>MD</v>
      </c>
      <c r="C36833" s="25" t="e">
        <v>#N/A</v>
      </c>
      <c r="D36833" s="25" t="e">
        <f t="shared" si="575"/>
        <v>#N/A</v>
      </c>
      <c r="E36833" s="25" t="s">
        <v>340</v>
      </c>
      <c r="F36833" s="11" t="s">
        <v>229</v>
      </c>
      <c r="G36833" s="12" t="s">
        <v>76</v>
      </c>
      <c r="H36833" s="13">
        <v>0</v>
      </c>
    </row>
    <row r="36834" spans="1:8" x14ac:dyDescent="0.2">
      <c r="A36834" s="25" t="s">
        <v>75</v>
      </c>
      <c r="B36834" s="25" t="str">
        <f>INDEX(About!G:G,MATCH(A36834,About!F:F,0))</f>
        <v>MD</v>
      </c>
      <c r="C36834" s="25" t="e">
        <v>#N/A</v>
      </c>
      <c r="D36834" s="25" t="e">
        <f t="shared" si="575"/>
        <v>#N/A</v>
      </c>
      <c r="E36834" s="25" t="s">
        <v>340</v>
      </c>
      <c r="F36834" s="11" t="s">
        <v>229</v>
      </c>
      <c r="G36834" s="12" t="s">
        <v>77</v>
      </c>
      <c r="H36834" s="13">
        <v>0</v>
      </c>
    </row>
    <row r="36835" spans="1:8" x14ac:dyDescent="0.2">
      <c r="A36835" s="25" t="s">
        <v>78</v>
      </c>
      <c r="B36835" s="25" t="str">
        <f>INDEX(About!G:G,MATCH(A36835,About!F:F,0))</f>
        <v>MI</v>
      </c>
      <c r="C36835" s="25" t="e">
        <v>#N/A</v>
      </c>
      <c r="D36835" s="25" t="e">
        <f t="shared" si="575"/>
        <v>#N/A</v>
      </c>
      <c r="E36835" s="25" t="s">
        <v>340</v>
      </c>
      <c r="F36835" s="11" t="s">
        <v>229</v>
      </c>
      <c r="G36835" s="12" t="s">
        <v>79</v>
      </c>
      <c r="H36835" s="13">
        <v>0</v>
      </c>
    </row>
    <row r="36836" spans="1:8" x14ac:dyDescent="0.2">
      <c r="A36836" s="25" t="s">
        <v>80</v>
      </c>
      <c r="B36836" s="25" t="str">
        <f>INDEX(About!G:G,MATCH(A36836,About!F:F,0))</f>
        <v>MS</v>
      </c>
      <c r="C36836" s="25" t="e">
        <v>#N/A</v>
      </c>
      <c r="D36836" s="25" t="e">
        <f t="shared" si="575"/>
        <v>#N/A</v>
      </c>
      <c r="E36836" s="25" t="s">
        <v>340</v>
      </c>
      <c r="F36836" s="11" t="s">
        <v>229</v>
      </c>
      <c r="G36836" s="12" t="s">
        <v>81</v>
      </c>
      <c r="H36836" s="13">
        <v>24.470272944743122</v>
      </c>
    </row>
    <row r="36837" spans="1:8" x14ac:dyDescent="0.2">
      <c r="A36837" s="25" t="s">
        <v>80</v>
      </c>
      <c r="B36837" s="25" t="str">
        <f>INDEX(About!G:G,MATCH(A36837,About!F:F,0))</f>
        <v>MS</v>
      </c>
      <c r="C36837" s="25" t="e">
        <v>#N/A</v>
      </c>
      <c r="D36837" s="25" t="e">
        <f t="shared" si="575"/>
        <v>#N/A</v>
      </c>
      <c r="E36837" s="25" t="s">
        <v>340</v>
      </c>
      <c r="F36837" s="11" t="s">
        <v>229</v>
      </c>
      <c r="G36837" s="12" t="s">
        <v>82</v>
      </c>
      <c r="H36837" s="13">
        <v>29.391615796893891</v>
      </c>
    </row>
    <row r="36838" spans="1:8" x14ac:dyDescent="0.2">
      <c r="A36838" s="25" t="s">
        <v>80</v>
      </c>
      <c r="B36838" s="25" t="str">
        <f>INDEX(About!G:G,MATCH(A36838,About!F:F,0))</f>
        <v>MS</v>
      </c>
      <c r="C36838" s="25" t="e">
        <v>#N/A</v>
      </c>
      <c r="D36838" s="25" t="e">
        <f t="shared" si="575"/>
        <v>#N/A</v>
      </c>
      <c r="E36838" s="25" t="s">
        <v>340</v>
      </c>
      <c r="F36838" s="11" t="s">
        <v>229</v>
      </c>
      <c r="G36838" s="12" t="s">
        <v>83</v>
      </c>
      <c r="H36838" s="13">
        <v>14.982828947642899</v>
      </c>
    </row>
    <row r="36839" spans="1:8" x14ac:dyDescent="0.2">
      <c r="A36839" s="25" t="s">
        <v>80</v>
      </c>
      <c r="B36839" s="25" t="str">
        <f>INDEX(About!G:G,MATCH(A36839,About!F:F,0))</f>
        <v>MS</v>
      </c>
      <c r="C36839" s="25" t="e">
        <v>#N/A</v>
      </c>
      <c r="D36839" s="25" t="e">
        <f t="shared" si="575"/>
        <v>#N/A</v>
      </c>
      <c r="E36839" s="25" t="s">
        <v>340</v>
      </c>
      <c r="F36839" s="11" t="s">
        <v>229</v>
      </c>
      <c r="G36839" s="12" t="s">
        <v>84</v>
      </c>
      <c r="H36839" s="13">
        <v>41.855228877506548</v>
      </c>
    </row>
    <row r="36840" spans="1:8" x14ac:dyDescent="0.2">
      <c r="A36840" s="25" t="s">
        <v>80</v>
      </c>
      <c r="B36840" s="25" t="str">
        <f>INDEX(About!G:G,MATCH(A36840,About!F:F,0))</f>
        <v>MS</v>
      </c>
      <c r="C36840" s="25" t="e">
        <v>#N/A</v>
      </c>
      <c r="D36840" s="25" t="e">
        <f t="shared" si="575"/>
        <v>#N/A</v>
      </c>
      <c r="E36840" s="25" t="s">
        <v>340</v>
      </c>
      <c r="F36840" s="11" t="s">
        <v>229</v>
      </c>
      <c r="G36840" s="12" t="s">
        <v>85</v>
      </c>
      <c r="H36840" s="13">
        <v>34.756534629461051</v>
      </c>
    </row>
    <row r="36841" spans="1:8" x14ac:dyDescent="0.2">
      <c r="A36841" s="25" t="s">
        <v>80</v>
      </c>
      <c r="B36841" s="25" t="str">
        <f>INDEX(About!G:G,MATCH(A36841,About!F:F,0))</f>
        <v>MS</v>
      </c>
      <c r="C36841" s="25" t="e">
        <v>#N/A</v>
      </c>
      <c r="D36841" s="25" t="e">
        <f t="shared" si="575"/>
        <v>#N/A</v>
      </c>
      <c r="E36841" s="25" t="s">
        <v>340</v>
      </c>
      <c r="F36841" s="11" t="s">
        <v>229</v>
      </c>
      <c r="G36841" s="12" t="s">
        <v>86</v>
      </c>
      <c r="H36841" s="13">
        <v>13.752263529872623</v>
      </c>
    </row>
    <row r="36842" spans="1:8" x14ac:dyDescent="0.2">
      <c r="A36842" s="25" t="s">
        <v>87</v>
      </c>
      <c r="B36842" s="25" t="str">
        <f>INDEX(About!G:G,MATCH(A36842,About!F:F,0))</f>
        <v>MT</v>
      </c>
      <c r="C36842" s="25" t="e">
        <v>#N/A</v>
      </c>
      <c r="D36842" s="25" t="e">
        <f t="shared" si="575"/>
        <v>#N/A</v>
      </c>
      <c r="E36842" s="25" t="s">
        <v>340</v>
      </c>
      <c r="F36842" s="11" t="s">
        <v>229</v>
      </c>
      <c r="G36842" s="12" t="s">
        <v>88</v>
      </c>
      <c r="H36842" s="13">
        <v>0</v>
      </c>
    </row>
    <row r="36843" spans="1:8" x14ac:dyDescent="0.2">
      <c r="A36843" s="25" t="s">
        <v>87</v>
      </c>
      <c r="B36843" s="25" t="str">
        <f>INDEX(About!G:G,MATCH(A36843,About!F:F,0))</f>
        <v>MT</v>
      </c>
      <c r="C36843" s="25" t="e">
        <v>#N/A</v>
      </c>
      <c r="D36843" s="25" t="e">
        <f t="shared" si="575"/>
        <v>#N/A</v>
      </c>
      <c r="E36843" s="25" t="s">
        <v>340</v>
      </c>
      <c r="F36843" s="11" t="s">
        <v>229</v>
      </c>
      <c r="G36843" s="12" t="s">
        <v>89</v>
      </c>
      <c r="H36843" s="13">
        <v>0</v>
      </c>
    </row>
    <row r="36844" spans="1:8" x14ac:dyDescent="0.2">
      <c r="A36844" s="25" t="s">
        <v>87</v>
      </c>
      <c r="B36844" s="25" t="str">
        <f>INDEX(About!G:G,MATCH(A36844,About!F:F,0))</f>
        <v>MT</v>
      </c>
      <c r="C36844" s="25" t="e">
        <v>#N/A</v>
      </c>
      <c r="D36844" s="25" t="e">
        <f t="shared" si="575"/>
        <v>#N/A</v>
      </c>
      <c r="E36844" s="25" t="s">
        <v>340</v>
      </c>
      <c r="F36844" s="11" t="s">
        <v>229</v>
      </c>
      <c r="G36844" s="12" t="s">
        <v>90</v>
      </c>
      <c r="H36844" s="13">
        <v>0</v>
      </c>
    </row>
    <row r="36845" spans="1:8" x14ac:dyDescent="0.2">
      <c r="A36845" s="25" t="s">
        <v>87</v>
      </c>
      <c r="B36845" s="25" t="str">
        <f>INDEX(About!G:G,MATCH(A36845,About!F:F,0))</f>
        <v>MT</v>
      </c>
      <c r="C36845" s="25" t="e">
        <v>#N/A</v>
      </c>
      <c r="D36845" s="25" t="e">
        <f t="shared" si="575"/>
        <v>#N/A</v>
      </c>
      <c r="E36845" s="25" t="s">
        <v>340</v>
      </c>
      <c r="F36845" s="11" t="s">
        <v>229</v>
      </c>
      <c r="G36845" s="12" t="s">
        <v>91</v>
      </c>
      <c r="H36845" s="13">
        <v>0</v>
      </c>
    </row>
    <row r="36846" spans="1:8" x14ac:dyDescent="0.2">
      <c r="A36846" s="25" t="s">
        <v>87</v>
      </c>
      <c r="B36846" s="25" t="str">
        <f>INDEX(About!G:G,MATCH(A36846,About!F:F,0))</f>
        <v>MT</v>
      </c>
      <c r="C36846" s="25" t="e">
        <v>#N/A</v>
      </c>
      <c r="D36846" s="25" t="e">
        <f t="shared" si="575"/>
        <v>#N/A</v>
      </c>
      <c r="E36846" s="25" t="s">
        <v>340</v>
      </c>
      <c r="F36846" s="11" t="s">
        <v>229</v>
      </c>
      <c r="G36846" s="12" t="s">
        <v>92</v>
      </c>
      <c r="H36846" s="13">
        <v>0</v>
      </c>
    </row>
    <row r="36847" spans="1:8" x14ac:dyDescent="0.2">
      <c r="A36847" s="25" t="s">
        <v>87</v>
      </c>
      <c r="B36847" s="25" t="str">
        <f>INDEX(About!G:G,MATCH(A36847,About!F:F,0))</f>
        <v>MT</v>
      </c>
      <c r="C36847" s="25" t="e">
        <v>#N/A</v>
      </c>
      <c r="D36847" s="25" t="e">
        <f t="shared" si="575"/>
        <v>#N/A</v>
      </c>
      <c r="E36847" s="25" t="s">
        <v>340</v>
      </c>
      <c r="F36847" s="11" t="s">
        <v>229</v>
      </c>
      <c r="G36847" s="12" t="s">
        <v>93</v>
      </c>
      <c r="H36847" s="13">
        <v>0</v>
      </c>
    </row>
    <row r="36848" spans="1:8" x14ac:dyDescent="0.2">
      <c r="A36848" s="25" t="s">
        <v>87</v>
      </c>
      <c r="B36848" s="25" t="str">
        <f>INDEX(About!G:G,MATCH(A36848,About!F:F,0))</f>
        <v>MT</v>
      </c>
      <c r="C36848" s="25" t="e">
        <v>#N/A</v>
      </c>
      <c r="D36848" s="25" t="e">
        <f t="shared" si="575"/>
        <v>#N/A</v>
      </c>
      <c r="E36848" s="25" t="s">
        <v>340</v>
      </c>
      <c r="F36848" s="11" t="s">
        <v>229</v>
      </c>
      <c r="G36848" s="12" t="s">
        <v>94</v>
      </c>
      <c r="H36848" s="13">
        <v>0</v>
      </c>
    </row>
    <row r="36849" spans="1:8" x14ac:dyDescent="0.2">
      <c r="A36849" s="25" t="s">
        <v>95</v>
      </c>
      <c r="B36849" s="25" t="str">
        <f>INDEX(About!G:G,MATCH(A36849,About!F:F,0))</f>
        <v>NE</v>
      </c>
      <c r="C36849" s="25" t="e">
        <v>#N/A</v>
      </c>
      <c r="D36849" s="25" t="e">
        <f t="shared" si="575"/>
        <v>#N/A</v>
      </c>
      <c r="E36849" s="25" t="s">
        <v>340</v>
      </c>
      <c r="F36849" s="11" t="s">
        <v>229</v>
      </c>
      <c r="G36849" s="12" t="s">
        <v>96</v>
      </c>
      <c r="H36849" s="13">
        <v>108.36705733197729</v>
      </c>
    </row>
    <row r="36850" spans="1:8" x14ac:dyDescent="0.2">
      <c r="A36850" s="25" t="s">
        <v>95</v>
      </c>
      <c r="B36850" s="25" t="str">
        <f>INDEX(About!G:G,MATCH(A36850,About!F:F,0))</f>
        <v>NE</v>
      </c>
      <c r="C36850" s="25" t="e">
        <v>#N/A</v>
      </c>
      <c r="D36850" s="25" t="e">
        <f t="shared" si="575"/>
        <v>#N/A</v>
      </c>
      <c r="E36850" s="25" t="s">
        <v>340</v>
      </c>
      <c r="F36850" s="11" t="s">
        <v>229</v>
      </c>
      <c r="G36850" s="12" t="s">
        <v>97</v>
      </c>
      <c r="H36850" s="13">
        <v>0</v>
      </c>
    </row>
    <row r="36851" spans="1:8" x14ac:dyDescent="0.2">
      <c r="A36851" s="25" t="s">
        <v>651</v>
      </c>
      <c r="B36851" s="25" t="str">
        <f>INDEX(About!G:G,MATCH(A36851,About!F:F,0))</f>
        <v>NM</v>
      </c>
      <c r="C36851" s="25" t="e">
        <v>#N/A</v>
      </c>
      <c r="D36851" s="25" t="e">
        <f t="shared" si="575"/>
        <v>#N/A</v>
      </c>
      <c r="E36851" s="25" t="s">
        <v>340</v>
      </c>
      <c r="F36851" s="11" t="s">
        <v>229</v>
      </c>
      <c r="G36851" s="12" t="s">
        <v>98</v>
      </c>
      <c r="H36851" s="13">
        <v>0</v>
      </c>
    </row>
    <row r="36852" spans="1:8" x14ac:dyDescent="0.2">
      <c r="A36852" s="25" t="s">
        <v>651</v>
      </c>
      <c r="B36852" s="25" t="str">
        <f>INDEX(About!G:G,MATCH(A36852,About!F:F,0))</f>
        <v>NM</v>
      </c>
      <c r="C36852" s="25" t="e">
        <v>#N/A</v>
      </c>
      <c r="D36852" s="25" t="e">
        <f t="shared" si="575"/>
        <v>#N/A</v>
      </c>
      <c r="E36852" s="25" t="s">
        <v>340</v>
      </c>
      <c r="F36852" s="11" t="s">
        <v>229</v>
      </c>
      <c r="G36852" s="12" t="s">
        <v>99</v>
      </c>
      <c r="H36852" s="13">
        <v>109.78094553381102</v>
      </c>
    </row>
    <row r="36853" spans="1:8" x14ac:dyDescent="0.2">
      <c r="A36853" s="25" t="s">
        <v>651</v>
      </c>
      <c r="B36853" s="25" t="str">
        <f>INDEX(About!G:G,MATCH(A36853,About!F:F,0))</f>
        <v>NM</v>
      </c>
      <c r="C36853" s="25" t="e">
        <v>#N/A</v>
      </c>
      <c r="D36853" s="25" t="e">
        <f t="shared" si="575"/>
        <v>#N/A</v>
      </c>
      <c r="E36853" s="25" t="s">
        <v>340</v>
      </c>
      <c r="F36853" s="11" t="s">
        <v>229</v>
      </c>
      <c r="G36853" s="12" t="s">
        <v>100</v>
      </c>
      <c r="H36853" s="13">
        <v>0</v>
      </c>
    </row>
    <row r="36854" spans="1:8" x14ac:dyDescent="0.2">
      <c r="A36854" s="25" t="s">
        <v>651</v>
      </c>
      <c r="B36854" s="25" t="str">
        <f>INDEX(About!G:G,MATCH(A36854,About!F:F,0))</f>
        <v>NM</v>
      </c>
      <c r="C36854" s="25" t="e">
        <v>#N/A</v>
      </c>
      <c r="D36854" s="25" t="e">
        <f t="shared" si="575"/>
        <v>#N/A</v>
      </c>
      <c r="E36854" s="25" t="s">
        <v>340</v>
      </c>
      <c r="F36854" s="11" t="s">
        <v>229</v>
      </c>
      <c r="G36854" s="12" t="s">
        <v>101</v>
      </c>
      <c r="H36854" s="13">
        <v>100.16471521056644</v>
      </c>
    </row>
    <row r="36855" spans="1:8" x14ac:dyDescent="0.2">
      <c r="A36855" s="25" t="s">
        <v>651</v>
      </c>
      <c r="B36855" s="25" t="str">
        <f>INDEX(About!G:G,MATCH(A36855,About!F:F,0))</f>
        <v>NM</v>
      </c>
      <c r="C36855" s="25" t="e">
        <v>#N/A</v>
      </c>
      <c r="D36855" s="25" t="e">
        <f t="shared" si="575"/>
        <v>#N/A</v>
      </c>
      <c r="E36855" s="25" t="s">
        <v>340</v>
      </c>
      <c r="F36855" s="11" t="s">
        <v>229</v>
      </c>
      <c r="G36855" s="12" t="s">
        <v>102</v>
      </c>
      <c r="H36855" s="13">
        <v>0</v>
      </c>
    </row>
    <row r="36856" spans="1:8" x14ac:dyDescent="0.2">
      <c r="A36856" s="25" t="s">
        <v>651</v>
      </c>
      <c r="B36856" s="25" t="str">
        <f>INDEX(About!G:G,MATCH(A36856,About!F:F,0))</f>
        <v>NM</v>
      </c>
      <c r="C36856" s="25" t="e">
        <v>#N/A</v>
      </c>
      <c r="D36856" s="25" t="e">
        <f t="shared" si="575"/>
        <v>#N/A</v>
      </c>
      <c r="E36856" s="25" t="s">
        <v>340</v>
      </c>
      <c r="F36856" s="11" t="s">
        <v>229</v>
      </c>
      <c r="G36856" s="12" t="s">
        <v>103</v>
      </c>
      <c r="H36856" s="13">
        <v>99.758588709454244</v>
      </c>
    </row>
    <row r="36857" spans="1:8" x14ac:dyDescent="0.2">
      <c r="A36857" s="25" t="s">
        <v>651</v>
      </c>
      <c r="B36857" s="25" t="str">
        <f>INDEX(About!G:G,MATCH(A36857,About!F:F,0))</f>
        <v>NM</v>
      </c>
      <c r="C36857" s="25" t="e">
        <v>#N/A</v>
      </c>
      <c r="D36857" s="25" t="e">
        <f t="shared" si="575"/>
        <v>#N/A</v>
      </c>
      <c r="E36857" s="25" t="s">
        <v>340</v>
      </c>
      <c r="F36857" s="11" t="s">
        <v>229</v>
      </c>
      <c r="G36857" s="12" t="s">
        <v>104</v>
      </c>
      <c r="H36857" s="13">
        <v>0</v>
      </c>
    </row>
    <row r="36858" spans="1:8" x14ac:dyDescent="0.2">
      <c r="A36858" s="25" t="s">
        <v>651</v>
      </c>
      <c r="B36858" s="25" t="str">
        <f>INDEX(About!G:G,MATCH(A36858,About!F:F,0))</f>
        <v>NM</v>
      </c>
      <c r="C36858" s="25" t="e">
        <v>#N/A</v>
      </c>
      <c r="D36858" s="25" t="e">
        <f t="shared" si="575"/>
        <v>#N/A</v>
      </c>
      <c r="E36858" s="25" t="s">
        <v>340</v>
      </c>
      <c r="F36858" s="11" t="s">
        <v>229</v>
      </c>
      <c r="G36858" s="12" t="s">
        <v>105</v>
      </c>
      <c r="H36858" s="13">
        <v>96.762829451030711</v>
      </c>
    </row>
    <row r="36859" spans="1:8" x14ac:dyDescent="0.2">
      <c r="A36859" s="25" t="s">
        <v>653</v>
      </c>
      <c r="B36859" s="25" t="str">
        <f>INDEX(About!G:G,MATCH(A36859,About!F:F,0))</f>
        <v>NY</v>
      </c>
      <c r="C36859" s="25" t="e">
        <v>#N/A</v>
      </c>
      <c r="D36859" s="25" t="e">
        <f t="shared" si="575"/>
        <v>#N/A</v>
      </c>
      <c r="E36859" s="25" t="s">
        <v>340</v>
      </c>
      <c r="F36859" s="11" t="s">
        <v>229</v>
      </c>
      <c r="G36859" s="12" t="s">
        <v>106</v>
      </c>
      <c r="H36859" s="13">
        <v>0</v>
      </c>
    </row>
    <row r="36860" spans="1:8" x14ac:dyDescent="0.2">
      <c r="A36860" s="25" t="s">
        <v>653</v>
      </c>
      <c r="B36860" s="25" t="str">
        <f>INDEX(About!G:G,MATCH(A36860,About!F:F,0))</f>
        <v>NY</v>
      </c>
      <c r="C36860" s="25" t="e">
        <v>#N/A</v>
      </c>
      <c r="D36860" s="25" t="e">
        <f t="shared" si="575"/>
        <v>#N/A</v>
      </c>
      <c r="E36860" s="25" t="s">
        <v>340</v>
      </c>
      <c r="F36860" s="11" t="s">
        <v>229</v>
      </c>
      <c r="G36860" s="12" t="s">
        <v>107</v>
      </c>
      <c r="H36860" s="13">
        <v>0</v>
      </c>
    </row>
    <row r="36861" spans="1:8" x14ac:dyDescent="0.2">
      <c r="A36861" s="25" t="s">
        <v>655</v>
      </c>
      <c r="B36861" s="25" t="str">
        <f>INDEX(About!G:G,MATCH(A36861,About!F:F,0))</f>
        <v>NC</v>
      </c>
      <c r="C36861" s="25" t="e">
        <v>#N/A</v>
      </c>
      <c r="D36861" s="25" t="e">
        <f t="shared" si="575"/>
        <v>#N/A</v>
      </c>
      <c r="E36861" s="25" t="s">
        <v>340</v>
      </c>
      <c r="F36861" s="11" t="s">
        <v>229</v>
      </c>
      <c r="G36861" s="12" t="s">
        <v>108</v>
      </c>
      <c r="H36861" s="13">
        <v>0</v>
      </c>
    </row>
    <row r="36862" spans="1:8" x14ac:dyDescent="0.2">
      <c r="A36862" s="25" t="s">
        <v>657</v>
      </c>
      <c r="B36862" s="25" t="str">
        <f>INDEX(About!G:G,MATCH(A36862,About!F:F,0))</f>
        <v>ND</v>
      </c>
      <c r="C36862" s="25" t="e">
        <v>#N/A</v>
      </c>
      <c r="D36862" s="25" t="e">
        <f t="shared" si="575"/>
        <v>#N/A</v>
      </c>
      <c r="E36862" s="25" t="s">
        <v>340</v>
      </c>
      <c r="F36862" s="11" t="s">
        <v>229</v>
      </c>
      <c r="G36862" s="12" t="s">
        <v>109</v>
      </c>
      <c r="H36862" s="13">
        <v>0</v>
      </c>
    </row>
    <row r="36863" spans="1:8" x14ac:dyDescent="0.2">
      <c r="A36863" s="25" t="s">
        <v>110</v>
      </c>
      <c r="B36863" s="25" t="str">
        <f>INDEX(About!G:G,MATCH(A36863,About!F:F,0))</f>
        <v>OH</v>
      </c>
      <c r="C36863" s="25" t="e">
        <v>#N/A</v>
      </c>
      <c r="D36863" s="25" t="e">
        <f t="shared" si="575"/>
        <v>#N/A</v>
      </c>
      <c r="E36863" s="25" t="s">
        <v>340</v>
      </c>
      <c r="F36863" s="11" t="s">
        <v>229</v>
      </c>
      <c r="G36863" s="12" t="s">
        <v>111</v>
      </c>
      <c r="H36863" s="13">
        <v>102.3453241588046</v>
      </c>
    </row>
    <row r="36864" spans="1:8" x14ac:dyDescent="0.2">
      <c r="A36864" s="25" t="s">
        <v>110</v>
      </c>
      <c r="B36864" s="25" t="str">
        <f>INDEX(About!G:G,MATCH(A36864,About!F:F,0))</f>
        <v>OH</v>
      </c>
      <c r="C36864" s="25" t="e">
        <v>#N/A</v>
      </c>
      <c r="D36864" s="25" t="e">
        <f t="shared" si="575"/>
        <v>#N/A</v>
      </c>
      <c r="E36864" s="25" t="s">
        <v>340</v>
      </c>
      <c r="F36864" s="11" t="s">
        <v>229</v>
      </c>
      <c r="G36864" s="12" t="s">
        <v>112</v>
      </c>
      <c r="H36864" s="13">
        <v>108.98086938780773</v>
      </c>
    </row>
    <row r="36865" spans="1:8" x14ac:dyDescent="0.2">
      <c r="A36865" s="25" t="s">
        <v>110</v>
      </c>
      <c r="B36865" s="25" t="str">
        <f>INDEX(About!G:G,MATCH(A36865,About!F:F,0))</f>
        <v>OH</v>
      </c>
      <c r="C36865" s="25" t="e">
        <v>#N/A</v>
      </c>
      <c r="D36865" s="25" t="e">
        <f t="shared" si="575"/>
        <v>#N/A</v>
      </c>
      <c r="E36865" s="25" t="s">
        <v>340</v>
      </c>
      <c r="F36865" s="11" t="s">
        <v>229</v>
      </c>
      <c r="G36865" s="12" t="s">
        <v>113</v>
      </c>
      <c r="H36865" s="13">
        <v>86.184548127542769</v>
      </c>
    </row>
    <row r="36866" spans="1:8" x14ac:dyDescent="0.2">
      <c r="A36866" s="25" t="s">
        <v>114</v>
      </c>
      <c r="B36866" s="25" t="str">
        <f>INDEX(About!G:G,MATCH(A36866,About!F:F,0))</f>
        <v>OK</v>
      </c>
      <c r="C36866" s="25" t="e">
        <v>#N/A</v>
      </c>
      <c r="D36866" s="25" t="e">
        <f t="shared" si="575"/>
        <v>#N/A</v>
      </c>
      <c r="E36866" s="25" t="s">
        <v>340</v>
      </c>
      <c r="F36866" s="11" t="s">
        <v>229</v>
      </c>
      <c r="G36866" s="12" t="s">
        <v>115</v>
      </c>
      <c r="H36866" s="13">
        <v>58.24311294010888</v>
      </c>
    </row>
    <row r="36867" spans="1:8" x14ac:dyDescent="0.2">
      <c r="A36867" s="25" t="s">
        <v>114</v>
      </c>
      <c r="B36867" s="25" t="str">
        <f>INDEX(About!G:G,MATCH(A36867,About!F:F,0))</f>
        <v>OK</v>
      </c>
      <c r="C36867" s="25" t="e">
        <v>#N/A</v>
      </c>
      <c r="D36867" s="25" t="e">
        <f t="shared" si="575"/>
        <v>#N/A</v>
      </c>
      <c r="E36867" s="25" t="s">
        <v>340</v>
      </c>
      <c r="F36867" s="11" t="s">
        <v>229</v>
      </c>
      <c r="G36867" s="12" t="s">
        <v>116</v>
      </c>
      <c r="H36867" s="13">
        <v>27.713888290913872</v>
      </c>
    </row>
    <row r="36868" spans="1:8" x14ac:dyDescent="0.2">
      <c r="A36868" s="25" t="s">
        <v>114</v>
      </c>
      <c r="B36868" s="25" t="str">
        <f>INDEX(About!G:G,MATCH(A36868,About!F:F,0))</f>
        <v>OK</v>
      </c>
      <c r="C36868" s="25" t="e">
        <v>#N/A</v>
      </c>
      <c r="D36868" s="25" t="e">
        <f t="shared" si="575"/>
        <v>#N/A</v>
      </c>
      <c r="E36868" s="25" t="s">
        <v>340</v>
      </c>
      <c r="F36868" s="11" t="s">
        <v>229</v>
      </c>
      <c r="G36868" s="12" t="s">
        <v>117</v>
      </c>
      <c r="H36868" s="13">
        <v>38.346331247205953</v>
      </c>
    </row>
    <row r="36869" spans="1:8" x14ac:dyDescent="0.2">
      <c r="A36869" s="25" t="s">
        <v>114</v>
      </c>
      <c r="B36869" s="25" t="str">
        <f>INDEX(About!G:G,MATCH(A36869,About!F:F,0))</f>
        <v>OK</v>
      </c>
      <c r="C36869" s="25" t="e">
        <v>#N/A</v>
      </c>
      <c r="D36869" s="25" t="e">
        <f t="shared" si="575"/>
        <v>#N/A</v>
      </c>
      <c r="E36869" s="25" t="s">
        <v>340</v>
      </c>
      <c r="F36869" s="11" t="s">
        <v>229</v>
      </c>
      <c r="G36869" s="12" t="s">
        <v>118</v>
      </c>
      <c r="H36869" s="13">
        <v>44.084627853282953</v>
      </c>
    </row>
    <row r="36870" spans="1:8" x14ac:dyDescent="0.2">
      <c r="A36870" s="25" t="s">
        <v>114</v>
      </c>
      <c r="B36870" s="25" t="str">
        <f>INDEX(About!G:G,MATCH(A36870,About!F:F,0))</f>
        <v>OK</v>
      </c>
      <c r="C36870" s="25" t="e">
        <v>#N/A</v>
      </c>
      <c r="D36870" s="25" t="e">
        <f t="shared" ref="D36870:D36933" si="576">C36870=B36870</f>
        <v>#N/A</v>
      </c>
      <c r="E36870" s="25" t="s">
        <v>340</v>
      </c>
      <c r="F36870" s="11" t="s">
        <v>229</v>
      </c>
      <c r="G36870" s="12" t="s">
        <v>119</v>
      </c>
      <c r="H36870" s="13">
        <v>46.388775029870715</v>
      </c>
    </row>
    <row r="36871" spans="1:8" x14ac:dyDescent="0.2">
      <c r="A36871" s="25" t="s">
        <v>114</v>
      </c>
      <c r="B36871" s="25" t="str">
        <f>INDEX(About!G:G,MATCH(A36871,About!F:F,0))</f>
        <v>OK</v>
      </c>
      <c r="C36871" s="25" t="e">
        <v>#N/A</v>
      </c>
      <c r="D36871" s="25" t="e">
        <f t="shared" si="576"/>
        <v>#N/A</v>
      </c>
      <c r="E36871" s="25" t="s">
        <v>340</v>
      </c>
      <c r="F36871" s="11" t="s">
        <v>229</v>
      </c>
      <c r="G36871" s="12" t="s">
        <v>120</v>
      </c>
      <c r="H36871" s="13">
        <v>34.071705704966043</v>
      </c>
    </row>
    <row r="36872" spans="1:8" x14ac:dyDescent="0.2">
      <c r="A36872" s="25" t="s">
        <v>114</v>
      </c>
      <c r="B36872" s="25" t="str">
        <f>INDEX(About!G:G,MATCH(A36872,About!F:F,0))</f>
        <v>OK</v>
      </c>
      <c r="C36872" s="25" t="e">
        <v>#N/A</v>
      </c>
      <c r="D36872" s="25" t="e">
        <f t="shared" si="576"/>
        <v>#N/A</v>
      </c>
      <c r="E36872" s="25" t="s">
        <v>340</v>
      </c>
      <c r="F36872" s="11" t="s">
        <v>229</v>
      </c>
      <c r="G36872" s="12" t="s">
        <v>121</v>
      </c>
      <c r="H36872" s="13">
        <v>82.264193794169231</v>
      </c>
    </row>
    <row r="36873" spans="1:8" x14ac:dyDescent="0.2">
      <c r="A36873" s="25" t="s">
        <v>114</v>
      </c>
      <c r="B36873" s="25" t="str">
        <f>INDEX(About!G:G,MATCH(A36873,About!F:F,0))</f>
        <v>OK</v>
      </c>
      <c r="C36873" s="25" t="e">
        <v>#N/A</v>
      </c>
      <c r="D36873" s="25" t="e">
        <f t="shared" si="576"/>
        <v>#N/A</v>
      </c>
      <c r="E36873" s="25" t="s">
        <v>340</v>
      </c>
      <c r="F36873" s="11" t="s">
        <v>229</v>
      </c>
      <c r="G36873" s="12" t="s">
        <v>122</v>
      </c>
      <c r="H36873" s="13">
        <v>52.934684715594464</v>
      </c>
    </row>
    <row r="36874" spans="1:8" x14ac:dyDescent="0.2">
      <c r="A36874" s="25" t="s">
        <v>114</v>
      </c>
      <c r="B36874" s="25" t="str">
        <f>INDEX(About!G:G,MATCH(A36874,About!F:F,0))</f>
        <v>OK</v>
      </c>
      <c r="C36874" s="25" t="e">
        <v>#N/A</v>
      </c>
      <c r="D36874" s="25" t="e">
        <f t="shared" si="576"/>
        <v>#N/A</v>
      </c>
      <c r="E36874" s="25" t="s">
        <v>340</v>
      </c>
      <c r="F36874" s="11" t="s">
        <v>229</v>
      </c>
      <c r="G36874" s="12" t="s">
        <v>123</v>
      </c>
      <c r="H36874" s="13">
        <v>45.389901349692259</v>
      </c>
    </row>
    <row r="36875" spans="1:8" x14ac:dyDescent="0.2">
      <c r="A36875" s="25" t="s">
        <v>124</v>
      </c>
      <c r="B36875" s="25" t="str">
        <f>INDEX(About!G:G,MATCH(A36875,About!F:F,0))</f>
        <v>OR</v>
      </c>
      <c r="C36875" s="25" t="e">
        <v>#N/A</v>
      </c>
      <c r="D36875" s="25" t="e">
        <f t="shared" si="576"/>
        <v>#N/A</v>
      </c>
      <c r="E36875" s="25" t="s">
        <v>340</v>
      </c>
      <c r="F36875" s="11" t="s">
        <v>229</v>
      </c>
      <c r="G36875" s="12" t="s">
        <v>125</v>
      </c>
      <c r="H36875" s="13">
        <v>0</v>
      </c>
    </row>
    <row r="36876" spans="1:8" x14ac:dyDescent="0.2">
      <c r="A36876" s="25" t="s">
        <v>124</v>
      </c>
      <c r="B36876" s="25" t="str">
        <f>INDEX(About!G:G,MATCH(A36876,About!F:F,0))</f>
        <v>OR</v>
      </c>
      <c r="C36876" s="25" t="e">
        <v>#N/A</v>
      </c>
      <c r="D36876" s="25" t="e">
        <f t="shared" si="576"/>
        <v>#N/A</v>
      </c>
      <c r="E36876" s="25" t="s">
        <v>340</v>
      </c>
      <c r="F36876" s="11" t="s">
        <v>229</v>
      </c>
      <c r="G36876" s="12" t="s">
        <v>126</v>
      </c>
      <c r="H36876" s="13">
        <v>0</v>
      </c>
    </row>
    <row r="36877" spans="1:8" x14ac:dyDescent="0.2">
      <c r="A36877" s="25" t="s">
        <v>127</v>
      </c>
      <c r="B36877" s="25" t="str">
        <f>INDEX(About!G:G,MATCH(A36877,About!F:F,0))</f>
        <v>PA</v>
      </c>
      <c r="C36877" s="25" t="e">
        <v>#N/A</v>
      </c>
      <c r="D36877" s="25" t="e">
        <f t="shared" si="576"/>
        <v>#N/A</v>
      </c>
      <c r="E36877" s="25" t="s">
        <v>340</v>
      </c>
      <c r="F36877" s="11" t="s">
        <v>229</v>
      </c>
      <c r="G36877" s="12" t="s">
        <v>128</v>
      </c>
      <c r="H36877" s="13">
        <v>0</v>
      </c>
    </row>
    <row r="36878" spans="1:8" x14ac:dyDescent="0.2">
      <c r="A36878" s="25" t="s">
        <v>665</v>
      </c>
      <c r="B36878" s="25" t="str">
        <f>INDEX(About!G:G,MATCH(A36878,About!F:F,0))</f>
        <v>SC</v>
      </c>
      <c r="C36878" s="25" t="e">
        <v>#N/A</v>
      </c>
      <c r="D36878" s="25" t="e">
        <f t="shared" si="576"/>
        <v>#N/A</v>
      </c>
      <c r="E36878" s="25" t="s">
        <v>340</v>
      </c>
      <c r="F36878" s="11" t="s">
        <v>229</v>
      </c>
      <c r="G36878" s="12" t="s">
        <v>129</v>
      </c>
      <c r="H36878" s="13">
        <v>101.17896311142971</v>
      </c>
    </row>
    <row r="36879" spans="1:8" x14ac:dyDescent="0.2">
      <c r="A36879" s="25" t="s">
        <v>665</v>
      </c>
      <c r="B36879" s="25" t="str">
        <f>INDEX(About!G:G,MATCH(A36879,About!F:F,0))</f>
        <v>SC</v>
      </c>
      <c r="C36879" s="25" t="e">
        <v>#N/A</v>
      </c>
      <c r="D36879" s="25" t="e">
        <f t="shared" si="576"/>
        <v>#N/A</v>
      </c>
      <c r="E36879" s="25" t="s">
        <v>340</v>
      </c>
      <c r="F36879" s="11" t="s">
        <v>229</v>
      </c>
      <c r="G36879" s="12" t="s">
        <v>130</v>
      </c>
      <c r="H36879" s="13">
        <v>95.763907752294529</v>
      </c>
    </row>
    <row r="36880" spans="1:8" x14ac:dyDescent="0.2">
      <c r="A36880" s="25" t="s">
        <v>667</v>
      </c>
      <c r="B36880" s="25" t="str">
        <f>INDEX(About!G:G,MATCH(A36880,About!F:F,0))</f>
        <v>SD</v>
      </c>
      <c r="C36880" s="25" t="e">
        <v>#N/A</v>
      </c>
      <c r="D36880" s="25" t="e">
        <f t="shared" si="576"/>
        <v>#N/A</v>
      </c>
      <c r="E36880" s="25" t="s">
        <v>340</v>
      </c>
      <c r="F36880" s="11" t="s">
        <v>229</v>
      </c>
      <c r="G36880" s="12" t="s">
        <v>131</v>
      </c>
      <c r="H36880" s="13">
        <v>0</v>
      </c>
    </row>
    <row r="36881" spans="1:8" x14ac:dyDescent="0.2">
      <c r="A36881" s="25" t="s">
        <v>667</v>
      </c>
      <c r="B36881" s="25" t="str">
        <f>INDEX(About!G:G,MATCH(A36881,About!F:F,0))</f>
        <v>SD</v>
      </c>
      <c r="C36881" s="25" t="e">
        <v>#N/A</v>
      </c>
      <c r="D36881" s="25" t="e">
        <f t="shared" si="576"/>
        <v>#N/A</v>
      </c>
      <c r="E36881" s="25" t="s">
        <v>340</v>
      </c>
      <c r="F36881" s="11" t="s">
        <v>229</v>
      </c>
      <c r="G36881" s="12" t="s">
        <v>132</v>
      </c>
      <c r="H36881" s="13">
        <v>0</v>
      </c>
    </row>
    <row r="36882" spans="1:8" x14ac:dyDescent="0.2">
      <c r="A36882" s="25" t="s">
        <v>133</v>
      </c>
      <c r="B36882" s="25" t="str">
        <f>INDEX(About!G:G,MATCH(A36882,About!F:F,0))</f>
        <v>TN</v>
      </c>
      <c r="C36882" s="25" t="e">
        <v>#N/A</v>
      </c>
      <c r="D36882" s="25" t="e">
        <f t="shared" si="576"/>
        <v>#N/A</v>
      </c>
      <c r="E36882" s="25" t="s">
        <v>340</v>
      </c>
      <c r="F36882" s="11" t="s">
        <v>229</v>
      </c>
      <c r="G36882" s="12" t="s">
        <v>134</v>
      </c>
      <c r="H36882" s="13">
        <v>59.801418076724154</v>
      </c>
    </row>
    <row r="36883" spans="1:8" x14ac:dyDescent="0.2">
      <c r="A36883" s="25" t="s">
        <v>133</v>
      </c>
      <c r="B36883" s="25" t="str">
        <f>INDEX(About!G:G,MATCH(A36883,About!F:F,0))</f>
        <v>TN</v>
      </c>
      <c r="C36883" s="25" t="e">
        <v>#N/A</v>
      </c>
      <c r="D36883" s="25" t="e">
        <f t="shared" si="576"/>
        <v>#N/A</v>
      </c>
      <c r="E36883" s="25" t="s">
        <v>340</v>
      </c>
      <c r="F36883" s="11" t="s">
        <v>229</v>
      </c>
      <c r="G36883" s="12" t="s">
        <v>135</v>
      </c>
      <c r="H36883" s="13">
        <v>60.942623249664749</v>
      </c>
    </row>
    <row r="36884" spans="1:8" x14ac:dyDescent="0.2">
      <c r="A36884" s="25" t="s">
        <v>133</v>
      </c>
      <c r="B36884" s="25" t="str">
        <f>INDEX(About!G:G,MATCH(A36884,About!F:F,0))</f>
        <v>TN</v>
      </c>
      <c r="C36884" s="25" t="e">
        <v>#N/A</v>
      </c>
      <c r="D36884" s="25" t="e">
        <f t="shared" si="576"/>
        <v>#N/A</v>
      </c>
      <c r="E36884" s="25" t="s">
        <v>340</v>
      </c>
      <c r="F36884" s="11" t="s">
        <v>229</v>
      </c>
      <c r="G36884" s="12" t="s">
        <v>136</v>
      </c>
      <c r="H36884" s="13">
        <v>41.553607023143357</v>
      </c>
    </row>
    <row r="36885" spans="1:8" x14ac:dyDescent="0.2">
      <c r="A36885" s="25" t="s">
        <v>137</v>
      </c>
      <c r="B36885" s="25" t="str">
        <f>INDEX(About!G:G,MATCH(A36885,About!F:F,0))</f>
        <v>TX</v>
      </c>
      <c r="C36885" s="25" t="e">
        <v>#N/A</v>
      </c>
      <c r="D36885" s="25" t="e">
        <f t="shared" si="576"/>
        <v>#N/A</v>
      </c>
      <c r="E36885" s="25" t="s">
        <v>340</v>
      </c>
      <c r="F36885" s="11" t="s">
        <v>229</v>
      </c>
      <c r="G36885" s="12" t="s">
        <v>138</v>
      </c>
      <c r="H36885" s="13">
        <v>78.214829404831647</v>
      </c>
    </row>
    <row r="36886" spans="1:8" x14ac:dyDescent="0.2">
      <c r="A36886" s="25" t="s">
        <v>137</v>
      </c>
      <c r="B36886" s="25" t="str">
        <f>INDEX(About!G:G,MATCH(A36886,About!F:F,0))</f>
        <v>TX</v>
      </c>
      <c r="C36886" s="25" t="e">
        <v>#N/A</v>
      </c>
      <c r="D36886" s="25" t="e">
        <f t="shared" si="576"/>
        <v>#N/A</v>
      </c>
      <c r="E36886" s="25" t="s">
        <v>340</v>
      </c>
      <c r="F36886" s="11" t="s">
        <v>229</v>
      </c>
      <c r="G36886" s="12" t="s">
        <v>139</v>
      </c>
      <c r="H36886" s="13">
        <v>62.590416084264817</v>
      </c>
    </row>
    <row r="36887" spans="1:8" x14ac:dyDescent="0.2">
      <c r="A36887" s="25" t="s">
        <v>137</v>
      </c>
      <c r="B36887" s="25" t="str">
        <f>INDEX(About!G:G,MATCH(A36887,About!F:F,0))</f>
        <v>TX</v>
      </c>
      <c r="C36887" s="25" t="e">
        <v>#N/A</v>
      </c>
      <c r="D36887" s="25" t="e">
        <f t="shared" si="576"/>
        <v>#N/A</v>
      </c>
      <c r="E36887" s="25" t="s">
        <v>340</v>
      </c>
      <c r="F36887" s="11" t="s">
        <v>229</v>
      </c>
      <c r="G36887" s="12" t="s">
        <v>140</v>
      </c>
      <c r="H36887" s="13">
        <v>38.898905245916801</v>
      </c>
    </row>
    <row r="36888" spans="1:8" x14ac:dyDescent="0.2">
      <c r="A36888" s="25" t="s">
        <v>137</v>
      </c>
      <c r="B36888" s="25" t="str">
        <f>INDEX(About!G:G,MATCH(A36888,About!F:F,0))</f>
        <v>TX</v>
      </c>
      <c r="C36888" s="25" t="e">
        <v>#N/A</v>
      </c>
      <c r="D36888" s="25" t="e">
        <f t="shared" si="576"/>
        <v>#N/A</v>
      </c>
      <c r="E36888" s="25" t="s">
        <v>340</v>
      </c>
      <c r="F36888" s="11" t="s">
        <v>229</v>
      </c>
      <c r="G36888" s="12" t="s">
        <v>141</v>
      </c>
      <c r="H36888" s="13">
        <v>70.882091697552312</v>
      </c>
    </row>
    <row r="36889" spans="1:8" x14ac:dyDescent="0.2">
      <c r="A36889" s="25" t="s">
        <v>137</v>
      </c>
      <c r="B36889" s="25" t="str">
        <f>INDEX(About!G:G,MATCH(A36889,About!F:F,0))</f>
        <v>TX</v>
      </c>
      <c r="C36889" s="25" t="e">
        <v>#N/A</v>
      </c>
      <c r="D36889" s="25" t="e">
        <f t="shared" si="576"/>
        <v>#N/A</v>
      </c>
      <c r="E36889" s="25" t="s">
        <v>340</v>
      </c>
      <c r="F36889" s="11" t="s">
        <v>229</v>
      </c>
      <c r="G36889" s="12" t="s">
        <v>142</v>
      </c>
      <c r="H36889" s="13">
        <v>0</v>
      </c>
    </row>
    <row r="36890" spans="1:8" x14ac:dyDescent="0.2">
      <c r="A36890" s="25" t="s">
        <v>137</v>
      </c>
      <c r="B36890" s="25" t="str">
        <f>INDEX(About!G:G,MATCH(A36890,About!F:F,0))</f>
        <v>TX</v>
      </c>
      <c r="C36890" s="25" t="e">
        <v>#N/A</v>
      </c>
      <c r="D36890" s="25" t="e">
        <f t="shared" si="576"/>
        <v>#N/A</v>
      </c>
      <c r="E36890" s="25" t="s">
        <v>340</v>
      </c>
      <c r="F36890" s="11" t="s">
        <v>229</v>
      </c>
      <c r="G36890" s="12" t="s">
        <v>143</v>
      </c>
      <c r="H36890" s="13">
        <v>43.704961024000006</v>
      </c>
    </row>
    <row r="36891" spans="1:8" x14ac:dyDescent="0.2">
      <c r="A36891" s="25" t="s">
        <v>137</v>
      </c>
      <c r="B36891" s="25" t="str">
        <f>INDEX(About!G:G,MATCH(A36891,About!F:F,0))</f>
        <v>TX</v>
      </c>
      <c r="C36891" s="25" t="e">
        <v>#N/A</v>
      </c>
      <c r="D36891" s="25" t="e">
        <f t="shared" si="576"/>
        <v>#N/A</v>
      </c>
      <c r="E36891" s="25" t="s">
        <v>340</v>
      </c>
      <c r="F36891" s="11" t="s">
        <v>229</v>
      </c>
      <c r="G36891" s="12" t="s">
        <v>144</v>
      </c>
      <c r="H36891" s="13">
        <v>80.989983536699597</v>
      </c>
    </row>
    <row r="36892" spans="1:8" x14ac:dyDescent="0.2">
      <c r="A36892" s="25" t="s">
        <v>137</v>
      </c>
      <c r="B36892" s="25" t="str">
        <f>INDEX(About!G:G,MATCH(A36892,About!F:F,0))</f>
        <v>TX</v>
      </c>
      <c r="C36892" s="25" t="e">
        <v>#N/A</v>
      </c>
      <c r="D36892" s="25" t="e">
        <f t="shared" si="576"/>
        <v>#N/A</v>
      </c>
      <c r="E36892" s="25" t="s">
        <v>340</v>
      </c>
      <c r="F36892" s="11" t="s">
        <v>229</v>
      </c>
      <c r="G36892" s="12" t="s">
        <v>145</v>
      </c>
      <c r="H36892" s="13">
        <v>93.198842163702423</v>
      </c>
    </row>
    <row r="36893" spans="1:8" x14ac:dyDescent="0.2">
      <c r="A36893" s="25" t="s">
        <v>114</v>
      </c>
      <c r="B36893" s="25" t="str">
        <f>INDEX(About!G:G,MATCH(A36893,About!F:F,0))</f>
        <v>OK</v>
      </c>
      <c r="C36893" s="25" t="e">
        <v>#N/A</v>
      </c>
      <c r="D36893" s="25" t="e">
        <f t="shared" si="576"/>
        <v>#N/A</v>
      </c>
      <c r="E36893" s="25" t="s">
        <v>340</v>
      </c>
      <c r="F36893" s="11" t="s">
        <v>229</v>
      </c>
      <c r="G36893" s="12" t="s">
        <v>146</v>
      </c>
      <c r="H36893" s="13">
        <v>40.592167123465437</v>
      </c>
    </row>
    <row r="36894" spans="1:8" x14ac:dyDescent="0.2">
      <c r="A36894" s="25" t="s">
        <v>147</v>
      </c>
      <c r="B36894" s="25" t="str">
        <f>INDEX(About!G:G,MATCH(A36894,About!F:F,0))</f>
        <v>UT</v>
      </c>
      <c r="C36894" s="25" t="e">
        <v>#N/A</v>
      </c>
      <c r="D36894" s="25" t="e">
        <f t="shared" si="576"/>
        <v>#N/A</v>
      </c>
      <c r="E36894" s="25" t="s">
        <v>340</v>
      </c>
      <c r="F36894" s="11" t="s">
        <v>229</v>
      </c>
      <c r="G36894" s="12" t="s">
        <v>148</v>
      </c>
      <c r="H36894" s="13">
        <v>0</v>
      </c>
    </row>
    <row r="36895" spans="1:8" x14ac:dyDescent="0.2">
      <c r="A36895" s="25" t="s">
        <v>147</v>
      </c>
      <c r="B36895" s="25" t="str">
        <f>INDEX(About!G:G,MATCH(A36895,About!F:F,0))</f>
        <v>UT</v>
      </c>
      <c r="C36895" s="25" t="e">
        <v>#N/A</v>
      </c>
      <c r="D36895" s="25" t="e">
        <f t="shared" si="576"/>
        <v>#N/A</v>
      </c>
      <c r="E36895" s="25" t="s">
        <v>340</v>
      </c>
      <c r="F36895" s="11" t="s">
        <v>229</v>
      </c>
      <c r="G36895" s="12" t="s">
        <v>149</v>
      </c>
      <c r="H36895" s="13">
        <v>0</v>
      </c>
    </row>
    <row r="36896" spans="1:8" x14ac:dyDescent="0.2">
      <c r="A36896" s="25" t="s">
        <v>147</v>
      </c>
      <c r="B36896" s="25" t="str">
        <f>INDEX(About!G:G,MATCH(A36896,About!F:F,0))</f>
        <v>UT</v>
      </c>
      <c r="C36896" s="25" t="e">
        <v>#N/A</v>
      </c>
      <c r="D36896" s="25" t="e">
        <f t="shared" si="576"/>
        <v>#N/A</v>
      </c>
      <c r="E36896" s="25" t="s">
        <v>340</v>
      </c>
      <c r="F36896" s="11" t="s">
        <v>229</v>
      </c>
      <c r="G36896" s="12" t="s">
        <v>150</v>
      </c>
      <c r="H36896" s="13">
        <v>0</v>
      </c>
    </row>
    <row r="36897" spans="1:8" x14ac:dyDescent="0.2">
      <c r="A36897" s="25" t="s">
        <v>147</v>
      </c>
      <c r="B36897" s="25" t="str">
        <f>INDEX(About!G:G,MATCH(A36897,About!F:F,0))</f>
        <v>UT</v>
      </c>
      <c r="C36897" s="25" t="e">
        <v>#N/A</v>
      </c>
      <c r="D36897" s="25" t="e">
        <f t="shared" si="576"/>
        <v>#N/A</v>
      </c>
      <c r="E36897" s="25" t="s">
        <v>340</v>
      </c>
      <c r="F36897" s="11" t="s">
        <v>229</v>
      </c>
      <c r="G36897" s="12" t="s">
        <v>151</v>
      </c>
      <c r="H36897" s="13">
        <v>0</v>
      </c>
    </row>
    <row r="36898" spans="1:8" x14ac:dyDescent="0.2">
      <c r="A36898" s="25" t="s">
        <v>147</v>
      </c>
      <c r="B36898" s="25" t="str">
        <f>INDEX(About!G:G,MATCH(A36898,About!F:F,0))</f>
        <v>UT</v>
      </c>
      <c r="C36898" s="25" t="e">
        <v>#N/A</v>
      </c>
      <c r="D36898" s="25" t="e">
        <f t="shared" si="576"/>
        <v>#N/A</v>
      </c>
      <c r="E36898" s="25" t="s">
        <v>340</v>
      </c>
      <c r="F36898" s="11" t="s">
        <v>229</v>
      </c>
      <c r="G36898" s="12" t="s">
        <v>152</v>
      </c>
      <c r="H36898" s="13">
        <v>0</v>
      </c>
    </row>
    <row r="36899" spans="1:8" x14ac:dyDescent="0.2">
      <c r="A36899" s="25" t="s">
        <v>147</v>
      </c>
      <c r="B36899" s="25" t="str">
        <f>INDEX(About!G:G,MATCH(A36899,About!F:F,0))</f>
        <v>UT</v>
      </c>
      <c r="C36899" s="25" t="e">
        <v>#N/A</v>
      </c>
      <c r="D36899" s="25" t="e">
        <f t="shared" si="576"/>
        <v>#N/A</v>
      </c>
      <c r="E36899" s="25" t="s">
        <v>340</v>
      </c>
      <c r="F36899" s="11" t="s">
        <v>229</v>
      </c>
      <c r="G36899" s="12" t="s">
        <v>153</v>
      </c>
      <c r="H36899" s="13">
        <v>0</v>
      </c>
    </row>
    <row r="36900" spans="1:8" x14ac:dyDescent="0.2">
      <c r="A36900" s="25" t="s">
        <v>147</v>
      </c>
      <c r="B36900" s="25" t="str">
        <f>INDEX(About!G:G,MATCH(A36900,About!F:F,0))</f>
        <v>UT</v>
      </c>
      <c r="C36900" s="25" t="e">
        <v>#N/A</v>
      </c>
      <c r="D36900" s="25" t="e">
        <f t="shared" si="576"/>
        <v>#N/A</v>
      </c>
      <c r="E36900" s="25" t="s">
        <v>340</v>
      </c>
      <c r="F36900" s="11" t="s">
        <v>229</v>
      </c>
      <c r="G36900" s="12" t="s">
        <v>154</v>
      </c>
      <c r="H36900" s="13">
        <v>0</v>
      </c>
    </row>
    <row r="36901" spans="1:8" x14ac:dyDescent="0.2">
      <c r="A36901" s="25" t="s">
        <v>147</v>
      </c>
      <c r="B36901" s="25" t="str">
        <f>INDEX(About!G:G,MATCH(A36901,About!F:F,0))</f>
        <v>UT</v>
      </c>
      <c r="C36901" s="25" t="e">
        <v>#N/A</v>
      </c>
      <c r="D36901" s="25" t="e">
        <f t="shared" si="576"/>
        <v>#N/A</v>
      </c>
      <c r="E36901" s="25" t="s">
        <v>340</v>
      </c>
      <c r="F36901" s="11" t="s">
        <v>229</v>
      </c>
      <c r="G36901" s="12" t="s">
        <v>155</v>
      </c>
      <c r="H36901" s="13">
        <v>0</v>
      </c>
    </row>
    <row r="36902" spans="1:8" x14ac:dyDescent="0.2">
      <c r="A36902" s="25" t="s">
        <v>156</v>
      </c>
      <c r="B36902" s="25" t="str">
        <f>INDEX(About!G:G,MATCH(A36902,About!F:F,0))</f>
        <v>VA</v>
      </c>
      <c r="C36902" s="25" t="e">
        <v>#N/A</v>
      </c>
      <c r="D36902" s="25" t="e">
        <f t="shared" si="576"/>
        <v>#N/A</v>
      </c>
      <c r="E36902" s="25" t="s">
        <v>340</v>
      </c>
      <c r="F36902" s="11" t="s">
        <v>229</v>
      </c>
      <c r="G36902" s="12" t="s">
        <v>157</v>
      </c>
      <c r="H36902" s="13">
        <v>0</v>
      </c>
    </row>
    <row r="36903" spans="1:8" x14ac:dyDescent="0.2">
      <c r="A36903" s="25" t="s">
        <v>156</v>
      </c>
      <c r="B36903" s="25" t="str">
        <f>INDEX(About!G:G,MATCH(A36903,About!F:F,0))</f>
        <v>VA</v>
      </c>
      <c r="C36903" s="25" t="e">
        <v>#N/A</v>
      </c>
      <c r="D36903" s="25" t="e">
        <f t="shared" si="576"/>
        <v>#N/A</v>
      </c>
      <c r="E36903" s="25" t="s">
        <v>340</v>
      </c>
      <c r="F36903" s="11" t="s">
        <v>229</v>
      </c>
      <c r="G36903" s="12" t="s">
        <v>158</v>
      </c>
      <c r="H36903" s="13">
        <v>0</v>
      </c>
    </row>
    <row r="36904" spans="1:8" x14ac:dyDescent="0.2">
      <c r="A36904" s="25" t="s">
        <v>159</v>
      </c>
      <c r="B36904" s="25" t="str">
        <f>INDEX(About!G:G,MATCH(A36904,About!F:F,0))</f>
        <v>WA</v>
      </c>
      <c r="C36904" s="25" t="e">
        <v>#N/A</v>
      </c>
      <c r="D36904" s="25" t="e">
        <f t="shared" si="576"/>
        <v>#N/A</v>
      </c>
      <c r="E36904" s="25" t="s">
        <v>340</v>
      </c>
      <c r="F36904" s="11" t="s">
        <v>229</v>
      </c>
      <c r="G36904" s="12" t="s">
        <v>160</v>
      </c>
      <c r="H36904" s="13">
        <v>0</v>
      </c>
    </row>
    <row r="36905" spans="1:8" x14ac:dyDescent="0.2">
      <c r="A36905" s="25" t="s">
        <v>159</v>
      </c>
      <c r="B36905" s="25" t="str">
        <f>INDEX(About!G:G,MATCH(A36905,About!F:F,0))</f>
        <v>WA</v>
      </c>
      <c r="C36905" s="25" t="e">
        <v>#N/A</v>
      </c>
      <c r="D36905" s="25" t="e">
        <f t="shared" si="576"/>
        <v>#N/A</v>
      </c>
      <c r="E36905" s="25" t="s">
        <v>340</v>
      </c>
      <c r="F36905" s="11" t="s">
        <v>229</v>
      </c>
      <c r="G36905" s="12" t="s">
        <v>161</v>
      </c>
      <c r="H36905" s="13">
        <v>0</v>
      </c>
    </row>
    <row r="36906" spans="1:8" x14ac:dyDescent="0.2">
      <c r="A36906" s="25" t="s">
        <v>156</v>
      </c>
      <c r="B36906" s="25" t="str">
        <f>INDEX(About!G:G,MATCH(A36906,About!F:F,0))</f>
        <v>VA</v>
      </c>
      <c r="C36906" s="25" t="e">
        <v>#N/A</v>
      </c>
      <c r="D36906" s="25" t="e">
        <f t="shared" si="576"/>
        <v>#N/A</v>
      </c>
      <c r="E36906" s="25" t="s">
        <v>340</v>
      </c>
      <c r="F36906" s="11" t="s">
        <v>229</v>
      </c>
      <c r="G36906" s="12" t="s">
        <v>162</v>
      </c>
      <c r="H36906" s="13">
        <v>96.138362461412868</v>
      </c>
    </row>
    <row r="36907" spans="1:8" x14ac:dyDescent="0.2">
      <c r="A36907" s="25" t="s">
        <v>156</v>
      </c>
      <c r="B36907" s="25" t="str">
        <f>INDEX(About!G:G,MATCH(A36907,About!F:F,0))</f>
        <v>VA</v>
      </c>
      <c r="C36907" s="25" t="e">
        <v>#N/A</v>
      </c>
      <c r="D36907" s="25" t="e">
        <f t="shared" si="576"/>
        <v>#N/A</v>
      </c>
      <c r="E36907" s="25" t="s">
        <v>340</v>
      </c>
      <c r="F36907" s="11" t="s">
        <v>229</v>
      </c>
      <c r="G36907" s="12" t="s">
        <v>163</v>
      </c>
      <c r="H36907" s="13">
        <v>108.63788713056121</v>
      </c>
    </row>
    <row r="36908" spans="1:8" x14ac:dyDescent="0.2">
      <c r="A36908" s="25" t="s">
        <v>164</v>
      </c>
      <c r="B36908" s="25" t="str">
        <f>INDEX(About!G:G,MATCH(A36908,About!F:F,0))</f>
        <v>WY</v>
      </c>
      <c r="C36908" s="25" t="e">
        <v>#N/A</v>
      </c>
      <c r="D36908" s="25" t="e">
        <f t="shared" si="576"/>
        <v>#N/A</v>
      </c>
      <c r="E36908" s="25" t="s">
        <v>340</v>
      </c>
      <c r="F36908" s="11" t="s">
        <v>229</v>
      </c>
      <c r="G36908" s="12" t="s">
        <v>165</v>
      </c>
      <c r="H36908" s="13">
        <v>0</v>
      </c>
    </row>
    <row r="36909" spans="1:8" x14ac:dyDescent="0.2">
      <c r="A36909" s="25" t="s">
        <v>164</v>
      </c>
      <c r="B36909" s="25" t="str">
        <f>INDEX(About!G:G,MATCH(A36909,About!F:F,0))</f>
        <v>WY</v>
      </c>
      <c r="C36909" s="25" t="e">
        <v>#N/A</v>
      </c>
      <c r="D36909" s="25" t="e">
        <f t="shared" si="576"/>
        <v>#N/A</v>
      </c>
      <c r="E36909" s="25" t="s">
        <v>340</v>
      </c>
      <c r="F36909" s="11" t="s">
        <v>229</v>
      </c>
      <c r="G36909" s="12" t="s">
        <v>166</v>
      </c>
      <c r="H36909" s="13">
        <v>0</v>
      </c>
    </row>
    <row r="36910" spans="1:8" x14ac:dyDescent="0.2">
      <c r="A36910" s="25" t="s">
        <v>164</v>
      </c>
      <c r="B36910" s="25" t="str">
        <f>INDEX(About!G:G,MATCH(A36910,About!F:F,0))</f>
        <v>WY</v>
      </c>
      <c r="C36910" s="25" t="e">
        <v>#N/A</v>
      </c>
      <c r="D36910" s="25" t="e">
        <f t="shared" si="576"/>
        <v>#N/A</v>
      </c>
      <c r="E36910" s="25" t="s">
        <v>340</v>
      </c>
      <c r="F36910" s="11" t="s">
        <v>229</v>
      </c>
      <c r="G36910" s="12" t="s">
        <v>167</v>
      </c>
      <c r="H36910" s="13">
        <v>0</v>
      </c>
    </row>
    <row r="36911" spans="1:8" x14ac:dyDescent="0.2">
      <c r="A36911" s="25" t="s">
        <v>164</v>
      </c>
      <c r="B36911" s="25" t="str">
        <f>INDEX(About!G:G,MATCH(A36911,About!F:F,0))</f>
        <v>WY</v>
      </c>
      <c r="C36911" s="25" t="e">
        <v>#N/A</v>
      </c>
      <c r="D36911" s="25" t="e">
        <f t="shared" si="576"/>
        <v>#N/A</v>
      </c>
      <c r="E36911" s="25" t="s">
        <v>340</v>
      </c>
      <c r="F36911" s="11" t="s">
        <v>229</v>
      </c>
      <c r="G36911" s="12" t="s">
        <v>168</v>
      </c>
      <c r="H36911" s="13">
        <v>0</v>
      </c>
    </row>
    <row r="36912" spans="1:8" x14ac:dyDescent="0.2">
      <c r="A36912" s="25" t="s">
        <v>164</v>
      </c>
      <c r="B36912" s="25" t="str">
        <f>INDEX(About!G:G,MATCH(A36912,About!F:F,0))</f>
        <v>WY</v>
      </c>
      <c r="C36912" s="25" t="e">
        <v>#N/A</v>
      </c>
      <c r="D36912" s="25" t="e">
        <f t="shared" si="576"/>
        <v>#N/A</v>
      </c>
      <c r="E36912" s="25" t="s">
        <v>340</v>
      </c>
      <c r="F36912" s="11" t="s">
        <v>229</v>
      </c>
      <c r="G36912" s="12" t="s">
        <v>169</v>
      </c>
      <c r="H36912" s="13">
        <v>0</v>
      </c>
    </row>
    <row r="36913" spans="1:8" x14ac:dyDescent="0.2">
      <c r="A36913" s="25" t="s">
        <v>164</v>
      </c>
      <c r="B36913" s="25" t="str">
        <f>INDEX(About!G:G,MATCH(A36913,About!F:F,0))</f>
        <v>WY</v>
      </c>
      <c r="C36913" s="25" t="e">
        <v>#N/A</v>
      </c>
      <c r="D36913" s="25" t="e">
        <f t="shared" si="576"/>
        <v>#N/A</v>
      </c>
      <c r="E36913" s="25" t="s">
        <v>340</v>
      </c>
      <c r="F36913" s="11" t="s">
        <v>229</v>
      </c>
      <c r="G36913" s="12" t="s">
        <v>170</v>
      </c>
      <c r="H36913" s="13">
        <v>0</v>
      </c>
    </row>
    <row r="36914" spans="1:8" x14ac:dyDescent="0.2">
      <c r="A36914" s="25" t="s">
        <v>164</v>
      </c>
      <c r="B36914" s="25" t="str">
        <f>INDEX(About!G:G,MATCH(A36914,About!F:F,0))</f>
        <v>WY</v>
      </c>
      <c r="C36914" s="25" t="e">
        <v>#N/A</v>
      </c>
      <c r="D36914" s="25" t="e">
        <f t="shared" si="576"/>
        <v>#N/A</v>
      </c>
      <c r="E36914" s="25" t="s">
        <v>340</v>
      </c>
      <c r="F36914" s="11" t="s">
        <v>229</v>
      </c>
      <c r="G36914" s="12" t="s">
        <v>171</v>
      </c>
      <c r="H36914" s="13">
        <v>0</v>
      </c>
    </row>
    <row r="36915" spans="1:8" x14ac:dyDescent="0.2">
      <c r="A36915" s="25" t="s">
        <v>159</v>
      </c>
      <c r="B36915" s="25" t="str">
        <f>INDEX(About!G:G,MATCH(A36915,About!F:F,0))</f>
        <v>WA</v>
      </c>
      <c r="C36915" s="25" t="e">
        <v>#N/A</v>
      </c>
      <c r="D36915" s="25" t="e">
        <f t="shared" si="576"/>
        <v>#N/A</v>
      </c>
      <c r="E36915" s="25" t="s">
        <v>340</v>
      </c>
      <c r="F36915" s="11" t="s">
        <v>229</v>
      </c>
      <c r="G36915" s="12" t="s">
        <v>172</v>
      </c>
      <c r="H36915" s="13">
        <v>0</v>
      </c>
    </row>
    <row r="36916" spans="1:8" x14ac:dyDescent="0.2">
      <c r="A36916" s="25" t="s">
        <v>159</v>
      </c>
      <c r="B36916" s="25" t="str">
        <f>INDEX(About!G:G,MATCH(A36916,About!F:F,0))</f>
        <v>WA</v>
      </c>
      <c r="C36916" s="25" t="e">
        <v>#N/A</v>
      </c>
      <c r="D36916" s="25" t="e">
        <f t="shared" si="576"/>
        <v>#N/A</v>
      </c>
      <c r="E36916" s="25" t="s">
        <v>340</v>
      </c>
      <c r="F36916" s="11" t="s">
        <v>229</v>
      </c>
      <c r="G36916" s="12" t="s">
        <v>173</v>
      </c>
      <c r="H36916" s="13">
        <v>0</v>
      </c>
    </row>
    <row r="36917" spans="1:8" x14ac:dyDescent="0.2">
      <c r="A36917" s="25" t="s">
        <v>124</v>
      </c>
      <c r="B36917" s="25" t="str">
        <f>INDEX(About!G:G,MATCH(A36917,About!F:F,0))</f>
        <v>OR</v>
      </c>
      <c r="C36917" s="25" t="e">
        <v>#N/A</v>
      </c>
      <c r="D36917" s="25" t="e">
        <f t="shared" si="576"/>
        <v>#N/A</v>
      </c>
      <c r="E36917" s="25" t="s">
        <v>340</v>
      </c>
      <c r="F36917" s="11" t="s">
        <v>229</v>
      </c>
      <c r="G36917" s="12" t="s">
        <v>174</v>
      </c>
      <c r="H36917" s="13">
        <v>0</v>
      </c>
    </row>
    <row r="36918" spans="1:8" x14ac:dyDescent="0.2">
      <c r="A36918" s="25" t="s">
        <v>19</v>
      </c>
      <c r="B36918" s="25" t="str">
        <f>INDEX(About!G:G,MATCH(A36918,About!F:F,0))</f>
        <v>CA</v>
      </c>
      <c r="C36918" s="25" t="e">
        <v>#N/A</v>
      </c>
      <c r="D36918" s="25" t="e">
        <f t="shared" si="576"/>
        <v>#N/A</v>
      </c>
      <c r="E36918" s="25" t="s">
        <v>340</v>
      </c>
      <c r="F36918" s="11" t="s">
        <v>229</v>
      </c>
      <c r="G36918" s="12" t="s">
        <v>175</v>
      </c>
      <c r="H36918" s="13">
        <v>0</v>
      </c>
    </row>
    <row r="36919" spans="1:8" x14ac:dyDescent="0.2">
      <c r="A36919" s="25" t="s">
        <v>19</v>
      </c>
      <c r="B36919" s="25" t="str">
        <f>INDEX(About!G:G,MATCH(A36919,About!F:F,0))</f>
        <v>CA</v>
      </c>
      <c r="C36919" s="25" t="e">
        <v>#N/A</v>
      </c>
      <c r="D36919" s="25" t="e">
        <f t="shared" si="576"/>
        <v>#N/A</v>
      </c>
      <c r="E36919" s="25" t="s">
        <v>340</v>
      </c>
      <c r="F36919" s="11" t="s">
        <v>229</v>
      </c>
      <c r="G36919" s="12" t="s">
        <v>176</v>
      </c>
      <c r="H36919" s="13">
        <v>0</v>
      </c>
    </row>
    <row r="36920" spans="1:8" x14ac:dyDescent="0.2">
      <c r="A36920" s="25">
        <v>0</v>
      </c>
      <c r="B36920" s="25" t="e">
        <f>INDEX(About!G:G,MATCH(A36920,About!F:F,0))</f>
        <v>#N/A</v>
      </c>
      <c r="C36920" s="25" t="e">
        <v>#N/A</v>
      </c>
      <c r="D36920" s="25" t="e">
        <f t="shared" si="576"/>
        <v>#N/A</v>
      </c>
      <c r="E36920" s="25" t="s">
        <v>340</v>
      </c>
      <c r="F36920" s="11" t="s">
        <v>229</v>
      </c>
      <c r="G36920" s="12" t="s">
        <v>178</v>
      </c>
      <c r="H36920" s="13">
        <v>0</v>
      </c>
    </row>
    <row r="36921" spans="1:8" x14ac:dyDescent="0.2">
      <c r="A36921" s="25">
        <v>0</v>
      </c>
      <c r="B36921" s="25" t="e">
        <f>INDEX(About!G:G,MATCH(A36921,About!F:F,0))</f>
        <v>#N/A</v>
      </c>
      <c r="C36921" s="25" t="e">
        <v>#N/A</v>
      </c>
      <c r="D36921" s="25" t="e">
        <f t="shared" si="576"/>
        <v>#N/A</v>
      </c>
      <c r="E36921" s="25" t="s">
        <v>340</v>
      </c>
      <c r="F36921" s="11" t="s">
        <v>229</v>
      </c>
      <c r="G36921" s="12" t="s">
        <v>179</v>
      </c>
      <c r="H36921" s="13">
        <v>0</v>
      </c>
    </row>
    <row r="36922" spans="1:8" x14ac:dyDescent="0.2">
      <c r="A36922" s="25" t="s">
        <v>137</v>
      </c>
      <c r="B36922" s="25" t="str">
        <f>INDEX(About!G:G,MATCH(A36922,About!F:F,0))</f>
        <v>TX</v>
      </c>
      <c r="C36922" s="25" t="e">
        <v>#N/A</v>
      </c>
      <c r="D36922" s="25" t="e">
        <f t="shared" si="576"/>
        <v>#N/A</v>
      </c>
      <c r="E36922" s="25" t="s">
        <v>340</v>
      </c>
      <c r="F36922" s="11" t="s">
        <v>229</v>
      </c>
      <c r="G36922" s="12" t="s">
        <v>180</v>
      </c>
      <c r="H36922" s="13">
        <v>71.910942782416669</v>
      </c>
    </row>
    <row r="36923" spans="1:8" x14ac:dyDescent="0.2">
      <c r="A36923" s="25" t="s">
        <v>70</v>
      </c>
      <c r="B36923" s="25" t="str">
        <f>INDEX(About!G:G,MATCH(A36923,About!F:F,0))</f>
        <v>LA</v>
      </c>
      <c r="C36923" s="25" t="e">
        <v>#N/A</v>
      </c>
      <c r="D36923" s="25" t="e">
        <f t="shared" si="576"/>
        <v>#N/A</v>
      </c>
      <c r="E36923" s="25" t="s">
        <v>340</v>
      </c>
      <c r="F36923" s="11" t="s">
        <v>229</v>
      </c>
      <c r="G36923" s="12" t="s">
        <v>181</v>
      </c>
      <c r="H36923" s="13">
        <v>51.359707779240772</v>
      </c>
    </row>
    <row r="36924" spans="1:8" x14ac:dyDescent="0.2">
      <c r="A36924" s="25" t="s">
        <v>80</v>
      </c>
      <c r="B36924" s="25" t="str">
        <f>INDEX(About!G:G,MATCH(A36924,About!F:F,0))</f>
        <v>MS</v>
      </c>
      <c r="C36924" s="25" t="e">
        <v>#N/A</v>
      </c>
      <c r="D36924" s="25" t="e">
        <f t="shared" si="576"/>
        <v>#N/A</v>
      </c>
      <c r="E36924" s="25" t="s">
        <v>340</v>
      </c>
      <c r="F36924" s="11" t="s">
        <v>229</v>
      </c>
      <c r="G36924" s="12" t="s">
        <v>182</v>
      </c>
      <c r="H36924" s="13">
        <v>51.385129011454012</v>
      </c>
    </row>
    <row r="36925" spans="1:8" x14ac:dyDescent="0.2">
      <c r="A36925" s="25" t="s">
        <v>8</v>
      </c>
      <c r="B36925" s="25" t="str">
        <f>INDEX(About!G:G,MATCH(A36925,About!F:F,0))</f>
        <v>AL</v>
      </c>
      <c r="C36925" s="25" t="e">
        <v>#N/A</v>
      </c>
      <c r="D36925" s="25" t="e">
        <f t="shared" si="576"/>
        <v>#N/A</v>
      </c>
      <c r="E36925" s="25" t="s">
        <v>340</v>
      </c>
      <c r="F36925" s="11" t="s">
        <v>229</v>
      </c>
      <c r="G36925" s="12" t="s">
        <v>183</v>
      </c>
      <c r="H36925" s="13">
        <v>55.064296145252868</v>
      </c>
    </row>
    <row r="36926" spans="1:8" x14ac:dyDescent="0.2">
      <c r="A36926" s="25" t="s">
        <v>40</v>
      </c>
      <c r="B36926" s="25" t="str">
        <f>INDEX(About!G:G,MATCH(A36926,About!F:F,0))</f>
        <v>FL</v>
      </c>
      <c r="C36926" s="25" t="e">
        <v>#N/A</v>
      </c>
      <c r="D36926" s="25" t="e">
        <f t="shared" si="576"/>
        <v>#N/A</v>
      </c>
      <c r="E36926" s="25" t="s">
        <v>340</v>
      </c>
      <c r="F36926" s="11" t="s">
        <v>229</v>
      </c>
      <c r="G36926" s="12" t="s">
        <v>184</v>
      </c>
      <c r="H36926" s="13">
        <v>62.559154184562658</v>
      </c>
    </row>
    <row r="36927" spans="1:8" x14ac:dyDescent="0.2">
      <c r="A36927" s="25" t="s">
        <v>40</v>
      </c>
      <c r="B36927" s="25" t="str">
        <f>INDEX(About!G:G,MATCH(A36927,About!F:F,0))</f>
        <v>FL</v>
      </c>
      <c r="C36927" s="25" t="e">
        <v>#N/A</v>
      </c>
      <c r="D36927" s="25" t="e">
        <f t="shared" si="576"/>
        <v>#N/A</v>
      </c>
      <c r="E36927" s="25" t="s">
        <v>340</v>
      </c>
      <c r="F36927" s="11" t="s">
        <v>229</v>
      </c>
      <c r="G36927" s="12" t="s">
        <v>185</v>
      </c>
      <c r="H36927" s="13">
        <v>0</v>
      </c>
    </row>
    <row r="36928" spans="1:8" x14ac:dyDescent="0.2">
      <c r="A36928" s="25">
        <v>0</v>
      </c>
      <c r="B36928" s="25" t="e">
        <f>INDEX(About!G:G,MATCH(A36928,About!F:F,0))</f>
        <v>#N/A</v>
      </c>
      <c r="C36928" s="25" t="e">
        <v>#N/A</v>
      </c>
      <c r="D36928" s="25" t="e">
        <f t="shared" si="576"/>
        <v>#N/A</v>
      </c>
      <c r="E36928" s="25" t="s">
        <v>340</v>
      </c>
      <c r="F36928" s="11" t="s">
        <v>229</v>
      </c>
      <c r="G36928" s="12" t="s">
        <v>186</v>
      </c>
      <c r="H36928" s="13">
        <v>73.568014154730832</v>
      </c>
    </row>
    <row r="36929" spans="1:8" x14ac:dyDescent="0.2">
      <c r="A36929" s="25">
        <v>0</v>
      </c>
      <c r="B36929" s="25" t="e">
        <f>INDEX(About!G:G,MATCH(A36929,About!F:F,0))</f>
        <v>#N/A</v>
      </c>
      <c r="C36929" s="25" t="e">
        <v>#N/A</v>
      </c>
      <c r="D36929" s="25" t="e">
        <f t="shared" si="576"/>
        <v>#N/A</v>
      </c>
      <c r="E36929" s="25" t="s">
        <v>340</v>
      </c>
      <c r="F36929" s="11" t="s">
        <v>229</v>
      </c>
      <c r="G36929" s="12" t="s">
        <v>187</v>
      </c>
      <c r="H36929" s="13">
        <v>79.519890696407927</v>
      </c>
    </row>
    <row r="36930" spans="1:8" x14ac:dyDescent="0.2">
      <c r="A36930" s="25">
        <v>0</v>
      </c>
      <c r="B36930" s="25" t="e">
        <f>INDEX(About!G:G,MATCH(A36930,About!F:F,0))</f>
        <v>#N/A</v>
      </c>
      <c r="C36930" s="25" t="e">
        <v>#N/A</v>
      </c>
      <c r="D36930" s="25" t="e">
        <f t="shared" si="576"/>
        <v>#N/A</v>
      </c>
      <c r="E36930" s="25" t="s">
        <v>340</v>
      </c>
      <c r="F36930" s="11" t="s">
        <v>229</v>
      </c>
      <c r="G36930" s="12" t="s">
        <v>188</v>
      </c>
      <c r="H36930" s="13">
        <v>58.828977448694999</v>
      </c>
    </row>
    <row r="36931" spans="1:8" x14ac:dyDescent="0.2">
      <c r="A36931" s="25">
        <v>0</v>
      </c>
      <c r="B36931" s="25" t="e">
        <f>INDEX(About!G:G,MATCH(A36931,About!F:F,0))</f>
        <v>#N/A</v>
      </c>
      <c r="C36931" s="25" t="e">
        <v>#N/A</v>
      </c>
      <c r="D36931" s="25" t="e">
        <f t="shared" si="576"/>
        <v>#N/A</v>
      </c>
      <c r="E36931" s="25" t="s">
        <v>340</v>
      </c>
      <c r="F36931" s="11" t="s">
        <v>229</v>
      </c>
      <c r="G36931" s="12" t="s">
        <v>189</v>
      </c>
      <c r="H36931" s="13">
        <v>72.443143766741613</v>
      </c>
    </row>
    <row r="36932" spans="1:8" x14ac:dyDescent="0.2">
      <c r="A36932" s="25">
        <v>0</v>
      </c>
      <c r="B36932" s="25" t="e">
        <f>INDEX(About!G:G,MATCH(A36932,About!F:F,0))</f>
        <v>#N/A</v>
      </c>
      <c r="C36932" s="25" t="e">
        <v>#N/A</v>
      </c>
      <c r="D36932" s="25" t="e">
        <f t="shared" si="576"/>
        <v>#N/A</v>
      </c>
      <c r="E36932" s="25" t="s">
        <v>340</v>
      </c>
      <c r="F36932" s="11" t="s">
        <v>229</v>
      </c>
      <c r="G36932" s="12" t="s">
        <v>190</v>
      </c>
      <c r="H36932" s="13">
        <v>60.933372290922932</v>
      </c>
    </row>
    <row r="36933" spans="1:8" x14ac:dyDescent="0.2">
      <c r="A36933" s="25">
        <v>0</v>
      </c>
      <c r="B36933" s="25" t="e">
        <f>INDEX(About!G:G,MATCH(A36933,About!F:F,0))</f>
        <v>#N/A</v>
      </c>
      <c r="C36933" s="25" t="e">
        <v>#N/A</v>
      </c>
      <c r="D36933" s="25" t="e">
        <f t="shared" si="576"/>
        <v>#N/A</v>
      </c>
      <c r="E36933" s="25" t="s">
        <v>340</v>
      </c>
      <c r="F36933" s="11" t="s">
        <v>229</v>
      </c>
      <c r="G36933" s="12" t="s">
        <v>191</v>
      </c>
      <c r="H36933" s="13">
        <v>71.275372236908964</v>
      </c>
    </row>
    <row r="36934" spans="1:8" x14ac:dyDescent="0.2">
      <c r="A36934" s="25" t="s">
        <v>156</v>
      </c>
      <c r="B36934" s="25" t="str">
        <f>INDEX(About!G:G,MATCH(A36934,About!F:F,0))</f>
        <v>VA</v>
      </c>
      <c r="C36934" s="25" t="e">
        <v>#N/A</v>
      </c>
      <c r="D36934" s="25" t="e">
        <f t="shared" ref="D36934:D36997" si="577">C36934=B36934</f>
        <v>#N/A</v>
      </c>
      <c r="E36934" s="25" t="s">
        <v>340</v>
      </c>
      <c r="F36934" s="11" t="s">
        <v>229</v>
      </c>
      <c r="G36934" s="12" t="s">
        <v>192</v>
      </c>
      <c r="H36934" s="13">
        <v>0</v>
      </c>
    </row>
    <row r="36935" spans="1:8" x14ac:dyDescent="0.2">
      <c r="A36935" s="25" t="s">
        <v>655</v>
      </c>
      <c r="B36935" s="25" t="str">
        <f>INDEX(About!G:G,MATCH(A36935,About!F:F,0))</f>
        <v>NC</v>
      </c>
      <c r="C36935" s="25" t="e">
        <v>#N/A</v>
      </c>
      <c r="D36935" s="25" t="e">
        <f t="shared" si="577"/>
        <v>#N/A</v>
      </c>
      <c r="E36935" s="25" t="s">
        <v>340</v>
      </c>
      <c r="F36935" s="11" t="s">
        <v>229</v>
      </c>
      <c r="G36935" s="12" t="s">
        <v>193</v>
      </c>
      <c r="H36935" s="13">
        <v>0</v>
      </c>
    </row>
    <row r="36936" spans="1:8" x14ac:dyDescent="0.2">
      <c r="A36936" s="25" t="s">
        <v>665</v>
      </c>
      <c r="B36936" s="25" t="str">
        <f>INDEX(About!G:G,MATCH(A36936,About!F:F,0))</f>
        <v>SC</v>
      </c>
      <c r="C36936" s="25" t="e">
        <v>#N/A</v>
      </c>
      <c r="D36936" s="25" t="e">
        <f t="shared" si="577"/>
        <v>#N/A</v>
      </c>
      <c r="E36936" s="25" t="s">
        <v>340</v>
      </c>
      <c r="F36936" s="11" t="s">
        <v>229</v>
      </c>
      <c r="G36936" s="12" t="s">
        <v>194</v>
      </c>
      <c r="H36936" s="13">
        <v>105.08543462173176</v>
      </c>
    </row>
    <row r="36937" spans="1:8" x14ac:dyDescent="0.2">
      <c r="A36937" s="25" t="s">
        <v>44</v>
      </c>
      <c r="B36937" s="25" t="str">
        <f>INDEX(About!G:G,MATCH(A36937,About!F:F,0))</f>
        <v>GA</v>
      </c>
      <c r="C36937" s="25" t="e">
        <v>#N/A</v>
      </c>
      <c r="D36937" s="25" t="e">
        <f t="shared" si="577"/>
        <v>#N/A</v>
      </c>
      <c r="E36937" s="25" t="s">
        <v>340</v>
      </c>
      <c r="F36937" s="11" t="s">
        <v>229</v>
      </c>
      <c r="G36937" s="12" t="s">
        <v>195</v>
      </c>
      <c r="H36937" s="13">
        <v>100.00339238999231</v>
      </c>
    </row>
    <row r="36938" spans="1:8" x14ac:dyDescent="0.2">
      <c r="A36938" s="25">
        <v>0</v>
      </c>
      <c r="B36938" s="25" t="e">
        <f>INDEX(About!G:G,MATCH(A36938,About!F:F,0))</f>
        <v>#N/A</v>
      </c>
      <c r="C36938" s="25" t="e">
        <v>#N/A</v>
      </c>
      <c r="D36938" s="25" t="e">
        <f t="shared" si="577"/>
        <v>#N/A</v>
      </c>
      <c r="E36938" s="25" t="s">
        <v>340</v>
      </c>
      <c r="F36938" s="11" t="s">
        <v>229</v>
      </c>
      <c r="G36938" s="12" t="s">
        <v>196</v>
      </c>
      <c r="H36938" s="13">
        <v>0</v>
      </c>
    </row>
    <row r="36939" spans="1:8" x14ac:dyDescent="0.2">
      <c r="A36939" s="25">
        <v>0</v>
      </c>
      <c r="B36939" s="25" t="e">
        <f>INDEX(About!G:G,MATCH(A36939,About!F:F,0))</f>
        <v>#N/A</v>
      </c>
      <c r="C36939" s="25" t="e">
        <v>#N/A</v>
      </c>
      <c r="D36939" s="25" t="e">
        <f t="shared" si="577"/>
        <v>#N/A</v>
      </c>
      <c r="E36939" s="25" t="s">
        <v>340</v>
      </c>
      <c r="F36939" s="11" t="s">
        <v>229</v>
      </c>
      <c r="G36939" s="12" t="s">
        <v>197</v>
      </c>
      <c r="H36939" s="13">
        <v>0</v>
      </c>
    </row>
    <row r="36940" spans="1:8" ht="13.5" thickBot="1" x14ac:dyDescent="0.25">
      <c r="A36940" s="25">
        <v>0</v>
      </c>
      <c r="B36940" s="25" t="e">
        <f>INDEX(About!G:G,MATCH(A36940,About!F:F,0))</f>
        <v>#N/A</v>
      </c>
      <c r="C36940" s="25" t="e">
        <v>#N/A</v>
      </c>
      <c r="D36940" s="25" t="e">
        <f t="shared" si="577"/>
        <v>#N/A</v>
      </c>
      <c r="E36940" s="25" t="s">
        <v>340</v>
      </c>
      <c r="F36940" s="14" t="s">
        <v>229</v>
      </c>
      <c r="G36940" s="15" t="s">
        <v>198</v>
      </c>
      <c r="H36940" s="16">
        <v>0</v>
      </c>
    </row>
    <row r="36941" spans="1:8" x14ac:dyDescent="0.2">
      <c r="A36941" s="25" t="s">
        <v>8</v>
      </c>
      <c r="B36941" s="25" t="str">
        <f>INDEX(About!G:G,MATCH(A36941,About!F:F,0))</f>
        <v>AL</v>
      </c>
      <c r="C36941" s="25" t="e">
        <v>#N/A</v>
      </c>
      <c r="D36941" s="25" t="e">
        <f t="shared" si="577"/>
        <v>#N/A</v>
      </c>
      <c r="E36941" s="25" t="s">
        <v>341</v>
      </c>
      <c r="F36941" s="17" t="s">
        <v>341</v>
      </c>
      <c r="G36941" s="18" t="s">
        <v>9</v>
      </c>
      <c r="H36941" s="19">
        <v>63.688203881559382</v>
      </c>
    </row>
    <row r="36942" spans="1:8" x14ac:dyDescent="0.2">
      <c r="A36942" s="25" t="s">
        <v>8</v>
      </c>
      <c r="B36942" s="25" t="str">
        <f>INDEX(About!G:G,MATCH(A36942,About!F:F,0))</f>
        <v>AL</v>
      </c>
      <c r="C36942" s="25" t="e">
        <v>#N/A</v>
      </c>
      <c r="D36942" s="25" t="e">
        <f t="shared" si="577"/>
        <v>#N/A</v>
      </c>
      <c r="E36942" s="25" t="s">
        <v>341</v>
      </c>
      <c r="F36942" s="11" t="s">
        <v>229</v>
      </c>
      <c r="G36942" s="12" t="s">
        <v>10</v>
      </c>
      <c r="H36942" s="13">
        <v>81.655184941046386</v>
      </c>
    </row>
    <row r="36943" spans="1:8" x14ac:dyDescent="0.2">
      <c r="A36943" s="25" t="s">
        <v>8</v>
      </c>
      <c r="B36943" s="25" t="str">
        <f>INDEX(About!G:G,MATCH(A36943,About!F:F,0))</f>
        <v>AL</v>
      </c>
      <c r="C36943" s="25" t="e">
        <v>#N/A</v>
      </c>
      <c r="D36943" s="25" t="e">
        <f t="shared" si="577"/>
        <v>#N/A</v>
      </c>
      <c r="E36943" s="25" t="s">
        <v>341</v>
      </c>
      <c r="F36943" s="11" t="s">
        <v>229</v>
      </c>
      <c r="G36943" s="12" t="s">
        <v>11</v>
      </c>
      <c r="H36943" s="13">
        <v>79.850466050397628</v>
      </c>
    </row>
    <row r="36944" spans="1:8" x14ac:dyDescent="0.2">
      <c r="A36944" s="25" t="s">
        <v>12</v>
      </c>
      <c r="B36944" s="25" t="str">
        <f>INDEX(About!G:G,MATCH(A36944,About!F:F,0))</f>
        <v>AZ</v>
      </c>
      <c r="C36944" s="25" t="e">
        <v>#N/A</v>
      </c>
      <c r="D36944" s="25" t="e">
        <f t="shared" si="577"/>
        <v>#N/A</v>
      </c>
      <c r="E36944" s="25" t="s">
        <v>341</v>
      </c>
      <c r="F36944" s="11" t="s">
        <v>229</v>
      </c>
      <c r="G36944" s="12" t="s">
        <v>13</v>
      </c>
      <c r="H36944" s="13">
        <v>0</v>
      </c>
    </row>
    <row r="36945" spans="1:8" x14ac:dyDescent="0.2">
      <c r="A36945" s="25" t="s">
        <v>14</v>
      </c>
      <c r="B36945" s="25" t="str">
        <f>INDEX(About!G:G,MATCH(A36945,About!F:F,0))</f>
        <v>AR</v>
      </c>
      <c r="C36945" s="25" t="e">
        <v>#N/A</v>
      </c>
      <c r="D36945" s="25" t="e">
        <f t="shared" si="577"/>
        <v>#N/A</v>
      </c>
      <c r="E36945" s="25" t="s">
        <v>341</v>
      </c>
      <c r="F36945" s="11" t="s">
        <v>229</v>
      </c>
      <c r="G36945" s="12" t="s">
        <v>15</v>
      </c>
      <c r="H36945" s="13">
        <v>81.563803128309516</v>
      </c>
    </row>
    <row r="36946" spans="1:8" x14ac:dyDescent="0.2">
      <c r="A36946" s="25" t="s">
        <v>14</v>
      </c>
      <c r="B36946" s="25" t="str">
        <f>INDEX(About!G:G,MATCH(A36946,About!F:F,0))</f>
        <v>AR</v>
      </c>
      <c r="C36946" s="25" t="e">
        <v>#N/A</v>
      </c>
      <c r="D36946" s="25" t="e">
        <f t="shared" si="577"/>
        <v>#N/A</v>
      </c>
      <c r="E36946" s="25" t="s">
        <v>341</v>
      </c>
      <c r="F36946" s="11" t="s">
        <v>229</v>
      </c>
      <c r="G36946" s="12" t="s">
        <v>16</v>
      </c>
      <c r="H36946" s="13">
        <v>76.343873411174201</v>
      </c>
    </row>
    <row r="36947" spans="1:8" x14ac:dyDescent="0.2">
      <c r="A36947" s="25" t="s">
        <v>14</v>
      </c>
      <c r="B36947" s="25" t="str">
        <f>INDEX(About!G:G,MATCH(A36947,About!F:F,0))</f>
        <v>AR</v>
      </c>
      <c r="C36947" s="25" t="e">
        <v>#N/A</v>
      </c>
      <c r="D36947" s="25" t="e">
        <f t="shared" si="577"/>
        <v>#N/A</v>
      </c>
      <c r="E36947" s="25" t="s">
        <v>341</v>
      </c>
      <c r="F36947" s="11" t="s">
        <v>229</v>
      </c>
      <c r="G36947" s="12" t="s">
        <v>17</v>
      </c>
      <c r="H36947" s="13">
        <v>76.380893835384356</v>
      </c>
    </row>
    <row r="36948" spans="1:8" x14ac:dyDescent="0.2">
      <c r="A36948" s="25" t="s">
        <v>14</v>
      </c>
      <c r="B36948" s="25" t="str">
        <f>INDEX(About!G:G,MATCH(A36948,About!F:F,0))</f>
        <v>AR</v>
      </c>
      <c r="C36948" s="25" t="e">
        <v>#N/A</v>
      </c>
      <c r="D36948" s="25" t="e">
        <f t="shared" si="577"/>
        <v>#N/A</v>
      </c>
      <c r="E36948" s="25" t="s">
        <v>341</v>
      </c>
      <c r="F36948" s="11" t="s">
        <v>229</v>
      </c>
      <c r="G36948" s="12" t="s">
        <v>18</v>
      </c>
      <c r="H36948" s="13">
        <v>67.195538854529076</v>
      </c>
    </row>
    <row r="36949" spans="1:8" x14ac:dyDescent="0.2">
      <c r="A36949" s="25" t="s">
        <v>19</v>
      </c>
      <c r="B36949" s="25" t="str">
        <f>INDEX(About!G:G,MATCH(A36949,About!F:F,0))</f>
        <v>CA</v>
      </c>
      <c r="C36949" s="25" t="e">
        <v>#N/A</v>
      </c>
      <c r="D36949" s="25" t="e">
        <f t="shared" si="577"/>
        <v>#N/A</v>
      </c>
      <c r="E36949" s="25" t="s">
        <v>341</v>
      </c>
      <c r="F36949" s="11" t="s">
        <v>229</v>
      </c>
      <c r="G36949" s="12" t="s">
        <v>20</v>
      </c>
      <c r="H36949" s="13">
        <v>0</v>
      </c>
    </row>
    <row r="36950" spans="1:8" x14ac:dyDescent="0.2">
      <c r="A36950" s="25" t="s">
        <v>19</v>
      </c>
      <c r="B36950" s="25" t="str">
        <f>INDEX(About!G:G,MATCH(A36950,About!F:F,0))</f>
        <v>CA</v>
      </c>
      <c r="C36950" s="25" t="e">
        <v>#N/A</v>
      </c>
      <c r="D36950" s="25" t="e">
        <f t="shared" si="577"/>
        <v>#N/A</v>
      </c>
      <c r="E36950" s="25" t="s">
        <v>341</v>
      </c>
      <c r="F36950" s="11" t="s">
        <v>229</v>
      </c>
      <c r="G36950" s="12" t="s">
        <v>21</v>
      </c>
      <c r="H36950" s="13">
        <v>0</v>
      </c>
    </row>
    <row r="36951" spans="1:8" x14ac:dyDescent="0.2">
      <c r="A36951" s="25" t="s">
        <v>19</v>
      </c>
      <c r="B36951" s="25" t="str">
        <f>INDEX(About!G:G,MATCH(A36951,About!F:F,0))</f>
        <v>CA</v>
      </c>
      <c r="C36951" s="25" t="e">
        <v>#N/A</v>
      </c>
      <c r="D36951" s="25" t="e">
        <f t="shared" si="577"/>
        <v>#N/A</v>
      </c>
      <c r="E36951" s="25" t="s">
        <v>341</v>
      </c>
      <c r="F36951" s="11" t="s">
        <v>229</v>
      </c>
      <c r="G36951" s="12" t="s">
        <v>22</v>
      </c>
      <c r="H36951" s="13">
        <v>0</v>
      </c>
    </row>
    <row r="36952" spans="1:8" x14ac:dyDescent="0.2">
      <c r="A36952" s="25" t="s">
        <v>19</v>
      </c>
      <c r="B36952" s="25" t="str">
        <f>INDEX(About!G:G,MATCH(A36952,About!F:F,0))</f>
        <v>CA</v>
      </c>
      <c r="C36952" s="25" t="e">
        <v>#N/A</v>
      </c>
      <c r="D36952" s="25" t="e">
        <f t="shared" si="577"/>
        <v>#N/A</v>
      </c>
      <c r="E36952" s="25" t="s">
        <v>341</v>
      </c>
      <c r="F36952" s="11" t="s">
        <v>229</v>
      </c>
      <c r="G36952" s="12" t="s">
        <v>23</v>
      </c>
      <c r="H36952" s="13">
        <v>0</v>
      </c>
    </row>
    <row r="36953" spans="1:8" x14ac:dyDescent="0.2">
      <c r="A36953" s="25" t="s">
        <v>19</v>
      </c>
      <c r="B36953" s="25" t="str">
        <f>INDEX(About!G:G,MATCH(A36953,About!F:F,0))</f>
        <v>CA</v>
      </c>
      <c r="C36953" s="25" t="e">
        <v>#N/A</v>
      </c>
      <c r="D36953" s="25" t="e">
        <f t="shared" si="577"/>
        <v>#N/A</v>
      </c>
      <c r="E36953" s="25" t="s">
        <v>341</v>
      </c>
      <c r="F36953" s="11" t="s">
        <v>229</v>
      </c>
      <c r="G36953" s="12" t="s">
        <v>24</v>
      </c>
      <c r="H36953" s="13">
        <v>0</v>
      </c>
    </row>
    <row r="36954" spans="1:8" x14ac:dyDescent="0.2">
      <c r="A36954" s="25" t="s">
        <v>19</v>
      </c>
      <c r="B36954" s="25" t="str">
        <f>INDEX(About!G:G,MATCH(A36954,About!F:F,0))</f>
        <v>CA</v>
      </c>
      <c r="C36954" s="25" t="e">
        <v>#N/A</v>
      </c>
      <c r="D36954" s="25" t="e">
        <f t="shared" si="577"/>
        <v>#N/A</v>
      </c>
      <c r="E36954" s="25" t="s">
        <v>341</v>
      </c>
      <c r="F36954" s="11" t="s">
        <v>229</v>
      </c>
      <c r="G36954" s="12" t="s">
        <v>25</v>
      </c>
      <c r="H36954" s="13">
        <v>0</v>
      </c>
    </row>
    <row r="36955" spans="1:8" x14ac:dyDescent="0.2">
      <c r="A36955" s="25" t="s">
        <v>19</v>
      </c>
      <c r="B36955" s="25" t="str">
        <f>INDEX(About!G:G,MATCH(A36955,About!F:F,0))</f>
        <v>CA</v>
      </c>
      <c r="C36955" s="25" t="e">
        <v>#N/A</v>
      </c>
      <c r="D36955" s="25" t="e">
        <f t="shared" si="577"/>
        <v>#N/A</v>
      </c>
      <c r="E36955" s="25" t="s">
        <v>341</v>
      </c>
      <c r="F36955" s="11" t="s">
        <v>229</v>
      </c>
      <c r="G36955" s="12" t="s">
        <v>26</v>
      </c>
      <c r="H36955" s="13">
        <v>0</v>
      </c>
    </row>
    <row r="36956" spans="1:8" x14ac:dyDescent="0.2">
      <c r="A36956" s="25" t="s">
        <v>19</v>
      </c>
      <c r="B36956" s="25" t="str">
        <f>INDEX(About!G:G,MATCH(A36956,About!F:F,0))</f>
        <v>CA</v>
      </c>
      <c r="C36956" s="25" t="e">
        <v>#N/A</v>
      </c>
      <c r="D36956" s="25" t="e">
        <f t="shared" si="577"/>
        <v>#N/A</v>
      </c>
      <c r="E36956" s="25" t="s">
        <v>341</v>
      </c>
      <c r="F36956" s="11" t="s">
        <v>229</v>
      </c>
      <c r="G36956" s="12" t="s">
        <v>27</v>
      </c>
      <c r="H36956" s="13">
        <v>0</v>
      </c>
    </row>
    <row r="36957" spans="1:8" x14ac:dyDescent="0.2">
      <c r="A36957" s="25" t="s">
        <v>19</v>
      </c>
      <c r="B36957" s="25" t="str">
        <f>INDEX(About!G:G,MATCH(A36957,About!F:F,0))</f>
        <v>CA</v>
      </c>
      <c r="C36957" s="25" t="e">
        <v>#N/A</v>
      </c>
      <c r="D36957" s="25" t="e">
        <f t="shared" si="577"/>
        <v>#N/A</v>
      </c>
      <c r="E36957" s="25" t="s">
        <v>341</v>
      </c>
      <c r="F36957" s="11" t="s">
        <v>229</v>
      </c>
      <c r="G36957" s="12" t="s">
        <v>28</v>
      </c>
      <c r="H36957" s="13">
        <v>0</v>
      </c>
    </row>
    <row r="36958" spans="1:8" x14ac:dyDescent="0.2">
      <c r="A36958" s="25" t="s">
        <v>29</v>
      </c>
      <c r="B36958" s="25" t="str">
        <f>INDEX(About!G:G,MATCH(A36958,About!F:F,0))</f>
        <v>CO</v>
      </c>
      <c r="C36958" s="25" t="e">
        <v>#N/A</v>
      </c>
      <c r="D36958" s="25" t="e">
        <f t="shared" si="577"/>
        <v>#N/A</v>
      </c>
      <c r="E36958" s="25" t="s">
        <v>341</v>
      </c>
      <c r="F36958" s="11" t="s">
        <v>229</v>
      </c>
      <c r="G36958" s="12" t="s">
        <v>30</v>
      </c>
      <c r="H36958" s="13">
        <v>0</v>
      </c>
    </row>
    <row r="36959" spans="1:8" x14ac:dyDescent="0.2">
      <c r="A36959" s="25" t="s">
        <v>29</v>
      </c>
      <c r="B36959" s="25" t="str">
        <f>INDEX(About!G:G,MATCH(A36959,About!F:F,0))</f>
        <v>CO</v>
      </c>
      <c r="C36959" s="25" t="e">
        <v>#N/A</v>
      </c>
      <c r="D36959" s="25" t="e">
        <f t="shared" si="577"/>
        <v>#N/A</v>
      </c>
      <c r="E36959" s="25" t="s">
        <v>341</v>
      </c>
      <c r="F36959" s="11" t="s">
        <v>229</v>
      </c>
      <c r="G36959" s="12" t="s">
        <v>31</v>
      </c>
      <c r="H36959" s="13">
        <v>0</v>
      </c>
    </row>
    <row r="36960" spans="1:8" x14ac:dyDescent="0.2">
      <c r="A36960" s="25" t="s">
        <v>29</v>
      </c>
      <c r="B36960" s="25" t="str">
        <f>INDEX(About!G:G,MATCH(A36960,About!F:F,0))</f>
        <v>CO</v>
      </c>
      <c r="C36960" s="25" t="e">
        <v>#N/A</v>
      </c>
      <c r="D36960" s="25" t="e">
        <f t="shared" si="577"/>
        <v>#N/A</v>
      </c>
      <c r="E36960" s="25" t="s">
        <v>341</v>
      </c>
      <c r="F36960" s="11" t="s">
        <v>229</v>
      </c>
      <c r="G36960" s="12" t="s">
        <v>32</v>
      </c>
      <c r="H36960" s="13">
        <v>0</v>
      </c>
    </row>
    <row r="36961" spans="1:8" x14ac:dyDescent="0.2">
      <c r="A36961" s="25" t="s">
        <v>29</v>
      </c>
      <c r="B36961" s="25" t="str">
        <f>INDEX(About!G:G,MATCH(A36961,About!F:F,0))</f>
        <v>CO</v>
      </c>
      <c r="C36961" s="25" t="e">
        <v>#N/A</v>
      </c>
      <c r="D36961" s="25" t="e">
        <f t="shared" si="577"/>
        <v>#N/A</v>
      </c>
      <c r="E36961" s="25" t="s">
        <v>341</v>
      </c>
      <c r="F36961" s="11" t="s">
        <v>229</v>
      </c>
      <c r="G36961" s="12" t="s">
        <v>33</v>
      </c>
      <c r="H36961" s="13">
        <v>0</v>
      </c>
    </row>
    <row r="36962" spans="1:8" x14ac:dyDescent="0.2">
      <c r="A36962" s="25" t="s">
        <v>29</v>
      </c>
      <c r="B36962" s="25" t="str">
        <f>INDEX(About!G:G,MATCH(A36962,About!F:F,0))</f>
        <v>CO</v>
      </c>
      <c r="C36962" s="25" t="e">
        <v>#N/A</v>
      </c>
      <c r="D36962" s="25" t="e">
        <f t="shared" si="577"/>
        <v>#N/A</v>
      </c>
      <c r="E36962" s="25" t="s">
        <v>341</v>
      </c>
      <c r="F36962" s="11" t="s">
        <v>229</v>
      </c>
      <c r="G36962" s="12" t="s">
        <v>34</v>
      </c>
      <c r="H36962" s="13">
        <v>0</v>
      </c>
    </row>
    <row r="36963" spans="1:8" x14ac:dyDescent="0.2">
      <c r="A36963" s="25" t="s">
        <v>29</v>
      </c>
      <c r="B36963" s="25" t="str">
        <f>INDEX(About!G:G,MATCH(A36963,About!F:F,0))</f>
        <v>CO</v>
      </c>
      <c r="C36963" s="25" t="e">
        <v>#N/A</v>
      </c>
      <c r="D36963" s="25" t="e">
        <f t="shared" si="577"/>
        <v>#N/A</v>
      </c>
      <c r="E36963" s="25" t="s">
        <v>341</v>
      </c>
      <c r="F36963" s="11" t="s">
        <v>229</v>
      </c>
      <c r="G36963" s="12" t="s">
        <v>35</v>
      </c>
      <c r="H36963" s="13">
        <v>0</v>
      </c>
    </row>
    <row r="36964" spans="1:8" x14ac:dyDescent="0.2">
      <c r="A36964" s="25" t="s">
        <v>29</v>
      </c>
      <c r="B36964" s="25" t="str">
        <f>INDEX(About!G:G,MATCH(A36964,About!F:F,0))</f>
        <v>CO</v>
      </c>
      <c r="C36964" s="25" t="e">
        <v>#N/A</v>
      </c>
      <c r="D36964" s="25" t="e">
        <f t="shared" si="577"/>
        <v>#N/A</v>
      </c>
      <c r="E36964" s="25" t="s">
        <v>341</v>
      </c>
      <c r="F36964" s="11" t="s">
        <v>229</v>
      </c>
      <c r="G36964" s="12" t="s">
        <v>36</v>
      </c>
      <c r="H36964" s="13">
        <v>0</v>
      </c>
    </row>
    <row r="36965" spans="1:8" x14ac:dyDescent="0.2">
      <c r="A36965" s="25" t="s">
        <v>29</v>
      </c>
      <c r="B36965" s="25" t="str">
        <f>INDEX(About!G:G,MATCH(A36965,About!F:F,0))</f>
        <v>CO</v>
      </c>
      <c r="C36965" s="25" t="e">
        <v>#N/A</v>
      </c>
      <c r="D36965" s="25" t="e">
        <f t="shared" si="577"/>
        <v>#N/A</v>
      </c>
      <c r="E36965" s="25" t="s">
        <v>341</v>
      </c>
      <c r="F36965" s="11" t="s">
        <v>229</v>
      </c>
      <c r="G36965" s="12" t="s">
        <v>37</v>
      </c>
      <c r="H36965" s="13">
        <v>0</v>
      </c>
    </row>
    <row r="36966" spans="1:8" x14ac:dyDescent="0.2">
      <c r="A36966" s="25" t="s">
        <v>29</v>
      </c>
      <c r="B36966" s="25" t="str">
        <f>INDEX(About!G:G,MATCH(A36966,About!F:F,0))</f>
        <v>CO</v>
      </c>
      <c r="C36966" s="25" t="e">
        <v>#N/A</v>
      </c>
      <c r="D36966" s="25" t="e">
        <f t="shared" si="577"/>
        <v>#N/A</v>
      </c>
      <c r="E36966" s="25" t="s">
        <v>341</v>
      </c>
      <c r="F36966" s="11" t="s">
        <v>229</v>
      </c>
      <c r="G36966" s="12" t="s">
        <v>38</v>
      </c>
      <c r="H36966" s="13">
        <v>0</v>
      </c>
    </row>
    <row r="36967" spans="1:8" x14ac:dyDescent="0.2">
      <c r="A36967" s="25" t="s">
        <v>29</v>
      </c>
      <c r="B36967" s="25" t="str">
        <f>INDEX(About!G:G,MATCH(A36967,About!F:F,0))</f>
        <v>CO</v>
      </c>
      <c r="C36967" s="25" t="e">
        <v>#N/A</v>
      </c>
      <c r="D36967" s="25" t="e">
        <f t="shared" si="577"/>
        <v>#N/A</v>
      </c>
      <c r="E36967" s="25" t="s">
        <v>341</v>
      </c>
      <c r="F36967" s="11" t="s">
        <v>229</v>
      </c>
      <c r="G36967" s="12" t="s">
        <v>39</v>
      </c>
      <c r="H36967" s="13">
        <v>0</v>
      </c>
    </row>
    <row r="36968" spans="1:8" x14ac:dyDescent="0.2">
      <c r="A36968" s="25" t="s">
        <v>40</v>
      </c>
      <c r="B36968" s="25" t="str">
        <f>INDEX(About!G:G,MATCH(A36968,About!F:F,0))</f>
        <v>FL</v>
      </c>
      <c r="C36968" s="25" t="e">
        <v>#N/A</v>
      </c>
      <c r="D36968" s="25" t="e">
        <f t="shared" si="577"/>
        <v>#N/A</v>
      </c>
      <c r="E36968" s="25" t="s">
        <v>341</v>
      </c>
      <c r="F36968" s="11" t="s">
        <v>229</v>
      </c>
      <c r="G36968" s="12" t="s">
        <v>41</v>
      </c>
      <c r="H36968" s="13">
        <v>0</v>
      </c>
    </row>
    <row r="36969" spans="1:8" x14ac:dyDescent="0.2">
      <c r="A36969" s="25" t="s">
        <v>40</v>
      </c>
      <c r="B36969" s="25" t="str">
        <f>INDEX(About!G:G,MATCH(A36969,About!F:F,0))</f>
        <v>FL</v>
      </c>
      <c r="C36969" s="25" t="e">
        <v>#N/A</v>
      </c>
      <c r="D36969" s="25" t="e">
        <f t="shared" si="577"/>
        <v>#N/A</v>
      </c>
      <c r="E36969" s="25" t="s">
        <v>341</v>
      </c>
      <c r="F36969" s="11" t="s">
        <v>229</v>
      </c>
      <c r="G36969" s="12" t="s">
        <v>42</v>
      </c>
      <c r="H36969" s="13">
        <v>86.395679277649336</v>
      </c>
    </row>
    <row r="36970" spans="1:8" x14ac:dyDescent="0.2">
      <c r="A36970" s="25" t="s">
        <v>40</v>
      </c>
      <c r="B36970" s="25" t="str">
        <f>INDEX(About!G:G,MATCH(A36970,About!F:F,0))</f>
        <v>FL</v>
      </c>
      <c r="C36970" s="25" t="e">
        <v>#N/A</v>
      </c>
      <c r="D36970" s="25" t="e">
        <f t="shared" si="577"/>
        <v>#N/A</v>
      </c>
      <c r="E36970" s="25" t="s">
        <v>341</v>
      </c>
      <c r="F36970" s="11" t="s">
        <v>229</v>
      </c>
      <c r="G36970" s="12" t="s">
        <v>43</v>
      </c>
      <c r="H36970" s="13">
        <v>87.821693565851646</v>
      </c>
    </row>
    <row r="36971" spans="1:8" x14ac:dyDescent="0.2">
      <c r="A36971" s="25" t="s">
        <v>40</v>
      </c>
      <c r="B36971" s="25" t="str">
        <f>INDEX(About!G:G,MATCH(A36971,About!F:F,0))</f>
        <v>FL</v>
      </c>
      <c r="C36971" s="25" t="e">
        <v>#N/A</v>
      </c>
      <c r="D36971" s="25" t="e">
        <f t="shared" si="577"/>
        <v>#N/A</v>
      </c>
      <c r="E36971" s="25" t="s">
        <v>341</v>
      </c>
      <c r="F36971" s="11" t="s">
        <v>229</v>
      </c>
      <c r="G36971" s="12" t="s">
        <v>45</v>
      </c>
      <c r="H36971" s="13">
        <v>86.587776375133856</v>
      </c>
    </row>
    <row r="36972" spans="1:8" x14ac:dyDescent="0.2">
      <c r="A36972" s="25" t="s">
        <v>44</v>
      </c>
      <c r="B36972" s="25" t="str">
        <f>INDEX(About!G:G,MATCH(A36972,About!F:F,0))</f>
        <v>GA</v>
      </c>
      <c r="C36972" s="25" t="e">
        <v>#N/A</v>
      </c>
      <c r="D36972" s="25" t="e">
        <f t="shared" si="577"/>
        <v>#N/A</v>
      </c>
      <c r="E36972" s="25" t="s">
        <v>341</v>
      </c>
      <c r="F36972" s="11" t="s">
        <v>229</v>
      </c>
      <c r="G36972" s="12" t="s">
        <v>46</v>
      </c>
      <c r="H36972" s="13">
        <v>76.044854039788248</v>
      </c>
    </row>
    <row r="36973" spans="1:8" x14ac:dyDescent="0.2">
      <c r="A36973" s="25" t="s">
        <v>47</v>
      </c>
      <c r="B36973" s="25" t="str">
        <f>INDEX(About!G:G,MATCH(A36973,About!F:F,0))</f>
        <v>ID</v>
      </c>
      <c r="C36973" s="25" t="e">
        <v>#N/A</v>
      </c>
      <c r="D36973" s="25" t="e">
        <f t="shared" si="577"/>
        <v>#N/A</v>
      </c>
      <c r="E36973" s="25" t="s">
        <v>341</v>
      </c>
      <c r="F36973" s="11" t="s">
        <v>229</v>
      </c>
      <c r="G36973" s="12" t="s">
        <v>48</v>
      </c>
      <c r="H36973" s="13">
        <v>0</v>
      </c>
    </row>
    <row r="36974" spans="1:8" x14ac:dyDescent="0.2">
      <c r="A36974" s="25" t="s">
        <v>49</v>
      </c>
      <c r="B36974" s="25" t="str">
        <f>INDEX(About!G:G,MATCH(A36974,About!F:F,0))</f>
        <v>IL</v>
      </c>
      <c r="C36974" s="25" t="e">
        <v>#N/A</v>
      </c>
      <c r="D36974" s="25" t="e">
        <f t="shared" si="577"/>
        <v>#N/A</v>
      </c>
      <c r="E36974" s="25" t="s">
        <v>341</v>
      </c>
      <c r="F36974" s="11" t="s">
        <v>229</v>
      </c>
      <c r="G36974" s="12" t="s">
        <v>50</v>
      </c>
      <c r="H36974" s="13">
        <v>33.357990970947235</v>
      </c>
    </row>
    <row r="36975" spans="1:8" x14ac:dyDescent="0.2">
      <c r="A36975" s="25" t="s">
        <v>49</v>
      </c>
      <c r="B36975" s="25" t="str">
        <f>INDEX(About!G:G,MATCH(A36975,About!F:F,0))</f>
        <v>IL</v>
      </c>
      <c r="C36975" s="25" t="e">
        <v>#N/A</v>
      </c>
      <c r="D36975" s="25" t="e">
        <f t="shared" si="577"/>
        <v>#N/A</v>
      </c>
      <c r="E36975" s="25" t="s">
        <v>341</v>
      </c>
      <c r="F36975" s="11" t="s">
        <v>229</v>
      </c>
      <c r="G36975" s="12" t="s">
        <v>51</v>
      </c>
      <c r="H36975" s="13">
        <v>34.747324951517278</v>
      </c>
    </row>
    <row r="36976" spans="1:8" x14ac:dyDescent="0.2">
      <c r="A36976" s="25" t="s">
        <v>52</v>
      </c>
      <c r="B36976" s="25" t="str">
        <f>INDEX(About!G:G,MATCH(A36976,About!F:F,0))</f>
        <v>IN</v>
      </c>
      <c r="C36976" s="25" t="e">
        <v>#N/A</v>
      </c>
      <c r="D36976" s="25" t="e">
        <f t="shared" si="577"/>
        <v>#N/A</v>
      </c>
      <c r="E36976" s="25" t="s">
        <v>341</v>
      </c>
      <c r="F36976" s="11" t="s">
        <v>229</v>
      </c>
      <c r="G36976" s="12" t="s">
        <v>53</v>
      </c>
      <c r="H36976" s="13">
        <v>14.87054692883572</v>
      </c>
    </row>
    <row r="36977" spans="1:8" x14ac:dyDescent="0.2">
      <c r="A36977" s="25" t="s">
        <v>49</v>
      </c>
      <c r="B36977" s="25" t="str">
        <f>INDEX(About!G:G,MATCH(A36977,About!F:F,0))</f>
        <v>IL</v>
      </c>
      <c r="C36977" s="25" t="e">
        <v>#N/A</v>
      </c>
      <c r="D36977" s="25" t="e">
        <f t="shared" si="577"/>
        <v>#N/A</v>
      </c>
      <c r="E36977" s="25" t="s">
        <v>341</v>
      </c>
      <c r="F36977" s="11" t="s">
        <v>229</v>
      </c>
      <c r="G36977" s="12" t="s">
        <v>54</v>
      </c>
      <c r="H36977" s="13">
        <v>16.967797708208689</v>
      </c>
    </row>
    <row r="36978" spans="1:8" x14ac:dyDescent="0.2">
      <c r="A36978" s="25" t="s">
        <v>52</v>
      </c>
      <c r="B36978" s="25" t="str">
        <f>INDEX(About!G:G,MATCH(A36978,About!F:F,0))</f>
        <v>IN</v>
      </c>
      <c r="C36978" s="25" t="e">
        <v>#N/A</v>
      </c>
      <c r="D36978" s="25" t="e">
        <f t="shared" si="577"/>
        <v>#N/A</v>
      </c>
      <c r="E36978" s="25" t="s">
        <v>341</v>
      </c>
      <c r="F36978" s="11" t="s">
        <v>229</v>
      </c>
      <c r="G36978" s="12" t="s">
        <v>55</v>
      </c>
      <c r="H36978" s="13">
        <v>26.687522887062904</v>
      </c>
    </row>
    <row r="36979" spans="1:8" x14ac:dyDescent="0.2">
      <c r="A36979" s="25" t="s">
        <v>52</v>
      </c>
      <c r="B36979" s="25" t="str">
        <f>INDEX(About!G:G,MATCH(A36979,About!F:F,0))</f>
        <v>IN</v>
      </c>
      <c r="C36979" s="25" t="e">
        <v>#N/A</v>
      </c>
      <c r="D36979" s="25" t="e">
        <f t="shared" si="577"/>
        <v>#N/A</v>
      </c>
      <c r="E36979" s="25" t="s">
        <v>341</v>
      </c>
      <c r="F36979" s="11" t="s">
        <v>229</v>
      </c>
      <c r="G36979" s="12" t="s">
        <v>56</v>
      </c>
      <c r="H36979" s="13">
        <v>31.772140775464234</v>
      </c>
    </row>
    <row r="36980" spans="1:8" x14ac:dyDescent="0.2">
      <c r="A36980" s="25" t="s">
        <v>57</v>
      </c>
      <c r="B36980" s="25" t="str">
        <f>INDEX(About!G:G,MATCH(A36980,About!F:F,0))</f>
        <v>KS</v>
      </c>
      <c r="C36980" s="25" t="e">
        <v>#N/A</v>
      </c>
      <c r="D36980" s="25" t="e">
        <f t="shared" si="577"/>
        <v>#N/A</v>
      </c>
      <c r="E36980" s="25" t="s">
        <v>341</v>
      </c>
      <c r="F36980" s="11" t="s">
        <v>229</v>
      </c>
      <c r="G36980" s="12" t="s">
        <v>58</v>
      </c>
      <c r="H36980" s="13">
        <v>0</v>
      </c>
    </row>
    <row r="36981" spans="1:8" x14ac:dyDescent="0.2">
      <c r="A36981" s="25" t="s">
        <v>57</v>
      </c>
      <c r="B36981" s="25" t="str">
        <f>INDEX(About!G:G,MATCH(A36981,About!F:F,0))</f>
        <v>KS</v>
      </c>
      <c r="C36981" s="25" t="e">
        <v>#N/A</v>
      </c>
      <c r="D36981" s="25" t="e">
        <f t="shared" si="577"/>
        <v>#N/A</v>
      </c>
      <c r="E36981" s="25" t="s">
        <v>341</v>
      </c>
      <c r="F36981" s="11" t="s">
        <v>229</v>
      </c>
      <c r="G36981" s="12" t="s">
        <v>59</v>
      </c>
      <c r="H36981" s="13">
        <v>0</v>
      </c>
    </row>
    <row r="36982" spans="1:8" x14ac:dyDescent="0.2">
      <c r="A36982" s="25" t="s">
        <v>57</v>
      </c>
      <c r="B36982" s="25" t="str">
        <f>INDEX(About!G:G,MATCH(A36982,About!F:F,0))</f>
        <v>KS</v>
      </c>
      <c r="C36982" s="25" t="e">
        <v>#N/A</v>
      </c>
      <c r="D36982" s="25" t="e">
        <f t="shared" si="577"/>
        <v>#N/A</v>
      </c>
      <c r="E36982" s="25" t="s">
        <v>341</v>
      </c>
      <c r="F36982" s="11" t="s">
        <v>229</v>
      </c>
      <c r="G36982" s="12" t="s">
        <v>60</v>
      </c>
      <c r="H36982" s="13">
        <v>94.890441386536551</v>
      </c>
    </row>
    <row r="36983" spans="1:8" x14ac:dyDescent="0.2">
      <c r="A36983" s="25" t="s">
        <v>57</v>
      </c>
      <c r="B36983" s="25" t="str">
        <f>INDEX(About!G:G,MATCH(A36983,About!F:F,0))</f>
        <v>KS</v>
      </c>
      <c r="C36983" s="25" t="e">
        <v>#N/A</v>
      </c>
      <c r="D36983" s="25" t="e">
        <f t="shared" si="577"/>
        <v>#N/A</v>
      </c>
      <c r="E36983" s="25" t="s">
        <v>341</v>
      </c>
      <c r="F36983" s="11" t="s">
        <v>229</v>
      </c>
      <c r="G36983" s="12" t="s">
        <v>61</v>
      </c>
      <c r="H36983" s="13">
        <v>0</v>
      </c>
    </row>
    <row r="36984" spans="1:8" x14ac:dyDescent="0.2">
      <c r="A36984" s="25" t="s">
        <v>57</v>
      </c>
      <c r="B36984" s="25" t="str">
        <f>INDEX(About!G:G,MATCH(A36984,About!F:F,0))</f>
        <v>KS</v>
      </c>
      <c r="C36984" s="25" t="e">
        <v>#N/A</v>
      </c>
      <c r="D36984" s="25" t="e">
        <f t="shared" si="577"/>
        <v>#N/A</v>
      </c>
      <c r="E36984" s="25" t="s">
        <v>341</v>
      </c>
      <c r="F36984" s="11" t="s">
        <v>229</v>
      </c>
      <c r="G36984" s="12" t="s">
        <v>62</v>
      </c>
      <c r="H36984" s="13">
        <v>97.446467222818924</v>
      </c>
    </row>
    <row r="36985" spans="1:8" x14ac:dyDescent="0.2">
      <c r="A36985" s="25" t="s">
        <v>57</v>
      </c>
      <c r="B36985" s="25" t="str">
        <f>INDEX(About!G:G,MATCH(A36985,About!F:F,0))</f>
        <v>KS</v>
      </c>
      <c r="C36985" s="25" t="e">
        <v>#N/A</v>
      </c>
      <c r="D36985" s="25" t="e">
        <f t="shared" si="577"/>
        <v>#N/A</v>
      </c>
      <c r="E36985" s="25" t="s">
        <v>341</v>
      </c>
      <c r="F36985" s="11" t="s">
        <v>229</v>
      </c>
      <c r="G36985" s="12" t="s">
        <v>63</v>
      </c>
      <c r="H36985" s="13">
        <v>102.48210413799009</v>
      </c>
    </row>
    <row r="36986" spans="1:8" x14ac:dyDescent="0.2">
      <c r="A36986" s="25" t="s">
        <v>57</v>
      </c>
      <c r="B36986" s="25" t="str">
        <f>INDEX(About!G:G,MATCH(A36986,About!F:F,0))</f>
        <v>KS</v>
      </c>
      <c r="C36986" s="25" t="e">
        <v>#N/A</v>
      </c>
      <c r="D36986" s="25" t="e">
        <f t="shared" si="577"/>
        <v>#N/A</v>
      </c>
      <c r="E36986" s="25" t="s">
        <v>341</v>
      </c>
      <c r="F36986" s="11" t="s">
        <v>229</v>
      </c>
      <c r="G36986" s="12" t="s">
        <v>64</v>
      </c>
      <c r="H36986" s="13">
        <v>106.14024783044931</v>
      </c>
    </row>
    <row r="36987" spans="1:8" x14ac:dyDescent="0.2">
      <c r="A36987" s="25" t="s">
        <v>65</v>
      </c>
      <c r="B36987" s="25" t="str">
        <f>INDEX(About!G:G,MATCH(A36987,About!F:F,0))</f>
        <v>KY</v>
      </c>
      <c r="C36987" s="25" t="e">
        <v>#N/A</v>
      </c>
      <c r="D36987" s="25" t="e">
        <f t="shared" si="577"/>
        <v>#N/A</v>
      </c>
      <c r="E36987" s="25" t="s">
        <v>341</v>
      </c>
      <c r="F36987" s="11" t="s">
        <v>229</v>
      </c>
      <c r="G36987" s="12" t="s">
        <v>66</v>
      </c>
      <c r="H36987" s="13">
        <v>19.013678252209942</v>
      </c>
    </row>
    <row r="36988" spans="1:8" x14ac:dyDescent="0.2">
      <c r="A36988" s="25" t="s">
        <v>65</v>
      </c>
      <c r="B36988" s="25" t="str">
        <f>INDEX(About!G:G,MATCH(A36988,About!F:F,0))</f>
        <v>KY</v>
      </c>
      <c r="C36988" s="25" t="e">
        <v>#N/A</v>
      </c>
      <c r="D36988" s="25" t="e">
        <f t="shared" si="577"/>
        <v>#N/A</v>
      </c>
      <c r="E36988" s="25" t="s">
        <v>341</v>
      </c>
      <c r="F36988" s="11" t="s">
        <v>229</v>
      </c>
      <c r="G36988" s="12" t="s">
        <v>67</v>
      </c>
      <c r="H36988" s="13">
        <v>8.07766730933856</v>
      </c>
    </row>
    <row r="36989" spans="1:8" x14ac:dyDescent="0.2">
      <c r="A36989" s="25" t="s">
        <v>49</v>
      </c>
      <c r="B36989" s="25" t="str">
        <f>INDEX(About!G:G,MATCH(A36989,About!F:F,0))</f>
        <v>IL</v>
      </c>
      <c r="C36989" s="25" t="e">
        <v>#N/A</v>
      </c>
      <c r="D36989" s="25" t="e">
        <f t="shared" si="577"/>
        <v>#N/A</v>
      </c>
      <c r="E36989" s="25" t="s">
        <v>341</v>
      </c>
      <c r="F36989" s="11" t="s">
        <v>229</v>
      </c>
      <c r="G36989" s="12" t="s">
        <v>68</v>
      </c>
      <c r="H36989" s="13">
        <v>25.941515475432592</v>
      </c>
    </row>
    <row r="36990" spans="1:8" x14ac:dyDescent="0.2">
      <c r="A36990" s="25" t="s">
        <v>65</v>
      </c>
      <c r="B36990" s="25" t="str">
        <f>INDEX(About!G:G,MATCH(A36990,About!F:F,0))</f>
        <v>KY</v>
      </c>
      <c r="C36990" s="25" t="e">
        <v>#N/A</v>
      </c>
      <c r="D36990" s="25" t="e">
        <f t="shared" si="577"/>
        <v>#N/A</v>
      </c>
      <c r="E36990" s="25" t="s">
        <v>341</v>
      </c>
      <c r="F36990" s="11" t="s">
        <v>229</v>
      </c>
      <c r="G36990" s="12" t="s">
        <v>69</v>
      </c>
      <c r="H36990" s="13">
        <v>37.256437376024564</v>
      </c>
    </row>
    <row r="36991" spans="1:8" x14ac:dyDescent="0.2">
      <c r="A36991" s="25" t="s">
        <v>70</v>
      </c>
      <c r="B36991" s="25" t="str">
        <f>INDEX(About!G:G,MATCH(A36991,About!F:F,0))</f>
        <v>LA</v>
      </c>
      <c r="C36991" s="25" t="e">
        <v>#N/A</v>
      </c>
      <c r="D36991" s="25" t="e">
        <f t="shared" si="577"/>
        <v>#N/A</v>
      </c>
      <c r="E36991" s="25" t="s">
        <v>341</v>
      </c>
      <c r="F36991" s="11" t="s">
        <v>229</v>
      </c>
      <c r="G36991" s="12" t="s">
        <v>71</v>
      </c>
      <c r="H36991" s="13">
        <v>93.627666663222371</v>
      </c>
    </row>
    <row r="36992" spans="1:8" x14ac:dyDescent="0.2">
      <c r="A36992" s="25" t="s">
        <v>70</v>
      </c>
      <c r="B36992" s="25" t="str">
        <f>INDEX(About!G:G,MATCH(A36992,About!F:F,0))</f>
        <v>LA</v>
      </c>
      <c r="C36992" s="25" t="e">
        <v>#N/A</v>
      </c>
      <c r="D36992" s="25" t="e">
        <f t="shared" si="577"/>
        <v>#N/A</v>
      </c>
      <c r="E36992" s="25" t="s">
        <v>341</v>
      </c>
      <c r="F36992" s="11" t="s">
        <v>229</v>
      </c>
      <c r="G36992" s="12" t="s">
        <v>72</v>
      </c>
      <c r="H36992" s="13">
        <v>103.93797872676454</v>
      </c>
    </row>
    <row r="36993" spans="1:8" x14ac:dyDescent="0.2">
      <c r="A36993" s="25" t="s">
        <v>70</v>
      </c>
      <c r="B36993" s="25" t="str">
        <f>INDEX(About!G:G,MATCH(A36993,About!F:F,0))</f>
        <v>LA</v>
      </c>
      <c r="C36993" s="25" t="e">
        <v>#N/A</v>
      </c>
      <c r="D36993" s="25" t="e">
        <f t="shared" si="577"/>
        <v>#N/A</v>
      </c>
      <c r="E36993" s="25" t="s">
        <v>341</v>
      </c>
      <c r="F36993" s="11" t="s">
        <v>229</v>
      </c>
      <c r="G36993" s="12" t="s">
        <v>73</v>
      </c>
      <c r="H36993" s="13">
        <v>105.31660358787927</v>
      </c>
    </row>
    <row r="36994" spans="1:8" x14ac:dyDescent="0.2">
      <c r="A36994" s="25" t="s">
        <v>70</v>
      </c>
      <c r="B36994" s="25" t="str">
        <f>INDEX(About!G:G,MATCH(A36994,About!F:F,0))</f>
        <v>LA</v>
      </c>
      <c r="C36994" s="25" t="e">
        <v>#N/A</v>
      </c>
      <c r="D36994" s="25" t="e">
        <f t="shared" si="577"/>
        <v>#N/A</v>
      </c>
      <c r="E36994" s="25" t="s">
        <v>341</v>
      </c>
      <c r="F36994" s="11" t="s">
        <v>229</v>
      </c>
      <c r="G36994" s="12" t="s">
        <v>74</v>
      </c>
      <c r="H36994" s="13">
        <v>93.112819761110927</v>
      </c>
    </row>
    <row r="36995" spans="1:8" x14ac:dyDescent="0.2">
      <c r="A36995" s="25" t="s">
        <v>75</v>
      </c>
      <c r="B36995" s="25" t="str">
        <f>INDEX(About!G:G,MATCH(A36995,About!F:F,0))</f>
        <v>MD</v>
      </c>
      <c r="C36995" s="25" t="e">
        <v>#N/A</v>
      </c>
      <c r="D36995" s="25" t="e">
        <f t="shared" si="577"/>
        <v>#N/A</v>
      </c>
      <c r="E36995" s="25" t="s">
        <v>341</v>
      </c>
      <c r="F36995" s="11" t="s">
        <v>229</v>
      </c>
      <c r="G36995" s="12" t="s">
        <v>76</v>
      </c>
      <c r="H36995" s="13">
        <v>51.212440391909666</v>
      </c>
    </row>
    <row r="36996" spans="1:8" x14ac:dyDescent="0.2">
      <c r="A36996" s="25" t="s">
        <v>75</v>
      </c>
      <c r="B36996" s="25" t="str">
        <f>INDEX(About!G:G,MATCH(A36996,About!F:F,0))</f>
        <v>MD</v>
      </c>
      <c r="C36996" s="25" t="e">
        <v>#N/A</v>
      </c>
      <c r="D36996" s="25" t="e">
        <f t="shared" si="577"/>
        <v>#N/A</v>
      </c>
      <c r="E36996" s="25" t="s">
        <v>341</v>
      </c>
      <c r="F36996" s="11" t="s">
        <v>229</v>
      </c>
      <c r="G36996" s="12" t="s">
        <v>77</v>
      </c>
      <c r="H36996" s="13">
        <v>84.95414952054422</v>
      </c>
    </row>
    <row r="36997" spans="1:8" x14ac:dyDescent="0.2">
      <c r="A36997" s="25" t="s">
        <v>78</v>
      </c>
      <c r="B36997" s="25" t="str">
        <f>INDEX(About!G:G,MATCH(A36997,About!F:F,0))</f>
        <v>MI</v>
      </c>
      <c r="C36997" s="25" t="e">
        <v>#N/A</v>
      </c>
      <c r="D36997" s="25" t="e">
        <f t="shared" si="577"/>
        <v>#N/A</v>
      </c>
      <c r="E36997" s="25" t="s">
        <v>341</v>
      </c>
      <c r="F36997" s="11" t="s">
        <v>229</v>
      </c>
      <c r="G36997" s="12" t="s">
        <v>79</v>
      </c>
      <c r="H36997" s="13">
        <v>49.999742579164121</v>
      </c>
    </row>
    <row r="36998" spans="1:8" x14ac:dyDescent="0.2">
      <c r="A36998" s="25" t="s">
        <v>80</v>
      </c>
      <c r="B36998" s="25" t="str">
        <f>INDEX(About!G:G,MATCH(A36998,About!F:F,0))</f>
        <v>MS</v>
      </c>
      <c r="C36998" s="25" t="e">
        <v>#N/A</v>
      </c>
      <c r="D36998" s="25" t="e">
        <f t="shared" ref="D36998:D37061" si="578">C36998=B36998</f>
        <v>#N/A</v>
      </c>
      <c r="E36998" s="25" t="s">
        <v>341</v>
      </c>
      <c r="F36998" s="11" t="s">
        <v>229</v>
      </c>
      <c r="G36998" s="12" t="s">
        <v>81</v>
      </c>
      <c r="H36998" s="13">
        <v>87.178872344606731</v>
      </c>
    </row>
    <row r="36999" spans="1:8" x14ac:dyDescent="0.2">
      <c r="A36999" s="25" t="s">
        <v>80</v>
      </c>
      <c r="B36999" s="25" t="str">
        <f>INDEX(About!G:G,MATCH(A36999,About!F:F,0))</f>
        <v>MS</v>
      </c>
      <c r="C36999" s="25" t="e">
        <v>#N/A</v>
      </c>
      <c r="D36999" s="25" t="e">
        <f t="shared" si="578"/>
        <v>#N/A</v>
      </c>
      <c r="E36999" s="25" t="s">
        <v>341</v>
      </c>
      <c r="F36999" s="11" t="s">
        <v>229</v>
      </c>
      <c r="G36999" s="12" t="s">
        <v>82</v>
      </c>
      <c r="H36999" s="13">
        <v>67.765936467424027</v>
      </c>
    </row>
    <row r="37000" spans="1:8" x14ac:dyDescent="0.2">
      <c r="A37000" s="25" t="s">
        <v>80</v>
      </c>
      <c r="B37000" s="25" t="str">
        <f>INDEX(About!G:G,MATCH(A37000,About!F:F,0))</f>
        <v>MS</v>
      </c>
      <c r="C37000" s="25" t="e">
        <v>#N/A</v>
      </c>
      <c r="D37000" s="25" t="e">
        <f t="shared" si="578"/>
        <v>#N/A</v>
      </c>
      <c r="E37000" s="25" t="s">
        <v>341</v>
      </c>
      <c r="F37000" s="11" t="s">
        <v>229</v>
      </c>
      <c r="G37000" s="12" t="s">
        <v>83</v>
      </c>
      <c r="H37000" s="13">
        <v>72.745057820150691</v>
      </c>
    </row>
    <row r="37001" spans="1:8" x14ac:dyDescent="0.2">
      <c r="A37001" s="25" t="s">
        <v>80</v>
      </c>
      <c r="B37001" s="25" t="str">
        <f>INDEX(About!G:G,MATCH(A37001,About!F:F,0))</f>
        <v>MS</v>
      </c>
      <c r="C37001" s="25" t="e">
        <v>#N/A</v>
      </c>
      <c r="D37001" s="25" t="e">
        <f t="shared" si="578"/>
        <v>#N/A</v>
      </c>
      <c r="E37001" s="25" t="s">
        <v>341</v>
      </c>
      <c r="F37001" s="11" t="s">
        <v>229</v>
      </c>
      <c r="G37001" s="12" t="s">
        <v>84</v>
      </c>
      <c r="H37001" s="13">
        <v>95.898560114963686</v>
      </c>
    </row>
    <row r="37002" spans="1:8" x14ac:dyDescent="0.2">
      <c r="A37002" s="25" t="s">
        <v>80</v>
      </c>
      <c r="B37002" s="25" t="str">
        <f>INDEX(About!G:G,MATCH(A37002,About!F:F,0))</f>
        <v>MS</v>
      </c>
      <c r="C37002" s="25" t="e">
        <v>#N/A</v>
      </c>
      <c r="D37002" s="25" t="e">
        <f t="shared" si="578"/>
        <v>#N/A</v>
      </c>
      <c r="E37002" s="25" t="s">
        <v>341</v>
      </c>
      <c r="F37002" s="11" t="s">
        <v>229</v>
      </c>
      <c r="G37002" s="12" t="s">
        <v>85</v>
      </c>
      <c r="H37002" s="13">
        <v>84.753535630425191</v>
      </c>
    </row>
    <row r="37003" spans="1:8" x14ac:dyDescent="0.2">
      <c r="A37003" s="25" t="s">
        <v>80</v>
      </c>
      <c r="B37003" s="25" t="str">
        <f>INDEX(About!G:G,MATCH(A37003,About!F:F,0))</f>
        <v>MS</v>
      </c>
      <c r="C37003" s="25" t="e">
        <v>#N/A</v>
      </c>
      <c r="D37003" s="25" t="e">
        <f t="shared" si="578"/>
        <v>#N/A</v>
      </c>
      <c r="E37003" s="25" t="s">
        <v>341</v>
      </c>
      <c r="F37003" s="11" t="s">
        <v>229</v>
      </c>
      <c r="G37003" s="12" t="s">
        <v>86</v>
      </c>
      <c r="H37003" s="13">
        <v>65.429126588520162</v>
      </c>
    </row>
    <row r="37004" spans="1:8" x14ac:dyDescent="0.2">
      <c r="A37004" s="25" t="s">
        <v>87</v>
      </c>
      <c r="B37004" s="25" t="str">
        <f>INDEX(About!G:G,MATCH(A37004,About!F:F,0))</f>
        <v>MT</v>
      </c>
      <c r="C37004" s="25" t="e">
        <v>#N/A</v>
      </c>
      <c r="D37004" s="25" t="e">
        <f t="shared" si="578"/>
        <v>#N/A</v>
      </c>
      <c r="E37004" s="25" t="s">
        <v>341</v>
      </c>
      <c r="F37004" s="11" t="s">
        <v>229</v>
      </c>
      <c r="G37004" s="12" t="s">
        <v>88</v>
      </c>
      <c r="H37004" s="13">
        <v>0</v>
      </c>
    </row>
    <row r="37005" spans="1:8" x14ac:dyDescent="0.2">
      <c r="A37005" s="25" t="s">
        <v>87</v>
      </c>
      <c r="B37005" s="25" t="str">
        <f>INDEX(About!G:G,MATCH(A37005,About!F:F,0))</f>
        <v>MT</v>
      </c>
      <c r="C37005" s="25" t="e">
        <v>#N/A</v>
      </c>
      <c r="D37005" s="25" t="e">
        <f t="shared" si="578"/>
        <v>#N/A</v>
      </c>
      <c r="E37005" s="25" t="s">
        <v>341</v>
      </c>
      <c r="F37005" s="11" t="s">
        <v>229</v>
      </c>
      <c r="G37005" s="12" t="s">
        <v>89</v>
      </c>
      <c r="H37005" s="13">
        <v>0</v>
      </c>
    </row>
    <row r="37006" spans="1:8" x14ac:dyDescent="0.2">
      <c r="A37006" s="25" t="s">
        <v>87</v>
      </c>
      <c r="B37006" s="25" t="str">
        <f>INDEX(About!G:G,MATCH(A37006,About!F:F,0))</f>
        <v>MT</v>
      </c>
      <c r="C37006" s="25" t="e">
        <v>#N/A</v>
      </c>
      <c r="D37006" s="25" t="e">
        <f t="shared" si="578"/>
        <v>#N/A</v>
      </c>
      <c r="E37006" s="25" t="s">
        <v>341</v>
      </c>
      <c r="F37006" s="11" t="s">
        <v>229</v>
      </c>
      <c r="G37006" s="12" t="s">
        <v>90</v>
      </c>
      <c r="H37006" s="13">
        <v>0</v>
      </c>
    </row>
    <row r="37007" spans="1:8" x14ac:dyDescent="0.2">
      <c r="A37007" s="25" t="s">
        <v>87</v>
      </c>
      <c r="B37007" s="25" t="str">
        <f>INDEX(About!G:G,MATCH(A37007,About!F:F,0))</f>
        <v>MT</v>
      </c>
      <c r="C37007" s="25" t="e">
        <v>#N/A</v>
      </c>
      <c r="D37007" s="25" t="e">
        <f t="shared" si="578"/>
        <v>#N/A</v>
      </c>
      <c r="E37007" s="25" t="s">
        <v>341</v>
      </c>
      <c r="F37007" s="11" t="s">
        <v>229</v>
      </c>
      <c r="G37007" s="12" t="s">
        <v>91</v>
      </c>
      <c r="H37007" s="13">
        <v>0</v>
      </c>
    </row>
    <row r="37008" spans="1:8" x14ac:dyDescent="0.2">
      <c r="A37008" s="25" t="s">
        <v>87</v>
      </c>
      <c r="B37008" s="25" t="str">
        <f>INDEX(About!G:G,MATCH(A37008,About!F:F,0))</f>
        <v>MT</v>
      </c>
      <c r="C37008" s="25" t="e">
        <v>#N/A</v>
      </c>
      <c r="D37008" s="25" t="e">
        <f t="shared" si="578"/>
        <v>#N/A</v>
      </c>
      <c r="E37008" s="25" t="s">
        <v>341</v>
      </c>
      <c r="F37008" s="11" t="s">
        <v>229</v>
      </c>
      <c r="G37008" s="12" t="s">
        <v>92</v>
      </c>
      <c r="H37008" s="13">
        <v>0</v>
      </c>
    </row>
    <row r="37009" spans="1:8" x14ac:dyDescent="0.2">
      <c r="A37009" s="25" t="s">
        <v>87</v>
      </c>
      <c r="B37009" s="25" t="str">
        <f>INDEX(About!G:G,MATCH(A37009,About!F:F,0))</f>
        <v>MT</v>
      </c>
      <c r="C37009" s="25" t="e">
        <v>#N/A</v>
      </c>
      <c r="D37009" s="25" t="e">
        <f t="shared" si="578"/>
        <v>#N/A</v>
      </c>
      <c r="E37009" s="25" t="s">
        <v>341</v>
      </c>
      <c r="F37009" s="11" t="s">
        <v>229</v>
      </c>
      <c r="G37009" s="12" t="s">
        <v>93</v>
      </c>
      <c r="H37009" s="13">
        <v>0</v>
      </c>
    </row>
    <row r="37010" spans="1:8" x14ac:dyDescent="0.2">
      <c r="A37010" s="25" t="s">
        <v>87</v>
      </c>
      <c r="B37010" s="25" t="str">
        <f>INDEX(About!G:G,MATCH(A37010,About!F:F,0))</f>
        <v>MT</v>
      </c>
      <c r="C37010" s="25" t="e">
        <v>#N/A</v>
      </c>
      <c r="D37010" s="25" t="e">
        <f t="shared" si="578"/>
        <v>#N/A</v>
      </c>
      <c r="E37010" s="25" t="s">
        <v>341</v>
      </c>
      <c r="F37010" s="11" t="s">
        <v>229</v>
      </c>
      <c r="G37010" s="12" t="s">
        <v>94</v>
      </c>
      <c r="H37010" s="13">
        <v>0</v>
      </c>
    </row>
    <row r="37011" spans="1:8" x14ac:dyDescent="0.2">
      <c r="A37011" s="25" t="s">
        <v>95</v>
      </c>
      <c r="B37011" s="25" t="str">
        <f>INDEX(About!G:G,MATCH(A37011,About!F:F,0))</f>
        <v>NE</v>
      </c>
      <c r="C37011" s="25" t="e">
        <v>#N/A</v>
      </c>
      <c r="D37011" s="25" t="e">
        <f t="shared" si="578"/>
        <v>#N/A</v>
      </c>
      <c r="E37011" s="25" t="s">
        <v>341</v>
      </c>
      <c r="F37011" s="11" t="s">
        <v>229</v>
      </c>
      <c r="G37011" s="12" t="s">
        <v>96</v>
      </c>
      <c r="H37011" s="13">
        <v>0</v>
      </c>
    </row>
    <row r="37012" spans="1:8" x14ac:dyDescent="0.2">
      <c r="A37012" s="25" t="s">
        <v>95</v>
      </c>
      <c r="B37012" s="25" t="str">
        <f>INDEX(About!G:G,MATCH(A37012,About!F:F,0))</f>
        <v>NE</v>
      </c>
      <c r="C37012" s="25" t="e">
        <v>#N/A</v>
      </c>
      <c r="D37012" s="25" t="e">
        <f t="shared" si="578"/>
        <v>#N/A</v>
      </c>
      <c r="E37012" s="25" t="s">
        <v>341</v>
      </c>
      <c r="F37012" s="11" t="s">
        <v>229</v>
      </c>
      <c r="G37012" s="12" t="s">
        <v>97</v>
      </c>
      <c r="H37012" s="13">
        <v>0</v>
      </c>
    </row>
    <row r="37013" spans="1:8" x14ac:dyDescent="0.2">
      <c r="A37013" s="25" t="s">
        <v>651</v>
      </c>
      <c r="B37013" s="25" t="str">
        <f>INDEX(About!G:G,MATCH(A37013,About!F:F,0))</f>
        <v>NM</v>
      </c>
      <c r="C37013" s="25" t="e">
        <v>#N/A</v>
      </c>
      <c r="D37013" s="25" t="e">
        <f t="shared" si="578"/>
        <v>#N/A</v>
      </c>
      <c r="E37013" s="25" t="s">
        <v>341</v>
      </c>
      <c r="F37013" s="11" t="s">
        <v>229</v>
      </c>
      <c r="G37013" s="12" t="s">
        <v>98</v>
      </c>
      <c r="H37013" s="13">
        <v>0</v>
      </c>
    </row>
    <row r="37014" spans="1:8" x14ac:dyDescent="0.2">
      <c r="A37014" s="25" t="s">
        <v>651</v>
      </c>
      <c r="B37014" s="25" t="str">
        <f>INDEX(About!G:G,MATCH(A37014,About!F:F,0))</f>
        <v>NM</v>
      </c>
      <c r="C37014" s="25" t="e">
        <v>#N/A</v>
      </c>
      <c r="D37014" s="25" t="e">
        <f t="shared" si="578"/>
        <v>#N/A</v>
      </c>
      <c r="E37014" s="25" t="s">
        <v>341</v>
      </c>
      <c r="F37014" s="11" t="s">
        <v>229</v>
      </c>
      <c r="G37014" s="12" t="s">
        <v>99</v>
      </c>
      <c r="H37014" s="13">
        <v>0</v>
      </c>
    </row>
    <row r="37015" spans="1:8" x14ac:dyDescent="0.2">
      <c r="A37015" s="25" t="s">
        <v>651</v>
      </c>
      <c r="B37015" s="25" t="str">
        <f>INDEX(About!G:G,MATCH(A37015,About!F:F,0))</f>
        <v>NM</v>
      </c>
      <c r="C37015" s="25" t="e">
        <v>#N/A</v>
      </c>
      <c r="D37015" s="25" t="e">
        <f t="shared" si="578"/>
        <v>#N/A</v>
      </c>
      <c r="E37015" s="25" t="s">
        <v>341</v>
      </c>
      <c r="F37015" s="11" t="s">
        <v>229</v>
      </c>
      <c r="G37015" s="12" t="s">
        <v>100</v>
      </c>
      <c r="H37015" s="13">
        <v>0</v>
      </c>
    </row>
    <row r="37016" spans="1:8" x14ac:dyDescent="0.2">
      <c r="A37016" s="25" t="s">
        <v>651</v>
      </c>
      <c r="B37016" s="25" t="str">
        <f>INDEX(About!G:G,MATCH(A37016,About!F:F,0))</f>
        <v>NM</v>
      </c>
      <c r="C37016" s="25" t="e">
        <v>#N/A</v>
      </c>
      <c r="D37016" s="25" t="e">
        <f t="shared" si="578"/>
        <v>#N/A</v>
      </c>
      <c r="E37016" s="25" t="s">
        <v>341</v>
      </c>
      <c r="F37016" s="11" t="s">
        <v>229</v>
      </c>
      <c r="G37016" s="12" t="s">
        <v>101</v>
      </c>
      <c r="H37016" s="13">
        <v>0</v>
      </c>
    </row>
    <row r="37017" spans="1:8" x14ac:dyDescent="0.2">
      <c r="A37017" s="25" t="s">
        <v>651</v>
      </c>
      <c r="B37017" s="25" t="str">
        <f>INDEX(About!G:G,MATCH(A37017,About!F:F,0))</f>
        <v>NM</v>
      </c>
      <c r="C37017" s="25" t="e">
        <v>#N/A</v>
      </c>
      <c r="D37017" s="25" t="e">
        <f t="shared" si="578"/>
        <v>#N/A</v>
      </c>
      <c r="E37017" s="25" t="s">
        <v>341</v>
      </c>
      <c r="F37017" s="11" t="s">
        <v>229</v>
      </c>
      <c r="G37017" s="12" t="s">
        <v>102</v>
      </c>
      <c r="H37017" s="13">
        <v>0</v>
      </c>
    </row>
    <row r="37018" spans="1:8" x14ac:dyDescent="0.2">
      <c r="A37018" s="25" t="s">
        <v>651</v>
      </c>
      <c r="B37018" s="25" t="str">
        <f>INDEX(About!G:G,MATCH(A37018,About!F:F,0))</f>
        <v>NM</v>
      </c>
      <c r="C37018" s="25" t="e">
        <v>#N/A</v>
      </c>
      <c r="D37018" s="25" t="e">
        <f t="shared" si="578"/>
        <v>#N/A</v>
      </c>
      <c r="E37018" s="25" t="s">
        <v>341</v>
      </c>
      <c r="F37018" s="11" t="s">
        <v>229</v>
      </c>
      <c r="G37018" s="12" t="s">
        <v>103</v>
      </c>
      <c r="H37018" s="13">
        <v>0</v>
      </c>
    </row>
    <row r="37019" spans="1:8" x14ac:dyDescent="0.2">
      <c r="A37019" s="25" t="s">
        <v>651</v>
      </c>
      <c r="B37019" s="25" t="str">
        <f>INDEX(About!G:G,MATCH(A37019,About!F:F,0))</f>
        <v>NM</v>
      </c>
      <c r="C37019" s="25" t="e">
        <v>#N/A</v>
      </c>
      <c r="D37019" s="25" t="e">
        <f t="shared" si="578"/>
        <v>#N/A</v>
      </c>
      <c r="E37019" s="25" t="s">
        <v>341</v>
      </c>
      <c r="F37019" s="11" t="s">
        <v>229</v>
      </c>
      <c r="G37019" s="12" t="s">
        <v>104</v>
      </c>
      <c r="H37019" s="13">
        <v>0</v>
      </c>
    </row>
    <row r="37020" spans="1:8" x14ac:dyDescent="0.2">
      <c r="A37020" s="25" t="s">
        <v>651</v>
      </c>
      <c r="B37020" s="25" t="str">
        <f>INDEX(About!G:G,MATCH(A37020,About!F:F,0))</f>
        <v>NM</v>
      </c>
      <c r="C37020" s="25" t="e">
        <v>#N/A</v>
      </c>
      <c r="D37020" s="25" t="e">
        <f t="shared" si="578"/>
        <v>#N/A</v>
      </c>
      <c r="E37020" s="25" t="s">
        <v>341</v>
      </c>
      <c r="F37020" s="11" t="s">
        <v>229</v>
      </c>
      <c r="G37020" s="12" t="s">
        <v>105</v>
      </c>
      <c r="H37020" s="13">
        <v>0</v>
      </c>
    </row>
    <row r="37021" spans="1:8" x14ac:dyDescent="0.2">
      <c r="A37021" s="25" t="s">
        <v>653</v>
      </c>
      <c r="B37021" s="25" t="str">
        <f>INDEX(About!G:G,MATCH(A37021,About!F:F,0))</f>
        <v>NY</v>
      </c>
      <c r="C37021" s="25" t="e">
        <v>#N/A</v>
      </c>
      <c r="D37021" s="25" t="e">
        <f t="shared" si="578"/>
        <v>#N/A</v>
      </c>
      <c r="E37021" s="25" t="s">
        <v>341</v>
      </c>
      <c r="F37021" s="11" t="s">
        <v>229</v>
      </c>
      <c r="G37021" s="12" t="s">
        <v>106</v>
      </c>
      <c r="H37021" s="13">
        <v>86.525457270795883</v>
      </c>
    </row>
    <row r="37022" spans="1:8" x14ac:dyDescent="0.2">
      <c r="A37022" s="25" t="s">
        <v>653</v>
      </c>
      <c r="B37022" s="25" t="str">
        <f>INDEX(About!G:G,MATCH(A37022,About!F:F,0))</f>
        <v>NY</v>
      </c>
      <c r="C37022" s="25" t="e">
        <v>#N/A</v>
      </c>
      <c r="D37022" s="25" t="e">
        <f t="shared" si="578"/>
        <v>#N/A</v>
      </c>
      <c r="E37022" s="25" t="s">
        <v>341</v>
      </c>
      <c r="F37022" s="11" t="s">
        <v>229</v>
      </c>
      <c r="G37022" s="12" t="s">
        <v>107</v>
      </c>
      <c r="H37022" s="13">
        <v>77.390293727195342</v>
      </c>
    </row>
    <row r="37023" spans="1:8" x14ac:dyDescent="0.2">
      <c r="A37023" s="25" t="s">
        <v>655</v>
      </c>
      <c r="B37023" s="25" t="str">
        <f>INDEX(About!G:G,MATCH(A37023,About!F:F,0))</f>
        <v>NC</v>
      </c>
      <c r="C37023" s="25" t="e">
        <v>#N/A</v>
      </c>
      <c r="D37023" s="25" t="e">
        <f t="shared" si="578"/>
        <v>#N/A</v>
      </c>
      <c r="E37023" s="25" t="s">
        <v>341</v>
      </c>
      <c r="F37023" s="11" t="s">
        <v>229</v>
      </c>
      <c r="G37023" s="12" t="s">
        <v>108</v>
      </c>
      <c r="H37023" s="13">
        <v>79.822343866809234</v>
      </c>
    </row>
    <row r="37024" spans="1:8" x14ac:dyDescent="0.2">
      <c r="A37024" s="25" t="s">
        <v>657</v>
      </c>
      <c r="B37024" s="25" t="str">
        <f>INDEX(About!G:G,MATCH(A37024,About!F:F,0))</f>
        <v>ND</v>
      </c>
      <c r="C37024" s="25" t="e">
        <v>#N/A</v>
      </c>
      <c r="D37024" s="25" t="e">
        <f t="shared" si="578"/>
        <v>#N/A</v>
      </c>
      <c r="E37024" s="25" t="s">
        <v>341</v>
      </c>
      <c r="F37024" s="11" t="s">
        <v>229</v>
      </c>
      <c r="G37024" s="12" t="s">
        <v>109</v>
      </c>
      <c r="H37024" s="13">
        <v>0</v>
      </c>
    </row>
    <row r="37025" spans="1:8" x14ac:dyDescent="0.2">
      <c r="A37025" s="25" t="s">
        <v>110</v>
      </c>
      <c r="B37025" s="25" t="str">
        <f>INDEX(About!G:G,MATCH(A37025,About!F:F,0))</f>
        <v>OH</v>
      </c>
      <c r="C37025" s="25" t="e">
        <v>#N/A</v>
      </c>
      <c r="D37025" s="25" t="e">
        <f t="shared" si="578"/>
        <v>#N/A</v>
      </c>
      <c r="E37025" s="25" t="s">
        <v>341</v>
      </c>
      <c r="F37025" s="11" t="s">
        <v>229</v>
      </c>
      <c r="G37025" s="12" t="s">
        <v>111</v>
      </c>
      <c r="H37025" s="13">
        <v>26.508543203426488</v>
      </c>
    </row>
    <row r="37026" spans="1:8" x14ac:dyDescent="0.2">
      <c r="A37026" s="25" t="s">
        <v>110</v>
      </c>
      <c r="B37026" s="25" t="str">
        <f>INDEX(About!G:G,MATCH(A37026,About!F:F,0))</f>
        <v>OH</v>
      </c>
      <c r="C37026" s="25" t="e">
        <v>#N/A</v>
      </c>
      <c r="D37026" s="25" t="e">
        <f t="shared" si="578"/>
        <v>#N/A</v>
      </c>
      <c r="E37026" s="25" t="s">
        <v>341</v>
      </c>
      <c r="F37026" s="11" t="s">
        <v>229</v>
      </c>
      <c r="G37026" s="12" t="s">
        <v>112</v>
      </c>
      <c r="H37026" s="13">
        <v>33.247833187262167</v>
      </c>
    </row>
    <row r="37027" spans="1:8" x14ac:dyDescent="0.2">
      <c r="A37027" s="25" t="s">
        <v>110</v>
      </c>
      <c r="B37027" s="25" t="str">
        <f>INDEX(About!G:G,MATCH(A37027,About!F:F,0))</f>
        <v>OH</v>
      </c>
      <c r="C37027" s="25" t="e">
        <v>#N/A</v>
      </c>
      <c r="D37027" s="25" t="e">
        <f t="shared" si="578"/>
        <v>#N/A</v>
      </c>
      <c r="E37027" s="25" t="s">
        <v>341</v>
      </c>
      <c r="F37027" s="11" t="s">
        <v>229</v>
      </c>
      <c r="G37027" s="12" t="s">
        <v>113</v>
      </c>
      <c r="H37027" s="13">
        <v>11.138168110612638</v>
      </c>
    </row>
    <row r="37028" spans="1:8" x14ac:dyDescent="0.2">
      <c r="A37028" s="25" t="s">
        <v>114</v>
      </c>
      <c r="B37028" s="25" t="str">
        <f>INDEX(About!G:G,MATCH(A37028,About!F:F,0))</f>
        <v>OK</v>
      </c>
      <c r="C37028" s="25" t="e">
        <v>#N/A</v>
      </c>
      <c r="D37028" s="25" t="e">
        <f t="shared" si="578"/>
        <v>#N/A</v>
      </c>
      <c r="E37028" s="25" t="s">
        <v>341</v>
      </c>
      <c r="F37028" s="11" t="s">
        <v>229</v>
      </c>
      <c r="G37028" s="12" t="s">
        <v>115</v>
      </c>
      <c r="H37028" s="13">
        <v>0</v>
      </c>
    </row>
    <row r="37029" spans="1:8" x14ac:dyDescent="0.2">
      <c r="A37029" s="25" t="s">
        <v>114</v>
      </c>
      <c r="B37029" s="25" t="str">
        <f>INDEX(About!G:G,MATCH(A37029,About!F:F,0))</f>
        <v>OK</v>
      </c>
      <c r="C37029" s="25" t="e">
        <v>#N/A</v>
      </c>
      <c r="D37029" s="25" t="e">
        <f t="shared" si="578"/>
        <v>#N/A</v>
      </c>
      <c r="E37029" s="25" t="s">
        <v>341</v>
      </c>
      <c r="F37029" s="11" t="s">
        <v>229</v>
      </c>
      <c r="G37029" s="12" t="s">
        <v>116</v>
      </c>
      <c r="H37029" s="13">
        <v>95.356653697293524</v>
      </c>
    </row>
    <row r="37030" spans="1:8" x14ac:dyDescent="0.2">
      <c r="A37030" s="25" t="s">
        <v>114</v>
      </c>
      <c r="B37030" s="25" t="str">
        <f>INDEX(About!G:G,MATCH(A37030,About!F:F,0))</f>
        <v>OK</v>
      </c>
      <c r="C37030" s="25" t="e">
        <v>#N/A</v>
      </c>
      <c r="D37030" s="25" t="e">
        <f t="shared" si="578"/>
        <v>#N/A</v>
      </c>
      <c r="E37030" s="25" t="s">
        <v>341</v>
      </c>
      <c r="F37030" s="11" t="s">
        <v>229</v>
      </c>
      <c r="G37030" s="12" t="s">
        <v>117</v>
      </c>
      <c r="H37030" s="13">
        <v>99.485899839551507</v>
      </c>
    </row>
    <row r="37031" spans="1:8" x14ac:dyDescent="0.2">
      <c r="A37031" s="25" t="s">
        <v>114</v>
      </c>
      <c r="B37031" s="25" t="str">
        <f>INDEX(About!G:G,MATCH(A37031,About!F:F,0))</f>
        <v>OK</v>
      </c>
      <c r="C37031" s="25" t="e">
        <v>#N/A</v>
      </c>
      <c r="D37031" s="25" t="e">
        <f t="shared" si="578"/>
        <v>#N/A</v>
      </c>
      <c r="E37031" s="25" t="s">
        <v>341</v>
      </c>
      <c r="F37031" s="11" t="s">
        <v>229</v>
      </c>
      <c r="G37031" s="12" t="s">
        <v>118</v>
      </c>
      <c r="H37031" s="13">
        <v>95.96057695791724</v>
      </c>
    </row>
    <row r="37032" spans="1:8" x14ac:dyDescent="0.2">
      <c r="A37032" s="25" t="s">
        <v>114</v>
      </c>
      <c r="B37032" s="25" t="str">
        <f>INDEX(About!G:G,MATCH(A37032,About!F:F,0))</f>
        <v>OK</v>
      </c>
      <c r="C37032" s="25" t="e">
        <v>#N/A</v>
      </c>
      <c r="D37032" s="25" t="e">
        <f t="shared" si="578"/>
        <v>#N/A</v>
      </c>
      <c r="E37032" s="25" t="s">
        <v>341</v>
      </c>
      <c r="F37032" s="11" t="s">
        <v>229</v>
      </c>
      <c r="G37032" s="12" t="s">
        <v>119</v>
      </c>
      <c r="H37032" s="13">
        <v>98.540037100438198</v>
      </c>
    </row>
    <row r="37033" spans="1:8" x14ac:dyDescent="0.2">
      <c r="A37033" s="25" t="s">
        <v>114</v>
      </c>
      <c r="B37033" s="25" t="str">
        <f>INDEX(About!G:G,MATCH(A37033,About!F:F,0))</f>
        <v>OK</v>
      </c>
      <c r="C37033" s="25" t="e">
        <v>#N/A</v>
      </c>
      <c r="D37033" s="25" t="e">
        <f t="shared" si="578"/>
        <v>#N/A</v>
      </c>
      <c r="E37033" s="25" t="s">
        <v>341</v>
      </c>
      <c r="F37033" s="11" t="s">
        <v>229</v>
      </c>
      <c r="G37033" s="12" t="s">
        <v>120</v>
      </c>
      <c r="H37033" s="13">
        <v>104.27456956387014</v>
      </c>
    </row>
    <row r="37034" spans="1:8" x14ac:dyDescent="0.2">
      <c r="A37034" s="25" t="s">
        <v>114</v>
      </c>
      <c r="B37034" s="25" t="str">
        <f>INDEX(About!G:G,MATCH(A37034,About!F:F,0))</f>
        <v>OK</v>
      </c>
      <c r="C37034" s="25" t="e">
        <v>#N/A</v>
      </c>
      <c r="D37034" s="25" t="e">
        <f t="shared" si="578"/>
        <v>#N/A</v>
      </c>
      <c r="E37034" s="25" t="s">
        <v>341</v>
      </c>
      <c r="F37034" s="11" t="s">
        <v>229</v>
      </c>
      <c r="G37034" s="12" t="s">
        <v>121</v>
      </c>
      <c r="H37034" s="13">
        <v>0</v>
      </c>
    </row>
    <row r="37035" spans="1:8" x14ac:dyDescent="0.2">
      <c r="A37035" s="25" t="s">
        <v>114</v>
      </c>
      <c r="B37035" s="25" t="str">
        <f>INDEX(About!G:G,MATCH(A37035,About!F:F,0))</f>
        <v>OK</v>
      </c>
      <c r="C37035" s="25" t="e">
        <v>#N/A</v>
      </c>
      <c r="D37035" s="25" t="e">
        <f t="shared" si="578"/>
        <v>#N/A</v>
      </c>
      <c r="E37035" s="25" t="s">
        <v>341</v>
      </c>
      <c r="F37035" s="11" t="s">
        <v>229</v>
      </c>
      <c r="G37035" s="12" t="s">
        <v>122</v>
      </c>
      <c r="H37035" s="13">
        <v>105.68355847976343</v>
      </c>
    </row>
    <row r="37036" spans="1:8" x14ac:dyDescent="0.2">
      <c r="A37036" s="25" t="s">
        <v>114</v>
      </c>
      <c r="B37036" s="25" t="str">
        <f>INDEX(About!G:G,MATCH(A37036,About!F:F,0))</f>
        <v>OK</v>
      </c>
      <c r="C37036" s="25" t="e">
        <v>#N/A</v>
      </c>
      <c r="D37036" s="25" t="e">
        <f t="shared" si="578"/>
        <v>#N/A</v>
      </c>
      <c r="E37036" s="25" t="s">
        <v>341</v>
      </c>
      <c r="F37036" s="11" t="s">
        <v>229</v>
      </c>
      <c r="G37036" s="12" t="s">
        <v>123</v>
      </c>
      <c r="H37036" s="13">
        <v>0</v>
      </c>
    </row>
    <row r="37037" spans="1:8" x14ac:dyDescent="0.2">
      <c r="A37037" s="25" t="s">
        <v>124</v>
      </c>
      <c r="B37037" s="25" t="str">
        <f>INDEX(About!G:G,MATCH(A37037,About!F:F,0))</f>
        <v>OR</v>
      </c>
      <c r="C37037" s="25" t="e">
        <v>#N/A</v>
      </c>
      <c r="D37037" s="25" t="e">
        <f t="shared" si="578"/>
        <v>#N/A</v>
      </c>
      <c r="E37037" s="25" t="s">
        <v>341</v>
      </c>
      <c r="F37037" s="11" t="s">
        <v>229</v>
      </c>
      <c r="G37037" s="12" t="s">
        <v>125</v>
      </c>
      <c r="H37037" s="13">
        <v>0</v>
      </c>
    </row>
    <row r="37038" spans="1:8" x14ac:dyDescent="0.2">
      <c r="A37038" s="25" t="s">
        <v>124</v>
      </c>
      <c r="B37038" s="25" t="str">
        <f>INDEX(About!G:G,MATCH(A37038,About!F:F,0))</f>
        <v>OR</v>
      </c>
      <c r="C37038" s="25" t="e">
        <v>#N/A</v>
      </c>
      <c r="D37038" s="25" t="e">
        <f t="shared" si="578"/>
        <v>#N/A</v>
      </c>
      <c r="E37038" s="25" t="s">
        <v>341</v>
      </c>
      <c r="F37038" s="11" t="s">
        <v>229</v>
      </c>
      <c r="G37038" s="12" t="s">
        <v>126</v>
      </c>
      <c r="H37038" s="13">
        <v>0</v>
      </c>
    </row>
    <row r="37039" spans="1:8" x14ac:dyDescent="0.2">
      <c r="A37039" s="25" t="s">
        <v>127</v>
      </c>
      <c r="B37039" s="25" t="str">
        <f>INDEX(About!G:G,MATCH(A37039,About!F:F,0))</f>
        <v>PA</v>
      </c>
      <c r="C37039" s="25" t="e">
        <v>#N/A</v>
      </c>
      <c r="D37039" s="25" t="e">
        <f t="shared" si="578"/>
        <v>#N/A</v>
      </c>
      <c r="E37039" s="25" t="s">
        <v>341</v>
      </c>
      <c r="F37039" s="11" t="s">
        <v>229</v>
      </c>
      <c r="G37039" s="12" t="s">
        <v>128</v>
      </c>
      <c r="H37039" s="13">
        <v>59.701682865723988</v>
      </c>
    </row>
    <row r="37040" spans="1:8" x14ac:dyDescent="0.2">
      <c r="A37040" s="25" t="s">
        <v>665</v>
      </c>
      <c r="B37040" s="25" t="str">
        <f>INDEX(About!G:G,MATCH(A37040,About!F:F,0))</f>
        <v>SC</v>
      </c>
      <c r="C37040" s="25" t="e">
        <v>#N/A</v>
      </c>
      <c r="D37040" s="25" t="e">
        <f t="shared" si="578"/>
        <v>#N/A</v>
      </c>
      <c r="E37040" s="25" t="s">
        <v>341</v>
      </c>
      <c r="F37040" s="11" t="s">
        <v>229</v>
      </c>
      <c r="G37040" s="12" t="s">
        <v>129</v>
      </c>
      <c r="H37040" s="13">
        <v>70.803281349311007</v>
      </c>
    </row>
    <row r="37041" spans="1:8" x14ac:dyDescent="0.2">
      <c r="A37041" s="25" t="s">
        <v>665</v>
      </c>
      <c r="B37041" s="25" t="str">
        <f>INDEX(About!G:G,MATCH(A37041,About!F:F,0))</f>
        <v>SC</v>
      </c>
      <c r="C37041" s="25" t="e">
        <v>#N/A</v>
      </c>
      <c r="D37041" s="25" t="e">
        <f t="shared" si="578"/>
        <v>#N/A</v>
      </c>
      <c r="E37041" s="25" t="s">
        <v>341</v>
      </c>
      <c r="F37041" s="11" t="s">
        <v>229</v>
      </c>
      <c r="G37041" s="12" t="s">
        <v>130</v>
      </c>
      <c r="H37041" s="13">
        <v>72.303263095472516</v>
      </c>
    </row>
    <row r="37042" spans="1:8" x14ac:dyDescent="0.2">
      <c r="A37042" s="25" t="s">
        <v>667</v>
      </c>
      <c r="B37042" s="25" t="str">
        <f>INDEX(About!G:G,MATCH(A37042,About!F:F,0))</f>
        <v>SD</v>
      </c>
      <c r="C37042" s="25" t="e">
        <v>#N/A</v>
      </c>
      <c r="D37042" s="25" t="e">
        <f t="shared" si="578"/>
        <v>#N/A</v>
      </c>
      <c r="E37042" s="25" t="s">
        <v>341</v>
      </c>
      <c r="F37042" s="11" t="s">
        <v>229</v>
      </c>
      <c r="G37042" s="12" t="s">
        <v>131</v>
      </c>
      <c r="H37042" s="13">
        <v>0</v>
      </c>
    </row>
    <row r="37043" spans="1:8" x14ac:dyDescent="0.2">
      <c r="A37043" s="25" t="s">
        <v>667</v>
      </c>
      <c r="B37043" s="25" t="str">
        <f>INDEX(About!G:G,MATCH(A37043,About!F:F,0))</f>
        <v>SD</v>
      </c>
      <c r="C37043" s="25" t="e">
        <v>#N/A</v>
      </c>
      <c r="D37043" s="25" t="e">
        <f t="shared" si="578"/>
        <v>#N/A</v>
      </c>
      <c r="E37043" s="25" t="s">
        <v>341</v>
      </c>
      <c r="F37043" s="11" t="s">
        <v>229</v>
      </c>
      <c r="G37043" s="12" t="s">
        <v>132</v>
      </c>
      <c r="H37043" s="13">
        <v>0</v>
      </c>
    </row>
    <row r="37044" spans="1:8" x14ac:dyDescent="0.2">
      <c r="A37044" s="25" t="s">
        <v>133</v>
      </c>
      <c r="B37044" s="25" t="str">
        <f>INDEX(About!G:G,MATCH(A37044,About!F:F,0))</f>
        <v>TN</v>
      </c>
      <c r="C37044" s="25" t="e">
        <v>#N/A</v>
      </c>
      <c r="D37044" s="25" t="e">
        <f t="shared" si="578"/>
        <v>#N/A</v>
      </c>
      <c r="E37044" s="25" t="s">
        <v>341</v>
      </c>
      <c r="F37044" s="11" t="s">
        <v>229</v>
      </c>
      <c r="G37044" s="12" t="s">
        <v>134</v>
      </c>
      <c r="H37044" s="13">
        <v>32.554158031559034</v>
      </c>
    </row>
    <row r="37045" spans="1:8" x14ac:dyDescent="0.2">
      <c r="A37045" s="25" t="s">
        <v>133</v>
      </c>
      <c r="B37045" s="25" t="str">
        <f>INDEX(About!G:G,MATCH(A37045,About!F:F,0))</f>
        <v>TN</v>
      </c>
      <c r="C37045" s="25" t="e">
        <v>#N/A</v>
      </c>
      <c r="D37045" s="25" t="e">
        <f t="shared" si="578"/>
        <v>#N/A</v>
      </c>
      <c r="E37045" s="25" t="s">
        <v>341</v>
      </c>
      <c r="F37045" s="11" t="s">
        <v>229</v>
      </c>
      <c r="G37045" s="12" t="s">
        <v>135</v>
      </c>
      <c r="H37045" s="13">
        <v>35.400459059774995</v>
      </c>
    </row>
    <row r="37046" spans="1:8" x14ac:dyDescent="0.2">
      <c r="A37046" s="25" t="s">
        <v>133</v>
      </c>
      <c r="B37046" s="25" t="str">
        <f>INDEX(About!G:G,MATCH(A37046,About!F:F,0))</f>
        <v>TN</v>
      </c>
      <c r="C37046" s="25" t="e">
        <v>#N/A</v>
      </c>
      <c r="D37046" s="25" t="e">
        <f t="shared" si="578"/>
        <v>#N/A</v>
      </c>
      <c r="E37046" s="25" t="s">
        <v>341</v>
      </c>
      <c r="F37046" s="11" t="s">
        <v>229</v>
      </c>
      <c r="G37046" s="12" t="s">
        <v>136</v>
      </c>
      <c r="H37046" s="13">
        <v>34.970276345725416</v>
      </c>
    </row>
    <row r="37047" spans="1:8" x14ac:dyDescent="0.2">
      <c r="A37047" s="25" t="s">
        <v>137</v>
      </c>
      <c r="B37047" s="25" t="str">
        <f>INDEX(About!G:G,MATCH(A37047,About!F:F,0))</f>
        <v>TX</v>
      </c>
      <c r="C37047" s="25" t="e">
        <v>#N/A</v>
      </c>
      <c r="D37047" s="25" t="e">
        <f t="shared" si="578"/>
        <v>#N/A</v>
      </c>
      <c r="E37047" s="25" t="s">
        <v>341</v>
      </c>
      <c r="F37047" s="11" t="s">
        <v>229</v>
      </c>
      <c r="G37047" s="12" t="s">
        <v>138</v>
      </c>
      <c r="H37047" s="13">
        <v>0</v>
      </c>
    </row>
    <row r="37048" spans="1:8" x14ac:dyDescent="0.2">
      <c r="A37048" s="25" t="s">
        <v>137</v>
      </c>
      <c r="B37048" s="25" t="str">
        <f>INDEX(About!G:G,MATCH(A37048,About!F:F,0))</f>
        <v>TX</v>
      </c>
      <c r="C37048" s="25" t="e">
        <v>#N/A</v>
      </c>
      <c r="D37048" s="25" t="e">
        <f t="shared" si="578"/>
        <v>#N/A</v>
      </c>
      <c r="E37048" s="25" t="s">
        <v>341</v>
      </c>
      <c r="F37048" s="11" t="s">
        <v>229</v>
      </c>
      <c r="G37048" s="12" t="s">
        <v>139</v>
      </c>
      <c r="H37048" s="13">
        <v>0</v>
      </c>
    </row>
    <row r="37049" spans="1:8" x14ac:dyDescent="0.2">
      <c r="A37049" s="25" t="s">
        <v>137</v>
      </c>
      <c r="B37049" s="25" t="str">
        <f>INDEX(About!G:G,MATCH(A37049,About!F:F,0))</f>
        <v>TX</v>
      </c>
      <c r="C37049" s="25" t="e">
        <v>#N/A</v>
      </c>
      <c r="D37049" s="25" t="e">
        <f t="shared" si="578"/>
        <v>#N/A</v>
      </c>
      <c r="E37049" s="25" t="s">
        <v>341</v>
      </c>
      <c r="F37049" s="11" t="s">
        <v>229</v>
      </c>
      <c r="G37049" s="12" t="s">
        <v>140</v>
      </c>
      <c r="H37049" s="13">
        <v>0</v>
      </c>
    </row>
    <row r="37050" spans="1:8" x14ac:dyDescent="0.2">
      <c r="A37050" s="25" t="s">
        <v>137</v>
      </c>
      <c r="B37050" s="25" t="str">
        <f>INDEX(About!G:G,MATCH(A37050,About!F:F,0))</f>
        <v>TX</v>
      </c>
      <c r="C37050" s="25" t="e">
        <v>#N/A</v>
      </c>
      <c r="D37050" s="25" t="e">
        <f t="shared" si="578"/>
        <v>#N/A</v>
      </c>
      <c r="E37050" s="25" t="s">
        <v>341</v>
      </c>
      <c r="F37050" s="11" t="s">
        <v>229</v>
      </c>
      <c r="G37050" s="12" t="s">
        <v>141</v>
      </c>
      <c r="H37050" s="13">
        <v>0</v>
      </c>
    </row>
    <row r="37051" spans="1:8" x14ac:dyDescent="0.2">
      <c r="A37051" s="25" t="s">
        <v>137</v>
      </c>
      <c r="B37051" s="25" t="str">
        <f>INDEX(About!G:G,MATCH(A37051,About!F:F,0))</f>
        <v>TX</v>
      </c>
      <c r="C37051" s="25" t="e">
        <v>#N/A</v>
      </c>
      <c r="D37051" s="25" t="e">
        <f t="shared" si="578"/>
        <v>#N/A</v>
      </c>
      <c r="E37051" s="25" t="s">
        <v>341</v>
      </c>
      <c r="F37051" s="11" t="s">
        <v>229</v>
      </c>
      <c r="G37051" s="12" t="s">
        <v>142</v>
      </c>
      <c r="H37051" s="13">
        <v>0</v>
      </c>
    </row>
    <row r="37052" spans="1:8" x14ac:dyDescent="0.2">
      <c r="A37052" s="25" t="s">
        <v>137</v>
      </c>
      <c r="B37052" s="25" t="str">
        <f>INDEX(About!G:G,MATCH(A37052,About!F:F,0))</f>
        <v>TX</v>
      </c>
      <c r="C37052" s="25" t="e">
        <v>#N/A</v>
      </c>
      <c r="D37052" s="25" t="e">
        <f t="shared" si="578"/>
        <v>#N/A</v>
      </c>
      <c r="E37052" s="25" t="s">
        <v>341</v>
      </c>
      <c r="F37052" s="11" t="s">
        <v>229</v>
      </c>
      <c r="G37052" s="12" t="s">
        <v>143</v>
      </c>
      <c r="H37052" s="13">
        <v>0</v>
      </c>
    </row>
    <row r="37053" spans="1:8" x14ac:dyDescent="0.2">
      <c r="A37053" s="25" t="s">
        <v>137</v>
      </c>
      <c r="B37053" s="25" t="str">
        <f>INDEX(About!G:G,MATCH(A37053,About!F:F,0))</f>
        <v>TX</v>
      </c>
      <c r="C37053" s="25" t="e">
        <v>#N/A</v>
      </c>
      <c r="D37053" s="25" t="e">
        <f t="shared" si="578"/>
        <v>#N/A</v>
      </c>
      <c r="E37053" s="25" t="s">
        <v>341</v>
      </c>
      <c r="F37053" s="11" t="s">
        <v>229</v>
      </c>
      <c r="G37053" s="12" t="s">
        <v>144</v>
      </c>
      <c r="H37053" s="13">
        <v>0</v>
      </c>
    </row>
    <row r="37054" spans="1:8" x14ac:dyDescent="0.2">
      <c r="A37054" s="25" t="s">
        <v>137</v>
      </c>
      <c r="B37054" s="25" t="str">
        <f>INDEX(About!G:G,MATCH(A37054,About!F:F,0))</f>
        <v>TX</v>
      </c>
      <c r="C37054" s="25" t="e">
        <v>#N/A</v>
      </c>
      <c r="D37054" s="25" t="e">
        <f t="shared" si="578"/>
        <v>#N/A</v>
      </c>
      <c r="E37054" s="25" t="s">
        <v>341</v>
      </c>
      <c r="F37054" s="11" t="s">
        <v>229</v>
      </c>
      <c r="G37054" s="12" t="s">
        <v>145</v>
      </c>
      <c r="H37054" s="13">
        <v>0</v>
      </c>
    </row>
    <row r="37055" spans="1:8" x14ac:dyDescent="0.2">
      <c r="A37055" s="25" t="s">
        <v>114</v>
      </c>
      <c r="B37055" s="25" t="str">
        <f>INDEX(About!G:G,MATCH(A37055,About!F:F,0))</f>
        <v>OK</v>
      </c>
      <c r="C37055" s="25" t="e">
        <v>#N/A</v>
      </c>
      <c r="D37055" s="25" t="e">
        <f t="shared" si="578"/>
        <v>#N/A</v>
      </c>
      <c r="E37055" s="25" t="s">
        <v>341</v>
      </c>
      <c r="F37055" s="11" t="s">
        <v>229</v>
      </c>
      <c r="G37055" s="12" t="s">
        <v>146</v>
      </c>
      <c r="H37055" s="13">
        <v>0</v>
      </c>
    </row>
    <row r="37056" spans="1:8" x14ac:dyDescent="0.2">
      <c r="A37056" s="25" t="s">
        <v>147</v>
      </c>
      <c r="B37056" s="25" t="str">
        <f>INDEX(About!G:G,MATCH(A37056,About!F:F,0))</f>
        <v>UT</v>
      </c>
      <c r="C37056" s="25" t="e">
        <v>#N/A</v>
      </c>
      <c r="D37056" s="25" t="e">
        <f t="shared" si="578"/>
        <v>#N/A</v>
      </c>
      <c r="E37056" s="25" t="s">
        <v>341</v>
      </c>
      <c r="F37056" s="11" t="s">
        <v>229</v>
      </c>
      <c r="G37056" s="12" t="s">
        <v>148</v>
      </c>
      <c r="H37056" s="13">
        <v>0</v>
      </c>
    </row>
    <row r="37057" spans="1:8" x14ac:dyDescent="0.2">
      <c r="A37057" s="25" t="s">
        <v>147</v>
      </c>
      <c r="B37057" s="25" t="str">
        <f>INDEX(About!G:G,MATCH(A37057,About!F:F,0))</f>
        <v>UT</v>
      </c>
      <c r="C37057" s="25" t="e">
        <v>#N/A</v>
      </c>
      <c r="D37057" s="25" t="e">
        <f t="shared" si="578"/>
        <v>#N/A</v>
      </c>
      <c r="E37057" s="25" t="s">
        <v>341</v>
      </c>
      <c r="F37057" s="11" t="s">
        <v>229</v>
      </c>
      <c r="G37057" s="12" t="s">
        <v>149</v>
      </c>
      <c r="H37057" s="13">
        <v>0</v>
      </c>
    </row>
    <row r="37058" spans="1:8" x14ac:dyDescent="0.2">
      <c r="A37058" s="25" t="s">
        <v>147</v>
      </c>
      <c r="B37058" s="25" t="str">
        <f>INDEX(About!G:G,MATCH(A37058,About!F:F,0))</f>
        <v>UT</v>
      </c>
      <c r="C37058" s="25" t="e">
        <v>#N/A</v>
      </c>
      <c r="D37058" s="25" t="e">
        <f t="shared" si="578"/>
        <v>#N/A</v>
      </c>
      <c r="E37058" s="25" t="s">
        <v>341</v>
      </c>
      <c r="F37058" s="11" t="s">
        <v>229</v>
      </c>
      <c r="G37058" s="12" t="s">
        <v>150</v>
      </c>
      <c r="H37058" s="13">
        <v>0</v>
      </c>
    </row>
    <row r="37059" spans="1:8" x14ac:dyDescent="0.2">
      <c r="A37059" s="25" t="s">
        <v>147</v>
      </c>
      <c r="B37059" s="25" t="str">
        <f>INDEX(About!G:G,MATCH(A37059,About!F:F,0))</f>
        <v>UT</v>
      </c>
      <c r="C37059" s="25" t="e">
        <v>#N/A</v>
      </c>
      <c r="D37059" s="25" t="e">
        <f t="shared" si="578"/>
        <v>#N/A</v>
      </c>
      <c r="E37059" s="25" t="s">
        <v>341</v>
      </c>
      <c r="F37059" s="11" t="s">
        <v>229</v>
      </c>
      <c r="G37059" s="12" t="s">
        <v>151</v>
      </c>
      <c r="H37059" s="13">
        <v>0</v>
      </c>
    </row>
    <row r="37060" spans="1:8" x14ac:dyDescent="0.2">
      <c r="A37060" s="25" t="s">
        <v>147</v>
      </c>
      <c r="B37060" s="25" t="str">
        <f>INDEX(About!G:G,MATCH(A37060,About!F:F,0))</f>
        <v>UT</v>
      </c>
      <c r="C37060" s="25" t="e">
        <v>#N/A</v>
      </c>
      <c r="D37060" s="25" t="e">
        <f t="shared" si="578"/>
        <v>#N/A</v>
      </c>
      <c r="E37060" s="25" t="s">
        <v>341</v>
      </c>
      <c r="F37060" s="11" t="s">
        <v>229</v>
      </c>
      <c r="G37060" s="12" t="s">
        <v>152</v>
      </c>
      <c r="H37060" s="13">
        <v>0</v>
      </c>
    </row>
    <row r="37061" spans="1:8" x14ac:dyDescent="0.2">
      <c r="A37061" s="25" t="s">
        <v>147</v>
      </c>
      <c r="B37061" s="25" t="str">
        <f>INDEX(About!G:G,MATCH(A37061,About!F:F,0))</f>
        <v>UT</v>
      </c>
      <c r="C37061" s="25" t="e">
        <v>#N/A</v>
      </c>
      <c r="D37061" s="25" t="e">
        <f t="shared" si="578"/>
        <v>#N/A</v>
      </c>
      <c r="E37061" s="25" t="s">
        <v>341</v>
      </c>
      <c r="F37061" s="11" t="s">
        <v>229</v>
      </c>
      <c r="G37061" s="12" t="s">
        <v>153</v>
      </c>
      <c r="H37061" s="13">
        <v>0</v>
      </c>
    </row>
    <row r="37062" spans="1:8" x14ac:dyDescent="0.2">
      <c r="A37062" s="25" t="s">
        <v>147</v>
      </c>
      <c r="B37062" s="25" t="str">
        <f>INDEX(About!G:G,MATCH(A37062,About!F:F,0))</f>
        <v>UT</v>
      </c>
      <c r="C37062" s="25" t="e">
        <v>#N/A</v>
      </c>
      <c r="D37062" s="25" t="e">
        <f t="shared" ref="D37062:D37125" si="579">C37062=B37062</f>
        <v>#N/A</v>
      </c>
      <c r="E37062" s="25" t="s">
        <v>341</v>
      </c>
      <c r="F37062" s="11" t="s">
        <v>229</v>
      </c>
      <c r="G37062" s="12" t="s">
        <v>154</v>
      </c>
      <c r="H37062" s="13">
        <v>0</v>
      </c>
    </row>
    <row r="37063" spans="1:8" x14ac:dyDescent="0.2">
      <c r="A37063" s="25" t="s">
        <v>147</v>
      </c>
      <c r="B37063" s="25" t="str">
        <f>INDEX(About!G:G,MATCH(A37063,About!F:F,0))</f>
        <v>UT</v>
      </c>
      <c r="C37063" s="25" t="e">
        <v>#N/A</v>
      </c>
      <c r="D37063" s="25" t="e">
        <f t="shared" si="579"/>
        <v>#N/A</v>
      </c>
      <c r="E37063" s="25" t="s">
        <v>341</v>
      </c>
      <c r="F37063" s="11" t="s">
        <v>229</v>
      </c>
      <c r="G37063" s="12" t="s">
        <v>155</v>
      </c>
      <c r="H37063" s="13">
        <v>0</v>
      </c>
    </row>
    <row r="37064" spans="1:8" x14ac:dyDescent="0.2">
      <c r="A37064" s="25" t="s">
        <v>156</v>
      </c>
      <c r="B37064" s="25" t="str">
        <f>INDEX(About!G:G,MATCH(A37064,About!F:F,0))</f>
        <v>VA</v>
      </c>
      <c r="C37064" s="25" t="e">
        <v>#N/A</v>
      </c>
      <c r="D37064" s="25" t="e">
        <f t="shared" si="579"/>
        <v>#N/A</v>
      </c>
      <c r="E37064" s="25" t="s">
        <v>341</v>
      </c>
      <c r="F37064" s="11" t="s">
        <v>229</v>
      </c>
      <c r="G37064" s="12" t="s">
        <v>157</v>
      </c>
      <c r="H37064" s="13">
        <v>53.24289484884676</v>
      </c>
    </row>
    <row r="37065" spans="1:8" x14ac:dyDescent="0.2">
      <c r="A37065" s="25" t="s">
        <v>156</v>
      </c>
      <c r="B37065" s="25" t="str">
        <f>INDEX(About!G:G,MATCH(A37065,About!F:F,0))</f>
        <v>VA</v>
      </c>
      <c r="C37065" s="25" t="e">
        <v>#N/A</v>
      </c>
      <c r="D37065" s="25" t="e">
        <f t="shared" si="579"/>
        <v>#N/A</v>
      </c>
      <c r="E37065" s="25" t="s">
        <v>341</v>
      </c>
      <c r="F37065" s="11" t="s">
        <v>229</v>
      </c>
      <c r="G37065" s="12" t="s">
        <v>158</v>
      </c>
      <c r="H37065" s="13">
        <v>85.667273791122483</v>
      </c>
    </row>
    <row r="37066" spans="1:8" x14ac:dyDescent="0.2">
      <c r="A37066" s="25" t="s">
        <v>159</v>
      </c>
      <c r="B37066" s="25" t="str">
        <f>INDEX(About!G:G,MATCH(A37066,About!F:F,0))</f>
        <v>WA</v>
      </c>
      <c r="C37066" s="25" t="e">
        <v>#N/A</v>
      </c>
      <c r="D37066" s="25" t="e">
        <f t="shared" si="579"/>
        <v>#N/A</v>
      </c>
      <c r="E37066" s="25" t="s">
        <v>341</v>
      </c>
      <c r="F37066" s="11" t="s">
        <v>229</v>
      </c>
      <c r="G37066" s="12" t="s">
        <v>160</v>
      </c>
      <c r="H37066" s="13">
        <v>0</v>
      </c>
    </row>
    <row r="37067" spans="1:8" x14ac:dyDescent="0.2">
      <c r="A37067" s="25" t="s">
        <v>159</v>
      </c>
      <c r="B37067" s="25" t="str">
        <f>INDEX(About!G:G,MATCH(A37067,About!F:F,0))</f>
        <v>WA</v>
      </c>
      <c r="C37067" s="25" t="e">
        <v>#N/A</v>
      </c>
      <c r="D37067" s="25" t="e">
        <f t="shared" si="579"/>
        <v>#N/A</v>
      </c>
      <c r="E37067" s="25" t="s">
        <v>341</v>
      </c>
      <c r="F37067" s="11" t="s">
        <v>229</v>
      </c>
      <c r="G37067" s="12" t="s">
        <v>161</v>
      </c>
      <c r="H37067" s="13">
        <v>0</v>
      </c>
    </row>
    <row r="37068" spans="1:8" x14ac:dyDescent="0.2">
      <c r="A37068" s="25" t="s">
        <v>156</v>
      </c>
      <c r="B37068" s="25" t="str">
        <f>INDEX(About!G:G,MATCH(A37068,About!F:F,0))</f>
        <v>VA</v>
      </c>
      <c r="C37068" s="25" t="e">
        <v>#N/A</v>
      </c>
      <c r="D37068" s="25" t="e">
        <f t="shared" si="579"/>
        <v>#N/A</v>
      </c>
      <c r="E37068" s="25" t="s">
        <v>341</v>
      </c>
      <c r="F37068" s="11" t="s">
        <v>229</v>
      </c>
      <c r="G37068" s="12" t="s">
        <v>162</v>
      </c>
      <c r="H37068" s="13">
        <v>27.385377526927766</v>
      </c>
    </row>
    <row r="37069" spans="1:8" x14ac:dyDescent="0.2">
      <c r="A37069" s="25" t="s">
        <v>156</v>
      </c>
      <c r="B37069" s="25" t="str">
        <f>INDEX(About!G:G,MATCH(A37069,About!F:F,0))</f>
        <v>VA</v>
      </c>
      <c r="C37069" s="25" t="e">
        <v>#N/A</v>
      </c>
      <c r="D37069" s="25" t="e">
        <f t="shared" si="579"/>
        <v>#N/A</v>
      </c>
      <c r="E37069" s="25" t="s">
        <v>341</v>
      </c>
      <c r="F37069" s="11" t="s">
        <v>229</v>
      </c>
      <c r="G37069" s="12" t="s">
        <v>163</v>
      </c>
      <c r="H37069" s="13">
        <v>36.544051078500864</v>
      </c>
    </row>
    <row r="37070" spans="1:8" x14ac:dyDescent="0.2">
      <c r="A37070" s="25" t="s">
        <v>164</v>
      </c>
      <c r="B37070" s="25" t="str">
        <f>INDEX(About!G:G,MATCH(A37070,About!F:F,0))</f>
        <v>WY</v>
      </c>
      <c r="C37070" s="25" t="e">
        <v>#N/A</v>
      </c>
      <c r="D37070" s="25" t="e">
        <f t="shared" si="579"/>
        <v>#N/A</v>
      </c>
      <c r="E37070" s="25" t="s">
        <v>341</v>
      </c>
      <c r="F37070" s="11" t="s">
        <v>229</v>
      </c>
      <c r="G37070" s="12" t="s">
        <v>165</v>
      </c>
      <c r="H37070" s="13">
        <v>0</v>
      </c>
    </row>
    <row r="37071" spans="1:8" x14ac:dyDescent="0.2">
      <c r="A37071" s="25" t="s">
        <v>164</v>
      </c>
      <c r="B37071" s="25" t="str">
        <f>INDEX(About!G:G,MATCH(A37071,About!F:F,0))</f>
        <v>WY</v>
      </c>
      <c r="C37071" s="25" t="e">
        <v>#N/A</v>
      </c>
      <c r="D37071" s="25" t="e">
        <f t="shared" si="579"/>
        <v>#N/A</v>
      </c>
      <c r="E37071" s="25" t="s">
        <v>341</v>
      </c>
      <c r="F37071" s="11" t="s">
        <v>229</v>
      </c>
      <c r="G37071" s="12" t="s">
        <v>166</v>
      </c>
      <c r="H37071" s="13">
        <v>0</v>
      </c>
    </row>
    <row r="37072" spans="1:8" x14ac:dyDescent="0.2">
      <c r="A37072" s="25" t="s">
        <v>164</v>
      </c>
      <c r="B37072" s="25" t="str">
        <f>INDEX(About!G:G,MATCH(A37072,About!F:F,0))</f>
        <v>WY</v>
      </c>
      <c r="C37072" s="25" t="e">
        <v>#N/A</v>
      </c>
      <c r="D37072" s="25" t="e">
        <f t="shared" si="579"/>
        <v>#N/A</v>
      </c>
      <c r="E37072" s="25" t="s">
        <v>341</v>
      </c>
      <c r="F37072" s="11" t="s">
        <v>229</v>
      </c>
      <c r="G37072" s="12" t="s">
        <v>167</v>
      </c>
      <c r="H37072" s="13">
        <v>0</v>
      </c>
    </row>
    <row r="37073" spans="1:8" x14ac:dyDescent="0.2">
      <c r="A37073" s="25" t="s">
        <v>164</v>
      </c>
      <c r="B37073" s="25" t="str">
        <f>INDEX(About!G:G,MATCH(A37073,About!F:F,0))</f>
        <v>WY</v>
      </c>
      <c r="C37073" s="25" t="e">
        <v>#N/A</v>
      </c>
      <c r="D37073" s="25" t="e">
        <f t="shared" si="579"/>
        <v>#N/A</v>
      </c>
      <c r="E37073" s="25" t="s">
        <v>341</v>
      </c>
      <c r="F37073" s="11" t="s">
        <v>229</v>
      </c>
      <c r="G37073" s="12" t="s">
        <v>168</v>
      </c>
      <c r="H37073" s="13">
        <v>0</v>
      </c>
    </row>
    <row r="37074" spans="1:8" x14ac:dyDescent="0.2">
      <c r="A37074" s="25" t="s">
        <v>164</v>
      </c>
      <c r="B37074" s="25" t="str">
        <f>INDEX(About!G:G,MATCH(A37074,About!F:F,0))</f>
        <v>WY</v>
      </c>
      <c r="C37074" s="25" t="e">
        <v>#N/A</v>
      </c>
      <c r="D37074" s="25" t="e">
        <f t="shared" si="579"/>
        <v>#N/A</v>
      </c>
      <c r="E37074" s="25" t="s">
        <v>341</v>
      </c>
      <c r="F37074" s="11" t="s">
        <v>229</v>
      </c>
      <c r="G37074" s="12" t="s">
        <v>169</v>
      </c>
      <c r="H37074" s="13">
        <v>0</v>
      </c>
    </row>
    <row r="37075" spans="1:8" x14ac:dyDescent="0.2">
      <c r="A37075" s="25" t="s">
        <v>164</v>
      </c>
      <c r="B37075" s="25" t="str">
        <f>INDEX(About!G:G,MATCH(A37075,About!F:F,0))</f>
        <v>WY</v>
      </c>
      <c r="C37075" s="25" t="e">
        <v>#N/A</v>
      </c>
      <c r="D37075" s="25" t="e">
        <f t="shared" si="579"/>
        <v>#N/A</v>
      </c>
      <c r="E37075" s="25" t="s">
        <v>341</v>
      </c>
      <c r="F37075" s="11" t="s">
        <v>229</v>
      </c>
      <c r="G37075" s="12" t="s">
        <v>170</v>
      </c>
      <c r="H37075" s="13">
        <v>0</v>
      </c>
    </row>
    <row r="37076" spans="1:8" x14ac:dyDescent="0.2">
      <c r="A37076" s="25" t="s">
        <v>164</v>
      </c>
      <c r="B37076" s="25" t="str">
        <f>INDEX(About!G:G,MATCH(A37076,About!F:F,0))</f>
        <v>WY</v>
      </c>
      <c r="C37076" s="25" t="e">
        <v>#N/A</v>
      </c>
      <c r="D37076" s="25" t="e">
        <f t="shared" si="579"/>
        <v>#N/A</v>
      </c>
      <c r="E37076" s="25" t="s">
        <v>341</v>
      </c>
      <c r="F37076" s="11" t="s">
        <v>229</v>
      </c>
      <c r="G37076" s="12" t="s">
        <v>171</v>
      </c>
      <c r="H37076" s="13">
        <v>0</v>
      </c>
    </row>
    <row r="37077" spans="1:8" x14ac:dyDescent="0.2">
      <c r="A37077" s="25" t="s">
        <v>159</v>
      </c>
      <c r="B37077" s="25" t="str">
        <f>INDEX(About!G:G,MATCH(A37077,About!F:F,0))</f>
        <v>WA</v>
      </c>
      <c r="C37077" s="25" t="e">
        <v>#N/A</v>
      </c>
      <c r="D37077" s="25" t="e">
        <f t="shared" si="579"/>
        <v>#N/A</v>
      </c>
      <c r="E37077" s="25" t="s">
        <v>341</v>
      </c>
      <c r="F37077" s="11" t="s">
        <v>229</v>
      </c>
      <c r="G37077" s="12" t="s">
        <v>172</v>
      </c>
      <c r="H37077" s="13">
        <v>0</v>
      </c>
    </row>
    <row r="37078" spans="1:8" x14ac:dyDescent="0.2">
      <c r="A37078" s="25" t="s">
        <v>159</v>
      </c>
      <c r="B37078" s="25" t="str">
        <f>INDEX(About!G:G,MATCH(A37078,About!F:F,0))</f>
        <v>WA</v>
      </c>
      <c r="C37078" s="25" t="e">
        <v>#N/A</v>
      </c>
      <c r="D37078" s="25" t="e">
        <f t="shared" si="579"/>
        <v>#N/A</v>
      </c>
      <c r="E37078" s="25" t="s">
        <v>341</v>
      </c>
      <c r="F37078" s="11" t="s">
        <v>229</v>
      </c>
      <c r="G37078" s="12" t="s">
        <v>173</v>
      </c>
      <c r="H37078" s="13">
        <v>0</v>
      </c>
    </row>
    <row r="37079" spans="1:8" x14ac:dyDescent="0.2">
      <c r="A37079" s="25" t="s">
        <v>124</v>
      </c>
      <c r="B37079" s="25" t="str">
        <f>INDEX(About!G:G,MATCH(A37079,About!F:F,0))</f>
        <v>OR</v>
      </c>
      <c r="C37079" s="25" t="e">
        <v>#N/A</v>
      </c>
      <c r="D37079" s="25" t="e">
        <f t="shared" si="579"/>
        <v>#N/A</v>
      </c>
      <c r="E37079" s="25" t="s">
        <v>341</v>
      </c>
      <c r="F37079" s="11" t="s">
        <v>229</v>
      </c>
      <c r="G37079" s="12" t="s">
        <v>174</v>
      </c>
      <c r="H37079" s="13">
        <v>0</v>
      </c>
    </row>
    <row r="37080" spans="1:8" x14ac:dyDescent="0.2">
      <c r="A37080" s="25" t="s">
        <v>19</v>
      </c>
      <c r="B37080" s="25" t="str">
        <f>INDEX(About!G:G,MATCH(A37080,About!F:F,0))</f>
        <v>CA</v>
      </c>
      <c r="C37080" s="25" t="e">
        <v>#N/A</v>
      </c>
      <c r="D37080" s="25" t="e">
        <f t="shared" si="579"/>
        <v>#N/A</v>
      </c>
      <c r="E37080" s="25" t="s">
        <v>341</v>
      </c>
      <c r="F37080" s="11" t="s">
        <v>229</v>
      </c>
      <c r="G37080" s="12" t="s">
        <v>175</v>
      </c>
      <c r="H37080" s="13">
        <v>0</v>
      </c>
    </row>
    <row r="37081" spans="1:8" x14ac:dyDescent="0.2">
      <c r="A37081" s="25" t="s">
        <v>19</v>
      </c>
      <c r="B37081" s="25" t="str">
        <f>INDEX(About!G:G,MATCH(A37081,About!F:F,0))</f>
        <v>CA</v>
      </c>
      <c r="C37081" s="25" t="e">
        <v>#N/A</v>
      </c>
      <c r="D37081" s="25" t="e">
        <f t="shared" si="579"/>
        <v>#N/A</v>
      </c>
      <c r="E37081" s="25" t="s">
        <v>341</v>
      </c>
      <c r="F37081" s="11" t="s">
        <v>229</v>
      </c>
      <c r="G37081" s="12" t="s">
        <v>176</v>
      </c>
      <c r="H37081" s="13">
        <v>0</v>
      </c>
    </row>
    <row r="37082" spans="1:8" x14ac:dyDescent="0.2">
      <c r="A37082" s="25">
        <v>0</v>
      </c>
      <c r="B37082" s="25" t="e">
        <f>INDEX(About!G:G,MATCH(A37082,About!F:F,0))</f>
        <v>#N/A</v>
      </c>
      <c r="C37082" s="25" t="e">
        <v>#N/A</v>
      </c>
      <c r="D37082" s="25" t="e">
        <f t="shared" si="579"/>
        <v>#N/A</v>
      </c>
      <c r="E37082" s="25" t="s">
        <v>341</v>
      </c>
      <c r="F37082" s="11" t="s">
        <v>229</v>
      </c>
      <c r="G37082" s="12" t="s">
        <v>178</v>
      </c>
      <c r="H37082" s="13">
        <v>0</v>
      </c>
    </row>
    <row r="37083" spans="1:8" x14ac:dyDescent="0.2">
      <c r="A37083" s="25">
        <v>0</v>
      </c>
      <c r="B37083" s="25" t="e">
        <f>INDEX(About!G:G,MATCH(A37083,About!F:F,0))</f>
        <v>#N/A</v>
      </c>
      <c r="C37083" s="25" t="e">
        <v>#N/A</v>
      </c>
      <c r="D37083" s="25" t="e">
        <f t="shared" si="579"/>
        <v>#N/A</v>
      </c>
      <c r="E37083" s="25" t="s">
        <v>341</v>
      </c>
      <c r="F37083" s="11" t="s">
        <v>229</v>
      </c>
      <c r="G37083" s="12" t="s">
        <v>179</v>
      </c>
      <c r="H37083" s="13">
        <v>0</v>
      </c>
    </row>
    <row r="37084" spans="1:8" x14ac:dyDescent="0.2">
      <c r="A37084" s="25" t="s">
        <v>137</v>
      </c>
      <c r="B37084" s="25" t="str">
        <f>INDEX(About!G:G,MATCH(A37084,About!F:F,0))</f>
        <v>TX</v>
      </c>
      <c r="C37084" s="25" t="e">
        <v>#N/A</v>
      </c>
      <c r="D37084" s="25" t="e">
        <f t="shared" si="579"/>
        <v>#N/A</v>
      </c>
      <c r="E37084" s="25" t="s">
        <v>341</v>
      </c>
      <c r="F37084" s="11" t="s">
        <v>229</v>
      </c>
      <c r="G37084" s="12" t="s">
        <v>180</v>
      </c>
      <c r="H37084" s="13">
        <v>0</v>
      </c>
    </row>
    <row r="37085" spans="1:8" x14ac:dyDescent="0.2">
      <c r="A37085" s="25" t="s">
        <v>70</v>
      </c>
      <c r="B37085" s="25" t="str">
        <f>INDEX(About!G:G,MATCH(A37085,About!F:F,0))</f>
        <v>LA</v>
      </c>
      <c r="C37085" s="25" t="e">
        <v>#N/A</v>
      </c>
      <c r="D37085" s="25" t="e">
        <f t="shared" si="579"/>
        <v>#N/A</v>
      </c>
      <c r="E37085" s="25" t="s">
        <v>341</v>
      </c>
      <c r="F37085" s="11" t="s">
        <v>229</v>
      </c>
      <c r="G37085" s="12" t="s">
        <v>181</v>
      </c>
      <c r="H37085" s="13">
        <v>107.19239505506029</v>
      </c>
    </row>
    <row r="37086" spans="1:8" x14ac:dyDescent="0.2">
      <c r="A37086" s="25" t="s">
        <v>80</v>
      </c>
      <c r="B37086" s="25" t="str">
        <f>INDEX(About!G:G,MATCH(A37086,About!F:F,0))</f>
        <v>MS</v>
      </c>
      <c r="C37086" s="25" t="e">
        <v>#N/A</v>
      </c>
      <c r="D37086" s="25" t="e">
        <f t="shared" si="579"/>
        <v>#N/A</v>
      </c>
      <c r="E37086" s="25" t="s">
        <v>341</v>
      </c>
      <c r="F37086" s="11" t="s">
        <v>229</v>
      </c>
      <c r="G37086" s="12" t="s">
        <v>182</v>
      </c>
      <c r="H37086" s="13">
        <v>95.706995063036302</v>
      </c>
    </row>
    <row r="37087" spans="1:8" x14ac:dyDescent="0.2">
      <c r="A37087" s="25" t="s">
        <v>8</v>
      </c>
      <c r="B37087" s="25" t="str">
        <f>INDEX(About!G:G,MATCH(A37087,About!F:F,0))</f>
        <v>AL</v>
      </c>
      <c r="C37087" s="25" t="e">
        <v>#N/A</v>
      </c>
      <c r="D37087" s="25" t="e">
        <f t="shared" si="579"/>
        <v>#N/A</v>
      </c>
      <c r="E37087" s="25" t="s">
        <v>341</v>
      </c>
      <c r="F37087" s="11" t="s">
        <v>229</v>
      </c>
      <c r="G37087" s="12" t="s">
        <v>183</v>
      </c>
      <c r="H37087" s="13">
        <v>91.823057872095049</v>
      </c>
    </row>
    <row r="37088" spans="1:8" x14ac:dyDescent="0.2">
      <c r="A37088" s="25" t="s">
        <v>40</v>
      </c>
      <c r="B37088" s="25" t="str">
        <f>INDEX(About!G:G,MATCH(A37088,About!F:F,0))</f>
        <v>FL</v>
      </c>
      <c r="C37088" s="25" t="e">
        <v>#N/A</v>
      </c>
      <c r="D37088" s="25" t="e">
        <f t="shared" si="579"/>
        <v>#N/A</v>
      </c>
      <c r="E37088" s="25" t="s">
        <v>341</v>
      </c>
      <c r="F37088" s="11" t="s">
        <v>229</v>
      </c>
      <c r="G37088" s="12" t="s">
        <v>184</v>
      </c>
      <c r="H37088" s="13">
        <v>90.433631774613531</v>
      </c>
    </row>
    <row r="37089" spans="1:8" x14ac:dyDescent="0.2">
      <c r="A37089" s="25" t="s">
        <v>40</v>
      </c>
      <c r="B37089" s="25" t="str">
        <f>INDEX(About!G:G,MATCH(A37089,About!F:F,0))</f>
        <v>FL</v>
      </c>
      <c r="C37089" s="25" t="e">
        <v>#N/A</v>
      </c>
      <c r="D37089" s="25" t="e">
        <f t="shared" si="579"/>
        <v>#N/A</v>
      </c>
      <c r="E37089" s="25" t="s">
        <v>341</v>
      </c>
      <c r="F37089" s="11" t="s">
        <v>229</v>
      </c>
      <c r="G37089" s="12" t="s">
        <v>185</v>
      </c>
      <c r="H37089" s="13">
        <v>0</v>
      </c>
    </row>
    <row r="37090" spans="1:8" x14ac:dyDescent="0.2">
      <c r="A37090" s="25">
        <v>0</v>
      </c>
      <c r="B37090" s="25" t="e">
        <f>INDEX(About!G:G,MATCH(A37090,About!F:F,0))</f>
        <v>#N/A</v>
      </c>
      <c r="C37090" s="25" t="e">
        <v>#N/A</v>
      </c>
      <c r="D37090" s="25" t="e">
        <f t="shared" si="579"/>
        <v>#N/A</v>
      </c>
      <c r="E37090" s="25" t="s">
        <v>341</v>
      </c>
      <c r="F37090" s="11" t="s">
        <v>229</v>
      </c>
      <c r="G37090" s="12" t="s">
        <v>186</v>
      </c>
      <c r="H37090" s="13">
        <v>0</v>
      </c>
    </row>
    <row r="37091" spans="1:8" x14ac:dyDescent="0.2">
      <c r="A37091" s="25">
        <v>0</v>
      </c>
      <c r="B37091" s="25" t="e">
        <f>INDEX(About!G:G,MATCH(A37091,About!F:F,0))</f>
        <v>#N/A</v>
      </c>
      <c r="C37091" s="25" t="e">
        <v>#N/A</v>
      </c>
      <c r="D37091" s="25" t="e">
        <f t="shared" si="579"/>
        <v>#N/A</v>
      </c>
      <c r="E37091" s="25" t="s">
        <v>341</v>
      </c>
      <c r="F37091" s="11" t="s">
        <v>229</v>
      </c>
      <c r="G37091" s="12" t="s">
        <v>187</v>
      </c>
      <c r="H37091" s="13">
        <v>0</v>
      </c>
    </row>
    <row r="37092" spans="1:8" x14ac:dyDescent="0.2">
      <c r="A37092" s="25">
        <v>0</v>
      </c>
      <c r="B37092" s="25" t="e">
        <f>INDEX(About!G:G,MATCH(A37092,About!F:F,0))</f>
        <v>#N/A</v>
      </c>
      <c r="C37092" s="25" t="e">
        <v>#N/A</v>
      </c>
      <c r="D37092" s="25" t="e">
        <f t="shared" si="579"/>
        <v>#N/A</v>
      </c>
      <c r="E37092" s="25" t="s">
        <v>341</v>
      </c>
      <c r="F37092" s="11" t="s">
        <v>229</v>
      </c>
      <c r="G37092" s="12" t="s">
        <v>188</v>
      </c>
      <c r="H37092" s="13">
        <v>105.2549285937402</v>
      </c>
    </row>
    <row r="37093" spans="1:8" x14ac:dyDescent="0.2">
      <c r="A37093" s="25">
        <v>0</v>
      </c>
      <c r="B37093" s="25" t="e">
        <f>INDEX(About!G:G,MATCH(A37093,About!F:F,0))</f>
        <v>#N/A</v>
      </c>
      <c r="C37093" s="25" t="e">
        <v>#N/A</v>
      </c>
      <c r="D37093" s="25" t="e">
        <f t="shared" si="579"/>
        <v>#N/A</v>
      </c>
      <c r="E37093" s="25" t="s">
        <v>341</v>
      </c>
      <c r="F37093" s="11" t="s">
        <v>229</v>
      </c>
      <c r="G37093" s="12" t="s">
        <v>189</v>
      </c>
      <c r="H37093" s="13">
        <v>0</v>
      </c>
    </row>
    <row r="37094" spans="1:8" x14ac:dyDescent="0.2">
      <c r="A37094" s="25">
        <v>0</v>
      </c>
      <c r="B37094" s="25" t="e">
        <f>INDEX(About!G:G,MATCH(A37094,About!F:F,0))</f>
        <v>#N/A</v>
      </c>
      <c r="C37094" s="25" t="e">
        <v>#N/A</v>
      </c>
      <c r="D37094" s="25" t="e">
        <f t="shared" si="579"/>
        <v>#N/A</v>
      </c>
      <c r="E37094" s="25" t="s">
        <v>341</v>
      </c>
      <c r="F37094" s="11" t="s">
        <v>229</v>
      </c>
      <c r="G37094" s="12" t="s">
        <v>190</v>
      </c>
      <c r="H37094" s="13">
        <v>93.508493742468545</v>
      </c>
    </row>
    <row r="37095" spans="1:8" x14ac:dyDescent="0.2">
      <c r="A37095" s="25">
        <v>0</v>
      </c>
      <c r="B37095" s="25" t="e">
        <f>INDEX(About!G:G,MATCH(A37095,About!F:F,0))</f>
        <v>#N/A</v>
      </c>
      <c r="C37095" s="25" t="e">
        <v>#N/A</v>
      </c>
      <c r="D37095" s="25" t="e">
        <f t="shared" si="579"/>
        <v>#N/A</v>
      </c>
      <c r="E37095" s="25" t="s">
        <v>341</v>
      </c>
      <c r="F37095" s="11" t="s">
        <v>229</v>
      </c>
      <c r="G37095" s="12" t="s">
        <v>191</v>
      </c>
      <c r="H37095" s="13">
        <v>108.46206876899016</v>
      </c>
    </row>
    <row r="37096" spans="1:8" x14ac:dyDescent="0.2">
      <c r="A37096" s="25" t="s">
        <v>156</v>
      </c>
      <c r="B37096" s="25" t="str">
        <f>INDEX(About!G:G,MATCH(A37096,About!F:F,0))</f>
        <v>VA</v>
      </c>
      <c r="C37096" s="25" t="e">
        <v>#N/A</v>
      </c>
      <c r="D37096" s="25" t="e">
        <f t="shared" si="579"/>
        <v>#N/A</v>
      </c>
      <c r="E37096" s="25" t="s">
        <v>341</v>
      </c>
      <c r="F37096" s="11" t="s">
        <v>229</v>
      </c>
      <c r="G37096" s="12" t="s">
        <v>192</v>
      </c>
      <c r="H37096" s="13">
        <v>85.742443499134581</v>
      </c>
    </row>
    <row r="37097" spans="1:8" x14ac:dyDescent="0.2">
      <c r="A37097" s="25" t="s">
        <v>655</v>
      </c>
      <c r="B37097" s="25" t="str">
        <f>INDEX(About!G:G,MATCH(A37097,About!F:F,0))</f>
        <v>NC</v>
      </c>
      <c r="C37097" s="25" t="e">
        <v>#N/A</v>
      </c>
      <c r="D37097" s="25" t="e">
        <f t="shared" si="579"/>
        <v>#N/A</v>
      </c>
      <c r="E37097" s="25" t="s">
        <v>341</v>
      </c>
      <c r="F37097" s="11" t="s">
        <v>229</v>
      </c>
      <c r="G37097" s="12" t="s">
        <v>193</v>
      </c>
      <c r="H37097" s="13">
        <v>81.685006831406653</v>
      </c>
    </row>
    <row r="37098" spans="1:8" x14ac:dyDescent="0.2">
      <c r="A37098" s="25" t="s">
        <v>665</v>
      </c>
      <c r="B37098" s="25" t="str">
        <f>INDEX(About!G:G,MATCH(A37098,About!F:F,0))</f>
        <v>SC</v>
      </c>
      <c r="C37098" s="25" t="e">
        <v>#N/A</v>
      </c>
      <c r="D37098" s="25" t="e">
        <f t="shared" si="579"/>
        <v>#N/A</v>
      </c>
      <c r="E37098" s="25" t="s">
        <v>341</v>
      </c>
      <c r="F37098" s="11" t="s">
        <v>229</v>
      </c>
      <c r="G37098" s="12" t="s">
        <v>194</v>
      </c>
      <c r="H37098" s="13">
        <v>76.802471574092891</v>
      </c>
    </row>
    <row r="37099" spans="1:8" x14ac:dyDescent="0.2">
      <c r="A37099" s="25" t="s">
        <v>44</v>
      </c>
      <c r="B37099" s="25" t="str">
        <f>INDEX(About!G:G,MATCH(A37099,About!F:F,0))</f>
        <v>GA</v>
      </c>
      <c r="C37099" s="25" t="e">
        <v>#N/A</v>
      </c>
      <c r="D37099" s="25" t="e">
        <f t="shared" si="579"/>
        <v>#N/A</v>
      </c>
      <c r="E37099" s="25" t="s">
        <v>341</v>
      </c>
      <c r="F37099" s="11" t="s">
        <v>229</v>
      </c>
      <c r="G37099" s="12" t="s">
        <v>195</v>
      </c>
      <c r="H37099" s="13">
        <v>83.063054018310169</v>
      </c>
    </row>
    <row r="37100" spans="1:8" x14ac:dyDescent="0.2">
      <c r="A37100" s="25">
        <v>0</v>
      </c>
      <c r="B37100" s="25" t="e">
        <f>INDEX(About!G:G,MATCH(A37100,About!F:F,0))</f>
        <v>#N/A</v>
      </c>
      <c r="C37100" s="25" t="e">
        <v>#N/A</v>
      </c>
      <c r="D37100" s="25" t="e">
        <f t="shared" si="579"/>
        <v>#N/A</v>
      </c>
      <c r="E37100" s="25" t="s">
        <v>341</v>
      </c>
      <c r="F37100" s="11" t="s">
        <v>229</v>
      </c>
      <c r="G37100" s="12" t="s">
        <v>196</v>
      </c>
      <c r="H37100" s="13">
        <v>92.98552313793202</v>
      </c>
    </row>
    <row r="37101" spans="1:8" x14ac:dyDescent="0.2">
      <c r="A37101" s="25">
        <v>0</v>
      </c>
      <c r="B37101" s="25" t="e">
        <f>INDEX(About!G:G,MATCH(A37101,About!F:F,0))</f>
        <v>#N/A</v>
      </c>
      <c r="C37101" s="25" t="e">
        <v>#N/A</v>
      </c>
      <c r="D37101" s="25" t="e">
        <f t="shared" si="579"/>
        <v>#N/A</v>
      </c>
      <c r="E37101" s="25" t="s">
        <v>341</v>
      </c>
      <c r="F37101" s="11" t="s">
        <v>229</v>
      </c>
      <c r="G37101" s="12" t="s">
        <v>197</v>
      </c>
      <c r="H37101" s="13">
        <v>83.936840218003752</v>
      </c>
    </row>
    <row r="37102" spans="1:8" ht="13.5" thickBot="1" x14ac:dyDescent="0.25">
      <c r="A37102" s="25">
        <v>0</v>
      </c>
      <c r="B37102" s="25" t="e">
        <f>INDEX(About!G:G,MATCH(A37102,About!F:F,0))</f>
        <v>#N/A</v>
      </c>
      <c r="C37102" s="25" t="e">
        <v>#N/A</v>
      </c>
      <c r="D37102" s="25" t="e">
        <f t="shared" si="579"/>
        <v>#N/A</v>
      </c>
      <c r="E37102" s="25" t="s">
        <v>341</v>
      </c>
      <c r="F37102" s="14" t="s">
        <v>229</v>
      </c>
      <c r="G37102" s="15" t="s">
        <v>198</v>
      </c>
      <c r="H37102" s="16">
        <v>88.88068759566589</v>
      </c>
    </row>
    <row r="37103" spans="1:8" x14ac:dyDescent="0.2">
      <c r="A37103" s="25" t="s">
        <v>8</v>
      </c>
      <c r="B37103" s="25" t="str">
        <f>INDEX(About!G:G,MATCH(A37103,About!F:F,0))</f>
        <v>AL</v>
      </c>
      <c r="C37103" s="25" t="e">
        <v>#N/A</v>
      </c>
      <c r="D37103" s="25" t="e">
        <f t="shared" si="579"/>
        <v>#N/A</v>
      </c>
      <c r="E37103" s="25" t="s">
        <v>1010</v>
      </c>
      <c r="F37103" s="17" t="s">
        <v>1010</v>
      </c>
      <c r="G37103" s="18" t="s">
        <v>9</v>
      </c>
      <c r="H37103" s="19">
        <v>0</v>
      </c>
    </row>
    <row r="37104" spans="1:8" x14ac:dyDescent="0.2">
      <c r="A37104" s="25" t="s">
        <v>8</v>
      </c>
      <c r="B37104" s="25" t="str">
        <f>INDEX(About!G:G,MATCH(A37104,About!F:F,0))</f>
        <v>AL</v>
      </c>
      <c r="C37104" s="25" t="e">
        <v>#N/A</v>
      </c>
      <c r="D37104" s="25" t="e">
        <f t="shared" si="579"/>
        <v>#N/A</v>
      </c>
      <c r="E37104" s="25" t="s">
        <v>1010</v>
      </c>
      <c r="F37104" s="11" t="s">
        <v>229</v>
      </c>
      <c r="G37104" s="12" t="s">
        <v>10</v>
      </c>
      <c r="H37104" s="13">
        <v>0</v>
      </c>
    </row>
    <row r="37105" spans="1:8" x14ac:dyDescent="0.2">
      <c r="A37105" s="25" t="s">
        <v>8</v>
      </c>
      <c r="B37105" s="25" t="str">
        <f>INDEX(About!G:G,MATCH(A37105,About!F:F,0))</f>
        <v>AL</v>
      </c>
      <c r="C37105" s="25" t="e">
        <v>#N/A</v>
      </c>
      <c r="D37105" s="25" t="e">
        <f t="shared" si="579"/>
        <v>#N/A</v>
      </c>
      <c r="E37105" s="25" t="s">
        <v>1010</v>
      </c>
      <c r="F37105" s="11" t="s">
        <v>229</v>
      </c>
      <c r="G37105" s="12" t="s">
        <v>11</v>
      </c>
      <c r="H37105" s="13">
        <v>0</v>
      </c>
    </row>
    <row r="37106" spans="1:8" x14ac:dyDescent="0.2">
      <c r="A37106" s="25" t="s">
        <v>12</v>
      </c>
      <c r="B37106" s="25" t="str">
        <f>INDEX(About!G:G,MATCH(A37106,About!F:F,0))</f>
        <v>AZ</v>
      </c>
      <c r="C37106" s="25" t="e">
        <v>#N/A</v>
      </c>
      <c r="D37106" s="25" t="e">
        <f t="shared" si="579"/>
        <v>#N/A</v>
      </c>
      <c r="E37106" s="25" t="s">
        <v>1010</v>
      </c>
      <c r="F37106" s="11" t="s">
        <v>229</v>
      </c>
      <c r="G37106" s="12" t="s">
        <v>13</v>
      </c>
      <c r="H37106" s="13">
        <v>44.618947962911825</v>
      </c>
    </row>
    <row r="37107" spans="1:8" x14ac:dyDescent="0.2">
      <c r="A37107" s="25" t="s">
        <v>14</v>
      </c>
      <c r="B37107" s="25" t="str">
        <f>INDEX(About!G:G,MATCH(A37107,About!F:F,0))</f>
        <v>AR</v>
      </c>
      <c r="C37107" s="25" t="e">
        <v>#N/A</v>
      </c>
      <c r="D37107" s="25" t="e">
        <f t="shared" si="579"/>
        <v>#N/A</v>
      </c>
      <c r="E37107" s="25" t="s">
        <v>1010</v>
      </c>
      <c r="F37107" s="11" t="s">
        <v>229</v>
      </c>
      <c r="G37107" s="12" t="s">
        <v>15</v>
      </c>
      <c r="H37107" s="13">
        <v>0</v>
      </c>
    </row>
    <row r="37108" spans="1:8" x14ac:dyDescent="0.2">
      <c r="A37108" s="25" t="s">
        <v>14</v>
      </c>
      <c r="B37108" s="25" t="str">
        <f>INDEX(About!G:G,MATCH(A37108,About!F:F,0))</f>
        <v>AR</v>
      </c>
      <c r="C37108" s="25" t="e">
        <v>#N/A</v>
      </c>
      <c r="D37108" s="25" t="e">
        <f t="shared" si="579"/>
        <v>#N/A</v>
      </c>
      <c r="E37108" s="25" t="s">
        <v>1010</v>
      </c>
      <c r="F37108" s="11" t="s">
        <v>229</v>
      </c>
      <c r="G37108" s="12" t="s">
        <v>16</v>
      </c>
      <c r="H37108" s="13">
        <v>0</v>
      </c>
    </row>
    <row r="37109" spans="1:8" x14ac:dyDescent="0.2">
      <c r="A37109" s="25" t="s">
        <v>14</v>
      </c>
      <c r="B37109" s="25" t="str">
        <f>INDEX(About!G:G,MATCH(A37109,About!F:F,0))</f>
        <v>AR</v>
      </c>
      <c r="C37109" s="25" t="e">
        <v>#N/A</v>
      </c>
      <c r="D37109" s="25" t="e">
        <f t="shared" si="579"/>
        <v>#N/A</v>
      </c>
      <c r="E37109" s="25" t="s">
        <v>1010</v>
      </c>
      <c r="F37109" s="11" t="s">
        <v>229</v>
      </c>
      <c r="G37109" s="12" t="s">
        <v>17</v>
      </c>
      <c r="H37109" s="13">
        <v>0</v>
      </c>
    </row>
    <row r="37110" spans="1:8" x14ac:dyDescent="0.2">
      <c r="A37110" s="25" t="s">
        <v>14</v>
      </c>
      <c r="B37110" s="25" t="str">
        <f>INDEX(About!G:G,MATCH(A37110,About!F:F,0))</f>
        <v>AR</v>
      </c>
      <c r="C37110" s="25" t="e">
        <v>#N/A</v>
      </c>
      <c r="D37110" s="25" t="e">
        <f t="shared" si="579"/>
        <v>#N/A</v>
      </c>
      <c r="E37110" s="25" t="s">
        <v>1010</v>
      </c>
      <c r="F37110" s="11" t="s">
        <v>229</v>
      </c>
      <c r="G37110" s="12" t="s">
        <v>18</v>
      </c>
      <c r="H37110" s="13">
        <v>0</v>
      </c>
    </row>
    <row r="37111" spans="1:8" x14ac:dyDescent="0.2">
      <c r="A37111" s="25" t="s">
        <v>19</v>
      </c>
      <c r="B37111" s="25" t="str">
        <f>INDEX(About!G:G,MATCH(A37111,About!F:F,0))</f>
        <v>CA</v>
      </c>
      <c r="C37111" s="25" t="e">
        <v>#N/A</v>
      </c>
      <c r="D37111" s="25" t="e">
        <f t="shared" si="579"/>
        <v>#N/A</v>
      </c>
      <c r="E37111" s="25" t="s">
        <v>1010</v>
      </c>
      <c r="F37111" s="11" t="s">
        <v>229</v>
      </c>
      <c r="G37111" s="12" t="s">
        <v>20</v>
      </c>
      <c r="H37111" s="13">
        <v>117.27945648406856</v>
      </c>
    </row>
    <row r="37112" spans="1:8" x14ac:dyDescent="0.2">
      <c r="A37112" s="25" t="s">
        <v>19</v>
      </c>
      <c r="B37112" s="25" t="str">
        <f>INDEX(About!G:G,MATCH(A37112,About!F:F,0))</f>
        <v>CA</v>
      </c>
      <c r="C37112" s="25" t="e">
        <v>#N/A</v>
      </c>
      <c r="D37112" s="25" t="e">
        <f t="shared" si="579"/>
        <v>#N/A</v>
      </c>
      <c r="E37112" s="25" t="s">
        <v>1010</v>
      </c>
      <c r="F37112" s="11" t="s">
        <v>229</v>
      </c>
      <c r="G37112" s="12" t="s">
        <v>21</v>
      </c>
      <c r="H37112" s="13">
        <v>0</v>
      </c>
    </row>
    <row r="37113" spans="1:8" x14ac:dyDescent="0.2">
      <c r="A37113" s="25" t="s">
        <v>19</v>
      </c>
      <c r="B37113" s="25" t="str">
        <f>INDEX(About!G:G,MATCH(A37113,About!F:F,0))</f>
        <v>CA</v>
      </c>
      <c r="C37113" s="25" t="e">
        <v>#N/A</v>
      </c>
      <c r="D37113" s="25" t="e">
        <f t="shared" si="579"/>
        <v>#N/A</v>
      </c>
      <c r="E37113" s="25" t="s">
        <v>1010</v>
      </c>
      <c r="F37113" s="11" t="s">
        <v>229</v>
      </c>
      <c r="G37113" s="12" t="s">
        <v>22</v>
      </c>
      <c r="H37113" s="13">
        <v>0</v>
      </c>
    </row>
    <row r="37114" spans="1:8" x14ac:dyDescent="0.2">
      <c r="A37114" s="25" t="s">
        <v>19</v>
      </c>
      <c r="B37114" s="25" t="str">
        <f>INDEX(About!G:G,MATCH(A37114,About!F:F,0))</f>
        <v>CA</v>
      </c>
      <c r="C37114" s="25" t="e">
        <v>#N/A</v>
      </c>
      <c r="D37114" s="25" t="e">
        <f t="shared" si="579"/>
        <v>#N/A</v>
      </c>
      <c r="E37114" s="25" t="s">
        <v>1010</v>
      </c>
      <c r="F37114" s="11" t="s">
        <v>229</v>
      </c>
      <c r="G37114" s="12" t="s">
        <v>23</v>
      </c>
      <c r="H37114" s="13">
        <v>0</v>
      </c>
    </row>
    <row r="37115" spans="1:8" x14ac:dyDescent="0.2">
      <c r="A37115" s="25" t="s">
        <v>19</v>
      </c>
      <c r="B37115" s="25" t="str">
        <f>INDEX(About!G:G,MATCH(A37115,About!F:F,0))</f>
        <v>CA</v>
      </c>
      <c r="C37115" s="25" t="e">
        <v>#N/A</v>
      </c>
      <c r="D37115" s="25" t="e">
        <f t="shared" si="579"/>
        <v>#N/A</v>
      </c>
      <c r="E37115" s="25" t="s">
        <v>1010</v>
      </c>
      <c r="F37115" s="11" t="s">
        <v>229</v>
      </c>
      <c r="G37115" s="12" t="s">
        <v>24</v>
      </c>
      <c r="H37115" s="13">
        <v>124.12206969967941</v>
      </c>
    </row>
    <row r="37116" spans="1:8" x14ac:dyDescent="0.2">
      <c r="A37116" s="25" t="s">
        <v>19</v>
      </c>
      <c r="B37116" s="25" t="str">
        <f>INDEX(About!G:G,MATCH(A37116,About!F:F,0))</f>
        <v>CA</v>
      </c>
      <c r="C37116" s="25" t="e">
        <v>#N/A</v>
      </c>
      <c r="D37116" s="25" t="e">
        <f t="shared" si="579"/>
        <v>#N/A</v>
      </c>
      <c r="E37116" s="25" t="s">
        <v>1010</v>
      </c>
      <c r="F37116" s="11" t="s">
        <v>229</v>
      </c>
      <c r="G37116" s="12" t="s">
        <v>25</v>
      </c>
      <c r="H37116" s="13">
        <v>0</v>
      </c>
    </row>
    <row r="37117" spans="1:8" x14ac:dyDescent="0.2">
      <c r="A37117" s="25" t="s">
        <v>19</v>
      </c>
      <c r="B37117" s="25" t="str">
        <f>INDEX(About!G:G,MATCH(A37117,About!F:F,0))</f>
        <v>CA</v>
      </c>
      <c r="C37117" s="25" t="e">
        <v>#N/A</v>
      </c>
      <c r="D37117" s="25" t="e">
        <f t="shared" si="579"/>
        <v>#N/A</v>
      </c>
      <c r="E37117" s="25" t="s">
        <v>1010</v>
      </c>
      <c r="F37117" s="11" t="s">
        <v>229</v>
      </c>
      <c r="G37117" s="12" t="s">
        <v>26</v>
      </c>
      <c r="H37117" s="13">
        <v>122.60378365505301</v>
      </c>
    </row>
    <row r="37118" spans="1:8" x14ac:dyDescent="0.2">
      <c r="A37118" s="25" t="s">
        <v>19</v>
      </c>
      <c r="B37118" s="25" t="str">
        <f>INDEX(About!G:G,MATCH(A37118,About!F:F,0))</f>
        <v>CA</v>
      </c>
      <c r="C37118" s="25" t="e">
        <v>#N/A</v>
      </c>
      <c r="D37118" s="25" t="e">
        <f t="shared" si="579"/>
        <v>#N/A</v>
      </c>
      <c r="E37118" s="25" t="s">
        <v>1010</v>
      </c>
      <c r="F37118" s="11" t="s">
        <v>229</v>
      </c>
      <c r="G37118" s="12" t="s">
        <v>27</v>
      </c>
      <c r="H37118" s="13">
        <v>0</v>
      </c>
    </row>
    <row r="37119" spans="1:8" x14ac:dyDescent="0.2">
      <c r="A37119" s="25" t="s">
        <v>19</v>
      </c>
      <c r="B37119" s="25" t="str">
        <f>INDEX(About!G:G,MATCH(A37119,About!F:F,0))</f>
        <v>CA</v>
      </c>
      <c r="C37119" s="25" t="e">
        <v>#N/A</v>
      </c>
      <c r="D37119" s="25" t="e">
        <f t="shared" si="579"/>
        <v>#N/A</v>
      </c>
      <c r="E37119" s="25" t="s">
        <v>1010</v>
      </c>
      <c r="F37119" s="11" t="s">
        <v>229</v>
      </c>
      <c r="G37119" s="12" t="s">
        <v>28</v>
      </c>
      <c r="H37119" s="13">
        <v>0</v>
      </c>
    </row>
    <row r="37120" spans="1:8" x14ac:dyDescent="0.2">
      <c r="A37120" s="25" t="s">
        <v>29</v>
      </c>
      <c r="B37120" s="25" t="str">
        <f>INDEX(About!G:G,MATCH(A37120,About!F:F,0))</f>
        <v>CO</v>
      </c>
      <c r="C37120" s="25" t="e">
        <v>#N/A</v>
      </c>
      <c r="D37120" s="25" t="e">
        <f t="shared" si="579"/>
        <v>#N/A</v>
      </c>
      <c r="E37120" s="25" t="s">
        <v>1010</v>
      </c>
      <c r="F37120" s="11" t="s">
        <v>229</v>
      </c>
      <c r="G37120" s="12" t="s">
        <v>30</v>
      </c>
      <c r="H37120" s="13">
        <v>49.027715102315227</v>
      </c>
    </row>
    <row r="37121" spans="1:8" x14ac:dyDescent="0.2">
      <c r="A37121" s="25" t="s">
        <v>29</v>
      </c>
      <c r="B37121" s="25" t="str">
        <f>INDEX(About!G:G,MATCH(A37121,About!F:F,0))</f>
        <v>CO</v>
      </c>
      <c r="C37121" s="25" t="e">
        <v>#N/A</v>
      </c>
      <c r="D37121" s="25" t="e">
        <f t="shared" si="579"/>
        <v>#N/A</v>
      </c>
      <c r="E37121" s="25" t="s">
        <v>1010</v>
      </c>
      <c r="F37121" s="11" t="s">
        <v>229</v>
      </c>
      <c r="G37121" s="12" t="s">
        <v>31</v>
      </c>
      <c r="H37121" s="13">
        <v>31.928775597383915</v>
      </c>
    </row>
    <row r="37122" spans="1:8" x14ac:dyDescent="0.2">
      <c r="A37122" s="25" t="s">
        <v>29</v>
      </c>
      <c r="B37122" s="25" t="str">
        <f>INDEX(About!G:G,MATCH(A37122,About!F:F,0))</f>
        <v>CO</v>
      </c>
      <c r="C37122" s="25" t="e">
        <v>#N/A</v>
      </c>
      <c r="D37122" s="25" t="e">
        <f t="shared" si="579"/>
        <v>#N/A</v>
      </c>
      <c r="E37122" s="25" t="s">
        <v>1010</v>
      </c>
      <c r="F37122" s="11" t="s">
        <v>229</v>
      </c>
      <c r="G37122" s="12" t="s">
        <v>32</v>
      </c>
      <c r="H37122" s="13">
        <v>7.4687769335240679</v>
      </c>
    </row>
    <row r="37123" spans="1:8" x14ac:dyDescent="0.2">
      <c r="A37123" s="25" t="s">
        <v>29</v>
      </c>
      <c r="B37123" s="25" t="str">
        <f>INDEX(About!G:G,MATCH(A37123,About!F:F,0))</f>
        <v>CO</v>
      </c>
      <c r="C37123" s="25" t="e">
        <v>#N/A</v>
      </c>
      <c r="D37123" s="25" t="e">
        <f t="shared" si="579"/>
        <v>#N/A</v>
      </c>
      <c r="E37123" s="25" t="s">
        <v>1010</v>
      </c>
      <c r="F37123" s="11" t="s">
        <v>229</v>
      </c>
      <c r="G37123" s="12" t="s">
        <v>33</v>
      </c>
      <c r="H37123" s="13">
        <v>42.143994539038438</v>
      </c>
    </row>
    <row r="37124" spans="1:8" x14ac:dyDescent="0.2">
      <c r="A37124" s="25" t="s">
        <v>29</v>
      </c>
      <c r="B37124" s="25" t="str">
        <f>INDEX(About!G:G,MATCH(A37124,About!F:F,0))</f>
        <v>CO</v>
      </c>
      <c r="C37124" s="25" t="e">
        <v>#N/A</v>
      </c>
      <c r="D37124" s="25" t="e">
        <f t="shared" si="579"/>
        <v>#N/A</v>
      </c>
      <c r="E37124" s="25" t="s">
        <v>1010</v>
      </c>
      <c r="F37124" s="11" t="s">
        <v>229</v>
      </c>
      <c r="G37124" s="12" t="s">
        <v>34</v>
      </c>
      <c r="H37124" s="13">
        <v>39.123698469773565</v>
      </c>
    </row>
    <row r="37125" spans="1:8" x14ac:dyDescent="0.2">
      <c r="A37125" s="25" t="s">
        <v>29</v>
      </c>
      <c r="B37125" s="25" t="str">
        <f>INDEX(About!G:G,MATCH(A37125,About!F:F,0))</f>
        <v>CO</v>
      </c>
      <c r="C37125" s="25" t="e">
        <v>#N/A</v>
      </c>
      <c r="D37125" s="25" t="e">
        <f t="shared" si="579"/>
        <v>#N/A</v>
      </c>
      <c r="E37125" s="25" t="s">
        <v>1010</v>
      </c>
      <c r="F37125" s="11" t="s">
        <v>229</v>
      </c>
      <c r="G37125" s="12" t="s">
        <v>35</v>
      </c>
      <c r="H37125" s="13">
        <v>10.116466607353836</v>
      </c>
    </row>
    <row r="37126" spans="1:8" x14ac:dyDescent="0.2">
      <c r="A37126" s="25" t="s">
        <v>29</v>
      </c>
      <c r="B37126" s="25" t="str">
        <f>INDEX(About!G:G,MATCH(A37126,About!F:F,0))</f>
        <v>CO</v>
      </c>
      <c r="C37126" s="25" t="e">
        <v>#N/A</v>
      </c>
      <c r="D37126" s="25" t="e">
        <f t="shared" ref="D37126:D37189" si="580">C37126=B37126</f>
        <v>#N/A</v>
      </c>
      <c r="E37126" s="25" t="s">
        <v>1010</v>
      </c>
      <c r="F37126" s="11" t="s">
        <v>229</v>
      </c>
      <c r="G37126" s="12" t="s">
        <v>36</v>
      </c>
      <c r="H37126" s="13">
        <v>31.399803194449227</v>
      </c>
    </row>
    <row r="37127" spans="1:8" x14ac:dyDescent="0.2">
      <c r="A37127" s="25" t="s">
        <v>29</v>
      </c>
      <c r="B37127" s="25" t="str">
        <f>INDEX(About!G:G,MATCH(A37127,About!F:F,0))</f>
        <v>CO</v>
      </c>
      <c r="C37127" s="25" t="e">
        <v>#N/A</v>
      </c>
      <c r="D37127" s="25" t="e">
        <f t="shared" si="580"/>
        <v>#N/A</v>
      </c>
      <c r="E37127" s="25" t="s">
        <v>1010</v>
      </c>
      <c r="F37127" s="11" t="s">
        <v>229</v>
      </c>
      <c r="G37127" s="12" t="s">
        <v>37</v>
      </c>
      <c r="H37127" s="13">
        <v>9.9242713945082155</v>
      </c>
    </row>
    <row r="37128" spans="1:8" x14ac:dyDescent="0.2">
      <c r="A37128" s="25" t="s">
        <v>29</v>
      </c>
      <c r="B37128" s="25" t="str">
        <f>INDEX(About!G:G,MATCH(A37128,About!F:F,0))</f>
        <v>CO</v>
      </c>
      <c r="C37128" s="25" t="e">
        <v>#N/A</v>
      </c>
      <c r="D37128" s="25" t="e">
        <f t="shared" si="580"/>
        <v>#N/A</v>
      </c>
      <c r="E37128" s="25" t="s">
        <v>1010</v>
      </c>
      <c r="F37128" s="11" t="s">
        <v>229</v>
      </c>
      <c r="G37128" s="12" t="s">
        <v>38</v>
      </c>
      <c r="H37128" s="13">
        <v>33.885663023937376</v>
      </c>
    </row>
    <row r="37129" spans="1:8" x14ac:dyDescent="0.2">
      <c r="A37129" s="25" t="s">
        <v>29</v>
      </c>
      <c r="B37129" s="25" t="str">
        <f>INDEX(About!G:G,MATCH(A37129,About!F:F,0))</f>
        <v>CO</v>
      </c>
      <c r="C37129" s="25" t="e">
        <v>#N/A</v>
      </c>
      <c r="D37129" s="25" t="e">
        <f t="shared" si="580"/>
        <v>#N/A</v>
      </c>
      <c r="E37129" s="25" t="s">
        <v>1010</v>
      </c>
      <c r="F37129" s="11" t="s">
        <v>229</v>
      </c>
      <c r="G37129" s="12" t="s">
        <v>39</v>
      </c>
      <c r="H37129" s="13">
        <v>11.509485842867116</v>
      </c>
    </row>
    <row r="37130" spans="1:8" x14ac:dyDescent="0.2">
      <c r="A37130" s="25" t="s">
        <v>40</v>
      </c>
      <c r="B37130" s="25" t="str">
        <f>INDEX(About!G:G,MATCH(A37130,About!F:F,0))</f>
        <v>FL</v>
      </c>
      <c r="C37130" s="25" t="e">
        <v>#N/A</v>
      </c>
      <c r="D37130" s="25" t="e">
        <f t="shared" si="580"/>
        <v>#N/A</v>
      </c>
      <c r="E37130" s="25" t="s">
        <v>1010</v>
      </c>
      <c r="F37130" s="11" t="s">
        <v>229</v>
      </c>
      <c r="G37130" s="12" t="s">
        <v>41</v>
      </c>
      <c r="H37130" s="13">
        <v>0</v>
      </c>
    </row>
    <row r="37131" spans="1:8" x14ac:dyDescent="0.2">
      <c r="A37131" s="25" t="s">
        <v>40</v>
      </c>
      <c r="B37131" s="25" t="str">
        <f>INDEX(About!G:G,MATCH(A37131,About!F:F,0))</f>
        <v>FL</v>
      </c>
      <c r="C37131" s="25" t="e">
        <v>#N/A</v>
      </c>
      <c r="D37131" s="25" t="e">
        <f t="shared" si="580"/>
        <v>#N/A</v>
      </c>
      <c r="E37131" s="25" t="s">
        <v>1010</v>
      </c>
      <c r="F37131" s="11" t="s">
        <v>229</v>
      </c>
      <c r="G37131" s="12" t="s">
        <v>42</v>
      </c>
      <c r="H37131" s="13">
        <v>0</v>
      </c>
    </row>
    <row r="37132" spans="1:8" x14ac:dyDescent="0.2">
      <c r="A37132" s="25" t="s">
        <v>40</v>
      </c>
      <c r="B37132" s="25" t="str">
        <f>INDEX(About!G:G,MATCH(A37132,About!F:F,0))</f>
        <v>FL</v>
      </c>
      <c r="C37132" s="25" t="e">
        <v>#N/A</v>
      </c>
      <c r="D37132" s="25" t="e">
        <f t="shared" si="580"/>
        <v>#N/A</v>
      </c>
      <c r="E37132" s="25" t="s">
        <v>1010</v>
      </c>
      <c r="F37132" s="11" t="s">
        <v>229</v>
      </c>
      <c r="G37132" s="12" t="s">
        <v>43</v>
      </c>
      <c r="H37132" s="13">
        <v>0</v>
      </c>
    </row>
    <row r="37133" spans="1:8" x14ac:dyDescent="0.2">
      <c r="A37133" s="25" t="s">
        <v>40</v>
      </c>
      <c r="B37133" s="25" t="str">
        <f>INDEX(About!G:G,MATCH(A37133,About!F:F,0))</f>
        <v>FL</v>
      </c>
      <c r="C37133" s="25" t="e">
        <v>#N/A</v>
      </c>
      <c r="D37133" s="25" t="e">
        <f t="shared" si="580"/>
        <v>#N/A</v>
      </c>
      <c r="E37133" s="25" t="s">
        <v>1010</v>
      </c>
      <c r="F37133" s="11" t="s">
        <v>229</v>
      </c>
      <c r="G37133" s="12" t="s">
        <v>45</v>
      </c>
      <c r="H37133" s="13">
        <v>0</v>
      </c>
    </row>
    <row r="37134" spans="1:8" x14ac:dyDescent="0.2">
      <c r="A37134" s="25" t="s">
        <v>44</v>
      </c>
      <c r="B37134" s="25" t="str">
        <f>INDEX(About!G:G,MATCH(A37134,About!F:F,0))</f>
        <v>GA</v>
      </c>
      <c r="C37134" s="25" t="e">
        <v>#N/A</v>
      </c>
      <c r="D37134" s="25" t="e">
        <f t="shared" si="580"/>
        <v>#N/A</v>
      </c>
      <c r="E37134" s="25" t="s">
        <v>1010</v>
      </c>
      <c r="F37134" s="11" t="s">
        <v>229</v>
      </c>
      <c r="G37134" s="12" t="s">
        <v>46</v>
      </c>
      <c r="H37134" s="13">
        <v>0</v>
      </c>
    </row>
    <row r="37135" spans="1:8" x14ac:dyDescent="0.2">
      <c r="A37135" s="25" t="s">
        <v>47</v>
      </c>
      <c r="B37135" s="25" t="str">
        <f>INDEX(About!G:G,MATCH(A37135,About!F:F,0))</f>
        <v>ID</v>
      </c>
      <c r="C37135" s="25" t="e">
        <v>#N/A</v>
      </c>
      <c r="D37135" s="25" t="e">
        <f t="shared" si="580"/>
        <v>#N/A</v>
      </c>
      <c r="E37135" s="25" t="s">
        <v>1010</v>
      </c>
      <c r="F37135" s="11" t="s">
        <v>229</v>
      </c>
      <c r="G37135" s="12" t="s">
        <v>48</v>
      </c>
      <c r="H37135" s="13">
        <v>34.920985192189519</v>
      </c>
    </row>
    <row r="37136" spans="1:8" x14ac:dyDescent="0.2">
      <c r="A37136" s="25" t="s">
        <v>49</v>
      </c>
      <c r="B37136" s="25" t="str">
        <f>INDEX(About!G:G,MATCH(A37136,About!F:F,0))</f>
        <v>IL</v>
      </c>
      <c r="C37136" s="25" t="e">
        <v>#N/A</v>
      </c>
      <c r="D37136" s="25" t="e">
        <f t="shared" si="580"/>
        <v>#N/A</v>
      </c>
      <c r="E37136" s="25" t="s">
        <v>1010</v>
      </c>
      <c r="F37136" s="11" t="s">
        <v>229</v>
      </c>
      <c r="G37136" s="12" t="s">
        <v>50</v>
      </c>
      <c r="H37136" s="13">
        <v>0</v>
      </c>
    </row>
    <row r="37137" spans="1:8" x14ac:dyDescent="0.2">
      <c r="A37137" s="25" t="s">
        <v>49</v>
      </c>
      <c r="B37137" s="25" t="str">
        <f>INDEX(About!G:G,MATCH(A37137,About!F:F,0))</f>
        <v>IL</v>
      </c>
      <c r="C37137" s="25" t="e">
        <v>#N/A</v>
      </c>
      <c r="D37137" s="25" t="e">
        <f t="shared" si="580"/>
        <v>#N/A</v>
      </c>
      <c r="E37137" s="25" t="s">
        <v>1010</v>
      </c>
      <c r="F37137" s="11" t="s">
        <v>229</v>
      </c>
      <c r="G37137" s="12" t="s">
        <v>51</v>
      </c>
      <c r="H37137" s="13">
        <v>0</v>
      </c>
    </row>
    <row r="37138" spans="1:8" x14ac:dyDescent="0.2">
      <c r="A37138" s="25" t="s">
        <v>52</v>
      </c>
      <c r="B37138" s="25" t="str">
        <f>INDEX(About!G:G,MATCH(A37138,About!F:F,0))</f>
        <v>IN</v>
      </c>
      <c r="C37138" s="25" t="e">
        <v>#N/A</v>
      </c>
      <c r="D37138" s="25" t="e">
        <f t="shared" si="580"/>
        <v>#N/A</v>
      </c>
      <c r="E37138" s="25" t="s">
        <v>1010</v>
      </c>
      <c r="F37138" s="11" t="s">
        <v>229</v>
      </c>
      <c r="G37138" s="12" t="s">
        <v>53</v>
      </c>
      <c r="H37138" s="13">
        <v>0</v>
      </c>
    </row>
    <row r="37139" spans="1:8" x14ac:dyDescent="0.2">
      <c r="A37139" s="25" t="s">
        <v>49</v>
      </c>
      <c r="B37139" s="25" t="str">
        <f>INDEX(About!G:G,MATCH(A37139,About!F:F,0))</f>
        <v>IL</v>
      </c>
      <c r="C37139" s="25" t="e">
        <v>#N/A</v>
      </c>
      <c r="D37139" s="25" t="e">
        <f t="shared" si="580"/>
        <v>#N/A</v>
      </c>
      <c r="E37139" s="25" t="s">
        <v>1010</v>
      </c>
      <c r="F37139" s="11" t="s">
        <v>229</v>
      </c>
      <c r="G37139" s="12" t="s">
        <v>54</v>
      </c>
      <c r="H37139" s="13">
        <v>0</v>
      </c>
    </row>
    <row r="37140" spans="1:8" x14ac:dyDescent="0.2">
      <c r="A37140" s="25" t="s">
        <v>52</v>
      </c>
      <c r="B37140" s="25" t="str">
        <f>INDEX(About!G:G,MATCH(A37140,About!F:F,0))</f>
        <v>IN</v>
      </c>
      <c r="C37140" s="25" t="e">
        <v>#N/A</v>
      </c>
      <c r="D37140" s="25" t="e">
        <f t="shared" si="580"/>
        <v>#N/A</v>
      </c>
      <c r="E37140" s="25" t="s">
        <v>1010</v>
      </c>
      <c r="F37140" s="11" t="s">
        <v>229</v>
      </c>
      <c r="G37140" s="12" t="s">
        <v>55</v>
      </c>
      <c r="H37140" s="13">
        <v>0</v>
      </c>
    </row>
    <row r="37141" spans="1:8" x14ac:dyDescent="0.2">
      <c r="A37141" s="25" t="s">
        <v>52</v>
      </c>
      <c r="B37141" s="25" t="str">
        <f>INDEX(About!G:G,MATCH(A37141,About!F:F,0))</f>
        <v>IN</v>
      </c>
      <c r="C37141" s="25" t="e">
        <v>#N/A</v>
      </c>
      <c r="D37141" s="25" t="e">
        <f t="shared" si="580"/>
        <v>#N/A</v>
      </c>
      <c r="E37141" s="25" t="s">
        <v>1010</v>
      </c>
      <c r="F37141" s="11" t="s">
        <v>229</v>
      </c>
      <c r="G37141" s="12" t="s">
        <v>56</v>
      </c>
      <c r="H37141" s="13">
        <v>0</v>
      </c>
    </row>
    <row r="37142" spans="1:8" x14ac:dyDescent="0.2">
      <c r="A37142" s="25" t="s">
        <v>57</v>
      </c>
      <c r="B37142" s="25" t="str">
        <f>INDEX(About!G:G,MATCH(A37142,About!F:F,0))</f>
        <v>KS</v>
      </c>
      <c r="C37142" s="25" t="e">
        <v>#N/A</v>
      </c>
      <c r="D37142" s="25" t="e">
        <f t="shared" si="580"/>
        <v>#N/A</v>
      </c>
      <c r="E37142" s="25" t="s">
        <v>1010</v>
      </c>
      <c r="F37142" s="11" t="s">
        <v>229</v>
      </c>
      <c r="G37142" s="12" t="s">
        <v>58</v>
      </c>
      <c r="H37142" s="13">
        <v>61.075030004305994</v>
      </c>
    </row>
    <row r="37143" spans="1:8" x14ac:dyDescent="0.2">
      <c r="A37143" s="25" t="s">
        <v>57</v>
      </c>
      <c r="B37143" s="25" t="str">
        <f>INDEX(About!G:G,MATCH(A37143,About!F:F,0))</f>
        <v>KS</v>
      </c>
      <c r="C37143" s="25" t="e">
        <v>#N/A</v>
      </c>
      <c r="D37143" s="25" t="e">
        <f t="shared" si="580"/>
        <v>#N/A</v>
      </c>
      <c r="E37143" s="25" t="s">
        <v>1010</v>
      </c>
      <c r="F37143" s="11" t="s">
        <v>229</v>
      </c>
      <c r="G37143" s="12" t="s">
        <v>59</v>
      </c>
      <c r="H37143" s="13">
        <v>74.951829565569724</v>
      </c>
    </row>
    <row r="37144" spans="1:8" x14ac:dyDescent="0.2">
      <c r="A37144" s="25" t="s">
        <v>57</v>
      </c>
      <c r="B37144" s="25" t="str">
        <f>INDEX(About!G:G,MATCH(A37144,About!F:F,0))</f>
        <v>KS</v>
      </c>
      <c r="C37144" s="25" t="e">
        <v>#N/A</v>
      </c>
      <c r="D37144" s="25" t="e">
        <f t="shared" si="580"/>
        <v>#N/A</v>
      </c>
      <c r="E37144" s="25" t="s">
        <v>1010</v>
      </c>
      <c r="F37144" s="11" t="s">
        <v>229</v>
      </c>
      <c r="G37144" s="12" t="s">
        <v>60</v>
      </c>
      <c r="H37144" s="13">
        <v>94.286013188665279</v>
      </c>
    </row>
    <row r="37145" spans="1:8" x14ac:dyDescent="0.2">
      <c r="A37145" s="25" t="s">
        <v>57</v>
      </c>
      <c r="B37145" s="25" t="str">
        <f>INDEX(About!G:G,MATCH(A37145,About!F:F,0))</f>
        <v>KS</v>
      </c>
      <c r="C37145" s="25" t="e">
        <v>#N/A</v>
      </c>
      <c r="D37145" s="25" t="e">
        <f t="shared" si="580"/>
        <v>#N/A</v>
      </c>
      <c r="E37145" s="25" t="s">
        <v>1010</v>
      </c>
      <c r="F37145" s="11" t="s">
        <v>229</v>
      </c>
      <c r="G37145" s="12" t="s">
        <v>61</v>
      </c>
      <c r="H37145" s="13">
        <v>46.796453804423933</v>
      </c>
    </row>
    <row r="37146" spans="1:8" x14ac:dyDescent="0.2">
      <c r="A37146" s="25" t="s">
        <v>57</v>
      </c>
      <c r="B37146" s="25" t="str">
        <f>INDEX(About!G:G,MATCH(A37146,About!F:F,0))</f>
        <v>KS</v>
      </c>
      <c r="C37146" s="25" t="e">
        <v>#N/A</v>
      </c>
      <c r="D37146" s="25" t="e">
        <f t="shared" si="580"/>
        <v>#N/A</v>
      </c>
      <c r="E37146" s="25" t="s">
        <v>1010</v>
      </c>
      <c r="F37146" s="11" t="s">
        <v>229</v>
      </c>
      <c r="G37146" s="12" t="s">
        <v>62</v>
      </c>
      <c r="H37146" s="13">
        <v>91.774508240831466</v>
      </c>
    </row>
    <row r="37147" spans="1:8" x14ac:dyDescent="0.2">
      <c r="A37147" s="25" t="s">
        <v>57</v>
      </c>
      <c r="B37147" s="25" t="str">
        <f>INDEX(About!G:G,MATCH(A37147,About!F:F,0))</f>
        <v>KS</v>
      </c>
      <c r="C37147" s="25" t="e">
        <v>#N/A</v>
      </c>
      <c r="D37147" s="25" t="e">
        <f t="shared" si="580"/>
        <v>#N/A</v>
      </c>
      <c r="E37147" s="25" t="s">
        <v>1010</v>
      </c>
      <c r="F37147" s="11" t="s">
        <v>229</v>
      </c>
      <c r="G37147" s="12" t="s">
        <v>63</v>
      </c>
      <c r="H37147" s="13">
        <v>79.785648163624998</v>
      </c>
    </row>
    <row r="37148" spans="1:8" x14ac:dyDescent="0.2">
      <c r="A37148" s="25" t="s">
        <v>57</v>
      </c>
      <c r="B37148" s="25" t="str">
        <f>INDEX(About!G:G,MATCH(A37148,About!F:F,0))</f>
        <v>KS</v>
      </c>
      <c r="C37148" s="25" t="e">
        <v>#N/A</v>
      </c>
      <c r="D37148" s="25" t="e">
        <f t="shared" si="580"/>
        <v>#N/A</v>
      </c>
      <c r="E37148" s="25" t="s">
        <v>1010</v>
      </c>
      <c r="F37148" s="11" t="s">
        <v>229</v>
      </c>
      <c r="G37148" s="12" t="s">
        <v>64</v>
      </c>
      <c r="H37148" s="13">
        <v>83.571383149318223</v>
      </c>
    </row>
    <row r="37149" spans="1:8" x14ac:dyDescent="0.2">
      <c r="A37149" s="25" t="s">
        <v>65</v>
      </c>
      <c r="B37149" s="25" t="str">
        <f>INDEX(About!G:G,MATCH(A37149,About!F:F,0))</f>
        <v>KY</v>
      </c>
      <c r="C37149" s="25" t="e">
        <v>#N/A</v>
      </c>
      <c r="D37149" s="25" t="e">
        <f t="shared" si="580"/>
        <v>#N/A</v>
      </c>
      <c r="E37149" s="25" t="s">
        <v>1010</v>
      </c>
      <c r="F37149" s="11" t="s">
        <v>229</v>
      </c>
      <c r="G37149" s="12" t="s">
        <v>66</v>
      </c>
      <c r="H37149" s="13">
        <v>0</v>
      </c>
    </row>
    <row r="37150" spans="1:8" x14ac:dyDescent="0.2">
      <c r="A37150" s="25" t="s">
        <v>65</v>
      </c>
      <c r="B37150" s="25" t="str">
        <f>INDEX(About!G:G,MATCH(A37150,About!F:F,0))</f>
        <v>KY</v>
      </c>
      <c r="C37150" s="25" t="e">
        <v>#N/A</v>
      </c>
      <c r="D37150" s="25" t="e">
        <f t="shared" si="580"/>
        <v>#N/A</v>
      </c>
      <c r="E37150" s="25" t="s">
        <v>1010</v>
      </c>
      <c r="F37150" s="11" t="s">
        <v>229</v>
      </c>
      <c r="G37150" s="12" t="s">
        <v>67</v>
      </c>
      <c r="H37150" s="13">
        <v>0</v>
      </c>
    </row>
    <row r="37151" spans="1:8" x14ac:dyDescent="0.2">
      <c r="A37151" s="25" t="s">
        <v>49</v>
      </c>
      <c r="B37151" s="25" t="str">
        <f>INDEX(About!G:G,MATCH(A37151,About!F:F,0))</f>
        <v>IL</v>
      </c>
      <c r="C37151" s="25" t="e">
        <v>#N/A</v>
      </c>
      <c r="D37151" s="25" t="e">
        <f t="shared" si="580"/>
        <v>#N/A</v>
      </c>
      <c r="E37151" s="25" t="s">
        <v>1010</v>
      </c>
      <c r="F37151" s="11" t="s">
        <v>229</v>
      </c>
      <c r="G37151" s="12" t="s">
        <v>68</v>
      </c>
      <c r="H37151" s="13">
        <v>0</v>
      </c>
    </row>
    <row r="37152" spans="1:8" x14ac:dyDescent="0.2">
      <c r="A37152" s="25" t="s">
        <v>65</v>
      </c>
      <c r="B37152" s="25" t="str">
        <f>INDEX(About!G:G,MATCH(A37152,About!F:F,0))</f>
        <v>KY</v>
      </c>
      <c r="C37152" s="25" t="e">
        <v>#N/A</v>
      </c>
      <c r="D37152" s="25" t="e">
        <f t="shared" si="580"/>
        <v>#N/A</v>
      </c>
      <c r="E37152" s="25" t="s">
        <v>1010</v>
      </c>
      <c r="F37152" s="11" t="s">
        <v>229</v>
      </c>
      <c r="G37152" s="12" t="s">
        <v>69</v>
      </c>
      <c r="H37152" s="13">
        <v>0</v>
      </c>
    </row>
    <row r="37153" spans="1:8" x14ac:dyDescent="0.2">
      <c r="A37153" s="25" t="s">
        <v>70</v>
      </c>
      <c r="B37153" s="25" t="str">
        <f>INDEX(About!G:G,MATCH(A37153,About!F:F,0))</f>
        <v>LA</v>
      </c>
      <c r="C37153" s="25" t="e">
        <v>#N/A</v>
      </c>
      <c r="D37153" s="25" t="e">
        <f t="shared" si="580"/>
        <v>#N/A</v>
      </c>
      <c r="E37153" s="25" t="s">
        <v>1010</v>
      </c>
      <c r="F37153" s="11" t="s">
        <v>229</v>
      </c>
      <c r="G37153" s="12" t="s">
        <v>71</v>
      </c>
      <c r="H37153" s="13">
        <v>0</v>
      </c>
    </row>
    <row r="37154" spans="1:8" x14ac:dyDescent="0.2">
      <c r="A37154" s="25" t="s">
        <v>70</v>
      </c>
      <c r="B37154" s="25" t="str">
        <f>INDEX(About!G:G,MATCH(A37154,About!F:F,0))</f>
        <v>LA</v>
      </c>
      <c r="C37154" s="25" t="e">
        <v>#N/A</v>
      </c>
      <c r="D37154" s="25" t="e">
        <f t="shared" si="580"/>
        <v>#N/A</v>
      </c>
      <c r="E37154" s="25" t="s">
        <v>1010</v>
      </c>
      <c r="F37154" s="11" t="s">
        <v>229</v>
      </c>
      <c r="G37154" s="12" t="s">
        <v>72</v>
      </c>
      <c r="H37154" s="13">
        <v>0</v>
      </c>
    </row>
    <row r="37155" spans="1:8" x14ac:dyDescent="0.2">
      <c r="A37155" s="25" t="s">
        <v>70</v>
      </c>
      <c r="B37155" s="25" t="str">
        <f>INDEX(About!G:G,MATCH(A37155,About!F:F,0))</f>
        <v>LA</v>
      </c>
      <c r="C37155" s="25" t="e">
        <v>#N/A</v>
      </c>
      <c r="D37155" s="25" t="e">
        <f t="shared" si="580"/>
        <v>#N/A</v>
      </c>
      <c r="E37155" s="25" t="s">
        <v>1010</v>
      </c>
      <c r="F37155" s="11" t="s">
        <v>229</v>
      </c>
      <c r="G37155" s="12" t="s">
        <v>73</v>
      </c>
      <c r="H37155" s="13">
        <v>0</v>
      </c>
    </row>
    <row r="37156" spans="1:8" x14ac:dyDescent="0.2">
      <c r="A37156" s="25" t="s">
        <v>70</v>
      </c>
      <c r="B37156" s="25" t="str">
        <f>INDEX(About!G:G,MATCH(A37156,About!F:F,0))</f>
        <v>LA</v>
      </c>
      <c r="C37156" s="25" t="e">
        <v>#N/A</v>
      </c>
      <c r="D37156" s="25" t="e">
        <f t="shared" si="580"/>
        <v>#N/A</v>
      </c>
      <c r="E37156" s="25" t="s">
        <v>1010</v>
      </c>
      <c r="F37156" s="11" t="s">
        <v>229</v>
      </c>
      <c r="G37156" s="12" t="s">
        <v>74</v>
      </c>
      <c r="H37156" s="13">
        <v>0</v>
      </c>
    </row>
    <row r="37157" spans="1:8" x14ac:dyDescent="0.2">
      <c r="A37157" s="25" t="s">
        <v>75</v>
      </c>
      <c r="B37157" s="25" t="str">
        <f>INDEX(About!G:G,MATCH(A37157,About!F:F,0))</f>
        <v>MD</v>
      </c>
      <c r="C37157" s="25" t="e">
        <v>#N/A</v>
      </c>
      <c r="D37157" s="25" t="e">
        <f t="shared" si="580"/>
        <v>#N/A</v>
      </c>
      <c r="E37157" s="25" t="s">
        <v>1010</v>
      </c>
      <c r="F37157" s="11" t="s">
        <v>229</v>
      </c>
      <c r="G37157" s="12" t="s">
        <v>76</v>
      </c>
      <c r="H37157" s="13">
        <v>0</v>
      </c>
    </row>
    <row r="37158" spans="1:8" x14ac:dyDescent="0.2">
      <c r="A37158" s="25" t="s">
        <v>75</v>
      </c>
      <c r="B37158" s="25" t="str">
        <f>INDEX(About!G:G,MATCH(A37158,About!F:F,0))</f>
        <v>MD</v>
      </c>
      <c r="C37158" s="25" t="e">
        <v>#N/A</v>
      </c>
      <c r="D37158" s="25" t="e">
        <f t="shared" si="580"/>
        <v>#N/A</v>
      </c>
      <c r="E37158" s="25" t="s">
        <v>1010</v>
      </c>
      <c r="F37158" s="11" t="s">
        <v>229</v>
      </c>
      <c r="G37158" s="12" t="s">
        <v>77</v>
      </c>
      <c r="H37158" s="13">
        <v>0</v>
      </c>
    </row>
    <row r="37159" spans="1:8" x14ac:dyDescent="0.2">
      <c r="A37159" s="25" t="s">
        <v>78</v>
      </c>
      <c r="B37159" s="25" t="str">
        <f>INDEX(About!G:G,MATCH(A37159,About!F:F,0))</f>
        <v>MI</v>
      </c>
      <c r="C37159" s="25" t="e">
        <v>#N/A</v>
      </c>
      <c r="D37159" s="25" t="e">
        <f t="shared" si="580"/>
        <v>#N/A</v>
      </c>
      <c r="E37159" s="25" t="s">
        <v>1010</v>
      </c>
      <c r="F37159" s="11" t="s">
        <v>229</v>
      </c>
      <c r="G37159" s="12" t="s">
        <v>79</v>
      </c>
      <c r="H37159" s="13">
        <v>0</v>
      </c>
    </row>
    <row r="37160" spans="1:8" x14ac:dyDescent="0.2">
      <c r="A37160" s="25" t="s">
        <v>80</v>
      </c>
      <c r="B37160" s="25" t="str">
        <f>INDEX(About!G:G,MATCH(A37160,About!F:F,0))</f>
        <v>MS</v>
      </c>
      <c r="C37160" s="25" t="e">
        <v>#N/A</v>
      </c>
      <c r="D37160" s="25" t="e">
        <f t="shared" si="580"/>
        <v>#N/A</v>
      </c>
      <c r="E37160" s="25" t="s">
        <v>1010</v>
      </c>
      <c r="F37160" s="11" t="s">
        <v>229</v>
      </c>
      <c r="G37160" s="12" t="s">
        <v>81</v>
      </c>
      <c r="H37160" s="13">
        <v>0</v>
      </c>
    </row>
    <row r="37161" spans="1:8" x14ac:dyDescent="0.2">
      <c r="A37161" s="25" t="s">
        <v>80</v>
      </c>
      <c r="B37161" s="25" t="str">
        <f>INDEX(About!G:G,MATCH(A37161,About!F:F,0))</f>
        <v>MS</v>
      </c>
      <c r="C37161" s="25" t="e">
        <v>#N/A</v>
      </c>
      <c r="D37161" s="25" t="e">
        <f t="shared" si="580"/>
        <v>#N/A</v>
      </c>
      <c r="E37161" s="25" t="s">
        <v>1010</v>
      </c>
      <c r="F37161" s="11" t="s">
        <v>229</v>
      </c>
      <c r="G37161" s="12" t="s">
        <v>82</v>
      </c>
      <c r="H37161" s="13">
        <v>0</v>
      </c>
    </row>
    <row r="37162" spans="1:8" x14ac:dyDescent="0.2">
      <c r="A37162" s="25" t="s">
        <v>80</v>
      </c>
      <c r="B37162" s="25" t="str">
        <f>INDEX(About!G:G,MATCH(A37162,About!F:F,0))</f>
        <v>MS</v>
      </c>
      <c r="C37162" s="25" t="e">
        <v>#N/A</v>
      </c>
      <c r="D37162" s="25" t="e">
        <f t="shared" si="580"/>
        <v>#N/A</v>
      </c>
      <c r="E37162" s="25" t="s">
        <v>1010</v>
      </c>
      <c r="F37162" s="11" t="s">
        <v>229</v>
      </c>
      <c r="G37162" s="12" t="s">
        <v>83</v>
      </c>
      <c r="H37162" s="13">
        <v>0</v>
      </c>
    </row>
    <row r="37163" spans="1:8" x14ac:dyDescent="0.2">
      <c r="A37163" s="25" t="s">
        <v>80</v>
      </c>
      <c r="B37163" s="25" t="str">
        <f>INDEX(About!G:G,MATCH(A37163,About!F:F,0))</f>
        <v>MS</v>
      </c>
      <c r="C37163" s="25" t="e">
        <v>#N/A</v>
      </c>
      <c r="D37163" s="25" t="e">
        <f t="shared" si="580"/>
        <v>#N/A</v>
      </c>
      <c r="E37163" s="25" t="s">
        <v>1010</v>
      </c>
      <c r="F37163" s="11" t="s">
        <v>229</v>
      </c>
      <c r="G37163" s="12" t="s">
        <v>84</v>
      </c>
      <c r="H37163" s="13">
        <v>0</v>
      </c>
    </row>
    <row r="37164" spans="1:8" x14ac:dyDescent="0.2">
      <c r="A37164" s="25" t="s">
        <v>80</v>
      </c>
      <c r="B37164" s="25" t="str">
        <f>INDEX(About!G:G,MATCH(A37164,About!F:F,0))</f>
        <v>MS</v>
      </c>
      <c r="C37164" s="25" t="e">
        <v>#N/A</v>
      </c>
      <c r="D37164" s="25" t="e">
        <f t="shared" si="580"/>
        <v>#N/A</v>
      </c>
      <c r="E37164" s="25" t="s">
        <v>1010</v>
      </c>
      <c r="F37164" s="11" t="s">
        <v>229</v>
      </c>
      <c r="G37164" s="12" t="s">
        <v>85</v>
      </c>
      <c r="H37164" s="13">
        <v>0</v>
      </c>
    </row>
    <row r="37165" spans="1:8" x14ac:dyDescent="0.2">
      <c r="A37165" s="25" t="s">
        <v>80</v>
      </c>
      <c r="B37165" s="25" t="str">
        <f>INDEX(About!G:G,MATCH(A37165,About!F:F,0))</f>
        <v>MS</v>
      </c>
      <c r="C37165" s="25" t="e">
        <v>#N/A</v>
      </c>
      <c r="D37165" s="25" t="e">
        <f t="shared" si="580"/>
        <v>#N/A</v>
      </c>
      <c r="E37165" s="25" t="s">
        <v>1010</v>
      </c>
      <c r="F37165" s="11" t="s">
        <v>229</v>
      </c>
      <c r="G37165" s="12" t="s">
        <v>86</v>
      </c>
      <c r="H37165" s="13">
        <v>0</v>
      </c>
    </row>
    <row r="37166" spans="1:8" x14ac:dyDescent="0.2">
      <c r="A37166" s="25" t="s">
        <v>87</v>
      </c>
      <c r="B37166" s="25" t="str">
        <f>INDEX(About!G:G,MATCH(A37166,About!F:F,0))</f>
        <v>MT</v>
      </c>
      <c r="C37166" s="25" t="e">
        <v>#N/A</v>
      </c>
      <c r="D37166" s="25" t="e">
        <f t="shared" si="580"/>
        <v>#N/A</v>
      </c>
      <c r="E37166" s="25" t="s">
        <v>1010</v>
      </c>
      <c r="F37166" s="11" t="s">
        <v>229</v>
      </c>
      <c r="G37166" s="12" t="s">
        <v>88</v>
      </c>
      <c r="H37166" s="13">
        <v>51.765913877440354</v>
      </c>
    </row>
    <row r="37167" spans="1:8" x14ac:dyDescent="0.2">
      <c r="A37167" s="25" t="s">
        <v>87</v>
      </c>
      <c r="B37167" s="25" t="str">
        <f>INDEX(About!G:G,MATCH(A37167,About!F:F,0))</f>
        <v>MT</v>
      </c>
      <c r="C37167" s="25" t="e">
        <v>#N/A</v>
      </c>
      <c r="D37167" s="25" t="e">
        <f t="shared" si="580"/>
        <v>#N/A</v>
      </c>
      <c r="E37167" s="25" t="s">
        <v>1010</v>
      </c>
      <c r="F37167" s="11" t="s">
        <v>229</v>
      </c>
      <c r="G37167" s="12" t="s">
        <v>89</v>
      </c>
      <c r="H37167" s="13">
        <v>68.119477088206907</v>
      </c>
    </row>
    <row r="37168" spans="1:8" x14ac:dyDescent="0.2">
      <c r="A37168" s="25" t="s">
        <v>87</v>
      </c>
      <c r="B37168" s="25" t="str">
        <f>INDEX(About!G:G,MATCH(A37168,About!F:F,0))</f>
        <v>MT</v>
      </c>
      <c r="C37168" s="25" t="e">
        <v>#N/A</v>
      </c>
      <c r="D37168" s="25" t="e">
        <f t="shared" si="580"/>
        <v>#N/A</v>
      </c>
      <c r="E37168" s="25" t="s">
        <v>1010</v>
      </c>
      <c r="F37168" s="11" t="s">
        <v>229</v>
      </c>
      <c r="G37168" s="12" t="s">
        <v>90</v>
      </c>
      <c r="H37168" s="13">
        <v>67.907804079081487</v>
      </c>
    </row>
    <row r="37169" spans="1:8" x14ac:dyDescent="0.2">
      <c r="A37169" s="25" t="s">
        <v>87</v>
      </c>
      <c r="B37169" s="25" t="str">
        <f>INDEX(About!G:G,MATCH(A37169,About!F:F,0))</f>
        <v>MT</v>
      </c>
      <c r="C37169" s="25" t="e">
        <v>#N/A</v>
      </c>
      <c r="D37169" s="25" t="e">
        <f t="shared" si="580"/>
        <v>#N/A</v>
      </c>
      <c r="E37169" s="25" t="s">
        <v>1010</v>
      </c>
      <c r="F37169" s="11" t="s">
        <v>229</v>
      </c>
      <c r="G37169" s="12" t="s">
        <v>91</v>
      </c>
      <c r="H37169" s="13">
        <v>81.928520080071934</v>
      </c>
    </row>
    <row r="37170" spans="1:8" x14ac:dyDescent="0.2">
      <c r="A37170" s="25" t="s">
        <v>87</v>
      </c>
      <c r="B37170" s="25" t="str">
        <f>INDEX(About!G:G,MATCH(A37170,About!F:F,0))</f>
        <v>MT</v>
      </c>
      <c r="C37170" s="25" t="e">
        <v>#N/A</v>
      </c>
      <c r="D37170" s="25" t="e">
        <f t="shared" si="580"/>
        <v>#N/A</v>
      </c>
      <c r="E37170" s="25" t="s">
        <v>1010</v>
      </c>
      <c r="F37170" s="11" t="s">
        <v>229</v>
      </c>
      <c r="G37170" s="12" t="s">
        <v>92</v>
      </c>
      <c r="H37170" s="13">
        <v>57.750606637351794</v>
      </c>
    </row>
    <row r="37171" spans="1:8" x14ac:dyDescent="0.2">
      <c r="A37171" s="25" t="s">
        <v>87</v>
      </c>
      <c r="B37171" s="25" t="str">
        <f>INDEX(About!G:G,MATCH(A37171,About!F:F,0))</f>
        <v>MT</v>
      </c>
      <c r="C37171" s="25" t="e">
        <v>#N/A</v>
      </c>
      <c r="D37171" s="25" t="e">
        <f t="shared" si="580"/>
        <v>#N/A</v>
      </c>
      <c r="E37171" s="25" t="s">
        <v>1010</v>
      </c>
      <c r="F37171" s="11" t="s">
        <v>229</v>
      </c>
      <c r="G37171" s="12" t="s">
        <v>93</v>
      </c>
      <c r="H37171" s="13">
        <v>85.095908926186439</v>
      </c>
    </row>
    <row r="37172" spans="1:8" x14ac:dyDescent="0.2">
      <c r="A37172" s="25" t="s">
        <v>87</v>
      </c>
      <c r="B37172" s="25" t="str">
        <f>INDEX(About!G:G,MATCH(A37172,About!F:F,0))</f>
        <v>MT</v>
      </c>
      <c r="C37172" s="25" t="e">
        <v>#N/A</v>
      </c>
      <c r="D37172" s="25" t="e">
        <f t="shared" si="580"/>
        <v>#N/A</v>
      </c>
      <c r="E37172" s="25" t="s">
        <v>1010</v>
      </c>
      <c r="F37172" s="11" t="s">
        <v>229</v>
      </c>
      <c r="G37172" s="12" t="s">
        <v>94</v>
      </c>
      <c r="H37172" s="13">
        <v>77.03718173075751</v>
      </c>
    </row>
    <row r="37173" spans="1:8" x14ac:dyDescent="0.2">
      <c r="A37173" s="25" t="s">
        <v>95</v>
      </c>
      <c r="B37173" s="25" t="str">
        <f>INDEX(About!G:G,MATCH(A37173,About!F:F,0))</f>
        <v>NE</v>
      </c>
      <c r="C37173" s="25" t="e">
        <v>#N/A</v>
      </c>
      <c r="D37173" s="25" t="e">
        <f t="shared" si="580"/>
        <v>#N/A</v>
      </c>
      <c r="E37173" s="25" t="s">
        <v>1010</v>
      </c>
      <c r="F37173" s="11" t="s">
        <v>229</v>
      </c>
      <c r="G37173" s="12" t="s">
        <v>96</v>
      </c>
      <c r="H37173" s="13">
        <v>44.588645733343533</v>
      </c>
    </row>
    <row r="37174" spans="1:8" x14ac:dyDescent="0.2">
      <c r="A37174" s="25" t="s">
        <v>95</v>
      </c>
      <c r="B37174" s="25" t="str">
        <f>INDEX(About!G:G,MATCH(A37174,About!F:F,0))</f>
        <v>NE</v>
      </c>
      <c r="C37174" s="25" t="e">
        <v>#N/A</v>
      </c>
      <c r="D37174" s="25" t="e">
        <f t="shared" si="580"/>
        <v>#N/A</v>
      </c>
      <c r="E37174" s="25" t="s">
        <v>1010</v>
      </c>
      <c r="F37174" s="11" t="s">
        <v>229</v>
      </c>
      <c r="G37174" s="12" t="s">
        <v>97</v>
      </c>
      <c r="H37174" s="13">
        <v>36.568683315668835</v>
      </c>
    </row>
    <row r="37175" spans="1:8" x14ac:dyDescent="0.2">
      <c r="A37175" s="25" t="s">
        <v>651</v>
      </c>
      <c r="B37175" s="25" t="str">
        <f>INDEX(About!G:G,MATCH(A37175,About!F:F,0))</f>
        <v>NM</v>
      </c>
      <c r="C37175" s="25" t="e">
        <v>#N/A</v>
      </c>
      <c r="D37175" s="25" t="e">
        <f t="shared" si="580"/>
        <v>#N/A</v>
      </c>
      <c r="E37175" s="25" t="s">
        <v>1010</v>
      </c>
      <c r="F37175" s="11" t="s">
        <v>229</v>
      </c>
      <c r="G37175" s="12" t="s">
        <v>98</v>
      </c>
      <c r="H37175" s="13">
        <v>79.967555940375391</v>
      </c>
    </row>
    <row r="37176" spans="1:8" x14ac:dyDescent="0.2">
      <c r="A37176" s="25" t="s">
        <v>651</v>
      </c>
      <c r="B37176" s="25" t="str">
        <f>INDEX(About!G:G,MATCH(A37176,About!F:F,0))</f>
        <v>NM</v>
      </c>
      <c r="C37176" s="25" t="e">
        <v>#N/A</v>
      </c>
      <c r="D37176" s="25" t="e">
        <f t="shared" si="580"/>
        <v>#N/A</v>
      </c>
      <c r="E37176" s="25" t="s">
        <v>1010</v>
      </c>
      <c r="F37176" s="11" t="s">
        <v>229</v>
      </c>
      <c r="G37176" s="12" t="s">
        <v>99</v>
      </c>
      <c r="H37176" s="13">
        <v>43.440112050052498</v>
      </c>
    </row>
    <row r="37177" spans="1:8" x14ac:dyDescent="0.2">
      <c r="A37177" s="25" t="s">
        <v>651</v>
      </c>
      <c r="B37177" s="25" t="str">
        <f>INDEX(About!G:G,MATCH(A37177,About!F:F,0))</f>
        <v>NM</v>
      </c>
      <c r="C37177" s="25" t="e">
        <v>#N/A</v>
      </c>
      <c r="D37177" s="25" t="e">
        <f t="shared" si="580"/>
        <v>#N/A</v>
      </c>
      <c r="E37177" s="25" t="s">
        <v>1010</v>
      </c>
      <c r="F37177" s="11" t="s">
        <v>229</v>
      </c>
      <c r="G37177" s="12" t="s">
        <v>100</v>
      </c>
      <c r="H37177" s="13">
        <v>81.915952459404565</v>
      </c>
    </row>
    <row r="37178" spans="1:8" x14ac:dyDescent="0.2">
      <c r="A37178" s="25" t="s">
        <v>651</v>
      </c>
      <c r="B37178" s="25" t="str">
        <f>INDEX(About!G:G,MATCH(A37178,About!F:F,0))</f>
        <v>NM</v>
      </c>
      <c r="C37178" s="25" t="e">
        <v>#N/A</v>
      </c>
      <c r="D37178" s="25" t="e">
        <f t="shared" si="580"/>
        <v>#N/A</v>
      </c>
      <c r="E37178" s="25" t="s">
        <v>1010</v>
      </c>
      <c r="F37178" s="11" t="s">
        <v>229</v>
      </c>
      <c r="G37178" s="12" t="s">
        <v>101</v>
      </c>
      <c r="H37178" s="13">
        <v>66.774533665136843</v>
      </c>
    </row>
    <row r="37179" spans="1:8" x14ac:dyDescent="0.2">
      <c r="A37179" s="25" t="s">
        <v>651</v>
      </c>
      <c r="B37179" s="25" t="str">
        <f>INDEX(About!G:G,MATCH(A37179,About!F:F,0))</f>
        <v>NM</v>
      </c>
      <c r="C37179" s="25" t="e">
        <v>#N/A</v>
      </c>
      <c r="D37179" s="25" t="e">
        <f t="shared" si="580"/>
        <v>#N/A</v>
      </c>
      <c r="E37179" s="25" t="s">
        <v>1010</v>
      </c>
      <c r="F37179" s="11" t="s">
        <v>229</v>
      </c>
      <c r="G37179" s="12" t="s">
        <v>102</v>
      </c>
      <c r="H37179" s="13">
        <v>37.459921447826432</v>
      </c>
    </row>
    <row r="37180" spans="1:8" x14ac:dyDescent="0.2">
      <c r="A37180" s="25" t="s">
        <v>651</v>
      </c>
      <c r="B37180" s="25" t="str">
        <f>INDEX(About!G:G,MATCH(A37180,About!F:F,0))</f>
        <v>NM</v>
      </c>
      <c r="C37180" s="25" t="e">
        <v>#N/A</v>
      </c>
      <c r="D37180" s="25" t="e">
        <f t="shared" si="580"/>
        <v>#N/A</v>
      </c>
      <c r="E37180" s="25" t="s">
        <v>1010</v>
      </c>
      <c r="F37180" s="11" t="s">
        <v>229</v>
      </c>
      <c r="G37180" s="12" t="s">
        <v>103</v>
      </c>
      <c r="H37180" s="13">
        <v>83.728065182688866</v>
      </c>
    </row>
    <row r="37181" spans="1:8" x14ac:dyDescent="0.2">
      <c r="A37181" s="25" t="s">
        <v>651</v>
      </c>
      <c r="B37181" s="25" t="str">
        <f>INDEX(About!G:G,MATCH(A37181,About!F:F,0))</f>
        <v>NM</v>
      </c>
      <c r="C37181" s="25" t="e">
        <v>#N/A</v>
      </c>
      <c r="D37181" s="25" t="e">
        <f t="shared" si="580"/>
        <v>#N/A</v>
      </c>
      <c r="E37181" s="25" t="s">
        <v>1010</v>
      </c>
      <c r="F37181" s="11" t="s">
        <v>229</v>
      </c>
      <c r="G37181" s="12" t="s">
        <v>104</v>
      </c>
      <c r="H37181" s="13">
        <v>42.707802833085843</v>
      </c>
    </row>
    <row r="37182" spans="1:8" x14ac:dyDescent="0.2">
      <c r="A37182" s="25" t="s">
        <v>651</v>
      </c>
      <c r="B37182" s="25" t="str">
        <f>INDEX(About!G:G,MATCH(A37182,About!F:F,0))</f>
        <v>NM</v>
      </c>
      <c r="C37182" s="25" t="e">
        <v>#N/A</v>
      </c>
      <c r="D37182" s="25" t="e">
        <f t="shared" si="580"/>
        <v>#N/A</v>
      </c>
      <c r="E37182" s="25" t="s">
        <v>1010</v>
      </c>
      <c r="F37182" s="11" t="s">
        <v>229</v>
      </c>
      <c r="G37182" s="12" t="s">
        <v>105</v>
      </c>
      <c r="H37182" s="13">
        <v>57.635804261396657</v>
      </c>
    </row>
    <row r="37183" spans="1:8" x14ac:dyDescent="0.2">
      <c r="A37183" s="25" t="s">
        <v>653</v>
      </c>
      <c r="B37183" s="25" t="str">
        <f>INDEX(About!G:G,MATCH(A37183,About!F:F,0))</f>
        <v>NY</v>
      </c>
      <c r="C37183" s="25" t="e">
        <v>#N/A</v>
      </c>
      <c r="D37183" s="25" t="e">
        <f t="shared" si="580"/>
        <v>#N/A</v>
      </c>
      <c r="E37183" s="25" t="s">
        <v>1010</v>
      </c>
      <c r="F37183" s="11" t="s">
        <v>229</v>
      </c>
      <c r="G37183" s="12" t="s">
        <v>106</v>
      </c>
      <c r="H37183" s="13">
        <v>0</v>
      </c>
    </row>
    <row r="37184" spans="1:8" x14ac:dyDescent="0.2">
      <c r="A37184" s="25" t="s">
        <v>653</v>
      </c>
      <c r="B37184" s="25" t="str">
        <f>INDEX(About!G:G,MATCH(A37184,About!F:F,0))</f>
        <v>NY</v>
      </c>
      <c r="C37184" s="25" t="e">
        <v>#N/A</v>
      </c>
      <c r="D37184" s="25" t="e">
        <f t="shared" si="580"/>
        <v>#N/A</v>
      </c>
      <c r="E37184" s="25" t="s">
        <v>1010</v>
      </c>
      <c r="F37184" s="11" t="s">
        <v>229</v>
      </c>
      <c r="G37184" s="12" t="s">
        <v>107</v>
      </c>
      <c r="H37184" s="13">
        <v>0</v>
      </c>
    </row>
    <row r="37185" spans="1:8" x14ac:dyDescent="0.2">
      <c r="A37185" s="25" t="s">
        <v>655</v>
      </c>
      <c r="B37185" s="25" t="str">
        <f>INDEX(About!G:G,MATCH(A37185,About!F:F,0))</f>
        <v>NC</v>
      </c>
      <c r="C37185" s="25" t="e">
        <v>#N/A</v>
      </c>
      <c r="D37185" s="25" t="e">
        <f t="shared" si="580"/>
        <v>#N/A</v>
      </c>
      <c r="E37185" s="25" t="s">
        <v>1010</v>
      </c>
      <c r="F37185" s="11" t="s">
        <v>229</v>
      </c>
      <c r="G37185" s="12" t="s">
        <v>108</v>
      </c>
      <c r="H37185" s="13">
        <v>0</v>
      </c>
    </row>
    <row r="37186" spans="1:8" x14ac:dyDescent="0.2">
      <c r="A37186" s="25" t="s">
        <v>657</v>
      </c>
      <c r="B37186" s="25" t="str">
        <f>INDEX(About!G:G,MATCH(A37186,About!F:F,0))</f>
        <v>ND</v>
      </c>
      <c r="C37186" s="25" t="e">
        <v>#N/A</v>
      </c>
      <c r="D37186" s="25" t="e">
        <f t="shared" si="580"/>
        <v>#N/A</v>
      </c>
      <c r="E37186" s="25" t="s">
        <v>1010</v>
      </c>
      <c r="F37186" s="11" t="s">
        <v>229</v>
      </c>
      <c r="G37186" s="12" t="s">
        <v>109</v>
      </c>
      <c r="H37186" s="13">
        <v>83.617938362319748</v>
      </c>
    </row>
    <row r="37187" spans="1:8" x14ac:dyDescent="0.2">
      <c r="A37187" s="25" t="s">
        <v>110</v>
      </c>
      <c r="B37187" s="25" t="str">
        <f>INDEX(About!G:G,MATCH(A37187,About!F:F,0))</f>
        <v>OH</v>
      </c>
      <c r="C37187" s="25" t="e">
        <v>#N/A</v>
      </c>
      <c r="D37187" s="25" t="e">
        <f t="shared" si="580"/>
        <v>#N/A</v>
      </c>
      <c r="E37187" s="25" t="s">
        <v>1010</v>
      </c>
      <c r="F37187" s="11" t="s">
        <v>229</v>
      </c>
      <c r="G37187" s="12" t="s">
        <v>111</v>
      </c>
      <c r="H37187" s="13">
        <v>0</v>
      </c>
    </row>
    <row r="37188" spans="1:8" x14ac:dyDescent="0.2">
      <c r="A37188" s="25" t="s">
        <v>110</v>
      </c>
      <c r="B37188" s="25" t="str">
        <f>INDEX(About!G:G,MATCH(A37188,About!F:F,0))</f>
        <v>OH</v>
      </c>
      <c r="C37188" s="25" t="e">
        <v>#N/A</v>
      </c>
      <c r="D37188" s="25" t="e">
        <f t="shared" si="580"/>
        <v>#N/A</v>
      </c>
      <c r="E37188" s="25" t="s">
        <v>1010</v>
      </c>
      <c r="F37188" s="11" t="s">
        <v>229</v>
      </c>
      <c r="G37188" s="12" t="s">
        <v>112</v>
      </c>
      <c r="H37188" s="13">
        <v>0</v>
      </c>
    </row>
    <row r="37189" spans="1:8" x14ac:dyDescent="0.2">
      <c r="A37189" s="25" t="s">
        <v>110</v>
      </c>
      <c r="B37189" s="25" t="str">
        <f>INDEX(About!G:G,MATCH(A37189,About!F:F,0))</f>
        <v>OH</v>
      </c>
      <c r="C37189" s="25" t="e">
        <v>#N/A</v>
      </c>
      <c r="D37189" s="25" t="e">
        <f t="shared" si="580"/>
        <v>#N/A</v>
      </c>
      <c r="E37189" s="25" t="s">
        <v>1010</v>
      </c>
      <c r="F37189" s="11" t="s">
        <v>229</v>
      </c>
      <c r="G37189" s="12" t="s">
        <v>113</v>
      </c>
      <c r="H37189" s="13">
        <v>0</v>
      </c>
    </row>
    <row r="37190" spans="1:8" x14ac:dyDescent="0.2">
      <c r="A37190" s="25" t="s">
        <v>114</v>
      </c>
      <c r="B37190" s="25" t="str">
        <f>INDEX(About!G:G,MATCH(A37190,About!F:F,0))</f>
        <v>OK</v>
      </c>
      <c r="C37190" s="25" t="e">
        <v>#N/A</v>
      </c>
      <c r="D37190" s="25" t="e">
        <f t="shared" ref="D37190:D37253" si="581">C37190=B37190</f>
        <v>#N/A</v>
      </c>
      <c r="E37190" s="25" t="s">
        <v>1010</v>
      </c>
      <c r="F37190" s="11" t="s">
        <v>229</v>
      </c>
      <c r="G37190" s="12" t="s">
        <v>115</v>
      </c>
      <c r="H37190" s="13">
        <v>86.448225463825949</v>
      </c>
    </row>
    <row r="37191" spans="1:8" x14ac:dyDescent="0.2">
      <c r="A37191" s="25" t="s">
        <v>114</v>
      </c>
      <c r="B37191" s="25" t="str">
        <f>INDEX(About!G:G,MATCH(A37191,About!F:F,0))</f>
        <v>OK</v>
      </c>
      <c r="C37191" s="25" t="e">
        <v>#N/A</v>
      </c>
      <c r="D37191" s="25" t="e">
        <f t="shared" si="581"/>
        <v>#N/A</v>
      </c>
      <c r="E37191" s="25" t="s">
        <v>1010</v>
      </c>
      <c r="F37191" s="11" t="s">
        <v>229</v>
      </c>
      <c r="G37191" s="12" t="s">
        <v>116</v>
      </c>
      <c r="H37191" s="13">
        <v>0</v>
      </c>
    </row>
    <row r="37192" spans="1:8" x14ac:dyDescent="0.2">
      <c r="A37192" s="25" t="s">
        <v>114</v>
      </c>
      <c r="B37192" s="25" t="str">
        <f>INDEX(About!G:G,MATCH(A37192,About!F:F,0))</f>
        <v>OK</v>
      </c>
      <c r="C37192" s="25" t="e">
        <v>#N/A</v>
      </c>
      <c r="D37192" s="25" t="e">
        <f t="shared" si="581"/>
        <v>#N/A</v>
      </c>
      <c r="E37192" s="25" t="s">
        <v>1010</v>
      </c>
      <c r="F37192" s="11" t="s">
        <v>229</v>
      </c>
      <c r="G37192" s="12" t="s">
        <v>117</v>
      </c>
      <c r="H37192" s="13">
        <v>103.08893106254978</v>
      </c>
    </row>
    <row r="37193" spans="1:8" x14ac:dyDescent="0.2">
      <c r="A37193" s="25" t="s">
        <v>114</v>
      </c>
      <c r="B37193" s="25" t="str">
        <f>INDEX(About!G:G,MATCH(A37193,About!F:F,0))</f>
        <v>OK</v>
      </c>
      <c r="C37193" s="25" t="e">
        <v>#N/A</v>
      </c>
      <c r="D37193" s="25" t="e">
        <f t="shared" si="581"/>
        <v>#N/A</v>
      </c>
      <c r="E37193" s="25" t="s">
        <v>1010</v>
      </c>
      <c r="F37193" s="11" t="s">
        <v>229</v>
      </c>
      <c r="G37193" s="12" t="s">
        <v>118</v>
      </c>
      <c r="H37193" s="13">
        <v>97.364697886374699</v>
      </c>
    </row>
    <row r="37194" spans="1:8" x14ac:dyDescent="0.2">
      <c r="A37194" s="25" t="s">
        <v>114</v>
      </c>
      <c r="B37194" s="25" t="str">
        <f>INDEX(About!G:G,MATCH(A37194,About!F:F,0))</f>
        <v>OK</v>
      </c>
      <c r="C37194" s="25" t="e">
        <v>#N/A</v>
      </c>
      <c r="D37194" s="25" t="e">
        <f t="shared" si="581"/>
        <v>#N/A</v>
      </c>
      <c r="E37194" s="25" t="s">
        <v>1010</v>
      </c>
      <c r="F37194" s="11" t="s">
        <v>229</v>
      </c>
      <c r="G37194" s="12" t="s">
        <v>119</v>
      </c>
      <c r="H37194" s="13">
        <v>94.873596994069956</v>
      </c>
    </row>
    <row r="37195" spans="1:8" x14ac:dyDescent="0.2">
      <c r="A37195" s="25" t="s">
        <v>114</v>
      </c>
      <c r="B37195" s="25" t="str">
        <f>INDEX(About!G:G,MATCH(A37195,About!F:F,0))</f>
        <v>OK</v>
      </c>
      <c r="C37195" s="25" t="e">
        <v>#N/A</v>
      </c>
      <c r="D37195" s="25" t="e">
        <f t="shared" si="581"/>
        <v>#N/A</v>
      </c>
      <c r="E37195" s="25" t="s">
        <v>1010</v>
      </c>
      <c r="F37195" s="11" t="s">
        <v>229</v>
      </c>
      <c r="G37195" s="12" t="s">
        <v>120</v>
      </c>
      <c r="H37195" s="13">
        <v>0</v>
      </c>
    </row>
    <row r="37196" spans="1:8" x14ac:dyDescent="0.2">
      <c r="A37196" s="25" t="s">
        <v>114</v>
      </c>
      <c r="B37196" s="25" t="str">
        <f>INDEX(About!G:G,MATCH(A37196,About!F:F,0))</f>
        <v>OK</v>
      </c>
      <c r="C37196" s="25" t="e">
        <v>#N/A</v>
      </c>
      <c r="D37196" s="25" t="e">
        <f t="shared" si="581"/>
        <v>#N/A</v>
      </c>
      <c r="E37196" s="25" t="s">
        <v>1010</v>
      </c>
      <c r="F37196" s="11" t="s">
        <v>229</v>
      </c>
      <c r="G37196" s="12" t="s">
        <v>121</v>
      </c>
      <c r="H37196" s="13">
        <v>64.616417540067118</v>
      </c>
    </row>
    <row r="37197" spans="1:8" x14ac:dyDescent="0.2">
      <c r="A37197" s="25" t="s">
        <v>114</v>
      </c>
      <c r="B37197" s="25" t="str">
        <f>INDEX(About!G:G,MATCH(A37197,About!F:F,0))</f>
        <v>OK</v>
      </c>
      <c r="C37197" s="25" t="e">
        <v>#N/A</v>
      </c>
      <c r="D37197" s="25" t="e">
        <f t="shared" si="581"/>
        <v>#N/A</v>
      </c>
      <c r="E37197" s="25" t="s">
        <v>1010</v>
      </c>
      <c r="F37197" s="11" t="s">
        <v>229</v>
      </c>
      <c r="G37197" s="12" t="s">
        <v>122</v>
      </c>
      <c r="H37197" s="13">
        <v>88.077255219889892</v>
      </c>
    </row>
    <row r="37198" spans="1:8" x14ac:dyDescent="0.2">
      <c r="A37198" s="25" t="s">
        <v>114</v>
      </c>
      <c r="B37198" s="25" t="str">
        <f>INDEX(About!G:G,MATCH(A37198,About!F:F,0))</f>
        <v>OK</v>
      </c>
      <c r="C37198" s="25" t="e">
        <v>#N/A</v>
      </c>
      <c r="D37198" s="25" t="e">
        <f t="shared" si="581"/>
        <v>#N/A</v>
      </c>
      <c r="E37198" s="25" t="s">
        <v>1010</v>
      </c>
      <c r="F37198" s="11" t="s">
        <v>229</v>
      </c>
      <c r="G37198" s="12" t="s">
        <v>123</v>
      </c>
      <c r="H37198" s="13">
        <v>102.42264312550365</v>
      </c>
    </row>
    <row r="37199" spans="1:8" x14ac:dyDescent="0.2">
      <c r="A37199" s="25" t="s">
        <v>124</v>
      </c>
      <c r="B37199" s="25" t="str">
        <f>INDEX(About!G:G,MATCH(A37199,About!F:F,0))</f>
        <v>OR</v>
      </c>
      <c r="C37199" s="25" t="e">
        <v>#N/A</v>
      </c>
      <c r="D37199" s="25" t="e">
        <f t="shared" si="581"/>
        <v>#N/A</v>
      </c>
      <c r="E37199" s="25" t="s">
        <v>1010</v>
      </c>
      <c r="F37199" s="11" t="s">
        <v>229</v>
      </c>
      <c r="G37199" s="12" t="s">
        <v>125</v>
      </c>
      <c r="H37199" s="13">
        <v>0</v>
      </c>
    </row>
    <row r="37200" spans="1:8" x14ac:dyDescent="0.2">
      <c r="A37200" s="25" t="s">
        <v>124</v>
      </c>
      <c r="B37200" s="25" t="str">
        <f>INDEX(About!G:G,MATCH(A37200,About!F:F,0))</f>
        <v>OR</v>
      </c>
      <c r="C37200" s="25" t="e">
        <v>#N/A</v>
      </c>
      <c r="D37200" s="25" t="e">
        <f t="shared" si="581"/>
        <v>#N/A</v>
      </c>
      <c r="E37200" s="25" t="s">
        <v>1010</v>
      </c>
      <c r="F37200" s="11" t="s">
        <v>229</v>
      </c>
      <c r="G37200" s="12" t="s">
        <v>126</v>
      </c>
      <c r="H37200" s="13">
        <v>0</v>
      </c>
    </row>
    <row r="37201" spans="1:8" x14ac:dyDescent="0.2">
      <c r="A37201" s="25" t="s">
        <v>127</v>
      </c>
      <c r="B37201" s="25" t="str">
        <f>INDEX(About!G:G,MATCH(A37201,About!F:F,0))</f>
        <v>PA</v>
      </c>
      <c r="C37201" s="25" t="e">
        <v>#N/A</v>
      </c>
      <c r="D37201" s="25" t="e">
        <f t="shared" si="581"/>
        <v>#N/A</v>
      </c>
      <c r="E37201" s="25" t="s">
        <v>1010</v>
      </c>
      <c r="F37201" s="11" t="s">
        <v>229</v>
      </c>
      <c r="G37201" s="12" t="s">
        <v>128</v>
      </c>
      <c r="H37201" s="13">
        <v>0</v>
      </c>
    </row>
    <row r="37202" spans="1:8" x14ac:dyDescent="0.2">
      <c r="A37202" s="25" t="s">
        <v>665</v>
      </c>
      <c r="B37202" s="25" t="str">
        <f>INDEX(About!G:G,MATCH(A37202,About!F:F,0))</f>
        <v>SC</v>
      </c>
      <c r="C37202" s="25" t="e">
        <v>#N/A</v>
      </c>
      <c r="D37202" s="25" t="e">
        <f t="shared" si="581"/>
        <v>#N/A</v>
      </c>
      <c r="E37202" s="25" t="s">
        <v>1010</v>
      </c>
      <c r="F37202" s="11" t="s">
        <v>229</v>
      </c>
      <c r="G37202" s="12" t="s">
        <v>129</v>
      </c>
      <c r="H37202" s="13">
        <v>0</v>
      </c>
    </row>
    <row r="37203" spans="1:8" x14ac:dyDescent="0.2">
      <c r="A37203" s="25" t="s">
        <v>665</v>
      </c>
      <c r="B37203" s="25" t="str">
        <f>INDEX(About!G:G,MATCH(A37203,About!F:F,0))</f>
        <v>SC</v>
      </c>
      <c r="C37203" s="25" t="e">
        <v>#N/A</v>
      </c>
      <c r="D37203" s="25" t="e">
        <f t="shared" si="581"/>
        <v>#N/A</v>
      </c>
      <c r="E37203" s="25" t="s">
        <v>1010</v>
      </c>
      <c r="F37203" s="11" t="s">
        <v>229</v>
      </c>
      <c r="G37203" s="12" t="s">
        <v>130</v>
      </c>
      <c r="H37203" s="13">
        <v>0</v>
      </c>
    </row>
    <row r="37204" spans="1:8" x14ac:dyDescent="0.2">
      <c r="A37204" s="25" t="s">
        <v>667</v>
      </c>
      <c r="B37204" s="25" t="str">
        <f>INDEX(About!G:G,MATCH(A37204,About!F:F,0))</f>
        <v>SD</v>
      </c>
      <c r="C37204" s="25" t="e">
        <v>#N/A</v>
      </c>
      <c r="D37204" s="25" t="e">
        <f t="shared" si="581"/>
        <v>#N/A</v>
      </c>
      <c r="E37204" s="25" t="s">
        <v>1010</v>
      </c>
      <c r="F37204" s="11" t="s">
        <v>229</v>
      </c>
      <c r="G37204" s="12" t="s">
        <v>131</v>
      </c>
      <c r="H37204" s="13">
        <v>41.75972629603929</v>
      </c>
    </row>
    <row r="37205" spans="1:8" x14ac:dyDescent="0.2">
      <c r="A37205" s="25" t="s">
        <v>667</v>
      </c>
      <c r="B37205" s="25" t="str">
        <f>INDEX(About!G:G,MATCH(A37205,About!F:F,0))</f>
        <v>SD</v>
      </c>
      <c r="C37205" s="25" t="e">
        <v>#N/A</v>
      </c>
      <c r="D37205" s="25" t="e">
        <f t="shared" si="581"/>
        <v>#N/A</v>
      </c>
      <c r="E37205" s="25" t="s">
        <v>1010</v>
      </c>
      <c r="F37205" s="11" t="s">
        <v>229</v>
      </c>
      <c r="G37205" s="12" t="s">
        <v>132</v>
      </c>
      <c r="H37205" s="13">
        <v>67.289217907666895</v>
      </c>
    </row>
    <row r="37206" spans="1:8" x14ac:dyDescent="0.2">
      <c r="A37206" s="25" t="s">
        <v>133</v>
      </c>
      <c r="B37206" s="25" t="str">
        <f>INDEX(About!G:G,MATCH(A37206,About!F:F,0))</f>
        <v>TN</v>
      </c>
      <c r="C37206" s="25" t="e">
        <v>#N/A</v>
      </c>
      <c r="D37206" s="25" t="e">
        <f t="shared" si="581"/>
        <v>#N/A</v>
      </c>
      <c r="E37206" s="25" t="s">
        <v>1010</v>
      </c>
      <c r="F37206" s="11" t="s">
        <v>229</v>
      </c>
      <c r="G37206" s="12" t="s">
        <v>134</v>
      </c>
      <c r="H37206" s="13">
        <v>0</v>
      </c>
    </row>
    <row r="37207" spans="1:8" x14ac:dyDescent="0.2">
      <c r="A37207" s="25" t="s">
        <v>133</v>
      </c>
      <c r="B37207" s="25" t="str">
        <f>INDEX(About!G:G,MATCH(A37207,About!F:F,0))</f>
        <v>TN</v>
      </c>
      <c r="C37207" s="25" t="e">
        <v>#N/A</v>
      </c>
      <c r="D37207" s="25" t="e">
        <f t="shared" si="581"/>
        <v>#N/A</v>
      </c>
      <c r="E37207" s="25" t="s">
        <v>1010</v>
      </c>
      <c r="F37207" s="11" t="s">
        <v>229</v>
      </c>
      <c r="G37207" s="12" t="s">
        <v>135</v>
      </c>
      <c r="H37207" s="13">
        <v>0</v>
      </c>
    </row>
    <row r="37208" spans="1:8" x14ac:dyDescent="0.2">
      <c r="A37208" s="25" t="s">
        <v>133</v>
      </c>
      <c r="B37208" s="25" t="str">
        <f>INDEX(About!G:G,MATCH(A37208,About!F:F,0))</f>
        <v>TN</v>
      </c>
      <c r="C37208" s="25" t="e">
        <v>#N/A</v>
      </c>
      <c r="D37208" s="25" t="e">
        <f t="shared" si="581"/>
        <v>#N/A</v>
      </c>
      <c r="E37208" s="25" t="s">
        <v>1010</v>
      </c>
      <c r="F37208" s="11" t="s">
        <v>229</v>
      </c>
      <c r="G37208" s="12" t="s">
        <v>136</v>
      </c>
      <c r="H37208" s="13">
        <v>0</v>
      </c>
    </row>
    <row r="37209" spans="1:8" x14ac:dyDescent="0.2">
      <c r="A37209" s="25" t="s">
        <v>137</v>
      </c>
      <c r="B37209" s="25" t="str">
        <f>INDEX(About!G:G,MATCH(A37209,About!F:F,0))</f>
        <v>TX</v>
      </c>
      <c r="C37209" s="25" t="e">
        <v>#N/A</v>
      </c>
      <c r="D37209" s="25" t="e">
        <f t="shared" si="581"/>
        <v>#N/A</v>
      </c>
      <c r="E37209" s="25" t="s">
        <v>1010</v>
      </c>
      <c r="F37209" s="11" t="s">
        <v>229</v>
      </c>
      <c r="G37209" s="12" t="s">
        <v>138</v>
      </c>
      <c r="H37209" s="13">
        <v>72.497195299474484</v>
      </c>
    </row>
    <row r="37210" spans="1:8" x14ac:dyDescent="0.2">
      <c r="A37210" s="25" t="s">
        <v>137</v>
      </c>
      <c r="B37210" s="25" t="str">
        <f>INDEX(About!G:G,MATCH(A37210,About!F:F,0))</f>
        <v>TX</v>
      </c>
      <c r="C37210" s="25" t="e">
        <v>#N/A</v>
      </c>
      <c r="D37210" s="25" t="e">
        <f t="shared" si="581"/>
        <v>#N/A</v>
      </c>
      <c r="E37210" s="25" t="s">
        <v>1010</v>
      </c>
      <c r="F37210" s="11" t="s">
        <v>229</v>
      </c>
      <c r="G37210" s="12" t="s">
        <v>139</v>
      </c>
      <c r="H37210" s="13">
        <v>107.30656929915219</v>
      </c>
    </row>
    <row r="37211" spans="1:8" x14ac:dyDescent="0.2">
      <c r="A37211" s="25" t="s">
        <v>137</v>
      </c>
      <c r="B37211" s="25" t="str">
        <f>INDEX(About!G:G,MATCH(A37211,About!F:F,0))</f>
        <v>TX</v>
      </c>
      <c r="C37211" s="25" t="e">
        <v>#N/A</v>
      </c>
      <c r="D37211" s="25" t="e">
        <f t="shared" si="581"/>
        <v>#N/A</v>
      </c>
      <c r="E37211" s="25" t="s">
        <v>1010</v>
      </c>
      <c r="F37211" s="11" t="s">
        <v>229</v>
      </c>
      <c r="G37211" s="12" t="s">
        <v>140</v>
      </c>
      <c r="H37211" s="13">
        <v>0</v>
      </c>
    </row>
    <row r="37212" spans="1:8" x14ac:dyDescent="0.2">
      <c r="A37212" s="25" t="s">
        <v>137</v>
      </c>
      <c r="B37212" s="25" t="str">
        <f>INDEX(About!G:G,MATCH(A37212,About!F:F,0))</f>
        <v>TX</v>
      </c>
      <c r="C37212" s="25" t="e">
        <v>#N/A</v>
      </c>
      <c r="D37212" s="25" t="e">
        <f t="shared" si="581"/>
        <v>#N/A</v>
      </c>
      <c r="E37212" s="25" t="s">
        <v>1010</v>
      </c>
      <c r="F37212" s="11" t="s">
        <v>229</v>
      </c>
      <c r="G37212" s="12" t="s">
        <v>141</v>
      </c>
      <c r="H37212" s="13">
        <v>0</v>
      </c>
    </row>
    <row r="37213" spans="1:8" x14ac:dyDescent="0.2">
      <c r="A37213" s="25" t="s">
        <v>137</v>
      </c>
      <c r="B37213" s="25" t="str">
        <f>INDEX(About!G:G,MATCH(A37213,About!F:F,0))</f>
        <v>TX</v>
      </c>
      <c r="C37213" s="25" t="e">
        <v>#N/A</v>
      </c>
      <c r="D37213" s="25" t="e">
        <f t="shared" si="581"/>
        <v>#N/A</v>
      </c>
      <c r="E37213" s="25" t="s">
        <v>1010</v>
      </c>
      <c r="F37213" s="11" t="s">
        <v>229</v>
      </c>
      <c r="G37213" s="12" t="s">
        <v>142</v>
      </c>
      <c r="H37213" s="13">
        <v>90.432117084589748</v>
      </c>
    </row>
    <row r="37214" spans="1:8" x14ac:dyDescent="0.2">
      <c r="A37214" s="25" t="s">
        <v>137</v>
      </c>
      <c r="B37214" s="25" t="str">
        <f>INDEX(About!G:G,MATCH(A37214,About!F:F,0))</f>
        <v>TX</v>
      </c>
      <c r="C37214" s="25" t="e">
        <v>#N/A</v>
      </c>
      <c r="D37214" s="25" t="e">
        <f t="shared" si="581"/>
        <v>#N/A</v>
      </c>
      <c r="E37214" s="25" t="s">
        <v>1010</v>
      </c>
      <c r="F37214" s="11" t="s">
        <v>229</v>
      </c>
      <c r="G37214" s="12" t="s">
        <v>143</v>
      </c>
      <c r="H37214" s="13">
        <v>0</v>
      </c>
    </row>
    <row r="37215" spans="1:8" x14ac:dyDescent="0.2">
      <c r="A37215" s="25" t="s">
        <v>137</v>
      </c>
      <c r="B37215" s="25" t="str">
        <f>INDEX(About!G:G,MATCH(A37215,About!F:F,0))</f>
        <v>TX</v>
      </c>
      <c r="C37215" s="25" t="e">
        <v>#N/A</v>
      </c>
      <c r="D37215" s="25" t="e">
        <f t="shared" si="581"/>
        <v>#N/A</v>
      </c>
      <c r="E37215" s="25" t="s">
        <v>1010</v>
      </c>
      <c r="F37215" s="11" t="s">
        <v>229</v>
      </c>
      <c r="G37215" s="12" t="s">
        <v>144</v>
      </c>
      <c r="H37215" s="13">
        <v>76.267772694885437</v>
      </c>
    </row>
    <row r="37216" spans="1:8" x14ac:dyDescent="0.2">
      <c r="A37216" s="25" t="s">
        <v>137</v>
      </c>
      <c r="B37216" s="25" t="str">
        <f>INDEX(About!G:G,MATCH(A37216,About!F:F,0))</f>
        <v>TX</v>
      </c>
      <c r="C37216" s="25" t="e">
        <v>#N/A</v>
      </c>
      <c r="D37216" s="25" t="e">
        <f t="shared" si="581"/>
        <v>#N/A</v>
      </c>
      <c r="E37216" s="25" t="s">
        <v>1010</v>
      </c>
      <c r="F37216" s="11" t="s">
        <v>229</v>
      </c>
      <c r="G37216" s="12" t="s">
        <v>145</v>
      </c>
      <c r="H37216" s="13">
        <v>98.999009762046441</v>
      </c>
    </row>
    <row r="37217" spans="1:8" x14ac:dyDescent="0.2">
      <c r="A37217" s="25" t="s">
        <v>114</v>
      </c>
      <c r="B37217" s="25" t="str">
        <f>INDEX(About!G:G,MATCH(A37217,About!F:F,0))</f>
        <v>OK</v>
      </c>
      <c r="C37217" s="25" t="e">
        <v>#N/A</v>
      </c>
      <c r="D37217" s="25" t="e">
        <f t="shared" si="581"/>
        <v>#N/A</v>
      </c>
      <c r="E37217" s="25" t="s">
        <v>1010</v>
      </c>
      <c r="F37217" s="11" t="s">
        <v>229</v>
      </c>
      <c r="G37217" s="12" t="s">
        <v>146</v>
      </c>
      <c r="H37217" s="13">
        <v>0</v>
      </c>
    </row>
    <row r="37218" spans="1:8" x14ac:dyDescent="0.2">
      <c r="A37218" s="25" t="s">
        <v>147</v>
      </c>
      <c r="B37218" s="25" t="str">
        <f>INDEX(About!G:G,MATCH(A37218,About!F:F,0))</f>
        <v>UT</v>
      </c>
      <c r="C37218" s="25" t="e">
        <v>#N/A</v>
      </c>
      <c r="D37218" s="25" t="e">
        <f t="shared" si="581"/>
        <v>#N/A</v>
      </c>
      <c r="E37218" s="25" t="s">
        <v>1010</v>
      </c>
      <c r="F37218" s="11" t="s">
        <v>229</v>
      </c>
      <c r="G37218" s="12" t="s">
        <v>148</v>
      </c>
      <c r="H37218" s="13">
        <v>38.662476187231434</v>
      </c>
    </row>
    <row r="37219" spans="1:8" x14ac:dyDescent="0.2">
      <c r="A37219" s="25" t="s">
        <v>147</v>
      </c>
      <c r="B37219" s="25" t="str">
        <f>INDEX(About!G:G,MATCH(A37219,About!F:F,0))</f>
        <v>UT</v>
      </c>
      <c r="C37219" s="25" t="e">
        <v>#N/A</v>
      </c>
      <c r="D37219" s="25" t="e">
        <f t="shared" si="581"/>
        <v>#N/A</v>
      </c>
      <c r="E37219" s="25" t="s">
        <v>1010</v>
      </c>
      <c r="F37219" s="11" t="s">
        <v>229</v>
      </c>
      <c r="G37219" s="12" t="s">
        <v>149</v>
      </c>
      <c r="H37219" s="13">
        <v>28.558536020215833</v>
      </c>
    </row>
    <row r="37220" spans="1:8" x14ac:dyDescent="0.2">
      <c r="A37220" s="25" t="s">
        <v>147</v>
      </c>
      <c r="B37220" s="25" t="str">
        <f>INDEX(About!G:G,MATCH(A37220,About!F:F,0))</f>
        <v>UT</v>
      </c>
      <c r="C37220" s="25" t="e">
        <v>#N/A</v>
      </c>
      <c r="D37220" s="25" t="e">
        <f t="shared" si="581"/>
        <v>#N/A</v>
      </c>
      <c r="E37220" s="25" t="s">
        <v>1010</v>
      </c>
      <c r="F37220" s="11" t="s">
        <v>229</v>
      </c>
      <c r="G37220" s="12" t="s">
        <v>150</v>
      </c>
      <c r="H37220" s="13">
        <v>20.173758003749505</v>
      </c>
    </row>
    <row r="37221" spans="1:8" x14ac:dyDescent="0.2">
      <c r="A37221" s="25" t="s">
        <v>147</v>
      </c>
      <c r="B37221" s="25" t="str">
        <f>INDEX(About!G:G,MATCH(A37221,About!F:F,0))</f>
        <v>UT</v>
      </c>
      <c r="C37221" s="25" t="e">
        <v>#N/A</v>
      </c>
      <c r="D37221" s="25" t="e">
        <f t="shared" si="581"/>
        <v>#N/A</v>
      </c>
      <c r="E37221" s="25" t="s">
        <v>1010</v>
      </c>
      <c r="F37221" s="11" t="s">
        <v>229</v>
      </c>
      <c r="G37221" s="12" t="s">
        <v>151</v>
      </c>
      <c r="H37221" s="13">
        <v>33.082830765624436</v>
      </c>
    </row>
    <row r="37222" spans="1:8" x14ac:dyDescent="0.2">
      <c r="A37222" s="25" t="s">
        <v>147</v>
      </c>
      <c r="B37222" s="25" t="str">
        <f>INDEX(About!G:G,MATCH(A37222,About!F:F,0))</f>
        <v>UT</v>
      </c>
      <c r="C37222" s="25" t="e">
        <v>#N/A</v>
      </c>
      <c r="D37222" s="25" t="e">
        <f t="shared" si="581"/>
        <v>#N/A</v>
      </c>
      <c r="E37222" s="25" t="s">
        <v>1010</v>
      </c>
      <c r="F37222" s="11" t="s">
        <v>229</v>
      </c>
      <c r="G37222" s="12" t="s">
        <v>152</v>
      </c>
      <c r="H37222" s="13">
        <v>27.6417904320998</v>
      </c>
    </row>
    <row r="37223" spans="1:8" x14ac:dyDescent="0.2">
      <c r="A37223" s="25" t="s">
        <v>147</v>
      </c>
      <c r="B37223" s="25" t="str">
        <f>INDEX(About!G:G,MATCH(A37223,About!F:F,0))</f>
        <v>UT</v>
      </c>
      <c r="C37223" s="25" t="e">
        <v>#N/A</v>
      </c>
      <c r="D37223" s="25" t="e">
        <f t="shared" si="581"/>
        <v>#N/A</v>
      </c>
      <c r="E37223" s="25" t="s">
        <v>1010</v>
      </c>
      <c r="F37223" s="11" t="s">
        <v>229</v>
      </c>
      <c r="G37223" s="12" t="s">
        <v>153</v>
      </c>
      <c r="H37223" s="13">
        <v>13.39947303105042</v>
      </c>
    </row>
    <row r="37224" spans="1:8" x14ac:dyDescent="0.2">
      <c r="A37224" s="25" t="s">
        <v>147</v>
      </c>
      <c r="B37224" s="25" t="str">
        <f>INDEX(About!G:G,MATCH(A37224,About!F:F,0))</f>
        <v>UT</v>
      </c>
      <c r="C37224" s="25" t="e">
        <v>#N/A</v>
      </c>
      <c r="D37224" s="25" t="e">
        <f t="shared" si="581"/>
        <v>#N/A</v>
      </c>
      <c r="E37224" s="25" t="s">
        <v>1010</v>
      </c>
      <c r="F37224" s="11" t="s">
        <v>229</v>
      </c>
      <c r="G37224" s="12" t="s">
        <v>154</v>
      </c>
      <c r="H37224" s="13">
        <v>38.969662202990442</v>
      </c>
    </row>
    <row r="37225" spans="1:8" x14ac:dyDescent="0.2">
      <c r="A37225" s="25" t="s">
        <v>147</v>
      </c>
      <c r="B37225" s="25" t="str">
        <f>INDEX(About!G:G,MATCH(A37225,About!F:F,0))</f>
        <v>UT</v>
      </c>
      <c r="C37225" s="25" t="e">
        <v>#N/A</v>
      </c>
      <c r="D37225" s="25" t="e">
        <f t="shared" si="581"/>
        <v>#N/A</v>
      </c>
      <c r="E37225" s="25" t="s">
        <v>1010</v>
      </c>
      <c r="F37225" s="11" t="s">
        <v>229</v>
      </c>
      <c r="G37225" s="12" t="s">
        <v>155</v>
      </c>
      <c r="H37225" s="13">
        <v>20.036658496507005</v>
      </c>
    </row>
    <row r="37226" spans="1:8" x14ac:dyDescent="0.2">
      <c r="A37226" s="25" t="s">
        <v>156</v>
      </c>
      <c r="B37226" s="25" t="str">
        <f>INDEX(About!G:G,MATCH(A37226,About!F:F,0))</f>
        <v>VA</v>
      </c>
      <c r="C37226" s="25" t="e">
        <v>#N/A</v>
      </c>
      <c r="D37226" s="25" t="e">
        <f t="shared" si="581"/>
        <v>#N/A</v>
      </c>
      <c r="E37226" s="25" t="s">
        <v>1010</v>
      </c>
      <c r="F37226" s="11" t="s">
        <v>229</v>
      </c>
      <c r="G37226" s="12" t="s">
        <v>157</v>
      </c>
      <c r="H37226" s="13">
        <v>0</v>
      </c>
    </row>
    <row r="37227" spans="1:8" x14ac:dyDescent="0.2">
      <c r="A37227" s="25" t="s">
        <v>156</v>
      </c>
      <c r="B37227" s="25" t="str">
        <f>INDEX(About!G:G,MATCH(A37227,About!F:F,0))</f>
        <v>VA</v>
      </c>
      <c r="C37227" s="25" t="e">
        <v>#N/A</v>
      </c>
      <c r="D37227" s="25" t="e">
        <f t="shared" si="581"/>
        <v>#N/A</v>
      </c>
      <c r="E37227" s="25" t="s">
        <v>1010</v>
      </c>
      <c r="F37227" s="11" t="s">
        <v>229</v>
      </c>
      <c r="G37227" s="12" t="s">
        <v>158</v>
      </c>
      <c r="H37227" s="13">
        <v>0</v>
      </c>
    </row>
    <row r="37228" spans="1:8" x14ac:dyDescent="0.2">
      <c r="A37228" s="25" t="s">
        <v>159</v>
      </c>
      <c r="B37228" s="25" t="str">
        <f>INDEX(About!G:G,MATCH(A37228,About!F:F,0))</f>
        <v>WA</v>
      </c>
      <c r="C37228" s="25" t="e">
        <v>#N/A</v>
      </c>
      <c r="D37228" s="25" t="e">
        <f t="shared" si="581"/>
        <v>#N/A</v>
      </c>
      <c r="E37228" s="25" t="s">
        <v>1010</v>
      </c>
      <c r="F37228" s="11" t="s">
        <v>229</v>
      </c>
      <c r="G37228" s="12" t="s">
        <v>160</v>
      </c>
      <c r="H37228" s="13">
        <v>0</v>
      </c>
    </row>
    <row r="37229" spans="1:8" x14ac:dyDescent="0.2">
      <c r="A37229" s="25" t="s">
        <v>159</v>
      </c>
      <c r="B37229" s="25" t="str">
        <f>INDEX(About!G:G,MATCH(A37229,About!F:F,0))</f>
        <v>WA</v>
      </c>
      <c r="C37229" s="25" t="e">
        <v>#N/A</v>
      </c>
      <c r="D37229" s="25" t="e">
        <f t="shared" si="581"/>
        <v>#N/A</v>
      </c>
      <c r="E37229" s="25" t="s">
        <v>1010</v>
      </c>
      <c r="F37229" s="11" t="s">
        <v>229</v>
      </c>
      <c r="G37229" s="12" t="s">
        <v>161</v>
      </c>
      <c r="H37229" s="13">
        <v>0</v>
      </c>
    </row>
    <row r="37230" spans="1:8" x14ac:dyDescent="0.2">
      <c r="A37230" s="25" t="s">
        <v>156</v>
      </c>
      <c r="B37230" s="25" t="str">
        <f>INDEX(About!G:G,MATCH(A37230,About!F:F,0))</f>
        <v>VA</v>
      </c>
      <c r="C37230" s="25" t="e">
        <v>#N/A</v>
      </c>
      <c r="D37230" s="25" t="e">
        <f t="shared" si="581"/>
        <v>#N/A</v>
      </c>
      <c r="E37230" s="25" t="s">
        <v>1010</v>
      </c>
      <c r="F37230" s="11" t="s">
        <v>229</v>
      </c>
      <c r="G37230" s="12" t="s">
        <v>162</v>
      </c>
      <c r="H37230" s="13">
        <v>0</v>
      </c>
    </row>
    <row r="37231" spans="1:8" x14ac:dyDescent="0.2">
      <c r="A37231" s="25" t="s">
        <v>156</v>
      </c>
      <c r="B37231" s="25" t="str">
        <f>INDEX(About!G:G,MATCH(A37231,About!F:F,0))</f>
        <v>VA</v>
      </c>
      <c r="C37231" s="25" t="e">
        <v>#N/A</v>
      </c>
      <c r="D37231" s="25" t="e">
        <f t="shared" si="581"/>
        <v>#N/A</v>
      </c>
      <c r="E37231" s="25" t="s">
        <v>1010</v>
      </c>
      <c r="F37231" s="11" t="s">
        <v>229</v>
      </c>
      <c r="G37231" s="12" t="s">
        <v>163</v>
      </c>
      <c r="H37231" s="13">
        <v>0</v>
      </c>
    </row>
    <row r="37232" spans="1:8" x14ac:dyDescent="0.2">
      <c r="A37232" s="25" t="s">
        <v>164</v>
      </c>
      <c r="B37232" s="25" t="str">
        <f>INDEX(About!G:G,MATCH(A37232,About!F:F,0))</f>
        <v>WY</v>
      </c>
      <c r="C37232" s="25" t="e">
        <v>#N/A</v>
      </c>
      <c r="D37232" s="25" t="e">
        <f t="shared" si="581"/>
        <v>#N/A</v>
      </c>
      <c r="E37232" s="25" t="s">
        <v>1010</v>
      </c>
      <c r="F37232" s="11" t="s">
        <v>229</v>
      </c>
      <c r="G37232" s="12" t="s">
        <v>165</v>
      </c>
      <c r="H37232" s="13">
        <v>39.857395425326288</v>
      </c>
    </row>
    <row r="37233" spans="1:8" x14ac:dyDescent="0.2">
      <c r="A37233" s="25" t="s">
        <v>164</v>
      </c>
      <c r="B37233" s="25" t="str">
        <f>INDEX(About!G:G,MATCH(A37233,About!F:F,0))</f>
        <v>WY</v>
      </c>
      <c r="C37233" s="25" t="e">
        <v>#N/A</v>
      </c>
      <c r="D37233" s="25" t="e">
        <f t="shared" si="581"/>
        <v>#N/A</v>
      </c>
      <c r="E37233" s="25" t="s">
        <v>1010</v>
      </c>
      <c r="F37233" s="11" t="s">
        <v>229</v>
      </c>
      <c r="G37233" s="12" t="s">
        <v>166</v>
      </c>
      <c r="H37233" s="13">
        <v>27.076468934605415</v>
      </c>
    </row>
    <row r="37234" spans="1:8" x14ac:dyDescent="0.2">
      <c r="A37234" s="25" t="s">
        <v>164</v>
      </c>
      <c r="B37234" s="25" t="str">
        <f>INDEX(About!G:G,MATCH(A37234,About!F:F,0))</f>
        <v>WY</v>
      </c>
      <c r="C37234" s="25" t="e">
        <v>#N/A</v>
      </c>
      <c r="D37234" s="25" t="e">
        <f t="shared" si="581"/>
        <v>#N/A</v>
      </c>
      <c r="E37234" s="25" t="s">
        <v>1010</v>
      </c>
      <c r="F37234" s="11" t="s">
        <v>229</v>
      </c>
      <c r="G37234" s="12" t="s">
        <v>167</v>
      </c>
      <c r="H37234" s="13">
        <v>27.053796746620364</v>
      </c>
    </row>
    <row r="37235" spans="1:8" x14ac:dyDescent="0.2">
      <c r="A37235" s="25" t="s">
        <v>164</v>
      </c>
      <c r="B37235" s="25" t="str">
        <f>INDEX(About!G:G,MATCH(A37235,About!F:F,0))</f>
        <v>WY</v>
      </c>
      <c r="C37235" s="25" t="e">
        <v>#N/A</v>
      </c>
      <c r="D37235" s="25" t="e">
        <f t="shared" si="581"/>
        <v>#N/A</v>
      </c>
      <c r="E37235" s="25" t="s">
        <v>1010</v>
      </c>
      <c r="F37235" s="11" t="s">
        <v>229</v>
      </c>
      <c r="G37235" s="12" t="s">
        <v>168</v>
      </c>
      <c r="H37235" s="13">
        <v>16.784638997030537</v>
      </c>
    </row>
    <row r="37236" spans="1:8" x14ac:dyDescent="0.2">
      <c r="A37236" s="25" t="s">
        <v>164</v>
      </c>
      <c r="B37236" s="25" t="str">
        <f>INDEX(About!G:G,MATCH(A37236,About!F:F,0))</f>
        <v>WY</v>
      </c>
      <c r="C37236" s="25" t="e">
        <v>#N/A</v>
      </c>
      <c r="D37236" s="25" t="e">
        <f t="shared" si="581"/>
        <v>#N/A</v>
      </c>
      <c r="E37236" s="25" t="s">
        <v>1010</v>
      </c>
      <c r="F37236" s="11" t="s">
        <v>229</v>
      </c>
      <c r="G37236" s="12" t="s">
        <v>169</v>
      </c>
      <c r="H37236" s="13">
        <v>38.804471227178063</v>
      </c>
    </row>
    <row r="37237" spans="1:8" x14ac:dyDescent="0.2">
      <c r="A37237" s="25" t="s">
        <v>164</v>
      </c>
      <c r="B37237" s="25" t="str">
        <f>INDEX(About!G:G,MATCH(A37237,About!F:F,0))</f>
        <v>WY</v>
      </c>
      <c r="C37237" s="25" t="e">
        <v>#N/A</v>
      </c>
      <c r="D37237" s="25" t="e">
        <f t="shared" si="581"/>
        <v>#N/A</v>
      </c>
      <c r="E37237" s="25" t="s">
        <v>1010</v>
      </c>
      <c r="F37237" s="11" t="s">
        <v>229</v>
      </c>
      <c r="G37237" s="12" t="s">
        <v>170</v>
      </c>
      <c r="H37237" s="13">
        <v>15.804749476832855</v>
      </c>
    </row>
    <row r="37238" spans="1:8" x14ac:dyDescent="0.2">
      <c r="A37238" s="25" t="s">
        <v>164</v>
      </c>
      <c r="B37238" s="25" t="str">
        <f>INDEX(About!G:G,MATCH(A37238,About!F:F,0))</f>
        <v>WY</v>
      </c>
      <c r="C37238" s="25" t="e">
        <v>#N/A</v>
      </c>
      <c r="D37238" s="25" t="e">
        <f t="shared" si="581"/>
        <v>#N/A</v>
      </c>
      <c r="E37238" s="25" t="s">
        <v>1010</v>
      </c>
      <c r="F37238" s="11" t="s">
        <v>229</v>
      </c>
      <c r="G37238" s="12" t="s">
        <v>171</v>
      </c>
      <c r="H37238" s="13">
        <v>26.499817140789954</v>
      </c>
    </row>
    <row r="37239" spans="1:8" x14ac:dyDescent="0.2">
      <c r="A37239" s="25" t="s">
        <v>159</v>
      </c>
      <c r="B37239" s="25" t="str">
        <f>INDEX(About!G:G,MATCH(A37239,About!F:F,0))</f>
        <v>WA</v>
      </c>
      <c r="C37239" s="25" t="e">
        <v>#N/A</v>
      </c>
      <c r="D37239" s="25" t="e">
        <f t="shared" si="581"/>
        <v>#N/A</v>
      </c>
      <c r="E37239" s="25" t="s">
        <v>1010</v>
      </c>
      <c r="F37239" s="11" t="s">
        <v>229</v>
      </c>
      <c r="G37239" s="12" t="s">
        <v>172</v>
      </c>
      <c r="H37239" s="13">
        <v>0</v>
      </c>
    </row>
    <row r="37240" spans="1:8" x14ac:dyDescent="0.2">
      <c r="A37240" s="25" t="s">
        <v>159</v>
      </c>
      <c r="B37240" s="25" t="str">
        <f>INDEX(About!G:G,MATCH(A37240,About!F:F,0))</f>
        <v>WA</v>
      </c>
      <c r="C37240" s="25" t="e">
        <v>#N/A</v>
      </c>
      <c r="D37240" s="25" t="e">
        <f t="shared" si="581"/>
        <v>#N/A</v>
      </c>
      <c r="E37240" s="25" t="s">
        <v>1010</v>
      </c>
      <c r="F37240" s="11" t="s">
        <v>229</v>
      </c>
      <c r="G37240" s="12" t="s">
        <v>173</v>
      </c>
      <c r="H37240" s="13">
        <v>0</v>
      </c>
    </row>
    <row r="37241" spans="1:8" x14ac:dyDescent="0.2">
      <c r="A37241" s="25" t="s">
        <v>124</v>
      </c>
      <c r="B37241" s="25" t="str">
        <f>INDEX(About!G:G,MATCH(A37241,About!F:F,0))</f>
        <v>OR</v>
      </c>
      <c r="C37241" s="25" t="e">
        <v>#N/A</v>
      </c>
      <c r="D37241" s="25" t="e">
        <f t="shared" si="581"/>
        <v>#N/A</v>
      </c>
      <c r="E37241" s="25" t="s">
        <v>1010</v>
      </c>
      <c r="F37241" s="11" t="s">
        <v>229</v>
      </c>
      <c r="G37241" s="12" t="s">
        <v>174</v>
      </c>
      <c r="H37241" s="13">
        <v>0</v>
      </c>
    </row>
    <row r="37242" spans="1:8" x14ac:dyDescent="0.2">
      <c r="A37242" s="25" t="s">
        <v>19</v>
      </c>
      <c r="B37242" s="25" t="str">
        <f>INDEX(About!G:G,MATCH(A37242,About!F:F,0))</f>
        <v>CA</v>
      </c>
      <c r="C37242" s="25" t="e">
        <v>#N/A</v>
      </c>
      <c r="D37242" s="25" t="e">
        <f t="shared" si="581"/>
        <v>#N/A</v>
      </c>
      <c r="E37242" s="25" t="s">
        <v>1010</v>
      </c>
      <c r="F37242" s="11" t="s">
        <v>229</v>
      </c>
      <c r="G37242" s="12" t="s">
        <v>175</v>
      </c>
      <c r="H37242" s="13">
        <v>0</v>
      </c>
    </row>
    <row r="37243" spans="1:8" x14ac:dyDescent="0.2">
      <c r="A37243" s="25" t="s">
        <v>19</v>
      </c>
      <c r="B37243" s="25" t="str">
        <f>INDEX(About!G:G,MATCH(A37243,About!F:F,0))</f>
        <v>CA</v>
      </c>
      <c r="C37243" s="25" t="e">
        <v>#N/A</v>
      </c>
      <c r="D37243" s="25" t="e">
        <f t="shared" si="581"/>
        <v>#N/A</v>
      </c>
      <c r="E37243" s="25" t="s">
        <v>1010</v>
      </c>
      <c r="F37243" s="11" t="s">
        <v>229</v>
      </c>
      <c r="G37243" s="12" t="s">
        <v>176</v>
      </c>
      <c r="H37243" s="13">
        <v>0</v>
      </c>
    </row>
    <row r="37244" spans="1:8" x14ac:dyDescent="0.2">
      <c r="A37244" s="25">
        <v>0</v>
      </c>
      <c r="B37244" s="25" t="e">
        <f>INDEX(About!G:G,MATCH(A37244,About!F:F,0))</f>
        <v>#N/A</v>
      </c>
      <c r="C37244" s="25" t="e">
        <v>#N/A</v>
      </c>
      <c r="D37244" s="25" t="e">
        <f t="shared" si="581"/>
        <v>#N/A</v>
      </c>
      <c r="E37244" s="25" t="s">
        <v>1010</v>
      </c>
      <c r="F37244" s="11" t="s">
        <v>229</v>
      </c>
      <c r="G37244" s="12" t="s">
        <v>178</v>
      </c>
      <c r="H37244" s="13">
        <v>0</v>
      </c>
    </row>
    <row r="37245" spans="1:8" x14ac:dyDescent="0.2">
      <c r="A37245" s="25">
        <v>0</v>
      </c>
      <c r="B37245" s="25" t="e">
        <f>INDEX(About!G:G,MATCH(A37245,About!F:F,0))</f>
        <v>#N/A</v>
      </c>
      <c r="C37245" s="25" t="e">
        <v>#N/A</v>
      </c>
      <c r="D37245" s="25" t="e">
        <f t="shared" si="581"/>
        <v>#N/A</v>
      </c>
      <c r="E37245" s="25" t="s">
        <v>1010</v>
      </c>
      <c r="F37245" s="11" t="s">
        <v>229</v>
      </c>
      <c r="G37245" s="12" t="s">
        <v>179</v>
      </c>
      <c r="H37245" s="13">
        <v>0</v>
      </c>
    </row>
    <row r="37246" spans="1:8" x14ac:dyDescent="0.2">
      <c r="A37246" s="25" t="s">
        <v>137</v>
      </c>
      <c r="B37246" s="25" t="str">
        <f>INDEX(About!G:G,MATCH(A37246,About!F:F,0))</f>
        <v>TX</v>
      </c>
      <c r="C37246" s="25" t="e">
        <v>#N/A</v>
      </c>
      <c r="D37246" s="25" t="e">
        <f t="shared" si="581"/>
        <v>#N/A</v>
      </c>
      <c r="E37246" s="25" t="s">
        <v>1010</v>
      </c>
      <c r="F37246" s="11" t="s">
        <v>229</v>
      </c>
      <c r="G37246" s="12" t="s">
        <v>180</v>
      </c>
      <c r="H37246" s="13">
        <v>0</v>
      </c>
    </row>
    <row r="37247" spans="1:8" x14ac:dyDescent="0.2">
      <c r="A37247" s="25" t="s">
        <v>70</v>
      </c>
      <c r="B37247" s="25" t="str">
        <f>INDEX(About!G:G,MATCH(A37247,About!F:F,0))</f>
        <v>LA</v>
      </c>
      <c r="C37247" s="25" t="e">
        <v>#N/A</v>
      </c>
      <c r="D37247" s="25" t="e">
        <f t="shared" si="581"/>
        <v>#N/A</v>
      </c>
      <c r="E37247" s="25" t="s">
        <v>1010</v>
      </c>
      <c r="F37247" s="11" t="s">
        <v>229</v>
      </c>
      <c r="G37247" s="12" t="s">
        <v>181</v>
      </c>
      <c r="H37247" s="13">
        <v>0</v>
      </c>
    </row>
    <row r="37248" spans="1:8" x14ac:dyDescent="0.2">
      <c r="A37248" s="25" t="s">
        <v>80</v>
      </c>
      <c r="B37248" s="25" t="str">
        <f>INDEX(About!G:G,MATCH(A37248,About!F:F,0))</f>
        <v>MS</v>
      </c>
      <c r="C37248" s="25" t="e">
        <v>#N/A</v>
      </c>
      <c r="D37248" s="25" t="e">
        <f t="shared" si="581"/>
        <v>#N/A</v>
      </c>
      <c r="E37248" s="25" t="s">
        <v>1010</v>
      </c>
      <c r="F37248" s="11" t="s">
        <v>229</v>
      </c>
      <c r="G37248" s="12" t="s">
        <v>182</v>
      </c>
      <c r="H37248" s="13">
        <v>0</v>
      </c>
    </row>
    <row r="37249" spans="1:8" x14ac:dyDescent="0.2">
      <c r="A37249" s="25" t="s">
        <v>8</v>
      </c>
      <c r="B37249" s="25" t="str">
        <f>INDEX(About!G:G,MATCH(A37249,About!F:F,0))</f>
        <v>AL</v>
      </c>
      <c r="C37249" s="25" t="e">
        <v>#N/A</v>
      </c>
      <c r="D37249" s="25" t="e">
        <f t="shared" si="581"/>
        <v>#N/A</v>
      </c>
      <c r="E37249" s="25" t="s">
        <v>1010</v>
      </c>
      <c r="F37249" s="11" t="s">
        <v>229</v>
      </c>
      <c r="G37249" s="12" t="s">
        <v>183</v>
      </c>
      <c r="H37249" s="13">
        <v>0</v>
      </c>
    </row>
    <row r="37250" spans="1:8" x14ac:dyDescent="0.2">
      <c r="A37250" s="25" t="s">
        <v>40</v>
      </c>
      <c r="B37250" s="25" t="str">
        <f>INDEX(About!G:G,MATCH(A37250,About!F:F,0))</f>
        <v>FL</v>
      </c>
      <c r="C37250" s="25" t="e">
        <v>#N/A</v>
      </c>
      <c r="D37250" s="25" t="e">
        <f t="shared" si="581"/>
        <v>#N/A</v>
      </c>
      <c r="E37250" s="25" t="s">
        <v>1010</v>
      </c>
      <c r="F37250" s="11" t="s">
        <v>229</v>
      </c>
      <c r="G37250" s="12" t="s">
        <v>184</v>
      </c>
      <c r="H37250" s="13">
        <v>0</v>
      </c>
    </row>
    <row r="37251" spans="1:8" x14ac:dyDescent="0.2">
      <c r="A37251" s="25" t="s">
        <v>40</v>
      </c>
      <c r="B37251" s="25" t="str">
        <f>INDEX(About!G:G,MATCH(A37251,About!F:F,0))</f>
        <v>FL</v>
      </c>
      <c r="C37251" s="25" t="e">
        <v>#N/A</v>
      </c>
      <c r="D37251" s="25" t="e">
        <f t="shared" si="581"/>
        <v>#N/A</v>
      </c>
      <c r="E37251" s="25" t="s">
        <v>1010</v>
      </c>
      <c r="F37251" s="11" t="s">
        <v>229</v>
      </c>
      <c r="G37251" s="12" t="s">
        <v>185</v>
      </c>
      <c r="H37251" s="13">
        <v>0</v>
      </c>
    </row>
    <row r="37252" spans="1:8" x14ac:dyDescent="0.2">
      <c r="A37252" s="25">
        <v>0</v>
      </c>
      <c r="B37252" s="25" t="e">
        <f>INDEX(About!G:G,MATCH(A37252,About!F:F,0))</f>
        <v>#N/A</v>
      </c>
      <c r="C37252" s="25" t="e">
        <v>#N/A</v>
      </c>
      <c r="D37252" s="25" t="e">
        <f t="shared" si="581"/>
        <v>#N/A</v>
      </c>
      <c r="E37252" s="25" t="s">
        <v>1010</v>
      </c>
      <c r="F37252" s="11" t="s">
        <v>229</v>
      </c>
      <c r="G37252" s="12" t="s">
        <v>186</v>
      </c>
      <c r="H37252" s="13">
        <v>0</v>
      </c>
    </row>
    <row r="37253" spans="1:8" x14ac:dyDescent="0.2">
      <c r="A37253" s="25">
        <v>0</v>
      </c>
      <c r="B37253" s="25" t="e">
        <f>INDEX(About!G:G,MATCH(A37253,About!F:F,0))</f>
        <v>#N/A</v>
      </c>
      <c r="C37253" s="25" t="e">
        <v>#N/A</v>
      </c>
      <c r="D37253" s="25" t="e">
        <f t="shared" si="581"/>
        <v>#N/A</v>
      </c>
      <c r="E37253" s="25" t="s">
        <v>1010</v>
      </c>
      <c r="F37253" s="11" t="s">
        <v>229</v>
      </c>
      <c r="G37253" s="12" t="s">
        <v>187</v>
      </c>
      <c r="H37253" s="13">
        <v>0</v>
      </c>
    </row>
    <row r="37254" spans="1:8" x14ac:dyDescent="0.2">
      <c r="A37254" s="25">
        <v>0</v>
      </c>
      <c r="B37254" s="25" t="e">
        <f>INDEX(About!G:G,MATCH(A37254,About!F:F,0))</f>
        <v>#N/A</v>
      </c>
      <c r="C37254" s="25" t="e">
        <v>#N/A</v>
      </c>
      <c r="D37254" s="25" t="e">
        <f t="shared" ref="D37254:D37317" si="582">C37254=B37254</f>
        <v>#N/A</v>
      </c>
      <c r="E37254" s="25" t="s">
        <v>1010</v>
      </c>
      <c r="F37254" s="11" t="s">
        <v>229</v>
      </c>
      <c r="G37254" s="12" t="s">
        <v>188</v>
      </c>
      <c r="H37254" s="13">
        <v>0</v>
      </c>
    </row>
    <row r="37255" spans="1:8" x14ac:dyDescent="0.2">
      <c r="A37255" s="25">
        <v>0</v>
      </c>
      <c r="B37255" s="25" t="e">
        <f>INDEX(About!G:G,MATCH(A37255,About!F:F,0))</f>
        <v>#N/A</v>
      </c>
      <c r="C37255" s="25" t="e">
        <v>#N/A</v>
      </c>
      <c r="D37255" s="25" t="e">
        <f t="shared" si="582"/>
        <v>#N/A</v>
      </c>
      <c r="E37255" s="25" t="s">
        <v>1010</v>
      </c>
      <c r="F37255" s="11" t="s">
        <v>229</v>
      </c>
      <c r="G37255" s="12" t="s">
        <v>189</v>
      </c>
      <c r="H37255" s="13">
        <v>0</v>
      </c>
    </row>
    <row r="37256" spans="1:8" x14ac:dyDescent="0.2">
      <c r="A37256" s="25">
        <v>0</v>
      </c>
      <c r="B37256" s="25" t="e">
        <f>INDEX(About!G:G,MATCH(A37256,About!F:F,0))</f>
        <v>#N/A</v>
      </c>
      <c r="C37256" s="25" t="e">
        <v>#N/A</v>
      </c>
      <c r="D37256" s="25" t="e">
        <f t="shared" si="582"/>
        <v>#N/A</v>
      </c>
      <c r="E37256" s="25" t="s">
        <v>1010</v>
      </c>
      <c r="F37256" s="11" t="s">
        <v>229</v>
      </c>
      <c r="G37256" s="12" t="s">
        <v>190</v>
      </c>
      <c r="H37256" s="13">
        <v>0</v>
      </c>
    </row>
    <row r="37257" spans="1:8" x14ac:dyDescent="0.2">
      <c r="A37257" s="25">
        <v>0</v>
      </c>
      <c r="B37257" s="25" t="e">
        <f>INDEX(About!G:G,MATCH(A37257,About!F:F,0))</f>
        <v>#N/A</v>
      </c>
      <c r="C37257" s="25" t="e">
        <v>#N/A</v>
      </c>
      <c r="D37257" s="25" t="e">
        <f t="shared" si="582"/>
        <v>#N/A</v>
      </c>
      <c r="E37257" s="25" t="s">
        <v>1010</v>
      </c>
      <c r="F37257" s="11" t="s">
        <v>229</v>
      </c>
      <c r="G37257" s="12" t="s">
        <v>191</v>
      </c>
      <c r="H37257" s="13">
        <v>0</v>
      </c>
    </row>
    <row r="37258" spans="1:8" x14ac:dyDescent="0.2">
      <c r="A37258" s="25" t="s">
        <v>156</v>
      </c>
      <c r="B37258" s="25" t="str">
        <f>INDEX(About!G:G,MATCH(A37258,About!F:F,0))</f>
        <v>VA</v>
      </c>
      <c r="C37258" s="25" t="e">
        <v>#N/A</v>
      </c>
      <c r="D37258" s="25" t="e">
        <f t="shared" si="582"/>
        <v>#N/A</v>
      </c>
      <c r="E37258" s="25" t="s">
        <v>1010</v>
      </c>
      <c r="F37258" s="11" t="s">
        <v>229</v>
      </c>
      <c r="G37258" s="12" t="s">
        <v>192</v>
      </c>
      <c r="H37258" s="13">
        <v>0</v>
      </c>
    </row>
    <row r="37259" spans="1:8" x14ac:dyDescent="0.2">
      <c r="A37259" s="25" t="s">
        <v>655</v>
      </c>
      <c r="B37259" s="25" t="str">
        <f>INDEX(About!G:G,MATCH(A37259,About!F:F,0))</f>
        <v>NC</v>
      </c>
      <c r="C37259" s="25" t="e">
        <v>#N/A</v>
      </c>
      <c r="D37259" s="25" t="e">
        <f t="shared" si="582"/>
        <v>#N/A</v>
      </c>
      <c r="E37259" s="25" t="s">
        <v>1010</v>
      </c>
      <c r="F37259" s="11" t="s">
        <v>229</v>
      </c>
      <c r="G37259" s="12" t="s">
        <v>193</v>
      </c>
      <c r="H37259" s="13">
        <v>0</v>
      </c>
    </row>
    <row r="37260" spans="1:8" x14ac:dyDescent="0.2">
      <c r="A37260" s="25" t="s">
        <v>665</v>
      </c>
      <c r="B37260" s="25" t="str">
        <f>INDEX(About!G:G,MATCH(A37260,About!F:F,0))</f>
        <v>SC</v>
      </c>
      <c r="C37260" s="25" t="e">
        <v>#N/A</v>
      </c>
      <c r="D37260" s="25" t="e">
        <f t="shared" si="582"/>
        <v>#N/A</v>
      </c>
      <c r="E37260" s="25" t="s">
        <v>1010</v>
      </c>
      <c r="F37260" s="11" t="s">
        <v>229</v>
      </c>
      <c r="G37260" s="12" t="s">
        <v>194</v>
      </c>
      <c r="H37260" s="13">
        <v>0</v>
      </c>
    </row>
    <row r="37261" spans="1:8" x14ac:dyDescent="0.2">
      <c r="A37261" s="25" t="s">
        <v>44</v>
      </c>
      <c r="B37261" s="25" t="str">
        <f>INDEX(About!G:G,MATCH(A37261,About!F:F,0))</f>
        <v>GA</v>
      </c>
      <c r="C37261" s="25" t="e">
        <v>#N/A</v>
      </c>
      <c r="D37261" s="25" t="e">
        <f t="shared" si="582"/>
        <v>#N/A</v>
      </c>
      <c r="E37261" s="25" t="s">
        <v>1010</v>
      </c>
      <c r="F37261" s="11" t="s">
        <v>229</v>
      </c>
      <c r="G37261" s="12" t="s">
        <v>195</v>
      </c>
      <c r="H37261" s="13">
        <v>0</v>
      </c>
    </row>
    <row r="37262" spans="1:8" x14ac:dyDescent="0.2">
      <c r="A37262" s="25">
        <v>0</v>
      </c>
      <c r="B37262" s="25" t="e">
        <f>INDEX(About!G:G,MATCH(A37262,About!F:F,0))</f>
        <v>#N/A</v>
      </c>
      <c r="C37262" s="25" t="e">
        <v>#N/A</v>
      </c>
      <c r="D37262" s="25" t="e">
        <f t="shared" si="582"/>
        <v>#N/A</v>
      </c>
      <c r="E37262" s="25" t="s">
        <v>1010</v>
      </c>
      <c r="F37262" s="11" t="s">
        <v>229</v>
      </c>
      <c r="G37262" s="12" t="s">
        <v>196</v>
      </c>
      <c r="H37262" s="13">
        <v>0</v>
      </c>
    </row>
    <row r="37263" spans="1:8" x14ac:dyDescent="0.2">
      <c r="A37263" s="25">
        <v>0</v>
      </c>
      <c r="B37263" s="25" t="e">
        <f>INDEX(About!G:G,MATCH(A37263,About!F:F,0))</f>
        <v>#N/A</v>
      </c>
      <c r="C37263" s="25" t="e">
        <v>#N/A</v>
      </c>
      <c r="D37263" s="25" t="e">
        <f t="shared" si="582"/>
        <v>#N/A</v>
      </c>
      <c r="E37263" s="25" t="s">
        <v>1010</v>
      </c>
      <c r="F37263" s="11" t="s">
        <v>229</v>
      </c>
      <c r="G37263" s="12" t="s">
        <v>197</v>
      </c>
      <c r="H37263" s="13">
        <v>0</v>
      </c>
    </row>
    <row r="37264" spans="1:8" ht="13.5" thickBot="1" x14ac:dyDescent="0.25">
      <c r="A37264" s="25">
        <v>0</v>
      </c>
      <c r="B37264" s="25" t="e">
        <f>INDEX(About!G:G,MATCH(A37264,About!F:F,0))</f>
        <v>#N/A</v>
      </c>
      <c r="C37264" s="25" t="e">
        <v>#N/A</v>
      </c>
      <c r="D37264" s="25" t="e">
        <f t="shared" si="582"/>
        <v>#N/A</v>
      </c>
      <c r="E37264" s="25" t="s">
        <v>1010</v>
      </c>
      <c r="F37264" s="14" t="s">
        <v>229</v>
      </c>
      <c r="G37264" s="15" t="s">
        <v>198</v>
      </c>
      <c r="H37264" s="16">
        <v>0</v>
      </c>
    </row>
    <row r="37265" spans="1:8" x14ac:dyDescent="0.2">
      <c r="A37265" s="25" t="s">
        <v>8</v>
      </c>
      <c r="B37265" s="25" t="str">
        <f>INDEX(About!G:G,MATCH(A37265,About!F:F,0))</f>
        <v>AL</v>
      </c>
      <c r="C37265" s="25" t="e">
        <v>#N/A</v>
      </c>
      <c r="D37265" s="25" t="e">
        <f t="shared" si="582"/>
        <v>#N/A</v>
      </c>
      <c r="E37265" s="25" t="s">
        <v>1009</v>
      </c>
      <c r="F37265" s="17" t="s">
        <v>1009</v>
      </c>
      <c r="G37265" s="18" t="s">
        <v>9</v>
      </c>
      <c r="H37265" s="19">
        <v>0</v>
      </c>
    </row>
    <row r="37266" spans="1:8" x14ac:dyDescent="0.2">
      <c r="A37266" s="25" t="s">
        <v>8</v>
      </c>
      <c r="B37266" s="25" t="str">
        <f>INDEX(About!G:G,MATCH(A37266,About!F:F,0))</f>
        <v>AL</v>
      </c>
      <c r="C37266" s="25" t="e">
        <v>#N/A</v>
      </c>
      <c r="D37266" s="25" t="e">
        <f t="shared" si="582"/>
        <v>#N/A</v>
      </c>
      <c r="E37266" s="25" t="s">
        <v>1009</v>
      </c>
      <c r="F37266" s="11" t="s">
        <v>229</v>
      </c>
      <c r="G37266" s="12" t="s">
        <v>10</v>
      </c>
      <c r="H37266" s="13">
        <v>0</v>
      </c>
    </row>
    <row r="37267" spans="1:8" x14ac:dyDescent="0.2">
      <c r="A37267" s="25" t="s">
        <v>8</v>
      </c>
      <c r="B37267" s="25" t="str">
        <f>INDEX(About!G:G,MATCH(A37267,About!F:F,0))</f>
        <v>AL</v>
      </c>
      <c r="C37267" s="25" t="e">
        <v>#N/A</v>
      </c>
      <c r="D37267" s="25" t="e">
        <f t="shared" si="582"/>
        <v>#N/A</v>
      </c>
      <c r="E37267" s="25" t="s">
        <v>1009</v>
      </c>
      <c r="F37267" s="11" t="s">
        <v>229</v>
      </c>
      <c r="G37267" s="12" t="s">
        <v>11</v>
      </c>
      <c r="H37267" s="13">
        <v>0</v>
      </c>
    </row>
    <row r="37268" spans="1:8" x14ac:dyDescent="0.2">
      <c r="A37268" s="25" t="s">
        <v>12</v>
      </c>
      <c r="B37268" s="25" t="str">
        <f>INDEX(About!G:G,MATCH(A37268,About!F:F,0))</f>
        <v>AZ</v>
      </c>
      <c r="C37268" s="25" t="e">
        <v>#N/A</v>
      </c>
      <c r="D37268" s="25" t="e">
        <f t="shared" si="582"/>
        <v>#N/A</v>
      </c>
      <c r="E37268" s="25" t="s">
        <v>1009</v>
      </c>
      <c r="F37268" s="11" t="s">
        <v>229</v>
      </c>
      <c r="G37268" s="12" t="s">
        <v>13</v>
      </c>
      <c r="H37268" s="13">
        <v>0</v>
      </c>
    </row>
    <row r="37269" spans="1:8" x14ac:dyDescent="0.2">
      <c r="A37269" s="25" t="s">
        <v>14</v>
      </c>
      <c r="B37269" s="25" t="str">
        <f>INDEX(About!G:G,MATCH(A37269,About!F:F,0))</f>
        <v>AR</v>
      </c>
      <c r="C37269" s="25" t="e">
        <v>#N/A</v>
      </c>
      <c r="D37269" s="25" t="e">
        <f t="shared" si="582"/>
        <v>#N/A</v>
      </c>
      <c r="E37269" s="25" t="s">
        <v>1009</v>
      </c>
      <c r="F37269" s="11" t="s">
        <v>229</v>
      </c>
      <c r="G37269" s="12" t="s">
        <v>15</v>
      </c>
      <c r="H37269" s="13">
        <v>0</v>
      </c>
    </row>
    <row r="37270" spans="1:8" x14ac:dyDescent="0.2">
      <c r="A37270" s="25" t="s">
        <v>14</v>
      </c>
      <c r="B37270" s="25" t="str">
        <f>INDEX(About!G:G,MATCH(A37270,About!F:F,0))</f>
        <v>AR</v>
      </c>
      <c r="C37270" s="25" t="e">
        <v>#N/A</v>
      </c>
      <c r="D37270" s="25" t="e">
        <f t="shared" si="582"/>
        <v>#N/A</v>
      </c>
      <c r="E37270" s="25" t="s">
        <v>1009</v>
      </c>
      <c r="F37270" s="11" t="s">
        <v>229</v>
      </c>
      <c r="G37270" s="12" t="s">
        <v>16</v>
      </c>
      <c r="H37270" s="13">
        <v>0</v>
      </c>
    </row>
    <row r="37271" spans="1:8" x14ac:dyDescent="0.2">
      <c r="A37271" s="25" t="s">
        <v>14</v>
      </c>
      <c r="B37271" s="25" t="str">
        <f>INDEX(About!G:G,MATCH(A37271,About!F:F,0))</f>
        <v>AR</v>
      </c>
      <c r="C37271" s="25" t="e">
        <v>#N/A</v>
      </c>
      <c r="D37271" s="25" t="e">
        <f t="shared" si="582"/>
        <v>#N/A</v>
      </c>
      <c r="E37271" s="25" t="s">
        <v>1009</v>
      </c>
      <c r="F37271" s="11" t="s">
        <v>229</v>
      </c>
      <c r="G37271" s="12" t="s">
        <v>17</v>
      </c>
      <c r="H37271" s="13">
        <v>0</v>
      </c>
    </row>
    <row r="37272" spans="1:8" x14ac:dyDescent="0.2">
      <c r="A37272" s="25" t="s">
        <v>14</v>
      </c>
      <c r="B37272" s="25" t="str">
        <f>INDEX(About!G:G,MATCH(A37272,About!F:F,0))</f>
        <v>AR</v>
      </c>
      <c r="C37272" s="25" t="e">
        <v>#N/A</v>
      </c>
      <c r="D37272" s="25" t="e">
        <f t="shared" si="582"/>
        <v>#N/A</v>
      </c>
      <c r="E37272" s="25" t="s">
        <v>1009</v>
      </c>
      <c r="F37272" s="11" t="s">
        <v>229</v>
      </c>
      <c r="G37272" s="12" t="s">
        <v>18</v>
      </c>
      <c r="H37272" s="13">
        <v>0</v>
      </c>
    </row>
    <row r="37273" spans="1:8" x14ac:dyDescent="0.2">
      <c r="A37273" s="25" t="s">
        <v>19</v>
      </c>
      <c r="B37273" s="25" t="str">
        <f>INDEX(About!G:G,MATCH(A37273,About!F:F,0))</f>
        <v>CA</v>
      </c>
      <c r="C37273" s="25" t="e">
        <v>#N/A</v>
      </c>
      <c r="D37273" s="25" t="e">
        <f t="shared" si="582"/>
        <v>#N/A</v>
      </c>
      <c r="E37273" s="25" t="s">
        <v>1009</v>
      </c>
      <c r="F37273" s="11" t="s">
        <v>229</v>
      </c>
      <c r="G37273" s="12" t="s">
        <v>20</v>
      </c>
      <c r="H37273" s="13">
        <v>0</v>
      </c>
    </row>
    <row r="37274" spans="1:8" x14ac:dyDescent="0.2">
      <c r="A37274" s="25" t="s">
        <v>19</v>
      </c>
      <c r="B37274" s="25" t="str">
        <f>INDEX(About!G:G,MATCH(A37274,About!F:F,0))</f>
        <v>CA</v>
      </c>
      <c r="C37274" s="25" t="e">
        <v>#N/A</v>
      </c>
      <c r="D37274" s="25" t="e">
        <f t="shared" si="582"/>
        <v>#N/A</v>
      </c>
      <c r="E37274" s="25" t="s">
        <v>1009</v>
      </c>
      <c r="F37274" s="11" t="s">
        <v>229</v>
      </c>
      <c r="G37274" s="12" t="s">
        <v>21</v>
      </c>
      <c r="H37274" s="13">
        <v>0</v>
      </c>
    </row>
    <row r="37275" spans="1:8" x14ac:dyDescent="0.2">
      <c r="A37275" s="25" t="s">
        <v>19</v>
      </c>
      <c r="B37275" s="25" t="str">
        <f>INDEX(About!G:G,MATCH(A37275,About!F:F,0))</f>
        <v>CA</v>
      </c>
      <c r="C37275" s="25" t="e">
        <v>#N/A</v>
      </c>
      <c r="D37275" s="25" t="e">
        <f t="shared" si="582"/>
        <v>#N/A</v>
      </c>
      <c r="E37275" s="25" t="s">
        <v>1009</v>
      </c>
      <c r="F37275" s="11" t="s">
        <v>229</v>
      </c>
      <c r="G37275" s="12" t="s">
        <v>22</v>
      </c>
      <c r="H37275" s="13">
        <v>0</v>
      </c>
    </row>
    <row r="37276" spans="1:8" x14ac:dyDescent="0.2">
      <c r="A37276" s="25" t="s">
        <v>19</v>
      </c>
      <c r="B37276" s="25" t="str">
        <f>INDEX(About!G:G,MATCH(A37276,About!F:F,0))</f>
        <v>CA</v>
      </c>
      <c r="C37276" s="25" t="e">
        <v>#N/A</v>
      </c>
      <c r="D37276" s="25" t="e">
        <f t="shared" si="582"/>
        <v>#N/A</v>
      </c>
      <c r="E37276" s="25" t="s">
        <v>1009</v>
      </c>
      <c r="F37276" s="11" t="s">
        <v>229</v>
      </c>
      <c r="G37276" s="12" t="s">
        <v>23</v>
      </c>
      <c r="H37276" s="13">
        <v>0</v>
      </c>
    </row>
    <row r="37277" spans="1:8" x14ac:dyDescent="0.2">
      <c r="A37277" s="25" t="s">
        <v>19</v>
      </c>
      <c r="B37277" s="25" t="str">
        <f>INDEX(About!G:G,MATCH(A37277,About!F:F,0))</f>
        <v>CA</v>
      </c>
      <c r="C37277" s="25" t="e">
        <v>#N/A</v>
      </c>
      <c r="D37277" s="25" t="e">
        <f t="shared" si="582"/>
        <v>#N/A</v>
      </c>
      <c r="E37277" s="25" t="s">
        <v>1009</v>
      </c>
      <c r="F37277" s="11" t="s">
        <v>229</v>
      </c>
      <c r="G37277" s="12" t="s">
        <v>24</v>
      </c>
      <c r="H37277" s="13">
        <v>0</v>
      </c>
    </row>
    <row r="37278" spans="1:8" x14ac:dyDescent="0.2">
      <c r="A37278" s="25" t="s">
        <v>19</v>
      </c>
      <c r="B37278" s="25" t="str">
        <f>INDEX(About!G:G,MATCH(A37278,About!F:F,0))</f>
        <v>CA</v>
      </c>
      <c r="C37278" s="25" t="e">
        <v>#N/A</v>
      </c>
      <c r="D37278" s="25" t="e">
        <f t="shared" si="582"/>
        <v>#N/A</v>
      </c>
      <c r="E37278" s="25" t="s">
        <v>1009</v>
      </c>
      <c r="F37278" s="11" t="s">
        <v>229</v>
      </c>
      <c r="G37278" s="12" t="s">
        <v>25</v>
      </c>
      <c r="H37278" s="13">
        <v>0</v>
      </c>
    </row>
    <row r="37279" spans="1:8" x14ac:dyDescent="0.2">
      <c r="A37279" s="25" t="s">
        <v>19</v>
      </c>
      <c r="B37279" s="25" t="str">
        <f>INDEX(About!G:G,MATCH(A37279,About!F:F,0))</f>
        <v>CA</v>
      </c>
      <c r="C37279" s="25" t="e">
        <v>#N/A</v>
      </c>
      <c r="D37279" s="25" t="e">
        <f t="shared" si="582"/>
        <v>#N/A</v>
      </c>
      <c r="E37279" s="25" t="s">
        <v>1009</v>
      </c>
      <c r="F37279" s="11" t="s">
        <v>229</v>
      </c>
      <c r="G37279" s="12" t="s">
        <v>26</v>
      </c>
      <c r="H37279" s="13">
        <v>0</v>
      </c>
    </row>
    <row r="37280" spans="1:8" x14ac:dyDescent="0.2">
      <c r="A37280" s="25" t="s">
        <v>19</v>
      </c>
      <c r="B37280" s="25" t="str">
        <f>INDEX(About!G:G,MATCH(A37280,About!F:F,0))</f>
        <v>CA</v>
      </c>
      <c r="C37280" s="25" t="e">
        <v>#N/A</v>
      </c>
      <c r="D37280" s="25" t="e">
        <f t="shared" si="582"/>
        <v>#N/A</v>
      </c>
      <c r="E37280" s="25" t="s">
        <v>1009</v>
      </c>
      <c r="F37280" s="11" t="s">
        <v>229</v>
      </c>
      <c r="G37280" s="12" t="s">
        <v>27</v>
      </c>
      <c r="H37280" s="13">
        <v>0</v>
      </c>
    </row>
    <row r="37281" spans="1:8" x14ac:dyDescent="0.2">
      <c r="A37281" s="25" t="s">
        <v>19</v>
      </c>
      <c r="B37281" s="25" t="str">
        <f>INDEX(About!G:G,MATCH(A37281,About!F:F,0))</f>
        <v>CA</v>
      </c>
      <c r="C37281" s="25" t="e">
        <v>#N/A</v>
      </c>
      <c r="D37281" s="25" t="e">
        <f t="shared" si="582"/>
        <v>#N/A</v>
      </c>
      <c r="E37281" s="25" t="s">
        <v>1009</v>
      </c>
      <c r="F37281" s="11" t="s">
        <v>229</v>
      </c>
      <c r="G37281" s="12" t="s">
        <v>28</v>
      </c>
      <c r="H37281" s="13">
        <v>0</v>
      </c>
    </row>
    <row r="37282" spans="1:8" x14ac:dyDescent="0.2">
      <c r="A37282" s="25" t="s">
        <v>29</v>
      </c>
      <c r="B37282" s="25" t="str">
        <f>INDEX(About!G:G,MATCH(A37282,About!F:F,0))</f>
        <v>CO</v>
      </c>
      <c r="C37282" s="25" t="e">
        <v>#N/A</v>
      </c>
      <c r="D37282" s="25" t="e">
        <f t="shared" si="582"/>
        <v>#N/A</v>
      </c>
      <c r="E37282" s="25" t="s">
        <v>1009</v>
      </c>
      <c r="F37282" s="11" t="s">
        <v>229</v>
      </c>
      <c r="G37282" s="12" t="s">
        <v>30</v>
      </c>
      <c r="H37282" s="13">
        <v>98.012688199059539</v>
      </c>
    </row>
    <row r="37283" spans="1:8" x14ac:dyDescent="0.2">
      <c r="A37283" s="25" t="s">
        <v>29</v>
      </c>
      <c r="B37283" s="25" t="str">
        <f>INDEX(About!G:G,MATCH(A37283,About!F:F,0))</f>
        <v>CO</v>
      </c>
      <c r="C37283" s="25" t="e">
        <v>#N/A</v>
      </c>
      <c r="D37283" s="25" t="e">
        <f t="shared" si="582"/>
        <v>#N/A</v>
      </c>
      <c r="E37283" s="25" t="s">
        <v>1009</v>
      </c>
      <c r="F37283" s="11" t="s">
        <v>229</v>
      </c>
      <c r="G37283" s="12" t="s">
        <v>31</v>
      </c>
      <c r="H37283" s="13">
        <v>80.423493511574335</v>
      </c>
    </row>
    <row r="37284" spans="1:8" x14ac:dyDescent="0.2">
      <c r="A37284" s="25" t="s">
        <v>29</v>
      </c>
      <c r="B37284" s="25" t="str">
        <f>INDEX(About!G:G,MATCH(A37284,About!F:F,0))</f>
        <v>CO</v>
      </c>
      <c r="C37284" s="25" t="e">
        <v>#N/A</v>
      </c>
      <c r="D37284" s="25" t="e">
        <f t="shared" si="582"/>
        <v>#N/A</v>
      </c>
      <c r="E37284" s="25" t="s">
        <v>1009</v>
      </c>
      <c r="F37284" s="11" t="s">
        <v>229</v>
      </c>
      <c r="G37284" s="12" t="s">
        <v>32</v>
      </c>
      <c r="H37284" s="13">
        <v>85.824843313411108</v>
      </c>
    </row>
    <row r="37285" spans="1:8" x14ac:dyDescent="0.2">
      <c r="A37285" s="25" t="s">
        <v>29</v>
      </c>
      <c r="B37285" s="25" t="str">
        <f>INDEX(About!G:G,MATCH(A37285,About!F:F,0))</f>
        <v>CO</v>
      </c>
      <c r="C37285" s="25" t="e">
        <v>#N/A</v>
      </c>
      <c r="D37285" s="25" t="e">
        <f t="shared" si="582"/>
        <v>#N/A</v>
      </c>
      <c r="E37285" s="25" t="s">
        <v>1009</v>
      </c>
      <c r="F37285" s="11" t="s">
        <v>229</v>
      </c>
      <c r="G37285" s="12" t="s">
        <v>33</v>
      </c>
      <c r="H37285" s="13">
        <v>91.146520131686785</v>
      </c>
    </row>
    <row r="37286" spans="1:8" x14ac:dyDescent="0.2">
      <c r="A37286" s="25" t="s">
        <v>29</v>
      </c>
      <c r="B37286" s="25" t="str">
        <f>INDEX(About!G:G,MATCH(A37286,About!F:F,0))</f>
        <v>CO</v>
      </c>
      <c r="C37286" s="25" t="e">
        <v>#N/A</v>
      </c>
      <c r="D37286" s="25" t="e">
        <f t="shared" si="582"/>
        <v>#N/A</v>
      </c>
      <c r="E37286" s="25" t="s">
        <v>1009</v>
      </c>
      <c r="F37286" s="11" t="s">
        <v>229</v>
      </c>
      <c r="G37286" s="12" t="s">
        <v>34</v>
      </c>
      <c r="H37286" s="13">
        <v>105.74687485082892</v>
      </c>
    </row>
    <row r="37287" spans="1:8" x14ac:dyDescent="0.2">
      <c r="A37287" s="25" t="s">
        <v>29</v>
      </c>
      <c r="B37287" s="25" t="str">
        <f>INDEX(About!G:G,MATCH(A37287,About!F:F,0))</f>
        <v>CO</v>
      </c>
      <c r="C37287" s="25" t="e">
        <v>#N/A</v>
      </c>
      <c r="D37287" s="25" t="e">
        <f t="shared" si="582"/>
        <v>#N/A</v>
      </c>
      <c r="E37287" s="25" t="s">
        <v>1009</v>
      </c>
      <c r="F37287" s="11" t="s">
        <v>229</v>
      </c>
      <c r="G37287" s="12" t="s">
        <v>35</v>
      </c>
      <c r="H37287" s="13">
        <v>79.524232383479969</v>
      </c>
    </row>
    <row r="37288" spans="1:8" x14ac:dyDescent="0.2">
      <c r="A37288" s="25" t="s">
        <v>29</v>
      </c>
      <c r="B37288" s="25" t="str">
        <f>INDEX(About!G:G,MATCH(A37288,About!F:F,0))</f>
        <v>CO</v>
      </c>
      <c r="C37288" s="25" t="e">
        <v>#N/A</v>
      </c>
      <c r="D37288" s="25" t="e">
        <f t="shared" si="582"/>
        <v>#N/A</v>
      </c>
      <c r="E37288" s="25" t="s">
        <v>1009</v>
      </c>
      <c r="F37288" s="11" t="s">
        <v>229</v>
      </c>
      <c r="G37288" s="12" t="s">
        <v>36</v>
      </c>
      <c r="H37288" s="13">
        <v>0</v>
      </c>
    </row>
    <row r="37289" spans="1:8" x14ac:dyDescent="0.2">
      <c r="A37289" s="25" t="s">
        <v>29</v>
      </c>
      <c r="B37289" s="25" t="str">
        <f>INDEX(About!G:G,MATCH(A37289,About!F:F,0))</f>
        <v>CO</v>
      </c>
      <c r="C37289" s="25" t="e">
        <v>#N/A</v>
      </c>
      <c r="D37289" s="25" t="e">
        <f t="shared" si="582"/>
        <v>#N/A</v>
      </c>
      <c r="E37289" s="25" t="s">
        <v>1009</v>
      </c>
      <c r="F37289" s="11" t="s">
        <v>229</v>
      </c>
      <c r="G37289" s="12" t="s">
        <v>37</v>
      </c>
      <c r="H37289" s="13">
        <v>95.7541202811082</v>
      </c>
    </row>
    <row r="37290" spans="1:8" x14ac:dyDescent="0.2">
      <c r="A37290" s="25" t="s">
        <v>29</v>
      </c>
      <c r="B37290" s="25" t="str">
        <f>INDEX(About!G:G,MATCH(A37290,About!F:F,0))</f>
        <v>CO</v>
      </c>
      <c r="C37290" s="25" t="e">
        <v>#N/A</v>
      </c>
      <c r="D37290" s="25" t="e">
        <f t="shared" si="582"/>
        <v>#N/A</v>
      </c>
      <c r="E37290" s="25" t="s">
        <v>1009</v>
      </c>
      <c r="F37290" s="11" t="s">
        <v>229</v>
      </c>
      <c r="G37290" s="12" t="s">
        <v>38</v>
      </c>
      <c r="H37290" s="13">
        <v>0</v>
      </c>
    </row>
    <row r="37291" spans="1:8" x14ac:dyDescent="0.2">
      <c r="A37291" s="25" t="s">
        <v>29</v>
      </c>
      <c r="B37291" s="25" t="str">
        <f>INDEX(About!G:G,MATCH(A37291,About!F:F,0))</f>
        <v>CO</v>
      </c>
      <c r="C37291" s="25" t="e">
        <v>#N/A</v>
      </c>
      <c r="D37291" s="25" t="e">
        <f t="shared" si="582"/>
        <v>#N/A</v>
      </c>
      <c r="E37291" s="25" t="s">
        <v>1009</v>
      </c>
      <c r="F37291" s="11" t="s">
        <v>229</v>
      </c>
      <c r="G37291" s="12" t="s">
        <v>39</v>
      </c>
      <c r="H37291" s="13">
        <v>89.955113741366688</v>
      </c>
    </row>
    <row r="37292" spans="1:8" x14ac:dyDescent="0.2">
      <c r="A37292" s="25" t="s">
        <v>40</v>
      </c>
      <c r="B37292" s="25" t="str">
        <f>INDEX(About!G:G,MATCH(A37292,About!F:F,0))</f>
        <v>FL</v>
      </c>
      <c r="C37292" s="25" t="e">
        <v>#N/A</v>
      </c>
      <c r="D37292" s="25" t="e">
        <f t="shared" si="582"/>
        <v>#N/A</v>
      </c>
      <c r="E37292" s="25" t="s">
        <v>1009</v>
      </c>
      <c r="F37292" s="11" t="s">
        <v>229</v>
      </c>
      <c r="G37292" s="12" t="s">
        <v>41</v>
      </c>
      <c r="H37292" s="13">
        <v>0</v>
      </c>
    </row>
    <row r="37293" spans="1:8" x14ac:dyDescent="0.2">
      <c r="A37293" s="25" t="s">
        <v>40</v>
      </c>
      <c r="B37293" s="25" t="str">
        <f>INDEX(About!G:G,MATCH(A37293,About!F:F,0))</f>
        <v>FL</v>
      </c>
      <c r="C37293" s="25" t="e">
        <v>#N/A</v>
      </c>
      <c r="D37293" s="25" t="e">
        <f t="shared" si="582"/>
        <v>#N/A</v>
      </c>
      <c r="E37293" s="25" t="s">
        <v>1009</v>
      </c>
      <c r="F37293" s="11" t="s">
        <v>229</v>
      </c>
      <c r="G37293" s="12" t="s">
        <v>42</v>
      </c>
      <c r="H37293" s="13">
        <v>0</v>
      </c>
    </row>
    <row r="37294" spans="1:8" x14ac:dyDescent="0.2">
      <c r="A37294" s="25" t="s">
        <v>40</v>
      </c>
      <c r="B37294" s="25" t="str">
        <f>INDEX(About!G:G,MATCH(A37294,About!F:F,0))</f>
        <v>FL</v>
      </c>
      <c r="C37294" s="25" t="e">
        <v>#N/A</v>
      </c>
      <c r="D37294" s="25" t="e">
        <f t="shared" si="582"/>
        <v>#N/A</v>
      </c>
      <c r="E37294" s="25" t="s">
        <v>1009</v>
      </c>
      <c r="F37294" s="11" t="s">
        <v>229</v>
      </c>
      <c r="G37294" s="12" t="s">
        <v>43</v>
      </c>
      <c r="H37294" s="13">
        <v>0</v>
      </c>
    </row>
    <row r="37295" spans="1:8" x14ac:dyDescent="0.2">
      <c r="A37295" s="25" t="s">
        <v>40</v>
      </c>
      <c r="B37295" s="25" t="str">
        <f>INDEX(About!G:G,MATCH(A37295,About!F:F,0))</f>
        <v>FL</v>
      </c>
      <c r="C37295" s="25" t="e">
        <v>#N/A</v>
      </c>
      <c r="D37295" s="25" t="e">
        <f t="shared" si="582"/>
        <v>#N/A</v>
      </c>
      <c r="E37295" s="25" t="s">
        <v>1009</v>
      </c>
      <c r="F37295" s="11" t="s">
        <v>229</v>
      </c>
      <c r="G37295" s="12" t="s">
        <v>45</v>
      </c>
      <c r="H37295" s="13">
        <v>0</v>
      </c>
    </row>
    <row r="37296" spans="1:8" x14ac:dyDescent="0.2">
      <c r="A37296" s="25" t="s">
        <v>44</v>
      </c>
      <c r="B37296" s="25" t="str">
        <f>INDEX(About!G:G,MATCH(A37296,About!F:F,0))</f>
        <v>GA</v>
      </c>
      <c r="C37296" s="25" t="e">
        <v>#N/A</v>
      </c>
      <c r="D37296" s="25" t="e">
        <f t="shared" si="582"/>
        <v>#N/A</v>
      </c>
      <c r="E37296" s="25" t="s">
        <v>1009</v>
      </c>
      <c r="F37296" s="11" t="s">
        <v>229</v>
      </c>
      <c r="G37296" s="12" t="s">
        <v>46</v>
      </c>
      <c r="H37296" s="13">
        <v>0</v>
      </c>
    </row>
    <row r="37297" spans="1:8" x14ac:dyDescent="0.2">
      <c r="A37297" s="25" t="s">
        <v>47</v>
      </c>
      <c r="B37297" s="25" t="str">
        <f>INDEX(About!G:G,MATCH(A37297,About!F:F,0))</f>
        <v>ID</v>
      </c>
      <c r="C37297" s="25" t="e">
        <v>#N/A</v>
      </c>
      <c r="D37297" s="25" t="e">
        <f t="shared" si="582"/>
        <v>#N/A</v>
      </c>
      <c r="E37297" s="25" t="s">
        <v>1009</v>
      </c>
      <c r="F37297" s="11" t="s">
        <v>229</v>
      </c>
      <c r="G37297" s="12" t="s">
        <v>48</v>
      </c>
      <c r="H37297" s="13">
        <v>88.139827373471888</v>
      </c>
    </row>
    <row r="37298" spans="1:8" x14ac:dyDescent="0.2">
      <c r="A37298" s="25" t="s">
        <v>49</v>
      </c>
      <c r="B37298" s="25" t="str">
        <f>INDEX(About!G:G,MATCH(A37298,About!F:F,0))</f>
        <v>IL</v>
      </c>
      <c r="C37298" s="25" t="e">
        <v>#N/A</v>
      </c>
      <c r="D37298" s="25" t="e">
        <f t="shared" si="582"/>
        <v>#N/A</v>
      </c>
      <c r="E37298" s="25" t="s">
        <v>1009</v>
      </c>
      <c r="F37298" s="11" t="s">
        <v>229</v>
      </c>
      <c r="G37298" s="12" t="s">
        <v>50</v>
      </c>
      <c r="H37298" s="13">
        <v>0</v>
      </c>
    </row>
    <row r="37299" spans="1:8" x14ac:dyDescent="0.2">
      <c r="A37299" s="25" t="s">
        <v>49</v>
      </c>
      <c r="B37299" s="25" t="str">
        <f>INDEX(About!G:G,MATCH(A37299,About!F:F,0))</f>
        <v>IL</v>
      </c>
      <c r="C37299" s="25" t="e">
        <v>#N/A</v>
      </c>
      <c r="D37299" s="25" t="e">
        <f t="shared" si="582"/>
        <v>#N/A</v>
      </c>
      <c r="E37299" s="25" t="s">
        <v>1009</v>
      </c>
      <c r="F37299" s="11" t="s">
        <v>229</v>
      </c>
      <c r="G37299" s="12" t="s">
        <v>51</v>
      </c>
      <c r="H37299" s="13">
        <v>0</v>
      </c>
    </row>
    <row r="37300" spans="1:8" x14ac:dyDescent="0.2">
      <c r="A37300" s="25" t="s">
        <v>52</v>
      </c>
      <c r="B37300" s="25" t="str">
        <f>INDEX(About!G:G,MATCH(A37300,About!F:F,0))</f>
        <v>IN</v>
      </c>
      <c r="C37300" s="25" t="e">
        <v>#N/A</v>
      </c>
      <c r="D37300" s="25" t="e">
        <f t="shared" si="582"/>
        <v>#N/A</v>
      </c>
      <c r="E37300" s="25" t="s">
        <v>1009</v>
      </c>
      <c r="F37300" s="11" t="s">
        <v>229</v>
      </c>
      <c r="G37300" s="12" t="s">
        <v>53</v>
      </c>
      <c r="H37300" s="13">
        <v>0</v>
      </c>
    </row>
    <row r="37301" spans="1:8" x14ac:dyDescent="0.2">
      <c r="A37301" s="25" t="s">
        <v>49</v>
      </c>
      <c r="B37301" s="25" t="str">
        <f>INDEX(About!G:G,MATCH(A37301,About!F:F,0))</f>
        <v>IL</v>
      </c>
      <c r="C37301" s="25" t="e">
        <v>#N/A</v>
      </c>
      <c r="D37301" s="25" t="e">
        <f t="shared" si="582"/>
        <v>#N/A</v>
      </c>
      <c r="E37301" s="25" t="s">
        <v>1009</v>
      </c>
      <c r="F37301" s="11" t="s">
        <v>229</v>
      </c>
      <c r="G37301" s="12" t="s">
        <v>54</v>
      </c>
      <c r="H37301" s="13">
        <v>0</v>
      </c>
    </row>
    <row r="37302" spans="1:8" x14ac:dyDescent="0.2">
      <c r="A37302" s="25" t="s">
        <v>52</v>
      </c>
      <c r="B37302" s="25" t="str">
        <f>INDEX(About!G:G,MATCH(A37302,About!F:F,0))</f>
        <v>IN</v>
      </c>
      <c r="C37302" s="25" t="e">
        <v>#N/A</v>
      </c>
      <c r="D37302" s="25" t="e">
        <f t="shared" si="582"/>
        <v>#N/A</v>
      </c>
      <c r="E37302" s="25" t="s">
        <v>1009</v>
      </c>
      <c r="F37302" s="11" t="s">
        <v>229</v>
      </c>
      <c r="G37302" s="12" t="s">
        <v>55</v>
      </c>
      <c r="H37302" s="13">
        <v>0</v>
      </c>
    </row>
    <row r="37303" spans="1:8" x14ac:dyDescent="0.2">
      <c r="A37303" s="25" t="s">
        <v>52</v>
      </c>
      <c r="B37303" s="25" t="str">
        <f>INDEX(About!G:G,MATCH(A37303,About!F:F,0))</f>
        <v>IN</v>
      </c>
      <c r="C37303" s="25" t="e">
        <v>#N/A</v>
      </c>
      <c r="D37303" s="25" t="e">
        <f t="shared" si="582"/>
        <v>#N/A</v>
      </c>
      <c r="E37303" s="25" t="s">
        <v>1009</v>
      </c>
      <c r="F37303" s="11" t="s">
        <v>229</v>
      </c>
      <c r="G37303" s="12" t="s">
        <v>56</v>
      </c>
      <c r="H37303" s="13">
        <v>0</v>
      </c>
    </row>
    <row r="37304" spans="1:8" x14ac:dyDescent="0.2">
      <c r="A37304" s="25" t="s">
        <v>57</v>
      </c>
      <c r="B37304" s="25" t="str">
        <f>INDEX(About!G:G,MATCH(A37304,About!F:F,0))</f>
        <v>KS</v>
      </c>
      <c r="C37304" s="25" t="e">
        <v>#N/A</v>
      </c>
      <c r="D37304" s="25" t="e">
        <f t="shared" si="582"/>
        <v>#N/A</v>
      </c>
      <c r="E37304" s="25" t="s">
        <v>1009</v>
      </c>
      <c r="F37304" s="11" t="s">
        <v>229</v>
      </c>
      <c r="G37304" s="12" t="s">
        <v>58</v>
      </c>
      <c r="H37304" s="13">
        <v>99.069639055469821</v>
      </c>
    </row>
    <row r="37305" spans="1:8" x14ac:dyDescent="0.2">
      <c r="A37305" s="25" t="s">
        <v>57</v>
      </c>
      <c r="B37305" s="25" t="str">
        <f>INDEX(About!G:G,MATCH(A37305,About!F:F,0))</f>
        <v>KS</v>
      </c>
      <c r="C37305" s="25" t="e">
        <v>#N/A</v>
      </c>
      <c r="D37305" s="25" t="e">
        <f t="shared" si="582"/>
        <v>#N/A</v>
      </c>
      <c r="E37305" s="25" t="s">
        <v>1009</v>
      </c>
      <c r="F37305" s="11" t="s">
        <v>229</v>
      </c>
      <c r="G37305" s="12" t="s">
        <v>59</v>
      </c>
      <c r="H37305" s="13">
        <v>98.440358018789951</v>
      </c>
    </row>
    <row r="37306" spans="1:8" x14ac:dyDescent="0.2">
      <c r="A37306" s="25" t="s">
        <v>57</v>
      </c>
      <c r="B37306" s="25" t="str">
        <f>INDEX(About!G:G,MATCH(A37306,About!F:F,0))</f>
        <v>KS</v>
      </c>
      <c r="C37306" s="25" t="e">
        <v>#N/A</v>
      </c>
      <c r="D37306" s="25" t="e">
        <f t="shared" si="582"/>
        <v>#N/A</v>
      </c>
      <c r="E37306" s="25" t="s">
        <v>1009</v>
      </c>
      <c r="F37306" s="11" t="s">
        <v>229</v>
      </c>
      <c r="G37306" s="12" t="s">
        <v>60</v>
      </c>
      <c r="H37306" s="13">
        <v>107.32034810229693</v>
      </c>
    </row>
    <row r="37307" spans="1:8" x14ac:dyDescent="0.2">
      <c r="A37307" s="25" t="s">
        <v>57</v>
      </c>
      <c r="B37307" s="25" t="str">
        <f>INDEX(About!G:G,MATCH(A37307,About!F:F,0))</f>
        <v>KS</v>
      </c>
      <c r="C37307" s="25" t="e">
        <v>#N/A</v>
      </c>
      <c r="D37307" s="25" t="e">
        <f t="shared" si="582"/>
        <v>#N/A</v>
      </c>
      <c r="E37307" s="25" t="s">
        <v>1009</v>
      </c>
      <c r="F37307" s="11" t="s">
        <v>229</v>
      </c>
      <c r="G37307" s="12" t="s">
        <v>61</v>
      </c>
      <c r="H37307" s="13">
        <v>82.378346639535565</v>
      </c>
    </row>
    <row r="37308" spans="1:8" x14ac:dyDescent="0.2">
      <c r="A37308" s="25" t="s">
        <v>57</v>
      </c>
      <c r="B37308" s="25" t="str">
        <f>INDEX(About!G:G,MATCH(A37308,About!F:F,0))</f>
        <v>KS</v>
      </c>
      <c r="C37308" s="25" t="e">
        <v>#N/A</v>
      </c>
      <c r="D37308" s="25" t="e">
        <f t="shared" si="582"/>
        <v>#N/A</v>
      </c>
      <c r="E37308" s="25" t="s">
        <v>1009</v>
      </c>
      <c r="F37308" s="11" t="s">
        <v>229</v>
      </c>
      <c r="G37308" s="12" t="s">
        <v>62</v>
      </c>
      <c r="H37308" s="13">
        <v>106.37387012579663</v>
      </c>
    </row>
    <row r="37309" spans="1:8" x14ac:dyDescent="0.2">
      <c r="A37309" s="25" t="s">
        <v>57</v>
      </c>
      <c r="B37309" s="25" t="str">
        <f>INDEX(About!G:G,MATCH(A37309,About!F:F,0))</f>
        <v>KS</v>
      </c>
      <c r="C37309" s="25" t="e">
        <v>#N/A</v>
      </c>
      <c r="D37309" s="25" t="e">
        <f t="shared" si="582"/>
        <v>#N/A</v>
      </c>
      <c r="E37309" s="25" t="s">
        <v>1009</v>
      </c>
      <c r="F37309" s="11" t="s">
        <v>229</v>
      </c>
      <c r="G37309" s="12" t="s">
        <v>63</v>
      </c>
      <c r="H37309" s="13">
        <v>87.405909428352203</v>
      </c>
    </row>
    <row r="37310" spans="1:8" x14ac:dyDescent="0.2">
      <c r="A37310" s="25" t="s">
        <v>57</v>
      </c>
      <c r="B37310" s="25" t="str">
        <f>INDEX(About!G:G,MATCH(A37310,About!F:F,0))</f>
        <v>KS</v>
      </c>
      <c r="C37310" s="25" t="e">
        <v>#N/A</v>
      </c>
      <c r="D37310" s="25" t="e">
        <f t="shared" si="582"/>
        <v>#N/A</v>
      </c>
      <c r="E37310" s="25" t="s">
        <v>1009</v>
      </c>
      <c r="F37310" s="11" t="s">
        <v>229</v>
      </c>
      <c r="G37310" s="12" t="s">
        <v>64</v>
      </c>
      <c r="H37310" s="13">
        <v>104.03060668522467</v>
      </c>
    </row>
    <row r="37311" spans="1:8" x14ac:dyDescent="0.2">
      <c r="A37311" s="25" t="s">
        <v>65</v>
      </c>
      <c r="B37311" s="25" t="str">
        <f>INDEX(About!G:G,MATCH(A37311,About!F:F,0))</f>
        <v>KY</v>
      </c>
      <c r="C37311" s="25" t="e">
        <v>#N/A</v>
      </c>
      <c r="D37311" s="25" t="e">
        <f t="shared" si="582"/>
        <v>#N/A</v>
      </c>
      <c r="E37311" s="25" t="s">
        <v>1009</v>
      </c>
      <c r="F37311" s="11" t="s">
        <v>229</v>
      </c>
      <c r="G37311" s="12" t="s">
        <v>66</v>
      </c>
      <c r="H37311" s="13">
        <v>0</v>
      </c>
    </row>
    <row r="37312" spans="1:8" x14ac:dyDescent="0.2">
      <c r="A37312" s="25" t="s">
        <v>65</v>
      </c>
      <c r="B37312" s="25" t="str">
        <f>INDEX(About!G:G,MATCH(A37312,About!F:F,0))</f>
        <v>KY</v>
      </c>
      <c r="C37312" s="25" t="e">
        <v>#N/A</v>
      </c>
      <c r="D37312" s="25" t="e">
        <f t="shared" si="582"/>
        <v>#N/A</v>
      </c>
      <c r="E37312" s="25" t="s">
        <v>1009</v>
      </c>
      <c r="F37312" s="11" t="s">
        <v>229</v>
      </c>
      <c r="G37312" s="12" t="s">
        <v>67</v>
      </c>
      <c r="H37312" s="13">
        <v>0</v>
      </c>
    </row>
    <row r="37313" spans="1:8" x14ac:dyDescent="0.2">
      <c r="A37313" s="25" t="s">
        <v>49</v>
      </c>
      <c r="B37313" s="25" t="str">
        <f>INDEX(About!G:G,MATCH(A37313,About!F:F,0))</f>
        <v>IL</v>
      </c>
      <c r="C37313" s="25" t="e">
        <v>#N/A</v>
      </c>
      <c r="D37313" s="25" t="e">
        <f t="shared" si="582"/>
        <v>#N/A</v>
      </c>
      <c r="E37313" s="25" t="s">
        <v>1009</v>
      </c>
      <c r="F37313" s="11" t="s">
        <v>229</v>
      </c>
      <c r="G37313" s="12" t="s">
        <v>68</v>
      </c>
      <c r="H37313" s="13">
        <v>0</v>
      </c>
    </row>
    <row r="37314" spans="1:8" x14ac:dyDescent="0.2">
      <c r="A37314" s="25" t="s">
        <v>65</v>
      </c>
      <c r="B37314" s="25" t="str">
        <f>INDEX(About!G:G,MATCH(A37314,About!F:F,0))</f>
        <v>KY</v>
      </c>
      <c r="C37314" s="25" t="e">
        <v>#N/A</v>
      </c>
      <c r="D37314" s="25" t="e">
        <f t="shared" si="582"/>
        <v>#N/A</v>
      </c>
      <c r="E37314" s="25" t="s">
        <v>1009</v>
      </c>
      <c r="F37314" s="11" t="s">
        <v>229</v>
      </c>
      <c r="G37314" s="12" t="s">
        <v>69</v>
      </c>
      <c r="H37314" s="13">
        <v>0</v>
      </c>
    </row>
    <row r="37315" spans="1:8" x14ac:dyDescent="0.2">
      <c r="A37315" s="25" t="s">
        <v>70</v>
      </c>
      <c r="B37315" s="25" t="str">
        <f>INDEX(About!G:G,MATCH(A37315,About!F:F,0))</f>
        <v>LA</v>
      </c>
      <c r="C37315" s="25" t="e">
        <v>#N/A</v>
      </c>
      <c r="D37315" s="25" t="e">
        <f t="shared" si="582"/>
        <v>#N/A</v>
      </c>
      <c r="E37315" s="25" t="s">
        <v>1009</v>
      </c>
      <c r="F37315" s="11" t="s">
        <v>229</v>
      </c>
      <c r="G37315" s="12" t="s">
        <v>71</v>
      </c>
      <c r="H37315" s="13">
        <v>0</v>
      </c>
    </row>
    <row r="37316" spans="1:8" x14ac:dyDescent="0.2">
      <c r="A37316" s="25" t="s">
        <v>70</v>
      </c>
      <c r="B37316" s="25" t="str">
        <f>INDEX(About!G:G,MATCH(A37316,About!F:F,0))</f>
        <v>LA</v>
      </c>
      <c r="C37316" s="25" t="e">
        <v>#N/A</v>
      </c>
      <c r="D37316" s="25" t="e">
        <f t="shared" si="582"/>
        <v>#N/A</v>
      </c>
      <c r="E37316" s="25" t="s">
        <v>1009</v>
      </c>
      <c r="F37316" s="11" t="s">
        <v>229</v>
      </c>
      <c r="G37316" s="12" t="s">
        <v>72</v>
      </c>
      <c r="H37316" s="13">
        <v>0</v>
      </c>
    </row>
    <row r="37317" spans="1:8" x14ac:dyDescent="0.2">
      <c r="A37317" s="25" t="s">
        <v>70</v>
      </c>
      <c r="B37317" s="25" t="str">
        <f>INDEX(About!G:G,MATCH(A37317,About!F:F,0))</f>
        <v>LA</v>
      </c>
      <c r="C37317" s="25" t="e">
        <v>#N/A</v>
      </c>
      <c r="D37317" s="25" t="e">
        <f t="shared" si="582"/>
        <v>#N/A</v>
      </c>
      <c r="E37317" s="25" t="s">
        <v>1009</v>
      </c>
      <c r="F37317" s="11" t="s">
        <v>229</v>
      </c>
      <c r="G37317" s="12" t="s">
        <v>73</v>
      </c>
      <c r="H37317" s="13">
        <v>0</v>
      </c>
    </row>
    <row r="37318" spans="1:8" x14ac:dyDescent="0.2">
      <c r="A37318" s="25" t="s">
        <v>70</v>
      </c>
      <c r="B37318" s="25" t="str">
        <f>INDEX(About!G:G,MATCH(A37318,About!F:F,0))</f>
        <v>LA</v>
      </c>
      <c r="C37318" s="25" t="e">
        <v>#N/A</v>
      </c>
      <c r="D37318" s="25" t="e">
        <f t="shared" ref="D37318:D37381" si="583">C37318=B37318</f>
        <v>#N/A</v>
      </c>
      <c r="E37318" s="25" t="s">
        <v>1009</v>
      </c>
      <c r="F37318" s="11" t="s">
        <v>229</v>
      </c>
      <c r="G37318" s="12" t="s">
        <v>74</v>
      </c>
      <c r="H37318" s="13">
        <v>0</v>
      </c>
    </row>
    <row r="37319" spans="1:8" x14ac:dyDescent="0.2">
      <c r="A37319" s="25" t="s">
        <v>75</v>
      </c>
      <c r="B37319" s="25" t="str">
        <f>INDEX(About!G:G,MATCH(A37319,About!F:F,0))</f>
        <v>MD</v>
      </c>
      <c r="C37319" s="25" t="e">
        <v>#N/A</v>
      </c>
      <c r="D37319" s="25" t="e">
        <f t="shared" si="583"/>
        <v>#N/A</v>
      </c>
      <c r="E37319" s="25" t="s">
        <v>1009</v>
      </c>
      <c r="F37319" s="11" t="s">
        <v>229</v>
      </c>
      <c r="G37319" s="12" t="s">
        <v>76</v>
      </c>
      <c r="H37319" s="13">
        <v>0</v>
      </c>
    </row>
    <row r="37320" spans="1:8" x14ac:dyDescent="0.2">
      <c r="A37320" s="25" t="s">
        <v>75</v>
      </c>
      <c r="B37320" s="25" t="str">
        <f>INDEX(About!G:G,MATCH(A37320,About!F:F,0))</f>
        <v>MD</v>
      </c>
      <c r="C37320" s="25" t="e">
        <v>#N/A</v>
      </c>
      <c r="D37320" s="25" t="e">
        <f t="shared" si="583"/>
        <v>#N/A</v>
      </c>
      <c r="E37320" s="25" t="s">
        <v>1009</v>
      </c>
      <c r="F37320" s="11" t="s">
        <v>229</v>
      </c>
      <c r="G37320" s="12" t="s">
        <v>77</v>
      </c>
      <c r="H37320" s="13">
        <v>0</v>
      </c>
    </row>
    <row r="37321" spans="1:8" x14ac:dyDescent="0.2">
      <c r="A37321" s="25" t="s">
        <v>78</v>
      </c>
      <c r="B37321" s="25" t="str">
        <f>INDEX(About!G:G,MATCH(A37321,About!F:F,0))</f>
        <v>MI</v>
      </c>
      <c r="C37321" s="25" t="e">
        <v>#N/A</v>
      </c>
      <c r="D37321" s="25" t="e">
        <f t="shared" si="583"/>
        <v>#N/A</v>
      </c>
      <c r="E37321" s="25" t="s">
        <v>1009</v>
      </c>
      <c r="F37321" s="11" t="s">
        <v>229</v>
      </c>
      <c r="G37321" s="12" t="s">
        <v>79</v>
      </c>
      <c r="H37321" s="13">
        <v>0</v>
      </c>
    </row>
    <row r="37322" spans="1:8" x14ac:dyDescent="0.2">
      <c r="A37322" s="25" t="s">
        <v>80</v>
      </c>
      <c r="B37322" s="25" t="str">
        <f>INDEX(About!G:G,MATCH(A37322,About!F:F,0))</f>
        <v>MS</v>
      </c>
      <c r="C37322" s="25" t="e">
        <v>#N/A</v>
      </c>
      <c r="D37322" s="25" t="e">
        <f t="shared" si="583"/>
        <v>#N/A</v>
      </c>
      <c r="E37322" s="25" t="s">
        <v>1009</v>
      </c>
      <c r="F37322" s="11" t="s">
        <v>229</v>
      </c>
      <c r="G37322" s="12" t="s">
        <v>81</v>
      </c>
      <c r="H37322" s="13">
        <v>0</v>
      </c>
    </row>
    <row r="37323" spans="1:8" x14ac:dyDescent="0.2">
      <c r="A37323" s="25" t="s">
        <v>80</v>
      </c>
      <c r="B37323" s="25" t="str">
        <f>INDEX(About!G:G,MATCH(A37323,About!F:F,0))</f>
        <v>MS</v>
      </c>
      <c r="C37323" s="25" t="e">
        <v>#N/A</v>
      </c>
      <c r="D37323" s="25" t="e">
        <f t="shared" si="583"/>
        <v>#N/A</v>
      </c>
      <c r="E37323" s="25" t="s">
        <v>1009</v>
      </c>
      <c r="F37323" s="11" t="s">
        <v>229</v>
      </c>
      <c r="G37323" s="12" t="s">
        <v>82</v>
      </c>
      <c r="H37323" s="13">
        <v>0</v>
      </c>
    </row>
    <row r="37324" spans="1:8" x14ac:dyDescent="0.2">
      <c r="A37324" s="25" t="s">
        <v>80</v>
      </c>
      <c r="B37324" s="25" t="str">
        <f>INDEX(About!G:G,MATCH(A37324,About!F:F,0))</f>
        <v>MS</v>
      </c>
      <c r="C37324" s="25" t="e">
        <v>#N/A</v>
      </c>
      <c r="D37324" s="25" t="e">
        <f t="shared" si="583"/>
        <v>#N/A</v>
      </c>
      <c r="E37324" s="25" t="s">
        <v>1009</v>
      </c>
      <c r="F37324" s="11" t="s">
        <v>229</v>
      </c>
      <c r="G37324" s="12" t="s">
        <v>83</v>
      </c>
      <c r="H37324" s="13">
        <v>0</v>
      </c>
    </row>
    <row r="37325" spans="1:8" x14ac:dyDescent="0.2">
      <c r="A37325" s="25" t="s">
        <v>80</v>
      </c>
      <c r="B37325" s="25" t="str">
        <f>INDEX(About!G:G,MATCH(A37325,About!F:F,0))</f>
        <v>MS</v>
      </c>
      <c r="C37325" s="25" t="e">
        <v>#N/A</v>
      </c>
      <c r="D37325" s="25" t="e">
        <f t="shared" si="583"/>
        <v>#N/A</v>
      </c>
      <c r="E37325" s="25" t="s">
        <v>1009</v>
      </c>
      <c r="F37325" s="11" t="s">
        <v>229</v>
      </c>
      <c r="G37325" s="12" t="s">
        <v>84</v>
      </c>
      <c r="H37325" s="13">
        <v>0</v>
      </c>
    </row>
    <row r="37326" spans="1:8" x14ac:dyDescent="0.2">
      <c r="A37326" s="25" t="s">
        <v>80</v>
      </c>
      <c r="B37326" s="25" t="str">
        <f>INDEX(About!G:G,MATCH(A37326,About!F:F,0))</f>
        <v>MS</v>
      </c>
      <c r="C37326" s="25" t="e">
        <v>#N/A</v>
      </c>
      <c r="D37326" s="25" t="e">
        <f t="shared" si="583"/>
        <v>#N/A</v>
      </c>
      <c r="E37326" s="25" t="s">
        <v>1009</v>
      </c>
      <c r="F37326" s="11" t="s">
        <v>229</v>
      </c>
      <c r="G37326" s="12" t="s">
        <v>85</v>
      </c>
      <c r="H37326" s="13">
        <v>0</v>
      </c>
    </row>
    <row r="37327" spans="1:8" x14ac:dyDescent="0.2">
      <c r="A37327" s="25" t="s">
        <v>80</v>
      </c>
      <c r="B37327" s="25" t="str">
        <f>INDEX(About!G:G,MATCH(A37327,About!F:F,0))</f>
        <v>MS</v>
      </c>
      <c r="C37327" s="25" t="e">
        <v>#N/A</v>
      </c>
      <c r="D37327" s="25" t="e">
        <f t="shared" si="583"/>
        <v>#N/A</v>
      </c>
      <c r="E37327" s="25" t="s">
        <v>1009</v>
      </c>
      <c r="F37327" s="11" t="s">
        <v>229</v>
      </c>
      <c r="G37327" s="12" t="s">
        <v>86</v>
      </c>
      <c r="H37327" s="13">
        <v>0</v>
      </c>
    </row>
    <row r="37328" spans="1:8" x14ac:dyDescent="0.2">
      <c r="A37328" s="25" t="s">
        <v>87</v>
      </c>
      <c r="B37328" s="25" t="str">
        <f>INDEX(About!G:G,MATCH(A37328,About!F:F,0))</f>
        <v>MT</v>
      </c>
      <c r="C37328" s="25" t="e">
        <v>#N/A</v>
      </c>
      <c r="D37328" s="25" t="e">
        <f t="shared" si="583"/>
        <v>#N/A</v>
      </c>
      <c r="E37328" s="25" t="s">
        <v>1009</v>
      </c>
      <c r="F37328" s="11" t="s">
        <v>229</v>
      </c>
      <c r="G37328" s="12" t="s">
        <v>88</v>
      </c>
      <c r="H37328" s="13">
        <v>61.34655324375413</v>
      </c>
    </row>
    <row r="37329" spans="1:8" x14ac:dyDescent="0.2">
      <c r="A37329" s="25" t="s">
        <v>87</v>
      </c>
      <c r="B37329" s="25" t="str">
        <f>INDEX(About!G:G,MATCH(A37329,About!F:F,0))</f>
        <v>MT</v>
      </c>
      <c r="C37329" s="25" t="e">
        <v>#N/A</v>
      </c>
      <c r="D37329" s="25" t="e">
        <f t="shared" si="583"/>
        <v>#N/A</v>
      </c>
      <c r="E37329" s="25" t="s">
        <v>1009</v>
      </c>
      <c r="F37329" s="11" t="s">
        <v>229</v>
      </c>
      <c r="G37329" s="12" t="s">
        <v>89</v>
      </c>
      <c r="H37329" s="13">
        <v>51.656705386898359</v>
      </c>
    </row>
    <row r="37330" spans="1:8" x14ac:dyDescent="0.2">
      <c r="A37330" s="25" t="s">
        <v>87</v>
      </c>
      <c r="B37330" s="25" t="str">
        <f>INDEX(About!G:G,MATCH(A37330,About!F:F,0))</f>
        <v>MT</v>
      </c>
      <c r="C37330" s="25" t="e">
        <v>#N/A</v>
      </c>
      <c r="D37330" s="25" t="e">
        <f t="shared" si="583"/>
        <v>#N/A</v>
      </c>
      <c r="E37330" s="25" t="s">
        <v>1009</v>
      </c>
      <c r="F37330" s="11" t="s">
        <v>229</v>
      </c>
      <c r="G37330" s="12" t="s">
        <v>90</v>
      </c>
      <c r="H37330" s="13">
        <v>73.230963325969554</v>
      </c>
    </row>
    <row r="37331" spans="1:8" x14ac:dyDescent="0.2">
      <c r="A37331" s="25" t="s">
        <v>87</v>
      </c>
      <c r="B37331" s="25" t="str">
        <f>INDEX(About!G:G,MATCH(A37331,About!F:F,0))</f>
        <v>MT</v>
      </c>
      <c r="C37331" s="25" t="e">
        <v>#N/A</v>
      </c>
      <c r="D37331" s="25" t="e">
        <f t="shared" si="583"/>
        <v>#N/A</v>
      </c>
      <c r="E37331" s="25" t="s">
        <v>1009</v>
      </c>
      <c r="F37331" s="11" t="s">
        <v>229</v>
      </c>
      <c r="G37331" s="12" t="s">
        <v>91</v>
      </c>
      <c r="H37331" s="13">
        <v>80.121357133028809</v>
      </c>
    </row>
    <row r="37332" spans="1:8" x14ac:dyDescent="0.2">
      <c r="A37332" s="25" t="s">
        <v>87</v>
      </c>
      <c r="B37332" s="25" t="str">
        <f>INDEX(About!G:G,MATCH(A37332,About!F:F,0))</f>
        <v>MT</v>
      </c>
      <c r="C37332" s="25" t="e">
        <v>#N/A</v>
      </c>
      <c r="D37332" s="25" t="e">
        <f t="shared" si="583"/>
        <v>#N/A</v>
      </c>
      <c r="E37332" s="25" t="s">
        <v>1009</v>
      </c>
      <c r="F37332" s="11" t="s">
        <v>229</v>
      </c>
      <c r="G37332" s="12" t="s">
        <v>92</v>
      </c>
      <c r="H37332" s="13">
        <v>35.252966404175744</v>
      </c>
    </row>
    <row r="37333" spans="1:8" x14ac:dyDescent="0.2">
      <c r="A37333" s="25" t="s">
        <v>87</v>
      </c>
      <c r="B37333" s="25" t="str">
        <f>INDEX(About!G:G,MATCH(A37333,About!F:F,0))</f>
        <v>MT</v>
      </c>
      <c r="C37333" s="25" t="e">
        <v>#N/A</v>
      </c>
      <c r="D37333" s="25" t="e">
        <f t="shared" si="583"/>
        <v>#N/A</v>
      </c>
      <c r="E37333" s="25" t="s">
        <v>1009</v>
      </c>
      <c r="F37333" s="11" t="s">
        <v>229</v>
      </c>
      <c r="G37333" s="12" t="s">
        <v>93</v>
      </c>
      <c r="H37333" s="13">
        <v>69.385643004196979</v>
      </c>
    </row>
    <row r="37334" spans="1:8" x14ac:dyDescent="0.2">
      <c r="A37334" s="25" t="s">
        <v>87</v>
      </c>
      <c r="B37334" s="25" t="str">
        <f>INDEX(About!G:G,MATCH(A37334,About!F:F,0))</f>
        <v>MT</v>
      </c>
      <c r="C37334" s="25" t="e">
        <v>#N/A</v>
      </c>
      <c r="D37334" s="25" t="e">
        <f t="shared" si="583"/>
        <v>#N/A</v>
      </c>
      <c r="E37334" s="25" t="s">
        <v>1009</v>
      </c>
      <c r="F37334" s="11" t="s">
        <v>229</v>
      </c>
      <c r="G37334" s="12" t="s">
        <v>94</v>
      </c>
      <c r="H37334" s="13">
        <v>31.559751133694498</v>
      </c>
    </row>
    <row r="37335" spans="1:8" x14ac:dyDescent="0.2">
      <c r="A37335" s="25" t="s">
        <v>95</v>
      </c>
      <c r="B37335" s="25" t="str">
        <f>INDEX(About!G:G,MATCH(A37335,About!F:F,0))</f>
        <v>NE</v>
      </c>
      <c r="C37335" s="25" t="e">
        <v>#N/A</v>
      </c>
      <c r="D37335" s="25" t="e">
        <f t="shared" si="583"/>
        <v>#N/A</v>
      </c>
      <c r="E37335" s="25" t="s">
        <v>1009</v>
      </c>
      <c r="F37335" s="11" t="s">
        <v>229</v>
      </c>
      <c r="G37335" s="12" t="s">
        <v>96</v>
      </c>
      <c r="H37335" s="13">
        <v>61.52376802860875</v>
      </c>
    </row>
    <row r="37336" spans="1:8" x14ac:dyDescent="0.2">
      <c r="A37336" s="25" t="s">
        <v>95</v>
      </c>
      <c r="B37336" s="25" t="str">
        <f>INDEX(About!G:G,MATCH(A37336,About!F:F,0))</f>
        <v>NE</v>
      </c>
      <c r="C37336" s="25" t="e">
        <v>#N/A</v>
      </c>
      <c r="D37336" s="25" t="e">
        <f t="shared" si="583"/>
        <v>#N/A</v>
      </c>
      <c r="E37336" s="25" t="s">
        <v>1009</v>
      </c>
      <c r="F37336" s="11" t="s">
        <v>229</v>
      </c>
      <c r="G37336" s="12" t="s">
        <v>97</v>
      </c>
      <c r="H37336" s="13">
        <v>61.701955137584214</v>
      </c>
    </row>
    <row r="37337" spans="1:8" x14ac:dyDescent="0.2">
      <c r="A37337" s="25" t="s">
        <v>651</v>
      </c>
      <c r="B37337" s="25" t="str">
        <f>INDEX(About!G:G,MATCH(A37337,About!F:F,0))</f>
        <v>NM</v>
      </c>
      <c r="C37337" s="25" t="e">
        <v>#N/A</v>
      </c>
      <c r="D37337" s="25" t="e">
        <f t="shared" si="583"/>
        <v>#N/A</v>
      </c>
      <c r="E37337" s="25" t="s">
        <v>1009</v>
      </c>
      <c r="F37337" s="11" t="s">
        <v>229</v>
      </c>
      <c r="G37337" s="12" t="s">
        <v>98</v>
      </c>
      <c r="H37337" s="13">
        <v>0</v>
      </c>
    </row>
    <row r="37338" spans="1:8" x14ac:dyDescent="0.2">
      <c r="A37338" s="25" t="s">
        <v>651</v>
      </c>
      <c r="B37338" s="25" t="str">
        <f>INDEX(About!G:G,MATCH(A37338,About!F:F,0))</f>
        <v>NM</v>
      </c>
      <c r="C37338" s="25" t="e">
        <v>#N/A</v>
      </c>
      <c r="D37338" s="25" t="e">
        <f t="shared" si="583"/>
        <v>#N/A</v>
      </c>
      <c r="E37338" s="25" t="s">
        <v>1009</v>
      </c>
      <c r="F37338" s="11" t="s">
        <v>229</v>
      </c>
      <c r="G37338" s="12" t="s">
        <v>99</v>
      </c>
      <c r="H37338" s="13">
        <v>0</v>
      </c>
    </row>
    <row r="37339" spans="1:8" x14ac:dyDescent="0.2">
      <c r="A37339" s="25" t="s">
        <v>651</v>
      </c>
      <c r="B37339" s="25" t="str">
        <f>INDEX(About!G:G,MATCH(A37339,About!F:F,0))</f>
        <v>NM</v>
      </c>
      <c r="C37339" s="25" t="e">
        <v>#N/A</v>
      </c>
      <c r="D37339" s="25" t="e">
        <f t="shared" si="583"/>
        <v>#N/A</v>
      </c>
      <c r="E37339" s="25" t="s">
        <v>1009</v>
      </c>
      <c r="F37339" s="11" t="s">
        <v>229</v>
      </c>
      <c r="G37339" s="12" t="s">
        <v>100</v>
      </c>
      <c r="H37339" s="13">
        <v>0</v>
      </c>
    </row>
    <row r="37340" spans="1:8" x14ac:dyDescent="0.2">
      <c r="A37340" s="25" t="s">
        <v>651</v>
      </c>
      <c r="B37340" s="25" t="str">
        <f>INDEX(About!G:G,MATCH(A37340,About!F:F,0))</f>
        <v>NM</v>
      </c>
      <c r="C37340" s="25" t="e">
        <v>#N/A</v>
      </c>
      <c r="D37340" s="25" t="e">
        <f t="shared" si="583"/>
        <v>#N/A</v>
      </c>
      <c r="E37340" s="25" t="s">
        <v>1009</v>
      </c>
      <c r="F37340" s="11" t="s">
        <v>229</v>
      </c>
      <c r="G37340" s="12" t="s">
        <v>101</v>
      </c>
      <c r="H37340" s="13">
        <v>0</v>
      </c>
    </row>
    <row r="37341" spans="1:8" x14ac:dyDescent="0.2">
      <c r="A37341" s="25" t="s">
        <v>651</v>
      </c>
      <c r="B37341" s="25" t="str">
        <f>INDEX(About!G:G,MATCH(A37341,About!F:F,0))</f>
        <v>NM</v>
      </c>
      <c r="C37341" s="25" t="e">
        <v>#N/A</v>
      </c>
      <c r="D37341" s="25" t="e">
        <f t="shared" si="583"/>
        <v>#N/A</v>
      </c>
      <c r="E37341" s="25" t="s">
        <v>1009</v>
      </c>
      <c r="F37341" s="11" t="s">
        <v>229</v>
      </c>
      <c r="G37341" s="12" t="s">
        <v>102</v>
      </c>
      <c r="H37341" s="13">
        <v>0</v>
      </c>
    </row>
    <row r="37342" spans="1:8" x14ac:dyDescent="0.2">
      <c r="A37342" s="25" t="s">
        <v>651</v>
      </c>
      <c r="B37342" s="25" t="str">
        <f>INDEX(About!G:G,MATCH(A37342,About!F:F,0))</f>
        <v>NM</v>
      </c>
      <c r="C37342" s="25" t="e">
        <v>#N/A</v>
      </c>
      <c r="D37342" s="25" t="e">
        <f t="shared" si="583"/>
        <v>#N/A</v>
      </c>
      <c r="E37342" s="25" t="s">
        <v>1009</v>
      </c>
      <c r="F37342" s="11" t="s">
        <v>229</v>
      </c>
      <c r="G37342" s="12" t="s">
        <v>103</v>
      </c>
      <c r="H37342" s="13">
        <v>0</v>
      </c>
    </row>
    <row r="37343" spans="1:8" x14ac:dyDescent="0.2">
      <c r="A37343" s="25" t="s">
        <v>651</v>
      </c>
      <c r="B37343" s="25" t="str">
        <f>INDEX(About!G:G,MATCH(A37343,About!F:F,0))</f>
        <v>NM</v>
      </c>
      <c r="C37343" s="25" t="e">
        <v>#N/A</v>
      </c>
      <c r="D37343" s="25" t="e">
        <f t="shared" si="583"/>
        <v>#N/A</v>
      </c>
      <c r="E37343" s="25" t="s">
        <v>1009</v>
      </c>
      <c r="F37343" s="11" t="s">
        <v>229</v>
      </c>
      <c r="G37343" s="12" t="s">
        <v>104</v>
      </c>
      <c r="H37343" s="13">
        <v>0</v>
      </c>
    </row>
    <row r="37344" spans="1:8" x14ac:dyDescent="0.2">
      <c r="A37344" s="25" t="s">
        <v>651</v>
      </c>
      <c r="B37344" s="25" t="str">
        <f>INDEX(About!G:G,MATCH(A37344,About!F:F,0))</f>
        <v>NM</v>
      </c>
      <c r="C37344" s="25" t="e">
        <v>#N/A</v>
      </c>
      <c r="D37344" s="25" t="e">
        <f t="shared" si="583"/>
        <v>#N/A</v>
      </c>
      <c r="E37344" s="25" t="s">
        <v>1009</v>
      </c>
      <c r="F37344" s="11" t="s">
        <v>229</v>
      </c>
      <c r="G37344" s="12" t="s">
        <v>105</v>
      </c>
      <c r="H37344" s="13">
        <v>0</v>
      </c>
    </row>
    <row r="37345" spans="1:8" x14ac:dyDescent="0.2">
      <c r="A37345" s="25" t="s">
        <v>653</v>
      </c>
      <c r="B37345" s="25" t="str">
        <f>INDEX(About!G:G,MATCH(A37345,About!F:F,0))</f>
        <v>NY</v>
      </c>
      <c r="C37345" s="25" t="e">
        <v>#N/A</v>
      </c>
      <c r="D37345" s="25" t="e">
        <f t="shared" si="583"/>
        <v>#N/A</v>
      </c>
      <c r="E37345" s="25" t="s">
        <v>1009</v>
      </c>
      <c r="F37345" s="11" t="s">
        <v>229</v>
      </c>
      <c r="G37345" s="12" t="s">
        <v>106</v>
      </c>
      <c r="H37345" s="13">
        <v>0</v>
      </c>
    </row>
    <row r="37346" spans="1:8" x14ac:dyDescent="0.2">
      <c r="A37346" s="25" t="s">
        <v>653</v>
      </c>
      <c r="B37346" s="25" t="str">
        <f>INDEX(About!G:G,MATCH(A37346,About!F:F,0))</f>
        <v>NY</v>
      </c>
      <c r="C37346" s="25" t="e">
        <v>#N/A</v>
      </c>
      <c r="D37346" s="25" t="e">
        <f t="shared" si="583"/>
        <v>#N/A</v>
      </c>
      <c r="E37346" s="25" t="s">
        <v>1009</v>
      </c>
      <c r="F37346" s="11" t="s">
        <v>229</v>
      </c>
      <c r="G37346" s="12" t="s">
        <v>107</v>
      </c>
      <c r="H37346" s="13">
        <v>0</v>
      </c>
    </row>
    <row r="37347" spans="1:8" x14ac:dyDescent="0.2">
      <c r="A37347" s="25" t="s">
        <v>655</v>
      </c>
      <c r="B37347" s="25" t="str">
        <f>INDEX(About!G:G,MATCH(A37347,About!F:F,0))</f>
        <v>NC</v>
      </c>
      <c r="C37347" s="25" t="e">
        <v>#N/A</v>
      </c>
      <c r="D37347" s="25" t="e">
        <f t="shared" si="583"/>
        <v>#N/A</v>
      </c>
      <c r="E37347" s="25" t="s">
        <v>1009</v>
      </c>
      <c r="F37347" s="11" t="s">
        <v>229</v>
      </c>
      <c r="G37347" s="12" t="s">
        <v>108</v>
      </c>
      <c r="H37347" s="13">
        <v>0</v>
      </c>
    </row>
    <row r="37348" spans="1:8" x14ac:dyDescent="0.2">
      <c r="A37348" s="25" t="s">
        <v>657</v>
      </c>
      <c r="B37348" s="25" t="str">
        <f>INDEX(About!G:G,MATCH(A37348,About!F:F,0))</f>
        <v>ND</v>
      </c>
      <c r="C37348" s="25" t="e">
        <v>#N/A</v>
      </c>
      <c r="D37348" s="25" t="e">
        <f t="shared" si="583"/>
        <v>#N/A</v>
      </c>
      <c r="E37348" s="25" t="s">
        <v>1009</v>
      </c>
      <c r="F37348" s="11" t="s">
        <v>229</v>
      </c>
      <c r="G37348" s="12" t="s">
        <v>109</v>
      </c>
      <c r="H37348" s="13">
        <v>7.4687769335240679</v>
      </c>
    </row>
    <row r="37349" spans="1:8" x14ac:dyDescent="0.2">
      <c r="A37349" s="25" t="s">
        <v>110</v>
      </c>
      <c r="B37349" s="25" t="str">
        <f>INDEX(About!G:G,MATCH(A37349,About!F:F,0))</f>
        <v>OH</v>
      </c>
      <c r="C37349" s="25" t="e">
        <v>#N/A</v>
      </c>
      <c r="D37349" s="25" t="e">
        <f t="shared" si="583"/>
        <v>#N/A</v>
      </c>
      <c r="E37349" s="25" t="s">
        <v>1009</v>
      </c>
      <c r="F37349" s="11" t="s">
        <v>229</v>
      </c>
      <c r="G37349" s="12" t="s">
        <v>111</v>
      </c>
      <c r="H37349" s="13">
        <v>0</v>
      </c>
    </row>
    <row r="37350" spans="1:8" x14ac:dyDescent="0.2">
      <c r="A37350" s="25" t="s">
        <v>110</v>
      </c>
      <c r="B37350" s="25" t="str">
        <f>INDEX(About!G:G,MATCH(A37350,About!F:F,0))</f>
        <v>OH</v>
      </c>
      <c r="C37350" s="25" t="e">
        <v>#N/A</v>
      </c>
      <c r="D37350" s="25" t="e">
        <f t="shared" si="583"/>
        <v>#N/A</v>
      </c>
      <c r="E37350" s="25" t="s">
        <v>1009</v>
      </c>
      <c r="F37350" s="11" t="s">
        <v>229</v>
      </c>
      <c r="G37350" s="12" t="s">
        <v>112</v>
      </c>
      <c r="H37350" s="13">
        <v>0</v>
      </c>
    </row>
    <row r="37351" spans="1:8" x14ac:dyDescent="0.2">
      <c r="A37351" s="25" t="s">
        <v>110</v>
      </c>
      <c r="B37351" s="25" t="str">
        <f>INDEX(About!G:G,MATCH(A37351,About!F:F,0))</f>
        <v>OH</v>
      </c>
      <c r="C37351" s="25" t="e">
        <v>#N/A</v>
      </c>
      <c r="D37351" s="25" t="e">
        <f t="shared" si="583"/>
        <v>#N/A</v>
      </c>
      <c r="E37351" s="25" t="s">
        <v>1009</v>
      </c>
      <c r="F37351" s="11" t="s">
        <v>229</v>
      </c>
      <c r="G37351" s="12" t="s">
        <v>113</v>
      </c>
      <c r="H37351" s="13">
        <v>0</v>
      </c>
    </row>
    <row r="37352" spans="1:8" x14ac:dyDescent="0.2">
      <c r="A37352" s="25" t="s">
        <v>114</v>
      </c>
      <c r="B37352" s="25" t="str">
        <f>INDEX(About!G:G,MATCH(A37352,About!F:F,0))</f>
        <v>OK</v>
      </c>
      <c r="C37352" s="25" t="e">
        <v>#N/A</v>
      </c>
      <c r="D37352" s="25" t="e">
        <f t="shared" si="583"/>
        <v>#N/A</v>
      </c>
      <c r="E37352" s="25" t="s">
        <v>1009</v>
      </c>
      <c r="F37352" s="11" t="s">
        <v>229</v>
      </c>
      <c r="G37352" s="12" t="s">
        <v>115</v>
      </c>
      <c r="H37352" s="13">
        <v>0</v>
      </c>
    </row>
    <row r="37353" spans="1:8" x14ac:dyDescent="0.2">
      <c r="A37353" s="25" t="s">
        <v>114</v>
      </c>
      <c r="B37353" s="25" t="str">
        <f>INDEX(About!G:G,MATCH(A37353,About!F:F,0))</f>
        <v>OK</v>
      </c>
      <c r="C37353" s="25" t="e">
        <v>#N/A</v>
      </c>
      <c r="D37353" s="25" t="e">
        <f t="shared" si="583"/>
        <v>#N/A</v>
      </c>
      <c r="E37353" s="25" t="s">
        <v>1009</v>
      </c>
      <c r="F37353" s="11" t="s">
        <v>229</v>
      </c>
      <c r="G37353" s="12" t="s">
        <v>116</v>
      </c>
      <c r="H37353" s="13">
        <v>0</v>
      </c>
    </row>
    <row r="37354" spans="1:8" x14ac:dyDescent="0.2">
      <c r="A37354" s="25" t="s">
        <v>114</v>
      </c>
      <c r="B37354" s="25" t="str">
        <f>INDEX(About!G:G,MATCH(A37354,About!F:F,0))</f>
        <v>OK</v>
      </c>
      <c r="C37354" s="25" t="e">
        <v>#N/A</v>
      </c>
      <c r="D37354" s="25" t="e">
        <f t="shared" si="583"/>
        <v>#N/A</v>
      </c>
      <c r="E37354" s="25" t="s">
        <v>1009</v>
      </c>
      <c r="F37354" s="11" t="s">
        <v>229</v>
      </c>
      <c r="G37354" s="12" t="s">
        <v>117</v>
      </c>
      <c r="H37354" s="13">
        <v>0</v>
      </c>
    </row>
    <row r="37355" spans="1:8" x14ac:dyDescent="0.2">
      <c r="A37355" s="25" t="s">
        <v>114</v>
      </c>
      <c r="B37355" s="25" t="str">
        <f>INDEX(About!G:G,MATCH(A37355,About!F:F,0))</f>
        <v>OK</v>
      </c>
      <c r="C37355" s="25" t="e">
        <v>#N/A</v>
      </c>
      <c r="D37355" s="25" t="e">
        <f t="shared" si="583"/>
        <v>#N/A</v>
      </c>
      <c r="E37355" s="25" t="s">
        <v>1009</v>
      </c>
      <c r="F37355" s="11" t="s">
        <v>229</v>
      </c>
      <c r="G37355" s="12" t="s">
        <v>118</v>
      </c>
      <c r="H37355" s="13">
        <v>0</v>
      </c>
    </row>
    <row r="37356" spans="1:8" x14ac:dyDescent="0.2">
      <c r="A37356" s="25" t="s">
        <v>114</v>
      </c>
      <c r="B37356" s="25" t="str">
        <f>INDEX(About!G:G,MATCH(A37356,About!F:F,0))</f>
        <v>OK</v>
      </c>
      <c r="C37356" s="25" t="e">
        <v>#N/A</v>
      </c>
      <c r="D37356" s="25" t="e">
        <f t="shared" si="583"/>
        <v>#N/A</v>
      </c>
      <c r="E37356" s="25" t="s">
        <v>1009</v>
      </c>
      <c r="F37356" s="11" t="s">
        <v>229</v>
      </c>
      <c r="G37356" s="12" t="s">
        <v>119</v>
      </c>
      <c r="H37356" s="13">
        <v>0</v>
      </c>
    </row>
    <row r="37357" spans="1:8" x14ac:dyDescent="0.2">
      <c r="A37357" s="25" t="s">
        <v>114</v>
      </c>
      <c r="B37357" s="25" t="str">
        <f>INDEX(About!G:G,MATCH(A37357,About!F:F,0))</f>
        <v>OK</v>
      </c>
      <c r="C37357" s="25" t="e">
        <v>#N/A</v>
      </c>
      <c r="D37357" s="25" t="e">
        <f t="shared" si="583"/>
        <v>#N/A</v>
      </c>
      <c r="E37357" s="25" t="s">
        <v>1009</v>
      </c>
      <c r="F37357" s="11" t="s">
        <v>229</v>
      </c>
      <c r="G37357" s="12" t="s">
        <v>120</v>
      </c>
      <c r="H37357" s="13">
        <v>0</v>
      </c>
    </row>
    <row r="37358" spans="1:8" x14ac:dyDescent="0.2">
      <c r="A37358" s="25" t="s">
        <v>114</v>
      </c>
      <c r="B37358" s="25" t="str">
        <f>INDEX(About!G:G,MATCH(A37358,About!F:F,0))</f>
        <v>OK</v>
      </c>
      <c r="C37358" s="25" t="e">
        <v>#N/A</v>
      </c>
      <c r="D37358" s="25" t="e">
        <f t="shared" si="583"/>
        <v>#N/A</v>
      </c>
      <c r="E37358" s="25" t="s">
        <v>1009</v>
      </c>
      <c r="F37358" s="11" t="s">
        <v>229</v>
      </c>
      <c r="G37358" s="12" t="s">
        <v>121</v>
      </c>
      <c r="H37358" s="13">
        <v>0</v>
      </c>
    </row>
    <row r="37359" spans="1:8" x14ac:dyDescent="0.2">
      <c r="A37359" s="25" t="s">
        <v>114</v>
      </c>
      <c r="B37359" s="25" t="str">
        <f>INDEX(About!G:G,MATCH(A37359,About!F:F,0))</f>
        <v>OK</v>
      </c>
      <c r="C37359" s="25" t="e">
        <v>#N/A</v>
      </c>
      <c r="D37359" s="25" t="e">
        <f t="shared" si="583"/>
        <v>#N/A</v>
      </c>
      <c r="E37359" s="25" t="s">
        <v>1009</v>
      </c>
      <c r="F37359" s="11" t="s">
        <v>229</v>
      </c>
      <c r="G37359" s="12" t="s">
        <v>122</v>
      </c>
      <c r="H37359" s="13">
        <v>110.71271919289229</v>
      </c>
    </row>
    <row r="37360" spans="1:8" x14ac:dyDescent="0.2">
      <c r="A37360" s="25" t="s">
        <v>114</v>
      </c>
      <c r="B37360" s="25" t="str">
        <f>INDEX(About!G:G,MATCH(A37360,About!F:F,0))</f>
        <v>OK</v>
      </c>
      <c r="C37360" s="25" t="e">
        <v>#N/A</v>
      </c>
      <c r="D37360" s="25" t="e">
        <f t="shared" si="583"/>
        <v>#N/A</v>
      </c>
      <c r="E37360" s="25" t="s">
        <v>1009</v>
      </c>
      <c r="F37360" s="11" t="s">
        <v>229</v>
      </c>
      <c r="G37360" s="12" t="s">
        <v>123</v>
      </c>
      <c r="H37360" s="13">
        <v>0</v>
      </c>
    </row>
    <row r="37361" spans="1:8" x14ac:dyDescent="0.2">
      <c r="A37361" s="25" t="s">
        <v>124</v>
      </c>
      <c r="B37361" s="25" t="str">
        <f>INDEX(About!G:G,MATCH(A37361,About!F:F,0))</f>
        <v>OR</v>
      </c>
      <c r="C37361" s="25" t="e">
        <v>#N/A</v>
      </c>
      <c r="D37361" s="25" t="e">
        <f t="shared" si="583"/>
        <v>#N/A</v>
      </c>
      <c r="E37361" s="25" t="s">
        <v>1009</v>
      </c>
      <c r="F37361" s="11" t="s">
        <v>229</v>
      </c>
      <c r="G37361" s="12" t="s">
        <v>125</v>
      </c>
      <c r="H37361" s="13">
        <v>0</v>
      </c>
    </row>
    <row r="37362" spans="1:8" x14ac:dyDescent="0.2">
      <c r="A37362" s="25" t="s">
        <v>124</v>
      </c>
      <c r="B37362" s="25" t="str">
        <f>INDEX(About!G:G,MATCH(A37362,About!F:F,0))</f>
        <v>OR</v>
      </c>
      <c r="C37362" s="25" t="e">
        <v>#N/A</v>
      </c>
      <c r="D37362" s="25" t="e">
        <f t="shared" si="583"/>
        <v>#N/A</v>
      </c>
      <c r="E37362" s="25" t="s">
        <v>1009</v>
      </c>
      <c r="F37362" s="11" t="s">
        <v>229</v>
      </c>
      <c r="G37362" s="12" t="s">
        <v>126</v>
      </c>
      <c r="H37362" s="13">
        <v>0</v>
      </c>
    </row>
    <row r="37363" spans="1:8" x14ac:dyDescent="0.2">
      <c r="A37363" s="25" t="s">
        <v>127</v>
      </c>
      <c r="B37363" s="25" t="str">
        <f>INDEX(About!G:G,MATCH(A37363,About!F:F,0))</f>
        <v>PA</v>
      </c>
      <c r="C37363" s="25" t="e">
        <v>#N/A</v>
      </c>
      <c r="D37363" s="25" t="e">
        <f t="shared" si="583"/>
        <v>#N/A</v>
      </c>
      <c r="E37363" s="25" t="s">
        <v>1009</v>
      </c>
      <c r="F37363" s="11" t="s">
        <v>229</v>
      </c>
      <c r="G37363" s="12" t="s">
        <v>128</v>
      </c>
      <c r="H37363" s="13">
        <v>0</v>
      </c>
    </row>
    <row r="37364" spans="1:8" x14ac:dyDescent="0.2">
      <c r="A37364" s="25" t="s">
        <v>665</v>
      </c>
      <c r="B37364" s="25" t="str">
        <f>INDEX(About!G:G,MATCH(A37364,About!F:F,0))</f>
        <v>SC</v>
      </c>
      <c r="C37364" s="25" t="e">
        <v>#N/A</v>
      </c>
      <c r="D37364" s="25" t="e">
        <f t="shared" si="583"/>
        <v>#N/A</v>
      </c>
      <c r="E37364" s="25" t="s">
        <v>1009</v>
      </c>
      <c r="F37364" s="11" t="s">
        <v>229</v>
      </c>
      <c r="G37364" s="12" t="s">
        <v>129</v>
      </c>
      <c r="H37364" s="13">
        <v>0</v>
      </c>
    </row>
    <row r="37365" spans="1:8" x14ac:dyDescent="0.2">
      <c r="A37365" s="25" t="s">
        <v>665</v>
      </c>
      <c r="B37365" s="25" t="str">
        <f>INDEX(About!G:G,MATCH(A37365,About!F:F,0))</f>
        <v>SC</v>
      </c>
      <c r="C37365" s="25" t="e">
        <v>#N/A</v>
      </c>
      <c r="D37365" s="25" t="e">
        <f t="shared" si="583"/>
        <v>#N/A</v>
      </c>
      <c r="E37365" s="25" t="s">
        <v>1009</v>
      </c>
      <c r="F37365" s="11" t="s">
        <v>229</v>
      </c>
      <c r="G37365" s="12" t="s">
        <v>130</v>
      </c>
      <c r="H37365" s="13">
        <v>0</v>
      </c>
    </row>
    <row r="37366" spans="1:8" x14ac:dyDescent="0.2">
      <c r="A37366" s="25" t="s">
        <v>667</v>
      </c>
      <c r="B37366" s="25" t="str">
        <f>INDEX(About!G:G,MATCH(A37366,About!F:F,0))</f>
        <v>SD</v>
      </c>
      <c r="C37366" s="25" t="e">
        <v>#N/A</v>
      </c>
      <c r="D37366" s="25" t="e">
        <f t="shared" si="583"/>
        <v>#N/A</v>
      </c>
      <c r="E37366" s="25" t="s">
        <v>1009</v>
      </c>
      <c r="F37366" s="11" t="s">
        <v>229</v>
      </c>
      <c r="G37366" s="12" t="s">
        <v>131</v>
      </c>
      <c r="H37366" s="13">
        <v>44.959799817375938</v>
      </c>
    </row>
    <row r="37367" spans="1:8" x14ac:dyDescent="0.2">
      <c r="A37367" s="25" t="s">
        <v>667</v>
      </c>
      <c r="B37367" s="25" t="str">
        <f>INDEX(About!G:G,MATCH(A37367,About!F:F,0))</f>
        <v>SD</v>
      </c>
      <c r="C37367" s="25" t="e">
        <v>#N/A</v>
      </c>
      <c r="D37367" s="25" t="e">
        <f t="shared" si="583"/>
        <v>#N/A</v>
      </c>
      <c r="E37367" s="25" t="s">
        <v>1009</v>
      </c>
      <c r="F37367" s="11" t="s">
        <v>229</v>
      </c>
      <c r="G37367" s="12" t="s">
        <v>132</v>
      </c>
      <c r="H37367" s="13">
        <v>18.88207800128324</v>
      </c>
    </row>
    <row r="37368" spans="1:8" x14ac:dyDescent="0.2">
      <c r="A37368" s="25" t="s">
        <v>133</v>
      </c>
      <c r="B37368" s="25" t="str">
        <f>INDEX(About!G:G,MATCH(A37368,About!F:F,0))</f>
        <v>TN</v>
      </c>
      <c r="C37368" s="25" t="e">
        <v>#N/A</v>
      </c>
      <c r="D37368" s="25" t="e">
        <f t="shared" si="583"/>
        <v>#N/A</v>
      </c>
      <c r="E37368" s="25" t="s">
        <v>1009</v>
      </c>
      <c r="F37368" s="11" t="s">
        <v>229</v>
      </c>
      <c r="G37368" s="12" t="s">
        <v>134</v>
      </c>
      <c r="H37368" s="13">
        <v>0</v>
      </c>
    </row>
    <row r="37369" spans="1:8" x14ac:dyDescent="0.2">
      <c r="A37369" s="25" t="s">
        <v>133</v>
      </c>
      <c r="B37369" s="25" t="str">
        <f>INDEX(About!G:G,MATCH(A37369,About!F:F,0))</f>
        <v>TN</v>
      </c>
      <c r="C37369" s="25" t="e">
        <v>#N/A</v>
      </c>
      <c r="D37369" s="25" t="e">
        <f t="shared" si="583"/>
        <v>#N/A</v>
      </c>
      <c r="E37369" s="25" t="s">
        <v>1009</v>
      </c>
      <c r="F37369" s="11" t="s">
        <v>229</v>
      </c>
      <c r="G37369" s="12" t="s">
        <v>135</v>
      </c>
      <c r="H37369" s="13">
        <v>0</v>
      </c>
    </row>
    <row r="37370" spans="1:8" x14ac:dyDescent="0.2">
      <c r="A37370" s="25" t="s">
        <v>133</v>
      </c>
      <c r="B37370" s="25" t="str">
        <f>INDEX(About!G:G,MATCH(A37370,About!F:F,0))</f>
        <v>TN</v>
      </c>
      <c r="C37370" s="25" t="e">
        <v>#N/A</v>
      </c>
      <c r="D37370" s="25" t="e">
        <f t="shared" si="583"/>
        <v>#N/A</v>
      </c>
      <c r="E37370" s="25" t="s">
        <v>1009</v>
      </c>
      <c r="F37370" s="11" t="s">
        <v>229</v>
      </c>
      <c r="G37370" s="12" t="s">
        <v>136</v>
      </c>
      <c r="H37370" s="13">
        <v>0</v>
      </c>
    </row>
    <row r="37371" spans="1:8" x14ac:dyDescent="0.2">
      <c r="A37371" s="25" t="s">
        <v>137</v>
      </c>
      <c r="B37371" s="25" t="str">
        <f>INDEX(About!G:G,MATCH(A37371,About!F:F,0))</f>
        <v>TX</v>
      </c>
      <c r="C37371" s="25" t="e">
        <v>#N/A</v>
      </c>
      <c r="D37371" s="25" t="e">
        <f t="shared" si="583"/>
        <v>#N/A</v>
      </c>
      <c r="E37371" s="25" t="s">
        <v>1009</v>
      </c>
      <c r="F37371" s="11" t="s">
        <v>229</v>
      </c>
      <c r="G37371" s="12" t="s">
        <v>138</v>
      </c>
      <c r="H37371" s="13">
        <v>0</v>
      </c>
    </row>
    <row r="37372" spans="1:8" x14ac:dyDescent="0.2">
      <c r="A37372" s="25" t="s">
        <v>137</v>
      </c>
      <c r="B37372" s="25" t="str">
        <f>INDEX(About!G:G,MATCH(A37372,About!F:F,0))</f>
        <v>TX</v>
      </c>
      <c r="C37372" s="25" t="e">
        <v>#N/A</v>
      </c>
      <c r="D37372" s="25" t="e">
        <f t="shared" si="583"/>
        <v>#N/A</v>
      </c>
      <c r="E37372" s="25" t="s">
        <v>1009</v>
      </c>
      <c r="F37372" s="11" t="s">
        <v>229</v>
      </c>
      <c r="G37372" s="12" t="s">
        <v>139</v>
      </c>
      <c r="H37372" s="13">
        <v>0</v>
      </c>
    </row>
    <row r="37373" spans="1:8" x14ac:dyDescent="0.2">
      <c r="A37373" s="25" t="s">
        <v>137</v>
      </c>
      <c r="B37373" s="25" t="str">
        <f>INDEX(About!G:G,MATCH(A37373,About!F:F,0))</f>
        <v>TX</v>
      </c>
      <c r="C37373" s="25" t="e">
        <v>#N/A</v>
      </c>
      <c r="D37373" s="25" t="e">
        <f t="shared" si="583"/>
        <v>#N/A</v>
      </c>
      <c r="E37373" s="25" t="s">
        <v>1009</v>
      </c>
      <c r="F37373" s="11" t="s">
        <v>229</v>
      </c>
      <c r="G37373" s="12" t="s">
        <v>140</v>
      </c>
      <c r="H37373" s="13">
        <v>0</v>
      </c>
    </row>
    <row r="37374" spans="1:8" x14ac:dyDescent="0.2">
      <c r="A37374" s="25" t="s">
        <v>137</v>
      </c>
      <c r="B37374" s="25" t="str">
        <f>INDEX(About!G:G,MATCH(A37374,About!F:F,0))</f>
        <v>TX</v>
      </c>
      <c r="C37374" s="25" t="e">
        <v>#N/A</v>
      </c>
      <c r="D37374" s="25" t="e">
        <f t="shared" si="583"/>
        <v>#N/A</v>
      </c>
      <c r="E37374" s="25" t="s">
        <v>1009</v>
      </c>
      <c r="F37374" s="11" t="s">
        <v>229</v>
      </c>
      <c r="G37374" s="12" t="s">
        <v>141</v>
      </c>
      <c r="H37374" s="13">
        <v>0</v>
      </c>
    </row>
    <row r="37375" spans="1:8" x14ac:dyDescent="0.2">
      <c r="A37375" s="25" t="s">
        <v>137</v>
      </c>
      <c r="B37375" s="25" t="str">
        <f>INDEX(About!G:G,MATCH(A37375,About!F:F,0))</f>
        <v>TX</v>
      </c>
      <c r="C37375" s="25" t="e">
        <v>#N/A</v>
      </c>
      <c r="D37375" s="25" t="e">
        <f t="shared" si="583"/>
        <v>#N/A</v>
      </c>
      <c r="E37375" s="25" t="s">
        <v>1009</v>
      </c>
      <c r="F37375" s="11" t="s">
        <v>229</v>
      </c>
      <c r="G37375" s="12" t="s">
        <v>142</v>
      </c>
      <c r="H37375" s="13">
        <v>0</v>
      </c>
    </row>
    <row r="37376" spans="1:8" x14ac:dyDescent="0.2">
      <c r="A37376" s="25" t="s">
        <v>137</v>
      </c>
      <c r="B37376" s="25" t="str">
        <f>INDEX(About!G:G,MATCH(A37376,About!F:F,0))</f>
        <v>TX</v>
      </c>
      <c r="C37376" s="25" t="e">
        <v>#N/A</v>
      </c>
      <c r="D37376" s="25" t="e">
        <f t="shared" si="583"/>
        <v>#N/A</v>
      </c>
      <c r="E37376" s="25" t="s">
        <v>1009</v>
      </c>
      <c r="F37376" s="11" t="s">
        <v>229</v>
      </c>
      <c r="G37376" s="12" t="s">
        <v>143</v>
      </c>
      <c r="H37376" s="13">
        <v>0</v>
      </c>
    </row>
    <row r="37377" spans="1:8" x14ac:dyDescent="0.2">
      <c r="A37377" s="25" t="s">
        <v>137</v>
      </c>
      <c r="B37377" s="25" t="str">
        <f>INDEX(About!G:G,MATCH(A37377,About!F:F,0))</f>
        <v>TX</v>
      </c>
      <c r="C37377" s="25" t="e">
        <v>#N/A</v>
      </c>
      <c r="D37377" s="25" t="e">
        <f t="shared" si="583"/>
        <v>#N/A</v>
      </c>
      <c r="E37377" s="25" t="s">
        <v>1009</v>
      </c>
      <c r="F37377" s="11" t="s">
        <v>229</v>
      </c>
      <c r="G37377" s="12" t="s">
        <v>144</v>
      </c>
      <c r="H37377" s="13">
        <v>0</v>
      </c>
    </row>
    <row r="37378" spans="1:8" x14ac:dyDescent="0.2">
      <c r="A37378" s="25" t="s">
        <v>137</v>
      </c>
      <c r="B37378" s="25" t="str">
        <f>INDEX(About!G:G,MATCH(A37378,About!F:F,0))</f>
        <v>TX</v>
      </c>
      <c r="C37378" s="25" t="e">
        <v>#N/A</v>
      </c>
      <c r="D37378" s="25" t="e">
        <f t="shared" si="583"/>
        <v>#N/A</v>
      </c>
      <c r="E37378" s="25" t="s">
        <v>1009</v>
      </c>
      <c r="F37378" s="11" t="s">
        <v>229</v>
      </c>
      <c r="G37378" s="12" t="s">
        <v>145</v>
      </c>
      <c r="H37378" s="13">
        <v>0</v>
      </c>
    </row>
    <row r="37379" spans="1:8" x14ac:dyDescent="0.2">
      <c r="A37379" s="25" t="s">
        <v>114</v>
      </c>
      <c r="B37379" s="25" t="str">
        <f>INDEX(About!G:G,MATCH(A37379,About!F:F,0))</f>
        <v>OK</v>
      </c>
      <c r="C37379" s="25" t="e">
        <v>#N/A</v>
      </c>
      <c r="D37379" s="25" t="e">
        <f t="shared" si="583"/>
        <v>#N/A</v>
      </c>
      <c r="E37379" s="25" t="s">
        <v>1009</v>
      </c>
      <c r="F37379" s="11" t="s">
        <v>229</v>
      </c>
      <c r="G37379" s="12" t="s">
        <v>146</v>
      </c>
      <c r="H37379" s="13">
        <v>0</v>
      </c>
    </row>
    <row r="37380" spans="1:8" x14ac:dyDescent="0.2">
      <c r="A37380" s="25" t="s">
        <v>147</v>
      </c>
      <c r="B37380" s="25" t="str">
        <f>INDEX(About!G:G,MATCH(A37380,About!F:F,0))</f>
        <v>UT</v>
      </c>
      <c r="C37380" s="25" t="e">
        <v>#N/A</v>
      </c>
      <c r="D37380" s="25" t="e">
        <f t="shared" si="583"/>
        <v>#N/A</v>
      </c>
      <c r="E37380" s="25" t="s">
        <v>1009</v>
      </c>
      <c r="F37380" s="11" t="s">
        <v>229</v>
      </c>
      <c r="G37380" s="12" t="s">
        <v>148</v>
      </c>
      <c r="H37380" s="13">
        <v>0</v>
      </c>
    </row>
    <row r="37381" spans="1:8" x14ac:dyDescent="0.2">
      <c r="A37381" s="25" t="s">
        <v>147</v>
      </c>
      <c r="B37381" s="25" t="str">
        <f>INDEX(About!G:G,MATCH(A37381,About!F:F,0))</f>
        <v>UT</v>
      </c>
      <c r="C37381" s="25" t="e">
        <v>#N/A</v>
      </c>
      <c r="D37381" s="25" t="e">
        <f t="shared" si="583"/>
        <v>#N/A</v>
      </c>
      <c r="E37381" s="25" t="s">
        <v>1009</v>
      </c>
      <c r="F37381" s="11" t="s">
        <v>229</v>
      </c>
      <c r="G37381" s="12" t="s">
        <v>149</v>
      </c>
      <c r="H37381" s="13">
        <v>97.528462124672856</v>
      </c>
    </row>
    <row r="37382" spans="1:8" x14ac:dyDescent="0.2">
      <c r="A37382" s="25" t="s">
        <v>147</v>
      </c>
      <c r="B37382" s="25" t="str">
        <f>INDEX(About!G:G,MATCH(A37382,About!F:F,0))</f>
        <v>UT</v>
      </c>
      <c r="C37382" s="25" t="e">
        <v>#N/A</v>
      </c>
      <c r="D37382" s="25" t="e">
        <f t="shared" ref="D37382:D37445" si="584">C37382=B37382</f>
        <v>#N/A</v>
      </c>
      <c r="E37382" s="25" t="s">
        <v>1009</v>
      </c>
      <c r="F37382" s="11" t="s">
        <v>229</v>
      </c>
      <c r="G37382" s="12" t="s">
        <v>150</v>
      </c>
      <c r="H37382" s="13">
        <v>93.457487349256212</v>
      </c>
    </row>
    <row r="37383" spans="1:8" x14ac:dyDescent="0.2">
      <c r="A37383" s="25" t="s">
        <v>147</v>
      </c>
      <c r="B37383" s="25" t="str">
        <f>INDEX(About!G:G,MATCH(A37383,About!F:F,0))</f>
        <v>UT</v>
      </c>
      <c r="C37383" s="25" t="e">
        <v>#N/A</v>
      </c>
      <c r="D37383" s="25" t="e">
        <f t="shared" si="584"/>
        <v>#N/A</v>
      </c>
      <c r="E37383" s="25" t="s">
        <v>1009</v>
      </c>
      <c r="F37383" s="11" t="s">
        <v>229</v>
      </c>
      <c r="G37383" s="12" t="s">
        <v>151</v>
      </c>
      <c r="H37383" s="13">
        <v>0</v>
      </c>
    </row>
    <row r="37384" spans="1:8" x14ac:dyDescent="0.2">
      <c r="A37384" s="25" t="s">
        <v>147</v>
      </c>
      <c r="B37384" s="25" t="str">
        <f>INDEX(About!G:G,MATCH(A37384,About!F:F,0))</f>
        <v>UT</v>
      </c>
      <c r="C37384" s="25" t="e">
        <v>#N/A</v>
      </c>
      <c r="D37384" s="25" t="e">
        <f t="shared" si="584"/>
        <v>#N/A</v>
      </c>
      <c r="E37384" s="25" t="s">
        <v>1009</v>
      </c>
      <c r="F37384" s="11" t="s">
        <v>229</v>
      </c>
      <c r="G37384" s="12" t="s">
        <v>152</v>
      </c>
      <c r="H37384" s="13">
        <v>0</v>
      </c>
    </row>
    <row r="37385" spans="1:8" x14ac:dyDescent="0.2">
      <c r="A37385" s="25" t="s">
        <v>147</v>
      </c>
      <c r="B37385" s="25" t="str">
        <f>INDEX(About!G:G,MATCH(A37385,About!F:F,0))</f>
        <v>UT</v>
      </c>
      <c r="C37385" s="25" t="e">
        <v>#N/A</v>
      </c>
      <c r="D37385" s="25" t="e">
        <f t="shared" si="584"/>
        <v>#N/A</v>
      </c>
      <c r="E37385" s="25" t="s">
        <v>1009</v>
      </c>
      <c r="F37385" s="11" t="s">
        <v>229</v>
      </c>
      <c r="G37385" s="12" t="s">
        <v>153</v>
      </c>
      <c r="H37385" s="13">
        <v>97.72482393163547</v>
      </c>
    </row>
    <row r="37386" spans="1:8" x14ac:dyDescent="0.2">
      <c r="A37386" s="25" t="s">
        <v>147</v>
      </c>
      <c r="B37386" s="25" t="str">
        <f>INDEX(About!G:G,MATCH(A37386,About!F:F,0))</f>
        <v>UT</v>
      </c>
      <c r="C37386" s="25" t="e">
        <v>#N/A</v>
      </c>
      <c r="D37386" s="25" t="e">
        <f t="shared" si="584"/>
        <v>#N/A</v>
      </c>
      <c r="E37386" s="25" t="s">
        <v>1009</v>
      </c>
      <c r="F37386" s="11" t="s">
        <v>229</v>
      </c>
      <c r="G37386" s="12" t="s">
        <v>154</v>
      </c>
      <c r="H37386" s="13">
        <v>0</v>
      </c>
    </row>
    <row r="37387" spans="1:8" x14ac:dyDescent="0.2">
      <c r="A37387" s="25" t="s">
        <v>147</v>
      </c>
      <c r="B37387" s="25" t="str">
        <f>INDEX(About!G:G,MATCH(A37387,About!F:F,0))</f>
        <v>UT</v>
      </c>
      <c r="C37387" s="25" t="e">
        <v>#N/A</v>
      </c>
      <c r="D37387" s="25" t="e">
        <f t="shared" si="584"/>
        <v>#N/A</v>
      </c>
      <c r="E37387" s="25" t="s">
        <v>1009</v>
      </c>
      <c r="F37387" s="11" t="s">
        <v>229</v>
      </c>
      <c r="G37387" s="12" t="s">
        <v>155</v>
      </c>
      <c r="H37387" s="13">
        <v>100.50078656813422</v>
      </c>
    </row>
    <row r="37388" spans="1:8" x14ac:dyDescent="0.2">
      <c r="A37388" s="25" t="s">
        <v>156</v>
      </c>
      <c r="B37388" s="25" t="str">
        <f>INDEX(About!G:G,MATCH(A37388,About!F:F,0))</f>
        <v>VA</v>
      </c>
      <c r="C37388" s="25" t="e">
        <v>#N/A</v>
      </c>
      <c r="D37388" s="25" t="e">
        <f t="shared" si="584"/>
        <v>#N/A</v>
      </c>
      <c r="E37388" s="25" t="s">
        <v>1009</v>
      </c>
      <c r="F37388" s="11" t="s">
        <v>229</v>
      </c>
      <c r="G37388" s="12" t="s">
        <v>157</v>
      </c>
      <c r="H37388" s="13">
        <v>0</v>
      </c>
    </row>
    <row r="37389" spans="1:8" x14ac:dyDescent="0.2">
      <c r="A37389" s="25" t="s">
        <v>156</v>
      </c>
      <c r="B37389" s="25" t="str">
        <f>INDEX(About!G:G,MATCH(A37389,About!F:F,0))</f>
        <v>VA</v>
      </c>
      <c r="C37389" s="25" t="e">
        <v>#N/A</v>
      </c>
      <c r="D37389" s="25" t="e">
        <f t="shared" si="584"/>
        <v>#N/A</v>
      </c>
      <c r="E37389" s="25" t="s">
        <v>1009</v>
      </c>
      <c r="F37389" s="11" t="s">
        <v>229</v>
      </c>
      <c r="G37389" s="12" t="s">
        <v>158</v>
      </c>
      <c r="H37389" s="13">
        <v>0</v>
      </c>
    </row>
    <row r="37390" spans="1:8" x14ac:dyDescent="0.2">
      <c r="A37390" s="25" t="s">
        <v>159</v>
      </c>
      <c r="B37390" s="25" t="str">
        <f>INDEX(About!G:G,MATCH(A37390,About!F:F,0))</f>
        <v>WA</v>
      </c>
      <c r="C37390" s="25" t="e">
        <v>#N/A</v>
      </c>
      <c r="D37390" s="25" t="e">
        <f t="shared" si="584"/>
        <v>#N/A</v>
      </c>
      <c r="E37390" s="25" t="s">
        <v>1009</v>
      </c>
      <c r="F37390" s="11" t="s">
        <v>229</v>
      </c>
      <c r="G37390" s="12" t="s">
        <v>160</v>
      </c>
      <c r="H37390" s="13">
        <v>0</v>
      </c>
    </row>
    <row r="37391" spans="1:8" x14ac:dyDescent="0.2">
      <c r="A37391" s="25" t="s">
        <v>159</v>
      </c>
      <c r="B37391" s="25" t="str">
        <f>INDEX(About!G:G,MATCH(A37391,About!F:F,0))</f>
        <v>WA</v>
      </c>
      <c r="C37391" s="25" t="e">
        <v>#N/A</v>
      </c>
      <c r="D37391" s="25" t="e">
        <f t="shared" si="584"/>
        <v>#N/A</v>
      </c>
      <c r="E37391" s="25" t="s">
        <v>1009</v>
      </c>
      <c r="F37391" s="11" t="s">
        <v>229</v>
      </c>
      <c r="G37391" s="12" t="s">
        <v>161</v>
      </c>
      <c r="H37391" s="13">
        <v>0</v>
      </c>
    </row>
    <row r="37392" spans="1:8" x14ac:dyDescent="0.2">
      <c r="A37392" s="25" t="s">
        <v>156</v>
      </c>
      <c r="B37392" s="25" t="str">
        <f>INDEX(About!G:G,MATCH(A37392,About!F:F,0))</f>
        <v>VA</v>
      </c>
      <c r="C37392" s="25" t="e">
        <v>#N/A</v>
      </c>
      <c r="D37392" s="25" t="e">
        <f t="shared" si="584"/>
        <v>#N/A</v>
      </c>
      <c r="E37392" s="25" t="s">
        <v>1009</v>
      </c>
      <c r="F37392" s="11" t="s">
        <v>229</v>
      </c>
      <c r="G37392" s="12" t="s">
        <v>162</v>
      </c>
      <c r="H37392" s="13">
        <v>0</v>
      </c>
    </row>
    <row r="37393" spans="1:8" x14ac:dyDescent="0.2">
      <c r="A37393" s="25" t="s">
        <v>156</v>
      </c>
      <c r="B37393" s="25" t="str">
        <f>INDEX(About!G:G,MATCH(A37393,About!F:F,0))</f>
        <v>VA</v>
      </c>
      <c r="C37393" s="25" t="e">
        <v>#N/A</v>
      </c>
      <c r="D37393" s="25" t="e">
        <f t="shared" si="584"/>
        <v>#N/A</v>
      </c>
      <c r="E37393" s="25" t="s">
        <v>1009</v>
      </c>
      <c r="F37393" s="11" t="s">
        <v>229</v>
      </c>
      <c r="G37393" s="12" t="s">
        <v>163</v>
      </c>
      <c r="H37393" s="13">
        <v>0</v>
      </c>
    </row>
    <row r="37394" spans="1:8" x14ac:dyDescent="0.2">
      <c r="A37394" s="25" t="s">
        <v>164</v>
      </c>
      <c r="B37394" s="25" t="str">
        <f>INDEX(About!G:G,MATCH(A37394,About!F:F,0))</f>
        <v>WY</v>
      </c>
      <c r="C37394" s="25" t="e">
        <v>#N/A</v>
      </c>
      <c r="D37394" s="25" t="e">
        <f t="shared" si="584"/>
        <v>#N/A</v>
      </c>
      <c r="E37394" s="25" t="s">
        <v>1009</v>
      </c>
      <c r="F37394" s="11" t="s">
        <v>229</v>
      </c>
      <c r="G37394" s="12" t="s">
        <v>165</v>
      </c>
      <c r="H37394" s="13">
        <v>61.683546908014399</v>
      </c>
    </row>
    <row r="37395" spans="1:8" x14ac:dyDescent="0.2">
      <c r="A37395" s="25" t="s">
        <v>164</v>
      </c>
      <c r="B37395" s="25" t="str">
        <f>INDEX(About!G:G,MATCH(A37395,About!F:F,0))</f>
        <v>WY</v>
      </c>
      <c r="C37395" s="25" t="e">
        <v>#N/A</v>
      </c>
      <c r="D37395" s="25" t="e">
        <f t="shared" si="584"/>
        <v>#N/A</v>
      </c>
      <c r="E37395" s="25" t="s">
        <v>1009</v>
      </c>
      <c r="F37395" s="11" t="s">
        <v>229</v>
      </c>
      <c r="G37395" s="12" t="s">
        <v>166</v>
      </c>
      <c r="H37395" s="13">
        <v>89.934921593582914</v>
      </c>
    </row>
    <row r="37396" spans="1:8" x14ac:dyDescent="0.2">
      <c r="A37396" s="25" t="s">
        <v>164</v>
      </c>
      <c r="B37396" s="25" t="str">
        <f>INDEX(About!G:G,MATCH(A37396,About!F:F,0))</f>
        <v>WY</v>
      </c>
      <c r="C37396" s="25" t="e">
        <v>#N/A</v>
      </c>
      <c r="D37396" s="25" t="e">
        <f t="shared" si="584"/>
        <v>#N/A</v>
      </c>
      <c r="E37396" s="25" t="s">
        <v>1009</v>
      </c>
      <c r="F37396" s="11" t="s">
        <v>229</v>
      </c>
      <c r="G37396" s="12" t="s">
        <v>167</v>
      </c>
      <c r="H37396" s="13">
        <v>63.930445909156241</v>
      </c>
    </row>
    <row r="37397" spans="1:8" x14ac:dyDescent="0.2">
      <c r="A37397" s="25" t="s">
        <v>164</v>
      </c>
      <c r="B37397" s="25" t="str">
        <f>INDEX(About!G:G,MATCH(A37397,About!F:F,0))</f>
        <v>WY</v>
      </c>
      <c r="C37397" s="25" t="e">
        <v>#N/A</v>
      </c>
      <c r="D37397" s="25" t="e">
        <f t="shared" si="584"/>
        <v>#N/A</v>
      </c>
      <c r="E37397" s="25" t="s">
        <v>1009</v>
      </c>
      <c r="F37397" s="11" t="s">
        <v>229</v>
      </c>
      <c r="G37397" s="12" t="s">
        <v>168</v>
      </c>
      <c r="H37397" s="13">
        <v>79.928283414326515</v>
      </c>
    </row>
    <row r="37398" spans="1:8" x14ac:dyDescent="0.2">
      <c r="A37398" s="25" t="s">
        <v>164</v>
      </c>
      <c r="B37398" s="25" t="str">
        <f>INDEX(About!G:G,MATCH(A37398,About!F:F,0))</f>
        <v>WY</v>
      </c>
      <c r="C37398" s="25" t="e">
        <v>#N/A</v>
      </c>
      <c r="D37398" s="25" t="e">
        <f t="shared" si="584"/>
        <v>#N/A</v>
      </c>
      <c r="E37398" s="25" t="s">
        <v>1009</v>
      </c>
      <c r="F37398" s="11" t="s">
        <v>229</v>
      </c>
      <c r="G37398" s="12" t="s">
        <v>169</v>
      </c>
      <c r="H37398" s="13">
        <v>48.146442937482874</v>
      </c>
    </row>
    <row r="37399" spans="1:8" x14ac:dyDescent="0.2">
      <c r="A37399" s="25" t="s">
        <v>164</v>
      </c>
      <c r="B37399" s="25" t="str">
        <f>INDEX(About!G:G,MATCH(A37399,About!F:F,0))</f>
        <v>WY</v>
      </c>
      <c r="C37399" s="25" t="e">
        <v>#N/A</v>
      </c>
      <c r="D37399" s="25" t="e">
        <f t="shared" si="584"/>
        <v>#N/A</v>
      </c>
      <c r="E37399" s="25" t="s">
        <v>1009</v>
      </c>
      <c r="F37399" s="11" t="s">
        <v>229</v>
      </c>
      <c r="G37399" s="12" t="s">
        <v>170</v>
      </c>
      <c r="H37399" s="13">
        <v>89.904472237845056</v>
      </c>
    </row>
    <row r="37400" spans="1:8" x14ac:dyDescent="0.2">
      <c r="A37400" s="25" t="s">
        <v>164</v>
      </c>
      <c r="B37400" s="25" t="str">
        <f>INDEX(About!G:G,MATCH(A37400,About!F:F,0))</f>
        <v>WY</v>
      </c>
      <c r="C37400" s="25" t="e">
        <v>#N/A</v>
      </c>
      <c r="D37400" s="25" t="e">
        <f t="shared" si="584"/>
        <v>#N/A</v>
      </c>
      <c r="E37400" s="25" t="s">
        <v>1009</v>
      </c>
      <c r="F37400" s="11" t="s">
        <v>229</v>
      </c>
      <c r="G37400" s="12" t="s">
        <v>171</v>
      </c>
      <c r="H37400" s="13">
        <v>65.688717184759767</v>
      </c>
    </row>
    <row r="37401" spans="1:8" x14ac:dyDescent="0.2">
      <c r="A37401" s="25" t="s">
        <v>159</v>
      </c>
      <c r="B37401" s="25" t="str">
        <f>INDEX(About!G:G,MATCH(A37401,About!F:F,0))</f>
        <v>WA</v>
      </c>
      <c r="C37401" s="25" t="e">
        <v>#N/A</v>
      </c>
      <c r="D37401" s="25" t="e">
        <f t="shared" si="584"/>
        <v>#N/A</v>
      </c>
      <c r="E37401" s="25" t="s">
        <v>1009</v>
      </c>
      <c r="F37401" s="11" t="s">
        <v>229</v>
      </c>
      <c r="G37401" s="12" t="s">
        <v>172</v>
      </c>
      <c r="H37401" s="13">
        <v>0</v>
      </c>
    </row>
    <row r="37402" spans="1:8" x14ac:dyDescent="0.2">
      <c r="A37402" s="25" t="s">
        <v>159</v>
      </c>
      <c r="B37402" s="25" t="str">
        <f>INDEX(About!G:G,MATCH(A37402,About!F:F,0))</f>
        <v>WA</v>
      </c>
      <c r="C37402" s="25" t="e">
        <v>#N/A</v>
      </c>
      <c r="D37402" s="25" t="e">
        <f t="shared" si="584"/>
        <v>#N/A</v>
      </c>
      <c r="E37402" s="25" t="s">
        <v>1009</v>
      </c>
      <c r="F37402" s="11" t="s">
        <v>229</v>
      </c>
      <c r="G37402" s="12" t="s">
        <v>173</v>
      </c>
      <c r="H37402" s="13">
        <v>0</v>
      </c>
    </row>
    <row r="37403" spans="1:8" x14ac:dyDescent="0.2">
      <c r="A37403" s="25" t="s">
        <v>124</v>
      </c>
      <c r="B37403" s="25" t="str">
        <f>INDEX(About!G:G,MATCH(A37403,About!F:F,0))</f>
        <v>OR</v>
      </c>
      <c r="C37403" s="25" t="e">
        <v>#N/A</v>
      </c>
      <c r="D37403" s="25" t="e">
        <f t="shared" si="584"/>
        <v>#N/A</v>
      </c>
      <c r="E37403" s="25" t="s">
        <v>1009</v>
      </c>
      <c r="F37403" s="11" t="s">
        <v>229</v>
      </c>
      <c r="G37403" s="12" t="s">
        <v>174</v>
      </c>
      <c r="H37403" s="13">
        <v>0</v>
      </c>
    </row>
    <row r="37404" spans="1:8" x14ac:dyDescent="0.2">
      <c r="A37404" s="25" t="s">
        <v>19</v>
      </c>
      <c r="B37404" s="25" t="str">
        <f>INDEX(About!G:G,MATCH(A37404,About!F:F,0))</f>
        <v>CA</v>
      </c>
      <c r="C37404" s="25" t="e">
        <v>#N/A</v>
      </c>
      <c r="D37404" s="25" t="e">
        <f t="shared" si="584"/>
        <v>#N/A</v>
      </c>
      <c r="E37404" s="25" t="s">
        <v>1009</v>
      </c>
      <c r="F37404" s="11" t="s">
        <v>229</v>
      </c>
      <c r="G37404" s="12" t="s">
        <v>175</v>
      </c>
      <c r="H37404" s="13">
        <v>0</v>
      </c>
    </row>
    <row r="37405" spans="1:8" x14ac:dyDescent="0.2">
      <c r="A37405" s="25" t="s">
        <v>19</v>
      </c>
      <c r="B37405" s="25" t="str">
        <f>INDEX(About!G:G,MATCH(A37405,About!F:F,0))</f>
        <v>CA</v>
      </c>
      <c r="C37405" s="25" t="e">
        <v>#N/A</v>
      </c>
      <c r="D37405" s="25" t="e">
        <f t="shared" si="584"/>
        <v>#N/A</v>
      </c>
      <c r="E37405" s="25" t="s">
        <v>1009</v>
      </c>
      <c r="F37405" s="11" t="s">
        <v>229</v>
      </c>
      <c r="G37405" s="12" t="s">
        <v>176</v>
      </c>
      <c r="H37405" s="13">
        <v>0</v>
      </c>
    </row>
    <row r="37406" spans="1:8" x14ac:dyDescent="0.2">
      <c r="A37406" s="25">
        <v>0</v>
      </c>
      <c r="B37406" s="25" t="e">
        <f>INDEX(About!G:G,MATCH(A37406,About!F:F,0))</f>
        <v>#N/A</v>
      </c>
      <c r="C37406" s="25" t="e">
        <v>#N/A</v>
      </c>
      <c r="D37406" s="25" t="e">
        <f t="shared" si="584"/>
        <v>#N/A</v>
      </c>
      <c r="E37406" s="25" t="s">
        <v>1009</v>
      </c>
      <c r="F37406" s="11" t="s">
        <v>229</v>
      </c>
      <c r="G37406" s="12" t="s">
        <v>178</v>
      </c>
      <c r="H37406" s="13">
        <v>0</v>
      </c>
    </row>
    <row r="37407" spans="1:8" x14ac:dyDescent="0.2">
      <c r="A37407" s="25">
        <v>0</v>
      </c>
      <c r="B37407" s="25" t="e">
        <f>INDEX(About!G:G,MATCH(A37407,About!F:F,0))</f>
        <v>#N/A</v>
      </c>
      <c r="C37407" s="25" t="e">
        <v>#N/A</v>
      </c>
      <c r="D37407" s="25" t="e">
        <f t="shared" si="584"/>
        <v>#N/A</v>
      </c>
      <c r="E37407" s="25" t="s">
        <v>1009</v>
      </c>
      <c r="F37407" s="11" t="s">
        <v>229</v>
      </c>
      <c r="G37407" s="12" t="s">
        <v>179</v>
      </c>
      <c r="H37407" s="13">
        <v>0</v>
      </c>
    </row>
    <row r="37408" spans="1:8" x14ac:dyDescent="0.2">
      <c r="A37408" s="25" t="s">
        <v>137</v>
      </c>
      <c r="B37408" s="25" t="str">
        <f>INDEX(About!G:G,MATCH(A37408,About!F:F,0))</f>
        <v>TX</v>
      </c>
      <c r="C37408" s="25" t="e">
        <v>#N/A</v>
      </c>
      <c r="D37408" s="25" t="e">
        <f t="shared" si="584"/>
        <v>#N/A</v>
      </c>
      <c r="E37408" s="25" t="s">
        <v>1009</v>
      </c>
      <c r="F37408" s="11" t="s">
        <v>229</v>
      </c>
      <c r="G37408" s="12" t="s">
        <v>180</v>
      </c>
      <c r="H37408" s="13">
        <v>0</v>
      </c>
    </row>
    <row r="37409" spans="1:8" x14ac:dyDescent="0.2">
      <c r="A37409" s="25" t="s">
        <v>70</v>
      </c>
      <c r="B37409" s="25" t="str">
        <f>INDEX(About!G:G,MATCH(A37409,About!F:F,0))</f>
        <v>LA</v>
      </c>
      <c r="C37409" s="25" t="e">
        <v>#N/A</v>
      </c>
      <c r="D37409" s="25" t="e">
        <f t="shared" si="584"/>
        <v>#N/A</v>
      </c>
      <c r="E37409" s="25" t="s">
        <v>1009</v>
      </c>
      <c r="F37409" s="11" t="s">
        <v>229</v>
      </c>
      <c r="G37409" s="12" t="s">
        <v>181</v>
      </c>
      <c r="H37409" s="13">
        <v>0</v>
      </c>
    </row>
    <row r="37410" spans="1:8" x14ac:dyDescent="0.2">
      <c r="A37410" s="25" t="s">
        <v>80</v>
      </c>
      <c r="B37410" s="25" t="str">
        <f>INDEX(About!G:G,MATCH(A37410,About!F:F,0))</f>
        <v>MS</v>
      </c>
      <c r="C37410" s="25" t="e">
        <v>#N/A</v>
      </c>
      <c r="D37410" s="25" t="e">
        <f t="shared" si="584"/>
        <v>#N/A</v>
      </c>
      <c r="E37410" s="25" t="s">
        <v>1009</v>
      </c>
      <c r="F37410" s="11" t="s">
        <v>229</v>
      </c>
      <c r="G37410" s="12" t="s">
        <v>182</v>
      </c>
      <c r="H37410" s="13">
        <v>0</v>
      </c>
    </row>
    <row r="37411" spans="1:8" x14ac:dyDescent="0.2">
      <c r="A37411" s="25" t="s">
        <v>8</v>
      </c>
      <c r="B37411" s="25" t="str">
        <f>INDEX(About!G:G,MATCH(A37411,About!F:F,0))</f>
        <v>AL</v>
      </c>
      <c r="C37411" s="25" t="e">
        <v>#N/A</v>
      </c>
      <c r="D37411" s="25" t="e">
        <f t="shared" si="584"/>
        <v>#N/A</v>
      </c>
      <c r="E37411" s="25" t="s">
        <v>1009</v>
      </c>
      <c r="F37411" s="11" t="s">
        <v>229</v>
      </c>
      <c r="G37411" s="12" t="s">
        <v>183</v>
      </c>
      <c r="H37411" s="13">
        <v>0</v>
      </c>
    </row>
    <row r="37412" spans="1:8" x14ac:dyDescent="0.2">
      <c r="A37412" s="25" t="s">
        <v>40</v>
      </c>
      <c r="B37412" s="25" t="str">
        <f>INDEX(About!G:G,MATCH(A37412,About!F:F,0))</f>
        <v>FL</v>
      </c>
      <c r="C37412" s="25" t="e">
        <v>#N/A</v>
      </c>
      <c r="D37412" s="25" t="e">
        <f t="shared" si="584"/>
        <v>#N/A</v>
      </c>
      <c r="E37412" s="25" t="s">
        <v>1009</v>
      </c>
      <c r="F37412" s="11" t="s">
        <v>229</v>
      </c>
      <c r="G37412" s="12" t="s">
        <v>184</v>
      </c>
      <c r="H37412" s="13">
        <v>0</v>
      </c>
    </row>
    <row r="37413" spans="1:8" x14ac:dyDescent="0.2">
      <c r="A37413" s="25" t="s">
        <v>40</v>
      </c>
      <c r="B37413" s="25" t="str">
        <f>INDEX(About!G:G,MATCH(A37413,About!F:F,0))</f>
        <v>FL</v>
      </c>
      <c r="C37413" s="25" t="e">
        <v>#N/A</v>
      </c>
      <c r="D37413" s="25" t="e">
        <f t="shared" si="584"/>
        <v>#N/A</v>
      </c>
      <c r="E37413" s="25" t="s">
        <v>1009</v>
      </c>
      <c r="F37413" s="11" t="s">
        <v>229</v>
      </c>
      <c r="G37413" s="12" t="s">
        <v>185</v>
      </c>
      <c r="H37413" s="13">
        <v>0</v>
      </c>
    </row>
    <row r="37414" spans="1:8" x14ac:dyDescent="0.2">
      <c r="A37414" s="25">
        <v>0</v>
      </c>
      <c r="B37414" s="25" t="e">
        <f>INDEX(About!G:G,MATCH(A37414,About!F:F,0))</f>
        <v>#N/A</v>
      </c>
      <c r="C37414" s="25" t="e">
        <v>#N/A</v>
      </c>
      <c r="D37414" s="25" t="e">
        <f t="shared" si="584"/>
        <v>#N/A</v>
      </c>
      <c r="E37414" s="25" t="s">
        <v>1009</v>
      </c>
      <c r="F37414" s="11" t="s">
        <v>229</v>
      </c>
      <c r="G37414" s="12" t="s">
        <v>186</v>
      </c>
      <c r="H37414" s="13">
        <v>0</v>
      </c>
    </row>
    <row r="37415" spans="1:8" x14ac:dyDescent="0.2">
      <c r="A37415" s="25">
        <v>0</v>
      </c>
      <c r="B37415" s="25" t="e">
        <f>INDEX(About!G:G,MATCH(A37415,About!F:F,0))</f>
        <v>#N/A</v>
      </c>
      <c r="C37415" s="25" t="e">
        <v>#N/A</v>
      </c>
      <c r="D37415" s="25" t="e">
        <f t="shared" si="584"/>
        <v>#N/A</v>
      </c>
      <c r="E37415" s="25" t="s">
        <v>1009</v>
      </c>
      <c r="F37415" s="11" t="s">
        <v>229</v>
      </c>
      <c r="G37415" s="12" t="s">
        <v>187</v>
      </c>
      <c r="H37415" s="13">
        <v>0</v>
      </c>
    </row>
    <row r="37416" spans="1:8" x14ac:dyDescent="0.2">
      <c r="A37416" s="25">
        <v>0</v>
      </c>
      <c r="B37416" s="25" t="e">
        <f>INDEX(About!G:G,MATCH(A37416,About!F:F,0))</f>
        <v>#N/A</v>
      </c>
      <c r="C37416" s="25" t="e">
        <v>#N/A</v>
      </c>
      <c r="D37416" s="25" t="e">
        <f t="shared" si="584"/>
        <v>#N/A</v>
      </c>
      <c r="E37416" s="25" t="s">
        <v>1009</v>
      </c>
      <c r="F37416" s="11" t="s">
        <v>229</v>
      </c>
      <c r="G37416" s="12" t="s">
        <v>188</v>
      </c>
      <c r="H37416" s="13">
        <v>0</v>
      </c>
    </row>
    <row r="37417" spans="1:8" x14ac:dyDescent="0.2">
      <c r="A37417" s="25">
        <v>0</v>
      </c>
      <c r="B37417" s="25" t="e">
        <f>INDEX(About!G:G,MATCH(A37417,About!F:F,0))</f>
        <v>#N/A</v>
      </c>
      <c r="C37417" s="25" t="e">
        <v>#N/A</v>
      </c>
      <c r="D37417" s="25" t="e">
        <f t="shared" si="584"/>
        <v>#N/A</v>
      </c>
      <c r="E37417" s="25" t="s">
        <v>1009</v>
      </c>
      <c r="F37417" s="11" t="s">
        <v>229</v>
      </c>
      <c r="G37417" s="12" t="s">
        <v>189</v>
      </c>
      <c r="H37417" s="13">
        <v>0</v>
      </c>
    </row>
    <row r="37418" spans="1:8" x14ac:dyDescent="0.2">
      <c r="A37418" s="25">
        <v>0</v>
      </c>
      <c r="B37418" s="25" t="e">
        <f>INDEX(About!G:G,MATCH(A37418,About!F:F,0))</f>
        <v>#N/A</v>
      </c>
      <c r="C37418" s="25" t="e">
        <v>#N/A</v>
      </c>
      <c r="D37418" s="25" t="e">
        <f t="shared" si="584"/>
        <v>#N/A</v>
      </c>
      <c r="E37418" s="25" t="s">
        <v>1009</v>
      </c>
      <c r="F37418" s="11" t="s">
        <v>229</v>
      </c>
      <c r="G37418" s="12" t="s">
        <v>190</v>
      </c>
      <c r="H37418" s="13">
        <v>0</v>
      </c>
    </row>
    <row r="37419" spans="1:8" x14ac:dyDescent="0.2">
      <c r="A37419" s="25">
        <v>0</v>
      </c>
      <c r="B37419" s="25" t="e">
        <f>INDEX(About!G:G,MATCH(A37419,About!F:F,0))</f>
        <v>#N/A</v>
      </c>
      <c r="C37419" s="25" t="e">
        <v>#N/A</v>
      </c>
      <c r="D37419" s="25" t="e">
        <f t="shared" si="584"/>
        <v>#N/A</v>
      </c>
      <c r="E37419" s="25" t="s">
        <v>1009</v>
      </c>
      <c r="F37419" s="11" t="s">
        <v>229</v>
      </c>
      <c r="G37419" s="12" t="s">
        <v>191</v>
      </c>
      <c r="H37419" s="13">
        <v>0</v>
      </c>
    </row>
    <row r="37420" spans="1:8" x14ac:dyDescent="0.2">
      <c r="A37420" s="25" t="s">
        <v>156</v>
      </c>
      <c r="B37420" s="25" t="str">
        <f>INDEX(About!G:G,MATCH(A37420,About!F:F,0))</f>
        <v>VA</v>
      </c>
      <c r="C37420" s="25" t="e">
        <v>#N/A</v>
      </c>
      <c r="D37420" s="25" t="e">
        <f t="shared" si="584"/>
        <v>#N/A</v>
      </c>
      <c r="E37420" s="25" t="s">
        <v>1009</v>
      </c>
      <c r="F37420" s="11" t="s">
        <v>229</v>
      </c>
      <c r="G37420" s="12" t="s">
        <v>192</v>
      </c>
      <c r="H37420" s="13">
        <v>0</v>
      </c>
    </row>
    <row r="37421" spans="1:8" x14ac:dyDescent="0.2">
      <c r="A37421" s="25" t="s">
        <v>655</v>
      </c>
      <c r="B37421" s="25" t="str">
        <f>INDEX(About!G:G,MATCH(A37421,About!F:F,0))</f>
        <v>NC</v>
      </c>
      <c r="C37421" s="25" t="e">
        <v>#N/A</v>
      </c>
      <c r="D37421" s="25" t="e">
        <f t="shared" si="584"/>
        <v>#N/A</v>
      </c>
      <c r="E37421" s="25" t="s">
        <v>1009</v>
      </c>
      <c r="F37421" s="11" t="s">
        <v>229</v>
      </c>
      <c r="G37421" s="12" t="s">
        <v>193</v>
      </c>
      <c r="H37421" s="13">
        <v>0</v>
      </c>
    </row>
    <row r="37422" spans="1:8" x14ac:dyDescent="0.2">
      <c r="A37422" s="25" t="s">
        <v>665</v>
      </c>
      <c r="B37422" s="25" t="str">
        <f>INDEX(About!G:G,MATCH(A37422,About!F:F,0))</f>
        <v>SC</v>
      </c>
      <c r="C37422" s="25" t="e">
        <v>#N/A</v>
      </c>
      <c r="D37422" s="25" t="e">
        <f t="shared" si="584"/>
        <v>#N/A</v>
      </c>
      <c r="E37422" s="25" t="s">
        <v>1009</v>
      </c>
      <c r="F37422" s="11" t="s">
        <v>229</v>
      </c>
      <c r="G37422" s="12" t="s">
        <v>194</v>
      </c>
      <c r="H37422" s="13">
        <v>0</v>
      </c>
    </row>
    <row r="37423" spans="1:8" x14ac:dyDescent="0.2">
      <c r="A37423" s="25" t="s">
        <v>44</v>
      </c>
      <c r="B37423" s="25" t="str">
        <f>INDEX(About!G:G,MATCH(A37423,About!F:F,0))</f>
        <v>GA</v>
      </c>
      <c r="C37423" s="25" t="e">
        <v>#N/A</v>
      </c>
      <c r="D37423" s="25" t="e">
        <f t="shared" si="584"/>
        <v>#N/A</v>
      </c>
      <c r="E37423" s="25" t="s">
        <v>1009</v>
      </c>
      <c r="F37423" s="11" t="s">
        <v>229</v>
      </c>
      <c r="G37423" s="12" t="s">
        <v>195</v>
      </c>
      <c r="H37423" s="13">
        <v>0</v>
      </c>
    </row>
    <row r="37424" spans="1:8" x14ac:dyDescent="0.2">
      <c r="A37424" s="25">
        <v>0</v>
      </c>
      <c r="B37424" s="25" t="e">
        <f>INDEX(About!G:G,MATCH(A37424,About!F:F,0))</f>
        <v>#N/A</v>
      </c>
      <c r="C37424" s="25" t="e">
        <v>#N/A</v>
      </c>
      <c r="D37424" s="25" t="e">
        <f t="shared" si="584"/>
        <v>#N/A</v>
      </c>
      <c r="E37424" s="25" t="s">
        <v>1009</v>
      </c>
      <c r="F37424" s="11" t="s">
        <v>229</v>
      </c>
      <c r="G37424" s="12" t="s">
        <v>196</v>
      </c>
      <c r="H37424" s="13">
        <v>0</v>
      </c>
    </row>
    <row r="37425" spans="1:8" x14ac:dyDescent="0.2">
      <c r="A37425" s="25">
        <v>0</v>
      </c>
      <c r="B37425" s="25" t="e">
        <f>INDEX(About!G:G,MATCH(A37425,About!F:F,0))</f>
        <v>#N/A</v>
      </c>
      <c r="C37425" s="25" t="e">
        <v>#N/A</v>
      </c>
      <c r="D37425" s="25" t="e">
        <f t="shared" si="584"/>
        <v>#N/A</v>
      </c>
      <c r="E37425" s="25" t="s">
        <v>1009</v>
      </c>
      <c r="F37425" s="11" t="s">
        <v>229</v>
      </c>
      <c r="G37425" s="12" t="s">
        <v>197</v>
      </c>
      <c r="H37425" s="13">
        <v>0</v>
      </c>
    </row>
    <row r="37426" spans="1:8" ht="13.5" thickBot="1" x14ac:dyDescent="0.25">
      <c r="A37426" s="25">
        <v>0</v>
      </c>
      <c r="B37426" s="25" t="e">
        <f>INDEX(About!G:G,MATCH(A37426,About!F:F,0))</f>
        <v>#N/A</v>
      </c>
      <c r="C37426" s="25" t="e">
        <v>#N/A</v>
      </c>
      <c r="D37426" s="25" t="e">
        <f t="shared" si="584"/>
        <v>#N/A</v>
      </c>
      <c r="E37426" s="25" t="s">
        <v>1009</v>
      </c>
      <c r="F37426" s="14" t="s">
        <v>229</v>
      </c>
      <c r="G37426" s="15" t="s">
        <v>198</v>
      </c>
      <c r="H37426" s="16">
        <v>0</v>
      </c>
    </row>
    <row r="37427" spans="1:8" x14ac:dyDescent="0.2">
      <c r="A37427" s="25" t="s">
        <v>8</v>
      </c>
      <c r="B37427" s="25" t="str">
        <f>INDEX(About!G:G,MATCH(A37427,About!F:F,0))</f>
        <v>AL</v>
      </c>
      <c r="C37427" s="25" t="e">
        <v>#N/A</v>
      </c>
      <c r="D37427" s="25" t="e">
        <f t="shared" si="584"/>
        <v>#N/A</v>
      </c>
      <c r="E37427" s="25" t="s">
        <v>342</v>
      </c>
      <c r="F37427" s="17" t="s">
        <v>342</v>
      </c>
      <c r="G37427" s="18" t="s">
        <v>9</v>
      </c>
      <c r="H37427" s="19">
        <v>107.72497155456119</v>
      </c>
    </row>
    <row r="37428" spans="1:8" x14ac:dyDescent="0.2">
      <c r="A37428" s="25" t="s">
        <v>8</v>
      </c>
      <c r="B37428" s="25" t="str">
        <f>INDEX(About!G:G,MATCH(A37428,About!F:F,0))</f>
        <v>AL</v>
      </c>
      <c r="C37428" s="25" t="e">
        <v>#N/A</v>
      </c>
      <c r="D37428" s="25" t="e">
        <f t="shared" si="584"/>
        <v>#N/A</v>
      </c>
      <c r="E37428" s="25" t="s">
        <v>342</v>
      </c>
      <c r="F37428" s="11" t="s">
        <v>229</v>
      </c>
      <c r="G37428" s="12" t="s">
        <v>10</v>
      </c>
      <c r="H37428" s="13">
        <v>0</v>
      </c>
    </row>
    <row r="37429" spans="1:8" x14ac:dyDescent="0.2">
      <c r="A37429" s="25" t="s">
        <v>8</v>
      </c>
      <c r="B37429" s="25" t="str">
        <f>INDEX(About!G:G,MATCH(A37429,About!F:F,0))</f>
        <v>AL</v>
      </c>
      <c r="C37429" s="25" t="e">
        <v>#N/A</v>
      </c>
      <c r="D37429" s="25" t="e">
        <f t="shared" si="584"/>
        <v>#N/A</v>
      </c>
      <c r="E37429" s="25" t="s">
        <v>342</v>
      </c>
      <c r="F37429" s="11" t="s">
        <v>229</v>
      </c>
      <c r="G37429" s="12" t="s">
        <v>11</v>
      </c>
      <c r="H37429" s="13">
        <v>0</v>
      </c>
    </row>
    <row r="37430" spans="1:8" x14ac:dyDescent="0.2">
      <c r="A37430" s="25" t="s">
        <v>12</v>
      </c>
      <c r="B37430" s="25" t="str">
        <f>INDEX(About!G:G,MATCH(A37430,About!F:F,0))</f>
        <v>AZ</v>
      </c>
      <c r="C37430" s="25" t="e">
        <v>#N/A</v>
      </c>
      <c r="D37430" s="25" t="e">
        <f t="shared" si="584"/>
        <v>#N/A</v>
      </c>
      <c r="E37430" s="25" t="s">
        <v>342</v>
      </c>
      <c r="F37430" s="11" t="s">
        <v>229</v>
      </c>
      <c r="G37430" s="12" t="s">
        <v>13</v>
      </c>
      <c r="H37430" s="13">
        <v>0</v>
      </c>
    </row>
    <row r="37431" spans="1:8" x14ac:dyDescent="0.2">
      <c r="A37431" s="25" t="s">
        <v>14</v>
      </c>
      <c r="B37431" s="25" t="str">
        <f>INDEX(About!G:G,MATCH(A37431,About!F:F,0))</f>
        <v>AR</v>
      </c>
      <c r="C37431" s="25" t="e">
        <v>#N/A</v>
      </c>
      <c r="D37431" s="25" t="e">
        <f t="shared" si="584"/>
        <v>#N/A</v>
      </c>
      <c r="E37431" s="25" t="s">
        <v>342</v>
      </c>
      <c r="F37431" s="11" t="s">
        <v>229</v>
      </c>
      <c r="G37431" s="12" t="s">
        <v>15</v>
      </c>
      <c r="H37431" s="13">
        <v>0</v>
      </c>
    </row>
    <row r="37432" spans="1:8" x14ac:dyDescent="0.2">
      <c r="A37432" s="25" t="s">
        <v>14</v>
      </c>
      <c r="B37432" s="25" t="str">
        <f>INDEX(About!G:G,MATCH(A37432,About!F:F,0))</f>
        <v>AR</v>
      </c>
      <c r="C37432" s="25" t="e">
        <v>#N/A</v>
      </c>
      <c r="D37432" s="25" t="e">
        <f t="shared" si="584"/>
        <v>#N/A</v>
      </c>
      <c r="E37432" s="25" t="s">
        <v>342</v>
      </c>
      <c r="F37432" s="11" t="s">
        <v>229</v>
      </c>
      <c r="G37432" s="12" t="s">
        <v>16</v>
      </c>
      <c r="H37432" s="13">
        <v>0</v>
      </c>
    </row>
    <row r="37433" spans="1:8" x14ac:dyDescent="0.2">
      <c r="A37433" s="25" t="s">
        <v>14</v>
      </c>
      <c r="B37433" s="25" t="str">
        <f>INDEX(About!G:G,MATCH(A37433,About!F:F,0))</f>
        <v>AR</v>
      </c>
      <c r="C37433" s="25" t="e">
        <v>#N/A</v>
      </c>
      <c r="D37433" s="25" t="e">
        <f t="shared" si="584"/>
        <v>#N/A</v>
      </c>
      <c r="E37433" s="25" t="s">
        <v>342</v>
      </c>
      <c r="F37433" s="11" t="s">
        <v>229</v>
      </c>
      <c r="G37433" s="12" t="s">
        <v>17</v>
      </c>
      <c r="H37433" s="13">
        <v>0</v>
      </c>
    </row>
    <row r="37434" spans="1:8" x14ac:dyDescent="0.2">
      <c r="A37434" s="25" t="s">
        <v>14</v>
      </c>
      <c r="B37434" s="25" t="str">
        <f>INDEX(About!G:G,MATCH(A37434,About!F:F,0))</f>
        <v>AR</v>
      </c>
      <c r="C37434" s="25" t="e">
        <v>#N/A</v>
      </c>
      <c r="D37434" s="25" t="e">
        <f t="shared" si="584"/>
        <v>#N/A</v>
      </c>
      <c r="E37434" s="25" t="s">
        <v>342</v>
      </c>
      <c r="F37434" s="11" t="s">
        <v>229</v>
      </c>
      <c r="G37434" s="12" t="s">
        <v>18</v>
      </c>
      <c r="H37434" s="13">
        <v>108.47812974463214</v>
      </c>
    </row>
    <row r="37435" spans="1:8" x14ac:dyDescent="0.2">
      <c r="A37435" s="25" t="s">
        <v>19</v>
      </c>
      <c r="B37435" s="25" t="str">
        <f>INDEX(About!G:G,MATCH(A37435,About!F:F,0))</f>
        <v>CA</v>
      </c>
      <c r="C37435" s="25" t="e">
        <v>#N/A</v>
      </c>
      <c r="D37435" s="25" t="e">
        <f t="shared" si="584"/>
        <v>#N/A</v>
      </c>
      <c r="E37435" s="25" t="s">
        <v>342</v>
      </c>
      <c r="F37435" s="11" t="s">
        <v>229</v>
      </c>
      <c r="G37435" s="12" t="s">
        <v>20</v>
      </c>
      <c r="H37435" s="13">
        <v>0</v>
      </c>
    </row>
    <row r="37436" spans="1:8" x14ac:dyDescent="0.2">
      <c r="A37436" s="25" t="s">
        <v>19</v>
      </c>
      <c r="B37436" s="25" t="str">
        <f>INDEX(About!G:G,MATCH(A37436,About!F:F,0))</f>
        <v>CA</v>
      </c>
      <c r="C37436" s="25" t="e">
        <v>#N/A</v>
      </c>
      <c r="D37436" s="25" t="e">
        <f t="shared" si="584"/>
        <v>#N/A</v>
      </c>
      <c r="E37436" s="25" t="s">
        <v>342</v>
      </c>
      <c r="F37436" s="11" t="s">
        <v>229</v>
      </c>
      <c r="G37436" s="12" t="s">
        <v>21</v>
      </c>
      <c r="H37436" s="13">
        <v>0</v>
      </c>
    </row>
    <row r="37437" spans="1:8" x14ac:dyDescent="0.2">
      <c r="A37437" s="25" t="s">
        <v>19</v>
      </c>
      <c r="B37437" s="25" t="str">
        <f>INDEX(About!G:G,MATCH(A37437,About!F:F,0))</f>
        <v>CA</v>
      </c>
      <c r="C37437" s="25" t="e">
        <v>#N/A</v>
      </c>
      <c r="D37437" s="25" t="e">
        <f t="shared" si="584"/>
        <v>#N/A</v>
      </c>
      <c r="E37437" s="25" t="s">
        <v>342</v>
      </c>
      <c r="F37437" s="11" t="s">
        <v>229</v>
      </c>
      <c r="G37437" s="12" t="s">
        <v>22</v>
      </c>
      <c r="H37437" s="13">
        <v>0</v>
      </c>
    </row>
    <row r="37438" spans="1:8" x14ac:dyDescent="0.2">
      <c r="A37438" s="25" t="s">
        <v>19</v>
      </c>
      <c r="B37438" s="25" t="str">
        <f>INDEX(About!G:G,MATCH(A37438,About!F:F,0))</f>
        <v>CA</v>
      </c>
      <c r="C37438" s="25" t="e">
        <v>#N/A</v>
      </c>
      <c r="D37438" s="25" t="e">
        <f t="shared" si="584"/>
        <v>#N/A</v>
      </c>
      <c r="E37438" s="25" t="s">
        <v>342</v>
      </c>
      <c r="F37438" s="11" t="s">
        <v>229</v>
      </c>
      <c r="G37438" s="12" t="s">
        <v>23</v>
      </c>
      <c r="H37438" s="13">
        <v>0</v>
      </c>
    </row>
    <row r="37439" spans="1:8" x14ac:dyDescent="0.2">
      <c r="A37439" s="25" t="s">
        <v>19</v>
      </c>
      <c r="B37439" s="25" t="str">
        <f>INDEX(About!G:G,MATCH(A37439,About!F:F,0))</f>
        <v>CA</v>
      </c>
      <c r="C37439" s="25" t="e">
        <v>#N/A</v>
      </c>
      <c r="D37439" s="25" t="e">
        <f t="shared" si="584"/>
        <v>#N/A</v>
      </c>
      <c r="E37439" s="25" t="s">
        <v>342</v>
      </c>
      <c r="F37439" s="11" t="s">
        <v>229</v>
      </c>
      <c r="G37439" s="12" t="s">
        <v>24</v>
      </c>
      <c r="H37439" s="13">
        <v>0</v>
      </c>
    </row>
    <row r="37440" spans="1:8" x14ac:dyDescent="0.2">
      <c r="A37440" s="25" t="s">
        <v>19</v>
      </c>
      <c r="B37440" s="25" t="str">
        <f>INDEX(About!G:G,MATCH(A37440,About!F:F,0))</f>
        <v>CA</v>
      </c>
      <c r="C37440" s="25" t="e">
        <v>#N/A</v>
      </c>
      <c r="D37440" s="25" t="e">
        <f t="shared" si="584"/>
        <v>#N/A</v>
      </c>
      <c r="E37440" s="25" t="s">
        <v>342</v>
      </c>
      <c r="F37440" s="11" t="s">
        <v>229</v>
      </c>
      <c r="G37440" s="12" t="s">
        <v>25</v>
      </c>
      <c r="H37440" s="13">
        <v>0</v>
      </c>
    </row>
    <row r="37441" spans="1:8" x14ac:dyDescent="0.2">
      <c r="A37441" s="25" t="s">
        <v>19</v>
      </c>
      <c r="B37441" s="25" t="str">
        <f>INDEX(About!G:G,MATCH(A37441,About!F:F,0))</f>
        <v>CA</v>
      </c>
      <c r="C37441" s="25" t="e">
        <v>#N/A</v>
      </c>
      <c r="D37441" s="25" t="e">
        <f t="shared" si="584"/>
        <v>#N/A</v>
      </c>
      <c r="E37441" s="25" t="s">
        <v>342</v>
      </c>
      <c r="F37441" s="11" t="s">
        <v>229</v>
      </c>
      <c r="G37441" s="12" t="s">
        <v>26</v>
      </c>
      <c r="H37441" s="13">
        <v>0</v>
      </c>
    </row>
    <row r="37442" spans="1:8" x14ac:dyDescent="0.2">
      <c r="A37442" s="25" t="s">
        <v>19</v>
      </c>
      <c r="B37442" s="25" t="str">
        <f>INDEX(About!G:G,MATCH(A37442,About!F:F,0))</f>
        <v>CA</v>
      </c>
      <c r="C37442" s="25" t="e">
        <v>#N/A</v>
      </c>
      <c r="D37442" s="25" t="e">
        <f t="shared" si="584"/>
        <v>#N/A</v>
      </c>
      <c r="E37442" s="25" t="s">
        <v>342</v>
      </c>
      <c r="F37442" s="11" t="s">
        <v>229</v>
      </c>
      <c r="G37442" s="12" t="s">
        <v>27</v>
      </c>
      <c r="H37442" s="13">
        <v>0</v>
      </c>
    </row>
    <row r="37443" spans="1:8" x14ac:dyDescent="0.2">
      <c r="A37443" s="25" t="s">
        <v>19</v>
      </c>
      <c r="B37443" s="25" t="str">
        <f>INDEX(About!G:G,MATCH(A37443,About!F:F,0))</f>
        <v>CA</v>
      </c>
      <c r="C37443" s="25" t="e">
        <v>#N/A</v>
      </c>
      <c r="D37443" s="25" t="e">
        <f t="shared" si="584"/>
        <v>#N/A</v>
      </c>
      <c r="E37443" s="25" t="s">
        <v>342</v>
      </c>
      <c r="F37443" s="11" t="s">
        <v>229</v>
      </c>
      <c r="G37443" s="12" t="s">
        <v>28</v>
      </c>
      <c r="H37443" s="13">
        <v>0</v>
      </c>
    </row>
    <row r="37444" spans="1:8" x14ac:dyDescent="0.2">
      <c r="A37444" s="25" t="s">
        <v>29</v>
      </c>
      <c r="B37444" s="25" t="str">
        <f>INDEX(About!G:G,MATCH(A37444,About!F:F,0))</f>
        <v>CO</v>
      </c>
      <c r="C37444" s="25" t="e">
        <v>#N/A</v>
      </c>
      <c r="D37444" s="25" t="e">
        <f t="shared" si="584"/>
        <v>#N/A</v>
      </c>
      <c r="E37444" s="25" t="s">
        <v>342</v>
      </c>
      <c r="F37444" s="11" t="s">
        <v>229</v>
      </c>
      <c r="G37444" s="12" t="s">
        <v>30</v>
      </c>
      <c r="H37444" s="13">
        <v>0</v>
      </c>
    </row>
    <row r="37445" spans="1:8" x14ac:dyDescent="0.2">
      <c r="A37445" s="25" t="s">
        <v>29</v>
      </c>
      <c r="B37445" s="25" t="str">
        <f>INDEX(About!G:G,MATCH(A37445,About!F:F,0))</f>
        <v>CO</v>
      </c>
      <c r="C37445" s="25" t="e">
        <v>#N/A</v>
      </c>
      <c r="D37445" s="25" t="e">
        <f t="shared" si="584"/>
        <v>#N/A</v>
      </c>
      <c r="E37445" s="25" t="s">
        <v>342</v>
      </c>
      <c r="F37445" s="11" t="s">
        <v>229</v>
      </c>
      <c r="G37445" s="12" t="s">
        <v>31</v>
      </c>
      <c r="H37445" s="13">
        <v>0</v>
      </c>
    </row>
    <row r="37446" spans="1:8" x14ac:dyDescent="0.2">
      <c r="A37446" s="25" t="s">
        <v>29</v>
      </c>
      <c r="B37446" s="25" t="str">
        <f>INDEX(About!G:G,MATCH(A37446,About!F:F,0))</f>
        <v>CO</v>
      </c>
      <c r="C37446" s="25" t="e">
        <v>#N/A</v>
      </c>
      <c r="D37446" s="25" t="e">
        <f t="shared" ref="D37446:D37509" si="585">C37446=B37446</f>
        <v>#N/A</v>
      </c>
      <c r="E37446" s="25" t="s">
        <v>342</v>
      </c>
      <c r="F37446" s="11" t="s">
        <v>229</v>
      </c>
      <c r="G37446" s="12" t="s">
        <v>32</v>
      </c>
      <c r="H37446" s="13">
        <v>0</v>
      </c>
    </row>
    <row r="37447" spans="1:8" x14ac:dyDescent="0.2">
      <c r="A37447" s="25" t="s">
        <v>29</v>
      </c>
      <c r="B37447" s="25" t="str">
        <f>INDEX(About!G:G,MATCH(A37447,About!F:F,0))</f>
        <v>CO</v>
      </c>
      <c r="C37447" s="25" t="e">
        <v>#N/A</v>
      </c>
      <c r="D37447" s="25" t="e">
        <f t="shared" si="585"/>
        <v>#N/A</v>
      </c>
      <c r="E37447" s="25" t="s">
        <v>342</v>
      </c>
      <c r="F37447" s="11" t="s">
        <v>229</v>
      </c>
      <c r="G37447" s="12" t="s">
        <v>33</v>
      </c>
      <c r="H37447" s="13">
        <v>0</v>
      </c>
    </row>
    <row r="37448" spans="1:8" x14ac:dyDescent="0.2">
      <c r="A37448" s="25" t="s">
        <v>29</v>
      </c>
      <c r="B37448" s="25" t="str">
        <f>INDEX(About!G:G,MATCH(A37448,About!F:F,0))</f>
        <v>CO</v>
      </c>
      <c r="C37448" s="25" t="e">
        <v>#N/A</v>
      </c>
      <c r="D37448" s="25" t="e">
        <f t="shared" si="585"/>
        <v>#N/A</v>
      </c>
      <c r="E37448" s="25" t="s">
        <v>342</v>
      </c>
      <c r="F37448" s="11" t="s">
        <v>229</v>
      </c>
      <c r="G37448" s="12" t="s">
        <v>34</v>
      </c>
      <c r="H37448" s="13">
        <v>0</v>
      </c>
    </row>
    <row r="37449" spans="1:8" x14ac:dyDescent="0.2">
      <c r="A37449" s="25" t="s">
        <v>29</v>
      </c>
      <c r="B37449" s="25" t="str">
        <f>INDEX(About!G:G,MATCH(A37449,About!F:F,0))</f>
        <v>CO</v>
      </c>
      <c r="C37449" s="25" t="e">
        <v>#N/A</v>
      </c>
      <c r="D37449" s="25" t="e">
        <f t="shared" si="585"/>
        <v>#N/A</v>
      </c>
      <c r="E37449" s="25" t="s">
        <v>342</v>
      </c>
      <c r="F37449" s="11" t="s">
        <v>229</v>
      </c>
      <c r="G37449" s="12" t="s">
        <v>35</v>
      </c>
      <c r="H37449" s="13">
        <v>0</v>
      </c>
    </row>
    <row r="37450" spans="1:8" x14ac:dyDescent="0.2">
      <c r="A37450" s="25" t="s">
        <v>29</v>
      </c>
      <c r="B37450" s="25" t="str">
        <f>INDEX(About!G:G,MATCH(A37450,About!F:F,0))</f>
        <v>CO</v>
      </c>
      <c r="C37450" s="25" t="e">
        <v>#N/A</v>
      </c>
      <c r="D37450" s="25" t="e">
        <f t="shared" si="585"/>
        <v>#N/A</v>
      </c>
      <c r="E37450" s="25" t="s">
        <v>342</v>
      </c>
      <c r="F37450" s="11" t="s">
        <v>229</v>
      </c>
      <c r="G37450" s="12" t="s">
        <v>36</v>
      </c>
      <c r="H37450" s="13">
        <v>0</v>
      </c>
    </row>
    <row r="37451" spans="1:8" x14ac:dyDescent="0.2">
      <c r="A37451" s="25" t="s">
        <v>29</v>
      </c>
      <c r="B37451" s="25" t="str">
        <f>INDEX(About!G:G,MATCH(A37451,About!F:F,0))</f>
        <v>CO</v>
      </c>
      <c r="C37451" s="25" t="e">
        <v>#N/A</v>
      </c>
      <c r="D37451" s="25" t="e">
        <f t="shared" si="585"/>
        <v>#N/A</v>
      </c>
      <c r="E37451" s="25" t="s">
        <v>342</v>
      </c>
      <c r="F37451" s="11" t="s">
        <v>229</v>
      </c>
      <c r="G37451" s="12" t="s">
        <v>37</v>
      </c>
      <c r="H37451" s="13">
        <v>0</v>
      </c>
    </row>
    <row r="37452" spans="1:8" x14ac:dyDescent="0.2">
      <c r="A37452" s="25" t="s">
        <v>29</v>
      </c>
      <c r="B37452" s="25" t="str">
        <f>INDEX(About!G:G,MATCH(A37452,About!F:F,0))</f>
        <v>CO</v>
      </c>
      <c r="C37452" s="25" t="e">
        <v>#N/A</v>
      </c>
      <c r="D37452" s="25" t="e">
        <f t="shared" si="585"/>
        <v>#N/A</v>
      </c>
      <c r="E37452" s="25" t="s">
        <v>342</v>
      </c>
      <c r="F37452" s="11" t="s">
        <v>229</v>
      </c>
      <c r="G37452" s="12" t="s">
        <v>38</v>
      </c>
      <c r="H37452" s="13">
        <v>0</v>
      </c>
    </row>
    <row r="37453" spans="1:8" x14ac:dyDescent="0.2">
      <c r="A37453" s="25" t="s">
        <v>29</v>
      </c>
      <c r="B37453" s="25" t="str">
        <f>INDEX(About!G:G,MATCH(A37453,About!F:F,0))</f>
        <v>CO</v>
      </c>
      <c r="C37453" s="25" t="e">
        <v>#N/A</v>
      </c>
      <c r="D37453" s="25" t="e">
        <f t="shared" si="585"/>
        <v>#N/A</v>
      </c>
      <c r="E37453" s="25" t="s">
        <v>342</v>
      </c>
      <c r="F37453" s="11" t="s">
        <v>229</v>
      </c>
      <c r="G37453" s="12" t="s">
        <v>39</v>
      </c>
      <c r="H37453" s="13">
        <v>0</v>
      </c>
    </row>
    <row r="37454" spans="1:8" x14ac:dyDescent="0.2">
      <c r="A37454" s="25" t="s">
        <v>40</v>
      </c>
      <c r="B37454" s="25" t="str">
        <f>INDEX(About!G:G,MATCH(A37454,About!F:F,0))</f>
        <v>FL</v>
      </c>
      <c r="C37454" s="25" t="e">
        <v>#N/A</v>
      </c>
      <c r="D37454" s="25" t="e">
        <f t="shared" si="585"/>
        <v>#N/A</v>
      </c>
      <c r="E37454" s="25" t="s">
        <v>342</v>
      </c>
      <c r="F37454" s="11" t="s">
        <v>229</v>
      </c>
      <c r="G37454" s="12" t="s">
        <v>41</v>
      </c>
      <c r="H37454" s="13">
        <v>0</v>
      </c>
    </row>
    <row r="37455" spans="1:8" x14ac:dyDescent="0.2">
      <c r="A37455" s="25" t="s">
        <v>40</v>
      </c>
      <c r="B37455" s="25" t="str">
        <f>INDEX(About!G:G,MATCH(A37455,About!F:F,0))</f>
        <v>FL</v>
      </c>
      <c r="C37455" s="25" t="e">
        <v>#N/A</v>
      </c>
      <c r="D37455" s="25" t="e">
        <f t="shared" si="585"/>
        <v>#N/A</v>
      </c>
      <c r="E37455" s="25" t="s">
        <v>342</v>
      </c>
      <c r="F37455" s="11" t="s">
        <v>229</v>
      </c>
      <c r="G37455" s="12" t="s">
        <v>42</v>
      </c>
      <c r="H37455" s="13">
        <v>0</v>
      </c>
    </row>
    <row r="37456" spans="1:8" x14ac:dyDescent="0.2">
      <c r="A37456" s="25" t="s">
        <v>40</v>
      </c>
      <c r="B37456" s="25" t="str">
        <f>INDEX(About!G:G,MATCH(A37456,About!F:F,0))</f>
        <v>FL</v>
      </c>
      <c r="C37456" s="25" t="e">
        <v>#N/A</v>
      </c>
      <c r="D37456" s="25" t="e">
        <f t="shared" si="585"/>
        <v>#N/A</v>
      </c>
      <c r="E37456" s="25" t="s">
        <v>342</v>
      </c>
      <c r="F37456" s="11" t="s">
        <v>229</v>
      </c>
      <c r="G37456" s="12" t="s">
        <v>43</v>
      </c>
      <c r="H37456" s="13">
        <v>0</v>
      </c>
    </row>
    <row r="37457" spans="1:8" x14ac:dyDescent="0.2">
      <c r="A37457" s="25" t="s">
        <v>40</v>
      </c>
      <c r="B37457" s="25" t="str">
        <f>INDEX(About!G:G,MATCH(A37457,About!F:F,0))</f>
        <v>FL</v>
      </c>
      <c r="C37457" s="25" t="e">
        <v>#N/A</v>
      </c>
      <c r="D37457" s="25" t="e">
        <f t="shared" si="585"/>
        <v>#N/A</v>
      </c>
      <c r="E37457" s="25" t="s">
        <v>342</v>
      </c>
      <c r="F37457" s="11" t="s">
        <v>229</v>
      </c>
      <c r="G37457" s="12" t="s">
        <v>45</v>
      </c>
      <c r="H37457" s="13">
        <v>0</v>
      </c>
    </row>
    <row r="37458" spans="1:8" x14ac:dyDescent="0.2">
      <c r="A37458" s="25" t="s">
        <v>44</v>
      </c>
      <c r="B37458" s="25" t="str">
        <f>INDEX(About!G:G,MATCH(A37458,About!F:F,0))</f>
        <v>GA</v>
      </c>
      <c r="C37458" s="25" t="e">
        <v>#N/A</v>
      </c>
      <c r="D37458" s="25" t="e">
        <f t="shared" si="585"/>
        <v>#N/A</v>
      </c>
      <c r="E37458" s="25" t="s">
        <v>342</v>
      </c>
      <c r="F37458" s="11" t="s">
        <v>229</v>
      </c>
      <c r="G37458" s="12" t="s">
        <v>46</v>
      </c>
      <c r="H37458" s="13">
        <v>0</v>
      </c>
    </row>
    <row r="37459" spans="1:8" x14ac:dyDescent="0.2">
      <c r="A37459" s="25" t="s">
        <v>47</v>
      </c>
      <c r="B37459" s="25" t="str">
        <f>INDEX(About!G:G,MATCH(A37459,About!F:F,0))</f>
        <v>ID</v>
      </c>
      <c r="C37459" s="25" t="e">
        <v>#N/A</v>
      </c>
      <c r="D37459" s="25" t="e">
        <f t="shared" si="585"/>
        <v>#N/A</v>
      </c>
      <c r="E37459" s="25" t="s">
        <v>342</v>
      </c>
      <c r="F37459" s="11" t="s">
        <v>229</v>
      </c>
      <c r="G37459" s="12" t="s">
        <v>48</v>
      </c>
      <c r="H37459" s="13">
        <v>0</v>
      </c>
    </row>
    <row r="37460" spans="1:8" x14ac:dyDescent="0.2">
      <c r="A37460" s="25" t="s">
        <v>49</v>
      </c>
      <c r="B37460" s="25" t="str">
        <f>INDEX(About!G:G,MATCH(A37460,About!F:F,0))</f>
        <v>IL</v>
      </c>
      <c r="C37460" s="25" t="e">
        <v>#N/A</v>
      </c>
      <c r="D37460" s="25" t="e">
        <f t="shared" si="585"/>
        <v>#N/A</v>
      </c>
      <c r="E37460" s="25" t="s">
        <v>342</v>
      </c>
      <c r="F37460" s="11" t="s">
        <v>229</v>
      </c>
      <c r="G37460" s="12" t="s">
        <v>50</v>
      </c>
      <c r="H37460" s="13">
        <v>62.426398465886038</v>
      </c>
    </row>
    <row r="37461" spans="1:8" x14ac:dyDescent="0.2">
      <c r="A37461" s="25" t="s">
        <v>49</v>
      </c>
      <c r="B37461" s="25" t="str">
        <f>INDEX(About!G:G,MATCH(A37461,About!F:F,0))</f>
        <v>IL</v>
      </c>
      <c r="C37461" s="25" t="e">
        <v>#N/A</v>
      </c>
      <c r="D37461" s="25" t="e">
        <f t="shared" si="585"/>
        <v>#N/A</v>
      </c>
      <c r="E37461" s="25" t="s">
        <v>342</v>
      </c>
      <c r="F37461" s="11" t="s">
        <v>229</v>
      </c>
      <c r="G37461" s="12" t="s">
        <v>51</v>
      </c>
      <c r="H37461" s="13">
        <v>45.794044413897865</v>
      </c>
    </row>
    <row r="37462" spans="1:8" x14ac:dyDescent="0.2">
      <c r="A37462" s="25" t="s">
        <v>52</v>
      </c>
      <c r="B37462" s="25" t="str">
        <f>INDEX(About!G:G,MATCH(A37462,About!F:F,0))</f>
        <v>IN</v>
      </c>
      <c r="C37462" s="25" t="e">
        <v>#N/A</v>
      </c>
      <c r="D37462" s="25" t="e">
        <f t="shared" si="585"/>
        <v>#N/A</v>
      </c>
      <c r="E37462" s="25" t="s">
        <v>342</v>
      </c>
      <c r="F37462" s="11" t="s">
        <v>229</v>
      </c>
      <c r="G37462" s="12" t="s">
        <v>53</v>
      </c>
      <c r="H37462" s="13">
        <v>37.557592047425523</v>
      </c>
    </row>
    <row r="37463" spans="1:8" x14ac:dyDescent="0.2">
      <c r="A37463" s="25" t="s">
        <v>49</v>
      </c>
      <c r="B37463" s="25" t="str">
        <f>INDEX(About!G:G,MATCH(A37463,About!F:F,0))</f>
        <v>IL</v>
      </c>
      <c r="C37463" s="25" t="e">
        <v>#N/A</v>
      </c>
      <c r="D37463" s="25" t="e">
        <f t="shared" si="585"/>
        <v>#N/A</v>
      </c>
      <c r="E37463" s="25" t="s">
        <v>342</v>
      </c>
      <c r="F37463" s="11" t="s">
        <v>229</v>
      </c>
      <c r="G37463" s="12" t="s">
        <v>54</v>
      </c>
      <c r="H37463" s="13">
        <v>52.030452897656303</v>
      </c>
    </row>
    <row r="37464" spans="1:8" x14ac:dyDescent="0.2">
      <c r="A37464" s="25" t="s">
        <v>52</v>
      </c>
      <c r="B37464" s="25" t="str">
        <f>INDEX(About!G:G,MATCH(A37464,About!F:F,0))</f>
        <v>IN</v>
      </c>
      <c r="C37464" s="25" t="e">
        <v>#N/A</v>
      </c>
      <c r="D37464" s="25" t="e">
        <f t="shared" si="585"/>
        <v>#N/A</v>
      </c>
      <c r="E37464" s="25" t="s">
        <v>342</v>
      </c>
      <c r="F37464" s="11" t="s">
        <v>229</v>
      </c>
      <c r="G37464" s="12" t="s">
        <v>55</v>
      </c>
      <c r="H37464" s="13">
        <v>29.214486764263231</v>
      </c>
    </row>
    <row r="37465" spans="1:8" x14ac:dyDescent="0.2">
      <c r="A37465" s="25" t="s">
        <v>52</v>
      </c>
      <c r="B37465" s="25" t="str">
        <f>INDEX(About!G:G,MATCH(A37465,About!F:F,0))</f>
        <v>IN</v>
      </c>
      <c r="C37465" s="25" t="e">
        <v>#N/A</v>
      </c>
      <c r="D37465" s="25" t="e">
        <f t="shared" si="585"/>
        <v>#N/A</v>
      </c>
      <c r="E37465" s="25" t="s">
        <v>342</v>
      </c>
      <c r="F37465" s="11" t="s">
        <v>229</v>
      </c>
      <c r="G37465" s="12" t="s">
        <v>56</v>
      </c>
      <c r="H37465" s="13">
        <v>41.663527750617938</v>
      </c>
    </row>
    <row r="37466" spans="1:8" x14ac:dyDescent="0.2">
      <c r="A37466" s="25" t="s">
        <v>57</v>
      </c>
      <c r="B37466" s="25" t="str">
        <f>INDEX(About!G:G,MATCH(A37466,About!F:F,0))</f>
        <v>KS</v>
      </c>
      <c r="C37466" s="25" t="e">
        <v>#N/A</v>
      </c>
      <c r="D37466" s="25" t="e">
        <f t="shared" si="585"/>
        <v>#N/A</v>
      </c>
      <c r="E37466" s="25" t="s">
        <v>342</v>
      </c>
      <c r="F37466" s="11" t="s">
        <v>229</v>
      </c>
      <c r="G37466" s="12" t="s">
        <v>58</v>
      </c>
      <c r="H37466" s="13">
        <v>0</v>
      </c>
    </row>
    <row r="37467" spans="1:8" x14ac:dyDescent="0.2">
      <c r="A37467" s="25" t="s">
        <v>57</v>
      </c>
      <c r="B37467" s="25" t="str">
        <f>INDEX(About!G:G,MATCH(A37467,About!F:F,0))</f>
        <v>KS</v>
      </c>
      <c r="C37467" s="25" t="e">
        <v>#N/A</v>
      </c>
      <c r="D37467" s="25" t="e">
        <f t="shared" si="585"/>
        <v>#N/A</v>
      </c>
      <c r="E37467" s="25" t="s">
        <v>342</v>
      </c>
      <c r="F37467" s="11" t="s">
        <v>229</v>
      </c>
      <c r="G37467" s="12" t="s">
        <v>59</v>
      </c>
      <c r="H37467" s="13">
        <v>0</v>
      </c>
    </row>
    <row r="37468" spans="1:8" x14ac:dyDescent="0.2">
      <c r="A37468" s="25" t="s">
        <v>57</v>
      </c>
      <c r="B37468" s="25" t="str">
        <f>INDEX(About!G:G,MATCH(A37468,About!F:F,0))</f>
        <v>KS</v>
      </c>
      <c r="C37468" s="25" t="e">
        <v>#N/A</v>
      </c>
      <c r="D37468" s="25" t="e">
        <f t="shared" si="585"/>
        <v>#N/A</v>
      </c>
      <c r="E37468" s="25" t="s">
        <v>342</v>
      </c>
      <c r="F37468" s="11" t="s">
        <v>229</v>
      </c>
      <c r="G37468" s="12" t="s">
        <v>60</v>
      </c>
      <c r="H37468" s="13">
        <v>0</v>
      </c>
    </row>
    <row r="37469" spans="1:8" x14ac:dyDescent="0.2">
      <c r="A37469" s="25" t="s">
        <v>57</v>
      </c>
      <c r="B37469" s="25" t="str">
        <f>INDEX(About!G:G,MATCH(A37469,About!F:F,0))</f>
        <v>KS</v>
      </c>
      <c r="C37469" s="25" t="e">
        <v>#N/A</v>
      </c>
      <c r="D37469" s="25" t="e">
        <f t="shared" si="585"/>
        <v>#N/A</v>
      </c>
      <c r="E37469" s="25" t="s">
        <v>342</v>
      </c>
      <c r="F37469" s="11" t="s">
        <v>229</v>
      </c>
      <c r="G37469" s="12" t="s">
        <v>61</v>
      </c>
      <c r="H37469" s="13">
        <v>0</v>
      </c>
    </row>
    <row r="37470" spans="1:8" x14ac:dyDescent="0.2">
      <c r="A37470" s="25" t="s">
        <v>57</v>
      </c>
      <c r="B37470" s="25" t="str">
        <f>INDEX(About!G:G,MATCH(A37470,About!F:F,0))</f>
        <v>KS</v>
      </c>
      <c r="C37470" s="25" t="e">
        <v>#N/A</v>
      </c>
      <c r="D37470" s="25" t="e">
        <f t="shared" si="585"/>
        <v>#N/A</v>
      </c>
      <c r="E37470" s="25" t="s">
        <v>342</v>
      </c>
      <c r="F37470" s="11" t="s">
        <v>229</v>
      </c>
      <c r="G37470" s="12" t="s">
        <v>62</v>
      </c>
      <c r="H37470" s="13">
        <v>0</v>
      </c>
    </row>
    <row r="37471" spans="1:8" x14ac:dyDescent="0.2">
      <c r="A37471" s="25" t="s">
        <v>57</v>
      </c>
      <c r="B37471" s="25" t="str">
        <f>INDEX(About!G:G,MATCH(A37471,About!F:F,0))</f>
        <v>KS</v>
      </c>
      <c r="C37471" s="25" t="e">
        <v>#N/A</v>
      </c>
      <c r="D37471" s="25" t="e">
        <f t="shared" si="585"/>
        <v>#N/A</v>
      </c>
      <c r="E37471" s="25" t="s">
        <v>342</v>
      </c>
      <c r="F37471" s="11" t="s">
        <v>229</v>
      </c>
      <c r="G37471" s="12" t="s">
        <v>63</v>
      </c>
      <c r="H37471" s="13">
        <v>0</v>
      </c>
    </row>
    <row r="37472" spans="1:8" x14ac:dyDescent="0.2">
      <c r="A37472" s="25" t="s">
        <v>57</v>
      </c>
      <c r="B37472" s="25" t="str">
        <f>INDEX(About!G:G,MATCH(A37472,About!F:F,0))</f>
        <v>KS</v>
      </c>
      <c r="C37472" s="25" t="e">
        <v>#N/A</v>
      </c>
      <c r="D37472" s="25" t="e">
        <f t="shared" si="585"/>
        <v>#N/A</v>
      </c>
      <c r="E37472" s="25" t="s">
        <v>342</v>
      </c>
      <c r="F37472" s="11" t="s">
        <v>229</v>
      </c>
      <c r="G37472" s="12" t="s">
        <v>64</v>
      </c>
      <c r="H37472" s="13">
        <v>0</v>
      </c>
    </row>
    <row r="37473" spans="1:8" x14ac:dyDescent="0.2">
      <c r="A37473" s="25" t="s">
        <v>65</v>
      </c>
      <c r="B37473" s="25" t="str">
        <f>INDEX(About!G:G,MATCH(A37473,About!F:F,0))</f>
        <v>KY</v>
      </c>
      <c r="C37473" s="25" t="e">
        <v>#N/A</v>
      </c>
      <c r="D37473" s="25" t="e">
        <f t="shared" si="585"/>
        <v>#N/A</v>
      </c>
      <c r="E37473" s="25" t="s">
        <v>342</v>
      </c>
      <c r="F37473" s="11" t="s">
        <v>229</v>
      </c>
      <c r="G37473" s="12" t="s">
        <v>66</v>
      </c>
      <c r="H37473" s="13">
        <v>54.342769593362156</v>
      </c>
    </row>
    <row r="37474" spans="1:8" x14ac:dyDescent="0.2">
      <c r="A37474" s="25" t="s">
        <v>65</v>
      </c>
      <c r="B37474" s="25" t="str">
        <f>INDEX(About!G:G,MATCH(A37474,About!F:F,0))</f>
        <v>KY</v>
      </c>
      <c r="C37474" s="25" t="e">
        <v>#N/A</v>
      </c>
      <c r="D37474" s="25" t="e">
        <f t="shared" si="585"/>
        <v>#N/A</v>
      </c>
      <c r="E37474" s="25" t="s">
        <v>342</v>
      </c>
      <c r="F37474" s="11" t="s">
        <v>229</v>
      </c>
      <c r="G37474" s="12" t="s">
        <v>67</v>
      </c>
      <c r="H37474" s="13">
        <v>52.115080394138907</v>
      </c>
    </row>
    <row r="37475" spans="1:8" x14ac:dyDescent="0.2">
      <c r="A37475" s="25" t="s">
        <v>49</v>
      </c>
      <c r="B37475" s="25" t="str">
        <f>INDEX(About!G:G,MATCH(A37475,About!F:F,0))</f>
        <v>IL</v>
      </c>
      <c r="C37475" s="25" t="e">
        <v>#N/A</v>
      </c>
      <c r="D37475" s="25" t="e">
        <f t="shared" si="585"/>
        <v>#N/A</v>
      </c>
      <c r="E37475" s="25" t="s">
        <v>342</v>
      </c>
      <c r="F37475" s="11" t="s">
        <v>229</v>
      </c>
      <c r="G37475" s="12" t="s">
        <v>68</v>
      </c>
      <c r="H37475" s="13">
        <v>68.051029747373207</v>
      </c>
    </row>
    <row r="37476" spans="1:8" x14ac:dyDescent="0.2">
      <c r="A37476" s="25" t="s">
        <v>65</v>
      </c>
      <c r="B37476" s="25" t="str">
        <f>INDEX(About!G:G,MATCH(A37476,About!F:F,0))</f>
        <v>KY</v>
      </c>
      <c r="C37476" s="25" t="e">
        <v>#N/A</v>
      </c>
      <c r="D37476" s="25" t="e">
        <f t="shared" si="585"/>
        <v>#N/A</v>
      </c>
      <c r="E37476" s="25" t="s">
        <v>342</v>
      </c>
      <c r="F37476" s="11" t="s">
        <v>229</v>
      </c>
      <c r="G37476" s="12" t="s">
        <v>69</v>
      </c>
      <c r="H37476" s="13">
        <v>78.084775333402774</v>
      </c>
    </row>
    <row r="37477" spans="1:8" x14ac:dyDescent="0.2">
      <c r="A37477" s="25" t="s">
        <v>70</v>
      </c>
      <c r="B37477" s="25" t="str">
        <f>INDEX(About!G:G,MATCH(A37477,About!F:F,0))</f>
        <v>LA</v>
      </c>
      <c r="C37477" s="25" t="e">
        <v>#N/A</v>
      </c>
      <c r="D37477" s="25" t="e">
        <f t="shared" si="585"/>
        <v>#N/A</v>
      </c>
      <c r="E37477" s="25" t="s">
        <v>342</v>
      </c>
      <c r="F37477" s="11" t="s">
        <v>229</v>
      </c>
      <c r="G37477" s="12" t="s">
        <v>71</v>
      </c>
      <c r="H37477" s="13">
        <v>0</v>
      </c>
    </row>
    <row r="37478" spans="1:8" x14ac:dyDescent="0.2">
      <c r="A37478" s="25" t="s">
        <v>70</v>
      </c>
      <c r="B37478" s="25" t="str">
        <f>INDEX(About!G:G,MATCH(A37478,About!F:F,0))</f>
        <v>LA</v>
      </c>
      <c r="C37478" s="25" t="e">
        <v>#N/A</v>
      </c>
      <c r="D37478" s="25" t="e">
        <f t="shared" si="585"/>
        <v>#N/A</v>
      </c>
      <c r="E37478" s="25" t="s">
        <v>342</v>
      </c>
      <c r="F37478" s="11" t="s">
        <v>229</v>
      </c>
      <c r="G37478" s="12" t="s">
        <v>72</v>
      </c>
      <c r="H37478" s="13">
        <v>0</v>
      </c>
    </row>
    <row r="37479" spans="1:8" x14ac:dyDescent="0.2">
      <c r="A37479" s="25" t="s">
        <v>70</v>
      </c>
      <c r="B37479" s="25" t="str">
        <f>INDEX(About!G:G,MATCH(A37479,About!F:F,0))</f>
        <v>LA</v>
      </c>
      <c r="C37479" s="25" t="e">
        <v>#N/A</v>
      </c>
      <c r="D37479" s="25" t="e">
        <f t="shared" si="585"/>
        <v>#N/A</v>
      </c>
      <c r="E37479" s="25" t="s">
        <v>342</v>
      </c>
      <c r="F37479" s="11" t="s">
        <v>229</v>
      </c>
      <c r="G37479" s="12" t="s">
        <v>73</v>
      </c>
      <c r="H37479" s="13">
        <v>0</v>
      </c>
    </row>
    <row r="37480" spans="1:8" x14ac:dyDescent="0.2">
      <c r="A37480" s="25" t="s">
        <v>70</v>
      </c>
      <c r="B37480" s="25" t="str">
        <f>INDEX(About!G:G,MATCH(A37480,About!F:F,0))</f>
        <v>LA</v>
      </c>
      <c r="C37480" s="25" t="e">
        <v>#N/A</v>
      </c>
      <c r="D37480" s="25" t="e">
        <f t="shared" si="585"/>
        <v>#N/A</v>
      </c>
      <c r="E37480" s="25" t="s">
        <v>342</v>
      </c>
      <c r="F37480" s="11" t="s">
        <v>229</v>
      </c>
      <c r="G37480" s="12" t="s">
        <v>74</v>
      </c>
      <c r="H37480" s="13">
        <v>0</v>
      </c>
    </row>
    <row r="37481" spans="1:8" x14ac:dyDescent="0.2">
      <c r="A37481" s="25" t="s">
        <v>75</v>
      </c>
      <c r="B37481" s="25" t="str">
        <f>INDEX(About!G:G,MATCH(A37481,About!F:F,0))</f>
        <v>MD</v>
      </c>
      <c r="C37481" s="25" t="e">
        <v>#N/A</v>
      </c>
      <c r="D37481" s="25" t="e">
        <f t="shared" si="585"/>
        <v>#N/A</v>
      </c>
      <c r="E37481" s="25" t="s">
        <v>342</v>
      </c>
      <c r="F37481" s="11" t="s">
        <v>229</v>
      </c>
      <c r="G37481" s="12" t="s">
        <v>76</v>
      </c>
      <c r="H37481" s="13">
        <v>47.22167704919579</v>
      </c>
    </row>
    <row r="37482" spans="1:8" x14ac:dyDescent="0.2">
      <c r="A37482" s="25" t="s">
        <v>75</v>
      </c>
      <c r="B37482" s="25" t="str">
        <f>INDEX(About!G:G,MATCH(A37482,About!F:F,0))</f>
        <v>MD</v>
      </c>
      <c r="C37482" s="25" t="e">
        <v>#N/A</v>
      </c>
      <c r="D37482" s="25" t="e">
        <f t="shared" si="585"/>
        <v>#N/A</v>
      </c>
      <c r="E37482" s="25" t="s">
        <v>342</v>
      </c>
      <c r="F37482" s="11" t="s">
        <v>229</v>
      </c>
      <c r="G37482" s="12" t="s">
        <v>77</v>
      </c>
      <c r="H37482" s="13">
        <v>80.846144498643454</v>
      </c>
    </row>
    <row r="37483" spans="1:8" x14ac:dyDescent="0.2">
      <c r="A37483" s="25" t="s">
        <v>78</v>
      </c>
      <c r="B37483" s="25" t="str">
        <f>INDEX(About!G:G,MATCH(A37483,About!F:F,0))</f>
        <v>MI</v>
      </c>
      <c r="C37483" s="25" t="e">
        <v>#N/A</v>
      </c>
      <c r="D37483" s="25" t="e">
        <f t="shared" si="585"/>
        <v>#N/A</v>
      </c>
      <c r="E37483" s="25" t="s">
        <v>342</v>
      </c>
      <c r="F37483" s="11" t="s">
        <v>229</v>
      </c>
      <c r="G37483" s="12" t="s">
        <v>79</v>
      </c>
      <c r="H37483" s="13">
        <v>19.651205657819823</v>
      </c>
    </row>
    <row r="37484" spans="1:8" x14ac:dyDescent="0.2">
      <c r="A37484" s="25" t="s">
        <v>80</v>
      </c>
      <c r="B37484" s="25" t="str">
        <f>INDEX(About!G:G,MATCH(A37484,About!F:F,0))</f>
        <v>MS</v>
      </c>
      <c r="C37484" s="25" t="e">
        <v>#N/A</v>
      </c>
      <c r="D37484" s="25" t="e">
        <f t="shared" si="585"/>
        <v>#N/A</v>
      </c>
      <c r="E37484" s="25" t="s">
        <v>342</v>
      </c>
      <c r="F37484" s="11" t="s">
        <v>229</v>
      </c>
      <c r="G37484" s="12" t="s">
        <v>81</v>
      </c>
      <c r="H37484" s="13">
        <v>0</v>
      </c>
    </row>
    <row r="37485" spans="1:8" x14ac:dyDescent="0.2">
      <c r="A37485" s="25" t="s">
        <v>80</v>
      </c>
      <c r="B37485" s="25" t="str">
        <f>INDEX(About!G:G,MATCH(A37485,About!F:F,0))</f>
        <v>MS</v>
      </c>
      <c r="C37485" s="25" t="e">
        <v>#N/A</v>
      </c>
      <c r="D37485" s="25" t="e">
        <f t="shared" si="585"/>
        <v>#N/A</v>
      </c>
      <c r="E37485" s="25" t="s">
        <v>342</v>
      </c>
      <c r="F37485" s="11" t="s">
        <v>229</v>
      </c>
      <c r="G37485" s="12" t="s">
        <v>82</v>
      </c>
      <c r="H37485" s="13">
        <v>111.53633951733703</v>
      </c>
    </row>
    <row r="37486" spans="1:8" x14ac:dyDescent="0.2">
      <c r="A37486" s="25" t="s">
        <v>80</v>
      </c>
      <c r="B37486" s="25" t="str">
        <f>INDEX(About!G:G,MATCH(A37486,About!F:F,0))</f>
        <v>MS</v>
      </c>
      <c r="C37486" s="25" t="e">
        <v>#N/A</v>
      </c>
      <c r="D37486" s="25" t="e">
        <f t="shared" si="585"/>
        <v>#N/A</v>
      </c>
      <c r="E37486" s="25" t="s">
        <v>342</v>
      </c>
      <c r="F37486" s="11" t="s">
        <v>229</v>
      </c>
      <c r="G37486" s="12" t="s">
        <v>83</v>
      </c>
      <c r="H37486" s="13">
        <v>0</v>
      </c>
    </row>
    <row r="37487" spans="1:8" x14ac:dyDescent="0.2">
      <c r="A37487" s="25" t="s">
        <v>80</v>
      </c>
      <c r="B37487" s="25" t="str">
        <f>INDEX(About!G:G,MATCH(A37487,About!F:F,0))</f>
        <v>MS</v>
      </c>
      <c r="C37487" s="25" t="e">
        <v>#N/A</v>
      </c>
      <c r="D37487" s="25" t="e">
        <f t="shared" si="585"/>
        <v>#N/A</v>
      </c>
      <c r="E37487" s="25" t="s">
        <v>342</v>
      </c>
      <c r="F37487" s="11" t="s">
        <v>229</v>
      </c>
      <c r="G37487" s="12" t="s">
        <v>84</v>
      </c>
      <c r="H37487" s="13">
        <v>0</v>
      </c>
    </row>
    <row r="37488" spans="1:8" x14ac:dyDescent="0.2">
      <c r="A37488" s="25" t="s">
        <v>80</v>
      </c>
      <c r="B37488" s="25" t="str">
        <f>INDEX(About!G:G,MATCH(A37488,About!F:F,0))</f>
        <v>MS</v>
      </c>
      <c r="C37488" s="25" t="e">
        <v>#N/A</v>
      </c>
      <c r="D37488" s="25" t="e">
        <f t="shared" si="585"/>
        <v>#N/A</v>
      </c>
      <c r="E37488" s="25" t="s">
        <v>342</v>
      </c>
      <c r="F37488" s="11" t="s">
        <v>229</v>
      </c>
      <c r="G37488" s="12" t="s">
        <v>85</v>
      </c>
      <c r="H37488" s="13">
        <v>0</v>
      </c>
    </row>
    <row r="37489" spans="1:8" x14ac:dyDescent="0.2">
      <c r="A37489" s="25" t="s">
        <v>80</v>
      </c>
      <c r="B37489" s="25" t="str">
        <f>INDEX(About!G:G,MATCH(A37489,About!F:F,0))</f>
        <v>MS</v>
      </c>
      <c r="C37489" s="25" t="e">
        <v>#N/A</v>
      </c>
      <c r="D37489" s="25" t="e">
        <f t="shared" si="585"/>
        <v>#N/A</v>
      </c>
      <c r="E37489" s="25" t="s">
        <v>342</v>
      </c>
      <c r="F37489" s="11" t="s">
        <v>229</v>
      </c>
      <c r="G37489" s="12" t="s">
        <v>86</v>
      </c>
      <c r="H37489" s="13">
        <v>107.2173553301582</v>
      </c>
    </row>
    <row r="37490" spans="1:8" x14ac:dyDescent="0.2">
      <c r="A37490" s="25" t="s">
        <v>87</v>
      </c>
      <c r="B37490" s="25" t="str">
        <f>INDEX(About!G:G,MATCH(A37490,About!F:F,0))</f>
        <v>MT</v>
      </c>
      <c r="C37490" s="25" t="e">
        <v>#N/A</v>
      </c>
      <c r="D37490" s="25" t="e">
        <f t="shared" si="585"/>
        <v>#N/A</v>
      </c>
      <c r="E37490" s="25" t="s">
        <v>342</v>
      </c>
      <c r="F37490" s="11" t="s">
        <v>229</v>
      </c>
      <c r="G37490" s="12" t="s">
        <v>88</v>
      </c>
      <c r="H37490" s="13">
        <v>0</v>
      </c>
    </row>
    <row r="37491" spans="1:8" x14ac:dyDescent="0.2">
      <c r="A37491" s="25" t="s">
        <v>87</v>
      </c>
      <c r="B37491" s="25" t="str">
        <f>INDEX(About!G:G,MATCH(A37491,About!F:F,0))</f>
        <v>MT</v>
      </c>
      <c r="C37491" s="25" t="e">
        <v>#N/A</v>
      </c>
      <c r="D37491" s="25" t="e">
        <f t="shared" si="585"/>
        <v>#N/A</v>
      </c>
      <c r="E37491" s="25" t="s">
        <v>342</v>
      </c>
      <c r="F37491" s="11" t="s">
        <v>229</v>
      </c>
      <c r="G37491" s="12" t="s">
        <v>89</v>
      </c>
      <c r="H37491" s="13">
        <v>0</v>
      </c>
    </row>
    <row r="37492" spans="1:8" x14ac:dyDescent="0.2">
      <c r="A37492" s="25" t="s">
        <v>87</v>
      </c>
      <c r="B37492" s="25" t="str">
        <f>INDEX(About!G:G,MATCH(A37492,About!F:F,0))</f>
        <v>MT</v>
      </c>
      <c r="C37492" s="25" t="e">
        <v>#N/A</v>
      </c>
      <c r="D37492" s="25" t="e">
        <f t="shared" si="585"/>
        <v>#N/A</v>
      </c>
      <c r="E37492" s="25" t="s">
        <v>342</v>
      </c>
      <c r="F37492" s="11" t="s">
        <v>229</v>
      </c>
      <c r="G37492" s="12" t="s">
        <v>90</v>
      </c>
      <c r="H37492" s="13">
        <v>0</v>
      </c>
    </row>
    <row r="37493" spans="1:8" x14ac:dyDescent="0.2">
      <c r="A37493" s="25" t="s">
        <v>87</v>
      </c>
      <c r="B37493" s="25" t="str">
        <f>INDEX(About!G:G,MATCH(A37493,About!F:F,0))</f>
        <v>MT</v>
      </c>
      <c r="C37493" s="25" t="e">
        <v>#N/A</v>
      </c>
      <c r="D37493" s="25" t="e">
        <f t="shared" si="585"/>
        <v>#N/A</v>
      </c>
      <c r="E37493" s="25" t="s">
        <v>342</v>
      </c>
      <c r="F37493" s="11" t="s">
        <v>229</v>
      </c>
      <c r="G37493" s="12" t="s">
        <v>91</v>
      </c>
      <c r="H37493" s="13">
        <v>0</v>
      </c>
    </row>
    <row r="37494" spans="1:8" x14ac:dyDescent="0.2">
      <c r="A37494" s="25" t="s">
        <v>87</v>
      </c>
      <c r="B37494" s="25" t="str">
        <f>INDEX(About!G:G,MATCH(A37494,About!F:F,0))</f>
        <v>MT</v>
      </c>
      <c r="C37494" s="25" t="e">
        <v>#N/A</v>
      </c>
      <c r="D37494" s="25" t="e">
        <f t="shared" si="585"/>
        <v>#N/A</v>
      </c>
      <c r="E37494" s="25" t="s">
        <v>342</v>
      </c>
      <c r="F37494" s="11" t="s">
        <v>229</v>
      </c>
      <c r="G37494" s="12" t="s">
        <v>92</v>
      </c>
      <c r="H37494" s="13">
        <v>0</v>
      </c>
    </row>
    <row r="37495" spans="1:8" x14ac:dyDescent="0.2">
      <c r="A37495" s="25" t="s">
        <v>87</v>
      </c>
      <c r="B37495" s="25" t="str">
        <f>INDEX(About!G:G,MATCH(A37495,About!F:F,0))</f>
        <v>MT</v>
      </c>
      <c r="C37495" s="25" t="e">
        <v>#N/A</v>
      </c>
      <c r="D37495" s="25" t="e">
        <f t="shared" si="585"/>
        <v>#N/A</v>
      </c>
      <c r="E37495" s="25" t="s">
        <v>342</v>
      </c>
      <c r="F37495" s="11" t="s">
        <v>229</v>
      </c>
      <c r="G37495" s="12" t="s">
        <v>93</v>
      </c>
      <c r="H37495" s="13">
        <v>0</v>
      </c>
    </row>
    <row r="37496" spans="1:8" x14ac:dyDescent="0.2">
      <c r="A37496" s="25" t="s">
        <v>87</v>
      </c>
      <c r="B37496" s="25" t="str">
        <f>INDEX(About!G:G,MATCH(A37496,About!F:F,0))</f>
        <v>MT</v>
      </c>
      <c r="C37496" s="25" t="e">
        <v>#N/A</v>
      </c>
      <c r="D37496" s="25" t="e">
        <f t="shared" si="585"/>
        <v>#N/A</v>
      </c>
      <c r="E37496" s="25" t="s">
        <v>342</v>
      </c>
      <c r="F37496" s="11" t="s">
        <v>229</v>
      </c>
      <c r="G37496" s="12" t="s">
        <v>94</v>
      </c>
      <c r="H37496" s="13">
        <v>0</v>
      </c>
    </row>
    <row r="37497" spans="1:8" x14ac:dyDescent="0.2">
      <c r="A37497" s="25" t="s">
        <v>95</v>
      </c>
      <c r="B37497" s="25" t="str">
        <f>INDEX(About!G:G,MATCH(A37497,About!F:F,0))</f>
        <v>NE</v>
      </c>
      <c r="C37497" s="25" t="e">
        <v>#N/A</v>
      </c>
      <c r="D37497" s="25" t="e">
        <f t="shared" si="585"/>
        <v>#N/A</v>
      </c>
      <c r="E37497" s="25" t="s">
        <v>342</v>
      </c>
      <c r="F37497" s="11" t="s">
        <v>229</v>
      </c>
      <c r="G37497" s="12" t="s">
        <v>96</v>
      </c>
      <c r="H37497" s="13">
        <v>0</v>
      </c>
    </row>
    <row r="37498" spans="1:8" x14ac:dyDescent="0.2">
      <c r="A37498" s="25" t="s">
        <v>95</v>
      </c>
      <c r="B37498" s="25" t="str">
        <f>INDEX(About!G:G,MATCH(A37498,About!F:F,0))</f>
        <v>NE</v>
      </c>
      <c r="C37498" s="25" t="e">
        <v>#N/A</v>
      </c>
      <c r="D37498" s="25" t="e">
        <f t="shared" si="585"/>
        <v>#N/A</v>
      </c>
      <c r="E37498" s="25" t="s">
        <v>342</v>
      </c>
      <c r="F37498" s="11" t="s">
        <v>229</v>
      </c>
      <c r="G37498" s="12" t="s">
        <v>97</v>
      </c>
      <c r="H37498" s="13">
        <v>0</v>
      </c>
    </row>
    <row r="37499" spans="1:8" x14ac:dyDescent="0.2">
      <c r="A37499" s="25" t="s">
        <v>651</v>
      </c>
      <c r="B37499" s="25" t="str">
        <f>INDEX(About!G:G,MATCH(A37499,About!F:F,0))</f>
        <v>NM</v>
      </c>
      <c r="C37499" s="25" t="e">
        <v>#N/A</v>
      </c>
      <c r="D37499" s="25" t="e">
        <f t="shared" si="585"/>
        <v>#N/A</v>
      </c>
      <c r="E37499" s="25" t="s">
        <v>342</v>
      </c>
      <c r="F37499" s="11" t="s">
        <v>229</v>
      </c>
      <c r="G37499" s="12" t="s">
        <v>98</v>
      </c>
      <c r="H37499" s="13">
        <v>0</v>
      </c>
    </row>
    <row r="37500" spans="1:8" x14ac:dyDescent="0.2">
      <c r="A37500" s="25" t="s">
        <v>651</v>
      </c>
      <c r="B37500" s="25" t="str">
        <f>INDEX(About!G:G,MATCH(A37500,About!F:F,0))</f>
        <v>NM</v>
      </c>
      <c r="C37500" s="25" t="e">
        <v>#N/A</v>
      </c>
      <c r="D37500" s="25" t="e">
        <f t="shared" si="585"/>
        <v>#N/A</v>
      </c>
      <c r="E37500" s="25" t="s">
        <v>342</v>
      </c>
      <c r="F37500" s="11" t="s">
        <v>229</v>
      </c>
      <c r="G37500" s="12" t="s">
        <v>99</v>
      </c>
      <c r="H37500" s="13">
        <v>0</v>
      </c>
    </row>
    <row r="37501" spans="1:8" x14ac:dyDescent="0.2">
      <c r="A37501" s="25" t="s">
        <v>651</v>
      </c>
      <c r="B37501" s="25" t="str">
        <f>INDEX(About!G:G,MATCH(A37501,About!F:F,0))</f>
        <v>NM</v>
      </c>
      <c r="C37501" s="25" t="e">
        <v>#N/A</v>
      </c>
      <c r="D37501" s="25" t="e">
        <f t="shared" si="585"/>
        <v>#N/A</v>
      </c>
      <c r="E37501" s="25" t="s">
        <v>342</v>
      </c>
      <c r="F37501" s="11" t="s">
        <v>229</v>
      </c>
      <c r="G37501" s="12" t="s">
        <v>100</v>
      </c>
      <c r="H37501" s="13">
        <v>0</v>
      </c>
    </row>
    <row r="37502" spans="1:8" x14ac:dyDescent="0.2">
      <c r="A37502" s="25" t="s">
        <v>651</v>
      </c>
      <c r="B37502" s="25" t="str">
        <f>INDEX(About!G:G,MATCH(A37502,About!F:F,0))</f>
        <v>NM</v>
      </c>
      <c r="C37502" s="25" t="e">
        <v>#N/A</v>
      </c>
      <c r="D37502" s="25" t="e">
        <f t="shared" si="585"/>
        <v>#N/A</v>
      </c>
      <c r="E37502" s="25" t="s">
        <v>342</v>
      </c>
      <c r="F37502" s="11" t="s">
        <v>229</v>
      </c>
      <c r="G37502" s="12" t="s">
        <v>101</v>
      </c>
      <c r="H37502" s="13">
        <v>0</v>
      </c>
    </row>
    <row r="37503" spans="1:8" x14ac:dyDescent="0.2">
      <c r="A37503" s="25" t="s">
        <v>651</v>
      </c>
      <c r="B37503" s="25" t="str">
        <f>INDEX(About!G:G,MATCH(A37503,About!F:F,0))</f>
        <v>NM</v>
      </c>
      <c r="C37503" s="25" t="e">
        <v>#N/A</v>
      </c>
      <c r="D37503" s="25" t="e">
        <f t="shared" si="585"/>
        <v>#N/A</v>
      </c>
      <c r="E37503" s="25" t="s">
        <v>342</v>
      </c>
      <c r="F37503" s="11" t="s">
        <v>229</v>
      </c>
      <c r="G37503" s="12" t="s">
        <v>102</v>
      </c>
      <c r="H37503" s="13">
        <v>0</v>
      </c>
    </row>
    <row r="37504" spans="1:8" x14ac:dyDescent="0.2">
      <c r="A37504" s="25" t="s">
        <v>651</v>
      </c>
      <c r="B37504" s="25" t="str">
        <f>INDEX(About!G:G,MATCH(A37504,About!F:F,0))</f>
        <v>NM</v>
      </c>
      <c r="C37504" s="25" t="e">
        <v>#N/A</v>
      </c>
      <c r="D37504" s="25" t="e">
        <f t="shared" si="585"/>
        <v>#N/A</v>
      </c>
      <c r="E37504" s="25" t="s">
        <v>342</v>
      </c>
      <c r="F37504" s="11" t="s">
        <v>229</v>
      </c>
      <c r="G37504" s="12" t="s">
        <v>103</v>
      </c>
      <c r="H37504" s="13">
        <v>0</v>
      </c>
    </row>
    <row r="37505" spans="1:8" x14ac:dyDescent="0.2">
      <c r="A37505" s="25" t="s">
        <v>651</v>
      </c>
      <c r="B37505" s="25" t="str">
        <f>INDEX(About!G:G,MATCH(A37505,About!F:F,0))</f>
        <v>NM</v>
      </c>
      <c r="C37505" s="25" t="e">
        <v>#N/A</v>
      </c>
      <c r="D37505" s="25" t="e">
        <f t="shared" si="585"/>
        <v>#N/A</v>
      </c>
      <c r="E37505" s="25" t="s">
        <v>342</v>
      </c>
      <c r="F37505" s="11" t="s">
        <v>229</v>
      </c>
      <c r="G37505" s="12" t="s">
        <v>104</v>
      </c>
      <c r="H37505" s="13">
        <v>0</v>
      </c>
    </row>
    <row r="37506" spans="1:8" x14ac:dyDescent="0.2">
      <c r="A37506" s="25" t="s">
        <v>651</v>
      </c>
      <c r="B37506" s="25" t="str">
        <f>INDEX(About!G:G,MATCH(A37506,About!F:F,0))</f>
        <v>NM</v>
      </c>
      <c r="C37506" s="25" t="e">
        <v>#N/A</v>
      </c>
      <c r="D37506" s="25" t="e">
        <f t="shared" si="585"/>
        <v>#N/A</v>
      </c>
      <c r="E37506" s="25" t="s">
        <v>342</v>
      </c>
      <c r="F37506" s="11" t="s">
        <v>229</v>
      </c>
      <c r="G37506" s="12" t="s">
        <v>105</v>
      </c>
      <c r="H37506" s="13">
        <v>0</v>
      </c>
    </row>
    <row r="37507" spans="1:8" x14ac:dyDescent="0.2">
      <c r="A37507" s="25" t="s">
        <v>653</v>
      </c>
      <c r="B37507" s="25" t="str">
        <f>INDEX(About!G:G,MATCH(A37507,About!F:F,0))</f>
        <v>NY</v>
      </c>
      <c r="C37507" s="25" t="e">
        <v>#N/A</v>
      </c>
      <c r="D37507" s="25" t="e">
        <f t="shared" si="585"/>
        <v>#N/A</v>
      </c>
      <c r="E37507" s="25" t="s">
        <v>342</v>
      </c>
      <c r="F37507" s="11" t="s">
        <v>229</v>
      </c>
      <c r="G37507" s="12" t="s">
        <v>106</v>
      </c>
      <c r="H37507" s="13">
        <v>48.144556391914819</v>
      </c>
    </row>
    <row r="37508" spans="1:8" x14ac:dyDescent="0.2">
      <c r="A37508" s="25" t="s">
        <v>653</v>
      </c>
      <c r="B37508" s="25" t="str">
        <f>INDEX(About!G:G,MATCH(A37508,About!F:F,0))</f>
        <v>NY</v>
      </c>
      <c r="C37508" s="25" t="e">
        <v>#N/A</v>
      </c>
      <c r="D37508" s="25" t="e">
        <f t="shared" si="585"/>
        <v>#N/A</v>
      </c>
      <c r="E37508" s="25" t="s">
        <v>342</v>
      </c>
      <c r="F37508" s="11" t="s">
        <v>229</v>
      </c>
      <c r="G37508" s="12" t="s">
        <v>107</v>
      </c>
      <c r="H37508" s="13">
        <v>42.787705262256956</v>
      </c>
    </row>
    <row r="37509" spans="1:8" x14ac:dyDescent="0.2">
      <c r="A37509" s="25" t="s">
        <v>655</v>
      </c>
      <c r="B37509" s="25" t="str">
        <f>INDEX(About!G:G,MATCH(A37509,About!F:F,0))</f>
        <v>NC</v>
      </c>
      <c r="C37509" s="25" t="e">
        <v>#N/A</v>
      </c>
      <c r="D37509" s="25" t="e">
        <f t="shared" si="585"/>
        <v>#N/A</v>
      </c>
      <c r="E37509" s="25" t="s">
        <v>342</v>
      </c>
      <c r="F37509" s="11" t="s">
        <v>229</v>
      </c>
      <c r="G37509" s="12" t="s">
        <v>108</v>
      </c>
      <c r="H37509" s="13">
        <v>91.32777792904011</v>
      </c>
    </row>
    <row r="37510" spans="1:8" x14ac:dyDescent="0.2">
      <c r="A37510" s="25" t="s">
        <v>657</v>
      </c>
      <c r="B37510" s="25" t="str">
        <f>INDEX(About!G:G,MATCH(A37510,About!F:F,0))</f>
        <v>ND</v>
      </c>
      <c r="C37510" s="25" t="e">
        <v>#N/A</v>
      </c>
      <c r="D37510" s="25" t="e">
        <f t="shared" ref="D37510:D37573" si="586">C37510=B37510</f>
        <v>#N/A</v>
      </c>
      <c r="E37510" s="25" t="s">
        <v>342</v>
      </c>
      <c r="F37510" s="11" t="s">
        <v>229</v>
      </c>
      <c r="G37510" s="12" t="s">
        <v>109</v>
      </c>
      <c r="H37510" s="13">
        <v>0</v>
      </c>
    </row>
    <row r="37511" spans="1:8" x14ac:dyDescent="0.2">
      <c r="A37511" s="25" t="s">
        <v>110</v>
      </c>
      <c r="B37511" s="25" t="str">
        <f>INDEX(About!G:G,MATCH(A37511,About!F:F,0))</f>
        <v>OH</v>
      </c>
      <c r="C37511" s="25" t="e">
        <v>#N/A</v>
      </c>
      <c r="D37511" s="25" t="e">
        <f t="shared" si="586"/>
        <v>#N/A</v>
      </c>
      <c r="E37511" s="25" t="s">
        <v>342</v>
      </c>
      <c r="F37511" s="11" t="s">
        <v>229</v>
      </c>
      <c r="G37511" s="12" t="s">
        <v>111</v>
      </c>
      <c r="H37511" s="13">
        <v>29.023887402975546</v>
      </c>
    </row>
    <row r="37512" spans="1:8" x14ac:dyDescent="0.2">
      <c r="A37512" s="25" t="s">
        <v>110</v>
      </c>
      <c r="B37512" s="25" t="str">
        <f>INDEX(About!G:G,MATCH(A37512,About!F:F,0))</f>
        <v>OH</v>
      </c>
      <c r="C37512" s="25" t="e">
        <v>#N/A</v>
      </c>
      <c r="D37512" s="25" t="e">
        <f t="shared" si="586"/>
        <v>#N/A</v>
      </c>
      <c r="E37512" s="25" t="s">
        <v>342</v>
      </c>
      <c r="F37512" s="11" t="s">
        <v>229</v>
      </c>
      <c r="G37512" s="12" t="s">
        <v>112</v>
      </c>
      <c r="H37512" s="13">
        <v>28.615914572981858</v>
      </c>
    </row>
    <row r="37513" spans="1:8" x14ac:dyDescent="0.2">
      <c r="A37513" s="25" t="s">
        <v>110</v>
      </c>
      <c r="B37513" s="25" t="str">
        <f>INDEX(About!G:G,MATCH(A37513,About!F:F,0))</f>
        <v>OH</v>
      </c>
      <c r="C37513" s="25" t="e">
        <v>#N/A</v>
      </c>
      <c r="D37513" s="25" t="e">
        <f t="shared" si="586"/>
        <v>#N/A</v>
      </c>
      <c r="E37513" s="25" t="s">
        <v>342</v>
      </c>
      <c r="F37513" s="11" t="s">
        <v>229</v>
      </c>
      <c r="G37513" s="12" t="s">
        <v>113</v>
      </c>
      <c r="H37513" s="13">
        <v>32.94302811186131</v>
      </c>
    </row>
    <row r="37514" spans="1:8" x14ac:dyDescent="0.2">
      <c r="A37514" s="25" t="s">
        <v>114</v>
      </c>
      <c r="B37514" s="25" t="str">
        <f>INDEX(About!G:G,MATCH(A37514,About!F:F,0))</f>
        <v>OK</v>
      </c>
      <c r="C37514" s="25" t="e">
        <v>#N/A</v>
      </c>
      <c r="D37514" s="25" t="e">
        <f t="shared" si="586"/>
        <v>#N/A</v>
      </c>
      <c r="E37514" s="25" t="s">
        <v>342</v>
      </c>
      <c r="F37514" s="11" t="s">
        <v>229</v>
      </c>
      <c r="G37514" s="12" t="s">
        <v>115</v>
      </c>
      <c r="H37514" s="13">
        <v>0</v>
      </c>
    </row>
    <row r="37515" spans="1:8" x14ac:dyDescent="0.2">
      <c r="A37515" s="25" t="s">
        <v>114</v>
      </c>
      <c r="B37515" s="25" t="str">
        <f>INDEX(About!G:G,MATCH(A37515,About!F:F,0))</f>
        <v>OK</v>
      </c>
      <c r="C37515" s="25" t="e">
        <v>#N/A</v>
      </c>
      <c r="D37515" s="25" t="e">
        <f t="shared" si="586"/>
        <v>#N/A</v>
      </c>
      <c r="E37515" s="25" t="s">
        <v>342</v>
      </c>
      <c r="F37515" s="11" t="s">
        <v>229</v>
      </c>
      <c r="G37515" s="12" t="s">
        <v>116</v>
      </c>
      <c r="H37515" s="13">
        <v>0</v>
      </c>
    </row>
    <row r="37516" spans="1:8" x14ac:dyDescent="0.2">
      <c r="A37516" s="25" t="s">
        <v>114</v>
      </c>
      <c r="B37516" s="25" t="str">
        <f>INDEX(About!G:G,MATCH(A37516,About!F:F,0))</f>
        <v>OK</v>
      </c>
      <c r="C37516" s="25" t="e">
        <v>#N/A</v>
      </c>
      <c r="D37516" s="25" t="e">
        <f t="shared" si="586"/>
        <v>#N/A</v>
      </c>
      <c r="E37516" s="25" t="s">
        <v>342</v>
      </c>
      <c r="F37516" s="11" t="s">
        <v>229</v>
      </c>
      <c r="G37516" s="12" t="s">
        <v>117</v>
      </c>
      <c r="H37516" s="13">
        <v>0</v>
      </c>
    </row>
    <row r="37517" spans="1:8" x14ac:dyDescent="0.2">
      <c r="A37517" s="25" t="s">
        <v>114</v>
      </c>
      <c r="B37517" s="25" t="str">
        <f>INDEX(About!G:G,MATCH(A37517,About!F:F,0))</f>
        <v>OK</v>
      </c>
      <c r="C37517" s="25" t="e">
        <v>#N/A</v>
      </c>
      <c r="D37517" s="25" t="e">
        <f t="shared" si="586"/>
        <v>#N/A</v>
      </c>
      <c r="E37517" s="25" t="s">
        <v>342</v>
      </c>
      <c r="F37517" s="11" t="s">
        <v>229</v>
      </c>
      <c r="G37517" s="12" t="s">
        <v>118</v>
      </c>
      <c r="H37517" s="13">
        <v>0</v>
      </c>
    </row>
    <row r="37518" spans="1:8" x14ac:dyDescent="0.2">
      <c r="A37518" s="25" t="s">
        <v>114</v>
      </c>
      <c r="B37518" s="25" t="str">
        <f>INDEX(About!G:G,MATCH(A37518,About!F:F,0))</f>
        <v>OK</v>
      </c>
      <c r="C37518" s="25" t="e">
        <v>#N/A</v>
      </c>
      <c r="D37518" s="25" t="e">
        <f t="shared" si="586"/>
        <v>#N/A</v>
      </c>
      <c r="E37518" s="25" t="s">
        <v>342</v>
      </c>
      <c r="F37518" s="11" t="s">
        <v>229</v>
      </c>
      <c r="G37518" s="12" t="s">
        <v>119</v>
      </c>
      <c r="H37518" s="13">
        <v>0</v>
      </c>
    </row>
    <row r="37519" spans="1:8" x14ac:dyDescent="0.2">
      <c r="A37519" s="25" t="s">
        <v>114</v>
      </c>
      <c r="B37519" s="25" t="str">
        <f>INDEX(About!G:G,MATCH(A37519,About!F:F,0))</f>
        <v>OK</v>
      </c>
      <c r="C37519" s="25" t="e">
        <v>#N/A</v>
      </c>
      <c r="D37519" s="25" t="e">
        <f t="shared" si="586"/>
        <v>#N/A</v>
      </c>
      <c r="E37519" s="25" t="s">
        <v>342</v>
      </c>
      <c r="F37519" s="11" t="s">
        <v>229</v>
      </c>
      <c r="G37519" s="12" t="s">
        <v>120</v>
      </c>
      <c r="H37519" s="13">
        <v>0</v>
      </c>
    </row>
    <row r="37520" spans="1:8" x14ac:dyDescent="0.2">
      <c r="A37520" s="25" t="s">
        <v>114</v>
      </c>
      <c r="B37520" s="25" t="str">
        <f>INDEX(About!G:G,MATCH(A37520,About!F:F,0))</f>
        <v>OK</v>
      </c>
      <c r="C37520" s="25" t="e">
        <v>#N/A</v>
      </c>
      <c r="D37520" s="25" t="e">
        <f t="shared" si="586"/>
        <v>#N/A</v>
      </c>
      <c r="E37520" s="25" t="s">
        <v>342</v>
      </c>
      <c r="F37520" s="11" t="s">
        <v>229</v>
      </c>
      <c r="G37520" s="12" t="s">
        <v>121</v>
      </c>
      <c r="H37520" s="13">
        <v>0</v>
      </c>
    </row>
    <row r="37521" spans="1:8" x14ac:dyDescent="0.2">
      <c r="A37521" s="25" t="s">
        <v>114</v>
      </c>
      <c r="B37521" s="25" t="str">
        <f>INDEX(About!G:G,MATCH(A37521,About!F:F,0))</f>
        <v>OK</v>
      </c>
      <c r="C37521" s="25" t="e">
        <v>#N/A</v>
      </c>
      <c r="D37521" s="25" t="e">
        <f t="shared" si="586"/>
        <v>#N/A</v>
      </c>
      <c r="E37521" s="25" t="s">
        <v>342</v>
      </c>
      <c r="F37521" s="11" t="s">
        <v>229</v>
      </c>
      <c r="G37521" s="12" t="s">
        <v>122</v>
      </c>
      <c r="H37521" s="13">
        <v>0</v>
      </c>
    </row>
    <row r="37522" spans="1:8" x14ac:dyDescent="0.2">
      <c r="A37522" s="25" t="s">
        <v>114</v>
      </c>
      <c r="B37522" s="25" t="str">
        <f>INDEX(About!G:G,MATCH(A37522,About!F:F,0))</f>
        <v>OK</v>
      </c>
      <c r="C37522" s="25" t="e">
        <v>#N/A</v>
      </c>
      <c r="D37522" s="25" t="e">
        <f t="shared" si="586"/>
        <v>#N/A</v>
      </c>
      <c r="E37522" s="25" t="s">
        <v>342</v>
      </c>
      <c r="F37522" s="11" t="s">
        <v>229</v>
      </c>
      <c r="G37522" s="12" t="s">
        <v>123</v>
      </c>
      <c r="H37522" s="13">
        <v>0</v>
      </c>
    </row>
    <row r="37523" spans="1:8" x14ac:dyDescent="0.2">
      <c r="A37523" s="25" t="s">
        <v>124</v>
      </c>
      <c r="B37523" s="25" t="str">
        <f>INDEX(About!G:G,MATCH(A37523,About!F:F,0))</f>
        <v>OR</v>
      </c>
      <c r="C37523" s="25" t="e">
        <v>#N/A</v>
      </c>
      <c r="D37523" s="25" t="e">
        <f t="shared" si="586"/>
        <v>#N/A</v>
      </c>
      <c r="E37523" s="25" t="s">
        <v>342</v>
      </c>
      <c r="F37523" s="11" t="s">
        <v>229</v>
      </c>
      <c r="G37523" s="12" t="s">
        <v>125</v>
      </c>
      <c r="H37523" s="13">
        <v>0</v>
      </c>
    </row>
    <row r="37524" spans="1:8" x14ac:dyDescent="0.2">
      <c r="A37524" s="25" t="s">
        <v>124</v>
      </c>
      <c r="B37524" s="25" t="str">
        <f>INDEX(About!G:G,MATCH(A37524,About!F:F,0))</f>
        <v>OR</v>
      </c>
      <c r="C37524" s="25" t="e">
        <v>#N/A</v>
      </c>
      <c r="D37524" s="25" t="e">
        <f t="shared" si="586"/>
        <v>#N/A</v>
      </c>
      <c r="E37524" s="25" t="s">
        <v>342</v>
      </c>
      <c r="F37524" s="11" t="s">
        <v>229</v>
      </c>
      <c r="G37524" s="12" t="s">
        <v>126</v>
      </c>
      <c r="H37524" s="13">
        <v>0</v>
      </c>
    </row>
    <row r="37525" spans="1:8" x14ac:dyDescent="0.2">
      <c r="A37525" s="25" t="s">
        <v>127</v>
      </c>
      <c r="B37525" s="25" t="str">
        <f>INDEX(About!G:G,MATCH(A37525,About!F:F,0))</f>
        <v>PA</v>
      </c>
      <c r="C37525" s="25" t="e">
        <v>#N/A</v>
      </c>
      <c r="D37525" s="25" t="e">
        <f t="shared" si="586"/>
        <v>#N/A</v>
      </c>
      <c r="E37525" s="25" t="s">
        <v>342</v>
      </c>
      <c r="F37525" s="11" t="s">
        <v>229</v>
      </c>
      <c r="G37525" s="12" t="s">
        <v>128</v>
      </c>
      <c r="H37525" s="13">
        <v>38.133120893128272</v>
      </c>
    </row>
    <row r="37526" spans="1:8" x14ac:dyDescent="0.2">
      <c r="A37526" s="25" t="s">
        <v>665</v>
      </c>
      <c r="B37526" s="25" t="str">
        <f>INDEX(About!G:G,MATCH(A37526,About!F:F,0))</f>
        <v>SC</v>
      </c>
      <c r="C37526" s="25" t="e">
        <v>#N/A</v>
      </c>
      <c r="D37526" s="25" t="e">
        <f t="shared" si="586"/>
        <v>#N/A</v>
      </c>
      <c r="E37526" s="25" t="s">
        <v>342</v>
      </c>
      <c r="F37526" s="11" t="s">
        <v>229</v>
      </c>
      <c r="G37526" s="12" t="s">
        <v>129</v>
      </c>
      <c r="H37526" s="13">
        <v>101.98674536094533</v>
      </c>
    </row>
    <row r="37527" spans="1:8" x14ac:dyDescent="0.2">
      <c r="A37527" s="25" t="s">
        <v>665</v>
      </c>
      <c r="B37527" s="25" t="str">
        <f>INDEX(About!G:G,MATCH(A37527,About!F:F,0))</f>
        <v>SC</v>
      </c>
      <c r="C37527" s="25" t="e">
        <v>#N/A</v>
      </c>
      <c r="D37527" s="25" t="e">
        <f t="shared" si="586"/>
        <v>#N/A</v>
      </c>
      <c r="E37527" s="25" t="s">
        <v>342</v>
      </c>
      <c r="F37527" s="11" t="s">
        <v>229</v>
      </c>
      <c r="G37527" s="12" t="s">
        <v>130</v>
      </c>
      <c r="H37527" s="13">
        <v>106.2094519609947</v>
      </c>
    </row>
    <row r="37528" spans="1:8" x14ac:dyDescent="0.2">
      <c r="A37528" s="25" t="s">
        <v>667</v>
      </c>
      <c r="B37528" s="25" t="str">
        <f>INDEX(About!G:G,MATCH(A37528,About!F:F,0))</f>
        <v>SD</v>
      </c>
      <c r="C37528" s="25" t="e">
        <v>#N/A</v>
      </c>
      <c r="D37528" s="25" t="e">
        <f t="shared" si="586"/>
        <v>#N/A</v>
      </c>
      <c r="E37528" s="25" t="s">
        <v>342</v>
      </c>
      <c r="F37528" s="11" t="s">
        <v>229</v>
      </c>
      <c r="G37528" s="12" t="s">
        <v>131</v>
      </c>
      <c r="H37528" s="13">
        <v>0</v>
      </c>
    </row>
    <row r="37529" spans="1:8" x14ac:dyDescent="0.2">
      <c r="A37529" s="25" t="s">
        <v>667</v>
      </c>
      <c r="B37529" s="25" t="str">
        <f>INDEX(About!G:G,MATCH(A37529,About!F:F,0))</f>
        <v>SD</v>
      </c>
      <c r="C37529" s="25" t="e">
        <v>#N/A</v>
      </c>
      <c r="D37529" s="25" t="e">
        <f t="shared" si="586"/>
        <v>#N/A</v>
      </c>
      <c r="E37529" s="25" t="s">
        <v>342</v>
      </c>
      <c r="F37529" s="11" t="s">
        <v>229</v>
      </c>
      <c r="G37529" s="12" t="s">
        <v>132</v>
      </c>
      <c r="H37529" s="13">
        <v>0</v>
      </c>
    </row>
    <row r="37530" spans="1:8" x14ac:dyDescent="0.2">
      <c r="A37530" s="25" t="s">
        <v>133</v>
      </c>
      <c r="B37530" s="25" t="str">
        <f>INDEX(About!G:G,MATCH(A37530,About!F:F,0))</f>
        <v>TN</v>
      </c>
      <c r="C37530" s="25" t="e">
        <v>#N/A</v>
      </c>
      <c r="D37530" s="25" t="e">
        <f t="shared" si="586"/>
        <v>#N/A</v>
      </c>
      <c r="E37530" s="25" t="s">
        <v>342</v>
      </c>
      <c r="F37530" s="11" t="s">
        <v>229</v>
      </c>
      <c r="G37530" s="12" t="s">
        <v>134</v>
      </c>
      <c r="H37530" s="13">
        <v>75.676202586998841</v>
      </c>
    </row>
    <row r="37531" spans="1:8" x14ac:dyDescent="0.2">
      <c r="A37531" s="25" t="s">
        <v>133</v>
      </c>
      <c r="B37531" s="25" t="str">
        <f>INDEX(About!G:G,MATCH(A37531,About!F:F,0))</f>
        <v>TN</v>
      </c>
      <c r="C37531" s="25" t="e">
        <v>#N/A</v>
      </c>
      <c r="D37531" s="25" t="e">
        <f t="shared" si="586"/>
        <v>#N/A</v>
      </c>
      <c r="E37531" s="25" t="s">
        <v>342</v>
      </c>
      <c r="F37531" s="11" t="s">
        <v>229</v>
      </c>
      <c r="G37531" s="12" t="s">
        <v>135</v>
      </c>
      <c r="H37531" s="13">
        <v>78.10660501908751</v>
      </c>
    </row>
    <row r="37532" spans="1:8" x14ac:dyDescent="0.2">
      <c r="A37532" s="25" t="s">
        <v>133</v>
      </c>
      <c r="B37532" s="25" t="str">
        <f>INDEX(About!G:G,MATCH(A37532,About!F:F,0))</f>
        <v>TN</v>
      </c>
      <c r="C37532" s="25" t="e">
        <v>#N/A</v>
      </c>
      <c r="D37532" s="25" t="e">
        <f t="shared" si="586"/>
        <v>#N/A</v>
      </c>
      <c r="E37532" s="25" t="s">
        <v>342</v>
      </c>
      <c r="F37532" s="11" t="s">
        <v>229</v>
      </c>
      <c r="G37532" s="12" t="s">
        <v>136</v>
      </c>
      <c r="H37532" s="13">
        <v>77.305860719535843</v>
      </c>
    </row>
    <row r="37533" spans="1:8" x14ac:dyDescent="0.2">
      <c r="A37533" s="25" t="s">
        <v>137</v>
      </c>
      <c r="B37533" s="25" t="str">
        <f>INDEX(About!G:G,MATCH(A37533,About!F:F,0))</f>
        <v>TX</v>
      </c>
      <c r="C37533" s="25" t="e">
        <v>#N/A</v>
      </c>
      <c r="D37533" s="25" t="e">
        <f t="shared" si="586"/>
        <v>#N/A</v>
      </c>
      <c r="E37533" s="25" t="s">
        <v>342</v>
      </c>
      <c r="F37533" s="11" t="s">
        <v>229</v>
      </c>
      <c r="G37533" s="12" t="s">
        <v>138</v>
      </c>
      <c r="H37533" s="13">
        <v>0</v>
      </c>
    </row>
    <row r="37534" spans="1:8" x14ac:dyDescent="0.2">
      <c r="A37534" s="25" t="s">
        <v>137</v>
      </c>
      <c r="B37534" s="25" t="str">
        <f>INDEX(About!G:G,MATCH(A37534,About!F:F,0))</f>
        <v>TX</v>
      </c>
      <c r="C37534" s="25" t="e">
        <v>#N/A</v>
      </c>
      <c r="D37534" s="25" t="e">
        <f t="shared" si="586"/>
        <v>#N/A</v>
      </c>
      <c r="E37534" s="25" t="s">
        <v>342</v>
      </c>
      <c r="F37534" s="11" t="s">
        <v>229</v>
      </c>
      <c r="G37534" s="12" t="s">
        <v>139</v>
      </c>
      <c r="H37534" s="13">
        <v>0</v>
      </c>
    </row>
    <row r="37535" spans="1:8" x14ac:dyDescent="0.2">
      <c r="A37535" s="25" t="s">
        <v>137</v>
      </c>
      <c r="B37535" s="25" t="str">
        <f>INDEX(About!G:G,MATCH(A37535,About!F:F,0))</f>
        <v>TX</v>
      </c>
      <c r="C37535" s="25" t="e">
        <v>#N/A</v>
      </c>
      <c r="D37535" s="25" t="e">
        <f t="shared" si="586"/>
        <v>#N/A</v>
      </c>
      <c r="E37535" s="25" t="s">
        <v>342</v>
      </c>
      <c r="F37535" s="11" t="s">
        <v>229</v>
      </c>
      <c r="G37535" s="12" t="s">
        <v>140</v>
      </c>
      <c r="H37535" s="13">
        <v>0</v>
      </c>
    </row>
    <row r="37536" spans="1:8" x14ac:dyDescent="0.2">
      <c r="A37536" s="25" t="s">
        <v>137</v>
      </c>
      <c r="B37536" s="25" t="str">
        <f>INDEX(About!G:G,MATCH(A37536,About!F:F,0))</f>
        <v>TX</v>
      </c>
      <c r="C37536" s="25" t="e">
        <v>#N/A</v>
      </c>
      <c r="D37536" s="25" t="e">
        <f t="shared" si="586"/>
        <v>#N/A</v>
      </c>
      <c r="E37536" s="25" t="s">
        <v>342</v>
      </c>
      <c r="F37536" s="11" t="s">
        <v>229</v>
      </c>
      <c r="G37536" s="12" t="s">
        <v>141</v>
      </c>
      <c r="H37536" s="13">
        <v>0</v>
      </c>
    </row>
    <row r="37537" spans="1:8" x14ac:dyDescent="0.2">
      <c r="A37537" s="25" t="s">
        <v>137</v>
      </c>
      <c r="B37537" s="25" t="str">
        <f>INDEX(About!G:G,MATCH(A37537,About!F:F,0))</f>
        <v>TX</v>
      </c>
      <c r="C37537" s="25" t="e">
        <v>#N/A</v>
      </c>
      <c r="D37537" s="25" t="e">
        <f t="shared" si="586"/>
        <v>#N/A</v>
      </c>
      <c r="E37537" s="25" t="s">
        <v>342</v>
      </c>
      <c r="F37537" s="11" t="s">
        <v>229</v>
      </c>
      <c r="G37537" s="12" t="s">
        <v>142</v>
      </c>
      <c r="H37537" s="13">
        <v>0</v>
      </c>
    </row>
    <row r="37538" spans="1:8" x14ac:dyDescent="0.2">
      <c r="A37538" s="25" t="s">
        <v>137</v>
      </c>
      <c r="B37538" s="25" t="str">
        <f>INDEX(About!G:G,MATCH(A37538,About!F:F,0))</f>
        <v>TX</v>
      </c>
      <c r="C37538" s="25" t="e">
        <v>#N/A</v>
      </c>
      <c r="D37538" s="25" t="e">
        <f t="shared" si="586"/>
        <v>#N/A</v>
      </c>
      <c r="E37538" s="25" t="s">
        <v>342</v>
      </c>
      <c r="F37538" s="11" t="s">
        <v>229</v>
      </c>
      <c r="G37538" s="12" t="s">
        <v>143</v>
      </c>
      <c r="H37538" s="13">
        <v>0</v>
      </c>
    </row>
    <row r="37539" spans="1:8" x14ac:dyDescent="0.2">
      <c r="A37539" s="25" t="s">
        <v>137</v>
      </c>
      <c r="B37539" s="25" t="str">
        <f>INDEX(About!G:G,MATCH(A37539,About!F:F,0))</f>
        <v>TX</v>
      </c>
      <c r="C37539" s="25" t="e">
        <v>#N/A</v>
      </c>
      <c r="D37539" s="25" t="e">
        <f t="shared" si="586"/>
        <v>#N/A</v>
      </c>
      <c r="E37539" s="25" t="s">
        <v>342</v>
      </c>
      <c r="F37539" s="11" t="s">
        <v>229</v>
      </c>
      <c r="G37539" s="12" t="s">
        <v>144</v>
      </c>
      <c r="H37539" s="13">
        <v>0</v>
      </c>
    </row>
    <row r="37540" spans="1:8" x14ac:dyDescent="0.2">
      <c r="A37540" s="25" t="s">
        <v>137</v>
      </c>
      <c r="B37540" s="25" t="str">
        <f>INDEX(About!G:G,MATCH(A37540,About!F:F,0))</f>
        <v>TX</v>
      </c>
      <c r="C37540" s="25" t="e">
        <v>#N/A</v>
      </c>
      <c r="D37540" s="25" t="e">
        <f t="shared" si="586"/>
        <v>#N/A</v>
      </c>
      <c r="E37540" s="25" t="s">
        <v>342</v>
      </c>
      <c r="F37540" s="11" t="s">
        <v>229</v>
      </c>
      <c r="G37540" s="12" t="s">
        <v>145</v>
      </c>
      <c r="H37540" s="13">
        <v>0</v>
      </c>
    </row>
    <row r="37541" spans="1:8" x14ac:dyDescent="0.2">
      <c r="A37541" s="25" t="s">
        <v>114</v>
      </c>
      <c r="B37541" s="25" t="str">
        <f>INDEX(About!G:G,MATCH(A37541,About!F:F,0))</f>
        <v>OK</v>
      </c>
      <c r="C37541" s="25" t="e">
        <v>#N/A</v>
      </c>
      <c r="D37541" s="25" t="e">
        <f t="shared" si="586"/>
        <v>#N/A</v>
      </c>
      <c r="E37541" s="25" t="s">
        <v>342</v>
      </c>
      <c r="F37541" s="11" t="s">
        <v>229</v>
      </c>
      <c r="G37541" s="12" t="s">
        <v>146</v>
      </c>
      <c r="H37541" s="13">
        <v>0</v>
      </c>
    </row>
    <row r="37542" spans="1:8" x14ac:dyDescent="0.2">
      <c r="A37542" s="25" t="s">
        <v>147</v>
      </c>
      <c r="B37542" s="25" t="str">
        <f>INDEX(About!G:G,MATCH(A37542,About!F:F,0))</f>
        <v>UT</v>
      </c>
      <c r="C37542" s="25" t="e">
        <v>#N/A</v>
      </c>
      <c r="D37542" s="25" t="e">
        <f t="shared" si="586"/>
        <v>#N/A</v>
      </c>
      <c r="E37542" s="25" t="s">
        <v>342</v>
      </c>
      <c r="F37542" s="11" t="s">
        <v>229</v>
      </c>
      <c r="G37542" s="12" t="s">
        <v>148</v>
      </c>
      <c r="H37542" s="13">
        <v>0</v>
      </c>
    </row>
    <row r="37543" spans="1:8" x14ac:dyDescent="0.2">
      <c r="A37543" s="25" t="s">
        <v>147</v>
      </c>
      <c r="B37543" s="25" t="str">
        <f>INDEX(About!G:G,MATCH(A37543,About!F:F,0))</f>
        <v>UT</v>
      </c>
      <c r="C37543" s="25" t="e">
        <v>#N/A</v>
      </c>
      <c r="D37543" s="25" t="e">
        <f t="shared" si="586"/>
        <v>#N/A</v>
      </c>
      <c r="E37543" s="25" t="s">
        <v>342</v>
      </c>
      <c r="F37543" s="11" t="s">
        <v>229</v>
      </c>
      <c r="G37543" s="12" t="s">
        <v>149</v>
      </c>
      <c r="H37543" s="13">
        <v>0</v>
      </c>
    </row>
    <row r="37544" spans="1:8" x14ac:dyDescent="0.2">
      <c r="A37544" s="25" t="s">
        <v>147</v>
      </c>
      <c r="B37544" s="25" t="str">
        <f>INDEX(About!G:G,MATCH(A37544,About!F:F,0))</f>
        <v>UT</v>
      </c>
      <c r="C37544" s="25" t="e">
        <v>#N/A</v>
      </c>
      <c r="D37544" s="25" t="e">
        <f t="shared" si="586"/>
        <v>#N/A</v>
      </c>
      <c r="E37544" s="25" t="s">
        <v>342</v>
      </c>
      <c r="F37544" s="11" t="s">
        <v>229</v>
      </c>
      <c r="G37544" s="12" t="s">
        <v>150</v>
      </c>
      <c r="H37544" s="13">
        <v>0</v>
      </c>
    </row>
    <row r="37545" spans="1:8" x14ac:dyDescent="0.2">
      <c r="A37545" s="25" t="s">
        <v>147</v>
      </c>
      <c r="B37545" s="25" t="str">
        <f>INDEX(About!G:G,MATCH(A37545,About!F:F,0))</f>
        <v>UT</v>
      </c>
      <c r="C37545" s="25" t="e">
        <v>#N/A</v>
      </c>
      <c r="D37545" s="25" t="e">
        <f t="shared" si="586"/>
        <v>#N/A</v>
      </c>
      <c r="E37545" s="25" t="s">
        <v>342</v>
      </c>
      <c r="F37545" s="11" t="s">
        <v>229</v>
      </c>
      <c r="G37545" s="12" t="s">
        <v>151</v>
      </c>
      <c r="H37545" s="13">
        <v>0</v>
      </c>
    </row>
    <row r="37546" spans="1:8" x14ac:dyDescent="0.2">
      <c r="A37546" s="25" t="s">
        <v>147</v>
      </c>
      <c r="B37546" s="25" t="str">
        <f>INDEX(About!G:G,MATCH(A37546,About!F:F,0))</f>
        <v>UT</v>
      </c>
      <c r="C37546" s="25" t="e">
        <v>#N/A</v>
      </c>
      <c r="D37546" s="25" t="e">
        <f t="shared" si="586"/>
        <v>#N/A</v>
      </c>
      <c r="E37546" s="25" t="s">
        <v>342</v>
      </c>
      <c r="F37546" s="11" t="s">
        <v>229</v>
      </c>
      <c r="G37546" s="12" t="s">
        <v>152</v>
      </c>
      <c r="H37546" s="13">
        <v>0</v>
      </c>
    </row>
    <row r="37547" spans="1:8" x14ac:dyDescent="0.2">
      <c r="A37547" s="25" t="s">
        <v>147</v>
      </c>
      <c r="B37547" s="25" t="str">
        <f>INDEX(About!G:G,MATCH(A37547,About!F:F,0))</f>
        <v>UT</v>
      </c>
      <c r="C37547" s="25" t="e">
        <v>#N/A</v>
      </c>
      <c r="D37547" s="25" t="e">
        <f t="shared" si="586"/>
        <v>#N/A</v>
      </c>
      <c r="E37547" s="25" t="s">
        <v>342</v>
      </c>
      <c r="F37547" s="11" t="s">
        <v>229</v>
      </c>
      <c r="G37547" s="12" t="s">
        <v>153</v>
      </c>
      <c r="H37547" s="13">
        <v>0</v>
      </c>
    </row>
    <row r="37548" spans="1:8" x14ac:dyDescent="0.2">
      <c r="A37548" s="25" t="s">
        <v>147</v>
      </c>
      <c r="B37548" s="25" t="str">
        <f>INDEX(About!G:G,MATCH(A37548,About!F:F,0))</f>
        <v>UT</v>
      </c>
      <c r="C37548" s="25" t="e">
        <v>#N/A</v>
      </c>
      <c r="D37548" s="25" t="e">
        <f t="shared" si="586"/>
        <v>#N/A</v>
      </c>
      <c r="E37548" s="25" t="s">
        <v>342</v>
      </c>
      <c r="F37548" s="11" t="s">
        <v>229</v>
      </c>
      <c r="G37548" s="12" t="s">
        <v>154</v>
      </c>
      <c r="H37548" s="13">
        <v>0</v>
      </c>
    </row>
    <row r="37549" spans="1:8" x14ac:dyDescent="0.2">
      <c r="A37549" s="25" t="s">
        <v>147</v>
      </c>
      <c r="B37549" s="25" t="str">
        <f>INDEX(About!G:G,MATCH(A37549,About!F:F,0))</f>
        <v>UT</v>
      </c>
      <c r="C37549" s="25" t="e">
        <v>#N/A</v>
      </c>
      <c r="D37549" s="25" t="e">
        <f t="shared" si="586"/>
        <v>#N/A</v>
      </c>
      <c r="E37549" s="25" t="s">
        <v>342</v>
      </c>
      <c r="F37549" s="11" t="s">
        <v>229</v>
      </c>
      <c r="G37549" s="12" t="s">
        <v>155</v>
      </c>
      <c r="H37549" s="13">
        <v>0</v>
      </c>
    </row>
    <row r="37550" spans="1:8" x14ac:dyDescent="0.2">
      <c r="A37550" s="25" t="s">
        <v>156</v>
      </c>
      <c r="B37550" s="25" t="str">
        <f>INDEX(About!G:G,MATCH(A37550,About!F:F,0))</f>
        <v>VA</v>
      </c>
      <c r="C37550" s="25" t="e">
        <v>#N/A</v>
      </c>
      <c r="D37550" s="25" t="e">
        <f t="shared" si="586"/>
        <v>#N/A</v>
      </c>
      <c r="E37550" s="25" t="s">
        <v>342</v>
      </c>
      <c r="F37550" s="11" t="s">
        <v>229</v>
      </c>
      <c r="G37550" s="12" t="s">
        <v>157</v>
      </c>
      <c r="H37550" s="13">
        <v>55.453926398224894</v>
      </c>
    </row>
    <row r="37551" spans="1:8" x14ac:dyDescent="0.2">
      <c r="A37551" s="25" t="s">
        <v>156</v>
      </c>
      <c r="B37551" s="25" t="str">
        <f>INDEX(About!G:G,MATCH(A37551,About!F:F,0))</f>
        <v>VA</v>
      </c>
      <c r="C37551" s="25" t="e">
        <v>#N/A</v>
      </c>
      <c r="D37551" s="25" t="e">
        <f t="shared" si="586"/>
        <v>#N/A</v>
      </c>
      <c r="E37551" s="25" t="s">
        <v>342</v>
      </c>
      <c r="F37551" s="11" t="s">
        <v>229</v>
      </c>
      <c r="G37551" s="12" t="s">
        <v>158</v>
      </c>
      <c r="H37551" s="13">
        <v>84.100635975388371</v>
      </c>
    </row>
    <row r="37552" spans="1:8" x14ac:dyDescent="0.2">
      <c r="A37552" s="25" t="s">
        <v>159</v>
      </c>
      <c r="B37552" s="25" t="str">
        <f>INDEX(About!G:G,MATCH(A37552,About!F:F,0))</f>
        <v>WA</v>
      </c>
      <c r="C37552" s="25" t="e">
        <v>#N/A</v>
      </c>
      <c r="D37552" s="25" t="e">
        <f t="shared" si="586"/>
        <v>#N/A</v>
      </c>
      <c r="E37552" s="25" t="s">
        <v>342</v>
      </c>
      <c r="F37552" s="11" t="s">
        <v>229</v>
      </c>
      <c r="G37552" s="12" t="s">
        <v>160</v>
      </c>
      <c r="H37552" s="13">
        <v>0</v>
      </c>
    </row>
    <row r="37553" spans="1:8" x14ac:dyDescent="0.2">
      <c r="A37553" s="25" t="s">
        <v>159</v>
      </c>
      <c r="B37553" s="25" t="str">
        <f>INDEX(About!G:G,MATCH(A37553,About!F:F,0))</f>
        <v>WA</v>
      </c>
      <c r="C37553" s="25" t="e">
        <v>#N/A</v>
      </c>
      <c r="D37553" s="25" t="e">
        <f t="shared" si="586"/>
        <v>#N/A</v>
      </c>
      <c r="E37553" s="25" t="s">
        <v>342</v>
      </c>
      <c r="F37553" s="11" t="s">
        <v>229</v>
      </c>
      <c r="G37553" s="12" t="s">
        <v>161</v>
      </c>
      <c r="H37553" s="13">
        <v>0</v>
      </c>
    </row>
    <row r="37554" spans="1:8" x14ac:dyDescent="0.2">
      <c r="A37554" s="25" t="s">
        <v>156</v>
      </c>
      <c r="B37554" s="25" t="str">
        <f>INDEX(About!G:G,MATCH(A37554,About!F:F,0))</f>
        <v>VA</v>
      </c>
      <c r="C37554" s="25" t="e">
        <v>#N/A</v>
      </c>
      <c r="D37554" s="25" t="e">
        <f t="shared" si="586"/>
        <v>#N/A</v>
      </c>
      <c r="E37554" s="25" t="s">
        <v>342</v>
      </c>
      <c r="F37554" s="11" t="s">
        <v>229</v>
      </c>
      <c r="G37554" s="12" t="s">
        <v>162</v>
      </c>
      <c r="H37554" s="13">
        <v>47.744521516410202</v>
      </c>
    </row>
    <row r="37555" spans="1:8" x14ac:dyDescent="0.2">
      <c r="A37555" s="25" t="s">
        <v>156</v>
      </c>
      <c r="B37555" s="25" t="str">
        <f>INDEX(About!G:G,MATCH(A37555,About!F:F,0))</f>
        <v>VA</v>
      </c>
      <c r="C37555" s="25" t="e">
        <v>#N/A</v>
      </c>
      <c r="D37555" s="25" t="e">
        <f t="shared" si="586"/>
        <v>#N/A</v>
      </c>
      <c r="E37555" s="25" t="s">
        <v>342</v>
      </c>
      <c r="F37555" s="11" t="s">
        <v>229</v>
      </c>
      <c r="G37555" s="12" t="s">
        <v>163</v>
      </c>
      <c r="H37555" s="13">
        <v>42.813865280249352</v>
      </c>
    </row>
    <row r="37556" spans="1:8" x14ac:dyDescent="0.2">
      <c r="A37556" s="25" t="s">
        <v>164</v>
      </c>
      <c r="B37556" s="25" t="str">
        <f>INDEX(About!G:G,MATCH(A37556,About!F:F,0))</f>
        <v>WY</v>
      </c>
      <c r="C37556" s="25" t="e">
        <v>#N/A</v>
      </c>
      <c r="D37556" s="25" t="e">
        <f t="shared" si="586"/>
        <v>#N/A</v>
      </c>
      <c r="E37556" s="25" t="s">
        <v>342</v>
      </c>
      <c r="F37556" s="11" t="s">
        <v>229</v>
      </c>
      <c r="G37556" s="12" t="s">
        <v>165</v>
      </c>
      <c r="H37556" s="13">
        <v>0</v>
      </c>
    </row>
    <row r="37557" spans="1:8" x14ac:dyDescent="0.2">
      <c r="A37557" s="25" t="s">
        <v>164</v>
      </c>
      <c r="B37557" s="25" t="str">
        <f>INDEX(About!G:G,MATCH(A37557,About!F:F,0))</f>
        <v>WY</v>
      </c>
      <c r="C37557" s="25" t="e">
        <v>#N/A</v>
      </c>
      <c r="D37557" s="25" t="e">
        <f t="shared" si="586"/>
        <v>#N/A</v>
      </c>
      <c r="E37557" s="25" t="s">
        <v>342</v>
      </c>
      <c r="F37557" s="11" t="s">
        <v>229</v>
      </c>
      <c r="G37557" s="12" t="s">
        <v>166</v>
      </c>
      <c r="H37557" s="13">
        <v>0</v>
      </c>
    </row>
    <row r="37558" spans="1:8" x14ac:dyDescent="0.2">
      <c r="A37558" s="25" t="s">
        <v>164</v>
      </c>
      <c r="B37558" s="25" t="str">
        <f>INDEX(About!G:G,MATCH(A37558,About!F:F,0))</f>
        <v>WY</v>
      </c>
      <c r="C37558" s="25" t="e">
        <v>#N/A</v>
      </c>
      <c r="D37558" s="25" t="e">
        <f t="shared" si="586"/>
        <v>#N/A</v>
      </c>
      <c r="E37558" s="25" t="s">
        <v>342</v>
      </c>
      <c r="F37558" s="11" t="s">
        <v>229</v>
      </c>
      <c r="G37558" s="12" t="s">
        <v>167</v>
      </c>
      <c r="H37558" s="13">
        <v>0</v>
      </c>
    </row>
    <row r="37559" spans="1:8" x14ac:dyDescent="0.2">
      <c r="A37559" s="25" t="s">
        <v>164</v>
      </c>
      <c r="B37559" s="25" t="str">
        <f>INDEX(About!G:G,MATCH(A37559,About!F:F,0))</f>
        <v>WY</v>
      </c>
      <c r="C37559" s="25" t="e">
        <v>#N/A</v>
      </c>
      <c r="D37559" s="25" t="e">
        <f t="shared" si="586"/>
        <v>#N/A</v>
      </c>
      <c r="E37559" s="25" t="s">
        <v>342</v>
      </c>
      <c r="F37559" s="11" t="s">
        <v>229</v>
      </c>
      <c r="G37559" s="12" t="s">
        <v>168</v>
      </c>
      <c r="H37559" s="13">
        <v>0</v>
      </c>
    </row>
    <row r="37560" spans="1:8" x14ac:dyDescent="0.2">
      <c r="A37560" s="25" t="s">
        <v>164</v>
      </c>
      <c r="B37560" s="25" t="str">
        <f>INDEX(About!G:G,MATCH(A37560,About!F:F,0))</f>
        <v>WY</v>
      </c>
      <c r="C37560" s="25" t="e">
        <v>#N/A</v>
      </c>
      <c r="D37560" s="25" t="e">
        <f t="shared" si="586"/>
        <v>#N/A</v>
      </c>
      <c r="E37560" s="25" t="s">
        <v>342</v>
      </c>
      <c r="F37560" s="11" t="s">
        <v>229</v>
      </c>
      <c r="G37560" s="12" t="s">
        <v>169</v>
      </c>
      <c r="H37560" s="13">
        <v>0</v>
      </c>
    </row>
    <row r="37561" spans="1:8" x14ac:dyDescent="0.2">
      <c r="A37561" s="25" t="s">
        <v>164</v>
      </c>
      <c r="B37561" s="25" t="str">
        <f>INDEX(About!G:G,MATCH(A37561,About!F:F,0))</f>
        <v>WY</v>
      </c>
      <c r="C37561" s="25" t="e">
        <v>#N/A</v>
      </c>
      <c r="D37561" s="25" t="e">
        <f t="shared" si="586"/>
        <v>#N/A</v>
      </c>
      <c r="E37561" s="25" t="s">
        <v>342</v>
      </c>
      <c r="F37561" s="11" t="s">
        <v>229</v>
      </c>
      <c r="G37561" s="12" t="s">
        <v>170</v>
      </c>
      <c r="H37561" s="13">
        <v>0</v>
      </c>
    </row>
    <row r="37562" spans="1:8" x14ac:dyDescent="0.2">
      <c r="A37562" s="25" t="s">
        <v>164</v>
      </c>
      <c r="B37562" s="25" t="str">
        <f>INDEX(About!G:G,MATCH(A37562,About!F:F,0))</f>
        <v>WY</v>
      </c>
      <c r="C37562" s="25" t="e">
        <v>#N/A</v>
      </c>
      <c r="D37562" s="25" t="e">
        <f t="shared" si="586"/>
        <v>#N/A</v>
      </c>
      <c r="E37562" s="25" t="s">
        <v>342</v>
      </c>
      <c r="F37562" s="11" t="s">
        <v>229</v>
      </c>
      <c r="G37562" s="12" t="s">
        <v>171</v>
      </c>
      <c r="H37562" s="13">
        <v>0</v>
      </c>
    </row>
    <row r="37563" spans="1:8" x14ac:dyDescent="0.2">
      <c r="A37563" s="25" t="s">
        <v>159</v>
      </c>
      <c r="B37563" s="25" t="str">
        <f>INDEX(About!G:G,MATCH(A37563,About!F:F,0))</f>
        <v>WA</v>
      </c>
      <c r="C37563" s="25" t="e">
        <v>#N/A</v>
      </c>
      <c r="D37563" s="25" t="e">
        <f t="shared" si="586"/>
        <v>#N/A</v>
      </c>
      <c r="E37563" s="25" t="s">
        <v>342</v>
      </c>
      <c r="F37563" s="11" t="s">
        <v>229</v>
      </c>
      <c r="G37563" s="12" t="s">
        <v>172</v>
      </c>
      <c r="H37563" s="13">
        <v>0</v>
      </c>
    </row>
    <row r="37564" spans="1:8" x14ac:dyDescent="0.2">
      <c r="A37564" s="25" t="s">
        <v>159</v>
      </c>
      <c r="B37564" s="25" t="str">
        <f>INDEX(About!G:G,MATCH(A37564,About!F:F,0))</f>
        <v>WA</v>
      </c>
      <c r="C37564" s="25" t="e">
        <v>#N/A</v>
      </c>
      <c r="D37564" s="25" t="e">
        <f t="shared" si="586"/>
        <v>#N/A</v>
      </c>
      <c r="E37564" s="25" t="s">
        <v>342</v>
      </c>
      <c r="F37564" s="11" t="s">
        <v>229</v>
      </c>
      <c r="G37564" s="12" t="s">
        <v>173</v>
      </c>
      <c r="H37564" s="13">
        <v>0</v>
      </c>
    </row>
    <row r="37565" spans="1:8" x14ac:dyDescent="0.2">
      <c r="A37565" s="25" t="s">
        <v>124</v>
      </c>
      <c r="B37565" s="25" t="str">
        <f>INDEX(About!G:G,MATCH(A37565,About!F:F,0))</f>
        <v>OR</v>
      </c>
      <c r="C37565" s="25" t="e">
        <v>#N/A</v>
      </c>
      <c r="D37565" s="25" t="e">
        <f t="shared" si="586"/>
        <v>#N/A</v>
      </c>
      <c r="E37565" s="25" t="s">
        <v>342</v>
      </c>
      <c r="F37565" s="11" t="s">
        <v>229</v>
      </c>
      <c r="G37565" s="12" t="s">
        <v>174</v>
      </c>
      <c r="H37565" s="13">
        <v>0</v>
      </c>
    </row>
    <row r="37566" spans="1:8" x14ac:dyDescent="0.2">
      <c r="A37566" s="25" t="s">
        <v>19</v>
      </c>
      <c r="B37566" s="25" t="str">
        <f>INDEX(About!G:G,MATCH(A37566,About!F:F,0))</f>
        <v>CA</v>
      </c>
      <c r="C37566" s="25" t="e">
        <v>#N/A</v>
      </c>
      <c r="D37566" s="25" t="e">
        <f t="shared" si="586"/>
        <v>#N/A</v>
      </c>
      <c r="E37566" s="25" t="s">
        <v>342</v>
      </c>
      <c r="F37566" s="11" t="s">
        <v>229</v>
      </c>
      <c r="G37566" s="12" t="s">
        <v>175</v>
      </c>
      <c r="H37566" s="13">
        <v>0</v>
      </c>
    </row>
    <row r="37567" spans="1:8" x14ac:dyDescent="0.2">
      <c r="A37567" s="25" t="s">
        <v>19</v>
      </c>
      <c r="B37567" s="25" t="str">
        <f>INDEX(About!G:G,MATCH(A37567,About!F:F,0))</f>
        <v>CA</v>
      </c>
      <c r="C37567" s="25" t="e">
        <v>#N/A</v>
      </c>
      <c r="D37567" s="25" t="e">
        <f t="shared" si="586"/>
        <v>#N/A</v>
      </c>
      <c r="E37567" s="25" t="s">
        <v>342</v>
      </c>
      <c r="F37567" s="11" t="s">
        <v>229</v>
      </c>
      <c r="G37567" s="12" t="s">
        <v>176</v>
      </c>
      <c r="H37567" s="13">
        <v>0</v>
      </c>
    </row>
    <row r="37568" spans="1:8" x14ac:dyDescent="0.2">
      <c r="A37568" s="25">
        <v>0</v>
      </c>
      <c r="B37568" s="25" t="e">
        <f>INDEX(About!G:G,MATCH(A37568,About!F:F,0))</f>
        <v>#N/A</v>
      </c>
      <c r="C37568" s="25" t="e">
        <v>#N/A</v>
      </c>
      <c r="D37568" s="25" t="e">
        <f t="shared" si="586"/>
        <v>#N/A</v>
      </c>
      <c r="E37568" s="25" t="s">
        <v>342</v>
      </c>
      <c r="F37568" s="11" t="s">
        <v>229</v>
      </c>
      <c r="G37568" s="12" t="s">
        <v>178</v>
      </c>
      <c r="H37568" s="13">
        <v>0</v>
      </c>
    </row>
    <row r="37569" spans="1:8" x14ac:dyDescent="0.2">
      <c r="A37569" s="25">
        <v>0</v>
      </c>
      <c r="B37569" s="25" t="e">
        <f>INDEX(About!G:G,MATCH(A37569,About!F:F,0))</f>
        <v>#N/A</v>
      </c>
      <c r="C37569" s="25" t="e">
        <v>#N/A</v>
      </c>
      <c r="D37569" s="25" t="e">
        <f t="shared" si="586"/>
        <v>#N/A</v>
      </c>
      <c r="E37569" s="25" t="s">
        <v>342</v>
      </c>
      <c r="F37569" s="11" t="s">
        <v>229</v>
      </c>
      <c r="G37569" s="12" t="s">
        <v>179</v>
      </c>
      <c r="H37569" s="13">
        <v>0</v>
      </c>
    </row>
    <row r="37570" spans="1:8" x14ac:dyDescent="0.2">
      <c r="A37570" s="25" t="s">
        <v>137</v>
      </c>
      <c r="B37570" s="25" t="str">
        <f>INDEX(About!G:G,MATCH(A37570,About!F:F,0))</f>
        <v>TX</v>
      </c>
      <c r="C37570" s="25" t="e">
        <v>#N/A</v>
      </c>
      <c r="D37570" s="25" t="e">
        <f t="shared" si="586"/>
        <v>#N/A</v>
      </c>
      <c r="E37570" s="25" t="s">
        <v>342</v>
      </c>
      <c r="F37570" s="11" t="s">
        <v>229</v>
      </c>
      <c r="G37570" s="12" t="s">
        <v>180</v>
      </c>
      <c r="H37570" s="13">
        <v>0</v>
      </c>
    </row>
    <row r="37571" spans="1:8" x14ac:dyDescent="0.2">
      <c r="A37571" s="25" t="s">
        <v>70</v>
      </c>
      <c r="B37571" s="25" t="str">
        <f>INDEX(About!G:G,MATCH(A37571,About!F:F,0))</f>
        <v>LA</v>
      </c>
      <c r="C37571" s="25" t="e">
        <v>#N/A</v>
      </c>
      <c r="D37571" s="25" t="e">
        <f t="shared" si="586"/>
        <v>#N/A</v>
      </c>
      <c r="E37571" s="25" t="s">
        <v>342</v>
      </c>
      <c r="F37571" s="11" t="s">
        <v>229</v>
      </c>
      <c r="G37571" s="12" t="s">
        <v>181</v>
      </c>
      <c r="H37571" s="13">
        <v>0</v>
      </c>
    </row>
    <row r="37572" spans="1:8" x14ac:dyDescent="0.2">
      <c r="A37572" s="25" t="s">
        <v>80</v>
      </c>
      <c r="B37572" s="25" t="str">
        <f>INDEX(About!G:G,MATCH(A37572,About!F:F,0))</f>
        <v>MS</v>
      </c>
      <c r="C37572" s="25" t="e">
        <v>#N/A</v>
      </c>
      <c r="D37572" s="25" t="e">
        <f t="shared" si="586"/>
        <v>#N/A</v>
      </c>
      <c r="E37572" s="25" t="s">
        <v>342</v>
      </c>
      <c r="F37572" s="11" t="s">
        <v>229</v>
      </c>
      <c r="G37572" s="12" t="s">
        <v>182</v>
      </c>
      <c r="H37572" s="13">
        <v>0</v>
      </c>
    </row>
    <row r="37573" spans="1:8" x14ac:dyDescent="0.2">
      <c r="A37573" s="25" t="s">
        <v>8</v>
      </c>
      <c r="B37573" s="25" t="str">
        <f>INDEX(About!G:G,MATCH(A37573,About!F:F,0))</f>
        <v>AL</v>
      </c>
      <c r="C37573" s="25" t="e">
        <v>#N/A</v>
      </c>
      <c r="D37573" s="25" t="e">
        <f t="shared" si="586"/>
        <v>#N/A</v>
      </c>
      <c r="E37573" s="25" t="s">
        <v>342</v>
      </c>
      <c r="F37573" s="11" t="s">
        <v>229</v>
      </c>
      <c r="G37573" s="12" t="s">
        <v>183</v>
      </c>
      <c r="H37573" s="13">
        <v>0</v>
      </c>
    </row>
    <row r="37574" spans="1:8" x14ac:dyDescent="0.2">
      <c r="A37574" s="25" t="s">
        <v>40</v>
      </c>
      <c r="B37574" s="25" t="str">
        <f>INDEX(About!G:G,MATCH(A37574,About!F:F,0))</f>
        <v>FL</v>
      </c>
      <c r="C37574" s="25" t="e">
        <v>#N/A</v>
      </c>
      <c r="D37574" s="25" t="e">
        <f t="shared" ref="D37574:D37637" si="587">C37574=B37574</f>
        <v>#N/A</v>
      </c>
      <c r="E37574" s="25" t="s">
        <v>342</v>
      </c>
      <c r="F37574" s="11" t="s">
        <v>229</v>
      </c>
      <c r="G37574" s="12" t="s">
        <v>184</v>
      </c>
      <c r="H37574" s="13">
        <v>0</v>
      </c>
    </row>
    <row r="37575" spans="1:8" x14ac:dyDescent="0.2">
      <c r="A37575" s="25" t="s">
        <v>40</v>
      </c>
      <c r="B37575" s="25" t="str">
        <f>INDEX(About!G:G,MATCH(A37575,About!F:F,0))</f>
        <v>FL</v>
      </c>
      <c r="C37575" s="25" t="e">
        <v>#N/A</v>
      </c>
      <c r="D37575" s="25" t="e">
        <f t="shared" si="587"/>
        <v>#N/A</v>
      </c>
      <c r="E37575" s="25" t="s">
        <v>342</v>
      </c>
      <c r="F37575" s="11" t="s">
        <v>229</v>
      </c>
      <c r="G37575" s="12" t="s">
        <v>185</v>
      </c>
      <c r="H37575" s="13">
        <v>0</v>
      </c>
    </row>
    <row r="37576" spans="1:8" x14ac:dyDescent="0.2">
      <c r="A37576" s="25">
        <v>0</v>
      </c>
      <c r="B37576" s="25" t="e">
        <f>INDEX(About!G:G,MATCH(A37576,About!F:F,0))</f>
        <v>#N/A</v>
      </c>
      <c r="C37576" s="25" t="e">
        <v>#N/A</v>
      </c>
      <c r="D37576" s="25" t="e">
        <f t="shared" si="587"/>
        <v>#N/A</v>
      </c>
      <c r="E37576" s="25" t="s">
        <v>342</v>
      </c>
      <c r="F37576" s="11" t="s">
        <v>229</v>
      </c>
      <c r="G37576" s="12" t="s">
        <v>186</v>
      </c>
      <c r="H37576" s="13">
        <v>0</v>
      </c>
    </row>
    <row r="37577" spans="1:8" x14ac:dyDescent="0.2">
      <c r="A37577" s="25">
        <v>0</v>
      </c>
      <c r="B37577" s="25" t="e">
        <f>INDEX(About!G:G,MATCH(A37577,About!F:F,0))</f>
        <v>#N/A</v>
      </c>
      <c r="C37577" s="25" t="e">
        <v>#N/A</v>
      </c>
      <c r="D37577" s="25" t="e">
        <f t="shared" si="587"/>
        <v>#N/A</v>
      </c>
      <c r="E37577" s="25" t="s">
        <v>342</v>
      </c>
      <c r="F37577" s="11" t="s">
        <v>229</v>
      </c>
      <c r="G37577" s="12" t="s">
        <v>187</v>
      </c>
      <c r="H37577" s="13">
        <v>0</v>
      </c>
    </row>
    <row r="37578" spans="1:8" x14ac:dyDescent="0.2">
      <c r="A37578" s="25">
        <v>0</v>
      </c>
      <c r="B37578" s="25" t="e">
        <f>INDEX(About!G:G,MATCH(A37578,About!F:F,0))</f>
        <v>#N/A</v>
      </c>
      <c r="C37578" s="25" t="e">
        <v>#N/A</v>
      </c>
      <c r="D37578" s="25" t="e">
        <f t="shared" si="587"/>
        <v>#N/A</v>
      </c>
      <c r="E37578" s="25" t="s">
        <v>342</v>
      </c>
      <c r="F37578" s="11" t="s">
        <v>229</v>
      </c>
      <c r="G37578" s="12" t="s">
        <v>188</v>
      </c>
      <c r="H37578" s="13">
        <v>0</v>
      </c>
    </row>
    <row r="37579" spans="1:8" x14ac:dyDescent="0.2">
      <c r="A37579" s="25">
        <v>0</v>
      </c>
      <c r="B37579" s="25" t="e">
        <f>INDEX(About!G:G,MATCH(A37579,About!F:F,0))</f>
        <v>#N/A</v>
      </c>
      <c r="C37579" s="25" t="e">
        <v>#N/A</v>
      </c>
      <c r="D37579" s="25" t="e">
        <f t="shared" si="587"/>
        <v>#N/A</v>
      </c>
      <c r="E37579" s="25" t="s">
        <v>342</v>
      </c>
      <c r="F37579" s="11" t="s">
        <v>229</v>
      </c>
      <c r="G37579" s="12" t="s">
        <v>189</v>
      </c>
      <c r="H37579" s="13">
        <v>0</v>
      </c>
    </row>
    <row r="37580" spans="1:8" x14ac:dyDescent="0.2">
      <c r="A37580" s="25">
        <v>0</v>
      </c>
      <c r="B37580" s="25" t="e">
        <f>INDEX(About!G:G,MATCH(A37580,About!F:F,0))</f>
        <v>#N/A</v>
      </c>
      <c r="C37580" s="25" t="e">
        <v>#N/A</v>
      </c>
      <c r="D37580" s="25" t="e">
        <f t="shared" si="587"/>
        <v>#N/A</v>
      </c>
      <c r="E37580" s="25" t="s">
        <v>342</v>
      </c>
      <c r="F37580" s="11" t="s">
        <v>229</v>
      </c>
      <c r="G37580" s="12" t="s">
        <v>190</v>
      </c>
      <c r="H37580" s="13">
        <v>0</v>
      </c>
    </row>
    <row r="37581" spans="1:8" x14ac:dyDescent="0.2">
      <c r="A37581" s="25">
        <v>0</v>
      </c>
      <c r="B37581" s="25" t="e">
        <f>INDEX(About!G:G,MATCH(A37581,About!F:F,0))</f>
        <v>#N/A</v>
      </c>
      <c r="C37581" s="25" t="e">
        <v>#N/A</v>
      </c>
      <c r="D37581" s="25" t="e">
        <f t="shared" si="587"/>
        <v>#N/A</v>
      </c>
      <c r="E37581" s="25" t="s">
        <v>342</v>
      </c>
      <c r="F37581" s="11" t="s">
        <v>229</v>
      </c>
      <c r="G37581" s="12" t="s">
        <v>191</v>
      </c>
      <c r="H37581" s="13">
        <v>0</v>
      </c>
    </row>
    <row r="37582" spans="1:8" x14ac:dyDescent="0.2">
      <c r="A37582" s="25" t="s">
        <v>156</v>
      </c>
      <c r="B37582" s="25" t="str">
        <f>INDEX(About!G:G,MATCH(A37582,About!F:F,0))</f>
        <v>VA</v>
      </c>
      <c r="C37582" s="25" t="e">
        <v>#N/A</v>
      </c>
      <c r="D37582" s="25" t="e">
        <f t="shared" si="587"/>
        <v>#N/A</v>
      </c>
      <c r="E37582" s="25" t="s">
        <v>342</v>
      </c>
      <c r="F37582" s="11" t="s">
        <v>229</v>
      </c>
      <c r="G37582" s="12" t="s">
        <v>192</v>
      </c>
      <c r="H37582" s="13">
        <v>85.132685169505166</v>
      </c>
    </row>
    <row r="37583" spans="1:8" x14ac:dyDescent="0.2">
      <c r="A37583" s="25" t="s">
        <v>655</v>
      </c>
      <c r="B37583" s="25" t="str">
        <f>INDEX(About!G:G,MATCH(A37583,About!F:F,0))</f>
        <v>NC</v>
      </c>
      <c r="C37583" s="25" t="e">
        <v>#N/A</v>
      </c>
      <c r="D37583" s="25" t="e">
        <f t="shared" si="587"/>
        <v>#N/A</v>
      </c>
      <c r="E37583" s="25" t="s">
        <v>342</v>
      </c>
      <c r="F37583" s="11" t="s">
        <v>229</v>
      </c>
      <c r="G37583" s="12" t="s">
        <v>193</v>
      </c>
      <c r="H37583" s="13">
        <v>93.163252462586058</v>
      </c>
    </row>
    <row r="37584" spans="1:8" x14ac:dyDescent="0.2">
      <c r="A37584" s="25" t="s">
        <v>665</v>
      </c>
      <c r="B37584" s="25" t="str">
        <f>INDEX(About!G:G,MATCH(A37584,About!F:F,0))</f>
        <v>SC</v>
      </c>
      <c r="C37584" s="25" t="e">
        <v>#N/A</v>
      </c>
      <c r="D37584" s="25" t="e">
        <f t="shared" si="587"/>
        <v>#N/A</v>
      </c>
      <c r="E37584" s="25" t="s">
        <v>342</v>
      </c>
      <c r="F37584" s="11" t="s">
        <v>229</v>
      </c>
      <c r="G37584" s="12" t="s">
        <v>194</v>
      </c>
      <c r="H37584" s="13">
        <v>107.66952014187079</v>
      </c>
    </row>
    <row r="37585" spans="1:8" x14ac:dyDescent="0.2">
      <c r="A37585" s="25" t="s">
        <v>44</v>
      </c>
      <c r="B37585" s="25" t="str">
        <f>INDEX(About!G:G,MATCH(A37585,About!F:F,0))</f>
        <v>GA</v>
      </c>
      <c r="C37585" s="25" t="e">
        <v>#N/A</v>
      </c>
      <c r="D37585" s="25" t="e">
        <f t="shared" si="587"/>
        <v>#N/A</v>
      </c>
      <c r="E37585" s="25" t="s">
        <v>342</v>
      </c>
      <c r="F37585" s="11" t="s">
        <v>229</v>
      </c>
      <c r="G37585" s="12" t="s">
        <v>195</v>
      </c>
      <c r="H37585" s="13">
        <v>0</v>
      </c>
    </row>
    <row r="37586" spans="1:8" x14ac:dyDescent="0.2">
      <c r="A37586" s="25">
        <v>0</v>
      </c>
      <c r="B37586" s="25" t="e">
        <f>INDEX(About!G:G,MATCH(A37586,About!F:F,0))</f>
        <v>#N/A</v>
      </c>
      <c r="C37586" s="25" t="e">
        <v>#N/A</v>
      </c>
      <c r="D37586" s="25" t="e">
        <f t="shared" si="587"/>
        <v>#N/A</v>
      </c>
      <c r="E37586" s="25" t="s">
        <v>342</v>
      </c>
      <c r="F37586" s="11" t="s">
        <v>229</v>
      </c>
      <c r="G37586" s="12" t="s">
        <v>196</v>
      </c>
      <c r="H37586" s="13">
        <v>89.516791609060277</v>
      </c>
    </row>
    <row r="37587" spans="1:8" x14ac:dyDescent="0.2">
      <c r="A37587" s="25">
        <v>0</v>
      </c>
      <c r="B37587" s="25" t="e">
        <f>INDEX(About!G:G,MATCH(A37587,About!F:F,0))</f>
        <v>#N/A</v>
      </c>
      <c r="C37587" s="25" t="e">
        <v>#N/A</v>
      </c>
      <c r="D37587" s="25" t="e">
        <f t="shared" si="587"/>
        <v>#N/A</v>
      </c>
      <c r="E37587" s="25" t="s">
        <v>342</v>
      </c>
      <c r="F37587" s="11" t="s">
        <v>229</v>
      </c>
      <c r="G37587" s="12" t="s">
        <v>197</v>
      </c>
      <c r="H37587" s="13">
        <v>94.101408326559522</v>
      </c>
    </row>
    <row r="37588" spans="1:8" ht="13.5" thickBot="1" x14ac:dyDescent="0.25">
      <c r="A37588" s="25">
        <v>0</v>
      </c>
      <c r="B37588" s="25" t="e">
        <f>INDEX(About!G:G,MATCH(A37588,About!F:F,0))</f>
        <v>#N/A</v>
      </c>
      <c r="C37588" s="25" t="e">
        <v>#N/A</v>
      </c>
      <c r="D37588" s="25" t="e">
        <f t="shared" si="587"/>
        <v>#N/A</v>
      </c>
      <c r="E37588" s="25" t="s">
        <v>342</v>
      </c>
      <c r="F37588" s="14" t="s">
        <v>229</v>
      </c>
      <c r="G37588" s="15" t="s">
        <v>198</v>
      </c>
      <c r="H37588" s="16">
        <v>0</v>
      </c>
    </row>
    <row r="37589" spans="1:8" x14ac:dyDescent="0.2">
      <c r="A37589" s="25" t="s">
        <v>8</v>
      </c>
      <c r="B37589" s="25" t="str">
        <f>INDEX(About!G:G,MATCH(A37589,About!F:F,0))</f>
        <v>AL</v>
      </c>
      <c r="C37589" s="25" t="e">
        <v>#N/A</v>
      </c>
      <c r="D37589" s="25" t="e">
        <f t="shared" si="587"/>
        <v>#N/A</v>
      </c>
      <c r="E37589" s="25" t="s">
        <v>343</v>
      </c>
      <c r="F37589" s="17" t="s">
        <v>343</v>
      </c>
      <c r="G37589" s="18" t="s">
        <v>9</v>
      </c>
      <c r="H37589" s="19">
        <v>65.808694375908516</v>
      </c>
    </row>
    <row r="37590" spans="1:8" x14ac:dyDescent="0.2">
      <c r="A37590" s="25" t="s">
        <v>8</v>
      </c>
      <c r="B37590" s="25" t="str">
        <f>INDEX(About!G:G,MATCH(A37590,About!F:F,0))</f>
        <v>AL</v>
      </c>
      <c r="C37590" s="25" t="e">
        <v>#N/A</v>
      </c>
      <c r="D37590" s="25" t="e">
        <f t="shared" si="587"/>
        <v>#N/A</v>
      </c>
      <c r="E37590" s="25" t="s">
        <v>343</v>
      </c>
      <c r="F37590" s="11" t="s">
        <v>229</v>
      </c>
      <c r="G37590" s="12" t="s">
        <v>10</v>
      </c>
      <c r="H37590" s="13">
        <v>82.639061986471347</v>
      </c>
    </row>
    <row r="37591" spans="1:8" x14ac:dyDescent="0.2">
      <c r="A37591" s="25" t="s">
        <v>8</v>
      </c>
      <c r="B37591" s="25" t="str">
        <f>INDEX(About!G:G,MATCH(A37591,About!F:F,0))</f>
        <v>AL</v>
      </c>
      <c r="C37591" s="25" t="e">
        <v>#N/A</v>
      </c>
      <c r="D37591" s="25" t="e">
        <f t="shared" si="587"/>
        <v>#N/A</v>
      </c>
      <c r="E37591" s="25" t="s">
        <v>343</v>
      </c>
      <c r="F37591" s="11" t="s">
        <v>229</v>
      </c>
      <c r="G37591" s="12" t="s">
        <v>11</v>
      </c>
      <c r="H37591" s="13">
        <v>79.058991262141305</v>
      </c>
    </row>
    <row r="37592" spans="1:8" x14ac:dyDescent="0.2">
      <c r="A37592" s="25" t="s">
        <v>12</v>
      </c>
      <c r="B37592" s="25" t="str">
        <f>INDEX(About!G:G,MATCH(A37592,About!F:F,0))</f>
        <v>AZ</v>
      </c>
      <c r="C37592" s="25" t="e">
        <v>#N/A</v>
      </c>
      <c r="D37592" s="25" t="e">
        <f t="shared" si="587"/>
        <v>#N/A</v>
      </c>
      <c r="E37592" s="25" t="s">
        <v>343</v>
      </c>
      <c r="F37592" s="11" t="s">
        <v>229</v>
      </c>
      <c r="G37592" s="12" t="s">
        <v>13</v>
      </c>
      <c r="H37592" s="13">
        <v>0</v>
      </c>
    </row>
    <row r="37593" spans="1:8" x14ac:dyDescent="0.2">
      <c r="A37593" s="25" t="s">
        <v>14</v>
      </c>
      <c r="B37593" s="25" t="str">
        <f>INDEX(About!G:G,MATCH(A37593,About!F:F,0))</f>
        <v>AR</v>
      </c>
      <c r="C37593" s="25" t="e">
        <v>#N/A</v>
      </c>
      <c r="D37593" s="25" t="e">
        <f t="shared" si="587"/>
        <v>#N/A</v>
      </c>
      <c r="E37593" s="25" t="s">
        <v>343</v>
      </c>
      <c r="F37593" s="11" t="s">
        <v>229</v>
      </c>
      <c r="G37593" s="12" t="s">
        <v>15</v>
      </c>
      <c r="H37593" s="13">
        <v>86.444561666252568</v>
      </c>
    </row>
    <row r="37594" spans="1:8" x14ac:dyDescent="0.2">
      <c r="A37594" s="25" t="s">
        <v>14</v>
      </c>
      <c r="B37594" s="25" t="str">
        <f>INDEX(About!G:G,MATCH(A37594,About!F:F,0))</f>
        <v>AR</v>
      </c>
      <c r="C37594" s="25" t="e">
        <v>#N/A</v>
      </c>
      <c r="D37594" s="25" t="e">
        <f t="shared" si="587"/>
        <v>#N/A</v>
      </c>
      <c r="E37594" s="25" t="s">
        <v>343</v>
      </c>
      <c r="F37594" s="11" t="s">
        <v>229</v>
      </c>
      <c r="G37594" s="12" t="s">
        <v>16</v>
      </c>
      <c r="H37594" s="13">
        <v>81.679071281203392</v>
      </c>
    </row>
    <row r="37595" spans="1:8" x14ac:dyDescent="0.2">
      <c r="A37595" s="25" t="s">
        <v>14</v>
      </c>
      <c r="B37595" s="25" t="str">
        <f>INDEX(About!G:G,MATCH(A37595,About!F:F,0))</f>
        <v>AR</v>
      </c>
      <c r="C37595" s="25" t="e">
        <v>#N/A</v>
      </c>
      <c r="D37595" s="25" t="e">
        <f t="shared" si="587"/>
        <v>#N/A</v>
      </c>
      <c r="E37595" s="25" t="s">
        <v>343</v>
      </c>
      <c r="F37595" s="11" t="s">
        <v>229</v>
      </c>
      <c r="G37595" s="12" t="s">
        <v>17</v>
      </c>
      <c r="H37595" s="13">
        <v>82.11004337999087</v>
      </c>
    </row>
    <row r="37596" spans="1:8" x14ac:dyDescent="0.2">
      <c r="A37596" s="25" t="s">
        <v>14</v>
      </c>
      <c r="B37596" s="25" t="str">
        <f>INDEX(About!G:G,MATCH(A37596,About!F:F,0))</f>
        <v>AR</v>
      </c>
      <c r="C37596" s="25" t="e">
        <v>#N/A</v>
      </c>
      <c r="D37596" s="25" t="e">
        <f t="shared" si="587"/>
        <v>#N/A</v>
      </c>
      <c r="E37596" s="25" t="s">
        <v>343</v>
      </c>
      <c r="F37596" s="11" t="s">
        <v>229</v>
      </c>
      <c r="G37596" s="12" t="s">
        <v>18</v>
      </c>
      <c r="H37596" s="13">
        <v>72.593574475720985</v>
      </c>
    </row>
    <row r="37597" spans="1:8" x14ac:dyDescent="0.2">
      <c r="A37597" s="25" t="s">
        <v>19</v>
      </c>
      <c r="B37597" s="25" t="str">
        <f>INDEX(About!G:G,MATCH(A37597,About!F:F,0))</f>
        <v>CA</v>
      </c>
      <c r="C37597" s="25" t="e">
        <v>#N/A</v>
      </c>
      <c r="D37597" s="25" t="e">
        <f t="shared" si="587"/>
        <v>#N/A</v>
      </c>
      <c r="E37597" s="25" t="s">
        <v>343</v>
      </c>
      <c r="F37597" s="11" t="s">
        <v>229</v>
      </c>
      <c r="G37597" s="12" t="s">
        <v>20</v>
      </c>
      <c r="H37597" s="13">
        <v>0</v>
      </c>
    </row>
    <row r="37598" spans="1:8" x14ac:dyDescent="0.2">
      <c r="A37598" s="25" t="s">
        <v>19</v>
      </c>
      <c r="B37598" s="25" t="str">
        <f>INDEX(About!G:G,MATCH(A37598,About!F:F,0))</f>
        <v>CA</v>
      </c>
      <c r="C37598" s="25" t="e">
        <v>#N/A</v>
      </c>
      <c r="D37598" s="25" t="e">
        <f t="shared" si="587"/>
        <v>#N/A</v>
      </c>
      <c r="E37598" s="25" t="s">
        <v>343</v>
      </c>
      <c r="F37598" s="11" t="s">
        <v>229</v>
      </c>
      <c r="G37598" s="12" t="s">
        <v>21</v>
      </c>
      <c r="H37598" s="13">
        <v>0</v>
      </c>
    </row>
    <row r="37599" spans="1:8" x14ac:dyDescent="0.2">
      <c r="A37599" s="25" t="s">
        <v>19</v>
      </c>
      <c r="B37599" s="25" t="str">
        <f>INDEX(About!G:G,MATCH(A37599,About!F:F,0))</f>
        <v>CA</v>
      </c>
      <c r="C37599" s="25" t="e">
        <v>#N/A</v>
      </c>
      <c r="D37599" s="25" t="e">
        <f t="shared" si="587"/>
        <v>#N/A</v>
      </c>
      <c r="E37599" s="25" t="s">
        <v>343</v>
      </c>
      <c r="F37599" s="11" t="s">
        <v>229</v>
      </c>
      <c r="G37599" s="12" t="s">
        <v>22</v>
      </c>
      <c r="H37599" s="13">
        <v>0</v>
      </c>
    </row>
    <row r="37600" spans="1:8" x14ac:dyDescent="0.2">
      <c r="A37600" s="25" t="s">
        <v>19</v>
      </c>
      <c r="B37600" s="25" t="str">
        <f>INDEX(About!G:G,MATCH(A37600,About!F:F,0))</f>
        <v>CA</v>
      </c>
      <c r="C37600" s="25" t="e">
        <v>#N/A</v>
      </c>
      <c r="D37600" s="25" t="e">
        <f t="shared" si="587"/>
        <v>#N/A</v>
      </c>
      <c r="E37600" s="25" t="s">
        <v>343</v>
      </c>
      <c r="F37600" s="11" t="s">
        <v>229</v>
      </c>
      <c r="G37600" s="12" t="s">
        <v>23</v>
      </c>
      <c r="H37600" s="13">
        <v>0</v>
      </c>
    </row>
    <row r="37601" spans="1:8" x14ac:dyDescent="0.2">
      <c r="A37601" s="25" t="s">
        <v>19</v>
      </c>
      <c r="B37601" s="25" t="str">
        <f>INDEX(About!G:G,MATCH(A37601,About!F:F,0))</f>
        <v>CA</v>
      </c>
      <c r="C37601" s="25" t="e">
        <v>#N/A</v>
      </c>
      <c r="D37601" s="25" t="e">
        <f t="shared" si="587"/>
        <v>#N/A</v>
      </c>
      <c r="E37601" s="25" t="s">
        <v>343</v>
      </c>
      <c r="F37601" s="11" t="s">
        <v>229</v>
      </c>
      <c r="G37601" s="12" t="s">
        <v>24</v>
      </c>
      <c r="H37601" s="13">
        <v>0</v>
      </c>
    </row>
    <row r="37602" spans="1:8" x14ac:dyDescent="0.2">
      <c r="A37602" s="25" t="s">
        <v>19</v>
      </c>
      <c r="B37602" s="25" t="str">
        <f>INDEX(About!G:G,MATCH(A37602,About!F:F,0))</f>
        <v>CA</v>
      </c>
      <c r="C37602" s="25" t="e">
        <v>#N/A</v>
      </c>
      <c r="D37602" s="25" t="e">
        <f t="shared" si="587"/>
        <v>#N/A</v>
      </c>
      <c r="E37602" s="25" t="s">
        <v>343</v>
      </c>
      <c r="F37602" s="11" t="s">
        <v>229</v>
      </c>
      <c r="G37602" s="12" t="s">
        <v>25</v>
      </c>
      <c r="H37602" s="13">
        <v>0</v>
      </c>
    </row>
    <row r="37603" spans="1:8" x14ac:dyDescent="0.2">
      <c r="A37603" s="25" t="s">
        <v>19</v>
      </c>
      <c r="B37603" s="25" t="str">
        <f>INDEX(About!G:G,MATCH(A37603,About!F:F,0))</f>
        <v>CA</v>
      </c>
      <c r="C37603" s="25" t="e">
        <v>#N/A</v>
      </c>
      <c r="D37603" s="25" t="e">
        <f t="shared" si="587"/>
        <v>#N/A</v>
      </c>
      <c r="E37603" s="25" t="s">
        <v>343</v>
      </c>
      <c r="F37603" s="11" t="s">
        <v>229</v>
      </c>
      <c r="G37603" s="12" t="s">
        <v>26</v>
      </c>
      <c r="H37603" s="13">
        <v>0</v>
      </c>
    </row>
    <row r="37604" spans="1:8" x14ac:dyDescent="0.2">
      <c r="A37604" s="25" t="s">
        <v>19</v>
      </c>
      <c r="B37604" s="25" t="str">
        <f>INDEX(About!G:G,MATCH(A37604,About!F:F,0))</f>
        <v>CA</v>
      </c>
      <c r="C37604" s="25" t="e">
        <v>#N/A</v>
      </c>
      <c r="D37604" s="25" t="e">
        <f t="shared" si="587"/>
        <v>#N/A</v>
      </c>
      <c r="E37604" s="25" t="s">
        <v>343</v>
      </c>
      <c r="F37604" s="11" t="s">
        <v>229</v>
      </c>
      <c r="G37604" s="12" t="s">
        <v>27</v>
      </c>
      <c r="H37604" s="13">
        <v>0</v>
      </c>
    </row>
    <row r="37605" spans="1:8" x14ac:dyDescent="0.2">
      <c r="A37605" s="25" t="s">
        <v>19</v>
      </c>
      <c r="B37605" s="25" t="str">
        <f>INDEX(About!G:G,MATCH(A37605,About!F:F,0))</f>
        <v>CA</v>
      </c>
      <c r="C37605" s="25" t="e">
        <v>#N/A</v>
      </c>
      <c r="D37605" s="25" t="e">
        <f t="shared" si="587"/>
        <v>#N/A</v>
      </c>
      <c r="E37605" s="25" t="s">
        <v>343</v>
      </c>
      <c r="F37605" s="11" t="s">
        <v>229</v>
      </c>
      <c r="G37605" s="12" t="s">
        <v>28</v>
      </c>
      <c r="H37605" s="13">
        <v>0</v>
      </c>
    </row>
    <row r="37606" spans="1:8" x14ac:dyDescent="0.2">
      <c r="A37606" s="25" t="s">
        <v>29</v>
      </c>
      <c r="B37606" s="25" t="str">
        <f>INDEX(About!G:G,MATCH(A37606,About!F:F,0))</f>
        <v>CO</v>
      </c>
      <c r="C37606" s="25" t="e">
        <v>#N/A</v>
      </c>
      <c r="D37606" s="25" t="e">
        <f t="shared" si="587"/>
        <v>#N/A</v>
      </c>
      <c r="E37606" s="25" t="s">
        <v>343</v>
      </c>
      <c r="F37606" s="11" t="s">
        <v>229</v>
      </c>
      <c r="G37606" s="12" t="s">
        <v>30</v>
      </c>
      <c r="H37606" s="13">
        <v>0</v>
      </c>
    </row>
    <row r="37607" spans="1:8" x14ac:dyDescent="0.2">
      <c r="A37607" s="25" t="s">
        <v>29</v>
      </c>
      <c r="B37607" s="25" t="str">
        <f>INDEX(About!G:G,MATCH(A37607,About!F:F,0))</f>
        <v>CO</v>
      </c>
      <c r="C37607" s="25" t="e">
        <v>#N/A</v>
      </c>
      <c r="D37607" s="25" t="e">
        <f t="shared" si="587"/>
        <v>#N/A</v>
      </c>
      <c r="E37607" s="25" t="s">
        <v>343</v>
      </c>
      <c r="F37607" s="11" t="s">
        <v>229</v>
      </c>
      <c r="G37607" s="12" t="s">
        <v>31</v>
      </c>
      <c r="H37607" s="13">
        <v>0</v>
      </c>
    </row>
    <row r="37608" spans="1:8" x14ac:dyDescent="0.2">
      <c r="A37608" s="25" t="s">
        <v>29</v>
      </c>
      <c r="B37608" s="25" t="str">
        <f>INDEX(About!G:G,MATCH(A37608,About!F:F,0))</f>
        <v>CO</v>
      </c>
      <c r="C37608" s="25" t="e">
        <v>#N/A</v>
      </c>
      <c r="D37608" s="25" t="e">
        <f t="shared" si="587"/>
        <v>#N/A</v>
      </c>
      <c r="E37608" s="25" t="s">
        <v>343</v>
      </c>
      <c r="F37608" s="11" t="s">
        <v>229</v>
      </c>
      <c r="G37608" s="12" t="s">
        <v>32</v>
      </c>
      <c r="H37608" s="13">
        <v>0</v>
      </c>
    </row>
    <row r="37609" spans="1:8" x14ac:dyDescent="0.2">
      <c r="A37609" s="25" t="s">
        <v>29</v>
      </c>
      <c r="B37609" s="25" t="str">
        <f>INDEX(About!G:G,MATCH(A37609,About!F:F,0))</f>
        <v>CO</v>
      </c>
      <c r="C37609" s="25" t="e">
        <v>#N/A</v>
      </c>
      <c r="D37609" s="25" t="e">
        <f t="shared" si="587"/>
        <v>#N/A</v>
      </c>
      <c r="E37609" s="25" t="s">
        <v>343</v>
      </c>
      <c r="F37609" s="11" t="s">
        <v>229</v>
      </c>
      <c r="G37609" s="12" t="s">
        <v>33</v>
      </c>
      <c r="H37609" s="13">
        <v>0</v>
      </c>
    </row>
    <row r="37610" spans="1:8" x14ac:dyDescent="0.2">
      <c r="A37610" s="25" t="s">
        <v>29</v>
      </c>
      <c r="B37610" s="25" t="str">
        <f>INDEX(About!G:G,MATCH(A37610,About!F:F,0))</f>
        <v>CO</v>
      </c>
      <c r="C37610" s="25" t="e">
        <v>#N/A</v>
      </c>
      <c r="D37610" s="25" t="e">
        <f t="shared" si="587"/>
        <v>#N/A</v>
      </c>
      <c r="E37610" s="25" t="s">
        <v>343</v>
      </c>
      <c r="F37610" s="11" t="s">
        <v>229</v>
      </c>
      <c r="G37610" s="12" t="s">
        <v>34</v>
      </c>
      <c r="H37610" s="13">
        <v>0</v>
      </c>
    </row>
    <row r="37611" spans="1:8" x14ac:dyDescent="0.2">
      <c r="A37611" s="25" t="s">
        <v>29</v>
      </c>
      <c r="B37611" s="25" t="str">
        <f>INDEX(About!G:G,MATCH(A37611,About!F:F,0))</f>
        <v>CO</v>
      </c>
      <c r="C37611" s="25" t="e">
        <v>#N/A</v>
      </c>
      <c r="D37611" s="25" t="e">
        <f t="shared" si="587"/>
        <v>#N/A</v>
      </c>
      <c r="E37611" s="25" t="s">
        <v>343</v>
      </c>
      <c r="F37611" s="11" t="s">
        <v>229</v>
      </c>
      <c r="G37611" s="12" t="s">
        <v>35</v>
      </c>
      <c r="H37611" s="13">
        <v>0</v>
      </c>
    </row>
    <row r="37612" spans="1:8" x14ac:dyDescent="0.2">
      <c r="A37612" s="25" t="s">
        <v>29</v>
      </c>
      <c r="B37612" s="25" t="str">
        <f>INDEX(About!G:G,MATCH(A37612,About!F:F,0))</f>
        <v>CO</v>
      </c>
      <c r="C37612" s="25" t="e">
        <v>#N/A</v>
      </c>
      <c r="D37612" s="25" t="e">
        <f t="shared" si="587"/>
        <v>#N/A</v>
      </c>
      <c r="E37612" s="25" t="s">
        <v>343</v>
      </c>
      <c r="F37612" s="11" t="s">
        <v>229</v>
      </c>
      <c r="G37612" s="12" t="s">
        <v>36</v>
      </c>
      <c r="H37612" s="13">
        <v>0</v>
      </c>
    </row>
    <row r="37613" spans="1:8" x14ac:dyDescent="0.2">
      <c r="A37613" s="25" t="s">
        <v>29</v>
      </c>
      <c r="B37613" s="25" t="str">
        <f>INDEX(About!G:G,MATCH(A37613,About!F:F,0))</f>
        <v>CO</v>
      </c>
      <c r="C37613" s="25" t="e">
        <v>#N/A</v>
      </c>
      <c r="D37613" s="25" t="e">
        <f t="shared" si="587"/>
        <v>#N/A</v>
      </c>
      <c r="E37613" s="25" t="s">
        <v>343</v>
      </c>
      <c r="F37613" s="11" t="s">
        <v>229</v>
      </c>
      <c r="G37613" s="12" t="s">
        <v>37</v>
      </c>
      <c r="H37613" s="13">
        <v>0</v>
      </c>
    </row>
    <row r="37614" spans="1:8" x14ac:dyDescent="0.2">
      <c r="A37614" s="25" t="s">
        <v>29</v>
      </c>
      <c r="B37614" s="25" t="str">
        <f>INDEX(About!G:G,MATCH(A37614,About!F:F,0))</f>
        <v>CO</v>
      </c>
      <c r="C37614" s="25" t="e">
        <v>#N/A</v>
      </c>
      <c r="D37614" s="25" t="e">
        <f t="shared" si="587"/>
        <v>#N/A</v>
      </c>
      <c r="E37614" s="25" t="s">
        <v>343</v>
      </c>
      <c r="F37614" s="11" t="s">
        <v>229</v>
      </c>
      <c r="G37614" s="12" t="s">
        <v>38</v>
      </c>
      <c r="H37614" s="13">
        <v>0</v>
      </c>
    </row>
    <row r="37615" spans="1:8" x14ac:dyDescent="0.2">
      <c r="A37615" s="25" t="s">
        <v>29</v>
      </c>
      <c r="B37615" s="25" t="str">
        <f>INDEX(About!G:G,MATCH(A37615,About!F:F,0))</f>
        <v>CO</v>
      </c>
      <c r="C37615" s="25" t="e">
        <v>#N/A</v>
      </c>
      <c r="D37615" s="25" t="e">
        <f t="shared" si="587"/>
        <v>#N/A</v>
      </c>
      <c r="E37615" s="25" t="s">
        <v>343</v>
      </c>
      <c r="F37615" s="11" t="s">
        <v>229</v>
      </c>
      <c r="G37615" s="12" t="s">
        <v>39</v>
      </c>
      <c r="H37615" s="13">
        <v>0</v>
      </c>
    </row>
    <row r="37616" spans="1:8" x14ac:dyDescent="0.2">
      <c r="A37616" s="25" t="s">
        <v>40</v>
      </c>
      <c r="B37616" s="25" t="str">
        <f>INDEX(About!G:G,MATCH(A37616,About!F:F,0))</f>
        <v>FL</v>
      </c>
      <c r="C37616" s="25" t="e">
        <v>#N/A</v>
      </c>
      <c r="D37616" s="25" t="e">
        <f t="shared" si="587"/>
        <v>#N/A</v>
      </c>
      <c r="E37616" s="25" t="s">
        <v>343</v>
      </c>
      <c r="F37616" s="11" t="s">
        <v>229</v>
      </c>
      <c r="G37616" s="12" t="s">
        <v>41</v>
      </c>
      <c r="H37616" s="13">
        <v>0</v>
      </c>
    </row>
    <row r="37617" spans="1:8" x14ac:dyDescent="0.2">
      <c r="A37617" s="25" t="s">
        <v>40</v>
      </c>
      <c r="B37617" s="25" t="str">
        <f>INDEX(About!G:G,MATCH(A37617,About!F:F,0))</f>
        <v>FL</v>
      </c>
      <c r="C37617" s="25" t="e">
        <v>#N/A</v>
      </c>
      <c r="D37617" s="25" t="e">
        <f t="shared" si="587"/>
        <v>#N/A</v>
      </c>
      <c r="E37617" s="25" t="s">
        <v>343</v>
      </c>
      <c r="F37617" s="11" t="s">
        <v>229</v>
      </c>
      <c r="G37617" s="12" t="s">
        <v>42</v>
      </c>
      <c r="H37617" s="13">
        <v>86.452765439791833</v>
      </c>
    </row>
    <row r="37618" spans="1:8" x14ac:dyDescent="0.2">
      <c r="A37618" s="25" t="s">
        <v>40</v>
      </c>
      <c r="B37618" s="25" t="str">
        <f>INDEX(About!G:G,MATCH(A37618,About!F:F,0))</f>
        <v>FL</v>
      </c>
      <c r="C37618" s="25" t="e">
        <v>#N/A</v>
      </c>
      <c r="D37618" s="25" t="e">
        <f t="shared" si="587"/>
        <v>#N/A</v>
      </c>
      <c r="E37618" s="25" t="s">
        <v>343</v>
      </c>
      <c r="F37618" s="11" t="s">
        <v>229</v>
      </c>
      <c r="G37618" s="12" t="s">
        <v>43</v>
      </c>
      <c r="H37618" s="13">
        <v>86.337271718059682</v>
      </c>
    </row>
    <row r="37619" spans="1:8" x14ac:dyDescent="0.2">
      <c r="A37619" s="25" t="s">
        <v>40</v>
      </c>
      <c r="B37619" s="25" t="str">
        <f>INDEX(About!G:G,MATCH(A37619,About!F:F,0))</f>
        <v>FL</v>
      </c>
      <c r="C37619" s="25" t="e">
        <v>#N/A</v>
      </c>
      <c r="D37619" s="25" t="e">
        <f t="shared" si="587"/>
        <v>#N/A</v>
      </c>
      <c r="E37619" s="25" t="s">
        <v>343</v>
      </c>
      <c r="F37619" s="11" t="s">
        <v>229</v>
      </c>
      <c r="G37619" s="12" t="s">
        <v>45</v>
      </c>
      <c r="H37619" s="13">
        <v>83.047862978919085</v>
      </c>
    </row>
    <row r="37620" spans="1:8" x14ac:dyDescent="0.2">
      <c r="A37620" s="25" t="s">
        <v>44</v>
      </c>
      <c r="B37620" s="25" t="str">
        <f>INDEX(About!G:G,MATCH(A37620,About!F:F,0))</f>
        <v>GA</v>
      </c>
      <c r="C37620" s="25" t="e">
        <v>#N/A</v>
      </c>
      <c r="D37620" s="25" t="e">
        <f t="shared" si="587"/>
        <v>#N/A</v>
      </c>
      <c r="E37620" s="25" t="s">
        <v>343</v>
      </c>
      <c r="F37620" s="11" t="s">
        <v>229</v>
      </c>
      <c r="G37620" s="12" t="s">
        <v>46</v>
      </c>
      <c r="H37620" s="13">
        <v>72.676599244574703</v>
      </c>
    </row>
    <row r="37621" spans="1:8" x14ac:dyDescent="0.2">
      <c r="A37621" s="25" t="s">
        <v>47</v>
      </c>
      <c r="B37621" s="25" t="str">
        <f>INDEX(About!G:G,MATCH(A37621,About!F:F,0))</f>
        <v>ID</v>
      </c>
      <c r="C37621" s="25" t="e">
        <v>#N/A</v>
      </c>
      <c r="D37621" s="25" t="e">
        <f t="shared" si="587"/>
        <v>#N/A</v>
      </c>
      <c r="E37621" s="25" t="s">
        <v>343</v>
      </c>
      <c r="F37621" s="11" t="s">
        <v>229</v>
      </c>
      <c r="G37621" s="12" t="s">
        <v>48</v>
      </c>
      <c r="H37621" s="13">
        <v>0</v>
      </c>
    </row>
    <row r="37622" spans="1:8" x14ac:dyDescent="0.2">
      <c r="A37622" s="25" t="s">
        <v>49</v>
      </c>
      <c r="B37622" s="25" t="str">
        <f>INDEX(About!G:G,MATCH(A37622,About!F:F,0))</f>
        <v>IL</v>
      </c>
      <c r="C37622" s="25" t="e">
        <v>#N/A</v>
      </c>
      <c r="D37622" s="25" t="e">
        <f t="shared" si="587"/>
        <v>#N/A</v>
      </c>
      <c r="E37622" s="25" t="s">
        <v>343</v>
      </c>
      <c r="F37622" s="11" t="s">
        <v>229</v>
      </c>
      <c r="G37622" s="12" t="s">
        <v>50</v>
      </c>
      <c r="H37622" s="13">
        <v>41.893850940746042</v>
      </c>
    </row>
    <row r="37623" spans="1:8" x14ac:dyDescent="0.2">
      <c r="A37623" s="25" t="s">
        <v>49</v>
      </c>
      <c r="B37623" s="25" t="str">
        <f>INDEX(About!G:G,MATCH(A37623,About!F:F,0))</f>
        <v>IL</v>
      </c>
      <c r="C37623" s="25" t="e">
        <v>#N/A</v>
      </c>
      <c r="D37623" s="25" t="e">
        <f t="shared" si="587"/>
        <v>#N/A</v>
      </c>
      <c r="E37623" s="25" t="s">
        <v>343</v>
      </c>
      <c r="F37623" s="11" t="s">
        <v>229</v>
      </c>
      <c r="G37623" s="12" t="s">
        <v>51</v>
      </c>
      <c r="H37623" s="13">
        <v>42.390085353592234</v>
      </c>
    </row>
    <row r="37624" spans="1:8" x14ac:dyDescent="0.2">
      <c r="A37624" s="25" t="s">
        <v>52</v>
      </c>
      <c r="B37624" s="25" t="str">
        <f>INDEX(About!G:G,MATCH(A37624,About!F:F,0))</f>
        <v>IN</v>
      </c>
      <c r="C37624" s="25" t="e">
        <v>#N/A</v>
      </c>
      <c r="D37624" s="25" t="e">
        <f t="shared" si="587"/>
        <v>#N/A</v>
      </c>
      <c r="E37624" s="25" t="s">
        <v>343</v>
      </c>
      <c r="F37624" s="11" t="s">
        <v>229</v>
      </c>
      <c r="G37624" s="12" t="s">
        <v>53</v>
      </c>
      <c r="H37624" s="13">
        <v>21.799830211710162</v>
      </c>
    </row>
    <row r="37625" spans="1:8" x14ac:dyDescent="0.2">
      <c r="A37625" s="25" t="s">
        <v>49</v>
      </c>
      <c r="B37625" s="25" t="str">
        <f>INDEX(About!G:G,MATCH(A37625,About!F:F,0))</f>
        <v>IL</v>
      </c>
      <c r="C37625" s="25" t="e">
        <v>#N/A</v>
      </c>
      <c r="D37625" s="25" t="e">
        <f t="shared" si="587"/>
        <v>#N/A</v>
      </c>
      <c r="E37625" s="25" t="s">
        <v>343</v>
      </c>
      <c r="F37625" s="11" t="s">
        <v>229</v>
      </c>
      <c r="G37625" s="12" t="s">
        <v>54</v>
      </c>
      <c r="H37625" s="13">
        <v>25.484707614099687</v>
      </c>
    </row>
    <row r="37626" spans="1:8" x14ac:dyDescent="0.2">
      <c r="A37626" s="25" t="s">
        <v>52</v>
      </c>
      <c r="B37626" s="25" t="str">
        <f>INDEX(About!G:G,MATCH(A37626,About!F:F,0))</f>
        <v>IN</v>
      </c>
      <c r="C37626" s="25" t="e">
        <v>#N/A</v>
      </c>
      <c r="D37626" s="25" t="e">
        <f t="shared" si="587"/>
        <v>#N/A</v>
      </c>
      <c r="E37626" s="25" t="s">
        <v>343</v>
      </c>
      <c r="F37626" s="11" t="s">
        <v>229</v>
      </c>
      <c r="G37626" s="12" t="s">
        <v>55</v>
      </c>
      <c r="H37626" s="13">
        <v>31.859524213995407</v>
      </c>
    </row>
    <row r="37627" spans="1:8" x14ac:dyDescent="0.2">
      <c r="A37627" s="25" t="s">
        <v>52</v>
      </c>
      <c r="B37627" s="25" t="str">
        <f>INDEX(About!G:G,MATCH(A37627,About!F:F,0))</f>
        <v>IN</v>
      </c>
      <c r="C37627" s="25" t="e">
        <v>#N/A</v>
      </c>
      <c r="D37627" s="25" t="e">
        <f t="shared" si="587"/>
        <v>#N/A</v>
      </c>
      <c r="E37627" s="25" t="s">
        <v>343</v>
      </c>
      <c r="F37627" s="11" t="s">
        <v>229</v>
      </c>
      <c r="G37627" s="12" t="s">
        <v>56</v>
      </c>
      <c r="H37627" s="13">
        <v>39.060173600482074</v>
      </c>
    </row>
    <row r="37628" spans="1:8" x14ac:dyDescent="0.2">
      <c r="A37628" s="25" t="s">
        <v>57</v>
      </c>
      <c r="B37628" s="25" t="str">
        <f>INDEX(About!G:G,MATCH(A37628,About!F:F,0))</f>
        <v>KS</v>
      </c>
      <c r="C37628" s="25" t="e">
        <v>#N/A</v>
      </c>
      <c r="D37628" s="25" t="e">
        <f t="shared" si="587"/>
        <v>#N/A</v>
      </c>
      <c r="E37628" s="25" t="s">
        <v>343</v>
      </c>
      <c r="F37628" s="11" t="s">
        <v>229</v>
      </c>
      <c r="G37628" s="12" t="s">
        <v>58</v>
      </c>
      <c r="H37628" s="13">
        <v>0</v>
      </c>
    </row>
    <row r="37629" spans="1:8" x14ac:dyDescent="0.2">
      <c r="A37629" s="25" t="s">
        <v>57</v>
      </c>
      <c r="B37629" s="25" t="str">
        <f>INDEX(About!G:G,MATCH(A37629,About!F:F,0))</f>
        <v>KS</v>
      </c>
      <c r="C37629" s="25" t="e">
        <v>#N/A</v>
      </c>
      <c r="D37629" s="25" t="e">
        <f t="shared" si="587"/>
        <v>#N/A</v>
      </c>
      <c r="E37629" s="25" t="s">
        <v>343</v>
      </c>
      <c r="F37629" s="11" t="s">
        <v>229</v>
      </c>
      <c r="G37629" s="12" t="s">
        <v>59</v>
      </c>
      <c r="H37629" s="13">
        <v>0</v>
      </c>
    </row>
    <row r="37630" spans="1:8" x14ac:dyDescent="0.2">
      <c r="A37630" s="25" t="s">
        <v>57</v>
      </c>
      <c r="B37630" s="25" t="str">
        <f>INDEX(About!G:G,MATCH(A37630,About!F:F,0))</f>
        <v>KS</v>
      </c>
      <c r="C37630" s="25" t="e">
        <v>#N/A</v>
      </c>
      <c r="D37630" s="25" t="e">
        <f t="shared" si="587"/>
        <v>#N/A</v>
      </c>
      <c r="E37630" s="25" t="s">
        <v>343</v>
      </c>
      <c r="F37630" s="11" t="s">
        <v>229</v>
      </c>
      <c r="G37630" s="12" t="s">
        <v>60</v>
      </c>
      <c r="H37630" s="13">
        <v>103.0654159680611</v>
      </c>
    </row>
    <row r="37631" spans="1:8" x14ac:dyDescent="0.2">
      <c r="A37631" s="25" t="s">
        <v>57</v>
      </c>
      <c r="B37631" s="25" t="str">
        <f>INDEX(About!G:G,MATCH(A37631,About!F:F,0))</f>
        <v>KS</v>
      </c>
      <c r="C37631" s="25" t="e">
        <v>#N/A</v>
      </c>
      <c r="D37631" s="25" t="e">
        <f t="shared" si="587"/>
        <v>#N/A</v>
      </c>
      <c r="E37631" s="25" t="s">
        <v>343</v>
      </c>
      <c r="F37631" s="11" t="s">
        <v>229</v>
      </c>
      <c r="G37631" s="12" t="s">
        <v>61</v>
      </c>
      <c r="H37631" s="13">
        <v>0</v>
      </c>
    </row>
    <row r="37632" spans="1:8" x14ac:dyDescent="0.2">
      <c r="A37632" s="25" t="s">
        <v>57</v>
      </c>
      <c r="B37632" s="25" t="str">
        <f>INDEX(About!G:G,MATCH(A37632,About!F:F,0))</f>
        <v>KS</v>
      </c>
      <c r="C37632" s="25" t="e">
        <v>#N/A</v>
      </c>
      <c r="D37632" s="25" t="e">
        <f t="shared" si="587"/>
        <v>#N/A</v>
      </c>
      <c r="E37632" s="25" t="s">
        <v>343</v>
      </c>
      <c r="F37632" s="11" t="s">
        <v>229</v>
      </c>
      <c r="G37632" s="12" t="s">
        <v>62</v>
      </c>
      <c r="H37632" s="13">
        <v>105.63854724896257</v>
      </c>
    </row>
    <row r="37633" spans="1:8" x14ac:dyDescent="0.2">
      <c r="A37633" s="25" t="s">
        <v>57</v>
      </c>
      <c r="B37633" s="25" t="str">
        <f>INDEX(About!G:G,MATCH(A37633,About!F:F,0))</f>
        <v>KS</v>
      </c>
      <c r="C37633" s="25" t="e">
        <v>#N/A</v>
      </c>
      <c r="D37633" s="25" t="e">
        <f t="shared" si="587"/>
        <v>#N/A</v>
      </c>
      <c r="E37633" s="25" t="s">
        <v>343</v>
      </c>
      <c r="F37633" s="11" t="s">
        <v>229</v>
      </c>
      <c r="G37633" s="12" t="s">
        <v>63</v>
      </c>
      <c r="H37633" s="13">
        <v>110.99677860610024</v>
      </c>
    </row>
    <row r="37634" spans="1:8" x14ac:dyDescent="0.2">
      <c r="A37634" s="25" t="s">
        <v>57</v>
      </c>
      <c r="B37634" s="25" t="str">
        <f>INDEX(About!G:G,MATCH(A37634,About!F:F,0))</f>
        <v>KS</v>
      </c>
      <c r="C37634" s="25" t="e">
        <v>#N/A</v>
      </c>
      <c r="D37634" s="25" t="e">
        <f t="shared" si="587"/>
        <v>#N/A</v>
      </c>
      <c r="E37634" s="25" t="s">
        <v>343</v>
      </c>
      <c r="F37634" s="11" t="s">
        <v>229</v>
      </c>
      <c r="G37634" s="12" t="s">
        <v>64</v>
      </c>
      <c r="H37634" s="13">
        <v>0</v>
      </c>
    </row>
    <row r="37635" spans="1:8" x14ac:dyDescent="0.2">
      <c r="A37635" s="25" t="s">
        <v>65</v>
      </c>
      <c r="B37635" s="25" t="str">
        <f>INDEX(About!G:G,MATCH(A37635,About!F:F,0))</f>
        <v>KY</v>
      </c>
      <c r="C37635" s="25" t="e">
        <v>#N/A</v>
      </c>
      <c r="D37635" s="25" t="e">
        <f t="shared" si="587"/>
        <v>#N/A</v>
      </c>
      <c r="E37635" s="25" t="s">
        <v>343</v>
      </c>
      <c r="F37635" s="11" t="s">
        <v>229</v>
      </c>
      <c r="G37635" s="12" t="s">
        <v>66</v>
      </c>
      <c r="H37635" s="13">
        <v>12.711485361915114</v>
      </c>
    </row>
    <row r="37636" spans="1:8" x14ac:dyDescent="0.2">
      <c r="A37636" s="25" t="s">
        <v>65</v>
      </c>
      <c r="B37636" s="25" t="str">
        <f>INDEX(About!G:G,MATCH(A37636,About!F:F,0))</f>
        <v>KY</v>
      </c>
      <c r="C37636" s="25" t="e">
        <v>#N/A</v>
      </c>
      <c r="D37636" s="25" t="e">
        <f t="shared" si="587"/>
        <v>#N/A</v>
      </c>
      <c r="E37636" s="25" t="s">
        <v>343</v>
      </c>
      <c r="F37636" s="11" t="s">
        <v>229</v>
      </c>
      <c r="G37636" s="12" t="s">
        <v>67</v>
      </c>
      <c r="H37636" s="13">
        <v>12.832665812070973</v>
      </c>
    </row>
    <row r="37637" spans="1:8" x14ac:dyDescent="0.2">
      <c r="A37637" s="25" t="s">
        <v>49</v>
      </c>
      <c r="B37637" s="25" t="str">
        <f>INDEX(About!G:G,MATCH(A37637,About!F:F,0))</f>
        <v>IL</v>
      </c>
      <c r="C37637" s="25" t="e">
        <v>#N/A</v>
      </c>
      <c r="D37637" s="25" t="e">
        <f t="shared" si="587"/>
        <v>#N/A</v>
      </c>
      <c r="E37637" s="25" t="s">
        <v>343</v>
      </c>
      <c r="F37637" s="11" t="s">
        <v>229</v>
      </c>
      <c r="G37637" s="12" t="s">
        <v>68</v>
      </c>
      <c r="H37637" s="13">
        <v>31.949555494697567</v>
      </c>
    </row>
    <row r="37638" spans="1:8" x14ac:dyDescent="0.2">
      <c r="A37638" s="25" t="s">
        <v>65</v>
      </c>
      <c r="B37638" s="25" t="str">
        <f>INDEX(About!G:G,MATCH(A37638,About!F:F,0))</f>
        <v>KY</v>
      </c>
      <c r="C37638" s="25" t="e">
        <v>#N/A</v>
      </c>
      <c r="D37638" s="25" t="e">
        <f t="shared" ref="D37638:D37701" si="588">C37638=B37638</f>
        <v>#N/A</v>
      </c>
      <c r="E37638" s="25" t="s">
        <v>343</v>
      </c>
      <c r="F37638" s="11" t="s">
        <v>229</v>
      </c>
      <c r="G37638" s="12" t="s">
        <v>69</v>
      </c>
      <c r="H37638" s="13">
        <v>43.51542449288052</v>
      </c>
    </row>
    <row r="37639" spans="1:8" x14ac:dyDescent="0.2">
      <c r="A37639" s="25" t="s">
        <v>70</v>
      </c>
      <c r="B37639" s="25" t="str">
        <f>INDEX(About!G:G,MATCH(A37639,About!F:F,0))</f>
        <v>LA</v>
      </c>
      <c r="C37639" s="25" t="e">
        <v>#N/A</v>
      </c>
      <c r="D37639" s="25" t="e">
        <f t="shared" si="588"/>
        <v>#N/A</v>
      </c>
      <c r="E37639" s="25" t="s">
        <v>343</v>
      </c>
      <c r="F37639" s="11" t="s">
        <v>229</v>
      </c>
      <c r="G37639" s="12" t="s">
        <v>71</v>
      </c>
      <c r="H37639" s="13">
        <v>97.996723020938461</v>
      </c>
    </row>
    <row r="37640" spans="1:8" x14ac:dyDescent="0.2">
      <c r="A37640" s="25" t="s">
        <v>70</v>
      </c>
      <c r="B37640" s="25" t="str">
        <f>INDEX(About!G:G,MATCH(A37640,About!F:F,0))</f>
        <v>LA</v>
      </c>
      <c r="C37640" s="25" t="e">
        <v>#N/A</v>
      </c>
      <c r="D37640" s="25" t="e">
        <f t="shared" si="588"/>
        <v>#N/A</v>
      </c>
      <c r="E37640" s="25" t="s">
        <v>343</v>
      </c>
      <c r="F37640" s="11" t="s">
        <v>229</v>
      </c>
      <c r="G37640" s="12" t="s">
        <v>72</v>
      </c>
      <c r="H37640" s="13">
        <v>109.14483085863158</v>
      </c>
    </row>
    <row r="37641" spans="1:8" x14ac:dyDescent="0.2">
      <c r="A37641" s="25" t="s">
        <v>70</v>
      </c>
      <c r="B37641" s="25" t="str">
        <f>INDEX(About!G:G,MATCH(A37641,About!F:F,0))</f>
        <v>LA</v>
      </c>
      <c r="C37641" s="25" t="e">
        <v>#N/A</v>
      </c>
      <c r="D37641" s="25" t="e">
        <f t="shared" si="588"/>
        <v>#N/A</v>
      </c>
      <c r="E37641" s="25" t="s">
        <v>343</v>
      </c>
      <c r="F37641" s="11" t="s">
        <v>229</v>
      </c>
      <c r="G37641" s="12" t="s">
        <v>73</v>
      </c>
      <c r="H37641" s="13">
        <v>108.72162506691539</v>
      </c>
    </row>
    <row r="37642" spans="1:8" x14ac:dyDescent="0.2">
      <c r="A37642" s="25" t="s">
        <v>70</v>
      </c>
      <c r="B37642" s="25" t="str">
        <f>INDEX(About!G:G,MATCH(A37642,About!F:F,0))</f>
        <v>LA</v>
      </c>
      <c r="C37642" s="25" t="e">
        <v>#N/A</v>
      </c>
      <c r="D37642" s="25" t="e">
        <f t="shared" si="588"/>
        <v>#N/A</v>
      </c>
      <c r="E37642" s="25" t="s">
        <v>343</v>
      </c>
      <c r="F37642" s="11" t="s">
        <v>229</v>
      </c>
      <c r="G37642" s="12" t="s">
        <v>74</v>
      </c>
      <c r="H37642" s="13">
        <v>95.736843015220572</v>
      </c>
    </row>
    <row r="37643" spans="1:8" x14ac:dyDescent="0.2">
      <c r="A37643" s="25" t="s">
        <v>75</v>
      </c>
      <c r="B37643" s="25" t="str">
        <f>INDEX(About!G:G,MATCH(A37643,About!F:F,0))</f>
        <v>MD</v>
      </c>
      <c r="C37643" s="25" t="e">
        <v>#N/A</v>
      </c>
      <c r="D37643" s="25" t="e">
        <f t="shared" si="588"/>
        <v>#N/A</v>
      </c>
      <c r="E37643" s="25" t="s">
        <v>343</v>
      </c>
      <c r="F37643" s="11" t="s">
        <v>229</v>
      </c>
      <c r="G37643" s="12" t="s">
        <v>76</v>
      </c>
      <c r="H37643" s="13">
        <v>42.560816096886022</v>
      </c>
    </row>
    <row r="37644" spans="1:8" x14ac:dyDescent="0.2">
      <c r="A37644" s="25" t="s">
        <v>75</v>
      </c>
      <c r="B37644" s="25" t="str">
        <f>INDEX(About!G:G,MATCH(A37644,About!F:F,0))</f>
        <v>MD</v>
      </c>
      <c r="C37644" s="25" t="e">
        <v>#N/A</v>
      </c>
      <c r="D37644" s="25" t="e">
        <f t="shared" si="588"/>
        <v>#N/A</v>
      </c>
      <c r="E37644" s="25" t="s">
        <v>343</v>
      </c>
      <c r="F37644" s="11" t="s">
        <v>229</v>
      </c>
      <c r="G37644" s="12" t="s">
        <v>77</v>
      </c>
      <c r="H37644" s="13">
        <v>75.507076059465462</v>
      </c>
    </row>
    <row r="37645" spans="1:8" x14ac:dyDescent="0.2">
      <c r="A37645" s="25" t="s">
        <v>78</v>
      </c>
      <c r="B37645" s="25" t="str">
        <f>INDEX(About!G:G,MATCH(A37645,About!F:F,0))</f>
        <v>MI</v>
      </c>
      <c r="C37645" s="25" t="e">
        <v>#N/A</v>
      </c>
      <c r="D37645" s="25" t="e">
        <f t="shared" si="588"/>
        <v>#N/A</v>
      </c>
      <c r="E37645" s="25" t="s">
        <v>343</v>
      </c>
      <c r="F37645" s="11" t="s">
        <v>229</v>
      </c>
      <c r="G37645" s="12" t="s">
        <v>79</v>
      </c>
      <c r="H37645" s="13">
        <v>52.590449577529867</v>
      </c>
    </row>
    <row r="37646" spans="1:8" x14ac:dyDescent="0.2">
      <c r="A37646" s="25" t="s">
        <v>80</v>
      </c>
      <c r="B37646" s="25" t="str">
        <f>INDEX(About!G:G,MATCH(A37646,About!F:F,0))</f>
        <v>MS</v>
      </c>
      <c r="C37646" s="25" t="e">
        <v>#N/A</v>
      </c>
      <c r="D37646" s="25" t="e">
        <f t="shared" si="588"/>
        <v>#N/A</v>
      </c>
      <c r="E37646" s="25" t="s">
        <v>343</v>
      </c>
      <c r="F37646" s="11" t="s">
        <v>229</v>
      </c>
      <c r="G37646" s="12" t="s">
        <v>81</v>
      </c>
      <c r="H37646" s="13">
        <v>91.195623654085395</v>
      </c>
    </row>
    <row r="37647" spans="1:8" x14ac:dyDescent="0.2">
      <c r="A37647" s="25" t="s">
        <v>80</v>
      </c>
      <c r="B37647" s="25" t="str">
        <f>INDEX(About!G:G,MATCH(A37647,About!F:F,0))</f>
        <v>MS</v>
      </c>
      <c r="C37647" s="25" t="e">
        <v>#N/A</v>
      </c>
      <c r="D37647" s="25" t="e">
        <f t="shared" si="588"/>
        <v>#N/A</v>
      </c>
      <c r="E37647" s="25" t="s">
        <v>343</v>
      </c>
      <c r="F37647" s="11" t="s">
        <v>229</v>
      </c>
      <c r="G37647" s="12" t="s">
        <v>82</v>
      </c>
      <c r="H37647" s="13">
        <v>70.913702112194727</v>
      </c>
    </row>
    <row r="37648" spans="1:8" x14ac:dyDescent="0.2">
      <c r="A37648" s="25" t="s">
        <v>80</v>
      </c>
      <c r="B37648" s="25" t="str">
        <f>INDEX(About!G:G,MATCH(A37648,About!F:F,0))</f>
        <v>MS</v>
      </c>
      <c r="C37648" s="25" t="e">
        <v>#N/A</v>
      </c>
      <c r="D37648" s="25" t="e">
        <f t="shared" si="588"/>
        <v>#N/A</v>
      </c>
      <c r="E37648" s="25" t="s">
        <v>343</v>
      </c>
      <c r="F37648" s="11" t="s">
        <v>229</v>
      </c>
      <c r="G37648" s="12" t="s">
        <v>83</v>
      </c>
      <c r="H37648" s="13">
        <v>77.342400807600313</v>
      </c>
    </row>
    <row r="37649" spans="1:8" x14ac:dyDescent="0.2">
      <c r="A37649" s="25" t="s">
        <v>80</v>
      </c>
      <c r="B37649" s="25" t="str">
        <f>INDEX(About!G:G,MATCH(A37649,About!F:F,0))</f>
        <v>MS</v>
      </c>
      <c r="C37649" s="25" t="e">
        <v>#N/A</v>
      </c>
      <c r="D37649" s="25" t="e">
        <f t="shared" si="588"/>
        <v>#N/A</v>
      </c>
      <c r="E37649" s="25" t="s">
        <v>343</v>
      </c>
      <c r="F37649" s="11" t="s">
        <v>229</v>
      </c>
      <c r="G37649" s="12" t="s">
        <v>84</v>
      </c>
      <c r="H37649" s="13">
        <v>98.591125288317542</v>
      </c>
    </row>
    <row r="37650" spans="1:8" x14ac:dyDescent="0.2">
      <c r="A37650" s="25" t="s">
        <v>80</v>
      </c>
      <c r="B37650" s="25" t="str">
        <f>INDEX(About!G:G,MATCH(A37650,About!F:F,0))</f>
        <v>MS</v>
      </c>
      <c r="C37650" s="25" t="e">
        <v>#N/A</v>
      </c>
      <c r="D37650" s="25" t="e">
        <f t="shared" si="588"/>
        <v>#N/A</v>
      </c>
      <c r="E37650" s="25" t="s">
        <v>343</v>
      </c>
      <c r="F37650" s="11" t="s">
        <v>229</v>
      </c>
      <c r="G37650" s="12" t="s">
        <v>85</v>
      </c>
      <c r="H37650" s="13">
        <v>87.593656710789631</v>
      </c>
    </row>
    <row r="37651" spans="1:8" x14ac:dyDescent="0.2">
      <c r="A37651" s="25" t="s">
        <v>80</v>
      </c>
      <c r="B37651" s="25" t="str">
        <f>INDEX(About!G:G,MATCH(A37651,About!F:F,0))</f>
        <v>MS</v>
      </c>
      <c r="C37651" s="25" t="e">
        <v>#N/A</v>
      </c>
      <c r="D37651" s="25" t="e">
        <f t="shared" si="588"/>
        <v>#N/A</v>
      </c>
      <c r="E37651" s="25" t="s">
        <v>343</v>
      </c>
      <c r="F37651" s="11" t="s">
        <v>229</v>
      </c>
      <c r="G37651" s="12" t="s">
        <v>86</v>
      </c>
      <c r="H37651" s="13">
        <v>70.562727402595982</v>
      </c>
    </row>
    <row r="37652" spans="1:8" x14ac:dyDescent="0.2">
      <c r="A37652" s="25" t="s">
        <v>87</v>
      </c>
      <c r="B37652" s="25" t="str">
        <f>INDEX(About!G:G,MATCH(A37652,About!F:F,0))</f>
        <v>MT</v>
      </c>
      <c r="C37652" s="25" t="e">
        <v>#N/A</v>
      </c>
      <c r="D37652" s="25" t="e">
        <f t="shared" si="588"/>
        <v>#N/A</v>
      </c>
      <c r="E37652" s="25" t="s">
        <v>343</v>
      </c>
      <c r="F37652" s="11" t="s">
        <v>229</v>
      </c>
      <c r="G37652" s="12" t="s">
        <v>88</v>
      </c>
      <c r="H37652" s="13">
        <v>0</v>
      </c>
    </row>
    <row r="37653" spans="1:8" x14ac:dyDescent="0.2">
      <c r="A37653" s="25" t="s">
        <v>87</v>
      </c>
      <c r="B37653" s="25" t="str">
        <f>INDEX(About!G:G,MATCH(A37653,About!F:F,0))</f>
        <v>MT</v>
      </c>
      <c r="C37653" s="25" t="e">
        <v>#N/A</v>
      </c>
      <c r="D37653" s="25" t="e">
        <f t="shared" si="588"/>
        <v>#N/A</v>
      </c>
      <c r="E37653" s="25" t="s">
        <v>343</v>
      </c>
      <c r="F37653" s="11" t="s">
        <v>229</v>
      </c>
      <c r="G37653" s="12" t="s">
        <v>89</v>
      </c>
      <c r="H37653" s="13">
        <v>0</v>
      </c>
    </row>
    <row r="37654" spans="1:8" x14ac:dyDescent="0.2">
      <c r="A37654" s="25" t="s">
        <v>87</v>
      </c>
      <c r="B37654" s="25" t="str">
        <f>INDEX(About!G:G,MATCH(A37654,About!F:F,0))</f>
        <v>MT</v>
      </c>
      <c r="C37654" s="25" t="e">
        <v>#N/A</v>
      </c>
      <c r="D37654" s="25" t="e">
        <f t="shared" si="588"/>
        <v>#N/A</v>
      </c>
      <c r="E37654" s="25" t="s">
        <v>343</v>
      </c>
      <c r="F37654" s="11" t="s">
        <v>229</v>
      </c>
      <c r="G37654" s="12" t="s">
        <v>90</v>
      </c>
      <c r="H37654" s="13">
        <v>0</v>
      </c>
    </row>
    <row r="37655" spans="1:8" x14ac:dyDescent="0.2">
      <c r="A37655" s="25" t="s">
        <v>87</v>
      </c>
      <c r="B37655" s="25" t="str">
        <f>INDEX(About!G:G,MATCH(A37655,About!F:F,0))</f>
        <v>MT</v>
      </c>
      <c r="C37655" s="25" t="e">
        <v>#N/A</v>
      </c>
      <c r="D37655" s="25" t="e">
        <f t="shared" si="588"/>
        <v>#N/A</v>
      </c>
      <c r="E37655" s="25" t="s">
        <v>343</v>
      </c>
      <c r="F37655" s="11" t="s">
        <v>229</v>
      </c>
      <c r="G37655" s="12" t="s">
        <v>91</v>
      </c>
      <c r="H37655" s="13">
        <v>0</v>
      </c>
    </row>
    <row r="37656" spans="1:8" x14ac:dyDescent="0.2">
      <c r="A37656" s="25" t="s">
        <v>87</v>
      </c>
      <c r="B37656" s="25" t="str">
        <f>INDEX(About!G:G,MATCH(A37656,About!F:F,0))</f>
        <v>MT</v>
      </c>
      <c r="C37656" s="25" t="e">
        <v>#N/A</v>
      </c>
      <c r="D37656" s="25" t="e">
        <f t="shared" si="588"/>
        <v>#N/A</v>
      </c>
      <c r="E37656" s="25" t="s">
        <v>343</v>
      </c>
      <c r="F37656" s="11" t="s">
        <v>229</v>
      </c>
      <c r="G37656" s="12" t="s">
        <v>92</v>
      </c>
      <c r="H37656" s="13">
        <v>0</v>
      </c>
    </row>
    <row r="37657" spans="1:8" x14ac:dyDescent="0.2">
      <c r="A37657" s="25" t="s">
        <v>87</v>
      </c>
      <c r="B37657" s="25" t="str">
        <f>INDEX(About!G:G,MATCH(A37657,About!F:F,0))</f>
        <v>MT</v>
      </c>
      <c r="C37657" s="25" t="e">
        <v>#N/A</v>
      </c>
      <c r="D37657" s="25" t="e">
        <f t="shared" si="588"/>
        <v>#N/A</v>
      </c>
      <c r="E37657" s="25" t="s">
        <v>343</v>
      </c>
      <c r="F37657" s="11" t="s">
        <v>229</v>
      </c>
      <c r="G37657" s="12" t="s">
        <v>93</v>
      </c>
      <c r="H37657" s="13">
        <v>0</v>
      </c>
    </row>
    <row r="37658" spans="1:8" x14ac:dyDescent="0.2">
      <c r="A37658" s="25" t="s">
        <v>87</v>
      </c>
      <c r="B37658" s="25" t="str">
        <f>INDEX(About!G:G,MATCH(A37658,About!F:F,0))</f>
        <v>MT</v>
      </c>
      <c r="C37658" s="25" t="e">
        <v>#N/A</v>
      </c>
      <c r="D37658" s="25" t="e">
        <f t="shared" si="588"/>
        <v>#N/A</v>
      </c>
      <c r="E37658" s="25" t="s">
        <v>343</v>
      </c>
      <c r="F37658" s="11" t="s">
        <v>229</v>
      </c>
      <c r="G37658" s="12" t="s">
        <v>94</v>
      </c>
      <c r="H37658" s="13">
        <v>0</v>
      </c>
    </row>
    <row r="37659" spans="1:8" x14ac:dyDescent="0.2">
      <c r="A37659" s="25" t="s">
        <v>95</v>
      </c>
      <c r="B37659" s="25" t="str">
        <f>INDEX(About!G:G,MATCH(A37659,About!F:F,0))</f>
        <v>NE</v>
      </c>
      <c r="C37659" s="25" t="e">
        <v>#N/A</v>
      </c>
      <c r="D37659" s="25" t="e">
        <f t="shared" si="588"/>
        <v>#N/A</v>
      </c>
      <c r="E37659" s="25" t="s">
        <v>343</v>
      </c>
      <c r="F37659" s="11" t="s">
        <v>229</v>
      </c>
      <c r="G37659" s="12" t="s">
        <v>96</v>
      </c>
      <c r="H37659" s="13">
        <v>0</v>
      </c>
    </row>
    <row r="37660" spans="1:8" x14ac:dyDescent="0.2">
      <c r="A37660" s="25" t="s">
        <v>95</v>
      </c>
      <c r="B37660" s="25" t="str">
        <f>INDEX(About!G:G,MATCH(A37660,About!F:F,0))</f>
        <v>NE</v>
      </c>
      <c r="C37660" s="25" t="e">
        <v>#N/A</v>
      </c>
      <c r="D37660" s="25" t="e">
        <f t="shared" si="588"/>
        <v>#N/A</v>
      </c>
      <c r="E37660" s="25" t="s">
        <v>343</v>
      </c>
      <c r="F37660" s="11" t="s">
        <v>229</v>
      </c>
      <c r="G37660" s="12" t="s">
        <v>97</v>
      </c>
      <c r="H37660" s="13">
        <v>0</v>
      </c>
    </row>
    <row r="37661" spans="1:8" x14ac:dyDescent="0.2">
      <c r="A37661" s="25" t="s">
        <v>651</v>
      </c>
      <c r="B37661" s="25" t="str">
        <f>INDEX(About!G:G,MATCH(A37661,About!F:F,0))</f>
        <v>NM</v>
      </c>
      <c r="C37661" s="25" t="e">
        <v>#N/A</v>
      </c>
      <c r="D37661" s="25" t="e">
        <f t="shared" si="588"/>
        <v>#N/A</v>
      </c>
      <c r="E37661" s="25" t="s">
        <v>343</v>
      </c>
      <c r="F37661" s="11" t="s">
        <v>229</v>
      </c>
      <c r="G37661" s="12" t="s">
        <v>98</v>
      </c>
      <c r="H37661" s="13">
        <v>0</v>
      </c>
    </row>
    <row r="37662" spans="1:8" x14ac:dyDescent="0.2">
      <c r="A37662" s="25" t="s">
        <v>651</v>
      </c>
      <c r="B37662" s="25" t="str">
        <f>INDEX(About!G:G,MATCH(A37662,About!F:F,0))</f>
        <v>NM</v>
      </c>
      <c r="C37662" s="25" t="e">
        <v>#N/A</v>
      </c>
      <c r="D37662" s="25" t="e">
        <f t="shared" si="588"/>
        <v>#N/A</v>
      </c>
      <c r="E37662" s="25" t="s">
        <v>343</v>
      </c>
      <c r="F37662" s="11" t="s">
        <v>229</v>
      </c>
      <c r="G37662" s="12" t="s">
        <v>99</v>
      </c>
      <c r="H37662" s="13">
        <v>0</v>
      </c>
    </row>
    <row r="37663" spans="1:8" x14ac:dyDescent="0.2">
      <c r="A37663" s="25" t="s">
        <v>651</v>
      </c>
      <c r="B37663" s="25" t="str">
        <f>INDEX(About!G:G,MATCH(A37663,About!F:F,0))</f>
        <v>NM</v>
      </c>
      <c r="C37663" s="25" t="e">
        <v>#N/A</v>
      </c>
      <c r="D37663" s="25" t="e">
        <f t="shared" si="588"/>
        <v>#N/A</v>
      </c>
      <c r="E37663" s="25" t="s">
        <v>343</v>
      </c>
      <c r="F37663" s="11" t="s">
        <v>229</v>
      </c>
      <c r="G37663" s="12" t="s">
        <v>100</v>
      </c>
      <c r="H37663" s="13">
        <v>0</v>
      </c>
    </row>
    <row r="37664" spans="1:8" x14ac:dyDescent="0.2">
      <c r="A37664" s="25" t="s">
        <v>651</v>
      </c>
      <c r="B37664" s="25" t="str">
        <f>INDEX(About!G:G,MATCH(A37664,About!F:F,0))</f>
        <v>NM</v>
      </c>
      <c r="C37664" s="25" t="e">
        <v>#N/A</v>
      </c>
      <c r="D37664" s="25" t="e">
        <f t="shared" si="588"/>
        <v>#N/A</v>
      </c>
      <c r="E37664" s="25" t="s">
        <v>343</v>
      </c>
      <c r="F37664" s="11" t="s">
        <v>229</v>
      </c>
      <c r="G37664" s="12" t="s">
        <v>101</v>
      </c>
      <c r="H37664" s="13">
        <v>0</v>
      </c>
    </row>
    <row r="37665" spans="1:8" x14ac:dyDescent="0.2">
      <c r="A37665" s="25" t="s">
        <v>651</v>
      </c>
      <c r="B37665" s="25" t="str">
        <f>INDEX(About!G:G,MATCH(A37665,About!F:F,0))</f>
        <v>NM</v>
      </c>
      <c r="C37665" s="25" t="e">
        <v>#N/A</v>
      </c>
      <c r="D37665" s="25" t="e">
        <f t="shared" si="588"/>
        <v>#N/A</v>
      </c>
      <c r="E37665" s="25" t="s">
        <v>343</v>
      </c>
      <c r="F37665" s="11" t="s">
        <v>229</v>
      </c>
      <c r="G37665" s="12" t="s">
        <v>102</v>
      </c>
      <c r="H37665" s="13">
        <v>0</v>
      </c>
    </row>
    <row r="37666" spans="1:8" x14ac:dyDescent="0.2">
      <c r="A37666" s="25" t="s">
        <v>651</v>
      </c>
      <c r="B37666" s="25" t="str">
        <f>INDEX(About!G:G,MATCH(A37666,About!F:F,0))</f>
        <v>NM</v>
      </c>
      <c r="C37666" s="25" t="e">
        <v>#N/A</v>
      </c>
      <c r="D37666" s="25" t="e">
        <f t="shared" si="588"/>
        <v>#N/A</v>
      </c>
      <c r="E37666" s="25" t="s">
        <v>343</v>
      </c>
      <c r="F37666" s="11" t="s">
        <v>229</v>
      </c>
      <c r="G37666" s="12" t="s">
        <v>103</v>
      </c>
      <c r="H37666" s="13">
        <v>0</v>
      </c>
    </row>
    <row r="37667" spans="1:8" x14ac:dyDescent="0.2">
      <c r="A37667" s="25" t="s">
        <v>651</v>
      </c>
      <c r="B37667" s="25" t="str">
        <f>INDEX(About!G:G,MATCH(A37667,About!F:F,0))</f>
        <v>NM</v>
      </c>
      <c r="C37667" s="25" t="e">
        <v>#N/A</v>
      </c>
      <c r="D37667" s="25" t="e">
        <f t="shared" si="588"/>
        <v>#N/A</v>
      </c>
      <c r="E37667" s="25" t="s">
        <v>343</v>
      </c>
      <c r="F37667" s="11" t="s">
        <v>229</v>
      </c>
      <c r="G37667" s="12" t="s">
        <v>104</v>
      </c>
      <c r="H37667" s="13">
        <v>0</v>
      </c>
    </row>
    <row r="37668" spans="1:8" x14ac:dyDescent="0.2">
      <c r="A37668" s="25" t="s">
        <v>651</v>
      </c>
      <c r="B37668" s="25" t="str">
        <f>INDEX(About!G:G,MATCH(A37668,About!F:F,0))</f>
        <v>NM</v>
      </c>
      <c r="C37668" s="25" t="e">
        <v>#N/A</v>
      </c>
      <c r="D37668" s="25" t="e">
        <f t="shared" si="588"/>
        <v>#N/A</v>
      </c>
      <c r="E37668" s="25" t="s">
        <v>343</v>
      </c>
      <c r="F37668" s="11" t="s">
        <v>229</v>
      </c>
      <c r="G37668" s="12" t="s">
        <v>105</v>
      </c>
      <c r="H37668" s="13">
        <v>0</v>
      </c>
    </row>
    <row r="37669" spans="1:8" x14ac:dyDescent="0.2">
      <c r="A37669" s="25" t="s">
        <v>653</v>
      </c>
      <c r="B37669" s="25" t="str">
        <f>INDEX(About!G:G,MATCH(A37669,About!F:F,0))</f>
        <v>NY</v>
      </c>
      <c r="C37669" s="25" t="e">
        <v>#N/A</v>
      </c>
      <c r="D37669" s="25" t="e">
        <f t="shared" si="588"/>
        <v>#N/A</v>
      </c>
      <c r="E37669" s="25" t="s">
        <v>343</v>
      </c>
      <c r="F37669" s="11" t="s">
        <v>229</v>
      </c>
      <c r="G37669" s="12" t="s">
        <v>106</v>
      </c>
      <c r="H37669" s="13">
        <v>80.514017234414723</v>
      </c>
    </row>
    <row r="37670" spans="1:8" x14ac:dyDescent="0.2">
      <c r="A37670" s="25" t="s">
        <v>653</v>
      </c>
      <c r="B37670" s="25" t="str">
        <f>INDEX(About!G:G,MATCH(A37670,About!F:F,0))</f>
        <v>NY</v>
      </c>
      <c r="C37670" s="25" t="e">
        <v>#N/A</v>
      </c>
      <c r="D37670" s="25" t="e">
        <f t="shared" si="588"/>
        <v>#N/A</v>
      </c>
      <c r="E37670" s="25" t="s">
        <v>343</v>
      </c>
      <c r="F37670" s="11" t="s">
        <v>229</v>
      </c>
      <c r="G37670" s="12" t="s">
        <v>107</v>
      </c>
      <c r="H37670" s="13">
        <v>71.058460618980547</v>
      </c>
    </row>
    <row r="37671" spans="1:8" x14ac:dyDescent="0.2">
      <c r="A37671" s="25" t="s">
        <v>655</v>
      </c>
      <c r="B37671" s="25" t="str">
        <f>INDEX(About!G:G,MATCH(A37671,About!F:F,0))</f>
        <v>NC</v>
      </c>
      <c r="C37671" s="25" t="e">
        <v>#N/A</v>
      </c>
      <c r="D37671" s="25" t="e">
        <f t="shared" si="588"/>
        <v>#N/A</v>
      </c>
      <c r="E37671" s="25" t="s">
        <v>343</v>
      </c>
      <c r="F37671" s="11" t="s">
        <v>229</v>
      </c>
      <c r="G37671" s="12" t="s">
        <v>108</v>
      </c>
      <c r="H37671" s="13">
        <v>71.399069058494362</v>
      </c>
    </row>
    <row r="37672" spans="1:8" x14ac:dyDescent="0.2">
      <c r="A37672" s="25" t="s">
        <v>657</v>
      </c>
      <c r="B37672" s="25" t="str">
        <f>INDEX(About!G:G,MATCH(A37672,About!F:F,0))</f>
        <v>ND</v>
      </c>
      <c r="C37672" s="25" t="e">
        <v>#N/A</v>
      </c>
      <c r="D37672" s="25" t="e">
        <f t="shared" si="588"/>
        <v>#N/A</v>
      </c>
      <c r="E37672" s="25" t="s">
        <v>343</v>
      </c>
      <c r="F37672" s="11" t="s">
        <v>229</v>
      </c>
      <c r="G37672" s="12" t="s">
        <v>109</v>
      </c>
      <c r="H37672" s="13">
        <v>0</v>
      </c>
    </row>
    <row r="37673" spans="1:8" x14ac:dyDescent="0.2">
      <c r="A37673" s="25" t="s">
        <v>110</v>
      </c>
      <c r="B37673" s="25" t="str">
        <f>INDEX(About!G:G,MATCH(A37673,About!F:F,0))</f>
        <v>OH</v>
      </c>
      <c r="C37673" s="25" t="e">
        <v>#N/A</v>
      </c>
      <c r="D37673" s="25" t="e">
        <f t="shared" si="588"/>
        <v>#N/A</v>
      </c>
      <c r="E37673" s="25" t="s">
        <v>343</v>
      </c>
      <c r="F37673" s="11" t="s">
        <v>229</v>
      </c>
      <c r="G37673" s="12" t="s">
        <v>111</v>
      </c>
      <c r="H37673" s="13">
        <v>20.721762318676301</v>
      </c>
    </row>
    <row r="37674" spans="1:8" x14ac:dyDescent="0.2">
      <c r="A37674" s="25" t="s">
        <v>110</v>
      </c>
      <c r="B37674" s="25" t="str">
        <f>INDEX(About!G:G,MATCH(A37674,About!F:F,0))</f>
        <v>OH</v>
      </c>
      <c r="C37674" s="25" t="e">
        <v>#N/A</v>
      </c>
      <c r="D37674" s="25" t="e">
        <f t="shared" si="588"/>
        <v>#N/A</v>
      </c>
      <c r="E37674" s="25" t="s">
        <v>343</v>
      </c>
      <c r="F37674" s="11" t="s">
        <v>229</v>
      </c>
      <c r="G37674" s="12" t="s">
        <v>112</v>
      </c>
      <c r="H37674" s="13">
        <v>27.162216255842907</v>
      </c>
    </row>
    <row r="37675" spans="1:8" x14ac:dyDescent="0.2">
      <c r="A37675" s="25" t="s">
        <v>110</v>
      </c>
      <c r="B37675" s="25" t="str">
        <f>INDEX(About!G:G,MATCH(A37675,About!F:F,0))</f>
        <v>OH</v>
      </c>
      <c r="C37675" s="25" t="e">
        <v>#N/A</v>
      </c>
      <c r="D37675" s="25" t="e">
        <f t="shared" si="588"/>
        <v>#N/A</v>
      </c>
      <c r="E37675" s="25" t="s">
        <v>343</v>
      </c>
      <c r="F37675" s="11" t="s">
        <v>229</v>
      </c>
      <c r="G37675" s="12" t="s">
        <v>113</v>
      </c>
      <c r="H37675" s="13">
        <v>12.244967009034594</v>
      </c>
    </row>
    <row r="37676" spans="1:8" x14ac:dyDescent="0.2">
      <c r="A37676" s="25" t="s">
        <v>114</v>
      </c>
      <c r="B37676" s="25" t="str">
        <f>INDEX(About!G:G,MATCH(A37676,About!F:F,0))</f>
        <v>OK</v>
      </c>
      <c r="C37676" s="25" t="e">
        <v>#N/A</v>
      </c>
      <c r="D37676" s="25" t="e">
        <f t="shared" si="588"/>
        <v>#N/A</v>
      </c>
      <c r="E37676" s="25" t="s">
        <v>343</v>
      </c>
      <c r="F37676" s="11" t="s">
        <v>229</v>
      </c>
      <c r="G37676" s="12" t="s">
        <v>115</v>
      </c>
      <c r="H37676" s="13">
        <v>0</v>
      </c>
    </row>
    <row r="37677" spans="1:8" x14ac:dyDescent="0.2">
      <c r="A37677" s="25" t="s">
        <v>114</v>
      </c>
      <c r="B37677" s="25" t="str">
        <f>INDEX(About!G:G,MATCH(A37677,About!F:F,0))</f>
        <v>OK</v>
      </c>
      <c r="C37677" s="25" t="e">
        <v>#N/A</v>
      </c>
      <c r="D37677" s="25" t="e">
        <f t="shared" si="588"/>
        <v>#N/A</v>
      </c>
      <c r="E37677" s="25" t="s">
        <v>343</v>
      </c>
      <c r="F37677" s="11" t="s">
        <v>229</v>
      </c>
      <c r="G37677" s="12" t="s">
        <v>116</v>
      </c>
      <c r="H37677" s="13">
        <v>102.45217788651689</v>
      </c>
    </row>
    <row r="37678" spans="1:8" x14ac:dyDescent="0.2">
      <c r="A37678" s="25" t="s">
        <v>114</v>
      </c>
      <c r="B37678" s="25" t="str">
        <f>INDEX(About!G:G,MATCH(A37678,About!F:F,0))</f>
        <v>OK</v>
      </c>
      <c r="C37678" s="25" t="e">
        <v>#N/A</v>
      </c>
      <c r="D37678" s="25" t="e">
        <f t="shared" si="588"/>
        <v>#N/A</v>
      </c>
      <c r="E37678" s="25" t="s">
        <v>343</v>
      </c>
      <c r="F37678" s="11" t="s">
        <v>229</v>
      </c>
      <c r="G37678" s="12" t="s">
        <v>117</v>
      </c>
      <c r="H37678" s="13">
        <v>107.07659154564055</v>
      </c>
    </row>
    <row r="37679" spans="1:8" x14ac:dyDescent="0.2">
      <c r="A37679" s="25" t="s">
        <v>114</v>
      </c>
      <c r="B37679" s="25" t="str">
        <f>INDEX(About!G:G,MATCH(A37679,About!F:F,0))</f>
        <v>OK</v>
      </c>
      <c r="C37679" s="25" t="e">
        <v>#N/A</v>
      </c>
      <c r="D37679" s="25" t="e">
        <f t="shared" si="588"/>
        <v>#N/A</v>
      </c>
      <c r="E37679" s="25" t="s">
        <v>343</v>
      </c>
      <c r="F37679" s="11" t="s">
        <v>229</v>
      </c>
      <c r="G37679" s="12" t="s">
        <v>118</v>
      </c>
      <c r="H37679" s="13">
        <v>103.94633725291115</v>
      </c>
    </row>
    <row r="37680" spans="1:8" x14ac:dyDescent="0.2">
      <c r="A37680" s="25" t="s">
        <v>114</v>
      </c>
      <c r="B37680" s="25" t="str">
        <f>INDEX(About!G:G,MATCH(A37680,About!F:F,0))</f>
        <v>OK</v>
      </c>
      <c r="C37680" s="25" t="e">
        <v>#N/A</v>
      </c>
      <c r="D37680" s="25" t="e">
        <f t="shared" si="588"/>
        <v>#N/A</v>
      </c>
      <c r="E37680" s="25" t="s">
        <v>343</v>
      </c>
      <c r="F37680" s="11" t="s">
        <v>229</v>
      </c>
      <c r="G37680" s="12" t="s">
        <v>119</v>
      </c>
      <c r="H37680" s="13">
        <v>106.55020140427638</v>
      </c>
    </row>
    <row r="37681" spans="1:8" x14ac:dyDescent="0.2">
      <c r="A37681" s="25" t="s">
        <v>114</v>
      </c>
      <c r="B37681" s="25" t="str">
        <f>INDEX(About!G:G,MATCH(A37681,About!F:F,0))</f>
        <v>OK</v>
      </c>
      <c r="C37681" s="25" t="e">
        <v>#N/A</v>
      </c>
      <c r="D37681" s="25" t="e">
        <f t="shared" si="588"/>
        <v>#N/A</v>
      </c>
      <c r="E37681" s="25" t="s">
        <v>343</v>
      </c>
      <c r="F37681" s="11" t="s">
        <v>229</v>
      </c>
      <c r="G37681" s="12" t="s">
        <v>120</v>
      </c>
      <c r="H37681" s="13">
        <v>111.26912700701619</v>
      </c>
    </row>
    <row r="37682" spans="1:8" x14ac:dyDescent="0.2">
      <c r="A37682" s="25" t="s">
        <v>114</v>
      </c>
      <c r="B37682" s="25" t="str">
        <f>INDEX(About!G:G,MATCH(A37682,About!F:F,0))</f>
        <v>OK</v>
      </c>
      <c r="C37682" s="25" t="e">
        <v>#N/A</v>
      </c>
      <c r="D37682" s="25" t="e">
        <f t="shared" si="588"/>
        <v>#N/A</v>
      </c>
      <c r="E37682" s="25" t="s">
        <v>343</v>
      </c>
      <c r="F37682" s="11" t="s">
        <v>229</v>
      </c>
      <c r="G37682" s="12" t="s">
        <v>121</v>
      </c>
      <c r="H37682" s="13">
        <v>0</v>
      </c>
    </row>
    <row r="37683" spans="1:8" x14ac:dyDescent="0.2">
      <c r="A37683" s="25" t="s">
        <v>114</v>
      </c>
      <c r="B37683" s="25" t="str">
        <f>INDEX(About!G:G,MATCH(A37683,About!F:F,0))</f>
        <v>OK</v>
      </c>
      <c r="C37683" s="25" t="e">
        <v>#N/A</v>
      </c>
      <c r="D37683" s="25" t="e">
        <f t="shared" si="588"/>
        <v>#N/A</v>
      </c>
      <c r="E37683" s="25" t="s">
        <v>343</v>
      </c>
      <c r="F37683" s="11" t="s">
        <v>229</v>
      </c>
      <c r="G37683" s="12" t="s">
        <v>122</v>
      </c>
      <c r="H37683" s="13">
        <v>0</v>
      </c>
    </row>
    <row r="37684" spans="1:8" x14ac:dyDescent="0.2">
      <c r="A37684" s="25" t="s">
        <v>114</v>
      </c>
      <c r="B37684" s="25" t="str">
        <f>INDEX(About!G:G,MATCH(A37684,About!F:F,0))</f>
        <v>OK</v>
      </c>
      <c r="C37684" s="25" t="e">
        <v>#N/A</v>
      </c>
      <c r="D37684" s="25" t="e">
        <f t="shared" si="588"/>
        <v>#N/A</v>
      </c>
      <c r="E37684" s="25" t="s">
        <v>343</v>
      </c>
      <c r="F37684" s="11" t="s">
        <v>229</v>
      </c>
      <c r="G37684" s="12" t="s">
        <v>123</v>
      </c>
      <c r="H37684" s="13">
        <v>0</v>
      </c>
    </row>
    <row r="37685" spans="1:8" x14ac:dyDescent="0.2">
      <c r="A37685" s="25" t="s">
        <v>124</v>
      </c>
      <c r="B37685" s="25" t="str">
        <f>INDEX(About!G:G,MATCH(A37685,About!F:F,0))</f>
        <v>OR</v>
      </c>
      <c r="C37685" s="25" t="e">
        <v>#N/A</v>
      </c>
      <c r="D37685" s="25" t="e">
        <f t="shared" si="588"/>
        <v>#N/A</v>
      </c>
      <c r="E37685" s="25" t="s">
        <v>343</v>
      </c>
      <c r="F37685" s="11" t="s">
        <v>229</v>
      </c>
      <c r="G37685" s="12" t="s">
        <v>125</v>
      </c>
      <c r="H37685" s="13">
        <v>0</v>
      </c>
    </row>
    <row r="37686" spans="1:8" x14ac:dyDescent="0.2">
      <c r="A37686" s="25" t="s">
        <v>124</v>
      </c>
      <c r="B37686" s="25" t="str">
        <f>INDEX(About!G:G,MATCH(A37686,About!F:F,0))</f>
        <v>OR</v>
      </c>
      <c r="C37686" s="25" t="e">
        <v>#N/A</v>
      </c>
      <c r="D37686" s="25" t="e">
        <f t="shared" si="588"/>
        <v>#N/A</v>
      </c>
      <c r="E37686" s="25" t="s">
        <v>343</v>
      </c>
      <c r="F37686" s="11" t="s">
        <v>229</v>
      </c>
      <c r="G37686" s="12" t="s">
        <v>126</v>
      </c>
      <c r="H37686" s="13">
        <v>0</v>
      </c>
    </row>
    <row r="37687" spans="1:8" x14ac:dyDescent="0.2">
      <c r="A37687" s="25" t="s">
        <v>127</v>
      </c>
      <c r="B37687" s="25" t="str">
        <f>INDEX(About!G:G,MATCH(A37687,About!F:F,0))</f>
        <v>PA</v>
      </c>
      <c r="C37687" s="25" t="e">
        <v>#N/A</v>
      </c>
      <c r="D37687" s="25" t="e">
        <f t="shared" si="588"/>
        <v>#N/A</v>
      </c>
      <c r="E37687" s="25" t="s">
        <v>343</v>
      </c>
      <c r="F37687" s="11" t="s">
        <v>229</v>
      </c>
      <c r="G37687" s="12" t="s">
        <v>128</v>
      </c>
      <c r="H37687" s="13">
        <v>52.435343439390884</v>
      </c>
    </row>
    <row r="37688" spans="1:8" x14ac:dyDescent="0.2">
      <c r="A37688" s="25" t="s">
        <v>665</v>
      </c>
      <c r="B37688" s="25" t="str">
        <f>INDEX(About!G:G,MATCH(A37688,About!F:F,0))</f>
        <v>SC</v>
      </c>
      <c r="C37688" s="25" t="e">
        <v>#N/A</v>
      </c>
      <c r="D37688" s="25" t="e">
        <f t="shared" si="588"/>
        <v>#N/A</v>
      </c>
      <c r="E37688" s="25" t="s">
        <v>343</v>
      </c>
      <c r="F37688" s="11" t="s">
        <v>229</v>
      </c>
      <c r="G37688" s="12" t="s">
        <v>129</v>
      </c>
      <c r="H37688" s="13">
        <v>64.873668601277501</v>
      </c>
    </row>
    <row r="37689" spans="1:8" x14ac:dyDescent="0.2">
      <c r="A37689" s="25" t="s">
        <v>665</v>
      </c>
      <c r="B37689" s="25" t="str">
        <f>INDEX(About!G:G,MATCH(A37689,About!F:F,0))</f>
        <v>SC</v>
      </c>
      <c r="C37689" s="25" t="e">
        <v>#N/A</v>
      </c>
      <c r="D37689" s="25" t="e">
        <f t="shared" si="588"/>
        <v>#N/A</v>
      </c>
      <c r="E37689" s="25" t="s">
        <v>343</v>
      </c>
      <c r="F37689" s="11" t="s">
        <v>229</v>
      </c>
      <c r="G37689" s="12" t="s">
        <v>130</v>
      </c>
      <c r="H37689" s="13">
        <v>67.156980299513961</v>
      </c>
    </row>
    <row r="37690" spans="1:8" x14ac:dyDescent="0.2">
      <c r="A37690" s="25" t="s">
        <v>667</v>
      </c>
      <c r="B37690" s="25" t="str">
        <f>INDEX(About!G:G,MATCH(A37690,About!F:F,0))</f>
        <v>SD</v>
      </c>
      <c r="C37690" s="25" t="e">
        <v>#N/A</v>
      </c>
      <c r="D37690" s="25" t="e">
        <f t="shared" si="588"/>
        <v>#N/A</v>
      </c>
      <c r="E37690" s="25" t="s">
        <v>343</v>
      </c>
      <c r="F37690" s="11" t="s">
        <v>229</v>
      </c>
      <c r="G37690" s="12" t="s">
        <v>131</v>
      </c>
      <c r="H37690" s="13">
        <v>0</v>
      </c>
    </row>
    <row r="37691" spans="1:8" x14ac:dyDescent="0.2">
      <c r="A37691" s="25" t="s">
        <v>667</v>
      </c>
      <c r="B37691" s="25" t="str">
        <f>INDEX(About!G:G,MATCH(A37691,About!F:F,0))</f>
        <v>SD</v>
      </c>
      <c r="C37691" s="25" t="e">
        <v>#N/A</v>
      </c>
      <c r="D37691" s="25" t="e">
        <f t="shared" si="588"/>
        <v>#N/A</v>
      </c>
      <c r="E37691" s="25" t="s">
        <v>343</v>
      </c>
      <c r="F37691" s="11" t="s">
        <v>229</v>
      </c>
      <c r="G37691" s="12" t="s">
        <v>132</v>
      </c>
      <c r="H37691" s="13">
        <v>0</v>
      </c>
    </row>
    <row r="37692" spans="1:8" x14ac:dyDescent="0.2">
      <c r="A37692" s="25" t="s">
        <v>133</v>
      </c>
      <c r="B37692" s="25" t="str">
        <f>INDEX(About!G:G,MATCH(A37692,About!F:F,0))</f>
        <v>TN</v>
      </c>
      <c r="C37692" s="25" t="e">
        <v>#N/A</v>
      </c>
      <c r="D37692" s="25" t="e">
        <f t="shared" si="588"/>
        <v>#N/A</v>
      </c>
      <c r="E37692" s="25" t="s">
        <v>343</v>
      </c>
      <c r="F37692" s="11" t="s">
        <v>229</v>
      </c>
      <c r="G37692" s="12" t="s">
        <v>134</v>
      </c>
      <c r="H37692" s="13">
        <v>32.513998735951532</v>
      </c>
    </row>
    <row r="37693" spans="1:8" x14ac:dyDescent="0.2">
      <c r="A37693" s="25" t="s">
        <v>133</v>
      </c>
      <c r="B37693" s="25" t="str">
        <f>INDEX(About!G:G,MATCH(A37693,About!F:F,0))</f>
        <v>TN</v>
      </c>
      <c r="C37693" s="25" t="e">
        <v>#N/A</v>
      </c>
      <c r="D37693" s="25" t="e">
        <f t="shared" si="588"/>
        <v>#N/A</v>
      </c>
      <c r="E37693" s="25" t="s">
        <v>343</v>
      </c>
      <c r="F37693" s="11" t="s">
        <v>229</v>
      </c>
      <c r="G37693" s="12" t="s">
        <v>135</v>
      </c>
      <c r="H37693" s="13">
        <v>34.792393813383462</v>
      </c>
    </row>
    <row r="37694" spans="1:8" x14ac:dyDescent="0.2">
      <c r="A37694" s="25" t="s">
        <v>133</v>
      </c>
      <c r="B37694" s="25" t="str">
        <f>INDEX(About!G:G,MATCH(A37694,About!F:F,0))</f>
        <v>TN</v>
      </c>
      <c r="C37694" s="25" t="e">
        <v>#N/A</v>
      </c>
      <c r="D37694" s="25" t="e">
        <f t="shared" si="588"/>
        <v>#N/A</v>
      </c>
      <c r="E37694" s="25" t="s">
        <v>343</v>
      </c>
      <c r="F37694" s="11" t="s">
        <v>229</v>
      </c>
      <c r="G37694" s="12" t="s">
        <v>136</v>
      </c>
      <c r="H37694" s="13">
        <v>40.407130137620776</v>
      </c>
    </row>
    <row r="37695" spans="1:8" x14ac:dyDescent="0.2">
      <c r="A37695" s="25" t="s">
        <v>137</v>
      </c>
      <c r="B37695" s="25" t="str">
        <f>INDEX(About!G:G,MATCH(A37695,About!F:F,0))</f>
        <v>TX</v>
      </c>
      <c r="C37695" s="25" t="e">
        <v>#N/A</v>
      </c>
      <c r="D37695" s="25" t="e">
        <f t="shared" si="588"/>
        <v>#N/A</v>
      </c>
      <c r="E37695" s="25" t="s">
        <v>343</v>
      </c>
      <c r="F37695" s="11" t="s">
        <v>229</v>
      </c>
      <c r="G37695" s="12" t="s">
        <v>138</v>
      </c>
      <c r="H37695" s="13">
        <v>0</v>
      </c>
    </row>
    <row r="37696" spans="1:8" x14ac:dyDescent="0.2">
      <c r="A37696" s="25" t="s">
        <v>137</v>
      </c>
      <c r="B37696" s="25" t="str">
        <f>INDEX(About!G:G,MATCH(A37696,About!F:F,0))</f>
        <v>TX</v>
      </c>
      <c r="C37696" s="25" t="e">
        <v>#N/A</v>
      </c>
      <c r="D37696" s="25" t="e">
        <f t="shared" si="588"/>
        <v>#N/A</v>
      </c>
      <c r="E37696" s="25" t="s">
        <v>343</v>
      </c>
      <c r="F37696" s="11" t="s">
        <v>229</v>
      </c>
      <c r="G37696" s="12" t="s">
        <v>139</v>
      </c>
      <c r="H37696" s="13">
        <v>0</v>
      </c>
    </row>
    <row r="37697" spans="1:8" x14ac:dyDescent="0.2">
      <c r="A37697" s="25" t="s">
        <v>137</v>
      </c>
      <c r="B37697" s="25" t="str">
        <f>INDEX(About!G:G,MATCH(A37697,About!F:F,0))</f>
        <v>TX</v>
      </c>
      <c r="C37697" s="25" t="e">
        <v>#N/A</v>
      </c>
      <c r="D37697" s="25" t="e">
        <f t="shared" si="588"/>
        <v>#N/A</v>
      </c>
      <c r="E37697" s="25" t="s">
        <v>343</v>
      </c>
      <c r="F37697" s="11" t="s">
        <v>229</v>
      </c>
      <c r="G37697" s="12" t="s">
        <v>140</v>
      </c>
      <c r="H37697" s="13">
        <v>0</v>
      </c>
    </row>
    <row r="37698" spans="1:8" x14ac:dyDescent="0.2">
      <c r="A37698" s="25" t="s">
        <v>137</v>
      </c>
      <c r="B37698" s="25" t="str">
        <f>INDEX(About!G:G,MATCH(A37698,About!F:F,0))</f>
        <v>TX</v>
      </c>
      <c r="C37698" s="25" t="e">
        <v>#N/A</v>
      </c>
      <c r="D37698" s="25" t="e">
        <f t="shared" si="588"/>
        <v>#N/A</v>
      </c>
      <c r="E37698" s="25" t="s">
        <v>343</v>
      </c>
      <c r="F37698" s="11" t="s">
        <v>229</v>
      </c>
      <c r="G37698" s="12" t="s">
        <v>141</v>
      </c>
      <c r="H37698" s="13">
        <v>0</v>
      </c>
    </row>
    <row r="37699" spans="1:8" x14ac:dyDescent="0.2">
      <c r="A37699" s="25" t="s">
        <v>137</v>
      </c>
      <c r="B37699" s="25" t="str">
        <f>INDEX(About!G:G,MATCH(A37699,About!F:F,0))</f>
        <v>TX</v>
      </c>
      <c r="C37699" s="25" t="e">
        <v>#N/A</v>
      </c>
      <c r="D37699" s="25" t="e">
        <f t="shared" si="588"/>
        <v>#N/A</v>
      </c>
      <c r="E37699" s="25" t="s">
        <v>343</v>
      </c>
      <c r="F37699" s="11" t="s">
        <v>229</v>
      </c>
      <c r="G37699" s="12" t="s">
        <v>142</v>
      </c>
      <c r="H37699" s="13">
        <v>0</v>
      </c>
    </row>
    <row r="37700" spans="1:8" x14ac:dyDescent="0.2">
      <c r="A37700" s="25" t="s">
        <v>137</v>
      </c>
      <c r="B37700" s="25" t="str">
        <f>INDEX(About!G:G,MATCH(A37700,About!F:F,0))</f>
        <v>TX</v>
      </c>
      <c r="C37700" s="25" t="e">
        <v>#N/A</v>
      </c>
      <c r="D37700" s="25" t="e">
        <f t="shared" si="588"/>
        <v>#N/A</v>
      </c>
      <c r="E37700" s="25" t="s">
        <v>343</v>
      </c>
      <c r="F37700" s="11" t="s">
        <v>229</v>
      </c>
      <c r="G37700" s="12" t="s">
        <v>143</v>
      </c>
      <c r="H37700" s="13">
        <v>0</v>
      </c>
    </row>
    <row r="37701" spans="1:8" x14ac:dyDescent="0.2">
      <c r="A37701" s="25" t="s">
        <v>137</v>
      </c>
      <c r="B37701" s="25" t="str">
        <f>INDEX(About!G:G,MATCH(A37701,About!F:F,0))</f>
        <v>TX</v>
      </c>
      <c r="C37701" s="25" t="e">
        <v>#N/A</v>
      </c>
      <c r="D37701" s="25" t="e">
        <f t="shared" si="588"/>
        <v>#N/A</v>
      </c>
      <c r="E37701" s="25" t="s">
        <v>343</v>
      </c>
      <c r="F37701" s="11" t="s">
        <v>229</v>
      </c>
      <c r="G37701" s="12" t="s">
        <v>144</v>
      </c>
      <c r="H37701" s="13">
        <v>0</v>
      </c>
    </row>
    <row r="37702" spans="1:8" x14ac:dyDescent="0.2">
      <c r="A37702" s="25" t="s">
        <v>137</v>
      </c>
      <c r="B37702" s="25" t="str">
        <f>INDEX(About!G:G,MATCH(A37702,About!F:F,0))</f>
        <v>TX</v>
      </c>
      <c r="C37702" s="25" t="e">
        <v>#N/A</v>
      </c>
      <c r="D37702" s="25" t="e">
        <f t="shared" ref="D37702:D37765" si="589">C37702=B37702</f>
        <v>#N/A</v>
      </c>
      <c r="E37702" s="25" t="s">
        <v>343</v>
      </c>
      <c r="F37702" s="11" t="s">
        <v>229</v>
      </c>
      <c r="G37702" s="12" t="s">
        <v>145</v>
      </c>
      <c r="H37702" s="13">
        <v>0</v>
      </c>
    </row>
    <row r="37703" spans="1:8" x14ac:dyDescent="0.2">
      <c r="A37703" s="25" t="s">
        <v>114</v>
      </c>
      <c r="B37703" s="25" t="str">
        <f>INDEX(About!G:G,MATCH(A37703,About!F:F,0))</f>
        <v>OK</v>
      </c>
      <c r="C37703" s="25" t="e">
        <v>#N/A</v>
      </c>
      <c r="D37703" s="25" t="e">
        <f t="shared" si="589"/>
        <v>#N/A</v>
      </c>
      <c r="E37703" s="25" t="s">
        <v>343</v>
      </c>
      <c r="F37703" s="11" t="s">
        <v>229</v>
      </c>
      <c r="G37703" s="12" t="s">
        <v>146</v>
      </c>
      <c r="H37703" s="13">
        <v>0</v>
      </c>
    </row>
    <row r="37704" spans="1:8" x14ac:dyDescent="0.2">
      <c r="A37704" s="25" t="s">
        <v>147</v>
      </c>
      <c r="B37704" s="25" t="str">
        <f>INDEX(About!G:G,MATCH(A37704,About!F:F,0))</f>
        <v>UT</v>
      </c>
      <c r="C37704" s="25" t="e">
        <v>#N/A</v>
      </c>
      <c r="D37704" s="25" t="e">
        <f t="shared" si="589"/>
        <v>#N/A</v>
      </c>
      <c r="E37704" s="25" t="s">
        <v>343</v>
      </c>
      <c r="F37704" s="11" t="s">
        <v>229</v>
      </c>
      <c r="G37704" s="12" t="s">
        <v>148</v>
      </c>
      <c r="H37704" s="13">
        <v>0</v>
      </c>
    </row>
    <row r="37705" spans="1:8" x14ac:dyDescent="0.2">
      <c r="A37705" s="25" t="s">
        <v>147</v>
      </c>
      <c r="B37705" s="25" t="str">
        <f>INDEX(About!G:G,MATCH(A37705,About!F:F,0))</f>
        <v>UT</v>
      </c>
      <c r="C37705" s="25" t="e">
        <v>#N/A</v>
      </c>
      <c r="D37705" s="25" t="e">
        <f t="shared" si="589"/>
        <v>#N/A</v>
      </c>
      <c r="E37705" s="25" t="s">
        <v>343</v>
      </c>
      <c r="F37705" s="11" t="s">
        <v>229</v>
      </c>
      <c r="G37705" s="12" t="s">
        <v>149</v>
      </c>
      <c r="H37705" s="13">
        <v>0</v>
      </c>
    </row>
    <row r="37706" spans="1:8" x14ac:dyDescent="0.2">
      <c r="A37706" s="25" t="s">
        <v>147</v>
      </c>
      <c r="B37706" s="25" t="str">
        <f>INDEX(About!G:G,MATCH(A37706,About!F:F,0))</f>
        <v>UT</v>
      </c>
      <c r="C37706" s="25" t="e">
        <v>#N/A</v>
      </c>
      <c r="D37706" s="25" t="e">
        <f t="shared" si="589"/>
        <v>#N/A</v>
      </c>
      <c r="E37706" s="25" t="s">
        <v>343</v>
      </c>
      <c r="F37706" s="11" t="s">
        <v>229</v>
      </c>
      <c r="G37706" s="12" t="s">
        <v>150</v>
      </c>
      <c r="H37706" s="13">
        <v>0</v>
      </c>
    </row>
    <row r="37707" spans="1:8" x14ac:dyDescent="0.2">
      <c r="A37707" s="25" t="s">
        <v>147</v>
      </c>
      <c r="B37707" s="25" t="str">
        <f>INDEX(About!G:G,MATCH(A37707,About!F:F,0))</f>
        <v>UT</v>
      </c>
      <c r="C37707" s="25" t="e">
        <v>#N/A</v>
      </c>
      <c r="D37707" s="25" t="e">
        <f t="shared" si="589"/>
        <v>#N/A</v>
      </c>
      <c r="E37707" s="25" t="s">
        <v>343</v>
      </c>
      <c r="F37707" s="11" t="s">
        <v>229</v>
      </c>
      <c r="G37707" s="12" t="s">
        <v>151</v>
      </c>
      <c r="H37707" s="13">
        <v>0</v>
      </c>
    </row>
    <row r="37708" spans="1:8" x14ac:dyDescent="0.2">
      <c r="A37708" s="25" t="s">
        <v>147</v>
      </c>
      <c r="B37708" s="25" t="str">
        <f>INDEX(About!G:G,MATCH(A37708,About!F:F,0))</f>
        <v>UT</v>
      </c>
      <c r="C37708" s="25" t="e">
        <v>#N/A</v>
      </c>
      <c r="D37708" s="25" t="e">
        <f t="shared" si="589"/>
        <v>#N/A</v>
      </c>
      <c r="E37708" s="25" t="s">
        <v>343</v>
      </c>
      <c r="F37708" s="11" t="s">
        <v>229</v>
      </c>
      <c r="G37708" s="12" t="s">
        <v>152</v>
      </c>
      <c r="H37708" s="13">
        <v>0</v>
      </c>
    </row>
    <row r="37709" spans="1:8" x14ac:dyDescent="0.2">
      <c r="A37709" s="25" t="s">
        <v>147</v>
      </c>
      <c r="B37709" s="25" t="str">
        <f>INDEX(About!G:G,MATCH(A37709,About!F:F,0))</f>
        <v>UT</v>
      </c>
      <c r="C37709" s="25" t="e">
        <v>#N/A</v>
      </c>
      <c r="D37709" s="25" t="e">
        <f t="shared" si="589"/>
        <v>#N/A</v>
      </c>
      <c r="E37709" s="25" t="s">
        <v>343</v>
      </c>
      <c r="F37709" s="11" t="s">
        <v>229</v>
      </c>
      <c r="G37709" s="12" t="s">
        <v>153</v>
      </c>
      <c r="H37709" s="13">
        <v>0</v>
      </c>
    </row>
    <row r="37710" spans="1:8" x14ac:dyDescent="0.2">
      <c r="A37710" s="25" t="s">
        <v>147</v>
      </c>
      <c r="B37710" s="25" t="str">
        <f>INDEX(About!G:G,MATCH(A37710,About!F:F,0))</f>
        <v>UT</v>
      </c>
      <c r="C37710" s="25" t="e">
        <v>#N/A</v>
      </c>
      <c r="D37710" s="25" t="e">
        <f t="shared" si="589"/>
        <v>#N/A</v>
      </c>
      <c r="E37710" s="25" t="s">
        <v>343</v>
      </c>
      <c r="F37710" s="11" t="s">
        <v>229</v>
      </c>
      <c r="G37710" s="12" t="s">
        <v>154</v>
      </c>
      <c r="H37710" s="13">
        <v>0</v>
      </c>
    </row>
    <row r="37711" spans="1:8" x14ac:dyDescent="0.2">
      <c r="A37711" s="25" t="s">
        <v>147</v>
      </c>
      <c r="B37711" s="25" t="str">
        <f>INDEX(About!G:G,MATCH(A37711,About!F:F,0))</f>
        <v>UT</v>
      </c>
      <c r="C37711" s="25" t="e">
        <v>#N/A</v>
      </c>
      <c r="D37711" s="25" t="e">
        <f t="shared" si="589"/>
        <v>#N/A</v>
      </c>
      <c r="E37711" s="25" t="s">
        <v>343</v>
      </c>
      <c r="F37711" s="11" t="s">
        <v>229</v>
      </c>
      <c r="G37711" s="12" t="s">
        <v>155</v>
      </c>
      <c r="H37711" s="13">
        <v>0</v>
      </c>
    </row>
    <row r="37712" spans="1:8" x14ac:dyDescent="0.2">
      <c r="A37712" s="25" t="s">
        <v>156</v>
      </c>
      <c r="B37712" s="25" t="str">
        <f>INDEX(About!G:G,MATCH(A37712,About!F:F,0))</f>
        <v>VA</v>
      </c>
      <c r="C37712" s="25" t="e">
        <v>#N/A</v>
      </c>
      <c r="D37712" s="25" t="e">
        <f t="shared" si="589"/>
        <v>#N/A</v>
      </c>
      <c r="E37712" s="25" t="s">
        <v>343</v>
      </c>
      <c r="F37712" s="11" t="s">
        <v>229</v>
      </c>
      <c r="G37712" s="12" t="s">
        <v>157</v>
      </c>
      <c r="H37712" s="13">
        <v>43.955713305726796</v>
      </c>
    </row>
    <row r="37713" spans="1:8" x14ac:dyDescent="0.2">
      <c r="A37713" s="25" t="s">
        <v>156</v>
      </c>
      <c r="B37713" s="25" t="str">
        <f>INDEX(About!G:G,MATCH(A37713,About!F:F,0))</f>
        <v>VA</v>
      </c>
      <c r="C37713" s="25" t="e">
        <v>#N/A</v>
      </c>
      <c r="D37713" s="25" t="e">
        <f t="shared" si="589"/>
        <v>#N/A</v>
      </c>
      <c r="E37713" s="25" t="s">
        <v>343</v>
      </c>
      <c r="F37713" s="11" t="s">
        <v>229</v>
      </c>
      <c r="G37713" s="12" t="s">
        <v>158</v>
      </c>
      <c r="H37713" s="13">
        <v>76.113993127519322</v>
      </c>
    </row>
    <row r="37714" spans="1:8" x14ac:dyDescent="0.2">
      <c r="A37714" s="25" t="s">
        <v>159</v>
      </c>
      <c r="B37714" s="25" t="str">
        <f>INDEX(About!G:G,MATCH(A37714,About!F:F,0))</f>
        <v>WA</v>
      </c>
      <c r="C37714" s="25" t="e">
        <v>#N/A</v>
      </c>
      <c r="D37714" s="25" t="e">
        <f t="shared" si="589"/>
        <v>#N/A</v>
      </c>
      <c r="E37714" s="25" t="s">
        <v>343</v>
      </c>
      <c r="F37714" s="11" t="s">
        <v>229</v>
      </c>
      <c r="G37714" s="12" t="s">
        <v>160</v>
      </c>
      <c r="H37714" s="13">
        <v>0</v>
      </c>
    </row>
    <row r="37715" spans="1:8" x14ac:dyDescent="0.2">
      <c r="A37715" s="25" t="s">
        <v>159</v>
      </c>
      <c r="B37715" s="25" t="str">
        <f>INDEX(About!G:G,MATCH(A37715,About!F:F,0))</f>
        <v>WA</v>
      </c>
      <c r="C37715" s="25" t="e">
        <v>#N/A</v>
      </c>
      <c r="D37715" s="25" t="e">
        <f t="shared" si="589"/>
        <v>#N/A</v>
      </c>
      <c r="E37715" s="25" t="s">
        <v>343</v>
      </c>
      <c r="F37715" s="11" t="s">
        <v>229</v>
      </c>
      <c r="G37715" s="12" t="s">
        <v>161</v>
      </c>
      <c r="H37715" s="13">
        <v>0</v>
      </c>
    </row>
    <row r="37716" spans="1:8" x14ac:dyDescent="0.2">
      <c r="A37716" s="25" t="s">
        <v>156</v>
      </c>
      <c r="B37716" s="25" t="str">
        <f>INDEX(About!G:G,MATCH(A37716,About!F:F,0))</f>
        <v>VA</v>
      </c>
      <c r="C37716" s="25" t="e">
        <v>#N/A</v>
      </c>
      <c r="D37716" s="25" t="e">
        <f t="shared" si="589"/>
        <v>#N/A</v>
      </c>
      <c r="E37716" s="25" t="s">
        <v>343</v>
      </c>
      <c r="F37716" s="11" t="s">
        <v>229</v>
      </c>
      <c r="G37716" s="12" t="s">
        <v>162</v>
      </c>
      <c r="H37716" s="13">
        <v>18.803654536981515</v>
      </c>
    </row>
    <row r="37717" spans="1:8" x14ac:dyDescent="0.2">
      <c r="A37717" s="25" t="s">
        <v>156</v>
      </c>
      <c r="B37717" s="25" t="str">
        <f>INDEX(About!G:G,MATCH(A37717,About!F:F,0))</f>
        <v>VA</v>
      </c>
      <c r="C37717" s="25" t="e">
        <v>#N/A</v>
      </c>
      <c r="D37717" s="25" t="e">
        <f t="shared" si="589"/>
        <v>#N/A</v>
      </c>
      <c r="E37717" s="25" t="s">
        <v>343</v>
      </c>
      <c r="F37717" s="11" t="s">
        <v>229</v>
      </c>
      <c r="G37717" s="12" t="s">
        <v>163</v>
      </c>
      <c r="H37717" s="13">
        <v>28.418956749771716</v>
      </c>
    </row>
    <row r="37718" spans="1:8" x14ac:dyDescent="0.2">
      <c r="A37718" s="25" t="s">
        <v>164</v>
      </c>
      <c r="B37718" s="25" t="str">
        <f>INDEX(About!G:G,MATCH(A37718,About!F:F,0))</f>
        <v>WY</v>
      </c>
      <c r="C37718" s="25" t="e">
        <v>#N/A</v>
      </c>
      <c r="D37718" s="25" t="e">
        <f t="shared" si="589"/>
        <v>#N/A</v>
      </c>
      <c r="E37718" s="25" t="s">
        <v>343</v>
      </c>
      <c r="F37718" s="11" t="s">
        <v>229</v>
      </c>
      <c r="G37718" s="12" t="s">
        <v>165</v>
      </c>
      <c r="H37718" s="13">
        <v>0</v>
      </c>
    </row>
    <row r="37719" spans="1:8" x14ac:dyDescent="0.2">
      <c r="A37719" s="25" t="s">
        <v>164</v>
      </c>
      <c r="B37719" s="25" t="str">
        <f>INDEX(About!G:G,MATCH(A37719,About!F:F,0))</f>
        <v>WY</v>
      </c>
      <c r="C37719" s="25" t="e">
        <v>#N/A</v>
      </c>
      <c r="D37719" s="25" t="e">
        <f t="shared" si="589"/>
        <v>#N/A</v>
      </c>
      <c r="E37719" s="25" t="s">
        <v>343</v>
      </c>
      <c r="F37719" s="11" t="s">
        <v>229</v>
      </c>
      <c r="G37719" s="12" t="s">
        <v>166</v>
      </c>
      <c r="H37719" s="13">
        <v>0</v>
      </c>
    </row>
    <row r="37720" spans="1:8" x14ac:dyDescent="0.2">
      <c r="A37720" s="25" t="s">
        <v>164</v>
      </c>
      <c r="B37720" s="25" t="str">
        <f>INDEX(About!G:G,MATCH(A37720,About!F:F,0))</f>
        <v>WY</v>
      </c>
      <c r="C37720" s="25" t="e">
        <v>#N/A</v>
      </c>
      <c r="D37720" s="25" t="e">
        <f t="shared" si="589"/>
        <v>#N/A</v>
      </c>
      <c r="E37720" s="25" t="s">
        <v>343</v>
      </c>
      <c r="F37720" s="11" t="s">
        <v>229</v>
      </c>
      <c r="G37720" s="12" t="s">
        <v>167</v>
      </c>
      <c r="H37720" s="13">
        <v>0</v>
      </c>
    </row>
    <row r="37721" spans="1:8" x14ac:dyDescent="0.2">
      <c r="A37721" s="25" t="s">
        <v>164</v>
      </c>
      <c r="B37721" s="25" t="str">
        <f>INDEX(About!G:G,MATCH(A37721,About!F:F,0))</f>
        <v>WY</v>
      </c>
      <c r="C37721" s="25" t="e">
        <v>#N/A</v>
      </c>
      <c r="D37721" s="25" t="e">
        <f t="shared" si="589"/>
        <v>#N/A</v>
      </c>
      <c r="E37721" s="25" t="s">
        <v>343</v>
      </c>
      <c r="F37721" s="11" t="s">
        <v>229</v>
      </c>
      <c r="G37721" s="12" t="s">
        <v>168</v>
      </c>
      <c r="H37721" s="13">
        <v>0</v>
      </c>
    </row>
    <row r="37722" spans="1:8" x14ac:dyDescent="0.2">
      <c r="A37722" s="25" t="s">
        <v>164</v>
      </c>
      <c r="B37722" s="25" t="str">
        <f>INDEX(About!G:G,MATCH(A37722,About!F:F,0))</f>
        <v>WY</v>
      </c>
      <c r="C37722" s="25" t="e">
        <v>#N/A</v>
      </c>
      <c r="D37722" s="25" t="e">
        <f t="shared" si="589"/>
        <v>#N/A</v>
      </c>
      <c r="E37722" s="25" t="s">
        <v>343</v>
      </c>
      <c r="F37722" s="11" t="s">
        <v>229</v>
      </c>
      <c r="G37722" s="12" t="s">
        <v>169</v>
      </c>
      <c r="H37722" s="13">
        <v>0</v>
      </c>
    </row>
    <row r="37723" spans="1:8" x14ac:dyDescent="0.2">
      <c r="A37723" s="25" t="s">
        <v>164</v>
      </c>
      <c r="B37723" s="25" t="str">
        <f>INDEX(About!G:G,MATCH(A37723,About!F:F,0))</f>
        <v>WY</v>
      </c>
      <c r="C37723" s="25" t="e">
        <v>#N/A</v>
      </c>
      <c r="D37723" s="25" t="e">
        <f t="shared" si="589"/>
        <v>#N/A</v>
      </c>
      <c r="E37723" s="25" t="s">
        <v>343</v>
      </c>
      <c r="F37723" s="11" t="s">
        <v>229</v>
      </c>
      <c r="G37723" s="12" t="s">
        <v>170</v>
      </c>
      <c r="H37723" s="13">
        <v>0</v>
      </c>
    </row>
    <row r="37724" spans="1:8" x14ac:dyDescent="0.2">
      <c r="A37724" s="25" t="s">
        <v>164</v>
      </c>
      <c r="B37724" s="25" t="str">
        <f>INDEX(About!G:G,MATCH(A37724,About!F:F,0))</f>
        <v>WY</v>
      </c>
      <c r="C37724" s="25" t="e">
        <v>#N/A</v>
      </c>
      <c r="D37724" s="25" t="e">
        <f t="shared" si="589"/>
        <v>#N/A</v>
      </c>
      <c r="E37724" s="25" t="s">
        <v>343</v>
      </c>
      <c r="F37724" s="11" t="s">
        <v>229</v>
      </c>
      <c r="G37724" s="12" t="s">
        <v>171</v>
      </c>
      <c r="H37724" s="13">
        <v>0</v>
      </c>
    </row>
    <row r="37725" spans="1:8" x14ac:dyDescent="0.2">
      <c r="A37725" s="25" t="s">
        <v>159</v>
      </c>
      <c r="B37725" s="25" t="str">
        <f>INDEX(About!G:G,MATCH(A37725,About!F:F,0))</f>
        <v>WA</v>
      </c>
      <c r="C37725" s="25" t="e">
        <v>#N/A</v>
      </c>
      <c r="D37725" s="25" t="e">
        <f t="shared" si="589"/>
        <v>#N/A</v>
      </c>
      <c r="E37725" s="25" t="s">
        <v>343</v>
      </c>
      <c r="F37725" s="11" t="s">
        <v>229</v>
      </c>
      <c r="G37725" s="12" t="s">
        <v>172</v>
      </c>
      <c r="H37725" s="13">
        <v>0</v>
      </c>
    </row>
    <row r="37726" spans="1:8" x14ac:dyDescent="0.2">
      <c r="A37726" s="25" t="s">
        <v>159</v>
      </c>
      <c r="B37726" s="25" t="str">
        <f>INDEX(About!G:G,MATCH(A37726,About!F:F,0))</f>
        <v>WA</v>
      </c>
      <c r="C37726" s="25" t="e">
        <v>#N/A</v>
      </c>
      <c r="D37726" s="25" t="e">
        <f t="shared" si="589"/>
        <v>#N/A</v>
      </c>
      <c r="E37726" s="25" t="s">
        <v>343</v>
      </c>
      <c r="F37726" s="11" t="s">
        <v>229</v>
      </c>
      <c r="G37726" s="12" t="s">
        <v>173</v>
      </c>
      <c r="H37726" s="13">
        <v>0</v>
      </c>
    </row>
    <row r="37727" spans="1:8" x14ac:dyDescent="0.2">
      <c r="A37727" s="25" t="s">
        <v>124</v>
      </c>
      <c r="B37727" s="25" t="str">
        <f>INDEX(About!G:G,MATCH(A37727,About!F:F,0))</f>
        <v>OR</v>
      </c>
      <c r="C37727" s="25" t="e">
        <v>#N/A</v>
      </c>
      <c r="D37727" s="25" t="e">
        <f t="shared" si="589"/>
        <v>#N/A</v>
      </c>
      <c r="E37727" s="25" t="s">
        <v>343</v>
      </c>
      <c r="F37727" s="11" t="s">
        <v>229</v>
      </c>
      <c r="G37727" s="12" t="s">
        <v>174</v>
      </c>
      <c r="H37727" s="13">
        <v>0</v>
      </c>
    </row>
    <row r="37728" spans="1:8" x14ac:dyDescent="0.2">
      <c r="A37728" s="25" t="s">
        <v>19</v>
      </c>
      <c r="B37728" s="25" t="str">
        <f>INDEX(About!G:G,MATCH(A37728,About!F:F,0))</f>
        <v>CA</v>
      </c>
      <c r="C37728" s="25" t="e">
        <v>#N/A</v>
      </c>
      <c r="D37728" s="25" t="e">
        <f t="shared" si="589"/>
        <v>#N/A</v>
      </c>
      <c r="E37728" s="25" t="s">
        <v>343</v>
      </c>
      <c r="F37728" s="11" t="s">
        <v>229</v>
      </c>
      <c r="G37728" s="12" t="s">
        <v>175</v>
      </c>
      <c r="H37728" s="13">
        <v>0</v>
      </c>
    </row>
    <row r="37729" spans="1:8" x14ac:dyDescent="0.2">
      <c r="A37729" s="25" t="s">
        <v>19</v>
      </c>
      <c r="B37729" s="25" t="str">
        <f>INDEX(About!G:G,MATCH(A37729,About!F:F,0))</f>
        <v>CA</v>
      </c>
      <c r="C37729" s="25" t="e">
        <v>#N/A</v>
      </c>
      <c r="D37729" s="25" t="e">
        <f t="shared" si="589"/>
        <v>#N/A</v>
      </c>
      <c r="E37729" s="25" t="s">
        <v>343</v>
      </c>
      <c r="F37729" s="11" t="s">
        <v>229</v>
      </c>
      <c r="G37729" s="12" t="s">
        <v>176</v>
      </c>
      <c r="H37729" s="13">
        <v>0</v>
      </c>
    </row>
    <row r="37730" spans="1:8" x14ac:dyDescent="0.2">
      <c r="A37730" s="25">
        <v>0</v>
      </c>
      <c r="B37730" s="25" t="e">
        <f>INDEX(About!G:G,MATCH(A37730,About!F:F,0))</f>
        <v>#N/A</v>
      </c>
      <c r="C37730" s="25" t="e">
        <v>#N/A</v>
      </c>
      <c r="D37730" s="25" t="e">
        <f t="shared" si="589"/>
        <v>#N/A</v>
      </c>
      <c r="E37730" s="25" t="s">
        <v>343</v>
      </c>
      <c r="F37730" s="11" t="s">
        <v>229</v>
      </c>
      <c r="G37730" s="12" t="s">
        <v>178</v>
      </c>
      <c r="H37730" s="13">
        <v>0</v>
      </c>
    </row>
    <row r="37731" spans="1:8" x14ac:dyDescent="0.2">
      <c r="A37731" s="25">
        <v>0</v>
      </c>
      <c r="B37731" s="25" t="e">
        <f>INDEX(About!G:G,MATCH(A37731,About!F:F,0))</f>
        <v>#N/A</v>
      </c>
      <c r="C37731" s="25" t="e">
        <v>#N/A</v>
      </c>
      <c r="D37731" s="25" t="e">
        <f t="shared" si="589"/>
        <v>#N/A</v>
      </c>
      <c r="E37731" s="25" t="s">
        <v>343</v>
      </c>
      <c r="F37731" s="11" t="s">
        <v>229</v>
      </c>
      <c r="G37731" s="12" t="s">
        <v>179</v>
      </c>
      <c r="H37731" s="13">
        <v>0</v>
      </c>
    </row>
    <row r="37732" spans="1:8" x14ac:dyDescent="0.2">
      <c r="A37732" s="25" t="s">
        <v>137</v>
      </c>
      <c r="B37732" s="25" t="str">
        <f>INDEX(About!G:G,MATCH(A37732,About!F:F,0))</f>
        <v>TX</v>
      </c>
      <c r="C37732" s="25" t="e">
        <v>#N/A</v>
      </c>
      <c r="D37732" s="25" t="e">
        <f t="shared" si="589"/>
        <v>#N/A</v>
      </c>
      <c r="E37732" s="25" t="s">
        <v>343</v>
      </c>
      <c r="F37732" s="11" t="s">
        <v>229</v>
      </c>
      <c r="G37732" s="12" t="s">
        <v>180</v>
      </c>
      <c r="H37732" s="13">
        <v>0</v>
      </c>
    </row>
    <row r="37733" spans="1:8" x14ac:dyDescent="0.2">
      <c r="A37733" s="25" t="s">
        <v>70</v>
      </c>
      <c r="B37733" s="25" t="str">
        <f>INDEX(About!G:G,MATCH(A37733,About!F:F,0))</f>
        <v>LA</v>
      </c>
      <c r="C37733" s="25" t="e">
        <v>#N/A</v>
      </c>
      <c r="D37733" s="25" t="e">
        <f t="shared" si="589"/>
        <v>#N/A</v>
      </c>
      <c r="E37733" s="25" t="s">
        <v>343</v>
      </c>
      <c r="F37733" s="11" t="s">
        <v>229</v>
      </c>
      <c r="G37733" s="12" t="s">
        <v>181</v>
      </c>
      <c r="H37733" s="13">
        <v>109.67388467478038</v>
      </c>
    </row>
    <row r="37734" spans="1:8" x14ac:dyDescent="0.2">
      <c r="A37734" s="25" t="s">
        <v>80</v>
      </c>
      <c r="B37734" s="25" t="str">
        <f>INDEX(About!G:G,MATCH(A37734,About!F:F,0))</f>
        <v>MS</v>
      </c>
      <c r="C37734" s="25" t="e">
        <v>#N/A</v>
      </c>
      <c r="D37734" s="25" t="e">
        <f t="shared" si="589"/>
        <v>#N/A</v>
      </c>
      <c r="E37734" s="25" t="s">
        <v>343</v>
      </c>
      <c r="F37734" s="11" t="s">
        <v>229</v>
      </c>
      <c r="G37734" s="12" t="s">
        <v>182</v>
      </c>
      <c r="H37734" s="13">
        <v>97.339580391908669</v>
      </c>
    </row>
    <row r="37735" spans="1:8" x14ac:dyDescent="0.2">
      <c r="A37735" s="25" t="s">
        <v>8</v>
      </c>
      <c r="B37735" s="25" t="str">
        <f>INDEX(About!G:G,MATCH(A37735,About!F:F,0))</f>
        <v>AL</v>
      </c>
      <c r="C37735" s="25" t="e">
        <v>#N/A</v>
      </c>
      <c r="D37735" s="25" t="e">
        <f t="shared" si="589"/>
        <v>#N/A</v>
      </c>
      <c r="E37735" s="25" t="s">
        <v>343</v>
      </c>
      <c r="F37735" s="11" t="s">
        <v>229</v>
      </c>
      <c r="G37735" s="12" t="s">
        <v>183</v>
      </c>
      <c r="H37735" s="13">
        <v>92.811234244247132</v>
      </c>
    </row>
    <row r="37736" spans="1:8" x14ac:dyDescent="0.2">
      <c r="A37736" s="25" t="s">
        <v>40</v>
      </c>
      <c r="B37736" s="25" t="str">
        <f>INDEX(About!G:G,MATCH(A37736,About!F:F,0))</f>
        <v>FL</v>
      </c>
      <c r="C37736" s="25" t="e">
        <v>#N/A</v>
      </c>
      <c r="D37736" s="25" t="e">
        <f t="shared" si="589"/>
        <v>#N/A</v>
      </c>
      <c r="E37736" s="25" t="s">
        <v>343</v>
      </c>
      <c r="F37736" s="11" t="s">
        <v>229</v>
      </c>
      <c r="G37736" s="12" t="s">
        <v>184</v>
      </c>
      <c r="H37736" s="13">
        <v>90.493062655270037</v>
      </c>
    </row>
    <row r="37737" spans="1:8" x14ac:dyDescent="0.2">
      <c r="A37737" s="25" t="s">
        <v>40</v>
      </c>
      <c r="B37737" s="25" t="str">
        <f>INDEX(About!G:G,MATCH(A37737,About!F:F,0))</f>
        <v>FL</v>
      </c>
      <c r="C37737" s="25" t="e">
        <v>#N/A</v>
      </c>
      <c r="D37737" s="25" t="e">
        <f t="shared" si="589"/>
        <v>#N/A</v>
      </c>
      <c r="E37737" s="25" t="s">
        <v>343</v>
      </c>
      <c r="F37737" s="11" t="s">
        <v>229</v>
      </c>
      <c r="G37737" s="12" t="s">
        <v>185</v>
      </c>
      <c r="H37737" s="13">
        <v>0</v>
      </c>
    </row>
    <row r="37738" spans="1:8" x14ac:dyDescent="0.2">
      <c r="A37738" s="25">
        <v>0</v>
      </c>
      <c r="B37738" s="25" t="e">
        <f>INDEX(About!G:G,MATCH(A37738,About!F:F,0))</f>
        <v>#N/A</v>
      </c>
      <c r="C37738" s="25" t="e">
        <v>#N/A</v>
      </c>
      <c r="D37738" s="25" t="e">
        <f t="shared" si="589"/>
        <v>#N/A</v>
      </c>
      <c r="E37738" s="25" t="s">
        <v>343</v>
      </c>
      <c r="F37738" s="11" t="s">
        <v>229</v>
      </c>
      <c r="G37738" s="12" t="s">
        <v>186</v>
      </c>
      <c r="H37738" s="13">
        <v>0</v>
      </c>
    </row>
    <row r="37739" spans="1:8" x14ac:dyDescent="0.2">
      <c r="A37739" s="25">
        <v>0</v>
      </c>
      <c r="B37739" s="25" t="e">
        <f>INDEX(About!G:G,MATCH(A37739,About!F:F,0))</f>
        <v>#N/A</v>
      </c>
      <c r="C37739" s="25" t="e">
        <v>#N/A</v>
      </c>
      <c r="D37739" s="25" t="e">
        <f t="shared" si="589"/>
        <v>#N/A</v>
      </c>
      <c r="E37739" s="25" t="s">
        <v>343</v>
      </c>
      <c r="F37739" s="11" t="s">
        <v>229</v>
      </c>
      <c r="G37739" s="12" t="s">
        <v>187</v>
      </c>
      <c r="H37739" s="13">
        <v>0</v>
      </c>
    </row>
    <row r="37740" spans="1:8" x14ac:dyDescent="0.2">
      <c r="A37740" s="25">
        <v>0</v>
      </c>
      <c r="B37740" s="25" t="e">
        <f>INDEX(About!G:G,MATCH(A37740,About!F:F,0))</f>
        <v>#N/A</v>
      </c>
      <c r="C37740" s="25" t="e">
        <v>#N/A</v>
      </c>
      <c r="D37740" s="25" t="e">
        <f t="shared" si="589"/>
        <v>#N/A</v>
      </c>
      <c r="E37740" s="25" t="s">
        <v>343</v>
      </c>
      <c r="F37740" s="11" t="s">
        <v>229</v>
      </c>
      <c r="G37740" s="12" t="s">
        <v>188</v>
      </c>
      <c r="H37740" s="13">
        <v>106.72704117751967</v>
      </c>
    </row>
    <row r="37741" spans="1:8" x14ac:dyDescent="0.2">
      <c r="A37741" s="25">
        <v>0</v>
      </c>
      <c r="B37741" s="25" t="e">
        <f>INDEX(About!G:G,MATCH(A37741,About!F:F,0))</f>
        <v>#N/A</v>
      </c>
      <c r="C37741" s="25" t="e">
        <v>#N/A</v>
      </c>
      <c r="D37741" s="25" t="e">
        <f t="shared" si="589"/>
        <v>#N/A</v>
      </c>
      <c r="E37741" s="25" t="s">
        <v>343</v>
      </c>
      <c r="F37741" s="11" t="s">
        <v>229</v>
      </c>
      <c r="G37741" s="12" t="s">
        <v>189</v>
      </c>
      <c r="H37741" s="13">
        <v>0</v>
      </c>
    </row>
    <row r="37742" spans="1:8" x14ac:dyDescent="0.2">
      <c r="A37742" s="25">
        <v>0</v>
      </c>
      <c r="B37742" s="25" t="e">
        <f>INDEX(About!G:G,MATCH(A37742,About!F:F,0))</f>
        <v>#N/A</v>
      </c>
      <c r="C37742" s="25" t="e">
        <v>#N/A</v>
      </c>
      <c r="D37742" s="25" t="e">
        <f t="shared" si="589"/>
        <v>#N/A</v>
      </c>
      <c r="E37742" s="25" t="s">
        <v>343</v>
      </c>
      <c r="F37742" s="11" t="s">
        <v>229</v>
      </c>
      <c r="G37742" s="12" t="s">
        <v>190</v>
      </c>
      <c r="H37742" s="13">
        <v>93.938132755651438</v>
      </c>
    </row>
    <row r="37743" spans="1:8" x14ac:dyDescent="0.2">
      <c r="A37743" s="25">
        <v>0</v>
      </c>
      <c r="B37743" s="25" t="e">
        <f>INDEX(About!G:G,MATCH(A37743,About!F:F,0))</f>
        <v>#N/A</v>
      </c>
      <c r="C37743" s="25" t="e">
        <v>#N/A</v>
      </c>
      <c r="D37743" s="25" t="e">
        <f t="shared" si="589"/>
        <v>#N/A</v>
      </c>
      <c r="E37743" s="25" t="s">
        <v>343</v>
      </c>
      <c r="F37743" s="11" t="s">
        <v>229</v>
      </c>
      <c r="G37743" s="12" t="s">
        <v>191</v>
      </c>
      <c r="H37743" s="13">
        <v>108.77280650568079</v>
      </c>
    </row>
    <row r="37744" spans="1:8" x14ac:dyDescent="0.2">
      <c r="A37744" s="25" t="s">
        <v>156</v>
      </c>
      <c r="B37744" s="25" t="str">
        <f>INDEX(About!G:G,MATCH(A37744,About!F:F,0))</f>
        <v>VA</v>
      </c>
      <c r="C37744" s="25" t="e">
        <v>#N/A</v>
      </c>
      <c r="D37744" s="25" t="e">
        <f t="shared" si="589"/>
        <v>#N/A</v>
      </c>
      <c r="E37744" s="25" t="s">
        <v>343</v>
      </c>
      <c r="F37744" s="11" t="s">
        <v>229</v>
      </c>
      <c r="G37744" s="12" t="s">
        <v>192</v>
      </c>
      <c r="H37744" s="13">
        <v>76.158539452488455</v>
      </c>
    </row>
    <row r="37745" spans="1:8" x14ac:dyDescent="0.2">
      <c r="A37745" s="25" t="s">
        <v>655</v>
      </c>
      <c r="B37745" s="25" t="str">
        <f>INDEX(About!G:G,MATCH(A37745,About!F:F,0))</f>
        <v>NC</v>
      </c>
      <c r="C37745" s="25" t="e">
        <v>#N/A</v>
      </c>
      <c r="D37745" s="25" t="e">
        <f t="shared" si="589"/>
        <v>#N/A</v>
      </c>
      <c r="E37745" s="25" t="s">
        <v>343</v>
      </c>
      <c r="F37745" s="11" t="s">
        <v>229</v>
      </c>
      <c r="G37745" s="12" t="s">
        <v>193</v>
      </c>
      <c r="H37745" s="13">
        <v>73.270422851890842</v>
      </c>
    </row>
    <row r="37746" spans="1:8" x14ac:dyDescent="0.2">
      <c r="A37746" s="25" t="s">
        <v>665</v>
      </c>
      <c r="B37746" s="25" t="str">
        <f>INDEX(About!G:G,MATCH(A37746,About!F:F,0))</f>
        <v>SC</v>
      </c>
      <c r="C37746" s="25" t="e">
        <v>#N/A</v>
      </c>
      <c r="D37746" s="25" t="e">
        <f t="shared" si="589"/>
        <v>#N/A</v>
      </c>
      <c r="E37746" s="25" t="s">
        <v>343</v>
      </c>
      <c r="F37746" s="11" t="s">
        <v>229</v>
      </c>
      <c r="G37746" s="12" t="s">
        <v>194</v>
      </c>
      <c r="H37746" s="13">
        <v>70.866050420297157</v>
      </c>
    </row>
    <row r="37747" spans="1:8" x14ac:dyDescent="0.2">
      <c r="A37747" s="25" t="s">
        <v>44</v>
      </c>
      <c r="B37747" s="25" t="str">
        <f>INDEX(About!G:G,MATCH(A37747,About!F:F,0))</f>
        <v>GA</v>
      </c>
      <c r="C37747" s="25" t="e">
        <v>#N/A</v>
      </c>
      <c r="D37747" s="25" t="e">
        <f t="shared" si="589"/>
        <v>#N/A</v>
      </c>
      <c r="E37747" s="25" t="s">
        <v>343</v>
      </c>
      <c r="F37747" s="11" t="s">
        <v>229</v>
      </c>
      <c r="G37747" s="12" t="s">
        <v>195</v>
      </c>
      <c r="H37747" s="13">
        <v>78.196621187193955</v>
      </c>
    </row>
    <row r="37748" spans="1:8" x14ac:dyDescent="0.2">
      <c r="A37748" s="25">
        <v>0</v>
      </c>
      <c r="B37748" s="25" t="e">
        <f>INDEX(About!G:G,MATCH(A37748,About!F:F,0))</f>
        <v>#N/A</v>
      </c>
      <c r="C37748" s="25" t="e">
        <v>#N/A</v>
      </c>
      <c r="D37748" s="25" t="e">
        <f t="shared" si="589"/>
        <v>#N/A</v>
      </c>
      <c r="E37748" s="25" t="s">
        <v>343</v>
      </c>
      <c r="F37748" s="11" t="s">
        <v>229</v>
      </c>
      <c r="G37748" s="12" t="s">
        <v>196</v>
      </c>
      <c r="H37748" s="13">
        <v>83.022101928163423</v>
      </c>
    </row>
    <row r="37749" spans="1:8" x14ac:dyDescent="0.2">
      <c r="A37749" s="25">
        <v>0</v>
      </c>
      <c r="B37749" s="25" t="e">
        <f>INDEX(About!G:G,MATCH(A37749,About!F:F,0))</f>
        <v>#N/A</v>
      </c>
      <c r="C37749" s="25" t="e">
        <v>#N/A</v>
      </c>
      <c r="D37749" s="25" t="e">
        <f t="shared" si="589"/>
        <v>#N/A</v>
      </c>
      <c r="E37749" s="25" t="s">
        <v>343</v>
      </c>
      <c r="F37749" s="11" t="s">
        <v>229</v>
      </c>
      <c r="G37749" s="12" t="s">
        <v>197</v>
      </c>
      <c r="H37749" s="13">
        <v>75.477392242484299</v>
      </c>
    </row>
    <row r="37750" spans="1:8" ht="13.5" thickBot="1" x14ac:dyDescent="0.25">
      <c r="A37750" s="25">
        <v>0</v>
      </c>
      <c r="B37750" s="25" t="e">
        <f>INDEX(About!G:G,MATCH(A37750,About!F:F,0))</f>
        <v>#N/A</v>
      </c>
      <c r="C37750" s="25" t="e">
        <v>#N/A</v>
      </c>
      <c r="D37750" s="25" t="e">
        <f t="shared" si="589"/>
        <v>#N/A</v>
      </c>
      <c r="E37750" s="25" t="s">
        <v>343</v>
      </c>
      <c r="F37750" s="14" t="s">
        <v>229</v>
      </c>
      <c r="G37750" s="15" t="s">
        <v>198</v>
      </c>
      <c r="H37750" s="16">
        <v>82.827724037899046</v>
      </c>
    </row>
    <row r="37751" spans="1:8" x14ac:dyDescent="0.2">
      <c r="A37751" s="25" t="s">
        <v>8</v>
      </c>
      <c r="B37751" s="25" t="str">
        <f>INDEX(About!G:G,MATCH(A37751,About!F:F,0))</f>
        <v>AL</v>
      </c>
      <c r="C37751" s="25" t="e">
        <v>#N/A</v>
      </c>
      <c r="D37751" s="25" t="e">
        <f t="shared" si="589"/>
        <v>#N/A</v>
      </c>
      <c r="E37751" s="25" t="s">
        <v>344</v>
      </c>
      <c r="F37751" s="17" t="s">
        <v>344</v>
      </c>
      <c r="G37751" s="18" t="s">
        <v>9</v>
      </c>
      <c r="H37751" s="19">
        <v>76.473481402630881</v>
      </c>
    </row>
    <row r="37752" spans="1:8" x14ac:dyDescent="0.2">
      <c r="A37752" s="25" t="s">
        <v>8</v>
      </c>
      <c r="B37752" s="25" t="str">
        <f>INDEX(About!G:G,MATCH(A37752,About!F:F,0))</f>
        <v>AL</v>
      </c>
      <c r="C37752" s="25" t="e">
        <v>#N/A</v>
      </c>
      <c r="D37752" s="25" t="e">
        <f t="shared" si="589"/>
        <v>#N/A</v>
      </c>
      <c r="E37752" s="25" t="s">
        <v>344</v>
      </c>
      <c r="F37752" s="11" t="s">
        <v>229</v>
      </c>
      <c r="G37752" s="12" t="s">
        <v>10</v>
      </c>
      <c r="H37752" s="13">
        <v>61.105817932319695</v>
      </c>
    </row>
    <row r="37753" spans="1:8" x14ac:dyDescent="0.2">
      <c r="A37753" s="25" t="s">
        <v>8</v>
      </c>
      <c r="B37753" s="25" t="str">
        <f>INDEX(About!G:G,MATCH(A37753,About!F:F,0))</f>
        <v>AL</v>
      </c>
      <c r="C37753" s="25" t="e">
        <v>#N/A</v>
      </c>
      <c r="D37753" s="25" t="e">
        <f t="shared" si="589"/>
        <v>#N/A</v>
      </c>
      <c r="E37753" s="25" t="s">
        <v>344</v>
      </c>
      <c r="F37753" s="11" t="s">
        <v>229</v>
      </c>
      <c r="G37753" s="12" t="s">
        <v>11</v>
      </c>
      <c r="H37753" s="13">
        <v>48.015555581407114</v>
      </c>
    </row>
    <row r="37754" spans="1:8" x14ac:dyDescent="0.2">
      <c r="A37754" s="25" t="s">
        <v>12</v>
      </c>
      <c r="B37754" s="25" t="str">
        <f>INDEX(About!G:G,MATCH(A37754,About!F:F,0))</f>
        <v>AZ</v>
      </c>
      <c r="C37754" s="25" t="e">
        <v>#N/A</v>
      </c>
      <c r="D37754" s="25" t="e">
        <f t="shared" si="589"/>
        <v>#N/A</v>
      </c>
      <c r="E37754" s="25" t="s">
        <v>344</v>
      </c>
      <c r="F37754" s="11" t="s">
        <v>229</v>
      </c>
      <c r="G37754" s="12" t="s">
        <v>13</v>
      </c>
      <c r="H37754" s="13">
        <v>0</v>
      </c>
    </row>
    <row r="37755" spans="1:8" x14ac:dyDescent="0.2">
      <c r="A37755" s="25" t="s">
        <v>14</v>
      </c>
      <c r="B37755" s="25" t="str">
        <f>INDEX(About!G:G,MATCH(A37755,About!F:F,0))</f>
        <v>AR</v>
      </c>
      <c r="C37755" s="25" t="e">
        <v>#N/A</v>
      </c>
      <c r="D37755" s="25" t="e">
        <f t="shared" si="589"/>
        <v>#N/A</v>
      </c>
      <c r="E37755" s="25" t="s">
        <v>344</v>
      </c>
      <c r="F37755" s="11" t="s">
        <v>229</v>
      </c>
      <c r="G37755" s="12" t="s">
        <v>15</v>
      </c>
      <c r="H37755" s="13">
        <v>101.11159473972359</v>
      </c>
    </row>
    <row r="37756" spans="1:8" x14ac:dyDescent="0.2">
      <c r="A37756" s="25" t="s">
        <v>14</v>
      </c>
      <c r="B37756" s="25" t="str">
        <f>INDEX(About!G:G,MATCH(A37756,About!F:F,0))</f>
        <v>AR</v>
      </c>
      <c r="C37756" s="25" t="e">
        <v>#N/A</v>
      </c>
      <c r="D37756" s="25" t="e">
        <f t="shared" si="589"/>
        <v>#N/A</v>
      </c>
      <c r="E37756" s="25" t="s">
        <v>344</v>
      </c>
      <c r="F37756" s="11" t="s">
        <v>229</v>
      </c>
      <c r="G37756" s="12" t="s">
        <v>16</v>
      </c>
      <c r="H37756" s="13">
        <v>105.29730114102298</v>
      </c>
    </row>
    <row r="37757" spans="1:8" x14ac:dyDescent="0.2">
      <c r="A37757" s="25" t="s">
        <v>14</v>
      </c>
      <c r="B37757" s="25" t="str">
        <f>INDEX(About!G:G,MATCH(A37757,About!F:F,0))</f>
        <v>AR</v>
      </c>
      <c r="C37757" s="25" t="e">
        <v>#N/A</v>
      </c>
      <c r="D37757" s="25" t="e">
        <f t="shared" si="589"/>
        <v>#N/A</v>
      </c>
      <c r="E37757" s="25" t="s">
        <v>344</v>
      </c>
      <c r="F37757" s="11" t="s">
        <v>229</v>
      </c>
      <c r="G37757" s="12" t="s">
        <v>17</v>
      </c>
      <c r="H37757" s="13">
        <v>109.95208929226744</v>
      </c>
    </row>
    <row r="37758" spans="1:8" x14ac:dyDescent="0.2">
      <c r="A37758" s="25" t="s">
        <v>14</v>
      </c>
      <c r="B37758" s="25" t="str">
        <f>INDEX(About!G:G,MATCH(A37758,About!F:F,0))</f>
        <v>AR</v>
      </c>
      <c r="C37758" s="25" t="e">
        <v>#N/A</v>
      </c>
      <c r="D37758" s="25" t="e">
        <f t="shared" si="589"/>
        <v>#N/A</v>
      </c>
      <c r="E37758" s="25" t="s">
        <v>344</v>
      </c>
      <c r="F37758" s="11" t="s">
        <v>229</v>
      </c>
      <c r="G37758" s="12" t="s">
        <v>18</v>
      </c>
      <c r="H37758" s="13">
        <v>104.37409661135625</v>
      </c>
    </row>
    <row r="37759" spans="1:8" x14ac:dyDescent="0.2">
      <c r="A37759" s="25" t="s">
        <v>19</v>
      </c>
      <c r="B37759" s="25" t="str">
        <f>INDEX(About!G:G,MATCH(A37759,About!F:F,0))</f>
        <v>CA</v>
      </c>
      <c r="C37759" s="25" t="e">
        <v>#N/A</v>
      </c>
      <c r="D37759" s="25" t="e">
        <f t="shared" si="589"/>
        <v>#N/A</v>
      </c>
      <c r="E37759" s="25" t="s">
        <v>344</v>
      </c>
      <c r="F37759" s="11" t="s">
        <v>229</v>
      </c>
      <c r="G37759" s="12" t="s">
        <v>20</v>
      </c>
      <c r="H37759" s="13">
        <v>0</v>
      </c>
    </row>
    <row r="37760" spans="1:8" x14ac:dyDescent="0.2">
      <c r="A37760" s="25" t="s">
        <v>19</v>
      </c>
      <c r="B37760" s="25" t="str">
        <f>INDEX(About!G:G,MATCH(A37760,About!F:F,0))</f>
        <v>CA</v>
      </c>
      <c r="C37760" s="25" t="e">
        <v>#N/A</v>
      </c>
      <c r="D37760" s="25" t="e">
        <f t="shared" si="589"/>
        <v>#N/A</v>
      </c>
      <c r="E37760" s="25" t="s">
        <v>344</v>
      </c>
      <c r="F37760" s="11" t="s">
        <v>229</v>
      </c>
      <c r="G37760" s="12" t="s">
        <v>21</v>
      </c>
      <c r="H37760" s="13">
        <v>0</v>
      </c>
    </row>
    <row r="37761" spans="1:8" x14ac:dyDescent="0.2">
      <c r="A37761" s="25" t="s">
        <v>19</v>
      </c>
      <c r="B37761" s="25" t="str">
        <f>INDEX(About!G:G,MATCH(A37761,About!F:F,0))</f>
        <v>CA</v>
      </c>
      <c r="C37761" s="25" t="e">
        <v>#N/A</v>
      </c>
      <c r="D37761" s="25" t="e">
        <f t="shared" si="589"/>
        <v>#N/A</v>
      </c>
      <c r="E37761" s="25" t="s">
        <v>344</v>
      </c>
      <c r="F37761" s="11" t="s">
        <v>229</v>
      </c>
      <c r="G37761" s="12" t="s">
        <v>22</v>
      </c>
      <c r="H37761" s="13">
        <v>0</v>
      </c>
    </row>
    <row r="37762" spans="1:8" x14ac:dyDescent="0.2">
      <c r="A37762" s="25" t="s">
        <v>19</v>
      </c>
      <c r="B37762" s="25" t="str">
        <f>INDEX(About!G:G,MATCH(A37762,About!F:F,0))</f>
        <v>CA</v>
      </c>
      <c r="C37762" s="25" t="e">
        <v>#N/A</v>
      </c>
      <c r="D37762" s="25" t="e">
        <f t="shared" si="589"/>
        <v>#N/A</v>
      </c>
      <c r="E37762" s="25" t="s">
        <v>344</v>
      </c>
      <c r="F37762" s="11" t="s">
        <v>229</v>
      </c>
      <c r="G37762" s="12" t="s">
        <v>23</v>
      </c>
      <c r="H37762" s="13">
        <v>0</v>
      </c>
    </row>
    <row r="37763" spans="1:8" x14ac:dyDescent="0.2">
      <c r="A37763" s="25" t="s">
        <v>19</v>
      </c>
      <c r="B37763" s="25" t="str">
        <f>INDEX(About!G:G,MATCH(A37763,About!F:F,0))</f>
        <v>CA</v>
      </c>
      <c r="C37763" s="25" t="e">
        <v>#N/A</v>
      </c>
      <c r="D37763" s="25" t="e">
        <f t="shared" si="589"/>
        <v>#N/A</v>
      </c>
      <c r="E37763" s="25" t="s">
        <v>344</v>
      </c>
      <c r="F37763" s="11" t="s">
        <v>229</v>
      </c>
      <c r="G37763" s="12" t="s">
        <v>24</v>
      </c>
      <c r="H37763" s="13">
        <v>0</v>
      </c>
    </row>
    <row r="37764" spans="1:8" x14ac:dyDescent="0.2">
      <c r="A37764" s="25" t="s">
        <v>19</v>
      </c>
      <c r="B37764" s="25" t="str">
        <f>INDEX(About!G:G,MATCH(A37764,About!F:F,0))</f>
        <v>CA</v>
      </c>
      <c r="C37764" s="25" t="e">
        <v>#N/A</v>
      </c>
      <c r="D37764" s="25" t="e">
        <f t="shared" si="589"/>
        <v>#N/A</v>
      </c>
      <c r="E37764" s="25" t="s">
        <v>344</v>
      </c>
      <c r="F37764" s="11" t="s">
        <v>229</v>
      </c>
      <c r="G37764" s="12" t="s">
        <v>25</v>
      </c>
      <c r="H37764" s="13">
        <v>0</v>
      </c>
    </row>
    <row r="37765" spans="1:8" x14ac:dyDescent="0.2">
      <c r="A37765" s="25" t="s">
        <v>19</v>
      </c>
      <c r="B37765" s="25" t="str">
        <f>INDEX(About!G:G,MATCH(A37765,About!F:F,0))</f>
        <v>CA</v>
      </c>
      <c r="C37765" s="25" t="e">
        <v>#N/A</v>
      </c>
      <c r="D37765" s="25" t="e">
        <f t="shared" si="589"/>
        <v>#N/A</v>
      </c>
      <c r="E37765" s="25" t="s">
        <v>344</v>
      </c>
      <c r="F37765" s="11" t="s">
        <v>229</v>
      </c>
      <c r="G37765" s="12" t="s">
        <v>26</v>
      </c>
      <c r="H37765" s="13">
        <v>0</v>
      </c>
    </row>
    <row r="37766" spans="1:8" x14ac:dyDescent="0.2">
      <c r="A37766" s="25" t="s">
        <v>19</v>
      </c>
      <c r="B37766" s="25" t="str">
        <f>INDEX(About!G:G,MATCH(A37766,About!F:F,0))</f>
        <v>CA</v>
      </c>
      <c r="C37766" s="25" t="e">
        <v>#N/A</v>
      </c>
      <c r="D37766" s="25" t="e">
        <f t="shared" ref="D37766:D37829" si="590">C37766=B37766</f>
        <v>#N/A</v>
      </c>
      <c r="E37766" s="25" t="s">
        <v>344</v>
      </c>
      <c r="F37766" s="11" t="s">
        <v>229</v>
      </c>
      <c r="G37766" s="12" t="s">
        <v>27</v>
      </c>
      <c r="H37766" s="13">
        <v>0</v>
      </c>
    </row>
    <row r="37767" spans="1:8" x14ac:dyDescent="0.2">
      <c r="A37767" s="25" t="s">
        <v>19</v>
      </c>
      <c r="B37767" s="25" t="str">
        <f>INDEX(About!G:G,MATCH(A37767,About!F:F,0))</f>
        <v>CA</v>
      </c>
      <c r="C37767" s="25" t="e">
        <v>#N/A</v>
      </c>
      <c r="D37767" s="25" t="e">
        <f t="shared" si="590"/>
        <v>#N/A</v>
      </c>
      <c r="E37767" s="25" t="s">
        <v>344</v>
      </c>
      <c r="F37767" s="11" t="s">
        <v>229</v>
      </c>
      <c r="G37767" s="12" t="s">
        <v>28</v>
      </c>
      <c r="H37767" s="13">
        <v>0</v>
      </c>
    </row>
    <row r="37768" spans="1:8" x14ac:dyDescent="0.2">
      <c r="A37768" s="25" t="s">
        <v>29</v>
      </c>
      <c r="B37768" s="25" t="str">
        <f>INDEX(About!G:G,MATCH(A37768,About!F:F,0))</f>
        <v>CO</v>
      </c>
      <c r="C37768" s="25" t="e">
        <v>#N/A</v>
      </c>
      <c r="D37768" s="25" t="e">
        <f t="shared" si="590"/>
        <v>#N/A</v>
      </c>
      <c r="E37768" s="25" t="s">
        <v>344</v>
      </c>
      <c r="F37768" s="11" t="s">
        <v>229</v>
      </c>
      <c r="G37768" s="12" t="s">
        <v>30</v>
      </c>
      <c r="H37768" s="13">
        <v>0</v>
      </c>
    </row>
    <row r="37769" spans="1:8" x14ac:dyDescent="0.2">
      <c r="A37769" s="25" t="s">
        <v>29</v>
      </c>
      <c r="B37769" s="25" t="str">
        <f>INDEX(About!G:G,MATCH(A37769,About!F:F,0))</f>
        <v>CO</v>
      </c>
      <c r="C37769" s="25" t="e">
        <v>#N/A</v>
      </c>
      <c r="D37769" s="25" t="e">
        <f t="shared" si="590"/>
        <v>#N/A</v>
      </c>
      <c r="E37769" s="25" t="s">
        <v>344</v>
      </c>
      <c r="F37769" s="11" t="s">
        <v>229</v>
      </c>
      <c r="G37769" s="12" t="s">
        <v>31</v>
      </c>
      <c r="H37769" s="13">
        <v>0</v>
      </c>
    </row>
    <row r="37770" spans="1:8" x14ac:dyDescent="0.2">
      <c r="A37770" s="25" t="s">
        <v>29</v>
      </c>
      <c r="B37770" s="25" t="str">
        <f>INDEX(About!G:G,MATCH(A37770,About!F:F,0))</f>
        <v>CO</v>
      </c>
      <c r="C37770" s="25" t="e">
        <v>#N/A</v>
      </c>
      <c r="D37770" s="25" t="e">
        <f t="shared" si="590"/>
        <v>#N/A</v>
      </c>
      <c r="E37770" s="25" t="s">
        <v>344</v>
      </c>
      <c r="F37770" s="11" t="s">
        <v>229</v>
      </c>
      <c r="G37770" s="12" t="s">
        <v>32</v>
      </c>
      <c r="H37770" s="13">
        <v>0</v>
      </c>
    </row>
    <row r="37771" spans="1:8" x14ac:dyDescent="0.2">
      <c r="A37771" s="25" t="s">
        <v>29</v>
      </c>
      <c r="B37771" s="25" t="str">
        <f>INDEX(About!G:G,MATCH(A37771,About!F:F,0))</f>
        <v>CO</v>
      </c>
      <c r="C37771" s="25" t="e">
        <v>#N/A</v>
      </c>
      <c r="D37771" s="25" t="e">
        <f t="shared" si="590"/>
        <v>#N/A</v>
      </c>
      <c r="E37771" s="25" t="s">
        <v>344</v>
      </c>
      <c r="F37771" s="11" t="s">
        <v>229</v>
      </c>
      <c r="G37771" s="12" t="s">
        <v>33</v>
      </c>
      <c r="H37771" s="13">
        <v>0</v>
      </c>
    </row>
    <row r="37772" spans="1:8" x14ac:dyDescent="0.2">
      <c r="A37772" s="25" t="s">
        <v>29</v>
      </c>
      <c r="B37772" s="25" t="str">
        <f>INDEX(About!G:G,MATCH(A37772,About!F:F,0))</f>
        <v>CO</v>
      </c>
      <c r="C37772" s="25" t="e">
        <v>#N/A</v>
      </c>
      <c r="D37772" s="25" t="e">
        <f t="shared" si="590"/>
        <v>#N/A</v>
      </c>
      <c r="E37772" s="25" t="s">
        <v>344</v>
      </c>
      <c r="F37772" s="11" t="s">
        <v>229</v>
      </c>
      <c r="G37772" s="12" t="s">
        <v>34</v>
      </c>
      <c r="H37772" s="13">
        <v>0</v>
      </c>
    </row>
    <row r="37773" spans="1:8" x14ac:dyDescent="0.2">
      <c r="A37773" s="25" t="s">
        <v>29</v>
      </c>
      <c r="B37773" s="25" t="str">
        <f>INDEX(About!G:G,MATCH(A37773,About!F:F,0))</f>
        <v>CO</v>
      </c>
      <c r="C37773" s="25" t="e">
        <v>#N/A</v>
      </c>
      <c r="D37773" s="25" t="e">
        <f t="shared" si="590"/>
        <v>#N/A</v>
      </c>
      <c r="E37773" s="25" t="s">
        <v>344</v>
      </c>
      <c r="F37773" s="11" t="s">
        <v>229</v>
      </c>
      <c r="G37773" s="12" t="s">
        <v>35</v>
      </c>
      <c r="H37773" s="13">
        <v>0</v>
      </c>
    </row>
    <row r="37774" spans="1:8" x14ac:dyDescent="0.2">
      <c r="A37774" s="25" t="s">
        <v>29</v>
      </c>
      <c r="B37774" s="25" t="str">
        <f>INDEX(About!G:G,MATCH(A37774,About!F:F,0))</f>
        <v>CO</v>
      </c>
      <c r="C37774" s="25" t="e">
        <v>#N/A</v>
      </c>
      <c r="D37774" s="25" t="e">
        <f t="shared" si="590"/>
        <v>#N/A</v>
      </c>
      <c r="E37774" s="25" t="s">
        <v>344</v>
      </c>
      <c r="F37774" s="11" t="s">
        <v>229</v>
      </c>
      <c r="G37774" s="12" t="s">
        <v>36</v>
      </c>
      <c r="H37774" s="13">
        <v>0</v>
      </c>
    </row>
    <row r="37775" spans="1:8" x14ac:dyDescent="0.2">
      <c r="A37775" s="25" t="s">
        <v>29</v>
      </c>
      <c r="B37775" s="25" t="str">
        <f>INDEX(About!G:G,MATCH(A37775,About!F:F,0))</f>
        <v>CO</v>
      </c>
      <c r="C37775" s="25" t="e">
        <v>#N/A</v>
      </c>
      <c r="D37775" s="25" t="e">
        <f t="shared" si="590"/>
        <v>#N/A</v>
      </c>
      <c r="E37775" s="25" t="s">
        <v>344</v>
      </c>
      <c r="F37775" s="11" t="s">
        <v>229</v>
      </c>
      <c r="G37775" s="12" t="s">
        <v>37</v>
      </c>
      <c r="H37775" s="13">
        <v>0</v>
      </c>
    </row>
    <row r="37776" spans="1:8" x14ac:dyDescent="0.2">
      <c r="A37776" s="25" t="s">
        <v>29</v>
      </c>
      <c r="B37776" s="25" t="str">
        <f>INDEX(About!G:G,MATCH(A37776,About!F:F,0))</f>
        <v>CO</v>
      </c>
      <c r="C37776" s="25" t="e">
        <v>#N/A</v>
      </c>
      <c r="D37776" s="25" t="e">
        <f t="shared" si="590"/>
        <v>#N/A</v>
      </c>
      <c r="E37776" s="25" t="s">
        <v>344</v>
      </c>
      <c r="F37776" s="11" t="s">
        <v>229</v>
      </c>
      <c r="G37776" s="12" t="s">
        <v>38</v>
      </c>
      <c r="H37776" s="13">
        <v>0</v>
      </c>
    </row>
    <row r="37777" spans="1:8" x14ac:dyDescent="0.2">
      <c r="A37777" s="25" t="s">
        <v>29</v>
      </c>
      <c r="B37777" s="25" t="str">
        <f>INDEX(About!G:G,MATCH(A37777,About!F:F,0))</f>
        <v>CO</v>
      </c>
      <c r="C37777" s="25" t="e">
        <v>#N/A</v>
      </c>
      <c r="D37777" s="25" t="e">
        <f t="shared" si="590"/>
        <v>#N/A</v>
      </c>
      <c r="E37777" s="25" t="s">
        <v>344</v>
      </c>
      <c r="F37777" s="11" t="s">
        <v>229</v>
      </c>
      <c r="G37777" s="12" t="s">
        <v>39</v>
      </c>
      <c r="H37777" s="13">
        <v>0</v>
      </c>
    </row>
    <row r="37778" spans="1:8" x14ac:dyDescent="0.2">
      <c r="A37778" s="25" t="s">
        <v>40</v>
      </c>
      <c r="B37778" s="25" t="str">
        <f>INDEX(About!G:G,MATCH(A37778,About!F:F,0))</f>
        <v>FL</v>
      </c>
      <c r="C37778" s="25" t="e">
        <v>#N/A</v>
      </c>
      <c r="D37778" s="25" t="e">
        <f t="shared" si="590"/>
        <v>#N/A</v>
      </c>
      <c r="E37778" s="25" t="s">
        <v>344</v>
      </c>
      <c r="F37778" s="11" t="s">
        <v>229</v>
      </c>
      <c r="G37778" s="12" t="s">
        <v>41</v>
      </c>
      <c r="H37778" s="13">
        <v>8.0160517593749461</v>
      </c>
    </row>
    <row r="37779" spans="1:8" x14ac:dyDescent="0.2">
      <c r="A37779" s="25" t="s">
        <v>40</v>
      </c>
      <c r="B37779" s="25" t="str">
        <f>INDEX(About!G:G,MATCH(A37779,About!F:F,0))</f>
        <v>FL</v>
      </c>
      <c r="C37779" s="25" t="e">
        <v>#N/A</v>
      </c>
      <c r="D37779" s="25" t="e">
        <f t="shared" si="590"/>
        <v>#N/A</v>
      </c>
      <c r="E37779" s="25" t="s">
        <v>344</v>
      </c>
      <c r="F37779" s="11" t="s">
        <v>229</v>
      </c>
      <c r="G37779" s="12" t="s">
        <v>42</v>
      </c>
      <c r="H37779" s="13">
        <v>51.081303210441185</v>
      </c>
    </row>
    <row r="37780" spans="1:8" x14ac:dyDescent="0.2">
      <c r="A37780" s="25" t="s">
        <v>40</v>
      </c>
      <c r="B37780" s="25" t="str">
        <f>INDEX(About!G:G,MATCH(A37780,About!F:F,0))</f>
        <v>FL</v>
      </c>
      <c r="C37780" s="25" t="e">
        <v>#N/A</v>
      </c>
      <c r="D37780" s="25" t="e">
        <f t="shared" si="590"/>
        <v>#N/A</v>
      </c>
      <c r="E37780" s="25" t="s">
        <v>344</v>
      </c>
      <c r="F37780" s="11" t="s">
        <v>229</v>
      </c>
      <c r="G37780" s="12" t="s">
        <v>43</v>
      </c>
      <c r="H37780" s="13">
        <v>37.858369164001331</v>
      </c>
    </row>
    <row r="37781" spans="1:8" x14ac:dyDescent="0.2">
      <c r="A37781" s="25" t="s">
        <v>40</v>
      </c>
      <c r="B37781" s="25" t="str">
        <f>INDEX(About!G:G,MATCH(A37781,About!F:F,0))</f>
        <v>FL</v>
      </c>
      <c r="C37781" s="25" t="e">
        <v>#N/A</v>
      </c>
      <c r="D37781" s="25" t="e">
        <f t="shared" si="590"/>
        <v>#N/A</v>
      </c>
      <c r="E37781" s="25" t="s">
        <v>344</v>
      </c>
      <c r="F37781" s="11" t="s">
        <v>229</v>
      </c>
      <c r="G37781" s="12" t="s">
        <v>45</v>
      </c>
      <c r="H37781" s="13">
        <v>32.288613016114162</v>
      </c>
    </row>
    <row r="37782" spans="1:8" x14ac:dyDescent="0.2">
      <c r="A37782" s="25" t="s">
        <v>44</v>
      </c>
      <c r="B37782" s="25" t="str">
        <f>INDEX(About!G:G,MATCH(A37782,About!F:F,0))</f>
        <v>GA</v>
      </c>
      <c r="C37782" s="25" t="e">
        <v>#N/A</v>
      </c>
      <c r="D37782" s="25" t="e">
        <f t="shared" si="590"/>
        <v>#N/A</v>
      </c>
      <c r="E37782" s="25" t="s">
        <v>344</v>
      </c>
      <c r="F37782" s="11" t="s">
        <v>229</v>
      </c>
      <c r="G37782" s="12" t="s">
        <v>46</v>
      </c>
      <c r="H37782" s="13">
        <v>42.695356158061003</v>
      </c>
    </row>
    <row r="37783" spans="1:8" x14ac:dyDescent="0.2">
      <c r="A37783" s="25" t="s">
        <v>47</v>
      </c>
      <c r="B37783" s="25" t="str">
        <f>INDEX(About!G:G,MATCH(A37783,About!F:F,0))</f>
        <v>ID</v>
      </c>
      <c r="C37783" s="25" t="e">
        <v>#N/A</v>
      </c>
      <c r="D37783" s="25" t="e">
        <f t="shared" si="590"/>
        <v>#N/A</v>
      </c>
      <c r="E37783" s="25" t="s">
        <v>344</v>
      </c>
      <c r="F37783" s="11" t="s">
        <v>229</v>
      </c>
      <c r="G37783" s="12" t="s">
        <v>48</v>
      </c>
      <c r="H37783" s="13">
        <v>0</v>
      </c>
    </row>
    <row r="37784" spans="1:8" x14ac:dyDescent="0.2">
      <c r="A37784" s="25" t="s">
        <v>49</v>
      </c>
      <c r="B37784" s="25" t="str">
        <f>INDEX(About!G:G,MATCH(A37784,About!F:F,0))</f>
        <v>IL</v>
      </c>
      <c r="C37784" s="25" t="e">
        <v>#N/A</v>
      </c>
      <c r="D37784" s="25" t="e">
        <f t="shared" si="590"/>
        <v>#N/A</v>
      </c>
      <c r="E37784" s="25" t="s">
        <v>344</v>
      </c>
      <c r="F37784" s="11" t="s">
        <v>229</v>
      </c>
      <c r="G37784" s="12" t="s">
        <v>50</v>
      </c>
      <c r="H37784" s="13">
        <v>0</v>
      </c>
    </row>
    <row r="37785" spans="1:8" x14ac:dyDescent="0.2">
      <c r="A37785" s="25" t="s">
        <v>49</v>
      </c>
      <c r="B37785" s="25" t="str">
        <f>INDEX(About!G:G,MATCH(A37785,About!F:F,0))</f>
        <v>IL</v>
      </c>
      <c r="C37785" s="25" t="e">
        <v>#N/A</v>
      </c>
      <c r="D37785" s="25" t="e">
        <f t="shared" si="590"/>
        <v>#N/A</v>
      </c>
      <c r="E37785" s="25" t="s">
        <v>344</v>
      </c>
      <c r="F37785" s="11" t="s">
        <v>229</v>
      </c>
      <c r="G37785" s="12" t="s">
        <v>51</v>
      </c>
      <c r="H37785" s="13">
        <v>0</v>
      </c>
    </row>
    <row r="37786" spans="1:8" x14ac:dyDescent="0.2">
      <c r="A37786" s="25" t="s">
        <v>52</v>
      </c>
      <c r="B37786" s="25" t="str">
        <f>INDEX(About!G:G,MATCH(A37786,About!F:F,0))</f>
        <v>IN</v>
      </c>
      <c r="C37786" s="25" t="e">
        <v>#N/A</v>
      </c>
      <c r="D37786" s="25" t="e">
        <f t="shared" si="590"/>
        <v>#N/A</v>
      </c>
      <c r="E37786" s="25" t="s">
        <v>344</v>
      </c>
      <c r="F37786" s="11" t="s">
        <v>229</v>
      </c>
      <c r="G37786" s="12" t="s">
        <v>53</v>
      </c>
      <c r="H37786" s="13">
        <v>0</v>
      </c>
    </row>
    <row r="37787" spans="1:8" x14ac:dyDescent="0.2">
      <c r="A37787" s="25" t="s">
        <v>49</v>
      </c>
      <c r="B37787" s="25" t="str">
        <f>INDEX(About!G:G,MATCH(A37787,About!F:F,0))</f>
        <v>IL</v>
      </c>
      <c r="C37787" s="25" t="e">
        <v>#N/A</v>
      </c>
      <c r="D37787" s="25" t="e">
        <f t="shared" si="590"/>
        <v>#N/A</v>
      </c>
      <c r="E37787" s="25" t="s">
        <v>344</v>
      </c>
      <c r="F37787" s="11" t="s">
        <v>229</v>
      </c>
      <c r="G37787" s="12" t="s">
        <v>54</v>
      </c>
      <c r="H37787" s="13">
        <v>0</v>
      </c>
    </row>
    <row r="37788" spans="1:8" x14ac:dyDescent="0.2">
      <c r="A37788" s="25" t="s">
        <v>52</v>
      </c>
      <c r="B37788" s="25" t="str">
        <f>INDEX(About!G:G,MATCH(A37788,About!F:F,0))</f>
        <v>IN</v>
      </c>
      <c r="C37788" s="25" t="e">
        <v>#N/A</v>
      </c>
      <c r="D37788" s="25" t="e">
        <f t="shared" si="590"/>
        <v>#N/A</v>
      </c>
      <c r="E37788" s="25" t="s">
        <v>344</v>
      </c>
      <c r="F37788" s="11" t="s">
        <v>229</v>
      </c>
      <c r="G37788" s="12" t="s">
        <v>55</v>
      </c>
      <c r="H37788" s="13">
        <v>0</v>
      </c>
    </row>
    <row r="37789" spans="1:8" x14ac:dyDescent="0.2">
      <c r="A37789" s="25" t="s">
        <v>52</v>
      </c>
      <c r="B37789" s="25" t="str">
        <f>INDEX(About!G:G,MATCH(A37789,About!F:F,0))</f>
        <v>IN</v>
      </c>
      <c r="C37789" s="25" t="e">
        <v>#N/A</v>
      </c>
      <c r="D37789" s="25" t="e">
        <f t="shared" si="590"/>
        <v>#N/A</v>
      </c>
      <c r="E37789" s="25" t="s">
        <v>344</v>
      </c>
      <c r="F37789" s="11" t="s">
        <v>229</v>
      </c>
      <c r="G37789" s="12" t="s">
        <v>56</v>
      </c>
      <c r="H37789" s="13">
        <v>0</v>
      </c>
    </row>
    <row r="37790" spans="1:8" x14ac:dyDescent="0.2">
      <c r="A37790" s="25" t="s">
        <v>57</v>
      </c>
      <c r="B37790" s="25" t="str">
        <f>INDEX(About!G:G,MATCH(A37790,About!F:F,0))</f>
        <v>KS</v>
      </c>
      <c r="C37790" s="25" t="e">
        <v>#N/A</v>
      </c>
      <c r="D37790" s="25" t="e">
        <f t="shared" si="590"/>
        <v>#N/A</v>
      </c>
      <c r="E37790" s="25" t="s">
        <v>344</v>
      </c>
      <c r="F37790" s="11" t="s">
        <v>229</v>
      </c>
      <c r="G37790" s="12" t="s">
        <v>58</v>
      </c>
      <c r="H37790" s="13">
        <v>0</v>
      </c>
    </row>
    <row r="37791" spans="1:8" x14ac:dyDescent="0.2">
      <c r="A37791" s="25" t="s">
        <v>57</v>
      </c>
      <c r="B37791" s="25" t="str">
        <f>INDEX(About!G:G,MATCH(A37791,About!F:F,0))</f>
        <v>KS</v>
      </c>
      <c r="C37791" s="25" t="e">
        <v>#N/A</v>
      </c>
      <c r="D37791" s="25" t="e">
        <f t="shared" si="590"/>
        <v>#N/A</v>
      </c>
      <c r="E37791" s="25" t="s">
        <v>344</v>
      </c>
      <c r="F37791" s="11" t="s">
        <v>229</v>
      </c>
      <c r="G37791" s="12" t="s">
        <v>59</v>
      </c>
      <c r="H37791" s="13">
        <v>0</v>
      </c>
    </row>
    <row r="37792" spans="1:8" x14ac:dyDescent="0.2">
      <c r="A37792" s="25" t="s">
        <v>57</v>
      </c>
      <c r="B37792" s="25" t="str">
        <f>INDEX(About!G:G,MATCH(A37792,About!F:F,0))</f>
        <v>KS</v>
      </c>
      <c r="C37792" s="25" t="e">
        <v>#N/A</v>
      </c>
      <c r="D37792" s="25" t="e">
        <f t="shared" si="590"/>
        <v>#N/A</v>
      </c>
      <c r="E37792" s="25" t="s">
        <v>344</v>
      </c>
      <c r="F37792" s="11" t="s">
        <v>229</v>
      </c>
      <c r="G37792" s="12" t="s">
        <v>60</v>
      </c>
      <c r="H37792" s="13">
        <v>0</v>
      </c>
    </row>
    <row r="37793" spans="1:8" x14ac:dyDescent="0.2">
      <c r="A37793" s="25" t="s">
        <v>57</v>
      </c>
      <c r="B37793" s="25" t="str">
        <f>INDEX(About!G:G,MATCH(A37793,About!F:F,0))</f>
        <v>KS</v>
      </c>
      <c r="C37793" s="25" t="e">
        <v>#N/A</v>
      </c>
      <c r="D37793" s="25" t="e">
        <f t="shared" si="590"/>
        <v>#N/A</v>
      </c>
      <c r="E37793" s="25" t="s">
        <v>344</v>
      </c>
      <c r="F37793" s="11" t="s">
        <v>229</v>
      </c>
      <c r="G37793" s="12" t="s">
        <v>61</v>
      </c>
      <c r="H37793" s="13">
        <v>0</v>
      </c>
    </row>
    <row r="37794" spans="1:8" x14ac:dyDescent="0.2">
      <c r="A37794" s="25" t="s">
        <v>57</v>
      </c>
      <c r="B37794" s="25" t="str">
        <f>INDEX(About!G:G,MATCH(A37794,About!F:F,0))</f>
        <v>KS</v>
      </c>
      <c r="C37794" s="25" t="e">
        <v>#N/A</v>
      </c>
      <c r="D37794" s="25" t="e">
        <f t="shared" si="590"/>
        <v>#N/A</v>
      </c>
      <c r="E37794" s="25" t="s">
        <v>344</v>
      </c>
      <c r="F37794" s="11" t="s">
        <v>229</v>
      </c>
      <c r="G37794" s="12" t="s">
        <v>62</v>
      </c>
      <c r="H37794" s="13">
        <v>0</v>
      </c>
    </row>
    <row r="37795" spans="1:8" x14ac:dyDescent="0.2">
      <c r="A37795" s="25" t="s">
        <v>57</v>
      </c>
      <c r="B37795" s="25" t="str">
        <f>INDEX(About!G:G,MATCH(A37795,About!F:F,0))</f>
        <v>KS</v>
      </c>
      <c r="C37795" s="25" t="e">
        <v>#N/A</v>
      </c>
      <c r="D37795" s="25" t="e">
        <f t="shared" si="590"/>
        <v>#N/A</v>
      </c>
      <c r="E37795" s="25" t="s">
        <v>344</v>
      </c>
      <c r="F37795" s="11" t="s">
        <v>229</v>
      </c>
      <c r="G37795" s="12" t="s">
        <v>63</v>
      </c>
      <c r="H37795" s="13">
        <v>0</v>
      </c>
    </row>
    <row r="37796" spans="1:8" x14ac:dyDescent="0.2">
      <c r="A37796" s="25" t="s">
        <v>57</v>
      </c>
      <c r="B37796" s="25" t="str">
        <f>INDEX(About!G:G,MATCH(A37796,About!F:F,0))</f>
        <v>KS</v>
      </c>
      <c r="C37796" s="25" t="e">
        <v>#N/A</v>
      </c>
      <c r="D37796" s="25" t="e">
        <f t="shared" si="590"/>
        <v>#N/A</v>
      </c>
      <c r="E37796" s="25" t="s">
        <v>344</v>
      </c>
      <c r="F37796" s="11" t="s">
        <v>229</v>
      </c>
      <c r="G37796" s="12" t="s">
        <v>64</v>
      </c>
      <c r="H37796" s="13">
        <v>0</v>
      </c>
    </row>
    <row r="37797" spans="1:8" x14ac:dyDescent="0.2">
      <c r="A37797" s="25" t="s">
        <v>65</v>
      </c>
      <c r="B37797" s="25" t="str">
        <f>INDEX(About!G:G,MATCH(A37797,About!F:F,0))</f>
        <v>KY</v>
      </c>
      <c r="C37797" s="25" t="e">
        <v>#N/A</v>
      </c>
      <c r="D37797" s="25" t="e">
        <f t="shared" si="590"/>
        <v>#N/A</v>
      </c>
      <c r="E37797" s="25" t="s">
        <v>344</v>
      </c>
      <c r="F37797" s="11" t="s">
        <v>229</v>
      </c>
      <c r="G37797" s="12" t="s">
        <v>66</v>
      </c>
      <c r="H37797" s="13">
        <v>103.04535603024931</v>
      </c>
    </row>
    <row r="37798" spans="1:8" x14ac:dyDescent="0.2">
      <c r="A37798" s="25" t="s">
        <v>65</v>
      </c>
      <c r="B37798" s="25" t="str">
        <f>INDEX(About!G:G,MATCH(A37798,About!F:F,0))</f>
        <v>KY</v>
      </c>
      <c r="C37798" s="25" t="e">
        <v>#N/A</v>
      </c>
      <c r="D37798" s="25" t="e">
        <f t="shared" si="590"/>
        <v>#N/A</v>
      </c>
      <c r="E37798" s="25" t="s">
        <v>344</v>
      </c>
      <c r="F37798" s="11" t="s">
        <v>229</v>
      </c>
      <c r="G37798" s="12" t="s">
        <v>67</v>
      </c>
      <c r="H37798" s="13">
        <v>0</v>
      </c>
    </row>
    <row r="37799" spans="1:8" x14ac:dyDescent="0.2">
      <c r="A37799" s="25" t="s">
        <v>49</v>
      </c>
      <c r="B37799" s="25" t="str">
        <f>INDEX(About!G:G,MATCH(A37799,About!F:F,0))</f>
        <v>IL</v>
      </c>
      <c r="C37799" s="25" t="e">
        <v>#N/A</v>
      </c>
      <c r="D37799" s="25" t="e">
        <f t="shared" si="590"/>
        <v>#N/A</v>
      </c>
      <c r="E37799" s="25" t="s">
        <v>344</v>
      </c>
      <c r="F37799" s="11" t="s">
        <v>229</v>
      </c>
      <c r="G37799" s="12" t="s">
        <v>68</v>
      </c>
      <c r="H37799" s="13">
        <v>109.40663301330659</v>
      </c>
    </row>
    <row r="37800" spans="1:8" x14ac:dyDescent="0.2">
      <c r="A37800" s="25" t="s">
        <v>65</v>
      </c>
      <c r="B37800" s="25" t="str">
        <f>INDEX(About!G:G,MATCH(A37800,About!F:F,0))</f>
        <v>KY</v>
      </c>
      <c r="C37800" s="25" t="e">
        <v>#N/A</v>
      </c>
      <c r="D37800" s="25" t="e">
        <f t="shared" si="590"/>
        <v>#N/A</v>
      </c>
      <c r="E37800" s="25" t="s">
        <v>344</v>
      </c>
      <c r="F37800" s="11" t="s">
        <v>229</v>
      </c>
      <c r="G37800" s="12" t="s">
        <v>69</v>
      </c>
      <c r="H37800" s="13">
        <v>109.95008085091335</v>
      </c>
    </row>
    <row r="37801" spans="1:8" x14ac:dyDescent="0.2">
      <c r="A37801" s="25" t="s">
        <v>70</v>
      </c>
      <c r="B37801" s="25" t="str">
        <f>INDEX(About!G:G,MATCH(A37801,About!F:F,0))</f>
        <v>LA</v>
      </c>
      <c r="C37801" s="25" t="e">
        <v>#N/A</v>
      </c>
      <c r="D37801" s="25" t="e">
        <f t="shared" si="590"/>
        <v>#N/A</v>
      </c>
      <c r="E37801" s="25" t="s">
        <v>344</v>
      </c>
      <c r="F37801" s="11" t="s">
        <v>229</v>
      </c>
      <c r="G37801" s="12" t="s">
        <v>71</v>
      </c>
      <c r="H37801" s="13">
        <v>97.724526261607792</v>
      </c>
    </row>
    <row r="37802" spans="1:8" x14ac:dyDescent="0.2">
      <c r="A37802" s="25" t="s">
        <v>70</v>
      </c>
      <c r="B37802" s="25" t="str">
        <f>INDEX(About!G:G,MATCH(A37802,About!F:F,0))</f>
        <v>LA</v>
      </c>
      <c r="C37802" s="25" t="e">
        <v>#N/A</v>
      </c>
      <c r="D37802" s="25" t="e">
        <f t="shared" si="590"/>
        <v>#N/A</v>
      </c>
      <c r="E37802" s="25" t="s">
        <v>344</v>
      </c>
      <c r="F37802" s="11" t="s">
        <v>229</v>
      </c>
      <c r="G37802" s="12" t="s">
        <v>72</v>
      </c>
      <c r="H37802" s="13">
        <v>0</v>
      </c>
    </row>
    <row r="37803" spans="1:8" x14ac:dyDescent="0.2">
      <c r="A37803" s="25" t="s">
        <v>70</v>
      </c>
      <c r="B37803" s="25" t="str">
        <f>INDEX(About!G:G,MATCH(A37803,About!F:F,0))</f>
        <v>LA</v>
      </c>
      <c r="C37803" s="25" t="e">
        <v>#N/A</v>
      </c>
      <c r="D37803" s="25" t="e">
        <f t="shared" si="590"/>
        <v>#N/A</v>
      </c>
      <c r="E37803" s="25" t="s">
        <v>344</v>
      </c>
      <c r="F37803" s="11" t="s">
        <v>229</v>
      </c>
      <c r="G37803" s="12" t="s">
        <v>73</v>
      </c>
      <c r="H37803" s="13">
        <v>88.587287330208085</v>
      </c>
    </row>
    <row r="37804" spans="1:8" x14ac:dyDescent="0.2">
      <c r="A37804" s="25" t="s">
        <v>70</v>
      </c>
      <c r="B37804" s="25" t="str">
        <f>INDEX(About!G:G,MATCH(A37804,About!F:F,0))</f>
        <v>LA</v>
      </c>
      <c r="C37804" s="25" t="e">
        <v>#N/A</v>
      </c>
      <c r="D37804" s="25" t="e">
        <f t="shared" si="590"/>
        <v>#N/A</v>
      </c>
      <c r="E37804" s="25" t="s">
        <v>344</v>
      </c>
      <c r="F37804" s="11" t="s">
        <v>229</v>
      </c>
      <c r="G37804" s="12" t="s">
        <v>74</v>
      </c>
      <c r="H37804" s="13">
        <v>76.681457420402182</v>
      </c>
    </row>
    <row r="37805" spans="1:8" x14ac:dyDescent="0.2">
      <c r="A37805" s="25" t="s">
        <v>75</v>
      </c>
      <c r="B37805" s="25" t="str">
        <f>INDEX(About!G:G,MATCH(A37805,About!F:F,0))</f>
        <v>MD</v>
      </c>
      <c r="C37805" s="25" t="e">
        <v>#N/A</v>
      </c>
      <c r="D37805" s="25" t="e">
        <f t="shared" si="590"/>
        <v>#N/A</v>
      </c>
      <c r="E37805" s="25" t="s">
        <v>344</v>
      </c>
      <c r="F37805" s="11" t="s">
        <v>229</v>
      </c>
      <c r="G37805" s="12" t="s">
        <v>76</v>
      </c>
      <c r="H37805" s="13">
        <v>0</v>
      </c>
    </row>
    <row r="37806" spans="1:8" x14ac:dyDescent="0.2">
      <c r="A37806" s="25" t="s">
        <v>75</v>
      </c>
      <c r="B37806" s="25" t="str">
        <f>INDEX(About!G:G,MATCH(A37806,About!F:F,0))</f>
        <v>MD</v>
      </c>
      <c r="C37806" s="25" t="e">
        <v>#N/A</v>
      </c>
      <c r="D37806" s="25" t="e">
        <f t="shared" si="590"/>
        <v>#N/A</v>
      </c>
      <c r="E37806" s="25" t="s">
        <v>344</v>
      </c>
      <c r="F37806" s="11" t="s">
        <v>229</v>
      </c>
      <c r="G37806" s="12" t="s">
        <v>77</v>
      </c>
      <c r="H37806" s="13">
        <v>0</v>
      </c>
    </row>
    <row r="37807" spans="1:8" x14ac:dyDescent="0.2">
      <c r="A37807" s="25" t="s">
        <v>78</v>
      </c>
      <c r="B37807" s="25" t="str">
        <f>INDEX(About!G:G,MATCH(A37807,About!F:F,0))</f>
        <v>MI</v>
      </c>
      <c r="C37807" s="25" t="e">
        <v>#N/A</v>
      </c>
      <c r="D37807" s="25" t="e">
        <f t="shared" si="590"/>
        <v>#N/A</v>
      </c>
      <c r="E37807" s="25" t="s">
        <v>344</v>
      </c>
      <c r="F37807" s="11" t="s">
        <v>229</v>
      </c>
      <c r="G37807" s="12" t="s">
        <v>79</v>
      </c>
      <c r="H37807" s="13">
        <v>0</v>
      </c>
    </row>
    <row r="37808" spans="1:8" x14ac:dyDescent="0.2">
      <c r="A37808" s="25" t="s">
        <v>80</v>
      </c>
      <c r="B37808" s="25" t="str">
        <f>INDEX(About!G:G,MATCH(A37808,About!F:F,0))</f>
        <v>MS</v>
      </c>
      <c r="C37808" s="25" t="e">
        <v>#N/A</v>
      </c>
      <c r="D37808" s="25" t="e">
        <f t="shared" si="590"/>
        <v>#N/A</v>
      </c>
      <c r="E37808" s="25" t="s">
        <v>344</v>
      </c>
      <c r="F37808" s="11" t="s">
        <v>229</v>
      </c>
      <c r="G37808" s="12" t="s">
        <v>81</v>
      </c>
      <c r="H37808" s="13">
        <v>92.072839961114184</v>
      </c>
    </row>
    <row r="37809" spans="1:8" x14ac:dyDescent="0.2">
      <c r="A37809" s="25" t="s">
        <v>80</v>
      </c>
      <c r="B37809" s="25" t="str">
        <f>INDEX(About!G:G,MATCH(A37809,About!F:F,0))</f>
        <v>MS</v>
      </c>
      <c r="C37809" s="25" t="e">
        <v>#N/A</v>
      </c>
      <c r="D37809" s="25" t="e">
        <f t="shared" si="590"/>
        <v>#N/A</v>
      </c>
      <c r="E37809" s="25" t="s">
        <v>344</v>
      </c>
      <c r="F37809" s="11" t="s">
        <v>229</v>
      </c>
      <c r="G37809" s="12" t="s">
        <v>82</v>
      </c>
      <c r="H37809" s="13">
        <v>83.313101492879056</v>
      </c>
    </row>
    <row r="37810" spans="1:8" x14ac:dyDescent="0.2">
      <c r="A37810" s="25" t="s">
        <v>80</v>
      </c>
      <c r="B37810" s="25" t="str">
        <f>INDEX(About!G:G,MATCH(A37810,About!F:F,0))</f>
        <v>MS</v>
      </c>
      <c r="C37810" s="25" t="e">
        <v>#N/A</v>
      </c>
      <c r="D37810" s="25" t="e">
        <f t="shared" si="590"/>
        <v>#N/A</v>
      </c>
      <c r="E37810" s="25" t="s">
        <v>344</v>
      </c>
      <c r="F37810" s="11" t="s">
        <v>229</v>
      </c>
      <c r="G37810" s="12" t="s">
        <v>83</v>
      </c>
      <c r="H37810" s="13">
        <v>96.695865995491076</v>
      </c>
    </row>
    <row r="37811" spans="1:8" x14ac:dyDescent="0.2">
      <c r="A37811" s="25" t="s">
        <v>80</v>
      </c>
      <c r="B37811" s="25" t="str">
        <f>INDEX(About!G:G,MATCH(A37811,About!F:F,0))</f>
        <v>MS</v>
      </c>
      <c r="C37811" s="25" t="e">
        <v>#N/A</v>
      </c>
      <c r="D37811" s="25" t="e">
        <f t="shared" si="590"/>
        <v>#N/A</v>
      </c>
      <c r="E37811" s="25" t="s">
        <v>344</v>
      </c>
      <c r="F37811" s="11" t="s">
        <v>229</v>
      </c>
      <c r="G37811" s="12" t="s">
        <v>84</v>
      </c>
      <c r="H37811" s="13">
        <v>77.744313150740737</v>
      </c>
    </row>
    <row r="37812" spans="1:8" x14ac:dyDescent="0.2">
      <c r="A37812" s="25" t="s">
        <v>80</v>
      </c>
      <c r="B37812" s="25" t="str">
        <f>INDEX(About!G:G,MATCH(A37812,About!F:F,0))</f>
        <v>MS</v>
      </c>
      <c r="C37812" s="25" t="e">
        <v>#N/A</v>
      </c>
      <c r="D37812" s="25" t="e">
        <f t="shared" si="590"/>
        <v>#N/A</v>
      </c>
      <c r="E37812" s="25" t="s">
        <v>344</v>
      </c>
      <c r="F37812" s="11" t="s">
        <v>229</v>
      </c>
      <c r="G37812" s="12" t="s">
        <v>85</v>
      </c>
      <c r="H37812" s="13">
        <v>78.808271852275041</v>
      </c>
    </row>
    <row r="37813" spans="1:8" x14ac:dyDescent="0.2">
      <c r="A37813" s="25" t="s">
        <v>80</v>
      </c>
      <c r="B37813" s="25" t="str">
        <f>INDEX(About!G:G,MATCH(A37813,About!F:F,0))</f>
        <v>MS</v>
      </c>
      <c r="C37813" s="25" t="e">
        <v>#N/A</v>
      </c>
      <c r="D37813" s="25" t="e">
        <f t="shared" si="590"/>
        <v>#N/A</v>
      </c>
      <c r="E37813" s="25" t="s">
        <v>344</v>
      </c>
      <c r="F37813" s="11" t="s">
        <v>229</v>
      </c>
      <c r="G37813" s="12" t="s">
        <v>86</v>
      </c>
      <c r="H37813" s="13">
        <v>101.49632479428166</v>
      </c>
    </row>
    <row r="37814" spans="1:8" x14ac:dyDescent="0.2">
      <c r="A37814" s="25" t="s">
        <v>87</v>
      </c>
      <c r="B37814" s="25" t="str">
        <f>INDEX(About!G:G,MATCH(A37814,About!F:F,0))</f>
        <v>MT</v>
      </c>
      <c r="C37814" s="25" t="e">
        <v>#N/A</v>
      </c>
      <c r="D37814" s="25" t="e">
        <f t="shared" si="590"/>
        <v>#N/A</v>
      </c>
      <c r="E37814" s="25" t="s">
        <v>344</v>
      </c>
      <c r="F37814" s="11" t="s">
        <v>229</v>
      </c>
      <c r="G37814" s="12" t="s">
        <v>88</v>
      </c>
      <c r="H37814" s="13">
        <v>0</v>
      </c>
    </row>
    <row r="37815" spans="1:8" x14ac:dyDescent="0.2">
      <c r="A37815" s="25" t="s">
        <v>87</v>
      </c>
      <c r="B37815" s="25" t="str">
        <f>INDEX(About!G:G,MATCH(A37815,About!F:F,0))</f>
        <v>MT</v>
      </c>
      <c r="C37815" s="25" t="e">
        <v>#N/A</v>
      </c>
      <c r="D37815" s="25" t="e">
        <f t="shared" si="590"/>
        <v>#N/A</v>
      </c>
      <c r="E37815" s="25" t="s">
        <v>344</v>
      </c>
      <c r="F37815" s="11" t="s">
        <v>229</v>
      </c>
      <c r="G37815" s="12" t="s">
        <v>89</v>
      </c>
      <c r="H37815" s="13">
        <v>0</v>
      </c>
    </row>
    <row r="37816" spans="1:8" x14ac:dyDescent="0.2">
      <c r="A37816" s="25" t="s">
        <v>87</v>
      </c>
      <c r="B37816" s="25" t="str">
        <f>INDEX(About!G:G,MATCH(A37816,About!F:F,0))</f>
        <v>MT</v>
      </c>
      <c r="C37816" s="25" t="e">
        <v>#N/A</v>
      </c>
      <c r="D37816" s="25" t="e">
        <f t="shared" si="590"/>
        <v>#N/A</v>
      </c>
      <c r="E37816" s="25" t="s">
        <v>344</v>
      </c>
      <c r="F37816" s="11" t="s">
        <v>229</v>
      </c>
      <c r="G37816" s="12" t="s">
        <v>90</v>
      </c>
      <c r="H37816" s="13">
        <v>0</v>
      </c>
    </row>
    <row r="37817" spans="1:8" x14ac:dyDescent="0.2">
      <c r="A37817" s="25" t="s">
        <v>87</v>
      </c>
      <c r="B37817" s="25" t="str">
        <f>INDEX(About!G:G,MATCH(A37817,About!F:F,0))</f>
        <v>MT</v>
      </c>
      <c r="C37817" s="25" t="e">
        <v>#N/A</v>
      </c>
      <c r="D37817" s="25" t="e">
        <f t="shared" si="590"/>
        <v>#N/A</v>
      </c>
      <c r="E37817" s="25" t="s">
        <v>344</v>
      </c>
      <c r="F37817" s="11" t="s">
        <v>229</v>
      </c>
      <c r="G37817" s="12" t="s">
        <v>91</v>
      </c>
      <c r="H37817" s="13">
        <v>0</v>
      </c>
    </row>
    <row r="37818" spans="1:8" x14ac:dyDescent="0.2">
      <c r="A37818" s="25" t="s">
        <v>87</v>
      </c>
      <c r="B37818" s="25" t="str">
        <f>INDEX(About!G:G,MATCH(A37818,About!F:F,0))</f>
        <v>MT</v>
      </c>
      <c r="C37818" s="25" t="e">
        <v>#N/A</v>
      </c>
      <c r="D37818" s="25" t="e">
        <f t="shared" si="590"/>
        <v>#N/A</v>
      </c>
      <c r="E37818" s="25" t="s">
        <v>344</v>
      </c>
      <c r="F37818" s="11" t="s">
        <v>229</v>
      </c>
      <c r="G37818" s="12" t="s">
        <v>92</v>
      </c>
      <c r="H37818" s="13">
        <v>0</v>
      </c>
    </row>
    <row r="37819" spans="1:8" x14ac:dyDescent="0.2">
      <c r="A37819" s="25" t="s">
        <v>87</v>
      </c>
      <c r="B37819" s="25" t="str">
        <f>INDEX(About!G:G,MATCH(A37819,About!F:F,0))</f>
        <v>MT</v>
      </c>
      <c r="C37819" s="25" t="e">
        <v>#N/A</v>
      </c>
      <c r="D37819" s="25" t="e">
        <f t="shared" si="590"/>
        <v>#N/A</v>
      </c>
      <c r="E37819" s="25" t="s">
        <v>344</v>
      </c>
      <c r="F37819" s="11" t="s">
        <v>229</v>
      </c>
      <c r="G37819" s="12" t="s">
        <v>93</v>
      </c>
      <c r="H37819" s="13">
        <v>0</v>
      </c>
    </row>
    <row r="37820" spans="1:8" x14ac:dyDescent="0.2">
      <c r="A37820" s="25" t="s">
        <v>87</v>
      </c>
      <c r="B37820" s="25" t="str">
        <f>INDEX(About!G:G,MATCH(A37820,About!F:F,0))</f>
        <v>MT</v>
      </c>
      <c r="C37820" s="25" t="e">
        <v>#N/A</v>
      </c>
      <c r="D37820" s="25" t="e">
        <f t="shared" si="590"/>
        <v>#N/A</v>
      </c>
      <c r="E37820" s="25" t="s">
        <v>344</v>
      </c>
      <c r="F37820" s="11" t="s">
        <v>229</v>
      </c>
      <c r="G37820" s="12" t="s">
        <v>94</v>
      </c>
      <c r="H37820" s="13">
        <v>0</v>
      </c>
    </row>
    <row r="37821" spans="1:8" x14ac:dyDescent="0.2">
      <c r="A37821" s="25" t="s">
        <v>95</v>
      </c>
      <c r="B37821" s="25" t="str">
        <f>INDEX(About!G:G,MATCH(A37821,About!F:F,0))</f>
        <v>NE</v>
      </c>
      <c r="C37821" s="25" t="e">
        <v>#N/A</v>
      </c>
      <c r="D37821" s="25" t="e">
        <f t="shared" si="590"/>
        <v>#N/A</v>
      </c>
      <c r="E37821" s="25" t="s">
        <v>344</v>
      </c>
      <c r="F37821" s="11" t="s">
        <v>229</v>
      </c>
      <c r="G37821" s="12" t="s">
        <v>96</v>
      </c>
      <c r="H37821" s="13">
        <v>0</v>
      </c>
    </row>
    <row r="37822" spans="1:8" x14ac:dyDescent="0.2">
      <c r="A37822" s="25" t="s">
        <v>95</v>
      </c>
      <c r="B37822" s="25" t="str">
        <f>INDEX(About!G:G,MATCH(A37822,About!F:F,0))</f>
        <v>NE</v>
      </c>
      <c r="C37822" s="25" t="e">
        <v>#N/A</v>
      </c>
      <c r="D37822" s="25" t="e">
        <f t="shared" si="590"/>
        <v>#N/A</v>
      </c>
      <c r="E37822" s="25" t="s">
        <v>344</v>
      </c>
      <c r="F37822" s="11" t="s">
        <v>229</v>
      </c>
      <c r="G37822" s="12" t="s">
        <v>97</v>
      </c>
      <c r="H37822" s="13">
        <v>0</v>
      </c>
    </row>
    <row r="37823" spans="1:8" x14ac:dyDescent="0.2">
      <c r="A37823" s="25" t="s">
        <v>651</v>
      </c>
      <c r="B37823" s="25" t="str">
        <f>INDEX(About!G:G,MATCH(A37823,About!F:F,0))</f>
        <v>NM</v>
      </c>
      <c r="C37823" s="25" t="e">
        <v>#N/A</v>
      </c>
      <c r="D37823" s="25" t="e">
        <f t="shared" si="590"/>
        <v>#N/A</v>
      </c>
      <c r="E37823" s="25" t="s">
        <v>344</v>
      </c>
      <c r="F37823" s="11" t="s">
        <v>229</v>
      </c>
      <c r="G37823" s="12" t="s">
        <v>98</v>
      </c>
      <c r="H37823" s="13">
        <v>0</v>
      </c>
    </row>
    <row r="37824" spans="1:8" x14ac:dyDescent="0.2">
      <c r="A37824" s="25" t="s">
        <v>651</v>
      </c>
      <c r="B37824" s="25" t="str">
        <f>INDEX(About!G:G,MATCH(A37824,About!F:F,0))</f>
        <v>NM</v>
      </c>
      <c r="C37824" s="25" t="e">
        <v>#N/A</v>
      </c>
      <c r="D37824" s="25" t="e">
        <f t="shared" si="590"/>
        <v>#N/A</v>
      </c>
      <c r="E37824" s="25" t="s">
        <v>344</v>
      </c>
      <c r="F37824" s="11" t="s">
        <v>229</v>
      </c>
      <c r="G37824" s="12" t="s">
        <v>99</v>
      </c>
      <c r="H37824" s="13">
        <v>0</v>
      </c>
    </row>
    <row r="37825" spans="1:8" x14ac:dyDescent="0.2">
      <c r="A37825" s="25" t="s">
        <v>651</v>
      </c>
      <c r="B37825" s="25" t="str">
        <f>INDEX(About!G:G,MATCH(A37825,About!F:F,0))</f>
        <v>NM</v>
      </c>
      <c r="C37825" s="25" t="e">
        <v>#N/A</v>
      </c>
      <c r="D37825" s="25" t="e">
        <f t="shared" si="590"/>
        <v>#N/A</v>
      </c>
      <c r="E37825" s="25" t="s">
        <v>344</v>
      </c>
      <c r="F37825" s="11" t="s">
        <v>229</v>
      </c>
      <c r="G37825" s="12" t="s">
        <v>100</v>
      </c>
      <c r="H37825" s="13">
        <v>0</v>
      </c>
    </row>
    <row r="37826" spans="1:8" x14ac:dyDescent="0.2">
      <c r="A37826" s="25" t="s">
        <v>651</v>
      </c>
      <c r="B37826" s="25" t="str">
        <f>INDEX(About!G:G,MATCH(A37826,About!F:F,0))</f>
        <v>NM</v>
      </c>
      <c r="C37826" s="25" t="e">
        <v>#N/A</v>
      </c>
      <c r="D37826" s="25" t="e">
        <f t="shared" si="590"/>
        <v>#N/A</v>
      </c>
      <c r="E37826" s="25" t="s">
        <v>344</v>
      </c>
      <c r="F37826" s="11" t="s">
        <v>229</v>
      </c>
      <c r="G37826" s="12" t="s">
        <v>101</v>
      </c>
      <c r="H37826" s="13">
        <v>0</v>
      </c>
    </row>
    <row r="37827" spans="1:8" x14ac:dyDescent="0.2">
      <c r="A37827" s="25" t="s">
        <v>651</v>
      </c>
      <c r="B37827" s="25" t="str">
        <f>INDEX(About!G:G,MATCH(A37827,About!F:F,0))</f>
        <v>NM</v>
      </c>
      <c r="C37827" s="25" t="e">
        <v>#N/A</v>
      </c>
      <c r="D37827" s="25" t="e">
        <f t="shared" si="590"/>
        <v>#N/A</v>
      </c>
      <c r="E37827" s="25" t="s">
        <v>344</v>
      </c>
      <c r="F37827" s="11" t="s">
        <v>229</v>
      </c>
      <c r="G37827" s="12" t="s">
        <v>102</v>
      </c>
      <c r="H37827" s="13">
        <v>0</v>
      </c>
    </row>
    <row r="37828" spans="1:8" x14ac:dyDescent="0.2">
      <c r="A37828" s="25" t="s">
        <v>651</v>
      </c>
      <c r="B37828" s="25" t="str">
        <f>INDEX(About!G:G,MATCH(A37828,About!F:F,0))</f>
        <v>NM</v>
      </c>
      <c r="C37828" s="25" t="e">
        <v>#N/A</v>
      </c>
      <c r="D37828" s="25" t="e">
        <f t="shared" si="590"/>
        <v>#N/A</v>
      </c>
      <c r="E37828" s="25" t="s">
        <v>344</v>
      </c>
      <c r="F37828" s="11" t="s">
        <v>229</v>
      </c>
      <c r="G37828" s="12" t="s">
        <v>103</v>
      </c>
      <c r="H37828" s="13">
        <v>0</v>
      </c>
    </row>
    <row r="37829" spans="1:8" x14ac:dyDescent="0.2">
      <c r="A37829" s="25" t="s">
        <v>651</v>
      </c>
      <c r="B37829" s="25" t="str">
        <f>INDEX(About!G:G,MATCH(A37829,About!F:F,0))</f>
        <v>NM</v>
      </c>
      <c r="C37829" s="25" t="e">
        <v>#N/A</v>
      </c>
      <c r="D37829" s="25" t="e">
        <f t="shared" si="590"/>
        <v>#N/A</v>
      </c>
      <c r="E37829" s="25" t="s">
        <v>344</v>
      </c>
      <c r="F37829" s="11" t="s">
        <v>229</v>
      </c>
      <c r="G37829" s="12" t="s">
        <v>104</v>
      </c>
      <c r="H37829" s="13">
        <v>0</v>
      </c>
    </row>
    <row r="37830" spans="1:8" x14ac:dyDescent="0.2">
      <c r="A37830" s="25" t="s">
        <v>651</v>
      </c>
      <c r="B37830" s="25" t="str">
        <f>INDEX(About!G:G,MATCH(A37830,About!F:F,0))</f>
        <v>NM</v>
      </c>
      <c r="C37830" s="25" t="e">
        <v>#N/A</v>
      </c>
      <c r="D37830" s="25" t="e">
        <f t="shared" ref="D37830:D37893" si="591">C37830=B37830</f>
        <v>#N/A</v>
      </c>
      <c r="E37830" s="25" t="s">
        <v>344</v>
      </c>
      <c r="F37830" s="11" t="s">
        <v>229</v>
      </c>
      <c r="G37830" s="12" t="s">
        <v>105</v>
      </c>
      <c r="H37830" s="13">
        <v>0</v>
      </c>
    </row>
    <row r="37831" spans="1:8" x14ac:dyDescent="0.2">
      <c r="A37831" s="25" t="s">
        <v>653</v>
      </c>
      <c r="B37831" s="25" t="str">
        <f>INDEX(About!G:G,MATCH(A37831,About!F:F,0))</f>
        <v>NY</v>
      </c>
      <c r="C37831" s="25" t="e">
        <v>#N/A</v>
      </c>
      <c r="D37831" s="25" t="e">
        <f t="shared" si="591"/>
        <v>#N/A</v>
      </c>
      <c r="E37831" s="25" t="s">
        <v>344</v>
      </c>
      <c r="F37831" s="11" t="s">
        <v>229</v>
      </c>
      <c r="G37831" s="12" t="s">
        <v>106</v>
      </c>
      <c r="H37831" s="13">
        <v>0</v>
      </c>
    </row>
    <row r="37832" spans="1:8" x14ac:dyDescent="0.2">
      <c r="A37832" s="25" t="s">
        <v>653</v>
      </c>
      <c r="B37832" s="25" t="str">
        <f>INDEX(About!G:G,MATCH(A37832,About!F:F,0))</f>
        <v>NY</v>
      </c>
      <c r="C37832" s="25" t="e">
        <v>#N/A</v>
      </c>
      <c r="D37832" s="25" t="e">
        <f t="shared" si="591"/>
        <v>#N/A</v>
      </c>
      <c r="E37832" s="25" t="s">
        <v>344</v>
      </c>
      <c r="F37832" s="11" t="s">
        <v>229</v>
      </c>
      <c r="G37832" s="12" t="s">
        <v>107</v>
      </c>
      <c r="H37832" s="13">
        <v>0</v>
      </c>
    </row>
    <row r="37833" spans="1:8" x14ac:dyDescent="0.2">
      <c r="A37833" s="25" t="s">
        <v>655</v>
      </c>
      <c r="B37833" s="25" t="str">
        <f>INDEX(About!G:G,MATCH(A37833,About!F:F,0))</f>
        <v>NC</v>
      </c>
      <c r="C37833" s="25" t="e">
        <v>#N/A</v>
      </c>
      <c r="D37833" s="25" t="e">
        <f t="shared" si="591"/>
        <v>#N/A</v>
      </c>
      <c r="E37833" s="25" t="s">
        <v>344</v>
      </c>
      <c r="F37833" s="11" t="s">
        <v>229</v>
      </c>
      <c r="G37833" s="12" t="s">
        <v>108</v>
      </c>
      <c r="H37833" s="13">
        <v>96.942716367748417</v>
      </c>
    </row>
    <row r="37834" spans="1:8" x14ac:dyDescent="0.2">
      <c r="A37834" s="25" t="s">
        <v>657</v>
      </c>
      <c r="B37834" s="25" t="str">
        <f>INDEX(About!G:G,MATCH(A37834,About!F:F,0))</f>
        <v>ND</v>
      </c>
      <c r="C37834" s="25" t="e">
        <v>#N/A</v>
      </c>
      <c r="D37834" s="25" t="e">
        <f t="shared" si="591"/>
        <v>#N/A</v>
      </c>
      <c r="E37834" s="25" t="s">
        <v>344</v>
      </c>
      <c r="F37834" s="11" t="s">
        <v>229</v>
      </c>
      <c r="G37834" s="12" t="s">
        <v>109</v>
      </c>
      <c r="H37834" s="13">
        <v>0</v>
      </c>
    </row>
    <row r="37835" spans="1:8" x14ac:dyDescent="0.2">
      <c r="A37835" s="25" t="s">
        <v>110</v>
      </c>
      <c r="B37835" s="25" t="str">
        <f>INDEX(About!G:G,MATCH(A37835,About!F:F,0))</f>
        <v>OH</v>
      </c>
      <c r="C37835" s="25" t="e">
        <v>#N/A</v>
      </c>
      <c r="D37835" s="25" t="e">
        <f t="shared" si="591"/>
        <v>#N/A</v>
      </c>
      <c r="E37835" s="25" t="s">
        <v>344</v>
      </c>
      <c r="F37835" s="11" t="s">
        <v>229</v>
      </c>
      <c r="G37835" s="12" t="s">
        <v>111</v>
      </c>
      <c r="H37835" s="13">
        <v>0</v>
      </c>
    </row>
    <row r="37836" spans="1:8" x14ac:dyDescent="0.2">
      <c r="A37836" s="25" t="s">
        <v>110</v>
      </c>
      <c r="B37836" s="25" t="str">
        <f>INDEX(About!G:G,MATCH(A37836,About!F:F,0))</f>
        <v>OH</v>
      </c>
      <c r="C37836" s="25" t="e">
        <v>#N/A</v>
      </c>
      <c r="D37836" s="25" t="e">
        <f t="shared" si="591"/>
        <v>#N/A</v>
      </c>
      <c r="E37836" s="25" t="s">
        <v>344</v>
      </c>
      <c r="F37836" s="11" t="s">
        <v>229</v>
      </c>
      <c r="G37836" s="12" t="s">
        <v>112</v>
      </c>
      <c r="H37836" s="13">
        <v>0</v>
      </c>
    </row>
    <row r="37837" spans="1:8" x14ac:dyDescent="0.2">
      <c r="A37837" s="25" t="s">
        <v>110</v>
      </c>
      <c r="B37837" s="25" t="str">
        <f>INDEX(About!G:G,MATCH(A37837,About!F:F,0))</f>
        <v>OH</v>
      </c>
      <c r="C37837" s="25" t="e">
        <v>#N/A</v>
      </c>
      <c r="D37837" s="25" t="e">
        <f t="shared" si="591"/>
        <v>#N/A</v>
      </c>
      <c r="E37837" s="25" t="s">
        <v>344</v>
      </c>
      <c r="F37837" s="11" t="s">
        <v>229</v>
      </c>
      <c r="G37837" s="12" t="s">
        <v>113</v>
      </c>
      <c r="H37837" s="13">
        <v>0</v>
      </c>
    </row>
    <row r="37838" spans="1:8" x14ac:dyDescent="0.2">
      <c r="A37838" s="25" t="s">
        <v>114</v>
      </c>
      <c r="B37838" s="25" t="str">
        <f>INDEX(About!G:G,MATCH(A37838,About!F:F,0))</f>
        <v>OK</v>
      </c>
      <c r="C37838" s="25" t="e">
        <v>#N/A</v>
      </c>
      <c r="D37838" s="25" t="e">
        <f t="shared" si="591"/>
        <v>#N/A</v>
      </c>
      <c r="E37838" s="25" t="s">
        <v>344</v>
      </c>
      <c r="F37838" s="11" t="s">
        <v>229</v>
      </c>
      <c r="G37838" s="12" t="s">
        <v>115</v>
      </c>
      <c r="H37838" s="13">
        <v>0</v>
      </c>
    </row>
    <row r="37839" spans="1:8" x14ac:dyDescent="0.2">
      <c r="A37839" s="25" t="s">
        <v>114</v>
      </c>
      <c r="B37839" s="25" t="str">
        <f>INDEX(About!G:G,MATCH(A37839,About!F:F,0))</f>
        <v>OK</v>
      </c>
      <c r="C37839" s="25" t="e">
        <v>#N/A</v>
      </c>
      <c r="D37839" s="25" t="e">
        <f t="shared" si="591"/>
        <v>#N/A</v>
      </c>
      <c r="E37839" s="25" t="s">
        <v>344</v>
      </c>
      <c r="F37839" s="11" t="s">
        <v>229</v>
      </c>
      <c r="G37839" s="12" t="s">
        <v>116</v>
      </c>
      <c r="H37839" s="13">
        <v>0</v>
      </c>
    </row>
    <row r="37840" spans="1:8" x14ac:dyDescent="0.2">
      <c r="A37840" s="25" t="s">
        <v>114</v>
      </c>
      <c r="B37840" s="25" t="str">
        <f>INDEX(About!G:G,MATCH(A37840,About!F:F,0))</f>
        <v>OK</v>
      </c>
      <c r="C37840" s="25" t="e">
        <v>#N/A</v>
      </c>
      <c r="D37840" s="25" t="e">
        <f t="shared" si="591"/>
        <v>#N/A</v>
      </c>
      <c r="E37840" s="25" t="s">
        <v>344</v>
      </c>
      <c r="F37840" s="11" t="s">
        <v>229</v>
      </c>
      <c r="G37840" s="12" t="s">
        <v>117</v>
      </c>
      <c r="H37840" s="13">
        <v>0</v>
      </c>
    </row>
    <row r="37841" spans="1:8" x14ac:dyDescent="0.2">
      <c r="A37841" s="25" t="s">
        <v>114</v>
      </c>
      <c r="B37841" s="25" t="str">
        <f>INDEX(About!G:G,MATCH(A37841,About!F:F,0))</f>
        <v>OK</v>
      </c>
      <c r="C37841" s="25" t="e">
        <v>#N/A</v>
      </c>
      <c r="D37841" s="25" t="e">
        <f t="shared" si="591"/>
        <v>#N/A</v>
      </c>
      <c r="E37841" s="25" t="s">
        <v>344</v>
      </c>
      <c r="F37841" s="11" t="s">
        <v>229</v>
      </c>
      <c r="G37841" s="12" t="s">
        <v>118</v>
      </c>
      <c r="H37841" s="13">
        <v>0</v>
      </c>
    </row>
    <row r="37842" spans="1:8" x14ac:dyDescent="0.2">
      <c r="A37842" s="25" t="s">
        <v>114</v>
      </c>
      <c r="B37842" s="25" t="str">
        <f>INDEX(About!G:G,MATCH(A37842,About!F:F,0))</f>
        <v>OK</v>
      </c>
      <c r="C37842" s="25" t="e">
        <v>#N/A</v>
      </c>
      <c r="D37842" s="25" t="e">
        <f t="shared" si="591"/>
        <v>#N/A</v>
      </c>
      <c r="E37842" s="25" t="s">
        <v>344</v>
      </c>
      <c r="F37842" s="11" t="s">
        <v>229</v>
      </c>
      <c r="G37842" s="12" t="s">
        <v>119</v>
      </c>
      <c r="H37842" s="13">
        <v>0</v>
      </c>
    </row>
    <row r="37843" spans="1:8" x14ac:dyDescent="0.2">
      <c r="A37843" s="25" t="s">
        <v>114</v>
      </c>
      <c r="B37843" s="25" t="str">
        <f>INDEX(About!G:G,MATCH(A37843,About!F:F,0))</f>
        <v>OK</v>
      </c>
      <c r="C37843" s="25" t="e">
        <v>#N/A</v>
      </c>
      <c r="D37843" s="25" t="e">
        <f t="shared" si="591"/>
        <v>#N/A</v>
      </c>
      <c r="E37843" s="25" t="s">
        <v>344</v>
      </c>
      <c r="F37843" s="11" t="s">
        <v>229</v>
      </c>
      <c r="G37843" s="12" t="s">
        <v>120</v>
      </c>
      <c r="H37843" s="13">
        <v>0</v>
      </c>
    </row>
    <row r="37844" spans="1:8" x14ac:dyDescent="0.2">
      <c r="A37844" s="25" t="s">
        <v>114</v>
      </c>
      <c r="B37844" s="25" t="str">
        <f>INDEX(About!G:G,MATCH(A37844,About!F:F,0))</f>
        <v>OK</v>
      </c>
      <c r="C37844" s="25" t="e">
        <v>#N/A</v>
      </c>
      <c r="D37844" s="25" t="e">
        <f t="shared" si="591"/>
        <v>#N/A</v>
      </c>
      <c r="E37844" s="25" t="s">
        <v>344</v>
      </c>
      <c r="F37844" s="11" t="s">
        <v>229</v>
      </c>
      <c r="G37844" s="12" t="s">
        <v>121</v>
      </c>
      <c r="H37844" s="13">
        <v>0</v>
      </c>
    </row>
    <row r="37845" spans="1:8" x14ac:dyDescent="0.2">
      <c r="A37845" s="25" t="s">
        <v>114</v>
      </c>
      <c r="B37845" s="25" t="str">
        <f>INDEX(About!G:G,MATCH(A37845,About!F:F,0))</f>
        <v>OK</v>
      </c>
      <c r="C37845" s="25" t="e">
        <v>#N/A</v>
      </c>
      <c r="D37845" s="25" t="e">
        <f t="shared" si="591"/>
        <v>#N/A</v>
      </c>
      <c r="E37845" s="25" t="s">
        <v>344</v>
      </c>
      <c r="F37845" s="11" t="s">
        <v>229</v>
      </c>
      <c r="G37845" s="12" t="s">
        <v>122</v>
      </c>
      <c r="H37845" s="13">
        <v>0</v>
      </c>
    </row>
    <row r="37846" spans="1:8" x14ac:dyDescent="0.2">
      <c r="A37846" s="25" t="s">
        <v>114</v>
      </c>
      <c r="B37846" s="25" t="str">
        <f>INDEX(About!G:G,MATCH(A37846,About!F:F,0))</f>
        <v>OK</v>
      </c>
      <c r="C37846" s="25" t="e">
        <v>#N/A</v>
      </c>
      <c r="D37846" s="25" t="e">
        <f t="shared" si="591"/>
        <v>#N/A</v>
      </c>
      <c r="E37846" s="25" t="s">
        <v>344</v>
      </c>
      <c r="F37846" s="11" t="s">
        <v>229</v>
      </c>
      <c r="G37846" s="12" t="s">
        <v>123</v>
      </c>
      <c r="H37846" s="13">
        <v>0</v>
      </c>
    </row>
    <row r="37847" spans="1:8" x14ac:dyDescent="0.2">
      <c r="A37847" s="25" t="s">
        <v>124</v>
      </c>
      <c r="B37847" s="25" t="str">
        <f>INDEX(About!G:G,MATCH(A37847,About!F:F,0))</f>
        <v>OR</v>
      </c>
      <c r="C37847" s="25" t="e">
        <v>#N/A</v>
      </c>
      <c r="D37847" s="25" t="e">
        <f t="shared" si="591"/>
        <v>#N/A</v>
      </c>
      <c r="E37847" s="25" t="s">
        <v>344</v>
      </c>
      <c r="F37847" s="11" t="s">
        <v>229</v>
      </c>
      <c r="G37847" s="12" t="s">
        <v>125</v>
      </c>
      <c r="H37847" s="13">
        <v>0</v>
      </c>
    </row>
    <row r="37848" spans="1:8" x14ac:dyDescent="0.2">
      <c r="A37848" s="25" t="s">
        <v>124</v>
      </c>
      <c r="B37848" s="25" t="str">
        <f>INDEX(About!G:G,MATCH(A37848,About!F:F,0))</f>
        <v>OR</v>
      </c>
      <c r="C37848" s="25" t="e">
        <v>#N/A</v>
      </c>
      <c r="D37848" s="25" t="e">
        <f t="shared" si="591"/>
        <v>#N/A</v>
      </c>
      <c r="E37848" s="25" t="s">
        <v>344</v>
      </c>
      <c r="F37848" s="11" t="s">
        <v>229</v>
      </c>
      <c r="G37848" s="12" t="s">
        <v>126</v>
      </c>
      <c r="H37848" s="13">
        <v>0</v>
      </c>
    </row>
    <row r="37849" spans="1:8" x14ac:dyDescent="0.2">
      <c r="A37849" s="25" t="s">
        <v>127</v>
      </c>
      <c r="B37849" s="25" t="str">
        <f>INDEX(About!G:G,MATCH(A37849,About!F:F,0))</f>
        <v>PA</v>
      </c>
      <c r="C37849" s="25" t="e">
        <v>#N/A</v>
      </c>
      <c r="D37849" s="25" t="e">
        <f t="shared" si="591"/>
        <v>#N/A</v>
      </c>
      <c r="E37849" s="25" t="s">
        <v>344</v>
      </c>
      <c r="F37849" s="11" t="s">
        <v>229</v>
      </c>
      <c r="G37849" s="12" t="s">
        <v>128</v>
      </c>
      <c r="H37849" s="13">
        <v>0</v>
      </c>
    </row>
    <row r="37850" spans="1:8" x14ac:dyDescent="0.2">
      <c r="A37850" s="25" t="s">
        <v>665</v>
      </c>
      <c r="B37850" s="25" t="str">
        <f>INDEX(About!G:G,MATCH(A37850,About!F:F,0))</f>
        <v>SC</v>
      </c>
      <c r="C37850" s="25" t="e">
        <v>#N/A</v>
      </c>
      <c r="D37850" s="25" t="e">
        <f t="shared" si="591"/>
        <v>#N/A</v>
      </c>
      <c r="E37850" s="25" t="s">
        <v>344</v>
      </c>
      <c r="F37850" s="11" t="s">
        <v>229</v>
      </c>
      <c r="G37850" s="12" t="s">
        <v>129</v>
      </c>
      <c r="H37850" s="13">
        <v>58.491791261855916</v>
      </c>
    </row>
    <row r="37851" spans="1:8" x14ac:dyDescent="0.2">
      <c r="A37851" s="25" t="s">
        <v>665</v>
      </c>
      <c r="B37851" s="25" t="str">
        <f>INDEX(About!G:G,MATCH(A37851,About!F:F,0))</f>
        <v>SC</v>
      </c>
      <c r="C37851" s="25" t="e">
        <v>#N/A</v>
      </c>
      <c r="D37851" s="25" t="e">
        <f t="shared" si="591"/>
        <v>#N/A</v>
      </c>
      <c r="E37851" s="25" t="s">
        <v>344</v>
      </c>
      <c r="F37851" s="11" t="s">
        <v>229</v>
      </c>
      <c r="G37851" s="12" t="s">
        <v>130</v>
      </c>
      <c r="H37851" s="13">
        <v>51.937328224840861</v>
      </c>
    </row>
    <row r="37852" spans="1:8" x14ac:dyDescent="0.2">
      <c r="A37852" s="25" t="s">
        <v>667</v>
      </c>
      <c r="B37852" s="25" t="str">
        <f>INDEX(About!G:G,MATCH(A37852,About!F:F,0))</f>
        <v>SD</v>
      </c>
      <c r="C37852" s="25" t="e">
        <v>#N/A</v>
      </c>
      <c r="D37852" s="25" t="e">
        <f t="shared" si="591"/>
        <v>#N/A</v>
      </c>
      <c r="E37852" s="25" t="s">
        <v>344</v>
      </c>
      <c r="F37852" s="11" t="s">
        <v>229</v>
      </c>
      <c r="G37852" s="12" t="s">
        <v>131</v>
      </c>
      <c r="H37852" s="13">
        <v>0</v>
      </c>
    </row>
    <row r="37853" spans="1:8" x14ac:dyDescent="0.2">
      <c r="A37853" s="25" t="s">
        <v>667</v>
      </c>
      <c r="B37853" s="25" t="str">
        <f>INDEX(About!G:G,MATCH(A37853,About!F:F,0))</f>
        <v>SD</v>
      </c>
      <c r="C37853" s="25" t="e">
        <v>#N/A</v>
      </c>
      <c r="D37853" s="25" t="e">
        <f t="shared" si="591"/>
        <v>#N/A</v>
      </c>
      <c r="E37853" s="25" t="s">
        <v>344</v>
      </c>
      <c r="F37853" s="11" t="s">
        <v>229</v>
      </c>
      <c r="G37853" s="12" t="s">
        <v>132</v>
      </c>
      <c r="H37853" s="13">
        <v>0</v>
      </c>
    </row>
    <row r="37854" spans="1:8" x14ac:dyDescent="0.2">
      <c r="A37854" s="25" t="s">
        <v>133</v>
      </c>
      <c r="B37854" s="25" t="str">
        <f>INDEX(About!G:G,MATCH(A37854,About!F:F,0))</f>
        <v>TN</v>
      </c>
      <c r="C37854" s="25" t="e">
        <v>#N/A</v>
      </c>
      <c r="D37854" s="25" t="e">
        <f t="shared" si="591"/>
        <v>#N/A</v>
      </c>
      <c r="E37854" s="25" t="s">
        <v>344</v>
      </c>
      <c r="F37854" s="11" t="s">
        <v>229</v>
      </c>
      <c r="G37854" s="12" t="s">
        <v>134</v>
      </c>
      <c r="H37854" s="13">
        <v>88.138866044249838</v>
      </c>
    </row>
    <row r="37855" spans="1:8" x14ac:dyDescent="0.2">
      <c r="A37855" s="25" t="s">
        <v>133</v>
      </c>
      <c r="B37855" s="25" t="str">
        <f>INDEX(About!G:G,MATCH(A37855,About!F:F,0))</f>
        <v>TN</v>
      </c>
      <c r="C37855" s="25" t="e">
        <v>#N/A</v>
      </c>
      <c r="D37855" s="25" t="e">
        <f t="shared" si="591"/>
        <v>#N/A</v>
      </c>
      <c r="E37855" s="25" t="s">
        <v>344</v>
      </c>
      <c r="F37855" s="11" t="s">
        <v>229</v>
      </c>
      <c r="G37855" s="12" t="s">
        <v>135</v>
      </c>
      <c r="H37855" s="13">
        <v>84.796575629075818</v>
      </c>
    </row>
    <row r="37856" spans="1:8" x14ac:dyDescent="0.2">
      <c r="A37856" s="25" t="s">
        <v>133</v>
      </c>
      <c r="B37856" s="25" t="str">
        <f>INDEX(About!G:G,MATCH(A37856,About!F:F,0))</f>
        <v>TN</v>
      </c>
      <c r="C37856" s="25" t="e">
        <v>#N/A</v>
      </c>
      <c r="D37856" s="25" t="e">
        <f t="shared" si="591"/>
        <v>#N/A</v>
      </c>
      <c r="E37856" s="25" t="s">
        <v>344</v>
      </c>
      <c r="F37856" s="11" t="s">
        <v>229</v>
      </c>
      <c r="G37856" s="12" t="s">
        <v>136</v>
      </c>
      <c r="H37856" s="13">
        <v>105.09293180498385</v>
      </c>
    </row>
    <row r="37857" spans="1:8" x14ac:dyDescent="0.2">
      <c r="A37857" s="25" t="s">
        <v>137</v>
      </c>
      <c r="B37857" s="25" t="str">
        <f>INDEX(About!G:G,MATCH(A37857,About!F:F,0))</f>
        <v>TX</v>
      </c>
      <c r="C37857" s="25" t="e">
        <v>#N/A</v>
      </c>
      <c r="D37857" s="25" t="e">
        <f t="shared" si="591"/>
        <v>#N/A</v>
      </c>
      <c r="E37857" s="25" t="s">
        <v>344</v>
      </c>
      <c r="F37857" s="11" t="s">
        <v>229</v>
      </c>
      <c r="G37857" s="12" t="s">
        <v>138</v>
      </c>
      <c r="H37857" s="13">
        <v>0</v>
      </c>
    </row>
    <row r="37858" spans="1:8" x14ac:dyDescent="0.2">
      <c r="A37858" s="25" t="s">
        <v>137</v>
      </c>
      <c r="B37858" s="25" t="str">
        <f>INDEX(About!G:G,MATCH(A37858,About!F:F,0))</f>
        <v>TX</v>
      </c>
      <c r="C37858" s="25" t="e">
        <v>#N/A</v>
      </c>
      <c r="D37858" s="25" t="e">
        <f t="shared" si="591"/>
        <v>#N/A</v>
      </c>
      <c r="E37858" s="25" t="s">
        <v>344</v>
      </c>
      <c r="F37858" s="11" t="s">
        <v>229</v>
      </c>
      <c r="G37858" s="12" t="s">
        <v>139</v>
      </c>
      <c r="H37858" s="13">
        <v>0</v>
      </c>
    </row>
    <row r="37859" spans="1:8" x14ac:dyDescent="0.2">
      <c r="A37859" s="25" t="s">
        <v>137</v>
      </c>
      <c r="B37859" s="25" t="str">
        <f>INDEX(About!G:G,MATCH(A37859,About!F:F,0))</f>
        <v>TX</v>
      </c>
      <c r="C37859" s="25" t="e">
        <v>#N/A</v>
      </c>
      <c r="D37859" s="25" t="e">
        <f t="shared" si="591"/>
        <v>#N/A</v>
      </c>
      <c r="E37859" s="25" t="s">
        <v>344</v>
      </c>
      <c r="F37859" s="11" t="s">
        <v>229</v>
      </c>
      <c r="G37859" s="12" t="s">
        <v>140</v>
      </c>
      <c r="H37859" s="13">
        <v>0</v>
      </c>
    </row>
    <row r="37860" spans="1:8" x14ac:dyDescent="0.2">
      <c r="A37860" s="25" t="s">
        <v>137</v>
      </c>
      <c r="B37860" s="25" t="str">
        <f>INDEX(About!G:G,MATCH(A37860,About!F:F,0))</f>
        <v>TX</v>
      </c>
      <c r="C37860" s="25" t="e">
        <v>#N/A</v>
      </c>
      <c r="D37860" s="25" t="e">
        <f t="shared" si="591"/>
        <v>#N/A</v>
      </c>
      <c r="E37860" s="25" t="s">
        <v>344</v>
      </c>
      <c r="F37860" s="11" t="s">
        <v>229</v>
      </c>
      <c r="G37860" s="12" t="s">
        <v>141</v>
      </c>
      <c r="H37860" s="13">
        <v>0</v>
      </c>
    </row>
    <row r="37861" spans="1:8" x14ac:dyDescent="0.2">
      <c r="A37861" s="25" t="s">
        <v>137</v>
      </c>
      <c r="B37861" s="25" t="str">
        <f>INDEX(About!G:G,MATCH(A37861,About!F:F,0))</f>
        <v>TX</v>
      </c>
      <c r="C37861" s="25" t="e">
        <v>#N/A</v>
      </c>
      <c r="D37861" s="25" t="e">
        <f t="shared" si="591"/>
        <v>#N/A</v>
      </c>
      <c r="E37861" s="25" t="s">
        <v>344</v>
      </c>
      <c r="F37861" s="11" t="s">
        <v>229</v>
      </c>
      <c r="G37861" s="12" t="s">
        <v>142</v>
      </c>
      <c r="H37861" s="13">
        <v>0</v>
      </c>
    </row>
    <row r="37862" spans="1:8" x14ac:dyDescent="0.2">
      <c r="A37862" s="25" t="s">
        <v>137</v>
      </c>
      <c r="B37862" s="25" t="str">
        <f>INDEX(About!G:G,MATCH(A37862,About!F:F,0))</f>
        <v>TX</v>
      </c>
      <c r="C37862" s="25" t="e">
        <v>#N/A</v>
      </c>
      <c r="D37862" s="25" t="e">
        <f t="shared" si="591"/>
        <v>#N/A</v>
      </c>
      <c r="E37862" s="25" t="s">
        <v>344</v>
      </c>
      <c r="F37862" s="11" t="s">
        <v>229</v>
      </c>
      <c r="G37862" s="12" t="s">
        <v>143</v>
      </c>
      <c r="H37862" s="13">
        <v>0</v>
      </c>
    </row>
    <row r="37863" spans="1:8" x14ac:dyDescent="0.2">
      <c r="A37863" s="25" t="s">
        <v>137</v>
      </c>
      <c r="B37863" s="25" t="str">
        <f>INDEX(About!G:G,MATCH(A37863,About!F:F,0))</f>
        <v>TX</v>
      </c>
      <c r="C37863" s="25" t="e">
        <v>#N/A</v>
      </c>
      <c r="D37863" s="25" t="e">
        <f t="shared" si="591"/>
        <v>#N/A</v>
      </c>
      <c r="E37863" s="25" t="s">
        <v>344</v>
      </c>
      <c r="F37863" s="11" t="s">
        <v>229</v>
      </c>
      <c r="G37863" s="12" t="s">
        <v>144</v>
      </c>
      <c r="H37863" s="13">
        <v>0</v>
      </c>
    </row>
    <row r="37864" spans="1:8" x14ac:dyDescent="0.2">
      <c r="A37864" s="25" t="s">
        <v>137</v>
      </c>
      <c r="B37864" s="25" t="str">
        <f>INDEX(About!G:G,MATCH(A37864,About!F:F,0))</f>
        <v>TX</v>
      </c>
      <c r="C37864" s="25" t="e">
        <v>#N/A</v>
      </c>
      <c r="D37864" s="25" t="e">
        <f t="shared" si="591"/>
        <v>#N/A</v>
      </c>
      <c r="E37864" s="25" t="s">
        <v>344</v>
      </c>
      <c r="F37864" s="11" t="s">
        <v>229</v>
      </c>
      <c r="G37864" s="12" t="s">
        <v>145</v>
      </c>
      <c r="H37864" s="13">
        <v>0</v>
      </c>
    </row>
    <row r="37865" spans="1:8" x14ac:dyDescent="0.2">
      <c r="A37865" s="25" t="s">
        <v>114</v>
      </c>
      <c r="B37865" s="25" t="str">
        <f>INDEX(About!G:G,MATCH(A37865,About!F:F,0))</f>
        <v>OK</v>
      </c>
      <c r="C37865" s="25" t="e">
        <v>#N/A</v>
      </c>
      <c r="D37865" s="25" t="e">
        <f t="shared" si="591"/>
        <v>#N/A</v>
      </c>
      <c r="E37865" s="25" t="s">
        <v>344</v>
      </c>
      <c r="F37865" s="11" t="s">
        <v>229</v>
      </c>
      <c r="G37865" s="12" t="s">
        <v>146</v>
      </c>
      <c r="H37865" s="13">
        <v>0</v>
      </c>
    </row>
    <row r="37866" spans="1:8" x14ac:dyDescent="0.2">
      <c r="A37866" s="25" t="s">
        <v>147</v>
      </c>
      <c r="B37866" s="25" t="str">
        <f>INDEX(About!G:G,MATCH(A37866,About!F:F,0))</f>
        <v>UT</v>
      </c>
      <c r="C37866" s="25" t="e">
        <v>#N/A</v>
      </c>
      <c r="D37866" s="25" t="e">
        <f t="shared" si="591"/>
        <v>#N/A</v>
      </c>
      <c r="E37866" s="25" t="s">
        <v>344</v>
      </c>
      <c r="F37866" s="11" t="s">
        <v>229</v>
      </c>
      <c r="G37866" s="12" t="s">
        <v>148</v>
      </c>
      <c r="H37866" s="13">
        <v>0</v>
      </c>
    </row>
    <row r="37867" spans="1:8" x14ac:dyDescent="0.2">
      <c r="A37867" s="25" t="s">
        <v>147</v>
      </c>
      <c r="B37867" s="25" t="str">
        <f>INDEX(About!G:G,MATCH(A37867,About!F:F,0))</f>
        <v>UT</v>
      </c>
      <c r="C37867" s="25" t="e">
        <v>#N/A</v>
      </c>
      <c r="D37867" s="25" t="e">
        <f t="shared" si="591"/>
        <v>#N/A</v>
      </c>
      <c r="E37867" s="25" t="s">
        <v>344</v>
      </c>
      <c r="F37867" s="11" t="s">
        <v>229</v>
      </c>
      <c r="G37867" s="12" t="s">
        <v>149</v>
      </c>
      <c r="H37867" s="13">
        <v>0</v>
      </c>
    </row>
    <row r="37868" spans="1:8" x14ac:dyDescent="0.2">
      <c r="A37868" s="25" t="s">
        <v>147</v>
      </c>
      <c r="B37868" s="25" t="str">
        <f>INDEX(About!G:G,MATCH(A37868,About!F:F,0))</f>
        <v>UT</v>
      </c>
      <c r="C37868" s="25" t="e">
        <v>#N/A</v>
      </c>
      <c r="D37868" s="25" t="e">
        <f t="shared" si="591"/>
        <v>#N/A</v>
      </c>
      <c r="E37868" s="25" t="s">
        <v>344</v>
      </c>
      <c r="F37868" s="11" t="s">
        <v>229</v>
      </c>
      <c r="G37868" s="12" t="s">
        <v>150</v>
      </c>
      <c r="H37868" s="13">
        <v>0</v>
      </c>
    </row>
    <row r="37869" spans="1:8" x14ac:dyDescent="0.2">
      <c r="A37869" s="25" t="s">
        <v>147</v>
      </c>
      <c r="B37869" s="25" t="str">
        <f>INDEX(About!G:G,MATCH(A37869,About!F:F,0))</f>
        <v>UT</v>
      </c>
      <c r="C37869" s="25" t="e">
        <v>#N/A</v>
      </c>
      <c r="D37869" s="25" t="e">
        <f t="shared" si="591"/>
        <v>#N/A</v>
      </c>
      <c r="E37869" s="25" t="s">
        <v>344</v>
      </c>
      <c r="F37869" s="11" t="s">
        <v>229</v>
      </c>
      <c r="G37869" s="12" t="s">
        <v>151</v>
      </c>
      <c r="H37869" s="13">
        <v>0</v>
      </c>
    </row>
    <row r="37870" spans="1:8" x14ac:dyDescent="0.2">
      <c r="A37870" s="25" t="s">
        <v>147</v>
      </c>
      <c r="B37870" s="25" t="str">
        <f>INDEX(About!G:G,MATCH(A37870,About!F:F,0))</f>
        <v>UT</v>
      </c>
      <c r="C37870" s="25" t="e">
        <v>#N/A</v>
      </c>
      <c r="D37870" s="25" t="e">
        <f t="shared" si="591"/>
        <v>#N/A</v>
      </c>
      <c r="E37870" s="25" t="s">
        <v>344</v>
      </c>
      <c r="F37870" s="11" t="s">
        <v>229</v>
      </c>
      <c r="G37870" s="12" t="s">
        <v>152</v>
      </c>
      <c r="H37870" s="13">
        <v>0</v>
      </c>
    </row>
    <row r="37871" spans="1:8" x14ac:dyDescent="0.2">
      <c r="A37871" s="25" t="s">
        <v>147</v>
      </c>
      <c r="B37871" s="25" t="str">
        <f>INDEX(About!G:G,MATCH(A37871,About!F:F,0))</f>
        <v>UT</v>
      </c>
      <c r="C37871" s="25" t="e">
        <v>#N/A</v>
      </c>
      <c r="D37871" s="25" t="e">
        <f t="shared" si="591"/>
        <v>#N/A</v>
      </c>
      <c r="E37871" s="25" t="s">
        <v>344</v>
      </c>
      <c r="F37871" s="11" t="s">
        <v>229</v>
      </c>
      <c r="G37871" s="12" t="s">
        <v>153</v>
      </c>
      <c r="H37871" s="13">
        <v>0</v>
      </c>
    </row>
    <row r="37872" spans="1:8" x14ac:dyDescent="0.2">
      <c r="A37872" s="25" t="s">
        <v>147</v>
      </c>
      <c r="B37872" s="25" t="str">
        <f>INDEX(About!G:G,MATCH(A37872,About!F:F,0))</f>
        <v>UT</v>
      </c>
      <c r="C37872" s="25" t="e">
        <v>#N/A</v>
      </c>
      <c r="D37872" s="25" t="e">
        <f t="shared" si="591"/>
        <v>#N/A</v>
      </c>
      <c r="E37872" s="25" t="s">
        <v>344</v>
      </c>
      <c r="F37872" s="11" t="s">
        <v>229</v>
      </c>
      <c r="G37872" s="12" t="s">
        <v>154</v>
      </c>
      <c r="H37872" s="13">
        <v>0</v>
      </c>
    </row>
    <row r="37873" spans="1:8" x14ac:dyDescent="0.2">
      <c r="A37873" s="25" t="s">
        <v>147</v>
      </c>
      <c r="B37873" s="25" t="str">
        <f>INDEX(About!G:G,MATCH(A37873,About!F:F,0))</f>
        <v>UT</v>
      </c>
      <c r="C37873" s="25" t="e">
        <v>#N/A</v>
      </c>
      <c r="D37873" s="25" t="e">
        <f t="shared" si="591"/>
        <v>#N/A</v>
      </c>
      <c r="E37873" s="25" t="s">
        <v>344</v>
      </c>
      <c r="F37873" s="11" t="s">
        <v>229</v>
      </c>
      <c r="G37873" s="12" t="s">
        <v>155</v>
      </c>
      <c r="H37873" s="13">
        <v>0</v>
      </c>
    </row>
    <row r="37874" spans="1:8" x14ac:dyDescent="0.2">
      <c r="A37874" s="25" t="s">
        <v>156</v>
      </c>
      <c r="B37874" s="25" t="str">
        <f>INDEX(About!G:G,MATCH(A37874,About!F:F,0))</f>
        <v>VA</v>
      </c>
      <c r="C37874" s="25" t="e">
        <v>#N/A</v>
      </c>
      <c r="D37874" s="25" t="e">
        <f t="shared" si="591"/>
        <v>#N/A</v>
      </c>
      <c r="E37874" s="25" t="s">
        <v>344</v>
      </c>
      <c r="F37874" s="11" t="s">
        <v>229</v>
      </c>
      <c r="G37874" s="12" t="s">
        <v>157</v>
      </c>
      <c r="H37874" s="13">
        <v>0</v>
      </c>
    </row>
    <row r="37875" spans="1:8" x14ac:dyDescent="0.2">
      <c r="A37875" s="25" t="s">
        <v>156</v>
      </c>
      <c r="B37875" s="25" t="str">
        <f>INDEX(About!G:G,MATCH(A37875,About!F:F,0))</f>
        <v>VA</v>
      </c>
      <c r="C37875" s="25" t="e">
        <v>#N/A</v>
      </c>
      <c r="D37875" s="25" t="e">
        <f t="shared" si="591"/>
        <v>#N/A</v>
      </c>
      <c r="E37875" s="25" t="s">
        <v>344</v>
      </c>
      <c r="F37875" s="11" t="s">
        <v>229</v>
      </c>
      <c r="G37875" s="12" t="s">
        <v>158</v>
      </c>
      <c r="H37875" s="13">
        <v>0</v>
      </c>
    </row>
    <row r="37876" spans="1:8" x14ac:dyDescent="0.2">
      <c r="A37876" s="25" t="s">
        <v>159</v>
      </c>
      <c r="B37876" s="25" t="str">
        <f>INDEX(About!G:G,MATCH(A37876,About!F:F,0))</f>
        <v>WA</v>
      </c>
      <c r="C37876" s="25" t="e">
        <v>#N/A</v>
      </c>
      <c r="D37876" s="25" t="e">
        <f t="shared" si="591"/>
        <v>#N/A</v>
      </c>
      <c r="E37876" s="25" t="s">
        <v>344</v>
      </c>
      <c r="F37876" s="11" t="s">
        <v>229</v>
      </c>
      <c r="G37876" s="12" t="s">
        <v>160</v>
      </c>
      <c r="H37876" s="13">
        <v>0</v>
      </c>
    </row>
    <row r="37877" spans="1:8" x14ac:dyDescent="0.2">
      <c r="A37877" s="25" t="s">
        <v>159</v>
      </c>
      <c r="B37877" s="25" t="str">
        <f>INDEX(About!G:G,MATCH(A37877,About!F:F,0))</f>
        <v>WA</v>
      </c>
      <c r="C37877" s="25" t="e">
        <v>#N/A</v>
      </c>
      <c r="D37877" s="25" t="e">
        <f t="shared" si="591"/>
        <v>#N/A</v>
      </c>
      <c r="E37877" s="25" t="s">
        <v>344</v>
      </c>
      <c r="F37877" s="11" t="s">
        <v>229</v>
      </c>
      <c r="G37877" s="12" t="s">
        <v>161</v>
      </c>
      <c r="H37877" s="13">
        <v>0</v>
      </c>
    </row>
    <row r="37878" spans="1:8" x14ac:dyDescent="0.2">
      <c r="A37878" s="25" t="s">
        <v>156</v>
      </c>
      <c r="B37878" s="25" t="str">
        <f>INDEX(About!G:G,MATCH(A37878,About!F:F,0))</f>
        <v>VA</v>
      </c>
      <c r="C37878" s="25" t="e">
        <v>#N/A</v>
      </c>
      <c r="D37878" s="25" t="e">
        <f t="shared" si="591"/>
        <v>#N/A</v>
      </c>
      <c r="E37878" s="25" t="s">
        <v>344</v>
      </c>
      <c r="F37878" s="11" t="s">
        <v>229</v>
      </c>
      <c r="G37878" s="12" t="s">
        <v>162</v>
      </c>
      <c r="H37878" s="13">
        <v>109.73434559293226</v>
      </c>
    </row>
    <row r="37879" spans="1:8" x14ac:dyDescent="0.2">
      <c r="A37879" s="25" t="s">
        <v>156</v>
      </c>
      <c r="B37879" s="25" t="str">
        <f>INDEX(About!G:G,MATCH(A37879,About!F:F,0))</f>
        <v>VA</v>
      </c>
      <c r="C37879" s="25" t="e">
        <v>#N/A</v>
      </c>
      <c r="D37879" s="25" t="e">
        <f t="shared" si="591"/>
        <v>#N/A</v>
      </c>
      <c r="E37879" s="25" t="s">
        <v>344</v>
      </c>
      <c r="F37879" s="11" t="s">
        <v>229</v>
      </c>
      <c r="G37879" s="12" t="s">
        <v>163</v>
      </c>
      <c r="H37879" s="13">
        <v>0</v>
      </c>
    </row>
    <row r="37880" spans="1:8" x14ac:dyDescent="0.2">
      <c r="A37880" s="25" t="s">
        <v>164</v>
      </c>
      <c r="B37880" s="25" t="str">
        <f>INDEX(About!G:G,MATCH(A37880,About!F:F,0))</f>
        <v>WY</v>
      </c>
      <c r="C37880" s="25" t="e">
        <v>#N/A</v>
      </c>
      <c r="D37880" s="25" t="e">
        <f t="shared" si="591"/>
        <v>#N/A</v>
      </c>
      <c r="E37880" s="25" t="s">
        <v>344</v>
      </c>
      <c r="F37880" s="11" t="s">
        <v>229</v>
      </c>
      <c r="G37880" s="12" t="s">
        <v>165</v>
      </c>
      <c r="H37880" s="13">
        <v>0</v>
      </c>
    </row>
    <row r="37881" spans="1:8" x14ac:dyDescent="0.2">
      <c r="A37881" s="25" t="s">
        <v>164</v>
      </c>
      <c r="B37881" s="25" t="str">
        <f>INDEX(About!G:G,MATCH(A37881,About!F:F,0))</f>
        <v>WY</v>
      </c>
      <c r="C37881" s="25" t="e">
        <v>#N/A</v>
      </c>
      <c r="D37881" s="25" t="e">
        <f t="shared" si="591"/>
        <v>#N/A</v>
      </c>
      <c r="E37881" s="25" t="s">
        <v>344</v>
      </c>
      <c r="F37881" s="11" t="s">
        <v>229</v>
      </c>
      <c r="G37881" s="12" t="s">
        <v>166</v>
      </c>
      <c r="H37881" s="13">
        <v>0</v>
      </c>
    </row>
    <row r="37882" spans="1:8" x14ac:dyDescent="0.2">
      <c r="A37882" s="25" t="s">
        <v>164</v>
      </c>
      <c r="B37882" s="25" t="str">
        <f>INDEX(About!G:G,MATCH(A37882,About!F:F,0))</f>
        <v>WY</v>
      </c>
      <c r="C37882" s="25" t="e">
        <v>#N/A</v>
      </c>
      <c r="D37882" s="25" t="e">
        <f t="shared" si="591"/>
        <v>#N/A</v>
      </c>
      <c r="E37882" s="25" t="s">
        <v>344</v>
      </c>
      <c r="F37882" s="11" t="s">
        <v>229</v>
      </c>
      <c r="G37882" s="12" t="s">
        <v>167</v>
      </c>
      <c r="H37882" s="13">
        <v>0</v>
      </c>
    </row>
    <row r="37883" spans="1:8" x14ac:dyDescent="0.2">
      <c r="A37883" s="25" t="s">
        <v>164</v>
      </c>
      <c r="B37883" s="25" t="str">
        <f>INDEX(About!G:G,MATCH(A37883,About!F:F,0))</f>
        <v>WY</v>
      </c>
      <c r="C37883" s="25" t="e">
        <v>#N/A</v>
      </c>
      <c r="D37883" s="25" t="e">
        <f t="shared" si="591"/>
        <v>#N/A</v>
      </c>
      <c r="E37883" s="25" t="s">
        <v>344</v>
      </c>
      <c r="F37883" s="11" t="s">
        <v>229</v>
      </c>
      <c r="G37883" s="12" t="s">
        <v>168</v>
      </c>
      <c r="H37883" s="13">
        <v>0</v>
      </c>
    </row>
    <row r="37884" spans="1:8" x14ac:dyDescent="0.2">
      <c r="A37884" s="25" t="s">
        <v>164</v>
      </c>
      <c r="B37884" s="25" t="str">
        <f>INDEX(About!G:G,MATCH(A37884,About!F:F,0))</f>
        <v>WY</v>
      </c>
      <c r="C37884" s="25" t="e">
        <v>#N/A</v>
      </c>
      <c r="D37884" s="25" t="e">
        <f t="shared" si="591"/>
        <v>#N/A</v>
      </c>
      <c r="E37884" s="25" t="s">
        <v>344</v>
      </c>
      <c r="F37884" s="11" t="s">
        <v>229</v>
      </c>
      <c r="G37884" s="12" t="s">
        <v>169</v>
      </c>
      <c r="H37884" s="13">
        <v>0</v>
      </c>
    </row>
    <row r="37885" spans="1:8" x14ac:dyDescent="0.2">
      <c r="A37885" s="25" t="s">
        <v>164</v>
      </c>
      <c r="B37885" s="25" t="str">
        <f>INDEX(About!G:G,MATCH(A37885,About!F:F,0))</f>
        <v>WY</v>
      </c>
      <c r="C37885" s="25" t="e">
        <v>#N/A</v>
      </c>
      <c r="D37885" s="25" t="e">
        <f t="shared" si="591"/>
        <v>#N/A</v>
      </c>
      <c r="E37885" s="25" t="s">
        <v>344</v>
      </c>
      <c r="F37885" s="11" t="s">
        <v>229</v>
      </c>
      <c r="G37885" s="12" t="s">
        <v>170</v>
      </c>
      <c r="H37885" s="13">
        <v>0</v>
      </c>
    </row>
    <row r="37886" spans="1:8" x14ac:dyDescent="0.2">
      <c r="A37886" s="25" t="s">
        <v>164</v>
      </c>
      <c r="B37886" s="25" t="str">
        <f>INDEX(About!G:G,MATCH(A37886,About!F:F,0))</f>
        <v>WY</v>
      </c>
      <c r="C37886" s="25" t="e">
        <v>#N/A</v>
      </c>
      <c r="D37886" s="25" t="e">
        <f t="shared" si="591"/>
        <v>#N/A</v>
      </c>
      <c r="E37886" s="25" t="s">
        <v>344</v>
      </c>
      <c r="F37886" s="11" t="s">
        <v>229</v>
      </c>
      <c r="G37886" s="12" t="s">
        <v>171</v>
      </c>
      <c r="H37886" s="13">
        <v>0</v>
      </c>
    </row>
    <row r="37887" spans="1:8" x14ac:dyDescent="0.2">
      <c r="A37887" s="25" t="s">
        <v>159</v>
      </c>
      <c r="B37887" s="25" t="str">
        <f>INDEX(About!G:G,MATCH(A37887,About!F:F,0))</f>
        <v>WA</v>
      </c>
      <c r="C37887" s="25" t="e">
        <v>#N/A</v>
      </c>
      <c r="D37887" s="25" t="e">
        <f t="shared" si="591"/>
        <v>#N/A</v>
      </c>
      <c r="E37887" s="25" t="s">
        <v>344</v>
      </c>
      <c r="F37887" s="11" t="s">
        <v>229</v>
      </c>
      <c r="G37887" s="12" t="s">
        <v>172</v>
      </c>
      <c r="H37887" s="13">
        <v>0</v>
      </c>
    </row>
    <row r="37888" spans="1:8" x14ac:dyDescent="0.2">
      <c r="A37888" s="25" t="s">
        <v>159</v>
      </c>
      <c r="B37888" s="25" t="str">
        <f>INDEX(About!G:G,MATCH(A37888,About!F:F,0))</f>
        <v>WA</v>
      </c>
      <c r="C37888" s="25" t="e">
        <v>#N/A</v>
      </c>
      <c r="D37888" s="25" t="e">
        <f t="shared" si="591"/>
        <v>#N/A</v>
      </c>
      <c r="E37888" s="25" t="s">
        <v>344</v>
      </c>
      <c r="F37888" s="11" t="s">
        <v>229</v>
      </c>
      <c r="G37888" s="12" t="s">
        <v>173</v>
      </c>
      <c r="H37888" s="13">
        <v>0</v>
      </c>
    </row>
    <row r="37889" spans="1:8" x14ac:dyDescent="0.2">
      <c r="A37889" s="25" t="s">
        <v>124</v>
      </c>
      <c r="B37889" s="25" t="str">
        <f>INDEX(About!G:G,MATCH(A37889,About!F:F,0))</f>
        <v>OR</v>
      </c>
      <c r="C37889" s="25" t="e">
        <v>#N/A</v>
      </c>
      <c r="D37889" s="25" t="e">
        <f t="shared" si="591"/>
        <v>#N/A</v>
      </c>
      <c r="E37889" s="25" t="s">
        <v>344</v>
      </c>
      <c r="F37889" s="11" t="s">
        <v>229</v>
      </c>
      <c r="G37889" s="12" t="s">
        <v>174</v>
      </c>
      <c r="H37889" s="13">
        <v>0</v>
      </c>
    </row>
    <row r="37890" spans="1:8" x14ac:dyDescent="0.2">
      <c r="A37890" s="25" t="s">
        <v>19</v>
      </c>
      <c r="B37890" s="25" t="str">
        <f>INDEX(About!G:G,MATCH(A37890,About!F:F,0))</f>
        <v>CA</v>
      </c>
      <c r="C37890" s="25" t="e">
        <v>#N/A</v>
      </c>
      <c r="D37890" s="25" t="e">
        <f t="shared" si="591"/>
        <v>#N/A</v>
      </c>
      <c r="E37890" s="25" t="s">
        <v>344</v>
      </c>
      <c r="F37890" s="11" t="s">
        <v>229</v>
      </c>
      <c r="G37890" s="12" t="s">
        <v>175</v>
      </c>
      <c r="H37890" s="13">
        <v>0</v>
      </c>
    </row>
    <row r="37891" spans="1:8" x14ac:dyDescent="0.2">
      <c r="A37891" s="25" t="s">
        <v>19</v>
      </c>
      <c r="B37891" s="25" t="str">
        <f>INDEX(About!G:G,MATCH(A37891,About!F:F,0))</f>
        <v>CA</v>
      </c>
      <c r="C37891" s="25" t="e">
        <v>#N/A</v>
      </c>
      <c r="D37891" s="25" t="e">
        <f t="shared" si="591"/>
        <v>#N/A</v>
      </c>
      <c r="E37891" s="25" t="s">
        <v>344</v>
      </c>
      <c r="F37891" s="11" t="s">
        <v>229</v>
      </c>
      <c r="G37891" s="12" t="s">
        <v>176</v>
      </c>
      <c r="H37891" s="13">
        <v>0</v>
      </c>
    </row>
    <row r="37892" spans="1:8" x14ac:dyDescent="0.2">
      <c r="A37892" s="25">
        <v>0</v>
      </c>
      <c r="B37892" s="25" t="e">
        <f>INDEX(About!G:G,MATCH(A37892,About!F:F,0))</f>
        <v>#N/A</v>
      </c>
      <c r="C37892" s="25" t="e">
        <v>#N/A</v>
      </c>
      <c r="D37892" s="25" t="e">
        <f t="shared" si="591"/>
        <v>#N/A</v>
      </c>
      <c r="E37892" s="25" t="s">
        <v>344</v>
      </c>
      <c r="F37892" s="11" t="s">
        <v>229</v>
      </c>
      <c r="G37892" s="12" t="s">
        <v>178</v>
      </c>
      <c r="H37892" s="13">
        <v>0</v>
      </c>
    </row>
    <row r="37893" spans="1:8" x14ac:dyDescent="0.2">
      <c r="A37893" s="25">
        <v>0</v>
      </c>
      <c r="B37893" s="25" t="e">
        <f>INDEX(About!G:G,MATCH(A37893,About!F:F,0))</f>
        <v>#N/A</v>
      </c>
      <c r="C37893" s="25" t="e">
        <v>#N/A</v>
      </c>
      <c r="D37893" s="25" t="e">
        <f t="shared" si="591"/>
        <v>#N/A</v>
      </c>
      <c r="E37893" s="25" t="s">
        <v>344</v>
      </c>
      <c r="F37893" s="11" t="s">
        <v>229</v>
      </c>
      <c r="G37893" s="12" t="s">
        <v>179</v>
      </c>
      <c r="H37893" s="13">
        <v>0</v>
      </c>
    </row>
    <row r="37894" spans="1:8" x14ac:dyDescent="0.2">
      <c r="A37894" s="25" t="s">
        <v>137</v>
      </c>
      <c r="B37894" s="25" t="str">
        <f>INDEX(About!G:G,MATCH(A37894,About!F:F,0))</f>
        <v>TX</v>
      </c>
      <c r="C37894" s="25" t="e">
        <v>#N/A</v>
      </c>
      <c r="D37894" s="25" t="e">
        <f t="shared" ref="D37894:D37957" si="592">C37894=B37894</f>
        <v>#N/A</v>
      </c>
      <c r="E37894" s="25" t="s">
        <v>344</v>
      </c>
      <c r="F37894" s="11" t="s">
        <v>229</v>
      </c>
      <c r="G37894" s="12" t="s">
        <v>180</v>
      </c>
      <c r="H37894" s="13">
        <v>0</v>
      </c>
    </row>
    <row r="37895" spans="1:8" x14ac:dyDescent="0.2">
      <c r="A37895" s="25" t="s">
        <v>70</v>
      </c>
      <c r="B37895" s="25" t="str">
        <f>INDEX(About!G:G,MATCH(A37895,About!F:F,0))</f>
        <v>LA</v>
      </c>
      <c r="C37895" s="25" t="e">
        <v>#N/A</v>
      </c>
      <c r="D37895" s="25" t="e">
        <f t="shared" si="592"/>
        <v>#N/A</v>
      </c>
      <c r="E37895" s="25" t="s">
        <v>344</v>
      </c>
      <c r="F37895" s="11" t="s">
        <v>229</v>
      </c>
      <c r="G37895" s="12" t="s">
        <v>181</v>
      </c>
      <c r="H37895" s="13">
        <v>77.114401976027651</v>
      </c>
    </row>
    <row r="37896" spans="1:8" x14ac:dyDescent="0.2">
      <c r="A37896" s="25" t="s">
        <v>80</v>
      </c>
      <c r="B37896" s="25" t="str">
        <f>INDEX(About!G:G,MATCH(A37896,About!F:F,0))</f>
        <v>MS</v>
      </c>
      <c r="C37896" s="25" t="e">
        <v>#N/A</v>
      </c>
      <c r="D37896" s="25" t="e">
        <f t="shared" si="592"/>
        <v>#N/A</v>
      </c>
      <c r="E37896" s="25" t="s">
        <v>344</v>
      </c>
      <c r="F37896" s="11" t="s">
        <v>229</v>
      </c>
      <c r="G37896" s="12" t="s">
        <v>182</v>
      </c>
      <c r="H37896" s="13">
        <v>65.411878885390081</v>
      </c>
    </row>
    <row r="37897" spans="1:8" x14ac:dyDescent="0.2">
      <c r="A37897" s="25" t="s">
        <v>8</v>
      </c>
      <c r="B37897" s="25" t="str">
        <f>INDEX(About!G:G,MATCH(A37897,About!F:F,0))</f>
        <v>AL</v>
      </c>
      <c r="C37897" s="25" t="e">
        <v>#N/A</v>
      </c>
      <c r="D37897" s="25" t="e">
        <f t="shared" si="592"/>
        <v>#N/A</v>
      </c>
      <c r="E37897" s="25" t="s">
        <v>344</v>
      </c>
      <c r="F37897" s="11" t="s">
        <v>229</v>
      </c>
      <c r="G37897" s="12" t="s">
        <v>183</v>
      </c>
      <c r="H37897" s="13">
        <v>58.657875379964445</v>
      </c>
    </row>
    <row r="37898" spans="1:8" x14ac:dyDescent="0.2">
      <c r="A37898" s="25" t="s">
        <v>40</v>
      </c>
      <c r="B37898" s="25" t="str">
        <f>INDEX(About!G:G,MATCH(A37898,About!F:F,0))</f>
        <v>FL</v>
      </c>
      <c r="C37898" s="25" t="e">
        <v>#N/A</v>
      </c>
      <c r="D37898" s="25" t="e">
        <f t="shared" si="592"/>
        <v>#N/A</v>
      </c>
      <c r="E37898" s="25" t="s">
        <v>344</v>
      </c>
      <c r="F37898" s="11" t="s">
        <v>229</v>
      </c>
      <c r="G37898" s="12" t="s">
        <v>184</v>
      </c>
      <c r="H37898" s="13">
        <v>49.575256540610539</v>
      </c>
    </row>
    <row r="37899" spans="1:8" x14ac:dyDescent="0.2">
      <c r="A37899" s="25" t="s">
        <v>40</v>
      </c>
      <c r="B37899" s="25" t="str">
        <f>INDEX(About!G:G,MATCH(A37899,About!F:F,0))</f>
        <v>FL</v>
      </c>
      <c r="C37899" s="25" t="e">
        <v>#N/A</v>
      </c>
      <c r="D37899" s="25" t="e">
        <f t="shared" si="592"/>
        <v>#N/A</v>
      </c>
      <c r="E37899" s="25" t="s">
        <v>344</v>
      </c>
      <c r="F37899" s="11" t="s">
        <v>229</v>
      </c>
      <c r="G37899" s="12" t="s">
        <v>185</v>
      </c>
      <c r="H37899" s="13">
        <v>11.493224258764503</v>
      </c>
    </row>
    <row r="37900" spans="1:8" x14ac:dyDescent="0.2">
      <c r="A37900" s="25">
        <v>0</v>
      </c>
      <c r="B37900" s="25" t="e">
        <f>INDEX(About!G:G,MATCH(A37900,About!F:F,0))</f>
        <v>#N/A</v>
      </c>
      <c r="C37900" s="25" t="e">
        <v>#N/A</v>
      </c>
      <c r="D37900" s="25" t="e">
        <f t="shared" si="592"/>
        <v>#N/A</v>
      </c>
      <c r="E37900" s="25" t="s">
        <v>344</v>
      </c>
      <c r="F37900" s="11" t="s">
        <v>229</v>
      </c>
      <c r="G37900" s="12" t="s">
        <v>186</v>
      </c>
      <c r="H37900" s="13">
        <v>0</v>
      </c>
    </row>
    <row r="37901" spans="1:8" x14ac:dyDescent="0.2">
      <c r="A37901" s="25">
        <v>0</v>
      </c>
      <c r="B37901" s="25" t="e">
        <f>INDEX(About!G:G,MATCH(A37901,About!F:F,0))</f>
        <v>#N/A</v>
      </c>
      <c r="C37901" s="25" t="e">
        <v>#N/A</v>
      </c>
      <c r="D37901" s="25" t="e">
        <f t="shared" si="592"/>
        <v>#N/A</v>
      </c>
      <c r="E37901" s="25" t="s">
        <v>344</v>
      </c>
      <c r="F37901" s="11" t="s">
        <v>229</v>
      </c>
      <c r="G37901" s="12" t="s">
        <v>187</v>
      </c>
      <c r="H37901" s="13">
        <v>0</v>
      </c>
    </row>
    <row r="37902" spans="1:8" x14ac:dyDescent="0.2">
      <c r="A37902" s="25">
        <v>0</v>
      </c>
      <c r="B37902" s="25" t="e">
        <f>INDEX(About!G:G,MATCH(A37902,About!F:F,0))</f>
        <v>#N/A</v>
      </c>
      <c r="C37902" s="25" t="e">
        <v>#N/A</v>
      </c>
      <c r="D37902" s="25" t="e">
        <f t="shared" si="592"/>
        <v>#N/A</v>
      </c>
      <c r="E37902" s="25" t="s">
        <v>344</v>
      </c>
      <c r="F37902" s="11" t="s">
        <v>229</v>
      </c>
      <c r="G37902" s="12" t="s">
        <v>188</v>
      </c>
      <c r="H37902" s="13">
        <v>63.99734396515138</v>
      </c>
    </row>
    <row r="37903" spans="1:8" x14ac:dyDescent="0.2">
      <c r="A37903" s="25">
        <v>0</v>
      </c>
      <c r="B37903" s="25" t="e">
        <f>INDEX(About!G:G,MATCH(A37903,About!F:F,0))</f>
        <v>#N/A</v>
      </c>
      <c r="C37903" s="25" t="e">
        <v>#N/A</v>
      </c>
      <c r="D37903" s="25" t="e">
        <f t="shared" si="592"/>
        <v>#N/A</v>
      </c>
      <c r="E37903" s="25" t="s">
        <v>344</v>
      </c>
      <c r="F37903" s="11" t="s">
        <v>229</v>
      </c>
      <c r="G37903" s="12" t="s">
        <v>189</v>
      </c>
      <c r="H37903" s="13">
        <v>72.364803131133499</v>
      </c>
    </row>
    <row r="37904" spans="1:8" x14ac:dyDescent="0.2">
      <c r="A37904" s="25">
        <v>0</v>
      </c>
      <c r="B37904" s="25" t="e">
        <f>INDEX(About!G:G,MATCH(A37904,About!F:F,0))</f>
        <v>#N/A</v>
      </c>
      <c r="C37904" s="25" t="e">
        <v>#N/A</v>
      </c>
      <c r="D37904" s="25" t="e">
        <f t="shared" si="592"/>
        <v>#N/A</v>
      </c>
      <c r="E37904" s="25" t="s">
        <v>344</v>
      </c>
      <c r="F37904" s="11" t="s">
        <v>229</v>
      </c>
      <c r="G37904" s="12" t="s">
        <v>190</v>
      </c>
      <c r="H37904" s="13">
        <v>52.450266195910409</v>
      </c>
    </row>
    <row r="37905" spans="1:8" x14ac:dyDescent="0.2">
      <c r="A37905" s="25">
        <v>0</v>
      </c>
      <c r="B37905" s="25" t="e">
        <f>INDEX(About!G:G,MATCH(A37905,About!F:F,0))</f>
        <v>#N/A</v>
      </c>
      <c r="C37905" s="25" t="e">
        <v>#N/A</v>
      </c>
      <c r="D37905" s="25" t="e">
        <f t="shared" si="592"/>
        <v>#N/A</v>
      </c>
      <c r="E37905" s="25" t="s">
        <v>344</v>
      </c>
      <c r="F37905" s="11" t="s">
        <v>229</v>
      </c>
      <c r="G37905" s="12" t="s">
        <v>191</v>
      </c>
      <c r="H37905" s="13">
        <v>49.739572325392196</v>
      </c>
    </row>
    <row r="37906" spans="1:8" x14ac:dyDescent="0.2">
      <c r="A37906" s="25" t="s">
        <v>156</v>
      </c>
      <c r="B37906" s="25" t="str">
        <f>INDEX(About!G:G,MATCH(A37906,About!F:F,0))</f>
        <v>VA</v>
      </c>
      <c r="C37906" s="25" t="e">
        <v>#N/A</v>
      </c>
      <c r="D37906" s="25" t="e">
        <f t="shared" si="592"/>
        <v>#N/A</v>
      </c>
      <c r="E37906" s="25" t="s">
        <v>344</v>
      </c>
      <c r="F37906" s="11" t="s">
        <v>229</v>
      </c>
      <c r="G37906" s="12" t="s">
        <v>192</v>
      </c>
      <c r="H37906" s="13">
        <v>0</v>
      </c>
    </row>
    <row r="37907" spans="1:8" x14ac:dyDescent="0.2">
      <c r="A37907" s="25" t="s">
        <v>655</v>
      </c>
      <c r="B37907" s="25" t="str">
        <f>INDEX(About!G:G,MATCH(A37907,About!F:F,0))</f>
        <v>NC</v>
      </c>
      <c r="C37907" s="25" t="e">
        <v>#N/A</v>
      </c>
      <c r="D37907" s="25" t="e">
        <f t="shared" si="592"/>
        <v>#N/A</v>
      </c>
      <c r="E37907" s="25" t="s">
        <v>344</v>
      </c>
      <c r="F37907" s="11" t="s">
        <v>229</v>
      </c>
      <c r="G37907" s="12" t="s">
        <v>193</v>
      </c>
      <c r="H37907" s="13">
        <v>96.73544620211733</v>
      </c>
    </row>
    <row r="37908" spans="1:8" x14ac:dyDescent="0.2">
      <c r="A37908" s="25" t="s">
        <v>665</v>
      </c>
      <c r="B37908" s="25" t="str">
        <f>INDEX(About!G:G,MATCH(A37908,About!F:F,0))</f>
        <v>SC</v>
      </c>
      <c r="C37908" s="25" t="e">
        <v>#N/A</v>
      </c>
      <c r="D37908" s="25" t="e">
        <f t="shared" si="592"/>
        <v>#N/A</v>
      </c>
      <c r="E37908" s="25" t="s">
        <v>344</v>
      </c>
      <c r="F37908" s="11" t="s">
        <v>229</v>
      </c>
      <c r="G37908" s="12" t="s">
        <v>194</v>
      </c>
      <c r="H37908" s="13">
        <v>54.411945663003323</v>
      </c>
    </row>
    <row r="37909" spans="1:8" x14ac:dyDescent="0.2">
      <c r="A37909" s="25" t="s">
        <v>44</v>
      </c>
      <c r="B37909" s="25" t="str">
        <f>INDEX(About!G:G,MATCH(A37909,About!F:F,0))</f>
        <v>GA</v>
      </c>
      <c r="C37909" s="25" t="e">
        <v>#N/A</v>
      </c>
      <c r="D37909" s="25" t="e">
        <f t="shared" si="592"/>
        <v>#N/A</v>
      </c>
      <c r="E37909" s="25" t="s">
        <v>344</v>
      </c>
      <c r="F37909" s="11" t="s">
        <v>229</v>
      </c>
      <c r="G37909" s="12" t="s">
        <v>195</v>
      </c>
      <c r="H37909" s="13">
        <v>41.13471894913723</v>
      </c>
    </row>
    <row r="37910" spans="1:8" x14ac:dyDescent="0.2">
      <c r="A37910" s="25">
        <v>0</v>
      </c>
      <c r="B37910" s="25" t="e">
        <f>INDEX(About!G:G,MATCH(A37910,About!F:F,0))</f>
        <v>#N/A</v>
      </c>
      <c r="C37910" s="25" t="e">
        <v>#N/A</v>
      </c>
      <c r="D37910" s="25" t="e">
        <f t="shared" si="592"/>
        <v>#N/A</v>
      </c>
      <c r="E37910" s="25" t="s">
        <v>344</v>
      </c>
      <c r="F37910" s="11" t="s">
        <v>229</v>
      </c>
      <c r="G37910" s="12" t="s">
        <v>196</v>
      </c>
      <c r="H37910" s="13">
        <v>0</v>
      </c>
    </row>
    <row r="37911" spans="1:8" x14ac:dyDescent="0.2">
      <c r="A37911" s="25">
        <v>0</v>
      </c>
      <c r="B37911" s="25" t="e">
        <f>INDEX(About!G:G,MATCH(A37911,About!F:F,0))</f>
        <v>#N/A</v>
      </c>
      <c r="C37911" s="25" t="e">
        <v>#N/A</v>
      </c>
      <c r="D37911" s="25" t="e">
        <f t="shared" si="592"/>
        <v>#N/A</v>
      </c>
      <c r="E37911" s="25" t="s">
        <v>344</v>
      </c>
      <c r="F37911" s="11" t="s">
        <v>229</v>
      </c>
      <c r="G37911" s="12" t="s">
        <v>197</v>
      </c>
      <c r="H37911" s="13">
        <v>99.25182363177332</v>
      </c>
    </row>
    <row r="37912" spans="1:8" ht="13.5" thickBot="1" x14ac:dyDescent="0.25">
      <c r="A37912" s="25">
        <v>0</v>
      </c>
      <c r="B37912" s="25" t="e">
        <f>INDEX(About!G:G,MATCH(A37912,About!F:F,0))</f>
        <v>#N/A</v>
      </c>
      <c r="C37912" s="25" t="e">
        <v>#N/A</v>
      </c>
      <c r="D37912" s="25" t="e">
        <f t="shared" si="592"/>
        <v>#N/A</v>
      </c>
      <c r="E37912" s="25" t="s">
        <v>344</v>
      </c>
      <c r="F37912" s="14" t="s">
        <v>229</v>
      </c>
      <c r="G37912" s="15" t="s">
        <v>198</v>
      </c>
      <c r="H37912" s="16">
        <v>48.765419525476524</v>
      </c>
    </row>
    <row r="37913" spans="1:8" x14ac:dyDescent="0.2">
      <c r="A37913" s="25" t="s">
        <v>8</v>
      </c>
      <c r="B37913" s="25" t="str">
        <f>INDEX(About!G:G,MATCH(A37913,About!F:F,0))</f>
        <v>AL</v>
      </c>
      <c r="C37913" s="25" t="e">
        <v>#N/A</v>
      </c>
      <c r="D37913" s="25" t="e">
        <f t="shared" si="592"/>
        <v>#N/A</v>
      </c>
      <c r="E37913" s="25" t="s">
        <v>345</v>
      </c>
      <c r="F37913" s="17" t="s">
        <v>345</v>
      </c>
      <c r="G37913" s="18" t="s">
        <v>9</v>
      </c>
      <c r="H37913" s="19">
        <v>91.59411103324085</v>
      </c>
    </row>
    <row r="37914" spans="1:8" x14ac:dyDescent="0.2">
      <c r="A37914" s="25" t="s">
        <v>8</v>
      </c>
      <c r="B37914" s="25" t="str">
        <f>INDEX(About!G:G,MATCH(A37914,About!F:F,0))</f>
        <v>AL</v>
      </c>
      <c r="C37914" s="25" t="e">
        <v>#N/A</v>
      </c>
      <c r="D37914" s="25" t="e">
        <f t="shared" si="592"/>
        <v>#N/A</v>
      </c>
      <c r="E37914" s="25" t="s">
        <v>345</v>
      </c>
      <c r="F37914" s="11" t="s">
        <v>229</v>
      </c>
      <c r="G37914" s="12" t="s">
        <v>10</v>
      </c>
      <c r="H37914" s="13">
        <v>77.489665093001832</v>
      </c>
    </row>
    <row r="37915" spans="1:8" x14ac:dyDescent="0.2">
      <c r="A37915" s="25" t="s">
        <v>8</v>
      </c>
      <c r="B37915" s="25" t="str">
        <f>INDEX(About!G:G,MATCH(A37915,About!F:F,0))</f>
        <v>AL</v>
      </c>
      <c r="C37915" s="25" t="e">
        <v>#N/A</v>
      </c>
      <c r="D37915" s="25" t="e">
        <f t="shared" si="592"/>
        <v>#N/A</v>
      </c>
      <c r="E37915" s="25" t="s">
        <v>345</v>
      </c>
      <c r="F37915" s="11" t="s">
        <v>229</v>
      </c>
      <c r="G37915" s="12" t="s">
        <v>11</v>
      </c>
      <c r="H37915" s="13">
        <v>63.280320843387102</v>
      </c>
    </row>
    <row r="37916" spans="1:8" x14ac:dyDescent="0.2">
      <c r="A37916" s="25" t="s">
        <v>12</v>
      </c>
      <c r="B37916" s="25" t="str">
        <f>INDEX(About!G:G,MATCH(A37916,About!F:F,0))</f>
        <v>AZ</v>
      </c>
      <c r="C37916" s="25" t="e">
        <v>#N/A</v>
      </c>
      <c r="D37916" s="25" t="e">
        <f t="shared" si="592"/>
        <v>#N/A</v>
      </c>
      <c r="E37916" s="25" t="s">
        <v>345</v>
      </c>
      <c r="F37916" s="11" t="s">
        <v>229</v>
      </c>
      <c r="G37916" s="12" t="s">
        <v>13</v>
      </c>
      <c r="H37916" s="13">
        <v>0</v>
      </c>
    </row>
    <row r="37917" spans="1:8" x14ac:dyDescent="0.2">
      <c r="A37917" s="25" t="s">
        <v>14</v>
      </c>
      <c r="B37917" s="25" t="str">
        <f>INDEX(About!G:G,MATCH(A37917,About!F:F,0))</f>
        <v>AR</v>
      </c>
      <c r="C37917" s="25" t="e">
        <v>#N/A</v>
      </c>
      <c r="D37917" s="25" t="e">
        <f t="shared" si="592"/>
        <v>#N/A</v>
      </c>
      <c r="E37917" s="25" t="s">
        <v>345</v>
      </c>
      <c r="F37917" s="11" t="s">
        <v>229</v>
      </c>
      <c r="G37917" s="12" t="s">
        <v>15</v>
      </c>
      <c r="H37917" s="13">
        <v>0</v>
      </c>
    </row>
    <row r="37918" spans="1:8" x14ac:dyDescent="0.2">
      <c r="A37918" s="25" t="s">
        <v>14</v>
      </c>
      <c r="B37918" s="25" t="str">
        <f>INDEX(About!G:G,MATCH(A37918,About!F:F,0))</f>
        <v>AR</v>
      </c>
      <c r="C37918" s="25" t="e">
        <v>#N/A</v>
      </c>
      <c r="D37918" s="25" t="e">
        <f t="shared" si="592"/>
        <v>#N/A</v>
      </c>
      <c r="E37918" s="25" t="s">
        <v>345</v>
      </c>
      <c r="F37918" s="11" t="s">
        <v>229</v>
      </c>
      <c r="G37918" s="12" t="s">
        <v>16</v>
      </c>
      <c r="H37918" s="13">
        <v>0</v>
      </c>
    </row>
    <row r="37919" spans="1:8" x14ac:dyDescent="0.2">
      <c r="A37919" s="25" t="s">
        <v>14</v>
      </c>
      <c r="B37919" s="25" t="str">
        <f>INDEX(About!G:G,MATCH(A37919,About!F:F,0))</f>
        <v>AR</v>
      </c>
      <c r="C37919" s="25" t="e">
        <v>#N/A</v>
      </c>
      <c r="D37919" s="25" t="e">
        <f t="shared" si="592"/>
        <v>#N/A</v>
      </c>
      <c r="E37919" s="25" t="s">
        <v>345</v>
      </c>
      <c r="F37919" s="11" t="s">
        <v>229</v>
      </c>
      <c r="G37919" s="12" t="s">
        <v>17</v>
      </c>
      <c r="H37919" s="13">
        <v>0</v>
      </c>
    </row>
    <row r="37920" spans="1:8" x14ac:dyDescent="0.2">
      <c r="A37920" s="25" t="s">
        <v>14</v>
      </c>
      <c r="B37920" s="25" t="str">
        <f>INDEX(About!G:G,MATCH(A37920,About!F:F,0))</f>
        <v>AR</v>
      </c>
      <c r="C37920" s="25" t="e">
        <v>#N/A</v>
      </c>
      <c r="D37920" s="25" t="e">
        <f t="shared" si="592"/>
        <v>#N/A</v>
      </c>
      <c r="E37920" s="25" t="s">
        <v>345</v>
      </c>
      <c r="F37920" s="11" t="s">
        <v>229</v>
      </c>
      <c r="G37920" s="12" t="s">
        <v>18</v>
      </c>
      <c r="H37920" s="13">
        <v>0</v>
      </c>
    </row>
    <row r="37921" spans="1:8" x14ac:dyDescent="0.2">
      <c r="A37921" s="25" t="s">
        <v>19</v>
      </c>
      <c r="B37921" s="25" t="str">
        <f>INDEX(About!G:G,MATCH(A37921,About!F:F,0))</f>
        <v>CA</v>
      </c>
      <c r="C37921" s="25" t="e">
        <v>#N/A</v>
      </c>
      <c r="D37921" s="25" t="e">
        <f t="shared" si="592"/>
        <v>#N/A</v>
      </c>
      <c r="E37921" s="25" t="s">
        <v>345</v>
      </c>
      <c r="F37921" s="11" t="s">
        <v>229</v>
      </c>
      <c r="G37921" s="12" t="s">
        <v>20</v>
      </c>
      <c r="H37921" s="13">
        <v>0</v>
      </c>
    </row>
    <row r="37922" spans="1:8" x14ac:dyDescent="0.2">
      <c r="A37922" s="25" t="s">
        <v>19</v>
      </c>
      <c r="B37922" s="25" t="str">
        <f>INDEX(About!G:G,MATCH(A37922,About!F:F,0))</f>
        <v>CA</v>
      </c>
      <c r="C37922" s="25" t="e">
        <v>#N/A</v>
      </c>
      <c r="D37922" s="25" t="e">
        <f t="shared" si="592"/>
        <v>#N/A</v>
      </c>
      <c r="E37922" s="25" t="s">
        <v>345</v>
      </c>
      <c r="F37922" s="11" t="s">
        <v>229</v>
      </c>
      <c r="G37922" s="12" t="s">
        <v>21</v>
      </c>
      <c r="H37922" s="13">
        <v>0</v>
      </c>
    </row>
    <row r="37923" spans="1:8" x14ac:dyDescent="0.2">
      <c r="A37923" s="25" t="s">
        <v>19</v>
      </c>
      <c r="B37923" s="25" t="str">
        <f>INDEX(About!G:G,MATCH(A37923,About!F:F,0))</f>
        <v>CA</v>
      </c>
      <c r="C37923" s="25" t="e">
        <v>#N/A</v>
      </c>
      <c r="D37923" s="25" t="e">
        <f t="shared" si="592"/>
        <v>#N/A</v>
      </c>
      <c r="E37923" s="25" t="s">
        <v>345</v>
      </c>
      <c r="F37923" s="11" t="s">
        <v>229</v>
      </c>
      <c r="G37923" s="12" t="s">
        <v>22</v>
      </c>
      <c r="H37923" s="13">
        <v>0</v>
      </c>
    </row>
    <row r="37924" spans="1:8" x14ac:dyDescent="0.2">
      <c r="A37924" s="25" t="s">
        <v>19</v>
      </c>
      <c r="B37924" s="25" t="str">
        <f>INDEX(About!G:G,MATCH(A37924,About!F:F,0))</f>
        <v>CA</v>
      </c>
      <c r="C37924" s="25" t="e">
        <v>#N/A</v>
      </c>
      <c r="D37924" s="25" t="e">
        <f t="shared" si="592"/>
        <v>#N/A</v>
      </c>
      <c r="E37924" s="25" t="s">
        <v>345</v>
      </c>
      <c r="F37924" s="11" t="s">
        <v>229</v>
      </c>
      <c r="G37924" s="12" t="s">
        <v>23</v>
      </c>
      <c r="H37924" s="13">
        <v>0</v>
      </c>
    </row>
    <row r="37925" spans="1:8" x14ac:dyDescent="0.2">
      <c r="A37925" s="25" t="s">
        <v>19</v>
      </c>
      <c r="B37925" s="25" t="str">
        <f>INDEX(About!G:G,MATCH(A37925,About!F:F,0))</f>
        <v>CA</v>
      </c>
      <c r="C37925" s="25" t="e">
        <v>#N/A</v>
      </c>
      <c r="D37925" s="25" t="e">
        <f t="shared" si="592"/>
        <v>#N/A</v>
      </c>
      <c r="E37925" s="25" t="s">
        <v>345</v>
      </c>
      <c r="F37925" s="11" t="s">
        <v>229</v>
      </c>
      <c r="G37925" s="12" t="s">
        <v>24</v>
      </c>
      <c r="H37925" s="13">
        <v>0</v>
      </c>
    </row>
    <row r="37926" spans="1:8" x14ac:dyDescent="0.2">
      <c r="A37926" s="25" t="s">
        <v>19</v>
      </c>
      <c r="B37926" s="25" t="str">
        <f>INDEX(About!G:G,MATCH(A37926,About!F:F,0))</f>
        <v>CA</v>
      </c>
      <c r="C37926" s="25" t="e">
        <v>#N/A</v>
      </c>
      <c r="D37926" s="25" t="e">
        <f t="shared" si="592"/>
        <v>#N/A</v>
      </c>
      <c r="E37926" s="25" t="s">
        <v>345</v>
      </c>
      <c r="F37926" s="11" t="s">
        <v>229</v>
      </c>
      <c r="G37926" s="12" t="s">
        <v>25</v>
      </c>
      <c r="H37926" s="13">
        <v>0</v>
      </c>
    </row>
    <row r="37927" spans="1:8" x14ac:dyDescent="0.2">
      <c r="A37927" s="25" t="s">
        <v>19</v>
      </c>
      <c r="B37927" s="25" t="str">
        <f>INDEX(About!G:G,MATCH(A37927,About!F:F,0))</f>
        <v>CA</v>
      </c>
      <c r="C37927" s="25" t="e">
        <v>#N/A</v>
      </c>
      <c r="D37927" s="25" t="e">
        <f t="shared" si="592"/>
        <v>#N/A</v>
      </c>
      <c r="E37927" s="25" t="s">
        <v>345</v>
      </c>
      <c r="F37927" s="11" t="s">
        <v>229</v>
      </c>
      <c r="G37927" s="12" t="s">
        <v>26</v>
      </c>
      <c r="H37927" s="13">
        <v>0</v>
      </c>
    </row>
    <row r="37928" spans="1:8" x14ac:dyDescent="0.2">
      <c r="A37928" s="25" t="s">
        <v>19</v>
      </c>
      <c r="B37928" s="25" t="str">
        <f>INDEX(About!G:G,MATCH(A37928,About!F:F,0))</f>
        <v>CA</v>
      </c>
      <c r="C37928" s="25" t="e">
        <v>#N/A</v>
      </c>
      <c r="D37928" s="25" t="e">
        <f t="shared" si="592"/>
        <v>#N/A</v>
      </c>
      <c r="E37928" s="25" t="s">
        <v>345</v>
      </c>
      <c r="F37928" s="11" t="s">
        <v>229</v>
      </c>
      <c r="G37928" s="12" t="s">
        <v>27</v>
      </c>
      <c r="H37928" s="13">
        <v>0</v>
      </c>
    </row>
    <row r="37929" spans="1:8" x14ac:dyDescent="0.2">
      <c r="A37929" s="25" t="s">
        <v>19</v>
      </c>
      <c r="B37929" s="25" t="str">
        <f>INDEX(About!G:G,MATCH(A37929,About!F:F,0))</f>
        <v>CA</v>
      </c>
      <c r="C37929" s="25" t="e">
        <v>#N/A</v>
      </c>
      <c r="D37929" s="25" t="e">
        <f t="shared" si="592"/>
        <v>#N/A</v>
      </c>
      <c r="E37929" s="25" t="s">
        <v>345</v>
      </c>
      <c r="F37929" s="11" t="s">
        <v>229</v>
      </c>
      <c r="G37929" s="12" t="s">
        <v>28</v>
      </c>
      <c r="H37929" s="13">
        <v>0</v>
      </c>
    </row>
    <row r="37930" spans="1:8" x14ac:dyDescent="0.2">
      <c r="A37930" s="25" t="s">
        <v>29</v>
      </c>
      <c r="B37930" s="25" t="str">
        <f>INDEX(About!G:G,MATCH(A37930,About!F:F,0))</f>
        <v>CO</v>
      </c>
      <c r="C37930" s="25" t="e">
        <v>#N/A</v>
      </c>
      <c r="D37930" s="25" t="e">
        <f t="shared" si="592"/>
        <v>#N/A</v>
      </c>
      <c r="E37930" s="25" t="s">
        <v>345</v>
      </c>
      <c r="F37930" s="11" t="s">
        <v>229</v>
      </c>
      <c r="G37930" s="12" t="s">
        <v>30</v>
      </c>
      <c r="H37930" s="13">
        <v>0</v>
      </c>
    </row>
    <row r="37931" spans="1:8" x14ac:dyDescent="0.2">
      <c r="A37931" s="25" t="s">
        <v>29</v>
      </c>
      <c r="B37931" s="25" t="str">
        <f>INDEX(About!G:G,MATCH(A37931,About!F:F,0))</f>
        <v>CO</v>
      </c>
      <c r="C37931" s="25" t="e">
        <v>#N/A</v>
      </c>
      <c r="D37931" s="25" t="e">
        <f t="shared" si="592"/>
        <v>#N/A</v>
      </c>
      <c r="E37931" s="25" t="s">
        <v>345</v>
      </c>
      <c r="F37931" s="11" t="s">
        <v>229</v>
      </c>
      <c r="G37931" s="12" t="s">
        <v>31</v>
      </c>
      <c r="H37931" s="13">
        <v>0</v>
      </c>
    </row>
    <row r="37932" spans="1:8" x14ac:dyDescent="0.2">
      <c r="A37932" s="25" t="s">
        <v>29</v>
      </c>
      <c r="B37932" s="25" t="str">
        <f>INDEX(About!G:G,MATCH(A37932,About!F:F,0))</f>
        <v>CO</v>
      </c>
      <c r="C37932" s="25" t="e">
        <v>#N/A</v>
      </c>
      <c r="D37932" s="25" t="e">
        <f t="shared" si="592"/>
        <v>#N/A</v>
      </c>
      <c r="E37932" s="25" t="s">
        <v>345</v>
      </c>
      <c r="F37932" s="11" t="s">
        <v>229</v>
      </c>
      <c r="G37932" s="12" t="s">
        <v>32</v>
      </c>
      <c r="H37932" s="13">
        <v>0</v>
      </c>
    </row>
    <row r="37933" spans="1:8" x14ac:dyDescent="0.2">
      <c r="A37933" s="25" t="s">
        <v>29</v>
      </c>
      <c r="B37933" s="25" t="str">
        <f>INDEX(About!G:G,MATCH(A37933,About!F:F,0))</f>
        <v>CO</v>
      </c>
      <c r="C37933" s="25" t="e">
        <v>#N/A</v>
      </c>
      <c r="D37933" s="25" t="e">
        <f t="shared" si="592"/>
        <v>#N/A</v>
      </c>
      <c r="E37933" s="25" t="s">
        <v>345</v>
      </c>
      <c r="F37933" s="11" t="s">
        <v>229</v>
      </c>
      <c r="G37933" s="12" t="s">
        <v>33</v>
      </c>
      <c r="H37933" s="13">
        <v>0</v>
      </c>
    </row>
    <row r="37934" spans="1:8" x14ac:dyDescent="0.2">
      <c r="A37934" s="25" t="s">
        <v>29</v>
      </c>
      <c r="B37934" s="25" t="str">
        <f>INDEX(About!G:G,MATCH(A37934,About!F:F,0))</f>
        <v>CO</v>
      </c>
      <c r="C37934" s="25" t="e">
        <v>#N/A</v>
      </c>
      <c r="D37934" s="25" t="e">
        <f t="shared" si="592"/>
        <v>#N/A</v>
      </c>
      <c r="E37934" s="25" t="s">
        <v>345</v>
      </c>
      <c r="F37934" s="11" t="s">
        <v>229</v>
      </c>
      <c r="G37934" s="12" t="s">
        <v>34</v>
      </c>
      <c r="H37934" s="13">
        <v>0</v>
      </c>
    </row>
    <row r="37935" spans="1:8" x14ac:dyDescent="0.2">
      <c r="A37935" s="25" t="s">
        <v>29</v>
      </c>
      <c r="B37935" s="25" t="str">
        <f>INDEX(About!G:G,MATCH(A37935,About!F:F,0))</f>
        <v>CO</v>
      </c>
      <c r="C37935" s="25" t="e">
        <v>#N/A</v>
      </c>
      <c r="D37935" s="25" t="e">
        <f t="shared" si="592"/>
        <v>#N/A</v>
      </c>
      <c r="E37935" s="25" t="s">
        <v>345</v>
      </c>
      <c r="F37935" s="11" t="s">
        <v>229</v>
      </c>
      <c r="G37935" s="12" t="s">
        <v>35</v>
      </c>
      <c r="H37935" s="13">
        <v>0</v>
      </c>
    </row>
    <row r="37936" spans="1:8" x14ac:dyDescent="0.2">
      <c r="A37936" s="25" t="s">
        <v>29</v>
      </c>
      <c r="B37936" s="25" t="str">
        <f>INDEX(About!G:G,MATCH(A37936,About!F:F,0))</f>
        <v>CO</v>
      </c>
      <c r="C37936" s="25" t="e">
        <v>#N/A</v>
      </c>
      <c r="D37936" s="25" t="e">
        <f t="shared" si="592"/>
        <v>#N/A</v>
      </c>
      <c r="E37936" s="25" t="s">
        <v>345</v>
      </c>
      <c r="F37936" s="11" t="s">
        <v>229</v>
      </c>
      <c r="G37936" s="12" t="s">
        <v>36</v>
      </c>
      <c r="H37936" s="13">
        <v>0</v>
      </c>
    </row>
    <row r="37937" spans="1:8" x14ac:dyDescent="0.2">
      <c r="A37937" s="25" t="s">
        <v>29</v>
      </c>
      <c r="B37937" s="25" t="str">
        <f>INDEX(About!G:G,MATCH(A37937,About!F:F,0))</f>
        <v>CO</v>
      </c>
      <c r="C37937" s="25" t="e">
        <v>#N/A</v>
      </c>
      <c r="D37937" s="25" t="e">
        <f t="shared" si="592"/>
        <v>#N/A</v>
      </c>
      <c r="E37937" s="25" t="s">
        <v>345</v>
      </c>
      <c r="F37937" s="11" t="s">
        <v>229</v>
      </c>
      <c r="G37937" s="12" t="s">
        <v>37</v>
      </c>
      <c r="H37937" s="13">
        <v>0</v>
      </c>
    </row>
    <row r="37938" spans="1:8" x14ac:dyDescent="0.2">
      <c r="A37938" s="25" t="s">
        <v>29</v>
      </c>
      <c r="B37938" s="25" t="str">
        <f>INDEX(About!G:G,MATCH(A37938,About!F:F,0))</f>
        <v>CO</v>
      </c>
      <c r="C37938" s="25" t="e">
        <v>#N/A</v>
      </c>
      <c r="D37938" s="25" t="e">
        <f t="shared" si="592"/>
        <v>#N/A</v>
      </c>
      <c r="E37938" s="25" t="s">
        <v>345</v>
      </c>
      <c r="F37938" s="11" t="s">
        <v>229</v>
      </c>
      <c r="G37938" s="12" t="s">
        <v>38</v>
      </c>
      <c r="H37938" s="13">
        <v>0</v>
      </c>
    </row>
    <row r="37939" spans="1:8" x14ac:dyDescent="0.2">
      <c r="A37939" s="25" t="s">
        <v>29</v>
      </c>
      <c r="B37939" s="25" t="str">
        <f>INDEX(About!G:G,MATCH(A37939,About!F:F,0))</f>
        <v>CO</v>
      </c>
      <c r="C37939" s="25" t="e">
        <v>#N/A</v>
      </c>
      <c r="D37939" s="25" t="e">
        <f t="shared" si="592"/>
        <v>#N/A</v>
      </c>
      <c r="E37939" s="25" t="s">
        <v>345</v>
      </c>
      <c r="F37939" s="11" t="s">
        <v>229</v>
      </c>
      <c r="G37939" s="12" t="s">
        <v>39</v>
      </c>
      <c r="H37939" s="13">
        <v>0</v>
      </c>
    </row>
    <row r="37940" spans="1:8" x14ac:dyDescent="0.2">
      <c r="A37940" s="25" t="s">
        <v>40</v>
      </c>
      <c r="B37940" s="25" t="str">
        <f>INDEX(About!G:G,MATCH(A37940,About!F:F,0))</f>
        <v>FL</v>
      </c>
      <c r="C37940" s="25" t="e">
        <v>#N/A</v>
      </c>
      <c r="D37940" s="25" t="e">
        <f t="shared" si="592"/>
        <v>#N/A</v>
      </c>
      <c r="E37940" s="25" t="s">
        <v>345</v>
      </c>
      <c r="F37940" s="11" t="s">
        <v>229</v>
      </c>
      <c r="G37940" s="12" t="s">
        <v>41</v>
      </c>
      <c r="H37940" s="13">
        <v>9.6248854704219085</v>
      </c>
    </row>
    <row r="37941" spans="1:8" x14ac:dyDescent="0.2">
      <c r="A37941" s="25" t="s">
        <v>40</v>
      </c>
      <c r="B37941" s="25" t="str">
        <f>INDEX(About!G:G,MATCH(A37941,About!F:F,0))</f>
        <v>FL</v>
      </c>
      <c r="C37941" s="25" t="e">
        <v>#N/A</v>
      </c>
      <c r="D37941" s="25" t="e">
        <f t="shared" si="592"/>
        <v>#N/A</v>
      </c>
      <c r="E37941" s="25" t="s">
        <v>345</v>
      </c>
      <c r="F37941" s="11" t="s">
        <v>229</v>
      </c>
      <c r="G37941" s="12" t="s">
        <v>42</v>
      </c>
      <c r="H37941" s="13">
        <v>67.557619765909806</v>
      </c>
    </row>
    <row r="37942" spans="1:8" x14ac:dyDescent="0.2">
      <c r="A37942" s="25" t="s">
        <v>40</v>
      </c>
      <c r="B37942" s="25" t="str">
        <f>INDEX(About!G:G,MATCH(A37942,About!F:F,0))</f>
        <v>FL</v>
      </c>
      <c r="C37942" s="25" t="e">
        <v>#N/A</v>
      </c>
      <c r="D37942" s="25" t="e">
        <f t="shared" si="592"/>
        <v>#N/A</v>
      </c>
      <c r="E37942" s="25" t="s">
        <v>345</v>
      </c>
      <c r="F37942" s="11" t="s">
        <v>229</v>
      </c>
      <c r="G37942" s="12" t="s">
        <v>43</v>
      </c>
      <c r="H37942" s="13">
        <v>53.389614854923508</v>
      </c>
    </row>
    <row r="37943" spans="1:8" x14ac:dyDescent="0.2">
      <c r="A37943" s="25" t="s">
        <v>40</v>
      </c>
      <c r="B37943" s="25" t="str">
        <f>INDEX(About!G:G,MATCH(A37943,About!F:F,0))</f>
        <v>FL</v>
      </c>
      <c r="C37943" s="25" t="e">
        <v>#N/A</v>
      </c>
      <c r="D37943" s="25" t="e">
        <f t="shared" si="592"/>
        <v>#N/A</v>
      </c>
      <c r="E37943" s="25" t="s">
        <v>345</v>
      </c>
      <c r="F37943" s="11" t="s">
        <v>229</v>
      </c>
      <c r="G37943" s="12" t="s">
        <v>45</v>
      </c>
      <c r="H37943" s="13">
        <v>42.321493585896235</v>
      </c>
    </row>
    <row r="37944" spans="1:8" x14ac:dyDescent="0.2">
      <c r="A37944" s="25" t="s">
        <v>44</v>
      </c>
      <c r="B37944" s="25" t="str">
        <f>INDEX(About!G:G,MATCH(A37944,About!F:F,0))</f>
        <v>GA</v>
      </c>
      <c r="C37944" s="25" t="e">
        <v>#N/A</v>
      </c>
      <c r="D37944" s="25" t="e">
        <f t="shared" si="592"/>
        <v>#N/A</v>
      </c>
      <c r="E37944" s="25" t="s">
        <v>345</v>
      </c>
      <c r="F37944" s="11" t="s">
        <v>229</v>
      </c>
      <c r="G37944" s="12" t="s">
        <v>46</v>
      </c>
      <c r="H37944" s="13">
        <v>52.827533920259903</v>
      </c>
    </row>
    <row r="37945" spans="1:8" x14ac:dyDescent="0.2">
      <c r="A37945" s="25" t="s">
        <v>47</v>
      </c>
      <c r="B37945" s="25" t="str">
        <f>INDEX(About!G:G,MATCH(A37945,About!F:F,0))</f>
        <v>ID</v>
      </c>
      <c r="C37945" s="25" t="e">
        <v>#N/A</v>
      </c>
      <c r="D37945" s="25" t="e">
        <f t="shared" si="592"/>
        <v>#N/A</v>
      </c>
      <c r="E37945" s="25" t="s">
        <v>345</v>
      </c>
      <c r="F37945" s="11" t="s">
        <v>229</v>
      </c>
      <c r="G37945" s="12" t="s">
        <v>48</v>
      </c>
      <c r="H37945" s="13">
        <v>0</v>
      </c>
    </row>
    <row r="37946" spans="1:8" x14ac:dyDescent="0.2">
      <c r="A37946" s="25" t="s">
        <v>49</v>
      </c>
      <c r="B37946" s="25" t="str">
        <f>INDEX(About!G:G,MATCH(A37946,About!F:F,0))</f>
        <v>IL</v>
      </c>
      <c r="C37946" s="25" t="e">
        <v>#N/A</v>
      </c>
      <c r="D37946" s="25" t="e">
        <f t="shared" si="592"/>
        <v>#N/A</v>
      </c>
      <c r="E37946" s="25" t="s">
        <v>345</v>
      </c>
      <c r="F37946" s="11" t="s">
        <v>229</v>
      </c>
      <c r="G37946" s="12" t="s">
        <v>50</v>
      </c>
      <c r="H37946" s="13">
        <v>0</v>
      </c>
    </row>
    <row r="37947" spans="1:8" x14ac:dyDescent="0.2">
      <c r="A37947" s="25" t="s">
        <v>49</v>
      </c>
      <c r="B37947" s="25" t="str">
        <f>INDEX(About!G:G,MATCH(A37947,About!F:F,0))</f>
        <v>IL</v>
      </c>
      <c r="C37947" s="25" t="e">
        <v>#N/A</v>
      </c>
      <c r="D37947" s="25" t="e">
        <f t="shared" si="592"/>
        <v>#N/A</v>
      </c>
      <c r="E37947" s="25" t="s">
        <v>345</v>
      </c>
      <c r="F37947" s="11" t="s">
        <v>229</v>
      </c>
      <c r="G37947" s="12" t="s">
        <v>51</v>
      </c>
      <c r="H37947" s="13">
        <v>0</v>
      </c>
    </row>
    <row r="37948" spans="1:8" x14ac:dyDescent="0.2">
      <c r="A37948" s="25" t="s">
        <v>52</v>
      </c>
      <c r="B37948" s="25" t="str">
        <f>INDEX(About!G:G,MATCH(A37948,About!F:F,0))</f>
        <v>IN</v>
      </c>
      <c r="C37948" s="25" t="e">
        <v>#N/A</v>
      </c>
      <c r="D37948" s="25" t="e">
        <f t="shared" si="592"/>
        <v>#N/A</v>
      </c>
      <c r="E37948" s="25" t="s">
        <v>345</v>
      </c>
      <c r="F37948" s="11" t="s">
        <v>229</v>
      </c>
      <c r="G37948" s="12" t="s">
        <v>53</v>
      </c>
      <c r="H37948" s="13">
        <v>0</v>
      </c>
    </row>
    <row r="37949" spans="1:8" x14ac:dyDescent="0.2">
      <c r="A37949" s="25" t="s">
        <v>49</v>
      </c>
      <c r="B37949" s="25" t="str">
        <f>INDEX(About!G:G,MATCH(A37949,About!F:F,0))</f>
        <v>IL</v>
      </c>
      <c r="C37949" s="25" t="e">
        <v>#N/A</v>
      </c>
      <c r="D37949" s="25" t="e">
        <f t="shared" si="592"/>
        <v>#N/A</v>
      </c>
      <c r="E37949" s="25" t="s">
        <v>345</v>
      </c>
      <c r="F37949" s="11" t="s">
        <v>229</v>
      </c>
      <c r="G37949" s="12" t="s">
        <v>54</v>
      </c>
      <c r="H37949" s="13">
        <v>0</v>
      </c>
    </row>
    <row r="37950" spans="1:8" x14ac:dyDescent="0.2">
      <c r="A37950" s="25" t="s">
        <v>52</v>
      </c>
      <c r="B37950" s="25" t="str">
        <f>INDEX(About!G:G,MATCH(A37950,About!F:F,0))</f>
        <v>IN</v>
      </c>
      <c r="C37950" s="25" t="e">
        <v>#N/A</v>
      </c>
      <c r="D37950" s="25" t="e">
        <f t="shared" si="592"/>
        <v>#N/A</v>
      </c>
      <c r="E37950" s="25" t="s">
        <v>345</v>
      </c>
      <c r="F37950" s="11" t="s">
        <v>229</v>
      </c>
      <c r="G37950" s="12" t="s">
        <v>55</v>
      </c>
      <c r="H37950" s="13">
        <v>0</v>
      </c>
    </row>
    <row r="37951" spans="1:8" x14ac:dyDescent="0.2">
      <c r="A37951" s="25" t="s">
        <v>52</v>
      </c>
      <c r="B37951" s="25" t="str">
        <f>INDEX(About!G:G,MATCH(A37951,About!F:F,0))</f>
        <v>IN</v>
      </c>
      <c r="C37951" s="25" t="e">
        <v>#N/A</v>
      </c>
      <c r="D37951" s="25" t="e">
        <f t="shared" si="592"/>
        <v>#N/A</v>
      </c>
      <c r="E37951" s="25" t="s">
        <v>345</v>
      </c>
      <c r="F37951" s="11" t="s">
        <v>229</v>
      </c>
      <c r="G37951" s="12" t="s">
        <v>56</v>
      </c>
      <c r="H37951" s="13">
        <v>0</v>
      </c>
    </row>
    <row r="37952" spans="1:8" x14ac:dyDescent="0.2">
      <c r="A37952" s="25" t="s">
        <v>57</v>
      </c>
      <c r="B37952" s="25" t="str">
        <f>INDEX(About!G:G,MATCH(A37952,About!F:F,0))</f>
        <v>KS</v>
      </c>
      <c r="C37952" s="25" t="e">
        <v>#N/A</v>
      </c>
      <c r="D37952" s="25" t="e">
        <f t="shared" si="592"/>
        <v>#N/A</v>
      </c>
      <c r="E37952" s="25" t="s">
        <v>345</v>
      </c>
      <c r="F37952" s="11" t="s">
        <v>229</v>
      </c>
      <c r="G37952" s="12" t="s">
        <v>58</v>
      </c>
      <c r="H37952" s="13">
        <v>0</v>
      </c>
    </row>
    <row r="37953" spans="1:8" x14ac:dyDescent="0.2">
      <c r="A37953" s="25" t="s">
        <v>57</v>
      </c>
      <c r="B37953" s="25" t="str">
        <f>INDEX(About!G:G,MATCH(A37953,About!F:F,0))</f>
        <v>KS</v>
      </c>
      <c r="C37953" s="25" t="e">
        <v>#N/A</v>
      </c>
      <c r="D37953" s="25" t="e">
        <f t="shared" si="592"/>
        <v>#N/A</v>
      </c>
      <c r="E37953" s="25" t="s">
        <v>345</v>
      </c>
      <c r="F37953" s="11" t="s">
        <v>229</v>
      </c>
      <c r="G37953" s="12" t="s">
        <v>59</v>
      </c>
      <c r="H37953" s="13">
        <v>0</v>
      </c>
    </row>
    <row r="37954" spans="1:8" x14ac:dyDescent="0.2">
      <c r="A37954" s="25" t="s">
        <v>57</v>
      </c>
      <c r="B37954" s="25" t="str">
        <f>INDEX(About!G:G,MATCH(A37954,About!F:F,0))</f>
        <v>KS</v>
      </c>
      <c r="C37954" s="25" t="e">
        <v>#N/A</v>
      </c>
      <c r="D37954" s="25" t="e">
        <f t="shared" si="592"/>
        <v>#N/A</v>
      </c>
      <c r="E37954" s="25" t="s">
        <v>345</v>
      </c>
      <c r="F37954" s="11" t="s">
        <v>229</v>
      </c>
      <c r="G37954" s="12" t="s">
        <v>60</v>
      </c>
      <c r="H37954" s="13">
        <v>0</v>
      </c>
    </row>
    <row r="37955" spans="1:8" x14ac:dyDescent="0.2">
      <c r="A37955" s="25" t="s">
        <v>57</v>
      </c>
      <c r="B37955" s="25" t="str">
        <f>INDEX(About!G:G,MATCH(A37955,About!F:F,0))</f>
        <v>KS</v>
      </c>
      <c r="C37955" s="25" t="e">
        <v>#N/A</v>
      </c>
      <c r="D37955" s="25" t="e">
        <f t="shared" si="592"/>
        <v>#N/A</v>
      </c>
      <c r="E37955" s="25" t="s">
        <v>345</v>
      </c>
      <c r="F37955" s="11" t="s">
        <v>229</v>
      </c>
      <c r="G37955" s="12" t="s">
        <v>61</v>
      </c>
      <c r="H37955" s="13">
        <v>0</v>
      </c>
    </row>
    <row r="37956" spans="1:8" x14ac:dyDescent="0.2">
      <c r="A37956" s="25" t="s">
        <v>57</v>
      </c>
      <c r="B37956" s="25" t="str">
        <f>INDEX(About!G:G,MATCH(A37956,About!F:F,0))</f>
        <v>KS</v>
      </c>
      <c r="C37956" s="25" t="e">
        <v>#N/A</v>
      </c>
      <c r="D37956" s="25" t="e">
        <f t="shared" si="592"/>
        <v>#N/A</v>
      </c>
      <c r="E37956" s="25" t="s">
        <v>345</v>
      </c>
      <c r="F37956" s="11" t="s">
        <v>229</v>
      </c>
      <c r="G37956" s="12" t="s">
        <v>62</v>
      </c>
      <c r="H37956" s="13">
        <v>0</v>
      </c>
    </row>
    <row r="37957" spans="1:8" x14ac:dyDescent="0.2">
      <c r="A37957" s="25" t="s">
        <v>57</v>
      </c>
      <c r="B37957" s="25" t="str">
        <f>INDEX(About!G:G,MATCH(A37957,About!F:F,0))</f>
        <v>KS</v>
      </c>
      <c r="C37957" s="25" t="e">
        <v>#N/A</v>
      </c>
      <c r="D37957" s="25" t="e">
        <f t="shared" si="592"/>
        <v>#N/A</v>
      </c>
      <c r="E37957" s="25" t="s">
        <v>345</v>
      </c>
      <c r="F37957" s="11" t="s">
        <v>229</v>
      </c>
      <c r="G37957" s="12" t="s">
        <v>63</v>
      </c>
      <c r="H37957" s="13">
        <v>0</v>
      </c>
    </row>
    <row r="37958" spans="1:8" x14ac:dyDescent="0.2">
      <c r="A37958" s="25" t="s">
        <v>57</v>
      </c>
      <c r="B37958" s="25" t="str">
        <f>INDEX(About!G:G,MATCH(A37958,About!F:F,0))</f>
        <v>KS</v>
      </c>
      <c r="C37958" s="25" t="e">
        <v>#N/A</v>
      </c>
      <c r="D37958" s="25" t="e">
        <f t="shared" ref="D37958:D38021" si="593">C37958=B37958</f>
        <v>#N/A</v>
      </c>
      <c r="E37958" s="25" t="s">
        <v>345</v>
      </c>
      <c r="F37958" s="11" t="s">
        <v>229</v>
      </c>
      <c r="G37958" s="12" t="s">
        <v>64</v>
      </c>
      <c r="H37958" s="13">
        <v>0</v>
      </c>
    </row>
    <row r="37959" spans="1:8" x14ac:dyDescent="0.2">
      <c r="A37959" s="25" t="s">
        <v>65</v>
      </c>
      <c r="B37959" s="25" t="str">
        <f>INDEX(About!G:G,MATCH(A37959,About!F:F,0))</f>
        <v>KY</v>
      </c>
      <c r="C37959" s="25" t="e">
        <v>#N/A</v>
      </c>
      <c r="D37959" s="25" t="e">
        <f t="shared" si="593"/>
        <v>#N/A</v>
      </c>
      <c r="E37959" s="25" t="s">
        <v>345</v>
      </c>
      <c r="F37959" s="11" t="s">
        <v>229</v>
      </c>
      <c r="G37959" s="12" t="s">
        <v>66</v>
      </c>
      <c r="H37959" s="13">
        <v>110.96440422967112</v>
      </c>
    </row>
    <row r="37960" spans="1:8" x14ac:dyDescent="0.2">
      <c r="A37960" s="25" t="s">
        <v>65</v>
      </c>
      <c r="B37960" s="25" t="str">
        <f>INDEX(About!G:G,MATCH(A37960,About!F:F,0))</f>
        <v>KY</v>
      </c>
      <c r="C37960" s="25" t="e">
        <v>#N/A</v>
      </c>
      <c r="D37960" s="25" t="e">
        <f t="shared" si="593"/>
        <v>#N/A</v>
      </c>
      <c r="E37960" s="25" t="s">
        <v>345</v>
      </c>
      <c r="F37960" s="11" t="s">
        <v>229</v>
      </c>
      <c r="G37960" s="12" t="s">
        <v>67</v>
      </c>
      <c r="H37960" s="13">
        <v>0</v>
      </c>
    </row>
    <row r="37961" spans="1:8" x14ac:dyDescent="0.2">
      <c r="A37961" s="25" t="s">
        <v>49</v>
      </c>
      <c r="B37961" s="25" t="str">
        <f>INDEX(About!G:G,MATCH(A37961,About!F:F,0))</f>
        <v>IL</v>
      </c>
      <c r="C37961" s="25" t="e">
        <v>#N/A</v>
      </c>
      <c r="D37961" s="25" t="e">
        <f t="shared" si="593"/>
        <v>#N/A</v>
      </c>
      <c r="E37961" s="25" t="s">
        <v>345</v>
      </c>
      <c r="F37961" s="11" t="s">
        <v>229</v>
      </c>
      <c r="G37961" s="12" t="s">
        <v>68</v>
      </c>
      <c r="H37961" s="13">
        <v>0</v>
      </c>
    </row>
    <row r="37962" spans="1:8" x14ac:dyDescent="0.2">
      <c r="A37962" s="25" t="s">
        <v>65</v>
      </c>
      <c r="B37962" s="25" t="str">
        <f>INDEX(About!G:G,MATCH(A37962,About!F:F,0))</f>
        <v>KY</v>
      </c>
      <c r="C37962" s="25" t="e">
        <v>#N/A</v>
      </c>
      <c r="D37962" s="25" t="e">
        <f t="shared" si="593"/>
        <v>#N/A</v>
      </c>
      <c r="E37962" s="25" t="s">
        <v>345</v>
      </c>
      <c r="F37962" s="11" t="s">
        <v>229</v>
      </c>
      <c r="G37962" s="12" t="s">
        <v>69</v>
      </c>
      <c r="H37962" s="13">
        <v>0</v>
      </c>
    </row>
    <row r="37963" spans="1:8" x14ac:dyDescent="0.2">
      <c r="A37963" s="25" t="s">
        <v>70</v>
      </c>
      <c r="B37963" s="25" t="str">
        <f>INDEX(About!G:G,MATCH(A37963,About!F:F,0))</f>
        <v>LA</v>
      </c>
      <c r="C37963" s="25" t="e">
        <v>#N/A</v>
      </c>
      <c r="D37963" s="25" t="e">
        <f t="shared" si="593"/>
        <v>#N/A</v>
      </c>
      <c r="E37963" s="25" t="s">
        <v>345</v>
      </c>
      <c r="F37963" s="11" t="s">
        <v>229</v>
      </c>
      <c r="G37963" s="12" t="s">
        <v>71</v>
      </c>
      <c r="H37963" s="13">
        <v>0</v>
      </c>
    </row>
    <row r="37964" spans="1:8" x14ac:dyDescent="0.2">
      <c r="A37964" s="25" t="s">
        <v>70</v>
      </c>
      <c r="B37964" s="25" t="str">
        <f>INDEX(About!G:G,MATCH(A37964,About!F:F,0))</f>
        <v>LA</v>
      </c>
      <c r="C37964" s="25" t="e">
        <v>#N/A</v>
      </c>
      <c r="D37964" s="25" t="e">
        <f t="shared" si="593"/>
        <v>#N/A</v>
      </c>
      <c r="E37964" s="25" t="s">
        <v>345</v>
      </c>
      <c r="F37964" s="11" t="s">
        <v>229</v>
      </c>
      <c r="G37964" s="12" t="s">
        <v>72</v>
      </c>
      <c r="H37964" s="13">
        <v>0</v>
      </c>
    </row>
    <row r="37965" spans="1:8" x14ac:dyDescent="0.2">
      <c r="A37965" s="25" t="s">
        <v>70</v>
      </c>
      <c r="B37965" s="25" t="str">
        <f>INDEX(About!G:G,MATCH(A37965,About!F:F,0))</f>
        <v>LA</v>
      </c>
      <c r="C37965" s="25" t="e">
        <v>#N/A</v>
      </c>
      <c r="D37965" s="25" t="e">
        <f t="shared" si="593"/>
        <v>#N/A</v>
      </c>
      <c r="E37965" s="25" t="s">
        <v>345</v>
      </c>
      <c r="F37965" s="11" t="s">
        <v>229</v>
      </c>
      <c r="G37965" s="12" t="s">
        <v>73</v>
      </c>
      <c r="H37965" s="13">
        <v>105.90699648723907</v>
      </c>
    </row>
    <row r="37966" spans="1:8" x14ac:dyDescent="0.2">
      <c r="A37966" s="25" t="s">
        <v>70</v>
      </c>
      <c r="B37966" s="25" t="str">
        <f>INDEX(About!G:G,MATCH(A37966,About!F:F,0))</f>
        <v>LA</v>
      </c>
      <c r="C37966" s="25" t="e">
        <v>#N/A</v>
      </c>
      <c r="D37966" s="25" t="e">
        <f t="shared" si="593"/>
        <v>#N/A</v>
      </c>
      <c r="E37966" s="25" t="s">
        <v>345</v>
      </c>
      <c r="F37966" s="11" t="s">
        <v>229</v>
      </c>
      <c r="G37966" s="12" t="s">
        <v>74</v>
      </c>
      <c r="H37966" s="13">
        <v>93.815838314825342</v>
      </c>
    </row>
    <row r="37967" spans="1:8" x14ac:dyDescent="0.2">
      <c r="A37967" s="25" t="s">
        <v>75</v>
      </c>
      <c r="B37967" s="25" t="str">
        <f>INDEX(About!G:G,MATCH(A37967,About!F:F,0))</f>
        <v>MD</v>
      </c>
      <c r="C37967" s="25" t="e">
        <v>#N/A</v>
      </c>
      <c r="D37967" s="25" t="e">
        <f t="shared" si="593"/>
        <v>#N/A</v>
      </c>
      <c r="E37967" s="25" t="s">
        <v>345</v>
      </c>
      <c r="F37967" s="11" t="s">
        <v>229</v>
      </c>
      <c r="G37967" s="12" t="s">
        <v>76</v>
      </c>
      <c r="H37967" s="13">
        <v>0</v>
      </c>
    </row>
    <row r="37968" spans="1:8" x14ac:dyDescent="0.2">
      <c r="A37968" s="25" t="s">
        <v>75</v>
      </c>
      <c r="B37968" s="25" t="str">
        <f>INDEX(About!G:G,MATCH(A37968,About!F:F,0))</f>
        <v>MD</v>
      </c>
      <c r="C37968" s="25" t="e">
        <v>#N/A</v>
      </c>
      <c r="D37968" s="25" t="e">
        <f t="shared" si="593"/>
        <v>#N/A</v>
      </c>
      <c r="E37968" s="25" t="s">
        <v>345</v>
      </c>
      <c r="F37968" s="11" t="s">
        <v>229</v>
      </c>
      <c r="G37968" s="12" t="s">
        <v>77</v>
      </c>
      <c r="H37968" s="13">
        <v>0</v>
      </c>
    </row>
    <row r="37969" spans="1:8" x14ac:dyDescent="0.2">
      <c r="A37969" s="25" t="s">
        <v>78</v>
      </c>
      <c r="B37969" s="25" t="str">
        <f>INDEX(About!G:G,MATCH(A37969,About!F:F,0))</f>
        <v>MI</v>
      </c>
      <c r="C37969" s="25" t="e">
        <v>#N/A</v>
      </c>
      <c r="D37969" s="25" t="e">
        <f t="shared" si="593"/>
        <v>#N/A</v>
      </c>
      <c r="E37969" s="25" t="s">
        <v>345</v>
      </c>
      <c r="F37969" s="11" t="s">
        <v>229</v>
      </c>
      <c r="G37969" s="12" t="s">
        <v>79</v>
      </c>
      <c r="H37969" s="13">
        <v>0</v>
      </c>
    </row>
    <row r="37970" spans="1:8" x14ac:dyDescent="0.2">
      <c r="A37970" s="25" t="s">
        <v>80</v>
      </c>
      <c r="B37970" s="25" t="str">
        <f>INDEX(About!G:G,MATCH(A37970,About!F:F,0))</f>
        <v>MS</v>
      </c>
      <c r="C37970" s="25" t="e">
        <v>#N/A</v>
      </c>
      <c r="D37970" s="25" t="e">
        <f t="shared" si="593"/>
        <v>#N/A</v>
      </c>
      <c r="E37970" s="25" t="s">
        <v>345</v>
      </c>
      <c r="F37970" s="11" t="s">
        <v>229</v>
      </c>
      <c r="G37970" s="12" t="s">
        <v>81</v>
      </c>
      <c r="H37970" s="13">
        <v>108.94591658298347</v>
      </c>
    </row>
    <row r="37971" spans="1:8" x14ac:dyDescent="0.2">
      <c r="A37971" s="25" t="s">
        <v>80</v>
      </c>
      <c r="B37971" s="25" t="str">
        <f>INDEX(About!G:G,MATCH(A37971,About!F:F,0))</f>
        <v>MS</v>
      </c>
      <c r="C37971" s="25" t="e">
        <v>#N/A</v>
      </c>
      <c r="D37971" s="25" t="e">
        <f t="shared" si="593"/>
        <v>#N/A</v>
      </c>
      <c r="E37971" s="25" t="s">
        <v>345</v>
      </c>
      <c r="F37971" s="11" t="s">
        <v>229</v>
      </c>
      <c r="G37971" s="12" t="s">
        <v>82</v>
      </c>
      <c r="H37971" s="13">
        <v>99.015873336217666</v>
      </c>
    </row>
    <row r="37972" spans="1:8" x14ac:dyDescent="0.2">
      <c r="A37972" s="25" t="s">
        <v>80</v>
      </c>
      <c r="B37972" s="25" t="str">
        <f>INDEX(About!G:G,MATCH(A37972,About!F:F,0))</f>
        <v>MS</v>
      </c>
      <c r="C37972" s="25" t="e">
        <v>#N/A</v>
      </c>
      <c r="D37972" s="25" t="e">
        <f t="shared" si="593"/>
        <v>#N/A</v>
      </c>
      <c r="E37972" s="25" t="s">
        <v>345</v>
      </c>
      <c r="F37972" s="11" t="s">
        <v>229</v>
      </c>
      <c r="G37972" s="12" t="s">
        <v>83</v>
      </c>
      <c r="H37972" s="13">
        <v>0</v>
      </c>
    </row>
    <row r="37973" spans="1:8" x14ac:dyDescent="0.2">
      <c r="A37973" s="25" t="s">
        <v>80</v>
      </c>
      <c r="B37973" s="25" t="str">
        <f>INDEX(About!G:G,MATCH(A37973,About!F:F,0))</f>
        <v>MS</v>
      </c>
      <c r="C37973" s="25" t="e">
        <v>#N/A</v>
      </c>
      <c r="D37973" s="25" t="e">
        <f t="shared" si="593"/>
        <v>#N/A</v>
      </c>
      <c r="E37973" s="25" t="s">
        <v>345</v>
      </c>
      <c r="F37973" s="11" t="s">
        <v>229</v>
      </c>
      <c r="G37973" s="12" t="s">
        <v>84</v>
      </c>
      <c r="H37973" s="13">
        <v>94.952944477631505</v>
      </c>
    </row>
    <row r="37974" spans="1:8" x14ac:dyDescent="0.2">
      <c r="A37974" s="25" t="s">
        <v>80</v>
      </c>
      <c r="B37974" s="25" t="str">
        <f>INDEX(About!G:G,MATCH(A37974,About!F:F,0))</f>
        <v>MS</v>
      </c>
      <c r="C37974" s="25" t="e">
        <v>#N/A</v>
      </c>
      <c r="D37974" s="25" t="e">
        <f t="shared" si="593"/>
        <v>#N/A</v>
      </c>
      <c r="E37974" s="25" t="s">
        <v>345</v>
      </c>
      <c r="F37974" s="11" t="s">
        <v>229</v>
      </c>
      <c r="G37974" s="12" t="s">
        <v>85</v>
      </c>
      <c r="H37974" s="13">
        <v>95.606628037469278</v>
      </c>
    </row>
    <row r="37975" spans="1:8" x14ac:dyDescent="0.2">
      <c r="A37975" s="25" t="s">
        <v>80</v>
      </c>
      <c r="B37975" s="25" t="str">
        <f>INDEX(About!G:G,MATCH(A37975,About!F:F,0))</f>
        <v>MS</v>
      </c>
      <c r="C37975" s="25" t="e">
        <v>#N/A</v>
      </c>
      <c r="D37975" s="25" t="e">
        <f t="shared" si="593"/>
        <v>#N/A</v>
      </c>
      <c r="E37975" s="25" t="s">
        <v>345</v>
      </c>
      <c r="F37975" s="11" t="s">
        <v>229</v>
      </c>
      <c r="G37975" s="12" t="s">
        <v>86</v>
      </c>
      <c r="H37975" s="13">
        <v>0</v>
      </c>
    </row>
    <row r="37976" spans="1:8" x14ac:dyDescent="0.2">
      <c r="A37976" s="25" t="s">
        <v>87</v>
      </c>
      <c r="B37976" s="25" t="str">
        <f>INDEX(About!G:G,MATCH(A37976,About!F:F,0))</f>
        <v>MT</v>
      </c>
      <c r="C37976" s="25" t="e">
        <v>#N/A</v>
      </c>
      <c r="D37976" s="25" t="e">
        <f t="shared" si="593"/>
        <v>#N/A</v>
      </c>
      <c r="E37976" s="25" t="s">
        <v>345</v>
      </c>
      <c r="F37976" s="11" t="s">
        <v>229</v>
      </c>
      <c r="G37976" s="12" t="s">
        <v>88</v>
      </c>
      <c r="H37976" s="13">
        <v>0</v>
      </c>
    </row>
    <row r="37977" spans="1:8" x14ac:dyDescent="0.2">
      <c r="A37977" s="25" t="s">
        <v>87</v>
      </c>
      <c r="B37977" s="25" t="str">
        <f>INDEX(About!G:G,MATCH(A37977,About!F:F,0))</f>
        <v>MT</v>
      </c>
      <c r="C37977" s="25" t="e">
        <v>#N/A</v>
      </c>
      <c r="D37977" s="25" t="e">
        <f t="shared" si="593"/>
        <v>#N/A</v>
      </c>
      <c r="E37977" s="25" t="s">
        <v>345</v>
      </c>
      <c r="F37977" s="11" t="s">
        <v>229</v>
      </c>
      <c r="G37977" s="12" t="s">
        <v>89</v>
      </c>
      <c r="H37977" s="13">
        <v>0</v>
      </c>
    </row>
    <row r="37978" spans="1:8" x14ac:dyDescent="0.2">
      <c r="A37978" s="25" t="s">
        <v>87</v>
      </c>
      <c r="B37978" s="25" t="str">
        <f>INDEX(About!G:G,MATCH(A37978,About!F:F,0))</f>
        <v>MT</v>
      </c>
      <c r="C37978" s="25" t="e">
        <v>#N/A</v>
      </c>
      <c r="D37978" s="25" t="e">
        <f t="shared" si="593"/>
        <v>#N/A</v>
      </c>
      <c r="E37978" s="25" t="s">
        <v>345</v>
      </c>
      <c r="F37978" s="11" t="s">
        <v>229</v>
      </c>
      <c r="G37978" s="12" t="s">
        <v>90</v>
      </c>
      <c r="H37978" s="13">
        <v>0</v>
      </c>
    </row>
    <row r="37979" spans="1:8" x14ac:dyDescent="0.2">
      <c r="A37979" s="25" t="s">
        <v>87</v>
      </c>
      <c r="B37979" s="25" t="str">
        <f>INDEX(About!G:G,MATCH(A37979,About!F:F,0))</f>
        <v>MT</v>
      </c>
      <c r="C37979" s="25" t="e">
        <v>#N/A</v>
      </c>
      <c r="D37979" s="25" t="e">
        <f t="shared" si="593"/>
        <v>#N/A</v>
      </c>
      <c r="E37979" s="25" t="s">
        <v>345</v>
      </c>
      <c r="F37979" s="11" t="s">
        <v>229</v>
      </c>
      <c r="G37979" s="12" t="s">
        <v>91</v>
      </c>
      <c r="H37979" s="13">
        <v>0</v>
      </c>
    </row>
    <row r="37980" spans="1:8" x14ac:dyDescent="0.2">
      <c r="A37980" s="25" t="s">
        <v>87</v>
      </c>
      <c r="B37980" s="25" t="str">
        <f>INDEX(About!G:G,MATCH(A37980,About!F:F,0))</f>
        <v>MT</v>
      </c>
      <c r="C37980" s="25" t="e">
        <v>#N/A</v>
      </c>
      <c r="D37980" s="25" t="e">
        <f t="shared" si="593"/>
        <v>#N/A</v>
      </c>
      <c r="E37980" s="25" t="s">
        <v>345</v>
      </c>
      <c r="F37980" s="11" t="s">
        <v>229</v>
      </c>
      <c r="G37980" s="12" t="s">
        <v>92</v>
      </c>
      <c r="H37980" s="13">
        <v>0</v>
      </c>
    </row>
    <row r="37981" spans="1:8" x14ac:dyDescent="0.2">
      <c r="A37981" s="25" t="s">
        <v>87</v>
      </c>
      <c r="B37981" s="25" t="str">
        <f>INDEX(About!G:G,MATCH(A37981,About!F:F,0))</f>
        <v>MT</v>
      </c>
      <c r="C37981" s="25" t="e">
        <v>#N/A</v>
      </c>
      <c r="D37981" s="25" t="e">
        <f t="shared" si="593"/>
        <v>#N/A</v>
      </c>
      <c r="E37981" s="25" t="s">
        <v>345</v>
      </c>
      <c r="F37981" s="11" t="s">
        <v>229</v>
      </c>
      <c r="G37981" s="12" t="s">
        <v>93</v>
      </c>
      <c r="H37981" s="13">
        <v>0</v>
      </c>
    </row>
    <row r="37982" spans="1:8" x14ac:dyDescent="0.2">
      <c r="A37982" s="25" t="s">
        <v>87</v>
      </c>
      <c r="B37982" s="25" t="str">
        <f>INDEX(About!G:G,MATCH(A37982,About!F:F,0))</f>
        <v>MT</v>
      </c>
      <c r="C37982" s="25" t="e">
        <v>#N/A</v>
      </c>
      <c r="D37982" s="25" t="e">
        <f t="shared" si="593"/>
        <v>#N/A</v>
      </c>
      <c r="E37982" s="25" t="s">
        <v>345</v>
      </c>
      <c r="F37982" s="11" t="s">
        <v>229</v>
      </c>
      <c r="G37982" s="12" t="s">
        <v>94</v>
      </c>
      <c r="H37982" s="13">
        <v>0</v>
      </c>
    </row>
    <row r="37983" spans="1:8" x14ac:dyDescent="0.2">
      <c r="A37983" s="25" t="s">
        <v>95</v>
      </c>
      <c r="B37983" s="25" t="str">
        <f>INDEX(About!G:G,MATCH(A37983,About!F:F,0))</f>
        <v>NE</v>
      </c>
      <c r="C37983" s="25" t="e">
        <v>#N/A</v>
      </c>
      <c r="D37983" s="25" t="e">
        <f t="shared" si="593"/>
        <v>#N/A</v>
      </c>
      <c r="E37983" s="25" t="s">
        <v>345</v>
      </c>
      <c r="F37983" s="11" t="s">
        <v>229</v>
      </c>
      <c r="G37983" s="12" t="s">
        <v>96</v>
      </c>
      <c r="H37983" s="13">
        <v>0</v>
      </c>
    </row>
    <row r="37984" spans="1:8" x14ac:dyDescent="0.2">
      <c r="A37984" s="25" t="s">
        <v>95</v>
      </c>
      <c r="B37984" s="25" t="str">
        <f>INDEX(About!G:G,MATCH(A37984,About!F:F,0))</f>
        <v>NE</v>
      </c>
      <c r="C37984" s="25" t="e">
        <v>#N/A</v>
      </c>
      <c r="D37984" s="25" t="e">
        <f t="shared" si="593"/>
        <v>#N/A</v>
      </c>
      <c r="E37984" s="25" t="s">
        <v>345</v>
      </c>
      <c r="F37984" s="11" t="s">
        <v>229</v>
      </c>
      <c r="G37984" s="12" t="s">
        <v>97</v>
      </c>
      <c r="H37984" s="13">
        <v>0</v>
      </c>
    </row>
    <row r="37985" spans="1:8" x14ac:dyDescent="0.2">
      <c r="A37985" s="25" t="s">
        <v>651</v>
      </c>
      <c r="B37985" s="25" t="str">
        <f>INDEX(About!G:G,MATCH(A37985,About!F:F,0))</f>
        <v>NM</v>
      </c>
      <c r="C37985" s="25" t="e">
        <v>#N/A</v>
      </c>
      <c r="D37985" s="25" t="e">
        <f t="shared" si="593"/>
        <v>#N/A</v>
      </c>
      <c r="E37985" s="25" t="s">
        <v>345</v>
      </c>
      <c r="F37985" s="11" t="s">
        <v>229</v>
      </c>
      <c r="G37985" s="12" t="s">
        <v>98</v>
      </c>
      <c r="H37985" s="13">
        <v>0</v>
      </c>
    </row>
    <row r="37986" spans="1:8" x14ac:dyDescent="0.2">
      <c r="A37986" s="25" t="s">
        <v>651</v>
      </c>
      <c r="B37986" s="25" t="str">
        <f>INDEX(About!G:G,MATCH(A37986,About!F:F,0))</f>
        <v>NM</v>
      </c>
      <c r="C37986" s="25" t="e">
        <v>#N/A</v>
      </c>
      <c r="D37986" s="25" t="e">
        <f t="shared" si="593"/>
        <v>#N/A</v>
      </c>
      <c r="E37986" s="25" t="s">
        <v>345</v>
      </c>
      <c r="F37986" s="11" t="s">
        <v>229</v>
      </c>
      <c r="G37986" s="12" t="s">
        <v>99</v>
      </c>
      <c r="H37986" s="13">
        <v>0</v>
      </c>
    </row>
    <row r="37987" spans="1:8" x14ac:dyDescent="0.2">
      <c r="A37987" s="25" t="s">
        <v>651</v>
      </c>
      <c r="B37987" s="25" t="str">
        <f>INDEX(About!G:G,MATCH(A37987,About!F:F,0))</f>
        <v>NM</v>
      </c>
      <c r="C37987" s="25" t="e">
        <v>#N/A</v>
      </c>
      <c r="D37987" s="25" t="e">
        <f t="shared" si="593"/>
        <v>#N/A</v>
      </c>
      <c r="E37987" s="25" t="s">
        <v>345</v>
      </c>
      <c r="F37987" s="11" t="s">
        <v>229</v>
      </c>
      <c r="G37987" s="12" t="s">
        <v>100</v>
      </c>
      <c r="H37987" s="13">
        <v>0</v>
      </c>
    </row>
    <row r="37988" spans="1:8" x14ac:dyDescent="0.2">
      <c r="A37988" s="25" t="s">
        <v>651</v>
      </c>
      <c r="B37988" s="25" t="str">
        <f>INDEX(About!G:G,MATCH(A37988,About!F:F,0))</f>
        <v>NM</v>
      </c>
      <c r="C37988" s="25" t="e">
        <v>#N/A</v>
      </c>
      <c r="D37988" s="25" t="e">
        <f t="shared" si="593"/>
        <v>#N/A</v>
      </c>
      <c r="E37988" s="25" t="s">
        <v>345</v>
      </c>
      <c r="F37988" s="11" t="s">
        <v>229</v>
      </c>
      <c r="G37988" s="12" t="s">
        <v>101</v>
      </c>
      <c r="H37988" s="13">
        <v>0</v>
      </c>
    </row>
    <row r="37989" spans="1:8" x14ac:dyDescent="0.2">
      <c r="A37989" s="25" t="s">
        <v>651</v>
      </c>
      <c r="B37989" s="25" t="str">
        <f>INDEX(About!G:G,MATCH(A37989,About!F:F,0))</f>
        <v>NM</v>
      </c>
      <c r="C37989" s="25" t="e">
        <v>#N/A</v>
      </c>
      <c r="D37989" s="25" t="e">
        <f t="shared" si="593"/>
        <v>#N/A</v>
      </c>
      <c r="E37989" s="25" t="s">
        <v>345</v>
      </c>
      <c r="F37989" s="11" t="s">
        <v>229</v>
      </c>
      <c r="G37989" s="12" t="s">
        <v>102</v>
      </c>
      <c r="H37989" s="13">
        <v>0</v>
      </c>
    </row>
    <row r="37990" spans="1:8" x14ac:dyDescent="0.2">
      <c r="A37990" s="25" t="s">
        <v>651</v>
      </c>
      <c r="B37990" s="25" t="str">
        <f>INDEX(About!G:G,MATCH(A37990,About!F:F,0))</f>
        <v>NM</v>
      </c>
      <c r="C37990" s="25" t="e">
        <v>#N/A</v>
      </c>
      <c r="D37990" s="25" t="e">
        <f t="shared" si="593"/>
        <v>#N/A</v>
      </c>
      <c r="E37990" s="25" t="s">
        <v>345</v>
      </c>
      <c r="F37990" s="11" t="s">
        <v>229</v>
      </c>
      <c r="G37990" s="12" t="s">
        <v>103</v>
      </c>
      <c r="H37990" s="13">
        <v>0</v>
      </c>
    </row>
    <row r="37991" spans="1:8" x14ac:dyDescent="0.2">
      <c r="A37991" s="25" t="s">
        <v>651</v>
      </c>
      <c r="B37991" s="25" t="str">
        <f>INDEX(About!G:G,MATCH(A37991,About!F:F,0))</f>
        <v>NM</v>
      </c>
      <c r="C37991" s="25" t="e">
        <v>#N/A</v>
      </c>
      <c r="D37991" s="25" t="e">
        <f t="shared" si="593"/>
        <v>#N/A</v>
      </c>
      <c r="E37991" s="25" t="s">
        <v>345</v>
      </c>
      <c r="F37991" s="11" t="s">
        <v>229</v>
      </c>
      <c r="G37991" s="12" t="s">
        <v>104</v>
      </c>
      <c r="H37991" s="13">
        <v>0</v>
      </c>
    </row>
    <row r="37992" spans="1:8" x14ac:dyDescent="0.2">
      <c r="A37992" s="25" t="s">
        <v>651</v>
      </c>
      <c r="B37992" s="25" t="str">
        <f>INDEX(About!G:G,MATCH(A37992,About!F:F,0))</f>
        <v>NM</v>
      </c>
      <c r="C37992" s="25" t="e">
        <v>#N/A</v>
      </c>
      <c r="D37992" s="25" t="e">
        <f t="shared" si="593"/>
        <v>#N/A</v>
      </c>
      <c r="E37992" s="25" t="s">
        <v>345</v>
      </c>
      <c r="F37992" s="11" t="s">
        <v>229</v>
      </c>
      <c r="G37992" s="12" t="s">
        <v>105</v>
      </c>
      <c r="H37992" s="13">
        <v>0</v>
      </c>
    </row>
    <row r="37993" spans="1:8" x14ac:dyDescent="0.2">
      <c r="A37993" s="25" t="s">
        <v>653</v>
      </c>
      <c r="B37993" s="25" t="str">
        <f>INDEX(About!G:G,MATCH(A37993,About!F:F,0))</f>
        <v>NY</v>
      </c>
      <c r="C37993" s="25" t="e">
        <v>#N/A</v>
      </c>
      <c r="D37993" s="25" t="e">
        <f t="shared" si="593"/>
        <v>#N/A</v>
      </c>
      <c r="E37993" s="25" t="s">
        <v>345</v>
      </c>
      <c r="F37993" s="11" t="s">
        <v>229</v>
      </c>
      <c r="G37993" s="12" t="s">
        <v>106</v>
      </c>
      <c r="H37993" s="13">
        <v>0</v>
      </c>
    </row>
    <row r="37994" spans="1:8" x14ac:dyDescent="0.2">
      <c r="A37994" s="25" t="s">
        <v>653</v>
      </c>
      <c r="B37994" s="25" t="str">
        <f>INDEX(About!G:G,MATCH(A37994,About!F:F,0))</f>
        <v>NY</v>
      </c>
      <c r="C37994" s="25" t="e">
        <v>#N/A</v>
      </c>
      <c r="D37994" s="25" t="e">
        <f t="shared" si="593"/>
        <v>#N/A</v>
      </c>
      <c r="E37994" s="25" t="s">
        <v>345</v>
      </c>
      <c r="F37994" s="11" t="s">
        <v>229</v>
      </c>
      <c r="G37994" s="12" t="s">
        <v>107</v>
      </c>
      <c r="H37994" s="13">
        <v>0</v>
      </c>
    </row>
    <row r="37995" spans="1:8" x14ac:dyDescent="0.2">
      <c r="A37995" s="25" t="s">
        <v>655</v>
      </c>
      <c r="B37995" s="25" t="str">
        <f>INDEX(About!G:G,MATCH(A37995,About!F:F,0))</f>
        <v>NC</v>
      </c>
      <c r="C37995" s="25" t="e">
        <v>#N/A</v>
      </c>
      <c r="D37995" s="25" t="e">
        <f t="shared" si="593"/>
        <v>#N/A</v>
      </c>
      <c r="E37995" s="25" t="s">
        <v>345</v>
      </c>
      <c r="F37995" s="11" t="s">
        <v>229</v>
      </c>
      <c r="G37995" s="12" t="s">
        <v>108</v>
      </c>
      <c r="H37995" s="13">
        <v>94.395582837380729</v>
      </c>
    </row>
    <row r="37996" spans="1:8" x14ac:dyDescent="0.2">
      <c r="A37996" s="25" t="s">
        <v>657</v>
      </c>
      <c r="B37996" s="25" t="str">
        <f>INDEX(About!G:G,MATCH(A37996,About!F:F,0))</f>
        <v>ND</v>
      </c>
      <c r="C37996" s="25" t="e">
        <v>#N/A</v>
      </c>
      <c r="D37996" s="25" t="e">
        <f t="shared" si="593"/>
        <v>#N/A</v>
      </c>
      <c r="E37996" s="25" t="s">
        <v>345</v>
      </c>
      <c r="F37996" s="11" t="s">
        <v>229</v>
      </c>
      <c r="G37996" s="12" t="s">
        <v>109</v>
      </c>
      <c r="H37996" s="13">
        <v>0</v>
      </c>
    </row>
    <row r="37997" spans="1:8" x14ac:dyDescent="0.2">
      <c r="A37997" s="25" t="s">
        <v>110</v>
      </c>
      <c r="B37997" s="25" t="str">
        <f>INDEX(About!G:G,MATCH(A37997,About!F:F,0))</f>
        <v>OH</v>
      </c>
      <c r="C37997" s="25" t="e">
        <v>#N/A</v>
      </c>
      <c r="D37997" s="25" t="e">
        <f t="shared" si="593"/>
        <v>#N/A</v>
      </c>
      <c r="E37997" s="25" t="s">
        <v>345</v>
      </c>
      <c r="F37997" s="11" t="s">
        <v>229</v>
      </c>
      <c r="G37997" s="12" t="s">
        <v>111</v>
      </c>
      <c r="H37997" s="13">
        <v>0</v>
      </c>
    </row>
    <row r="37998" spans="1:8" x14ac:dyDescent="0.2">
      <c r="A37998" s="25" t="s">
        <v>110</v>
      </c>
      <c r="B37998" s="25" t="str">
        <f>INDEX(About!G:G,MATCH(A37998,About!F:F,0))</f>
        <v>OH</v>
      </c>
      <c r="C37998" s="25" t="e">
        <v>#N/A</v>
      </c>
      <c r="D37998" s="25" t="e">
        <f t="shared" si="593"/>
        <v>#N/A</v>
      </c>
      <c r="E37998" s="25" t="s">
        <v>345</v>
      </c>
      <c r="F37998" s="11" t="s">
        <v>229</v>
      </c>
      <c r="G37998" s="12" t="s">
        <v>112</v>
      </c>
      <c r="H37998" s="13">
        <v>0</v>
      </c>
    </row>
    <row r="37999" spans="1:8" x14ac:dyDescent="0.2">
      <c r="A37999" s="25" t="s">
        <v>110</v>
      </c>
      <c r="B37999" s="25" t="str">
        <f>INDEX(About!G:G,MATCH(A37999,About!F:F,0))</f>
        <v>OH</v>
      </c>
      <c r="C37999" s="25" t="e">
        <v>#N/A</v>
      </c>
      <c r="D37999" s="25" t="e">
        <f t="shared" si="593"/>
        <v>#N/A</v>
      </c>
      <c r="E37999" s="25" t="s">
        <v>345</v>
      </c>
      <c r="F37999" s="11" t="s">
        <v>229</v>
      </c>
      <c r="G37999" s="12" t="s">
        <v>113</v>
      </c>
      <c r="H37999" s="13">
        <v>0</v>
      </c>
    </row>
    <row r="38000" spans="1:8" x14ac:dyDescent="0.2">
      <c r="A38000" s="25" t="s">
        <v>114</v>
      </c>
      <c r="B38000" s="25" t="str">
        <f>INDEX(About!G:G,MATCH(A38000,About!F:F,0))</f>
        <v>OK</v>
      </c>
      <c r="C38000" s="25" t="e">
        <v>#N/A</v>
      </c>
      <c r="D38000" s="25" t="e">
        <f t="shared" si="593"/>
        <v>#N/A</v>
      </c>
      <c r="E38000" s="25" t="s">
        <v>345</v>
      </c>
      <c r="F38000" s="11" t="s">
        <v>229</v>
      </c>
      <c r="G38000" s="12" t="s">
        <v>115</v>
      </c>
      <c r="H38000" s="13">
        <v>0</v>
      </c>
    </row>
    <row r="38001" spans="1:8" x14ac:dyDescent="0.2">
      <c r="A38001" s="25" t="s">
        <v>114</v>
      </c>
      <c r="B38001" s="25" t="str">
        <f>INDEX(About!G:G,MATCH(A38001,About!F:F,0))</f>
        <v>OK</v>
      </c>
      <c r="C38001" s="25" t="e">
        <v>#N/A</v>
      </c>
      <c r="D38001" s="25" t="e">
        <f t="shared" si="593"/>
        <v>#N/A</v>
      </c>
      <c r="E38001" s="25" t="s">
        <v>345</v>
      </c>
      <c r="F38001" s="11" t="s">
        <v>229</v>
      </c>
      <c r="G38001" s="12" t="s">
        <v>116</v>
      </c>
      <c r="H38001" s="13">
        <v>0</v>
      </c>
    </row>
    <row r="38002" spans="1:8" x14ac:dyDescent="0.2">
      <c r="A38002" s="25" t="s">
        <v>114</v>
      </c>
      <c r="B38002" s="25" t="str">
        <f>INDEX(About!G:G,MATCH(A38002,About!F:F,0))</f>
        <v>OK</v>
      </c>
      <c r="C38002" s="25" t="e">
        <v>#N/A</v>
      </c>
      <c r="D38002" s="25" t="e">
        <f t="shared" si="593"/>
        <v>#N/A</v>
      </c>
      <c r="E38002" s="25" t="s">
        <v>345</v>
      </c>
      <c r="F38002" s="11" t="s">
        <v>229</v>
      </c>
      <c r="G38002" s="12" t="s">
        <v>117</v>
      </c>
      <c r="H38002" s="13">
        <v>0</v>
      </c>
    </row>
    <row r="38003" spans="1:8" x14ac:dyDescent="0.2">
      <c r="A38003" s="25" t="s">
        <v>114</v>
      </c>
      <c r="B38003" s="25" t="str">
        <f>INDEX(About!G:G,MATCH(A38003,About!F:F,0))</f>
        <v>OK</v>
      </c>
      <c r="C38003" s="25" t="e">
        <v>#N/A</v>
      </c>
      <c r="D38003" s="25" t="e">
        <f t="shared" si="593"/>
        <v>#N/A</v>
      </c>
      <c r="E38003" s="25" t="s">
        <v>345</v>
      </c>
      <c r="F38003" s="11" t="s">
        <v>229</v>
      </c>
      <c r="G38003" s="12" t="s">
        <v>118</v>
      </c>
      <c r="H38003" s="13">
        <v>0</v>
      </c>
    </row>
    <row r="38004" spans="1:8" x14ac:dyDescent="0.2">
      <c r="A38004" s="25" t="s">
        <v>114</v>
      </c>
      <c r="B38004" s="25" t="str">
        <f>INDEX(About!G:G,MATCH(A38004,About!F:F,0))</f>
        <v>OK</v>
      </c>
      <c r="C38004" s="25" t="e">
        <v>#N/A</v>
      </c>
      <c r="D38004" s="25" t="e">
        <f t="shared" si="593"/>
        <v>#N/A</v>
      </c>
      <c r="E38004" s="25" t="s">
        <v>345</v>
      </c>
      <c r="F38004" s="11" t="s">
        <v>229</v>
      </c>
      <c r="G38004" s="12" t="s">
        <v>119</v>
      </c>
      <c r="H38004" s="13">
        <v>0</v>
      </c>
    </row>
    <row r="38005" spans="1:8" x14ac:dyDescent="0.2">
      <c r="A38005" s="25" t="s">
        <v>114</v>
      </c>
      <c r="B38005" s="25" t="str">
        <f>INDEX(About!G:G,MATCH(A38005,About!F:F,0))</f>
        <v>OK</v>
      </c>
      <c r="C38005" s="25" t="e">
        <v>#N/A</v>
      </c>
      <c r="D38005" s="25" t="e">
        <f t="shared" si="593"/>
        <v>#N/A</v>
      </c>
      <c r="E38005" s="25" t="s">
        <v>345</v>
      </c>
      <c r="F38005" s="11" t="s">
        <v>229</v>
      </c>
      <c r="G38005" s="12" t="s">
        <v>120</v>
      </c>
      <c r="H38005" s="13">
        <v>0</v>
      </c>
    </row>
    <row r="38006" spans="1:8" x14ac:dyDescent="0.2">
      <c r="A38006" s="25" t="s">
        <v>114</v>
      </c>
      <c r="B38006" s="25" t="str">
        <f>INDEX(About!G:G,MATCH(A38006,About!F:F,0))</f>
        <v>OK</v>
      </c>
      <c r="C38006" s="25" t="e">
        <v>#N/A</v>
      </c>
      <c r="D38006" s="25" t="e">
        <f t="shared" si="593"/>
        <v>#N/A</v>
      </c>
      <c r="E38006" s="25" t="s">
        <v>345</v>
      </c>
      <c r="F38006" s="11" t="s">
        <v>229</v>
      </c>
      <c r="G38006" s="12" t="s">
        <v>121</v>
      </c>
      <c r="H38006" s="13">
        <v>0</v>
      </c>
    </row>
    <row r="38007" spans="1:8" x14ac:dyDescent="0.2">
      <c r="A38007" s="25" t="s">
        <v>114</v>
      </c>
      <c r="B38007" s="25" t="str">
        <f>INDEX(About!G:G,MATCH(A38007,About!F:F,0))</f>
        <v>OK</v>
      </c>
      <c r="C38007" s="25" t="e">
        <v>#N/A</v>
      </c>
      <c r="D38007" s="25" t="e">
        <f t="shared" si="593"/>
        <v>#N/A</v>
      </c>
      <c r="E38007" s="25" t="s">
        <v>345</v>
      </c>
      <c r="F38007" s="11" t="s">
        <v>229</v>
      </c>
      <c r="G38007" s="12" t="s">
        <v>122</v>
      </c>
      <c r="H38007" s="13">
        <v>0</v>
      </c>
    </row>
    <row r="38008" spans="1:8" x14ac:dyDescent="0.2">
      <c r="A38008" s="25" t="s">
        <v>114</v>
      </c>
      <c r="B38008" s="25" t="str">
        <f>INDEX(About!G:G,MATCH(A38008,About!F:F,0))</f>
        <v>OK</v>
      </c>
      <c r="C38008" s="25" t="e">
        <v>#N/A</v>
      </c>
      <c r="D38008" s="25" t="e">
        <f t="shared" si="593"/>
        <v>#N/A</v>
      </c>
      <c r="E38008" s="25" t="s">
        <v>345</v>
      </c>
      <c r="F38008" s="11" t="s">
        <v>229</v>
      </c>
      <c r="G38008" s="12" t="s">
        <v>123</v>
      </c>
      <c r="H38008" s="13">
        <v>0</v>
      </c>
    </row>
    <row r="38009" spans="1:8" x14ac:dyDescent="0.2">
      <c r="A38009" s="25" t="s">
        <v>124</v>
      </c>
      <c r="B38009" s="25" t="str">
        <f>INDEX(About!G:G,MATCH(A38009,About!F:F,0))</f>
        <v>OR</v>
      </c>
      <c r="C38009" s="25" t="e">
        <v>#N/A</v>
      </c>
      <c r="D38009" s="25" t="e">
        <f t="shared" si="593"/>
        <v>#N/A</v>
      </c>
      <c r="E38009" s="25" t="s">
        <v>345</v>
      </c>
      <c r="F38009" s="11" t="s">
        <v>229</v>
      </c>
      <c r="G38009" s="12" t="s">
        <v>125</v>
      </c>
      <c r="H38009" s="13">
        <v>0</v>
      </c>
    </row>
    <row r="38010" spans="1:8" x14ac:dyDescent="0.2">
      <c r="A38010" s="25" t="s">
        <v>124</v>
      </c>
      <c r="B38010" s="25" t="str">
        <f>INDEX(About!G:G,MATCH(A38010,About!F:F,0))</f>
        <v>OR</v>
      </c>
      <c r="C38010" s="25" t="e">
        <v>#N/A</v>
      </c>
      <c r="D38010" s="25" t="e">
        <f t="shared" si="593"/>
        <v>#N/A</v>
      </c>
      <c r="E38010" s="25" t="s">
        <v>345</v>
      </c>
      <c r="F38010" s="11" t="s">
        <v>229</v>
      </c>
      <c r="G38010" s="12" t="s">
        <v>126</v>
      </c>
      <c r="H38010" s="13">
        <v>0</v>
      </c>
    </row>
    <row r="38011" spans="1:8" x14ac:dyDescent="0.2">
      <c r="A38011" s="25" t="s">
        <v>127</v>
      </c>
      <c r="B38011" s="25" t="str">
        <f>INDEX(About!G:G,MATCH(A38011,About!F:F,0))</f>
        <v>PA</v>
      </c>
      <c r="C38011" s="25" t="e">
        <v>#N/A</v>
      </c>
      <c r="D38011" s="25" t="e">
        <f t="shared" si="593"/>
        <v>#N/A</v>
      </c>
      <c r="E38011" s="25" t="s">
        <v>345</v>
      </c>
      <c r="F38011" s="11" t="s">
        <v>229</v>
      </c>
      <c r="G38011" s="12" t="s">
        <v>128</v>
      </c>
      <c r="H38011" s="13">
        <v>0</v>
      </c>
    </row>
    <row r="38012" spans="1:8" x14ac:dyDescent="0.2">
      <c r="A38012" s="25" t="s">
        <v>665</v>
      </c>
      <c r="B38012" s="25" t="str">
        <f>INDEX(About!G:G,MATCH(A38012,About!F:F,0))</f>
        <v>SC</v>
      </c>
      <c r="C38012" s="25" t="e">
        <v>#N/A</v>
      </c>
      <c r="D38012" s="25" t="e">
        <f t="shared" si="593"/>
        <v>#N/A</v>
      </c>
      <c r="E38012" s="25" t="s">
        <v>345</v>
      </c>
      <c r="F38012" s="11" t="s">
        <v>229</v>
      </c>
      <c r="G38012" s="12" t="s">
        <v>129</v>
      </c>
      <c r="H38012" s="13">
        <v>61.784907590565439</v>
      </c>
    </row>
    <row r="38013" spans="1:8" x14ac:dyDescent="0.2">
      <c r="A38013" s="25" t="s">
        <v>665</v>
      </c>
      <c r="B38013" s="25" t="str">
        <f>INDEX(About!G:G,MATCH(A38013,About!F:F,0))</f>
        <v>SC</v>
      </c>
      <c r="C38013" s="25" t="e">
        <v>#N/A</v>
      </c>
      <c r="D38013" s="25" t="e">
        <f t="shared" si="593"/>
        <v>#N/A</v>
      </c>
      <c r="E38013" s="25" t="s">
        <v>345</v>
      </c>
      <c r="F38013" s="11" t="s">
        <v>229</v>
      </c>
      <c r="G38013" s="12" t="s">
        <v>130</v>
      </c>
      <c r="H38013" s="13">
        <v>57.052458748792617</v>
      </c>
    </row>
    <row r="38014" spans="1:8" x14ac:dyDescent="0.2">
      <c r="A38014" s="25" t="s">
        <v>667</v>
      </c>
      <c r="B38014" s="25" t="str">
        <f>INDEX(About!G:G,MATCH(A38014,About!F:F,0))</f>
        <v>SD</v>
      </c>
      <c r="C38014" s="25" t="e">
        <v>#N/A</v>
      </c>
      <c r="D38014" s="25" t="e">
        <f t="shared" si="593"/>
        <v>#N/A</v>
      </c>
      <c r="E38014" s="25" t="s">
        <v>345</v>
      </c>
      <c r="F38014" s="11" t="s">
        <v>229</v>
      </c>
      <c r="G38014" s="12" t="s">
        <v>131</v>
      </c>
      <c r="H38014" s="13">
        <v>0</v>
      </c>
    </row>
    <row r="38015" spans="1:8" x14ac:dyDescent="0.2">
      <c r="A38015" s="25" t="s">
        <v>667</v>
      </c>
      <c r="B38015" s="25" t="str">
        <f>INDEX(About!G:G,MATCH(A38015,About!F:F,0))</f>
        <v>SD</v>
      </c>
      <c r="C38015" s="25" t="e">
        <v>#N/A</v>
      </c>
      <c r="D38015" s="25" t="e">
        <f t="shared" si="593"/>
        <v>#N/A</v>
      </c>
      <c r="E38015" s="25" t="s">
        <v>345</v>
      </c>
      <c r="F38015" s="11" t="s">
        <v>229</v>
      </c>
      <c r="G38015" s="12" t="s">
        <v>132</v>
      </c>
      <c r="H38015" s="13">
        <v>0</v>
      </c>
    </row>
    <row r="38016" spans="1:8" x14ac:dyDescent="0.2">
      <c r="A38016" s="25" t="s">
        <v>133</v>
      </c>
      <c r="B38016" s="25" t="str">
        <f>INDEX(About!G:G,MATCH(A38016,About!F:F,0))</f>
        <v>TN</v>
      </c>
      <c r="C38016" s="25" t="e">
        <v>#N/A</v>
      </c>
      <c r="D38016" s="25" t="e">
        <f t="shared" si="593"/>
        <v>#N/A</v>
      </c>
      <c r="E38016" s="25" t="s">
        <v>345</v>
      </c>
      <c r="F38016" s="11" t="s">
        <v>229</v>
      </c>
      <c r="G38016" s="12" t="s">
        <v>134</v>
      </c>
      <c r="H38016" s="13">
        <v>99.082860294413763</v>
      </c>
    </row>
    <row r="38017" spans="1:8" x14ac:dyDescent="0.2">
      <c r="A38017" s="25" t="s">
        <v>133</v>
      </c>
      <c r="B38017" s="25" t="str">
        <f>INDEX(About!G:G,MATCH(A38017,About!F:F,0))</f>
        <v>TN</v>
      </c>
      <c r="C38017" s="25" t="e">
        <v>#N/A</v>
      </c>
      <c r="D38017" s="25" t="e">
        <f t="shared" si="593"/>
        <v>#N/A</v>
      </c>
      <c r="E38017" s="25" t="s">
        <v>345</v>
      </c>
      <c r="F38017" s="11" t="s">
        <v>229</v>
      </c>
      <c r="G38017" s="12" t="s">
        <v>135</v>
      </c>
      <c r="H38017" s="13">
        <v>95.672528838786803</v>
      </c>
    </row>
    <row r="38018" spans="1:8" x14ac:dyDescent="0.2">
      <c r="A38018" s="25" t="s">
        <v>133</v>
      </c>
      <c r="B38018" s="25" t="str">
        <f>INDEX(About!G:G,MATCH(A38018,About!F:F,0))</f>
        <v>TN</v>
      </c>
      <c r="C38018" s="25" t="e">
        <v>#N/A</v>
      </c>
      <c r="D38018" s="25" t="e">
        <f t="shared" si="593"/>
        <v>#N/A</v>
      </c>
      <c r="E38018" s="25" t="s">
        <v>345</v>
      </c>
      <c r="F38018" s="11" t="s">
        <v>229</v>
      </c>
      <c r="G38018" s="12" t="s">
        <v>136</v>
      </c>
      <c r="H38018" s="13">
        <v>0</v>
      </c>
    </row>
    <row r="38019" spans="1:8" x14ac:dyDescent="0.2">
      <c r="A38019" s="25" t="s">
        <v>137</v>
      </c>
      <c r="B38019" s="25" t="str">
        <f>INDEX(About!G:G,MATCH(A38019,About!F:F,0))</f>
        <v>TX</v>
      </c>
      <c r="C38019" s="25" t="e">
        <v>#N/A</v>
      </c>
      <c r="D38019" s="25" t="e">
        <f t="shared" si="593"/>
        <v>#N/A</v>
      </c>
      <c r="E38019" s="25" t="s">
        <v>345</v>
      </c>
      <c r="F38019" s="11" t="s">
        <v>229</v>
      </c>
      <c r="G38019" s="12" t="s">
        <v>138</v>
      </c>
      <c r="H38019" s="13">
        <v>0</v>
      </c>
    </row>
    <row r="38020" spans="1:8" x14ac:dyDescent="0.2">
      <c r="A38020" s="25" t="s">
        <v>137</v>
      </c>
      <c r="B38020" s="25" t="str">
        <f>INDEX(About!G:G,MATCH(A38020,About!F:F,0))</f>
        <v>TX</v>
      </c>
      <c r="C38020" s="25" t="e">
        <v>#N/A</v>
      </c>
      <c r="D38020" s="25" t="e">
        <f t="shared" si="593"/>
        <v>#N/A</v>
      </c>
      <c r="E38020" s="25" t="s">
        <v>345</v>
      </c>
      <c r="F38020" s="11" t="s">
        <v>229</v>
      </c>
      <c r="G38020" s="12" t="s">
        <v>139</v>
      </c>
      <c r="H38020" s="13">
        <v>0</v>
      </c>
    </row>
    <row r="38021" spans="1:8" x14ac:dyDescent="0.2">
      <c r="A38021" s="25" t="s">
        <v>137</v>
      </c>
      <c r="B38021" s="25" t="str">
        <f>INDEX(About!G:G,MATCH(A38021,About!F:F,0))</f>
        <v>TX</v>
      </c>
      <c r="C38021" s="25" t="e">
        <v>#N/A</v>
      </c>
      <c r="D38021" s="25" t="e">
        <f t="shared" si="593"/>
        <v>#N/A</v>
      </c>
      <c r="E38021" s="25" t="s">
        <v>345</v>
      </c>
      <c r="F38021" s="11" t="s">
        <v>229</v>
      </c>
      <c r="G38021" s="12" t="s">
        <v>140</v>
      </c>
      <c r="H38021" s="13">
        <v>0</v>
      </c>
    </row>
    <row r="38022" spans="1:8" x14ac:dyDescent="0.2">
      <c r="A38022" s="25" t="s">
        <v>137</v>
      </c>
      <c r="B38022" s="25" t="str">
        <f>INDEX(About!G:G,MATCH(A38022,About!F:F,0))</f>
        <v>TX</v>
      </c>
      <c r="C38022" s="25" t="e">
        <v>#N/A</v>
      </c>
      <c r="D38022" s="25" t="e">
        <f t="shared" ref="D38022:D38085" si="594">C38022=B38022</f>
        <v>#N/A</v>
      </c>
      <c r="E38022" s="25" t="s">
        <v>345</v>
      </c>
      <c r="F38022" s="11" t="s">
        <v>229</v>
      </c>
      <c r="G38022" s="12" t="s">
        <v>141</v>
      </c>
      <c r="H38022" s="13">
        <v>0</v>
      </c>
    </row>
    <row r="38023" spans="1:8" x14ac:dyDescent="0.2">
      <c r="A38023" s="25" t="s">
        <v>137</v>
      </c>
      <c r="B38023" s="25" t="str">
        <f>INDEX(About!G:G,MATCH(A38023,About!F:F,0))</f>
        <v>TX</v>
      </c>
      <c r="C38023" s="25" t="e">
        <v>#N/A</v>
      </c>
      <c r="D38023" s="25" t="e">
        <f t="shared" si="594"/>
        <v>#N/A</v>
      </c>
      <c r="E38023" s="25" t="s">
        <v>345</v>
      </c>
      <c r="F38023" s="11" t="s">
        <v>229</v>
      </c>
      <c r="G38023" s="12" t="s">
        <v>142</v>
      </c>
      <c r="H38023" s="13">
        <v>0</v>
      </c>
    </row>
    <row r="38024" spans="1:8" x14ac:dyDescent="0.2">
      <c r="A38024" s="25" t="s">
        <v>137</v>
      </c>
      <c r="B38024" s="25" t="str">
        <f>INDEX(About!G:G,MATCH(A38024,About!F:F,0))</f>
        <v>TX</v>
      </c>
      <c r="C38024" s="25" t="e">
        <v>#N/A</v>
      </c>
      <c r="D38024" s="25" t="e">
        <f t="shared" si="594"/>
        <v>#N/A</v>
      </c>
      <c r="E38024" s="25" t="s">
        <v>345</v>
      </c>
      <c r="F38024" s="11" t="s">
        <v>229</v>
      </c>
      <c r="G38024" s="12" t="s">
        <v>143</v>
      </c>
      <c r="H38024" s="13">
        <v>0</v>
      </c>
    </row>
    <row r="38025" spans="1:8" x14ac:dyDescent="0.2">
      <c r="A38025" s="25" t="s">
        <v>137</v>
      </c>
      <c r="B38025" s="25" t="str">
        <f>INDEX(About!G:G,MATCH(A38025,About!F:F,0))</f>
        <v>TX</v>
      </c>
      <c r="C38025" s="25" t="e">
        <v>#N/A</v>
      </c>
      <c r="D38025" s="25" t="e">
        <f t="shared" si="594"/>
        <v>#N/A</v>
      </c>
      <c r="E38025" s="25" t="s">
        <v>345</v>
      </c>
      <c r="F38025" s="11" t="s">
        <v>229</v>
      </c>
      <c r="G38025" s="12" t="s">
        <v>144</v>
      </c>
      <c r="H38025" s="13">
        <v>0</v>
      </c>
    </row>
    <row r="38026" spans="1:8" x14ac:dyDescent="0.2">
      <c r="A38026" s="25" t="s">
        <v>137</v>
      </c>
      <c r="B38026" s="25" t="str">
        <f>INDEX(About!G:G,MATCH(A38026,About!F:F,0))</f>
        <v>TX</v>
      </c>
      <c r="C38026" s="25" t="e">
        <v>#N/A</v>
      </c>
      <c r="D38026" s="25" t="e">
        <f t="shared" si="594"/>
        <v>#N/A</v>
      </c>
      <c r="E38026" s="25" t="s">
        <v>345</v>
      </c>
      <c r="F38026" s="11" t="s">
        <v>229</v>
      </c>
      <c r="G38026" s="12" t="s">
        <v>145</v>
      </c>
      <c r="H38026" s="13">
        <v>0</v>
      </c>
    </row>
    <row r="38027" spans="1:8" x14ac:dyDescent="0.2">
      <c r="A38027" s="25" t="s">
        <v>114</v>
      </c>
      <c r="B38027" s="25" t="str">
        <f>INDEX(About!G:G,MATCH(A38027,About!F:F,0))</f>
        <v>OK</v>
      </c>
      <c r="C38027" s="25" t="e">
        <v>#N/A</v>
      </c>
      <c r="D38027" s="25" t="e">
        <f t="shared" si="594"/>
        <v>#N/A</v>
      </c>
      <c r="E38027" s="25" t="s">
        <v>345</v>
      </c>
      <c r="F38027" s="11" t="s">
        <v>229</v>
      </c>
      <c r="G38027" s="12" t="s">
        <v>146</v>
      </c>
      <c r="H38027" s="13">
        <v>0</v>
      </c>
    </row>
    <row r="38028" spans="1:8" x14ac:dyDescent="0.2">
      <c r="A38028" s="25" t="s">
        <v>147</v>
      </c>
      <c r="B38028" s="25" t="str">
        <f>INDEX(About!G:G,MATCH(A38028,About!F:F,0))</f>
        <v>UT</v>
      </c>
      <c r="C38028" s="25" t="e">
        <v>#N/A</v>
      </c>
      <c r="D38028" s="25" t="e">
        <f t="shared" si="594"/>
        <v>#N/A</v>
      </c>
      <c r="E38028" s="25" t="s">
        <v>345</v>
      </c>
      <c r="F38028" s="11" t="s">
        <v>229</v>
      </c>
      <c r="G38028" s="12" t="s">
        <v>148</v>
      </c>
      <c r="H38028" s="13">
        <v>0</v>
      </c>
    </row>
    <row r="38029" spans="1:8" x14ac:dyDescent="0.2">
      <c r="A38029" s="25" t="s">
        <v>147</v>
      </c>
      <c r="B38029" s="25" t="str">
        <f>INDEX(About!G:G,MATCH(A38029,About!F:F,0))</f>
        <v>UT</v>
      </c>
      <c r="C38029" s="25" t="e">
        <v>#N/A</v>
      </c>
      <c r="D38029" s="25" t="e">
        <f t="shared" si="594"/>
        <v>#N/A</v>
      </c>
      <c r="E38029" s="25" t="s">
        <v>345</v>
      </c>
      <c r="F38029" s="11" t="s">
        <v>229</v>
      </c>
      <c r="G38029" s="12" t="s">
        <v>149</v>
      </c>
      <c r="H38029" s="13">
        <v>0</v>
      </c>
    </row>
    <row r="38030" spans="1:8" x14ac:dyDescent="0.2">
      <c r="A38030" s="25" t="s">
        <v>147</v>
      </c>
      <c r="B38030" s="25" t="str">
        <f>INDEX(About!G:G,MATCH(A38030,About!F:F,0))</f>
        <v>UT</v>
      </c>
      <c r="C38030" s="25" t="e">
        <v>#N/A</v>
      </c>
      <c r="D38030" s="25" t="e">
        <f t="shared" si="594"/>
        <v>#N/A</v>
      </c>
      <c r="E38030" s="25" t="s">
        <v>345</v>
      </c>
      <c r="F38030" s="11" t="s">
        <v>229</v>
      </c>
      <c r="G38030" s="12" t="s">
        <v>150</v>
      </c>
      <c r="H38030" s="13">
        <v>0</v>
      </c>
    </row>
    <row r="38031" spans="1:8" x14ac:dyDescent="0.2">
      <c r="A38031" s="25" t="s">
        <v>147</v>
      </c>
      <c r="B38031" s="25" t="str">
        <f>INDEX(About!G:G,MATCH(A38031,About!F:F,0))</f>
        <v>UT</v>
      </c>
      <c r="C38031" s="25" t="e">
        <v>#N/A</v>
      </c>
      <c r="D38031" s="25" t="e">
        <f t="shared" si="594"/>
        <v>#N/A</v>
      </c>
      <c r="E38031" s="25" t="s">
        <v>345</v>
      </c>
      <c r="F38031" s="11" t="s">
        <v>229</v>
      </c>
      <c r="G38031" s="12" t="s">
        <v>151</v>
      </c>
      <c r="H38031" s="13">
        <v>0</v>
      </c>
    </row>
    <row r="38032" spans="1:8" x14ac:dyDescent="0.2">
      <c r="A38032" s="25" t="s">
        <v>147</v>
      </c>
      <c r="B38032" s="25" t="str">
        <f>INDEX(About!G:G,MATCH(A38032,About!F:F,0))</f>
        <v>UT</v>
      </c>
      <c r="C38032" s="25" t="e">
        <v>#N/A</v>
      </c>
      <c r="D38032" s="25" t="e">
        <f t="shared" si="594"/>
        <v>#N/A</v>
      </c>
      <c r="E38032" s="25" t="s">
        <v>345</v>
      </c>
      <c r="F38032" s="11" t="s">
        <v>229</v>
      </c>
      <c r="G38032" s="12" t="s">
        <v>152</v>
      </c>
      <c r="H38032" s="13">
        <v>0</v>
      </c>
    </row>
    <row r="38033" spans="1:8" x14ac:dyDescent="0.2">
      <c r="A38033" s="25" t="s">
        <v>147</v>
      </c>
      <c r="B38033" s="25" t="str">
        <f>INDEX(About!G:G,MATCH(A38033,About!F:F,0))</f>
        <v>UT</v>
      </c>
      <c r="C38033" s="25" t="e">
        <v>#N/A</v>
      </c>
      <c r="D38033" s="25" t="e">
        <f t="shared" si="594"/>
        <v>#N/A</v>
      </c>
      <c r="E38033" s="25" t="s">
        <v>345</v>
      </c>
      <c r="F38033" s="11" t="s">
        <v>229</v>
      </c>
      <c r="G38033" s="12" t="s">
        <v>153</v>
      </c>
      <c r="H38033" s="13">
        <v>0</v>
      </c>
    </row>
    <row r="38034" spans="1:8" x14ac:dyDescent="0.2">
      <c r="A38034" s="25" t="s">
        <v>147</v>
      </c>
      <c r="B38034" s="25" t="str">
        <f>INDEX(About!G:G,MATCH(A38034,About!F:F,0))</f>
        <v>UT</v>
      </c>
      <c r="C38034" s="25" t="e">
        <v>#N/A</v>
      </c>
      <c r="D38034" s="25" t="e">
        <f t="shared" si="594"/>
        <v>#N/A</v>
      </c>
      <c r="E38034" s="25" t="s">
        <v>345</v>
      </c>
      <c r="F38034" s="11" t="s">
        <v>229</v>
      </c>
      <c r="G38034" s="12" t="s">
        <v>154</v>
      </c>
      <c r="H38034" s="13">
        <v>0</v>
      </c>
    </row>
    <row r="38035" spans="1:8" x14ac:dyDescent="0.2">
      <c r="A38035" s="25" t="s">
        <v>147</v>
      </c>
      <c r="B38035" s="25" t="str">
        <f>INDEX(About!G:G,MATCH(A38035,About!F:F,0))</f>
        <v>UT</v>
      </c>
      <c r="C38035" s="25" t="e">
        <v>#N/A</v>
      </c>
      <c r="D38035" s="25" t="e">
        <f t="shared" si="594"/>
        <v>#N/A</v>
      </c>
      <c r="E38035" s="25" t="s">
        <v>345</v>
      </c>
      <c r="F38035" s="11" t="s">
        <v>229</v>
      </c>
      <c r="G38035" s="12" t="s">
        <v>155</v>
      </c>
      <c r="H38035" s="13">
        <v>0</v>
      </c>
    </row>
    <row r="38036" spans="1:8" x14ac:dyDescent="0.2">
      <c r="A38036" s="25" t="s">
        <v>156</v>
      </c>
      <c r="B38036" s="25" t="str">
        <f>INDEX(About!G:G,MATCH(A38036,About!F:F,0))</f>
        <v>VA</v>
      </c>
      <c r="C38036" s="25" t="e">
        <v>#N/A</v>
      </c>
      <c r="D38036" s="25" t="e">
        <f t="shared" si="594"/>
        <v>#N/A</v>
      </c>
      <c r="E38036" s="25" t="s">
        <v>345</v>
      </c>
      <c r="F38036" s="11" t="s">
        <v>229</v>
      </c>
      <c r="G38036" s="12" t="s">
        <v>157</v>
      </c>
      <c r="H38036" s="13">
        <v>0</v>
      </c>
    </row>
    <row r="38037" spans="1:8" x14ac:dyDescent="0.2">
      <c r="A38037" s="25" t="s">
        <v>156</v>
      </c>
      <c r="B38037" s="25" t="str">
        <f>INDEX(About!G:G,MATCH(A38037,About!F:F,0))</f>
        <v>VA</v>
      </c>
      <c r="C38037" s="25" t="e">
        <v>#N/A</v>
      </c>
      <c r="D38037" s="25" t="e">
        <f t="shared" si="594"/>
        <v>#N/A</v>
      </c>
      <c r="E38037" s="25" t="s">
        <v>345</v>
      </c>
      <c r="F38037" s="11" t="s">
        <v>229</v>
      </c>
      <c r="G38037" s="12" t="s">
        <v>158</v>
      </c>
      <c r="H38037" s="13">
        <v>0</v>
      </c>
    </row>
    <row r="38038" spans="1:8" x14ac:dyDescent="0.2">
      <c r="A38038" s="25" t="s">
        <v>159</v>
      </c>
      <c r="B38038" s="25" t="str">
        <f>INDEX(About!G:G,MATCH(A38038,About!F:F,0))</f>
        <v>WA</v>
      </c>
      <c r="C38038" s="25" t="e">
        <v>#N/A</v>
      </c>
      <c r="D38038" s="25" t="e">
        <f t="shared" si="594"/>
        <v>#N/A</v>
      </c>
      <c r="E38038" s="25" t="s">
        <v>345</v>
      </c>
      <c r="F38038" s="11" t="s">
        <v>229</v>
      </c>
      <c r="G38038" s="12" t="s">
        <v>160</v>
      </c>
      <c r="H38038" s="13">
        <v>0</v>
      </c>
    </row>
    <row r="38039" spans="1:8" x14ac:dyDescent="0.2">
      <c r="A38039" s="25" t="s">
        <v>159</v>
      </c>
      <c r="B38039" s="25" t="str">
        <f>INDEX(About!G:G,MATCH(A38039,About!F:F,0))</f>
        <v>WA</v>
      </c>
      <c r="C38039" s="25" t="e">
        <v>#N/A</v>
      </c>
      <c r="D38039" s="25" t="e">
        <f t="shared" si="594"/>
        <v>#N/A</v>
      </c>
      <c r="E38039" s="25" t="s">
        <v>345</v>
      </c>
      <c r="F38039" s="11" t="s">
        <v>229</v>
      </c>
      <c r="G38039" s="12" t="s">
        <v>161</v>
      </c>
      <c r="H38039" s="13">
        <v>0</v>
      </c>
    </row>
    <row r="38040" spans="1:8" x14ac:dyDescent="0.2">
      <c r="A38040" s="25" t="s">
        <v>156</v>
      </c>
      <c r="B38040" s="25" t="str">
        <f>INDEX(About!G:G,MATCH(A38040,About!F:F,0))</f>
        <v>VA</v>
      </c>
      <c r="C38040" s="25" t="e">
        <v>#N/A</v>
      </c>
      <c r="D38040" s="25" t="e">
        <f t="shared" si="594"/>
        <v>#N/A</v>
      </c>
      <c r="E38040" s="25" t="s">
        <v>345</v>
      </c>
      <c r="F38040" s="11" t="s">
        <v>229</v>
      </c>
      <c r="G38040" s="12" t="s">
        <v>162</v>
      </c>
      <c r="H38040" s="13">
        <v>0</v>
      </c>
    </row>
    <row r="38041" spans="1:8" x14ac:dyDescent="0.2">
      <c r="A38041" s="25" t="s">
        <v>156</v>
      </c>
      <c r="B38041" s="25" t="str">
        <f>INDEX(About!G:G,MATCH(A38041,About!F:F,0))</f>
        <v>VA</v>
      </c>
      <c r="C38041" s="25" t="e">
        <v>#N/A</v>
      </c>
      <c r="D38041" s="25" t="e">
        <f t="shared" si="594"/>
        <v>#N/A</v>
      </c>
      <c r="E38041" s="25" t="s">
        <v>345</v>
      </c>
      <c r="F38041" s="11" t="s">
        <v>229</v>
      </c>
      <c r="G38041" s="12" t="s">
        <v>163</v>
      </c>
      <c r="H38041" s="13">
        <v>0</v>
      </c>
    </row>
    <row r="38042" spans="1:8" x14ac:dyDescent="0.2">
      <c r="A38042" s="25" t="s">
        <v>164</v>
      </c>
      <c r="B38042" s="25" t="str">
        <f>INDEX(About!G:G,MATCH(A38042,About!F:F,0))</f>
        <v>WY</v>
      </c>
      <c r="C38042" s="25" t="e">
        <v>#N/A</v>
      </c>
      <c r="D38042" s="25" t="e">
        <f t="shared" si="594"/>
        <v>#N/A</v>
      </c>
      <c r="E38042" s="25" t="s">
        <v>345</v>
      </c>
      <c r="F38042" s="11" t="s">
        <v>229</v>
      </c>
      <c r="G38042" s="12" t="s">
        <v>165</v>
      </c>
      <c r="H38042" s="13">
        <v>0</v>
      </c>
    </row>
    <row r="38043" spans="1:8" x14ac:dyDescent="0.2">
      <c r="A38043" s="25" t="s">
        <v>164</v>
      </c>
      <c r="B38043" s="25" t="str">
        <f>INDEX(About!G:G,MATCH(A38043,About!F:F,0))</f>
        <v>WY</v>
      </c>
      <c r="C38043" s="25" t="e">
        <v>#N/A</v>
      </c>
      <c r="D38043" s="25" t="e">
        <f t="shared" si="594"/>
        <v>#N/A</v>
      </c>
      <c r="E38043" s="25" t="s">
        <v>345</v>
      </c>
      <c r="F38043" s="11" t="s">
        <v>229</v>
      </c>
      <c r="G38043" s="12" t="s">
        <v>166</v>
      </c>
      <c r="H38043" s="13">
        <v>0</v>
      </c>
    </row>
    <row r="38044" spans="1:8" x14ac:dyDescent="0.2">
      <c r="A38044" s="25" t="s">
        <v>164</v>
      </c>
      <c r="B38044" s="25" t="str">
        <f>INDEX(About!G:G,MATCH(A38044,About!F:F,0))</f>
        <v>WY</v>
      </c>
      <c r="C38044" s="25" t="e">
        <v>#N/A</v>
      </c>
      <c r="D38044" s="25" t="e">
        <f t="shared" si="594"/>
        <v>#N/A</v>
      </c>
      <c r="E38044" s="25" t="s">
        <v>345</v>
      </c>
      <c r="F38044" s="11" t="s">
        <v>229</v>
      </c>
      <c r="G38044" s="12" t="s">
        <v>167</v>
      </c>
      <c r="H38044" s="13">
        <v>0</v>
      </c>
    </row>
    <row r="38045" spans="1:8" x14ac:dyDescent="0.2">
      <c r="A38045" s="25" t="s">
        <v>164</v>
      </c>
      <c r="B38045" s="25" t="str">
        <f>INDEX(About!G:G,MATCH(A38045,About!F:F,0))</f>
        <v>WY</v>
      </c>
      <c r="C38045" s="25" t="e">
        <v>#N/A</v>
      </c>
      <c r="D38045" s="25" t="e">
        <f t="shared" si="594"/>
        <v>#N/A</v>
      </c>
      <c r="E38045" s="25" t="s">
        <v>345</v>
      </c>
      <c r="F38045" s="11" t="s">
        <v>229</v>
      </c>
      <c r="G38045" s="12" t="s">
        <v>168</v>
      </c>
      <c r="H38045" s="13">
        <v>0</v>
      </c>
    </row>
    <row r="38046" spans="1:8" x14ac:dyDescent="0.2">
      <c r="A38046" s="25" t="s">
        <v>164</v>
      </c>
      <c r="B38046" s="25" t="str">
        <f>INDEX(About!G:G,MATCH(A38046,About!F:F,0))</f>
        <v>WY</v>
      </c>
      <c r="C38046" s="25" t="e">
        <v>#N/A</v>
      </c>
      <c r="D38046" s="25" t="e">
        <f t="shared" si="594"/>
        <v>#N/A</v>
      </c>
      <c r="E38046" s="25" t="s">
        <v>345</v>
      </c>
      <c r="F38046" s="11" t="s">
        <v>229</v>
      </c>
      <c r="G38046" s="12" t="s">
        <v>169</v>
      </c>
      <c r="H38046" s="13">
        <v>0</v>
      </c>
    </row>
    <row r="38047" spans="1:8" x14ac:dyDescent="0.2">
      <c r="A38047" s="25" t="s">
        <v>164</v>
      </c>
      <c r="B38047" s="25" t="str">
        <f>INDEX(About!G:G,MATCH(A38047,About!F:F,0))</f>
        <v>WY</v>
      </c>
      <c r="C38047" s="25" t="e">
        <v>#N/A</v>
      </c>
      <c r="D38047" s="25" t="e">
        <f t="shared" si="594"/>
        <v>#N/A</v>
      </c>
      <c r="E38047" s="25" t="s">
        <v>345</v>
      </c>
      <c r="F38047" s="11" t="s">
        <v>229</v>
      </c>
      <c r="G38047" s="12" t="s">
        <v>170</v>
      </c>
      <c r="H38047" s="13">
        <v>0</v>
      </c>
    </row>
    <row r="38048" spans="1:8" x14ac:dyDescent="0.2">
      <c r="A38048" s="25" t="s">
        <v>164</v>
      </c>
      <c r="B38048" s="25" t="str">
        <f>INDEX(About!G:G,MATCH(A38048,About!F:F,0))</f>
        <v>WY</v>
      </c>
      <c r="C38048" s="25" t="e">
        <v>#N/A</v>
      </c>
      <c r="D38048" s="25" t="e">
        <f t="shared" si="594"/>
        <v>#N/A</v>
      </c>
      <c r="E38048" s="25" t="s">
        <v>345</v>
      </c>
      <c r="F38048" s="11" t="s">
        <v>229</v>
      </c>
      <c r="G38048" s="12" t="s">
        <v>171</v>
      </c>
      <c r="H38048" s="13">
        <v>0</v>
      </c>
    </row>
    <row r="38049" spans="1:8" x14ac:dyDescent="0.2">
      <c r="A38049" s="25" t="s">
        <v>159</v>
      </c>
      <c r="B38049" s="25" t="str">
        <f>INDEX(About!G:G,MATCH(A38049,About!F:F,0))</f>
        <v>WA</v>
      </c>
      <c r="C38049" s="25" t="e">
        <v>#N/A</v>
      </c>
      <c r="D38049" s="25" t="e">
        <f t="shared" si="594"/>
        <v>#N/A</v>
      </c>
      <c r="E38049" s="25" t="s">
        <v>345</v>
      </c>
      <c r="F38049" s="11" t="s">
        <v>229</v>
      </c>
      <c r="G38049" s="12" t="s">
        <v>172</v>
      </c>
      <c r="H38049" s="13">
        <v>0</v>
      </c>
    </row>
    <row r="38050" spans="1:8" x14ac:dyDescent="0.2">
      <c r="A38050" s="25" t="s">
        <v>159</v>
      </c>
      <c r="B38050" s="25" t="str">
        <f>INDEX(About!G:G,MATCH(A38050,About!F:F,0))</f>
        <v>WA</v>
      </c>
      <c r="C38050" s="25" t="e">
        <v>#N/A</v>
      </c>
      <c r="D38050" s="25" t="e">
        <f t="shared" si="594"/>
        <v>#N/A</v>
      </c>
      <c r="E38050" s="25" t="s">
        <v>345</v>
      </c>
      <c r="F38050" s="11" t="s">
        <v>229</v>
      </c>
      <c r="G38050" s="12" t="s">
        <v>173</v>
      </c>
      <c r="H38050" s="13">
        <v>0</v>
      </c>
    </row>
    <row r="38051" spans="1:8" x14ac:dyDescent="0.2">
      <c r="A38051" s="25" t="s">
        <v>124</v>
      </c>
      <c r="B38051" s="25" t="str">
        <f>INDEX(About!G:G,MATCH(A38051,About!F:F,0))</f>
        <v>OR</v>
      </c>
      <c r="C38051" s="25" t="e">
        <v>#N/A</v>
      </c>
      <c r="D38051" s="25" t="e">
        <f t="shared" si="594"/>
        <v>#N/A</v>
      </c>
      <c r="E38051" s="25" t="s">
        <v>345</v>
      </c>
      <c r="F38051" s="11" t="s">
        <v>229</v>
      </c>
      <c r="G38051" s="12" t="s">
        <v>174</v>
      </c>
      <c r="H38051" s="13">
        <v>0</v>
      </c>
    </row>
    <row r="38052" spans="1:8" x14ac:dyDescent="0.2">
      <c r="A38052" s="25" t="s">
        <v>19</v>
      </c>
      <c r="B38052" s="25" t="str">
        <f>INDEX(About!G:G,MATCH(A38052,About!F:F,0))</f>
        <v>CA</v>
      </c>
      <c r="C38052" s="25" t="e">
        <v>#N/A</v>
      </c>
      <c r="D38052" s="25" t="e">
        <f t="shared" si="594"/>
        <v>#N/A</v>
      </c>
      <c r="E38052" s="25" t="s">
        <v>345</v>
      </c>
      <c r="F38052" s="11" t="s">
        <v>229</v>
      </c>
      <c r="G38052" s="12" t="s">
        <v>175</v>
      </c>
      <c r="H38052" s="13">
        <v>0</v>
      </c>
    </row>
    <row r="38053" spans="1:8" x14ac:dyDescent="0.2">
      <c r="A38053" s="25" t="s">
        <v>19</v>
      </c>
      <c r="B38053" s="25" t="str">
        <f>INDEX(About!G:G,MATCH(A38053,About!F:F,0))</f>
        <v>CA</v>
      </c>
      <c r="C38053" s="25" t="e">
        <v>#N/A</v>
      </c>
      <c r="D38053" s="25" t="e">
        <f t="shared" si="594"/>
        <v>#N/A</v>
      </c>
      <c r="E38053" s="25" t="s">
        <v>345</v>
      </c>
      <c r="F38053" s="11" t="s">
        <v>229</v>
      </c>
      <c r="G38053" s="12" t="s">
        <v>176</v>
      </c>
      <c r="H38053" s="13">
        <v>0</v>
      </c>
    </row>
    <row r="38054" spans="1:8" x14ac:dyDescent="0.2">
      <c r="A38054" s="25">
        <v>0</v>
      </c>
      <c r="B38054" s="25" t="e">
        <f>INDEX(About!G:G,MATCH(A38054,About!F:F,0))</f>
        <v>#N/A</v>
      </c>
      <c r="C38054" s="25" t="e">
        <v>#N/A</v>
      </c>
      <c r="D38054" s="25" t="e">
        <f t="shared" si="594"/>
        <v>#N/A</v>
      </c>
      <c r="E38054" s="25" t="s">
        <v>345</v>
      </c>
      <c r="F38054" s="11" t="s">
        <v>229</v>
      </c>
      <c r="G38054" s="12" t="s">
        <v>178</v>
      </c>
      <c r="H38054" s="13">
        <v>0</v>
      </c>
    </row>
    <row r="38055" spans="1:8" x14ac:dyDescent="0.2">
      <c r="A38055" s="25">
        <v>0</v>
      </c>
      <c r="B38055" s="25" t="e">
        <f>INDEX(About!G:G,MATCH(A38055,About!F:F,0))</f>
        <v>#N/A</v>
      </c>
      <c r="C38055" s="25" t="e">
        <v>#N/A</v>
      </c>
      <c r="D38055" s="25" t="e">
        <f t="shared" si="594"/>
        <v>#N/A</v>
      </c>
      <c r="E38055" s="25" t="s">
        <v>345</v>
      </c>
      <c r="F38055" s="11" t="s">
        <v>229</v>
      </c>
      <c r="G38055" s="12" t="s">
        <v>179</v>
      </c>
      <c r="H38055" s="13">
        <v>0</v>
      </c>
    </row>
    <row r="38056" spans="1:8" x14ac:dyDescent="0.2">
      <c r="A38056" s="25" t="s">
        <v>137</v>
      </c>
      <c r="B38056" s="25" t="str">
        <f>INDEX(About!G:G,MATCH(A38056,About!F:F,0))</f>
        <v>TX</v>
      </c>
      <c r="C38056" s="25" t="e">
        <v>#N/A</v>
      </c>
      <c r="D38056" s="25" t="e">
        <f t="shared" si="594"/>
        <v>#N/A</v>
      </c>
      <c r="E38056" s="25" t="s">
        <v>345</v>
      </c>
      <c r="F38056" s="11" t="s">
        <v>229</v>
      </c>
      <c r="G38056" s="12" t="s">
        <v>180</v>
      </c>
      <c r="H38056" s="13">
        <v>0</v>
      </c>
    </row>
    <row r="38057" spans="1:8" x14ac:dyDescent="0.2">
      <c r="A38057" s="25" t="s">
        <v>70</v>
      </c>
      <c r="B38057" s="25" t="str">
        <f>INDEX(About!G:G,MATCH(A38057,About!F:F,0))</f>
        <v>LA</v>
      </c>
      <c r="C38057" s="25" t="e">
        <v>#N/A</v>
      </c>
      <c r="D38057" s="25" t="e">
        <f t="shared" si="594"/>
        <v>#N/A</v>
      </c>
      <c r="E38057" s="25" t="s">
        <v>345</v>
      </c>
      <c r="F38057" s="11" t="s">
        <v>229</v>
      </c>
      <c r="G38057" s="12" t="s">
        <v>181</v>
      </c>
      <c r="H38057" s="13">
        <v>94.442077533227021</v>
      </c>
    </row>
    <row r="38058" spans="1:8" x14ac:dyDescent="0.2">
      <c r="A38058" s="25" t="s">
        <v>80</v>
      </c>
      <c r="B38058" s="25" t="str">
        <f>INDEX(About!G:G,MATCH(A38058,About!F:F,0))</f>
        <v>MS</v>
      </c>
      <c r="C38058" s="25" t="e">
        <v>#N/A</v>
      </c>
      <c r="D38058" s="25" t="e">
        <f t="shared" si="594"/>
        <v>#N/A</v>
      </c>
      <c r="E38058" s="25" t="s">
        <v>345</v>
      </c>
      <c r="F38058" s="11" t="s">
        <v>229</v>
      </c>
      <c r="G38058" s="12" t="s">
        <v>182</v>
      </c>
      <c r="H38058" s="13">
        <v>82.622610467261424</v>
      </c>
    </row>
    <row r="38059" spans="1:8" x14ac:dyDescent="0.2">
      <c r="A38059" s="25" t="s">
        <v>8</v>
      </c>
      <c r="B38059" s="25" t="str">
        <f>INDEX(About!G:G,MATCH(A38059,About!F:F,0))</f>
        <v>AL</v>
      </c>
      <c r="C38059" s="25" t="e">
        <v>#N/A</v>
      </c>
      <c r="D38059" s="25" t="e">
        <f t="shared" si="594"/>
        <v>#N/A</v>
      </c>
      <c r="E38059" s="25" t="s">
        <v>345</v>
      </c>
      <c r="F38059" s="11" t="s">
        <v>229</v>
      </c>
      <c r="G38059" s="12" t="s">
        <v>183</v>
      </c>
      <c r="H38059" s="13">
        <v>75.693940185123083</v>
      </c>
    </row>
    <row r="38060" spans="1:8" x14ac:dyDescent="0.2">
      <c r="A38060" s="25" t="s">
        <v>40</v>
      </c>
      <c r="B38060" s="25" t="str">
        <f>INDEX(About!G:G,MATCH(A38060,About!F:F,0))</f>
        <v>FL</v>
      </c>
      <c r="C38060" s="25" t="e">
        <v>#N/A</v>
      </c>
      <c r="D38060" s="25" t="e">
        <f t="shared" si="594"/>
        <v>#N/A</v>
      </c>
      <c r="E38060" s="25" t="s">
        <v>345</v>
      </c>
      <c r="F38060" s="11" t="s">
        <v>229</v>
      </c>
      <c r="G38060" s="12" t="s">
        <v>184</v>
      </c>
      <c r="H38060" s="13">
        <v>66.369129552717141</v>
      </c>
    </row>
    <row r="38061" spans="1:8" x14ac:dyDescent="0.2">
      <c r="A38061" s="25" t="s">
        <v>40</v>
      </c>
      <c r="B38061" s="25" t="str">
        <f>INDEX(About!G:G,MATCH(A38061,About!F:F,0))</f>
        <v>FL</v>
      </c>
      <c r="C38061" s="25" t="e">
        <v>#N/A</v>
      </c>
      <c r="D38061" s="25" t="e">
        <f t="shared" si="594"/>
        <v>#N/A</v>
      </c>
      <c r="E38061" s="25" t="s">
        <v>345</v>
      </c>
      <c r="F38061" s="11" t="s">
        <v>229</v>
      </c>
      <c r="G38061" s="12" t="s">
        <v>185</v>
      </c>
      <c r="H38061" s="13">
        <v>9.3530047055752252</v>
      </c>
    </row>
    <row r="38062" spans="1:8" x14ac:dyDescent="0.2">
      <c r="A38062" s="25">
        <v>0</v>
      </c>
      <c r="B38062" s="25" t="e">
        <f>INDEX(About!G:G,MATCH(A38062,About!F:F,0))</f>
        <v>#N/A</v>
      </c>
      <c r="C38062" s="25" t="e">
        <v>#N/A</v>
      </c>
      <c r="D38062" s="25" t="e">
        <f t="shared" si="594"/>
        <v>#N/A</v>
      </c>
      <c r="E38062" s="25" t="s">
        <v>345</v>
      </c>
      <c r="F38062" s="11" t="s">
        <v>229</v>
      </c>
      <c r="G38062" s="12" t="s">
        <v>186</v>
      </c>
      <c r="H38062" s="13">
        <v>0</v>
      </c>
    </row>
    <row r="38063" spans="1:8" x14ac:dyDescent="0.2">
      <c r="A38063" s="25">
        <v>0</v>
      </c>
      <c r="B38063" s="25" t="e">
        <f>INDEX(About!G:G,MATCH(A38063,About!F:F,0))</f>
        <v>#N/A</v>
      </c>
      <c r="C38063" s="25" t="e">
        <v>#N/A</v>
      </c>
      <c r="D38063" s="25" t="e">
        <f t="shared" si="594"/>
        <v>#N/A</v>
      </c>
      <c r="E38063" s="25" t="s">
        <v>345</v>
      </c>
      <c r="F38063" s="11" t="s">
        <v>229</v>
      </c>
      <c r="G38063" s="12" t="s">
        <v>187</v>
      </c>
      <c r="H38063" s="13">
        <v>0</v>
      </c>
    </row>
    <row r="38064" spans="1:8" x14ac:dyDescent="0.2">
      <c r="A38064" s="25">
        <v>0</v>
      </c>
      <c r="B38064" s="25" t="e">
        <f>INDEX(About!G:G,MATCH(A38064,About!F:F,0))</f>
        <v>#N/A</v>
      </c>
      <c r="C38064" s="25" t="e">
        <v>#N/A</v>
      </c>
      <c r="D38064" s="25" t="e">
        <f t="shared" si="594"/>
        <v>#N/A</v>
      </c>
      <c r="E38064" s="25" t="s">
        <v>345</v>
      </c>
      <c r="F38064" s="11" t="s">
        <v>229</v>
      </c>
      <c r="G38064" s="12" t="s">
        <v>188</v>
      </c>
      <c r="H38064" s="13">
        <v>81.325513742835952</v>
      </c>
    </row>
    <row r="38065" spans="1:8" x14ac:dyDescent="0.2">
      <c r="A38065" s="25">
        <v>0</v>
      </c>
      <c r="B38065" s="25" t="e">
        <f>INDEX(About!G:G,MATCH(A38065,About!F:F,0))</f>
        <v>#N/A</v>
      </c>
      <c r="C38065" s="25" t="e">
        <v>#N/A</v>
      </c>
      <c r="D38065" s="25" t="e">
        <f t="shared" si="594"/>
        <v>#N/A</v>
      </c>
      <c r="E38065" s="25" t="s">
        <v>345</v>
      </c>
      <c r="F38065" s="11" t="s">
        <v>229</v>
      </c>
      <c r="G38065" s="12" t="s">
        <v>189</v>
      </c>
      <c r="H38065" s="13">
        <v>89.079671913094131</v>
      </c>
    </row>
    <row r="38066" spans="1:8" x14ac:dyDescent="0.2">
      <c r="A38066" s="25">
        <v>0</v>
      </c>
      <c r="B38066" s="25" t="e">
        <f>INDEX(About!G:G,MATCH(A38066,About!F:F,0))</f>
        <v>#N/A</v>
      </c>
      <c r="C38066" s="25" t="e">
        <v>#N/A</v>
      </c>
      <c r="D38066" s="25" t="e">
        <f t="shared" si="594"/>
        <v>#N/A</v>
      </c>
      <c r="E38066" s="25" t="s">
        <v>345</v>
      </c>
      <c r="F38066" s="11" t="s">
        <v>229</v>
      </c>
      <c r="G38066" s="12" t="s">
        <v>190</v>
      </c>
      <c r="H38066" s="13">
        <v>69.504502423616472</v>
      </c>
    </row>
    <row r="38067" spans="1:8" x14ac:dyDescent="0.2">
      <c r="A38067" s="25">
        <v>0</v>
      </c>
      <c r="B38067" s="25" t="e">
        <f>INDEX(About!G:G,MATCH(A38067,About!F:F,0))</f>
        <v>#N/A</v>
      </c>
      <c r="C38067" s="25" t="e">
        <v>#N/A</v>
      </c>
      <c r="D38067" s="25" t="e">
        <f t="shared" si="594"/>
        <v>#N/A</v>
      </c>
      <c r="E38067" s="25" t="s">
        <v>345</v>
      </c>
      <c r="F38067" s="11" t="s">
        <v>229</v>
      </c>
      <c r="G38067" s="12" t="s">
        <v>191</v>
      </c>
      <c r="H38067" s="13">
        <v>67.024383197633796</v>
      </c>
    </row>
    <row r="38068" spans="1:8" x14ac:dyDescent="0.2">
      <c r="A38068" s="25" t="s">
        <v>156</v>
      </c>
      <c r="B38068" s="25" t="str">
        <f>INDEX(About!G:G,MATCH(A38068,About!F:F,0))</f>
        <v>VA</v>
      </c>
      <c r="C38068" s="25" t="e">
        <v>#N/A</v>
      </c>
      <c r="D38068" s="25" t="e">
        <f t="shared" si="594"/>
        <v>#N/A</v>
      </c>
      <c r="E38068" s="25" t="s">
        <v>345</v>
      </c>
      <c r="F38068" s="11" t="s">
        <v>229</v>
      </c>
      <c r="G38068" s="12" t="s">
        <v>192</v>
      </c>
      <c r="H38068" s="13">
        <v>0</v>
      </c>
    </row>
    <row r="38069" spans="1:8" x14ac:dyDescent="0.2">
      <c r="A38069" s="25" t="s">
        <v>655</v>
      </c>
      <c r="B38069" s="25" t="str">
        <f>INDEX(About!G:G,MATCH(A38069,About!F:F,0))</f>
        <v>NC</v>
      </c>
      <c r="C38069" s="25" t="e">
        <v>#N/A</v>
      </c>
      <c r="D38069" s="25" t="e">
        <f t="shared" si="594"/>
        <v>#N/A</v>
      </c>
      <c r="E38069" s="25" t="s">
        <v>345</v>
      </c>
      <c r="F38069" s="11" t="s">
        <v>229</v>
      </c>
      <c r="G38069" s="12" t="s">
        <v>193</v>
      </c>
      <c r="H38069" s="13">
        <v>93.851367186248154</v>
      </c>
    </row>
    <row r="38070" spans="1:8" x14ac:dyDescent="0.2">
      <c r="A38070" s="25" t="s">
        <v>665</v>
      </c>
      <c r="B38070" s="25" t="str">
        <f>INDEX(About!G:G,MATCH(A38070,About!F:F,0))</f>
        <v>SC</v>
      </c>
      <c r="C38070" s="25" t="e">
        <v>#N/A</v>
      </c>
      <c r="D38070" s="25" t="e">
        <f t="shared" si="594"/>
        <v>#N/A</v>
      </c>
      <c r="E38070" s="25" t="s">
        <v>345</v>
      </c>
      <c r="F38070" s="11" t="s">
        <v>229</v>
      </c>
      <c r="G38070" s="12" t="s">
        <v>194</v>
      </c>
      <c r="H38070" s="13">
        <v>56.592812337205899</v>
      </c>
    </row>
    <row r="38071" spans="1:8" x14ac:dyDescent="0.2">
      <c r="A38071" s="25" t="s">
        <v>44</v>
      </c>
      <c r="B38071" s="25" t="str">
        <f>INDEX(About!G:G,MATCH(A38071,About!F:F,0))</f>
        <v>GA</v>
      </c>
      <c r="C38071" s="25" t="e">
        <v>#N/A</v>
      </c>
      <c r="D38071" s="25" t="e">
        <f t="shared" si="594"/>
        <v>#N/A</v>
      </c>
      <c r="E38071" s="25" t="s">
        <v>345</v>
      </c>
      <c r="F38071" s="11" t="s">
        <v>229</v>
      </c>
      <c r="G38071" s="12" t="s">
        <v>195</v>
      </c>
      <c r="H38071" s="13">
        <v>45.745624019244417</v>
      </c>
    </row>
    <row r="38072" spans="1:8" x14ac:dyDescent="0.2">
      <c r="A38072" s="25">
        <v>0</v>
      </c>
      <c r="B38072" s="25" t="e">
        <f>INDEX(About!G:G,MATCH(A38072,About!F:F,0))</f>
        <v>#N/A</v>
      </c>
      <c r="C38072" s="25" t="e">
        <v>#N/A</v>
      </c>
      <c r="D38072" s="25" t="e">
        <f t="shared" si="594"/>
        <v>#N/A</v>
      </c>
      <c r="E38072" s="25" t="s">
        <v>345</v>
      </c>
      <c r="F38072" s="11" t="s">
        <v>229</v>
      </c>
      <c r="G38072" s="12" t="s">
        <v>196</v>
      </c>
      <c r="H38072" s="13">
        <v>0</v>
      </c>
    </row>
    <row r="38073" spans="1:8" x14ac:dyDescent="0.2">
      <c r="A38073" s="25">
        <v>0</v>
      </c>
      <c r="B38073" s="25" t="e">
        <f>INDEX(About!G:G,MATCH(A38073,About!F:F,0))</f>
        <v>#N/A</v>
      </c>
      <c r="C38073" s="25" t="e">
        <v>#N/A</v>
      </c>
      <c r="D38073" s="25" t="e">
        <f t="shared" si="594"/>
        <v>#N/A</v>
      </c>
      <c r="E38073" s="25" t="s">
        <v>345</v>
      </c>
      <c r="F38073" s="11" t="s">
        <v>229</v>
      </c>
      <c r="G38073" s="12" t="s">
        <v>197</v>
      </c>
      <c r="H38073" s="13">
        <v>95.989386867328008</v>
      </c>
    </row>
    <row r="38074" spans="1:8" ht="13.5" thickBot="1" x14ac:dyDescent="0.25">
      <c r="A38074" s="25">
        <v>0</v>
      </c>
      <c r="B38074" s="25" t="e">
        <f>INDEX(About!G:G,MATCH(A38074,About!F:F,0))</f>
        <v>#N/A</v>
      </c>
      <c r="C38074" s="25" t="e">
        <v>#N/A</v>
      </c>
      <c r="D38074" s="25" t="e">
        <f t="shared" si="594"/>
        <v>#N/A</v>
      </c>
      <c r="E38074" s="25" t="s">
        <v>345</v>
      </c>
      <c r="F38074" s="14" t="s">
        <v>229</v>
      </c>
      <c r="G38074" s="15" t="s">
        <v>198</v>
      </c>
      <c r="H38074" s="16">
        <v>47.718769839187416</v>
      </c>
    </row>
    <row r="38075" spans="1:8" x14ac:dyDescent="0.2">
      <c r="A38075" s="25" t="s">
        <v>8</v>
      </c>
      <c r="B38075" s="25" t="str">
        <f>INDEX(About!G:G,MATCH(A38075,About!F:F,0))</f>
        <v>AL</v>
      </c>
      <c r="C38075" s="25" t="e">
        <v>#N/A</v>
      </c>
      <c r="D38075" s="25" t="e">
        <f t="shared" si="594"/>
        <v>#N/A</v>
      </c>
      <c r="E38075" s="25" t="s">
        <v>346</v>
      </c>
      <c r="F38075" s="17" t="s">
        <v>346</v>
      </c>
      <c r="G38075" s="18" t="s">
        <v>9</v>
      </c>
      <c r="H38075" s="19">
        <v>40.061655290819189</v>
      </c>
    </row>
    <row r="38076" spans="1:8" x14ac:dyDescent="0.2">
      <c r="A38076" s="25" t="s">
        <v>8</v>
      </c>
      <c r="B38076" s="25" t="str">
        <f>INDEX(About!G:G,MATCH(A38076,About!F:F,0))</f>
        <v>AL</v>
      </c>
      <c r="C38076" s="25" t="e">
        <v>#N/A</v>
      </c>
      <c r="D38076" s="25" t="e">
        <f t="shared" si="594"/>
        <v>#N/A</v>
      </c>
      <c r="E38076" s="25" t="s">
        <v>346</v>
      </c>
      <c r="F38076" s="11" t="s">
        <v>229</v>
      </c>
      <c r="G38076" s="12" t="s">
        <v>10</v>
      </c>
      <c r="H38076" s="13">
        <v>33.747683585231158</v>
      </c>
    </row>
    <row r="38077" spans="1:8" x14ac:dyDescent="0.2">
      <c r="A38077" s="25" t="s">
        <v>8</v>
      </c>
      <c r="B38077" s="25" t="str">
        <f>INDEX(About!G:G,MATCH(A38077,About!F:F,0))</f>
        <v>AL</v>
      </c>
      <c r="C38077" s="25" t="e">
        <v>#N/A</v>
      </c>
      <c r="D38077" s="25" t="e">
        <f t="shared" si="594"/>
        <v>#N/A</v>
      </c>
      <c r="E38077" s="25" t="s">
        <v>346</v>
      </c>
      <c r="F38077" s="11" t="s">
        <v>229</v>
      </c>
      <c r="G38077" s="12" t="s">
        <v>11</v>
      </c>
      <c r="H38077" s="13">
        <v>50.312261473792098</v>
      </c>
    </row>
    <row r="38078" spans="1:8" x14ac:dyDescent="0.2">
      <c r="A38078" s="25" t="s">
        <v>12</v>
      </c>
      <c r="B38078" s="25" t="str">
        <f>INDEX(About!G:G,MATCH(A38078,About!F:F,0))</f>
        <v>AZ</v>
      </c>
      <c r="C38078" s="25" t="e">
        <v>#N/A</v>
      </c>
      <c r="D38078" s="25" t="e">
        <f t="shared" si="594"/>
        <v>#N/A</v>
      </c>
      <c r="E38078" s="25" t="s">
        <v>346</v>
      </c>
      <c r="F38078" s="11" t="s">
        <v>229</v>
      </c>
      <c r="G38078" s="12" t="s">
        <v>13</v>
      </c>
      <c r="H38078" s="13">
        <v>0</v>
      </c>
    </row>
    <row r="38079" spans="1:8" x14ac:dyDescent="0.2">
      <c r="A38079" s="25" t="s">
        <v>14</v>
      </c>
      <c r="B38079" s="25" t="str">
        <f>INDEX(About!G:G,MATCH(A38079,About!F:F,0))</f>
        <v>AR</v>
      </c>
      <c r="C38079" s="25" t="e">
        <v>#N/A</v>
      </c>
      <c r="D38079" s="25" t="e">
        <f t="shared" si="594"/>
        <v>#N/A</v>
      </c>
      <c r="E38079" s="25" t="s">
        <v>346</v>
      </c>
      <c r="F38079" s="11" t="s">
        <v>229</v>
      </c>
      <c r="G38079" s="12" t="s">
        <v>15</v>
      </c>
      <c r="H38079" s="13">
        <v>25.945259942884952</v>
      </c>
    </row>
    <row r="38080" spans="1:8" x14ac:dyDescent="0.2">
      <c r="A38080" s="25" t="s">
        <v>14</v>
      </c>
      <c r="B38080" s="25" t="str">
        <f>INDEX(About!G:G,MATCH(A38080,About!F:F,0))</f>
        <v>AR</v>
      </c>
      <c r="C38080" s="25" t="e">
        <v>#N/A</v>
      </c>
      <c r="D38080" s="25" t="e">
        <f t="shared" si="594"/>
        <v>#N/A</v>
      </c>
      <c r="E38080" s="25" t="s">
        <v>346</v>
      </c>
      <c r="F38080" s="11" t="s">
        <v>229</v>
      </c>
      <c r="G38080" s="12" t="s">
        <v>16</v>
      </c>
      <c r="H38080" s="13">
        <v>33.246384266364402</v>
      </c>
    </row>
    <row r="38081" spans="1:8" x14ac:dyDescent="0.2">
      <c r="A38081" s="25" t="s">
        <v>14</v>
      </c>
      <c r="B38081" s="25" t="str">
        <f>INDEX(About!G:G,MATCH(A38081,About!F:F,0))</f>
        <v>AR</v>
      </c>
      <c r="C38081" s="25" t="e">
        <v>#N/A</v>
      </c>
      <c r="D38081" s="25" t="e">
        <f t="shared" si="594"/>
        <v>#N/A</v>
      </c>
      <c r="E38081" s="25" t="s">
        <v>346</v>
      </c>
      <c r="F38081" s="11" t="s">
        <v>229</v>
      </c>
      <c r="G38081" s="12" t="s">
        <v>17</v>
      </c>
      <c r="H38081" s="13">
        <v>37.074231479947109</v>
      </c>
    </row>
    <row r="38082" spans="1:8" x14ac:dyDescent="0.2">
      <c r="A38082" s="25" t="s">
        <v>14</v>
      </c>
      <c r="B38082" s="25" t="str">
        <f>INDEX(About!G:G,MATCH(A38082,About!F:F,0))</f>
        <v>AR</v>
      </c>
      <c r="C38082" s="25" t="e">
        <v>#N/A</v>
      </c>
      <c r="D38082" s="25" t="e">
        <f t="shared" si="594"/>
        <v>#N/A</v>
      </c>
      <c r="E38082" s="25" t="s">
        <v>346</v>
      </c>
      <c r="F38082" s="11" t="s">
        <v>229</v>
      </c>
      <c r="G38082" s="12" t="s">
        <v>18</v>
      </c>
      <c r="H38082" s="13">
        <v>39.902691781678421</v>
      </c>
    </row>
    <row r="38083" spans="1:8" x14ac:dyDescent="0.2">
      <c r="A38083" s="25" t="s">
        <v>19</v>
      </c>
      <c r="B38083" s="25" t="str">
        <f>INDEX(About!G:G,MATCH(A38083,About!F:F,0))</f>
        <v>CA</v>
      </c>
      <c r="C38083" s="25" t="e">
        <v>#N/A</v>
      </c>
      <c r="D38083" s="25" t="e">
        <f t="shared" si="594"/>
        <v>#N/A</v>
      </c>
      <c r="E38083" s="25" t="s">
        <v>346</v>
      </c>
      <c r="F38083" s="11" t="s">
        <v>229</v>
      </c>
      <c r="G38083" s="12" t="s">
        <v>20</v>
      </c>
      <c r="H38083" s="13">
        <v>0</v>
      </c>
    </row>
    <row r="38084" spans="1:8" x14ac:dyDescent="0.2">
      <c r="A38084" s="25" t="s">
        <v>19</v>
      </c>
      <c r="B38084" s="25" t="str">
        <f>INDEX(About!G:G,MATCH(A38084,About!F:F,0))</f>
        <v>CA</v>
      </c>
      <c r="C38084" s="25" t="e">
        <v>#N/A</v>
      </c>
      <c r="D38084" s="25" t="e">
        <f t="shared" si="594"/>
        <v>#N/A</v>
      </c>
      <c r="E38084" s="25" t="s">
        <v>346</v>
      </c>
      <c r="F38084" s="11" t="s">
        <v>229</v>
      </c>
      <c r="G38084" s="12" t="s">
        <v>21</v>
      </c>
      <c r="H38084" s="13">
        <v>0</v>
      </c>
    </row>
    <row r="38085" spans="1:8" x14ac:dyDescent="0.2">
      <c r="A38085" s="25" t="s">
        <v>19</v>
      </c>
      <c r="B38085" s="25" t="str">
        <f>INDEX(About!G:G,MATCH(A38085,About!F:F,0))</f>
        <v>CA</v>
      </c>
      <c r="C38085" s="25" t="e">
        <v>#N/A</v>
      </c>
      <c r="D38085" s="25" t="e">
        <f t="shared" si="594"/>
        <v>#N/A</v>
      </c>
      <c r="E38085" s="25" t="s">
        <v>346</v>
      </c>
      <c r="F38085" s="11" t="s">
        <v>229</v>
      </c>
      <c r="G38085" s="12" t="s">
        <v>22</v>
      </c>
      <c r="H38085" s="13">
        <v>0</v>
      </c>
    </row>
    <row r="38086" spans="1:8" x14ac:dyDescent="0.2">
      <c r="A38086" s="25" t="s">
        <v>19</v>
      </c>
      <c r="B38086" s="25" t="str">
        <f>INDEX(About!G:G,MATCH(A38086,About!F:F,0))</f>
        <v>CA</v>
      </c>
      <c r="C38086" s="25" t="e">
        <v>#N/A</v>
      </c>
      <c r="D38086" s="25" t="e">
        <f t="shared" ref="D38086:D38149" si="595">C38086=B38086</f>
        <v>#N/A</v>
      </c>
      <c r="E38086" s="25" t="s">
        <v>346</v>
      </c>
      <c r="F38086" s="11" t="s">
        <v>229</v>
      </c>
      <c r="G38086" s="12" t="s">
        <v>23</v>
      </c>
      <c r="H38086" s="13">
        <v>0</v>
      </c>
    </row>
    <row r="38087" spans="1:8" x14ac:dyDescent="0.2">
      <c r="A38087" s="25" t="s">
        <v>19</v>
      </c>
      <c r="B38087" s="25" t="str">
        <f>INDEX(About!G:G,MATCH(A38087,About!F:F,0))</f>
        <v>CA</v>
      </c>
      <c r="C38087" s="25" t="e">
        <v>#N/A</v>
      </c>
      <c r="D38087" s="25" t="e">
        <f t="shared" si="595"/>
        <v>#N/A</v>
      </c>
      <c r="E38087" s="25" t="s">
        <v>346</v>
      </c>
      <c r="F38087" s="11" t="s">
        <v>229</v>
      </c>
      <c r="G38087" s="12" t="s">
        <v>24</v>
      </c>
      <c r="H38087" s="13">
        <v>0</v>
      </c>
    </row>
    <row r="38088" spans="1:8" x14ac:dyDescent="0.2">
      <c r="A38088" s="25" t="s">
        <v>19</v>
      </c>
      <c r="B38088" s="25" t="str">
        <f>INDEX(About!G:G,MATCH(A38088,About!F:F,0))</f>
        <v>CA</v>
      </c>
      <c r="C38088" s="25" t="e">
        <v>#N/A</v>
      </c>
      <c r="D38088" s="25" t="e">
        <f t="shared" si="595"/>
        <v>#N/A</v>
      </c>
      <c r="E38088" s="25" t="s">
        <v>346</v>
      </c>
      <c r="F38088" s="11" t="s">
        <v>229</v>
      </c>
      <c r="G38088" s="12" t="s">
        <v>25</v>
      </c>
      <c r="H38088" s="13">
        <v>0</v>
      </c>
    </row>
    <row r="38089" spans="1:8" x14ac:dyDescent="0.2">
      <c r="A38089" s="25" t="s">
        <v>19</v>
      </c>
      <c r="B38089" s="25" t="str">
        <f>INDEX(About!G:G,MATCH(A38089,About!F:F,0))</f>
        <v>CA</v>
      </c>
      <c r="C38089" s="25" t="e">
        <v>#N/A</v>
      </c>
      <c r="D38089" s="25" t="e">
        <f t="shared" si="595"/>
        <v>#N/A</v>
      </c>
      <c r="E38089" s="25" t="s">
        <v>346</v>
      </c>
      <c r="F38089" s="11" t="s">
        <v>229</v>
      </c>
      <c r="G38089" s="12" t="s">
        <v>26</v>
      </c>
      <c r="H38089" s="13">
        <v>0</v>
      </c>
    </row>
    <row r="38090" spans="1:8" x14ac:dyDescent="0.2">
      <c r="A38090" s="25" t="s">
        <v>19</v>
      </c>
      <c r="B38090" s="25" t="str">
        <f>INDEX(About!G:G,MATCH(A38090,About!F:F,0))</f>
        <v>CA</v>
      </c>
      <c r="C38090" s="25" t="e">
        <v>#N/A</v>
      </c>
      <c r="D38090" s="25" t="e">
        <f t="shared" si="595"/>
        <v>#N/A</v>
      </c>
      <c r="E38090" s="25" t="s">
        <v>346</v>
      </c>
      <c r="F38090" s="11" t="s">
        <v>229</v>
      </c>
      <c r="G38090" s="12" t="s">
        <v>27</v>
      </c>
      <c r="H38090" s="13">
        <v>0</v>
      </c>
    </row>
    <row r="38091" spans="1:8" x14ac:dyDescent="0.2">
      <c r="A38091" s="25" t="s">
        <v>19</v>
      </c>
      <c r="B38091" s="25" t="str">
        <f>INDEX(About!G:G,MATCH(A38091,About!F:F,0))</f>
        <v>CA</v>
      </c>
      <c r="C38091" s="25" t="e">
        <v>#N/A</v>
      </c>
      <c r="D38091" s="25" t="e">
        <f t="shared" si="595"/>
        <v>#N/A</v>
      </c>
      <c r="E38091" s="25" t="s">
        <v>346</v>
      </c>
      <c r="F38091" s="11" t="s">
        <v>229</v>
      </c>
      <c r="G38091" s="12" t="s">
        <v>28</v>
      </c>
      <c r="H38091" s="13">
        <v>0</v>
      </c>
    </row>
    <row r="38092" spans="1:8" x14ac:dyDescent="0.2">
      <c r="A38092" s="25" t="s">
        <v>29</v>
      </c>
      <c r="B38092" s="25" t="str">
        <f>INDEX(About!G:G,MATCH(A38092,About!F:F,0))</f>
        <v>CO</v>
      </c>
      <c r="C38092" s="25" t="e">
        <v>#N/A</v>
      </c>
      <c r="D38092" s="25" t="e">
        <f t="shared" si="595"/>
        <v>#N/A</v>
      </c>
      <c r="E38092" s="25" t="s">
        <v>346</v>
      </c>
      <c r="F38092" s="11" t="s">
        <v>229</v>
      </c>
      <c r="G38092" s="12" t="s">
        <v>30</v>
      </c>
      <c r="H38092" s="13">
        <v>0</v>
      </c>
    </row>
    <row r="38093" spans="1:8" x14ac:dyDescent="0.2">
      <c r="A38093" s="25" t="s">
        <v>29</v>
      </c>
      <c r="B38093" s="25" t="str">
        <f>INDEX(About!G:G,MATCH(A38093,About!F:F,0))</f>
        <v>CO</v>
      </c>
      <c r="C38093" s="25" t="e">
        <v>#N/A</v>
      </c>
      <c r="D38093" s="25" t="e">
        <f t="shared" si="595"/>
        <v>#N/A</v>
      </c>
      <c r="E38093" s="25" t="s">
        <v>346</v>
      </c>
      <c r="F38093" s="11" t="s">
        <v>229</v>
      </c>
      <c r="G38093" s="12" t="s">
        <v>31</v>
      </c>
      <c r="H38093" s="13">
        <v>0</v>
      </c>
    </row>
    <row r="38094" spans="1:8" x14ac:dyDescent="0.2">
      <c r="A38094" s="25" t="s">
        <v>29</v>
      </c>
      <c r="B38094" s="25" t="str">
        <f>INDEX(About!G:G,MATCH(A38094,About!F:F,0))</f>
        <v>CO</v>
      </c>
      <c r="C38094" s="25" t="e">
        <v>#N/A</v>
      </c>
      <c r="D38094" s="25" t="e">
        <f t="shared" si="595"/>
        <v>#N/A</v>
      </c>
      <c r="E38094" s="25" t="s">
        <v>346</v>
      </c>
      <c r="F38094" s="11" t="s">
        <v>229</v>
      </c>
      <c r="G38094" s="12" t="s">
        <v>32</v>
      </c>
      <c r="H38094" s="13">
        <v>0</v>
      </c>
    </row>
    <row r="38095" spans="1:8" x14ac:dyDescent="0.2">
      <c r="A38095" s="25" t="s">
        <v>29</v>
      </c>
      <c r="B38095" s="25" t="str">
        <f>INDEX(About!G:G,MATCH(A38095,About!F:F,0))</f>
        <v>CO</v>
      </c>
      <c r="C38095" s="25" t="e">
        <v>#N/A</v>
      </c>
      <c r="D38095" s="25" t="e">
        <f t="shared" si="595"/>
        <v>#N/A</v>
      </c>
      <c r="E38095" s="25" t="s">
        <v>346</v>
      </c>
      <c r="F38095" s="11" t="s">
        <v>229</v>
      </c>
      <c r="G38095" s="12" t="s">
        <v>33</v>
      </c>
      <c r="H38095" s="13">
        <v>0</v>
      </c>
    </row>
    <row r="38096" spans="1:8" x14ac:dyDescent="0.2">
      <c r="A38096" s="25" t="s">
        <v>29</v>
      </c>
      <c r="B38096" s="25" t="str">
        <f>INDEX(About!G:G,MATCH(A38096,About!F:F,0))</f>
        <v>CO</v>
      </c>
      <c r="C38096" s="25" t="e">
        <v>#N/A</v>
      </c>
      <c r="D38096" s="25" t="e">
        <f t="shared" si="595"/>
        <v>#N/A</v>
      </c>
      <c r="E38096" s="25" t="s">
        <v>346</v>
      </c>
      <c r="F38096" s="11" t="s">
        <v>229</v>
      </c>
      <c r="G38096" s="12" t="s">
        <v>34</v>
      </c>
      <c r="H38096" s="13">
        <v>0</v>
      </c>
    </row>
    <row r="38097" spans="1:8" x14ac:dyDescent="0.2">
      <c r="A38097" s="25" t="s">
        <v>29</v>
      </c>
      <c r="B38097" s="25" t="str">
        <f>INDEX(About!G:G,MATCH(A38097,About!F:F,0))</f>
        <v>CO</v>
      </c>
      <c r="C38097" s="25" t="e">
        <v>#N/A</v>
      </c>
      <c r="D38097" s="25" t="e">
        <f t="shared" si="595"/>
        <v>#N/A</v>
      </c>
      <c r="E38097" s="25" t="s">
        <v>346</v>
      </c>
      <c r="F38097" s="11" t="s">
        <v>229</v>
      </c>
      <c r="G38097" s="12" t="s">
        <v>35</v>
      </c>
      <c r="H38097" s="13">
        <v>0</v>
      </c>
    </row>
    <row r="38098" spans="1:8" x14ac:dyDescent="0.2">
      <c r="A38098" s="25" t="s">
        <v>29</v>
      </c>
      <c r="B38098" s="25" t="str">
        <f>INDEX(About!G:G,MATCH(A38098,About!F:F,0))</f>
        <v>CO</v>
      </c>
      <c r="C38098" s="25" t="e">
        <v>#N/A</v>
      </c>
      <c r="D38098" s="25" t="e">
        <f t="shared" si="595"/>
        <v>#N/A</v>
      </c>
      <c r="E38098" s="25" t="s">
        <v>346</v>
      </c>
      <c r="F38098" s="11" t="s">
        <v>229</v>
      </c>
      <c r="G38098" s="12" t="s">
        <v>36</v>
      </c>
      <c r="H38098" s="13">
        <v>0</v>
      </c>
    </row>
    <row r="38099" spans="1:8" x14ac:dyDescent="0.2">
      <c r="A38099" s="25" t="s">
        <v>29</v>
      </c>
      <c r="B38099" s="25" t="str">
        <f>INDEX(About!G:G,MATCH(A38099,About!F:F,0))</f>
        <v>CO</v>
      </c>
      <c r="C38099" s="25" t="e">
        <v>#N/A</v>
      </c>
      <c r="D38099" s="25" t="e">
        <f t="shared" si="595"/>
        <v>#N/A</v>
      </c>
      <c r="E38099" s="25" t="s">
        <v>346</v>
      </c>
      <c r="F38099" s="11" t="s">
        <v>229</v>
      </c>
      <c r="G38099" s="12" t="s">
        <v>37</v>
      </c>
      <c r="H38099" s="13">
        <v>0</v>
      </c>
    </row>
    <row r="38100" spans="1:8" x14ac:dyDescent="0.2">
      <c r="A38100" s="25" t="s">
        <v>29</v>
      </c>
      <c r="B38100" s="25" t="str">
        <f>INDEX(About!G:G,MATCH(A38100,About!F:F,0))</f>
        <v>CO</v>
      </c>
      <c r="C38100" s="25" t="e">
        <v>#N/A</v>
      </c>
      <c r="D38100" s="25" t="e">
        <f t="shared" si="595"/>
        <v>#N/A</v>
      </c>
      <c r="E38100" s="25" t="s">
        <v>346</v>
      </c>
      <c r="F38100" s="11" t="s">
        <v>229</v>
      </c>
      <c r="G38100" s="12" t="s">
        <v>38</v>
      </c>
      <c r="H38100" s="13">
        <v>0</v>
      </c>
    </row>
    <row r="38101" spans="1:8" x14ac:dyDescent="0.2">
      <c r="A38101" s="25" t="s">
        <v>29</v>
      </c>
      <c r="B38101" s="25" t="str">
        <f>INDEX(About!G:G,MATCH(A38101,About!F:F,0))</f>
        <v>CO</v>
      </c>
      <c r="C38101" s="25" t="e">
        <v>#N/A</v>
      </c>
      <c r="D38101" s="25" t="e">
        <f t="shared" si="595"/>
        <v>#N/A</v>
      </c>
      <c r="E38101" s="25" t="s">
        <v>346</v>
      </c>
      <c r="F38101" s="11" t="s">
        <v>229</v>
      </c>
      <c r="G38101" s="12" t="s">
        <v>39</v>
      </c>
      <c r="H38101" s="13">
        <v>0</v>
      </c>
    </row>
    <row r="38102" spans="1:8" x14ac:dyDescent="0.2">
      <c r="A38102" s="25" t="s">
        <v>40</v>
      </c>
      <c r="B38102" s="25" t="str">
        <f>INDEX(About!G:G,MATCH(A38102,About!F:F,0))</f>
        <v>FL</v>
      </c>
      <c r="C38102" s="25" t="e">
        <v>#N/A</v>
      </c>
      <c r="D38102" s="25" t="e">
        <f t="shared" si="595"/>
        <v>#N/A</v>
      </c>
      <c r="E38102" s="25" t="s">
        <v>346</v>
      </c>
      <c r="F38102" s="11" t="s">
        <v>229</v>
      </c>
      <c r="G38102" s="12" t="s">
        <v>41</v>
      </c>
      <c r="H38102" s="13">
        <v>95.229854677964582</v>
      </c>
    </row>
    <row r="38103" spans="1:8" x14ac:dyDescent="0.2">
      <c r="A38103" s="25" t="s">
        <v>40</v>
      </c>
      <c r="B38103" s="25" t="str">
        <f>INDEX(About!G:G,MATCH(A38103,About!F:F,0))</f>
        <v>FL</v>
      </c>
      <c r="C38103" s="25" t="e">
        <v>#N/A</v>
      </c>
      <c r="D38103" s="25" t="e">
        <f t="shared" si="595"/>
        <v>#N/A</v>
      </c>
      <c r="E38103" s="25" t="s">
        <v>346</v>
      </c>
      <c r="F38103" s="11" t="s">
        <v>229</v>
      </c>
      <c r="G38103" s="12" t="s">
        <v>42</v>
      </c>
      <c r="H38103" s="13">
        <v>40.853163802742372</v>
      </c>
    </row>
    <row r="38104" spans="1:8" x14ac:dyDescent="0.2">
      <c r="A38104" s="25" t="s">
        <v>40</v>
      </c>
      <c r="B38104" s="25" t="str">
        <f>INDEX(About!G:G,MATCH(A38104,About!F:F,0))</f>
        <v>FL</v>
      </c>
      <c r="C38104" s="25" t="e">
        <v>#N/A</v>
      </c>
      <c r="D38104" s="25" t="e">
        <f t="shared" si="595"/>
        <v>#N/A</v>
      </c>
      <c r="E38104" s="25" t="s">
        <v>346</v>
      </c>
      <c r="F38104" s="11" t="s">
        <v>229</v>
      </c>
      <c r="G38104" s="12" t="s">
        <v>43</v>
      </c>
      <c r="H38104" s="13">
        <v>56.315884814995968</v>
      </c>
    </row>
    <row r="38105" spans="1:8" x14ac:dyDescent="0.2">
      <c r="A38105" s="25" t="s">
        <v>40</v>
      </c>
      <c r="B38105" s="25" t="str">
        <f>INDEX(About!G:G,MATCH(A38105,About!F:F,0))</f>
        <v>FL</v>
      </c>
      <c r="C38105" s="25" t="e">
        <v>#N/A</v>
      </c>
      <c r="D38105" s="25" t="e">
        <f t="shared" si="595"/>
        <v>#N/A</v>
      </c>
      <c r="E38105" s="25" t="s">
        <v>346</v>
      </c>
      <c r="F38105" s="11" t="s">
        <v>229</v>
      </c>
      <c r="G38105" s="12" t="s">
        <v>45</v>
      </c>
      <c r="H38105" s="13">
        <v>77.420354453563036</v>
      </c>
    </row>
    <row r="38106" spans="1:8" x14ac:dyDescent="0.2">
      <c r="A38106" s="25" t="s">
        <v>44</v>
      </c>
      <c r="B38106" s="25" t="str">
        <f>INDEX(About!G:G,MATCH(A38106,About!F:F,0))</f>
        <v>GA</v>
      </c>
      <c r="C38106" s="25" t="e">
        <v>#N/A</v>
      </c>
      <c r="D38106" s="25" t="e">
        <f t="shared" si="595"/>
        <v>#N/A</v>
      </c>
      <c r="E38106" s="25" t="s">
        <v>346</v>
      </c>
      <c r="F38106" s="11" t="s">
        <v>229</v>
      </c>
      <c r="G38106" s="12" t="s">
        <v>46</v>
      </c>
      <c r="H38106" s="13">
        <v>74.414392379496903</v>
      </c>
    </row>
    <row r="38107" spans="1:8" x14ac:dyDescent="0.2">
      <c r="A38107" s="25" t="s">
        <v>47</v>
      </c>
      <c r="B38107" s="25" t="str">
        <f>INDEX(About!G:G,MATCH(A38107,About!F:F,0))</f>
        <v>ID</v>
      </c>
      <c r="C38107" s="25" t="e">
        <v>#N/A</v>
      </c>
      <c r="D38107" s="25" t="e">
        <f t="shared" si="595"/>
        <v>#N/A</v>
      </c>
      <c r="E38107" s="25" t="s">
        <v>346</v>
      </c>
      <c r="F38107" s="11" t="s">
        <v>229</v>
      </c>
      <c r="G38107" s="12" t="s">
        <v>48</v>
      </c>
      <c r="H38107" s="13">
        <v>0</v>
      </c>
    </row>
    <row r="38108" spans="1:8" x14ac:dyDescent="0.2">
      <c r="A38108" s="25" t="s">
        <v>49</v>
      </c>
      <c r="B38108" s="25" t="str">
        <f>INDEX(About!G:G,MATCH(A38108,About!F:F,0))</f>
        <v>IL</v>
      </c>
      <c r="C38108" s="25" t="e">
        <v>#N/A</v>
      </c>
      <c r="D38108" s="25" t="e">
        <f t="shared" si="595"/>
        <v>#N/A</v>
      </c>
      <c r="E38108" s="25" t="s">
        <v>346</v>
      </c>
      <c r="F38108" s="11" t="s">
        <v>229</v>
      </c>
      <c r="G38108" s="12" t="s">
        <v>50</v>
      </c>
      <c r="H38108" s="13">
        <v>90.193661267051141</v>
      </c>
    </row>
    <row r="38109" spans="1:8" x14ac:dyDescent="0.2">
      <c r="A38109" s="25" t="s">
        <v>49</v>
      </c>
      <c r="B38109" s="25" t="str">
        <f>INDEX(About!G:G,MATCH(A38109,About!F:F,0))</f>
        <v>IL</v>
      </c>
      <c r="C38109" s="25" t="e">
        <v>#N/A</v>
      </c>
      <c r="D38109" s="25" t="e">
        <f t="shared" si="595"/>
        <v>#N/A</v>
      </c>
      <c r="E38109" s="25" t="s">
        <v>346</v>
      </c>
      <c r="F38109" s="11" t="s">
        <v>229</v>
      </c>
      <c r="G38109" s="12" t="s">
        <v>51</v>
      </c>
      <c r="H38109" s="13">
        <v>111.61444374285053</v>
      </c>
    </row>
    <row r="38110" spans="1:8" x14ac:dyDescent="0.2">
      <c r="A38110" s="25" t="s">
        <v>52</v>
      </c>
      <c r="B38110" s="25" t="str">
        <f>INDEX(About!G:G,MATCH(A38110,About!F:F,0))</f>
        <v>IN</v>
      </c>
      <c r="C38110" s="25" t="e">
        <v>#N/A</v>
      </c>
      <c r="D38110" s="25" t="e">
        <f t="shared" si="595"/>
        <v>#N/A</v>
      </c>
      <c r="E38110" s="25" t="s">
        <v>346</v>
      </c>
      <c r="F38110" s="11" t="s">
        <v>229</v>
      </c>
      <c r="G38110" s="12" t="s">
        <v>53</v>
      </c>
      <c r="H38110" s="13">
        <v>107.74998250346567</v>
      </c>
    </row>
    <row r="38111" spans="1:8" x14ac:dyDescent="0.2">
      <c r="A38111" s="25" t="s">
        <v>49</v>
      </c>
      <c r="B38111" s="25" t="str">
        <f>INDEX(About!G:G,MATCH(A38111,About!F:F,0))</f>
        <v>IL</v>
      </c>
      <c r="C38111" s="25" t="e">
        <v>#N/A</v>
      </c>
      <c r="D38111" s="25" t="e">
        <f t="shared" si="595"/>
        <v>#N/A</v>
      </c>
      <c r="E38111" s="25" t="s">
        <v>346</v>
      </c>
      <c r="F38111" s="11" t="s">
        <v>229</v>
      </c>
      <c r="G38111" s="12" t="s">
        <v>54</v>
      </c>
      <c r="H38111" s="13">
        <v>93.595714475503186</v>
      </c>
    </row>
    <row r="38112" spans="1:8" x14ac:dyDescent="0.2">
      <c r="A38112" s="25" t="s">
        <v>52</v>
      </c>
      <c r="B38112" s="25" t="str">
        <f>INDEX(About!G:G,MATCH(A38112,About!F:F,0))</f>
        <v>IN</v>
      </c>
      <c r="C38112" s="25" t="e">
        <v>#N/A</v>
      </c>
      <c r="D38112" s="25" t="e">
        <f t="shared" si="595"/>
        <v>#N/A</v>
      </c>
      <c r="E38112" s="25" t="s">
        <v>346</v>
      </c>
      <c r="F38112" s="11" t="s">
        <v>229</v>
      </c>
      <c r="G38112" s="12" t="s">
        <v>55</v>
      </c>
      <c r="H38112" s="13">
        <v>0</v>
      </c>
    </row>
    <row r="38113" spans="1:8" x14ac:dyDescent="0.2">
      <c r="A38113" s="25" t="s">
        <v>52</v>
      </c>
      <c r="B38113" s="25" t="str">
        <f>INDEX(About!G:G,MATCH(A38113,About!F:F,0))</f>
        <v>IN</v>
      </c>
      <c r="C38113" s="25" t="e">
        <v>#N/A</v>
      </c>
      <c r="D38113" s="25" t="e">
        <f t="shared" si="595"/>
        <v>#N/A</v>
      </c>
      <c r="E38113" s="25" t="s">
        <v>346</v>
      </c>
      <c r="F38113" s="11" t="s">
        <v>229</v>
      </c>
      <c r="G38113" s="12" t="s">
        <v>56</v>
      </c>
      <c r="H38113" s="13">
        <v>0</v>
      </c>
    </row>
    <row r="38114" spans="1:8" x14ac:dyDescent="0.2">
      <c r="A38114" s="25" t="s">
        <v>57</v>
      </c>
      <c r="B38114" s="25" t="str">
        <f>INDEX(About!G:G,MATCH(A38114,About!F:F,0))</f>
        <v>KS</v>
      </c>
      <c r="C38114" s="25" t="e">
        <v>#N/A</v>
      </c>
      <c r="D38114" s="25" t="e">
        <f t="shared" si="595"/>
        <v>#N/A</v>
      </c>
      <c r="E38114" s="25" t="s">
        <v>346</v>
      </c>
      <c r="F38114" s="11" t="s">
        <v>229</v>
      </c>
      <c r="G38114" s="12" t="s">
        <v>58</v>
      </c>
      <c r="H38114" s="13">
        <v>108.52689701506816</v>
      </c>
    </row>
    <row r="38115" spans="1:8" x14ac:dyDescent="0.2">
      <c r="A38115" s="25" t="s">
        <v>57</v>
      </c>
      <c r="B38115" s="25" t="str">
        <f>INDEX(About!G:G,MATCH(A38115,About!F:F,0))</f>
        <v>KS</v>
      </c>
      <c r="C38115" s="25" t="e">
        <v>#N/A</v>
      </c>
      <c r="D38115" s="25" t="e">
        <f t="shared" si="595"/>
        <v>#N/A</v>
      </c>
      <c r="E38115" s="25" t="s">
        <v>346</v>
      </c>
      <c r="F38115" s="11" t="s">
        <v>229</v>
      </c>
      <c r="G38115" s="12" t="s">
        <v>59</v>
      </c>
      <c r="H38115" s="13">
        <v>98.164129346402149</v>
      </c>
    </row>
    <row r="38116" spans="1:8" x14ac:dyDescent="0.2">
      <c r="A38116" s="25" t="s">
        <v>57</v>
      </c>
      <c r="B38116" s="25" t="str">
        <f>INDEX(About!G:G,MATCH(A38116,About!F:F,0))</f>
        <v>KS</v>
      </c>
      <c r="C38116" s="25" t="e">
        <v>#N/A</v>
      </c>
      <c r="D38116" s="25" t="e">
        <f t="shared" si="595"/>
        <v>#N/A</v>
      </c>
      <c r="E38116" s="25" t="s">
        <v>346</v>
      </c>
      <c r="F38116" s="11" t="s">
        <v>229</v>
      </c>
      <c r="G38116" s="12" t="s">
        <v>60</v>
      </c>
      <c r="H38116" s="13">
        <v>83.028549037297509</v>
      </c>
    </row>
    <row r="38117" spans="1:8" x14ac:dyDescent="0.2">
      <c r="A38117" s="25" t="s">
        <v>57</v>
      </c>
      <c r="B38117" s="25" t="str">
        <f>INDEX(About!G:G,MATCH(A38117,About!F:F,0))</f>
        <v>KS</v>
      </c>
      <c r="C38117" s="25" t="e">
        <v>#N/A</v>
      </c>
      <c r="D38117" s="25" t="e">
        <f t="shared" si="595"/>
        <v>#N/A</v>
      </c>
      <c r="E38117" s="25" t="s">
        <v>346</v>
      </c>
      <c r="F38117" s="11" t="s">
        <v>229</v>
      </c>
      <c r="G38117" s="12" t="s">
        <v>61</v>
      </c>
      <c r="H38117" s="13">
        <v>0</v>
      </c>
    </row>
    <row r="38118" spans="1:8" x14ac:dyDescent="0.2">
      <c r="A38118" s="25" t="s">
        <v>57</v>
      </c>
      <c r="B38118" s="25" t="str">
        <f>INDEX(About!G:G,MATCH(A38118,About!F:F,0))</f>
        <v>KS</v>
      </c>
      <c r="C38118" s="25" t="e">
        <v>#N/A</v>
      </c>
      <c r="D38118" s="25" t="e">
        <f t="shared" si="595"/>
        <v>#N/A</v>
      </c>
      <c r="E38118" s="25" t="s">
        <v>346</v>
      </c>
      <c r="F38118" s="11" t="s">
        <v>229</v>
      </c>
      <c r="G38118" s="12" t="s">
        <v>62</v>
      </c>
      <c r="H38118" s="13">
        <v>84.628434448216041</v>
      </c>
    </row>
    <row r="38119" spans="1:8" x14ac:dyDescent="0.2">
      <c r="A38119" s="25" t="s">
        <v>57</v>
      </c>
      <c r="B38119" s="25" t="str">
        <f>INDEX(About!G:G,MATCH(A38119,About!F:F,0))</f>
        <v>KS</v>
      </c>
      <c r="C38119" s="25" t="e">
        <v>#N/A</v>
      </c>
      <c r="D38119" s="25" t="e">
        <f t="shared" si="595"/>
        <v>#N/A</v>
      </c>
      <c r="E38119" s="25" t="s">
        <v>346</v>
      </c>
      <c r="F38119" s="11" t="s">
        <v>229</v>
      </c>
      <c r="G38119" s="12" t="s">
        <v>63</v>
      </c>
      <c r="H38119" s="13">
        <v>103.28308062737727</v>
      </c>
    </row>
    <row r="38120" spans="1:8" x14ac:dyDescent="0.2">
      <c r="A38120" s="25" t="s">
        <v>57</v>
      </c>
      <c r="B38120" s="25" t="str">
        <f>INDEX(About!G:G,MATCH(A38120,About!F:F,0))</f>
        <v>KS</v>
      </c>
      <c r="C38120" s="25" t="e">
        <v>#N/A</v>
      </c>
      <c r="D38120" s="25" t="e">
        <f t="shared" si="595"/>
        <v>#N/A</v>
      </c>
      <c r="E38120" s="25" t="s">
        <v>346</v>
      </c>
      <c r="F38120" s="11" t="s">
        <v>229</v>
      </c>
      <c r="G38120" s="12" t="s">
        <v>64</v>
      </c>
      <c r="H38120" s="13">
        <v>90.037191014314402</v>
      </c>
    </row>
    <row r="38121" spans="1:8" x14ac:dyDescent="0.2">
      <c r="A38121" s="25" t="s">
        <v>65</v>
      </c>
      <c r="B38121" s="25" t="str">
        <f>INDEX(About!G:G,MATCH(A38121,About!F:F,0))</f>
        <v>KY</v>
      </c>
      <c r="C38121" s="25" t="e">
        <v>#N/A</v>
      </c>
      <c r="D38121" s="25" t="e">
        <f t="shared" si="595"/>
        <v>#N/A</v>
      </c>
      <c r="E38121" s="25" t="s">
        <v>346</v>
      </c>
      <c r="F38121" s="11" t="s">
        <v>229</v>
      </c>
      <c r="G38121" s="12" t="s">
        <v>66</v>
      </c>
      <c r="H38121" s="13">
        <v>98.773537562135644</v>
      </c>
    </row>
    <row r="38122" spans="1:8" x14ac:dyDescent="0.2">
      <c r="A38122" s="25" t="s">
        <v>65</v>
      </c>
      <c r="B38122" s="25" t="str">
        <f>INDEX(About!G:G,MATCH(A38122,About!F:F,0))</f>
        <v>KY</v>
      </c>
      <c r="C38122" s="25" t="e">
        <v>#N/A</v>
      </c>
      <c r="D38122" s="25" t="e">
        <f t="shared" si="595"/>
        <v>#N/A</v>
      </c>
      <c r="E38122" s="25" t="s">
        <v>346</v>
      </c>
      <c r="F38122" s="11" t="s">
        <v>229</v>
      </c>
      <c r="G38122" s="12" t="s">
        <v>67</v>
      </c>
      <c r="H38122" s="13">
        <v>92.975159438249136</v>
      </c>
    </row>
    <row r="38123" spans="1:8" x14ac:dyDescent="0.2">
      <c r="A38123" s="25" t="s">
        <v>49</v>
      </c>
      <c r="B38123" s="25" t="str">
        <f>INDEX(About!G:G,MATCH(A38123,About!F:F,0))</f>
        <v>IL</v>
      </c>
      <c r="C38123" s="25" t="e">
        <v>#N/A</v>
      </c>
      <c r="D38123" s="25" t="e">
        <f t="shared" si="595"/>
        <v>#N/A</v>
      </c>
      <c r="E38123" s="25" t="s">
        <v>346</v>
      </c>
      <c r="F38123" s="11" t="s">
        <v>229</v>
      </c>
      <c r="G38123" s="12" t="s">
        <v>68</v>
      </c>
      <c r="H38123" s="13">
        <v>76.428624655374151</v>
      </c>
    </row>
    <row r="38124" spans="1:8" x14ac:dyDescent="0.2">
      <c r="A38124" s="25" t="s">
        <v>65</v>
      </c>
      <c r="B38124" s="25" t="str">
        <f>INDEX(About!G:G,MATCH(A38124,About!F:F,0))</f>
        <v>KY</v>
      </c>
      <c r="C38124" s="25" t="e">
        <v>#N/A</v>
      </c>
      <c r="D38124" s="25" t="e">
        <f t="shared" si="595"/>
        <v>#N/A</v>
      </c>
      <c r="E38124" s="25" t="s">
        <v>346</v>
      </c>
      <c r="F38124" s="11" t="s">
        <v>229</v>
      </c>
      <c r="G38124" s="12" t="s">
        <v>69</v>
      </c>
      <c r="H38124" s="13">
        <v>67.528752544581607</v>
      </c>
    </row>
    <row r="38125" spans="1:8" x14ac:dyDescent="0.2">
      <c r="A38125" s="25" t="s">
        <v>70</v>
      </c>
      <c r="B38125" s="25" t="str">
        <f>INDEX(About!G:G,MATCH(A38125,About!F:F,0))</f>
        <v>LA</v>
      </c>
      <c r="C38125" s="25" t="e">
        <v>#N/A</v>
      </c>
      <c r="D38125" s="25" t="e">
        <f t="shared" si="595"/>
        <v>#N/A</v>
      </c>
      <c r="E38125" s="25" t="s">
        <v>346</v>
      </c>
      <c r="F38125" s="11" t="s">
        <v>229</v>
      </c>
      <c r="G38125" s="12" t="s">
        <v>71</v>
      </c>
      <c r="H38125" s="13">
        <v>14.071950156610448</v>
      </c>
    </row>
    <row r="38126" spans="1:8" x14ac:dyDescent="0.2">
      <c r="A38126" s="25" t="s">
        <v>70</v>
      </c>
      <c r="B38126" s="25" t="str">
        <f>INDEX(About!G:G,MATCH(A38126,About!F:F,0))</f>
        <v>LA</v>
      </c>
      <c r="C38126" s="25" t="e">
        <v>#N/A</v>
      </c>
      <c r="D38126" s="25" t="e">
        <f t="shared" si="595"/>
        <v>#N/A</v>
      </c>
      <c r="E38126" s="25" t="s">
        <v>346</v>
      </c>
      <c r="F38126" s="11" t="s">
        <v>229</v>
      </c>
      <c r="G38126" s="12" t="s">
        <v>72</v>
      </c>
      <c r="H38126" s="13">
        <v>25.48420549396144</v>
      </c>
    </row>
    <row r="38127" spans="1:8" x14ac:dyDescent="0.2">
      <c r="A38127" s="25" t="s">
        <v>70</v>
      </c>
      <c r="B38127" s="25" t="str">
        <f>INDEX(About!G:G,MATCH(A38127,About!F:F,0))</f>
        <v>LA</v>
      </c>
      <c r="C38127" s="25" t="e">
        <v>#N/A</v>
      </c>
      <c r="D38127" s="25" t="e">
        <f t="shared" si="595"/>
        <v>#N/A</v>
      </c>
      <c r="E38127" s="25" t="s">
        <v>346</v>
      </c>
      <c r="F38127" s="11" t="s">
        <v>229</v>
      </c>
      <c r="G38127" s="12" t="s">
        <v>73</v>
      </c>
      <c r="H38127" s="13">
        <v>7.4687769335240679</v>
      </c>
    </row>
    <row r="38128" spans="1:8" x14ac:dyDescent="0.2">
      <c r="A38128" s="25" t="s">
        <v>70</v>
      </c>
      <c r="B38128" s="25" t="str">
        <f>INDEX(About!G:G,MATCH(A38128,About!F:F,0))</f>
        <v>LA</v>
      </c>
      <c r="C38128" s="25" t="e">
        <v>#N/A</v>
      </c>
      <c r="D38128" s="25" t="e">
        <f t="shared" si="595"/>
        <v>#N/A</v>
      </c>
      <c r="E38128" s="25" t="s">
        <v>346</v>
      </c>
      <c r="F38128" s="11" t="s">
        <v>229</v>
      </c>
      <c r="G38128" s="12" t="s">
        <v>74</v>
      </c>
      <c r="H38128" s="13">
        <v>12.656603350198049</v>
      </c>
    </row>
    <row r="38129" spans="1:8" x14ac:dyDescent="0.2">
      <c r="A38129" s="25" t="s">
        <v>75</v>
      </c>
      <c r="B38129" s="25" t="str">
        <f>INDEX(About!G:G,MATCH(A38129,About!F:F,0))</f>
        <v>MD</v>
      </c>
      <c r="C38129" s="25" t="e">
        <v>#N/A</v>
      </c>
      <c r="D38129" s="25" t="e">
        <f t="shared" si="595"/>
        <v>#N/A</v>
      </c>
      <c r="E38129" s="25" t="s">
        <v>346</v>
      </c>
      <c r="F38129" s="11" t="s">
        <v>229</v>
      </c>
      <c r="G38129" s="12" t="s">
        <v>76</v>
      </c>
      <c r="H38129" s="13">
        <v>0</v>
      </c>
    </row>
    <row r="38130" spans="1:8" x14ac:dyDescent="0.2">
      <c r="A38130" s="25" t="s">
        <v>75</v>
      </c>
      <c r="B38130" s="25" t="str">
        <f>INDEX(About!G:G,MATCH(A38130,About!F:F,0))</f>
        <v>MD</v>
      </c>
      <c r="C38130" s="25" t="e">
        <v>#N/A</v>
      </c>
      <c r="D38130" s="25" t="e">
        <f t="shared" si="595"/>
        <v>#N/A</v>
      </c>
      <c r="E38130" s="25" t="s">
        <v>346</v>
      </c>
      <c r="F38130" s="11" t="s">
        <v>229</v>
      </c>
      <c r="G38130" s="12" t="s">
        <v>77</v>
      </c>
      <c r="H38130" s="13">
        <v>0</v>
      </c>
    </row>
    <row r="38131" spans="1:8" x14ac:dyDescent="0.2">
      <c r="A38131" s="25" t="s">
        <v>78</v>
      </c>
      <c r="B38131" s="25" t="str">
        <f>INDEX(About!G:G,MATCH(A38131,About!F:F,0))</f>
        <v>MI</v>
      </c>
      <c r="C38131" s="25" t="e">
        <v>#N/A</v>
      </c>
      <c r="D38131" s="25" t="e">
        <f t="shared" si="595"/>
        <v>#N/A</v>
      </c>
      <c r="E38131" s="25" t="s">
        <v>346</v>
      </c>
      <c r="F38131" s="11" t="s">
        <v>229</v>
      </c>
      <c r="G38131" s="12" t="s">
        <v>79</v>
      </c>
      <c r="H38131" s="13">
        <v>0</v>
      </c>
    </row>
    <row r="38132" spans="1:8" x14ac:dyDescent="0.2">
      <c r="A38132" s="25" t="s">
        <v>80</v>
      </c>
      <c r="B38132" s="25" t="str">
        <f>INDEX(About!G:G,MATCH(A38132,About!F:F,0))</f>
        <v>MS</v>
      </c>
      <c r="C38132" s="25" t="e">
        <v>#N/A</v>
      </c>
      <c r="D38132" s="25" t="e">
        <f t="shared" si="595"/>
        <v>#N/A</v>
      </c>
      <c r="E38132" s="25" t="s">
        <v>346</v>
      </c>
      <c r="F38132" s="11" t="s">
        <v>229</v>
      </c>
      <c r="G38132" s="12" t="s">
        <v>81</v>
      </c>
      <c r="H38132" s="13">
        <v>15.344910417840936</v>
      </c>
    </row>
    <row r="38133" spans="1:8" x14ac:dyDescent="0.2">
      <c r="A38133" s="25" t="s">
        <v>80</v>
      </c>
      <c r="B38133" s="25" t="str">
        <f>INDEX(About!G:G,MATCH(A38133,About!F:F,0))</f>
        <v>MS</v>
      </c>
      <c r="C38133" s="25" t="e">
        <v>#N/A</v>
      </c>
      <c r="D38133" s="25" t="e">
        <f t="shared" si="595"/>
        <v>#N/A</v>
      </c>
      <c r="E38133" s="25" t="s">
        <v>346</v>
      </c>
      <c r="F38133" s="11" t="s">
        <v>229</v>
      </c>
      <c r="G38133" s="12" t="s">
        <v>82</v>
      </c>
      <c r="H38133" s="13">
        <v>33.429751268714988</v>
      </c>
    </row>
    <row r="38134" spans="1:8" x14ac:dyDescent="0.2">
      <c r="A38134" s="25" t="s">
        <v>80</v>
      </c>
      <c r="B38134" s="25" t="str">
        <f>INDEX(About!G:G,MATCH(A38134,About!F:F,0))</f>
        <v>MS</v>
      </c>
      <c r="C38134" s="25" t="e">
        <v>#N/A</v>
      </c>
      <c r="D38134" s="25" t="e">
        <f t="shared" si="595"/>
        <v>#N/A</v>
      </c>
      <c r="E38134" s="25" t="s">
        <v>346</v>
      </c>
      <c r="F38134" s="11" t="s">
        <v>229</v>
      </c>
      <c r="G38134" s="12" t="s">
        <v>83</v>
      </c>
      <c r="H38134" s="13">
        <v>30.777727912424492</v>
      </c>
    </row>
    <row r="38135" spans="1:8" x14ac:dyDescent="0.2">
      <c r="A38135" s="25" t="s">
        <v>80</v>
      </c>
      <c r="B38135" s="25" t="str">
        <f>INDEX(About!G:G,MATCH(A38135,About!F:F,0))</f>
        <v>MS</v>
      </c>
      <c r="C38135" s="25" t="e">
        <v>#N/A</v>
      </c>
      <c r="D38135" s="25" t="e">
        <f t="shared" si="595"/>
        <v>#N/A</v>
      </c>
      <c r="E38135" s="25" t="s">
        <v>346</v>
      </c>
      <c r="F38135" s="11" t="s">
        <v>229</v>
      </c>
      <c r="G38135" s="12" t="s">
        <v>84</v>
      </c>
      <c r="H38135" s="13">
        <v>10.441193806320285</v>
      </c>
    </row>
    <row r="38136" spans="1:8" x14ac:dyDescent="0.2">
      <c r="A38136" s="25" t="s">
        <v>80</v>
      </c>
      <c r="B38136" s="25" t="str">
        <f>INDEX(About!G:G,MATCH(A38136,About!F:F,0))</f>
        <v>MS</v>
      </c>
      <c r="C38136" s="25" t="e">
        <v>#N/A</v>
      </c>
      <c r="D38136" s="25" t="e">
        <f t="shared" si="595"/>
        <v>#N/A</v>
      </c>
      <c r="E38136" s="25" t="s">
        <v>346</v>
      </c>
      <c r="F38136" s="11" t="s">
        <v>229</v>
      </c>
      <c r="G38136" s="12" t="s">
        <v>85</v>
      </c>
      <c r="H38136" s="13">
        <v>17.778243433757119</v>
      </c>
    </row>
    <row r="38137" spans="1:8" x14ac:dyDescent="0.2">
      <c r="A38137" s="25" t="s">
        <v>80</v>
      </c>
      <c r="B38137" s="25" t="str">
        <f>INDEX(About!G:G,MATCH(A38137,About!F:F,0))</f>
        <v>MS</v>
      </c>
      <c r="C38137" s="25" t="e">
        <v>#N/A</v>
      </c>
      <c r="D38137" s="25" t="e">
        <f t="shared" si="595"/>
        <v>#N/A</v>
      </c>
      <c r="E38137" s="25" t="s">
        <v>346</v>
      </c>
      <c r="F38137" s="11" t="s">
        <v>229</v>
      </c>
      <c r="G38137" s="12" t="s">
        <v>86</v>
      </c>
      <c r="H38137" s="13">
        <v>39.646454056168992</v>
      </c>
    </row>
    <row r="38138" spans="1:8" x14ac:dyDescent="0.2">
      <c r="A38138" s="25" t="s">
        <v>87</v>
      </c>
      <c r="B38138" s="25" t="str">
        <f>INDEX(About!G:G,MATCH(A38138,About!F:F,0))</f>
        <v>MT</v>
      </c>
      <c r="C38138" s="25" t="e">
        <v>#N/A</v>
      </c>
      <c r="D38138" s="25" t="e">
        <f t="shared" si="595"/>
        <v>#N/A</v>
      </c>
      <c r="E38138" s="25" t="s">
        <v>346</v>
      </c>
      <c r="F38138" s="11" t="s">
        <v>229</v>
      </c>
      <c r="G38138" s="12" t="s">
        <v>88</v>
      </c>
      <c r="H38138" s="13">
        <v>0</v>
      </c>
    </row>
    <row r="38139" spans="1:8" x14ac:dyDescent="0.2">
      <c r="A38139" s="25" t="s">
        <v>87</v>
      </c>
      <c r="B38139" s="25" t="str">
        <f>INDEX(About!G:G,MATCH(A38139,About!F:F,0))</f>
        <v>MT</v>
      </c>
      <c r="C38139" s="25" t="e">
        <v>#N/A</v>
      </c>
      <c r="D38139" s="25" t="e">
        <f t="shared" si="595"/>
        <v>#N/A</v>
      </c>
      <c r="E38139" s="25" t="s">
        <v>346</v>
      </c>
      <c r="F38139" s="11" t="s">
        <v>229</v>
      </c>
      <c r="G38139" s="12" t="s">
        <v>89</v>
      </c>
      <c r="H38139" s="13">
        <v>0</v>
      </c>
    </row>
    <row r="38140" spans="1:8" x14ac:dyDescent="0.2">
      <c r="A38140" s="25" t="s">
        <v>87</v>
      </c>
      <c r="B38140" s="25" t="str">
        <f>INDEX(About!G:G,MATCH(A38140,About!F:F,0))</f>
        <v>MT</v>
      </c>
      <c r="C38140" s="25" t="e">
        <v>#N/A</v>
      </c>
      <c r="D38140" s="25" t="e">
        <f t="shared" si="595"/>
        <v>#N/A</v>
      </c>
      <c r="E38140" s="25" t="s">
        <v>346</v>
      </c>
      <c r="F38140" s="11" t="s">
        <v>229</v>
      </c>
      <c r="G38140" s="12" t="s">
        <v>90</v>
      </c>
      <c r="H38140" s="13">
        <v>0</v>
      </c>
    </row>
    <row r="38141" spans="1:8" x14ac:dyDescent="0.2">
      <c r="A38141" s="25" t="s">
        <v>87</v>
      </c>
      <c r="B38141" s="25" t="str">
        <f>INDEX(About!G:G,MATCH(A38141,About!F:F,0))</f>
        <v>MT</v>
      </c>
      <c r="C38141" s="25" t="e">
        <v>#N/A</v>
      </c>
      <c r="D38141" s="25" t="e">
        <f t="shared" si="595"/>
        <v>#N/A</v>
      </c>
      <c r="E38141" s="25" t="s">
        <v>346</v>
      </c>
      <c r="F38141" s="11" t="s">
        <v>229</v>
      </c>
      <c r="G38141" s="12" t="s">
        <v>91</v>
      </c>
      <c r="H38141" s="13">
        <v>0</v>
      </c>
    </row>
    <row r="38142" spans="1:8" x14ac:dyDescent="0.2">
      <c r="A38142" s="25" t="s">
        <v>87</v>
      </c>
      <c r="B38142" s="25" t="str">
        <f>INDEX(About!G:G,MATCH(A38142,About!F:F,0))</f>
        <v>MT</v>
      </c>
      <c r="C38142" s="25" t="e">
        <v>#N/A</v>
      </c>
      <c r="D38142" s="25" t="e">
        <f t="shared" si="595"/>
        <v>#N/A</v>
      </c>
      <c r="E38142" s="25" t="s">
        <v>346</v>
      </c>
      <c r="F38142" s="11" t="s">
        <v>229</v>
      </c>
      <c r="G38142" s="12" t="s">
        <v>92</v>
      </c>
      <c r="H38142" s="13">
        <v>0</v>
      </c>
    </row>
    <row r="38143" spans="1:8" x14ac:dyDescent="0.2">
      <c r="A38143" s="25" t="s">
        <v>87</v>
      </c>
      <c r="B38143" s="25" t="str">
        <f>INDEX(About!G:G,MATCH(A38143,About!F:F,0))</f>
        <v>MT</v>
      </c>
      <c r="C38143" s="25" t="e">
        <v>#N/A</v>
      </c>
      <c r="D38143" s="25" t="e">
        <f t="shared" si="595"/>
        <v>#N/A</v>
      </c>
      <c r="E38143" s="25" t="s">
        <v>346</v>
      </c>
      <c r="F38143" s="11" t="s">
        <v>229</v>
      </c>
      <c r="G38143" s="12" t="s">
        <v>93</v>
      </c>
      <c r="H38143" s="13">
        <v>0</v>
      </c>
    </row>
    <row r="38144" spans="1:8" x14ac:dyDescent="0.2">
      <c r="A38144" s="25" t="s">
        <v>87</v>
      </c>
      <c r="B38144" s="25" t="str">
        <f>INDEX(About!G:G,MATCH(A38144,About!F:F,0))</f>
        <v>MT</v>
      </c>
      <c r="C38144" s="25" t="e">
        <v>#N/A</v>
      </c>
      <c r="D38144" s="25" t="e">
        <f t="shared" si="595"/>
        <v>#N/A</v>
      </c>
      <c r="E38144" s="25" t="s">
        <v>346</v>
      </c>
      <c r="F38144" s="11" t="s">
        <v>229</v>
      </c>
      <c r="G38144" s="12" t="s">
        <v>94</v>
      </c>
      <c r="H38144" s="13">
        <v>0</v>
      </c>
    </row>
    <row r="38145" spans="1:8" x14ac:dyDescent="0.2">
      <c r="A38145" s="25" t="s">
        <v>95</v>
      </c>
      <c r="B38145" s="25" t="str">
        <f>INDEX(About!G:G,MATCH(A38145,About!F:F,0))</f>
        <v>NE</v>
      </c>
      <c r="C38145" s="25" t="e">
        <v>#N/A</v>
      </c>
      <c r="D38145" s="25" t="e">
        <f t="shared" si="595"/>
        <v>#N/A</v>
      </c>
      <c r="E38145" s="25" t="s">
        <v>346</v>
      </c>
      <c r="F38145" s="11" t="s">
        <v>229</v>
      </c>
      <c r="G38145" s="12" t="s">
        <v>96</v>
      </c>
      <c r="H38145" s="13">
        <v>0</v>
      </c>
    </row>
    <row r="38146" spans="1:8" x14ac:dyDescent="0.2">
      <c r="A38146" s="25" t="s">
        <v>95</v>
      </c>
      <c r="B38146" s="25" t="str">
        <f>INDEX(About!G:G,MATCH(A38146,About!F:F,0))</f>
        <v>NE</v>
      </c>
      <c r="C38146" s="25" t="e">
        <v>#N/A</v>
      </c>
      <c r="D38146" s="25" t="e">
        <f t="shared" si="595"/>
        <v>#N/A</v>
      </c>
      <c r="E38146" s="25" t="s">
        <v>346</v>
      </c>
      <c r="F38146" s="11" t="s">
        <v>229</v>
      </c>
      <c r="G38146" s="12" t="s">
        <v>97</v>
      </c>
      <c r="H38146" s="13">
        <v>0</v>
      </c>
    </row>
    <row r="38147" spans="1:8" x14ac:dyDescent="0.2">
      <c r="A38147" s="25" t="s">
        <v>651</v>
      </c>
      <c r="B38147" s="25" t="str">
        <f>INDEX(About!G:G,MATCH(A38147,About!F:F,0))</f>
        <v>NM</v>
      </c>
      <c r="C38147" s="25" t="e">
        <v>#N/A</v>
      </c>
      <c r="D38147" s="25" t="e">
        <f t="shared" si="595"/>
        <v>#N/A</v>
      </c>
      <c r="E38147" s="25" t="s">
        <v>346</v>
      </c>
      <c r="F38147" s="11" t="s">
        <v>229</v>
      </c>
      <c r="G38147" s="12" t="s">
        <v>98</v>
      </c>
      <c r="H38147" s="13">
        <v>0</v>
      </c>
    </row>
    <row r="38148" spans="1:8" x14ac:dyDescent="0.2">
      <c r="A38148" s="25" t="s">
        <v>651</v>
      </c>
      <c r="B38148" s="25" t="str">
        <f>INDEX(About!G:G,MATCH(A38148,About!F:F,0))</f>
        <v>NM</v>
      </c>
      <c r="C38148" s="25" t="e">
        <v>#N/A</v>
      </c>
      <c r="D38148" s="25" t="e">
        <f t="shared" si="595"/>
        <v>#N/A</v>
      </c>
      <c r="E38148" s="25" t="s">
        <v>346</v>
      </c>
      <c r="F38148" s="11" t="s">
        <v>229</v>
      </c>
      <c r="G38148" s="12" t="s">
        <v>99</v>
      </c>
      <c r="H38148" s="13">
        <v>0</v>
      </c>
    </row>
    <row r="38149" spans="1:8" x14ac:dyDescent="0.2">
      <c r="A38149" s="25" t="s">
        <v>651</v>
      </c>
      <c r="B38149" s="25" t="str">
        <f>INDEX(About!G:G,MATCH(A38149,About!F:F,0))</f>
        <v>NM</v>
      </c>
      <c r="C38149" s="25" t="e">
        <v>#N/A</v>
      </c>
      <c r="D38149" s="25" t="e">
        <f t="shared" si="595"/>
        <v>#N/A</v>
      </c>
      <c r="E38149" s="25" t="s">
        <v>346</v>
      </c>
      <c r="F38149" s="11" t="s">
        <v>229</v>
      </c>
      <c r="G38149" s="12" t="s">
        <v>100</v>
      </c>
      <c r="H38149" s="13">
        <v>0</v>
      </c>
    </row>
    <row r="38150" spans="1:8" x14ac:dyDescent="0.2">
      <c r="A38150" s="25" t="s">
        <v>651</v>
      </c>
      <c r="B38150" s="25" t="str">
        <f>INDEX(About!G:G,MATCH(A38150,About!F:F,0))</f>
        <v>NM</v>
      </c>
      <c r="C38150" s="25" t="e">
        <v>#N/A</v>
      </c>
      <c r="D38150" s="25" t="e">
        <f t="shared" ref="D38150:D38213" si="596">C38150=B38150</f>
        <v>#N/A</v>
      </c>
      <c r="E38150" s="25" t="s">
        <v>346</v>
      </c>
      <c r="F38150" s="11" t="s">
        <v>229</v>
      </c>
      <c r="G38150" s="12" t="s">
        <v>101</v>
      </c>
      <c r="H38150" s="13">
        <v>0</v>
      </c>
    </row>
    <row r="38151" spans="1:8" x14ac:dyDescent="0.2">
      <c r="A38151" s="25" t="s">
        <v>651</v>
      </c>
      <c r="B38151" s="25" t="str">
        <f>INDEX(About!G:G,MATCH(A38151,About!F:F,0))</f>
        <v>NM</v>
      </c>
      <c r="C38151" s="25" t="e">
        <v>#N/A</v>
      </c>
      <c r="D38151" s="25" t="e">
        <f t="shared" si="596"/>
        <v>#N/A</v>
      </c>
      <c r="E38151" s="25" t="s">
        <v>346</v>
      </c>
      <c r="F38151" s="11" t="s">
        <v>229</v>
      </c>
      <c r="G38151" s="12" t="s">
        <v>102</v>
      </c>
      <c r="H38151" s="13">
        <v>0</v>
      </c>
    </row>
    <row r="38152" spans="1:8" x14ac:dyDescent="0.2">
      <c r="A38152" s="25" t="s">
        <v>651</v>
      </c>
      <c r="B38152" s="25" t="str">
        <f>INDEX(About!G:G,MATCH(A38152,About!F:F,0))</f>
        <v>NM</v>
      </c>
      <c r="C38152" s="25" t="e">
        <v>#N/A</v>
      </c>
      <c r="D38152" s="25" t="e">
        <f t="shared" si="596"/>
        <v>#N/A</v>
      </c>
      <c r="E38152" s="25" t="s">
        <v>346</v>
      </c>
      <c r="F38152" s="11" t="s">
        <v>229</v>
      </c>
      <c r="G38152" s="12" t="s">
        <v>103</v>
      </c>
      <c r="H38152" s="13">
        <v>110.05108159435612</v>
      </c>
    </row>
    <row r="38153" spans="1:8" x14ac:dyDescent="0.2">
      <c r="A38153" s="25" t="s">
        <v>651</v>
      </c>
      <c r="B38153" s="25" t="str">
        <f>INDEX(About!G:G,MATCH(A38153,About!F:F,0))</f>
        <v>NM</v>
      </c>
      <c r="C38153" s="25" t="e">
        <v>#N/A</v>
      </c>
      <c r="D38153" s="25" t="e">
        <f t="shared" si="596"/>
        <v>#N/A</v>
      </c>
      <c r="E38153" s="25" t="s">
        <v>346</v>
      </c>
      <c r="F38153" s="11" t="s">
        <v>229</v>
      </c>
      <c r="G38153" s="12" t="s">
        <v>104</v>
      </c>
      <c r="H38153" s="13">
        <v>0</v>
      </c>
    </row>
    <row r="38154" spans="1:8" x14ac:dyDescent="0.2">
      <c r="A38154" s="25" t="s">
        <v>651</v>
      </c>
      <c r="B38154" s="25" t="str">
        <f>INDEX(About!G:G,MATCH(A38154,About!F:F,0))</f>
        <v>NM</v>
      </c>
      <c r="C38154" s="25" t="e">
        <v>#N/A</v>
      </c>
      <c r="D38154" s="25" t="e">
        <f t="shared" si="596"/>
        <v>#N/A</v>
      </c>
      <c r="E38154" s="25" t="s">
        <v>346</v>
      </c>
      <c r="F38154" s="11" t="s">
        <v>229</v>
      </c>
      <c r="G38154" s="12" t="s">
        <v>105</v>
      </c>
      <c r="H38154" s="13">
        <v>0</v>
      </c>
    </row>
    <row r="38155" spans="1:8" x14ac:dyDescent="0.2">
      <c r="A38155" s="25" t="s">
        <v>653</v>
      </c>
      <c r="B38155" s="25" t="str">
        <f>INDEX(About!G:G,MATCH(A38155,About!F:F,0))</f>
        <v>NY</v>
      </c>
      <c r="C38155" s="25" t="e">
        <v>#N/A</v>
      </c>
      <c r="D38155" s="25" t="e">
        <f t="shared" si="596"/>
        <v>#N/A</v>
      </c>
      <c r="E38155" s="25" t="s">
        <v>346</v>
      </c>
      <c r="F38155" s="11" t="s">
        <v>229</v>
      </c>
      <c r="G38155" s="12" t="s">
        <v>106</v>
      </c>
      <c r="H38155" s="13">
        <v>0</v>
      </c>
    </row>
    <row r="38156" spans="1:8" x14ac:dyDescent="0.2">
      <c r="A38156" s="25" t="s">
        <v>653</v>
      </c>
      <c r="B38156" s="25" t="str">
        <f>INDEX(About!G:G,MATCH(A38156,About!F:F,0))</f>
        <v>NY</v>
      </c>
      <c r="C38156" s="25" t="e">
        <v>#N/A</v>
      </c>
      <c r="D38156" s="25" t="e">
        <f t="shared" si="596"/>
        <v>#N/A</v>
      </c>
      <c r="E38156" s="25" t="s">
        <v>346</v>
      </c>
      <c r="F38156" s="11" t="s">
        <v>229</v>
      </c>
      <c r="G38156" s="12" t="s">
        <v>107</v>
      </c>
      <c r="H38156" s="13">
        <v>0</v>
      </c>
    </row>
    <row r="38157" spans="1:8" x14ac:dyDescent="0.2">
      <c r="A38157" s="25" t="s">
        <v>655</v>
      </c>
      <c r="B38157" s="25" t="str">
        <f>INDEX(About!G:G,MATCH(A38157,About!F:F,0))</f>
        <v>NC</v>
      </c>
      <c r="C38157" s="25" t="e">
        <v>#N/A</v>
      </c>
      <c r="D38157" s="25" t="e">
        <f t="shared" si="596"/>
        <v>#N/A</v>
      </c>
      <c r="E38157" s="25" t="s">
        <v>346</v>
      </c>
      <c r="F38157" s="11" t="s">
        <v>229</v>
      </c>
      <c r="G38157" s="12" t="s">
        <v>108</v>
      </c>
      <c r="H38157" s="13">
        <v>0</v>
      </c>
    </row>
    <row r="38158" spans="1:8" x14ac:dyDescent="0.2">
      <c r="A38158" s="25" t="s">
        <v>657</v>
      </c>
      <c r="B38158" s="25" t="str">
        <f>INDEX(About!G:G,MATCH(A38158,About!F:F,0))</f>
        <v>ND</v>
      </c>
      <c r="C38158" s="25" t="e">
        <v>#N/A</v>
      </c>
      <c r="D38158" s="25" t="e">
        <f t="shared" si="596"/>
        <v>#N/A</v>
      </c>
      <c r="E38158" s="25" t="s">
        <v>346</v>
      </c>
      <c r="F38158" s="11" t="s">
        <v>229</v>
      </c>
      <c r="G38158" s="12" t="s">
        <v>109</v>
      </c>
      <c r="H38158" s="13">
        <v>0</v>
      </c>
    </row>
    <row r="38159" spans="1:8" x14ac:dyDescent="0.2">
      <c r="A38159" s="25" t="s">
        <v>110</v>
      </c>
      <c r="B38159" s="25" t="str">
        <f>INDEX(About!G:G,MATCH(A38159,About!F:F,0))</f>
        <v>OH</v>
      </c>
      <c r="C38159" s="25" t="e">
        <v>#N/A</v>
      </c>
      <c r="D38159" s="25" t="e">
        <f t="shared" si="596"/>
        <v>#N/A</v>
      </c>
      <c r="E38159" s="25" t="s">
        <v>346</v>
      </c>
      <c r="F38159" s="11" t="s">
        <v>229</v>
      </c>
      <c r="G38159" s="12" t="s">
        <v>111</v>
      </c>
      <c r="H38159" s="13">
        <v>0</v>
      </c>
    </row>
    <row r="38160" spans="1:8" x14ac:dyDescent="0.2">
      <c r="A38160" s="25" t="s">
        <v>110</v>
      </c>
      <c r="B38160" s="25" t="str">
        <f>INDEX(About!G:G,MATCH(A38160,About!F:F,0))</f>
        <v>OH</v>
      </c>
      <c r="C38160" s="25" t="e">
        <v>#N/A</v>
      </c>
      <c r="D38160" s="25" t="e">
        <f t="shared" si="596"/>
        <v>#N/A</v>
      </c>
      <c r="E38160" s="25" t="s">
        <v>346</v>
      </c>
      <c r="F38160" s="11" t="s">
        <v>229</v>
      </c>
      <c r="G38160" s="12" t="s">
        <v>112</v>
      </c>
      <c r="H38160" s="13">
        <v>0</v>
      </c>
    </row>
    <row r="38161" spans="1:8" x14ac:dyDescent="0.2">
      <c r="A38161" s="25" t="s">
        <v>110</v>
      </c>
      <c r="B38161" s="25" t="str">
        <f>INDEX(About!G:G,MATCH(A38161,About!F:F,0))</f>
        <v>OH</v>
      </c>
      <c r="C38161" s="25" t="e">
        <v>#N/A</v>
      </c>
      <c r="D38161" s="25" t="e">
        <f t="shared" si="596"/>
        <v>#N/A</v>
      </c>
      <c r="E38161" s="25" t="s">
        <v>346</v>
      </c>
      <c r="F38161" s="11" t="s">
        <v>229</v>
      </c>
      <c r="G38161" s="12" t="s">
        <v>113</v>
      </c>
      <c r="H38161" s="13">
        <v>111.97288832061994</v>
      </c>
    </row>
    <row r="38162" spans="1:8" x14ac:dyDescent="0.2">
      <c r="A38162" s="25" t="s">
        <v>114</v>
      </c>
      <c r="B38162" s="25" t="str">
        <f>INDEX(About!G:G,MATCH(A38162,About!F:F,0))</f>
        <v>OK</v>
      </c>
      <c r="C38162" s="25" t="e">
        <v>#N/A</v>
      </c>
      <c r="D38162" s="25" t="e">
        <f t="shared" si="596"/>
        <v>#N/A</v>
      </c>
      <c r="E38162" s="25" t="s">
        <v>346</v>
      </c>
      <c r="F38162" s="11" t="s">
        <v>229</v>
      </c>
      <c r="G38162" s="12" t="s">
        <v>115</v>
      </c>
      <c r="H38162" s="13">
        <v>82.497879674239698</v>
      </c>
    </row>
    <row r="38163" spans="1:8" x14ac:dyDescent="0.2">
      <c r="A38163" s="25" t="s">
        <v>114</v>
      </c>
      <c r="B38163" s="25" t="str">
        <f>INDEX(About!G:G,MATCH(A38163,About!F:F,0))</f>
        <v>OK</v>
      </c>
      <c r="C38163" s="25" t="e">
        <v>#N/A</v>
      </c>
      <c r="D38163" s="25" t="e">
        <f t="shared" si="596"/>
        <v>#N/A</v>
      </c>
      <c r="E38163" s="25" t="s">
        <v>346</v>
      </c>
      <c r="F38163" s="11" t="s">
        <v>229</v>
      </c>
      <c r="G38163" s="12" t="s">
        <v>116</v>
      </c>
      <c r="H38163" s="13">
        <v>55.936602572249207</v>
      </c>
    </row>
    <row r="38164" spans="1:8" x14ac:dyDescent="0.2">
      <c r="A38164" s="25" t="s">
        <v>114</v>
      </c>
      <c r="B38164" s="25" t="str">
        <f>INDEX(About!G:G,MATCH(A38164,About!F:F,0))</f>
        <v>OK</v>
      </c>
      <c r="C38164" s="25" t="e">
        <v>#N/A</v>
      </c>
      <c r="D38164" s="25" t="e">
        <f t="shared" si="596"/>
        <v>#N/A</v>
      </c>
      <c r="E38164" s="25" t="s">
        <v>346</v>
      </c>
      <c r="F38164" s="11" t="s">
        <v>229</v>
      </c>
      <c r="G38164" s="12" t="s">
        <v>117</v>
      </c>
      <c r="H38164" s="13">
        <v>67.96176938260183</v>
      </c>
    </row>
    <row r="38165" spans="1:8" x14ac:dyDescent="0.2">
      <c r="A38165" s="25" t="s">
        <v>114</v>
      </c>
      <c r="B38165" s="25" t="str">
        <f>INDEX(About!G:G,MATCH(A38165,About!F:F,0))</f>
        <v>OK</v>
      </c>
      <c r="C38165" s="25" t="e">
        <v>#N/A</v>
      </c>
      <c r="D38165" s="25" t="e">
        <f t="shared" si="596"/>
        <v>#N/A</v>
      </c>
      <c r="E38165" s="25" t="s">
        <v>346</v>
      </c>
      <c r="F38165" s="11" t="s">
        <v>229</v>
      </c>
      <c r="G38165" s="12" t="s">
        <v>118</v>
      </c>
      <c r="H38165" s="13">
        <v>77.314053977718601</v>
      </c>
    </row>
    <row r="38166" spans="1:8" x14ac:dyDescent="0.2">
      <c r="A38166" s="25" t="s">
        <v>114</v>
      </c>
      <c r="B38166" s="25" t="str">
        <f>INDEX(About!G:G,MATCH(A38166,About!F:F,0))</f>
        <v>OK</v>
      </c>
      <c r="C38166" s="25" t="e">
        <v>#N/A</v>
      </c>
      <c r="D38166" s="25" t="e">
        <f t="shared" si="596"/>
        <v>#N/A</v>
      </c>
      <c r="E38166" s="25" t="s">
        <v>346</v>
      </c>
      <c r="F38166" s="11" t="s">
        <v>229</v>
      </c>
      <c r="G38166" s="12" t="s">
        <v>119</v>
      </c>
      <c r="H38166" s="13">
        <v>78.995898290408235</v>
      </c>
    </row>
    <row r="38167" spans="1:8" x14ac:dyDescent="0.2">
      <c r="A38167" s="25" t="s">
        <v>114</v>
      </c>
      <c r="B38167" s="25" t="str">
        <f>INDEX(About!G:G,MATCH(A38167,About!F:F,0))</f>
        <v>OK</v>
      </c>
      <c r="C38167" s="25" t="e">
        <v>#N/A</v>
      </c>
      <c r="D38167" s="25" t="e">
        <f t="shared" si="596"/>
        <v>#N/A</v>
      </c>
      <c r="E38167" s="25" t="s">
        <v>346</v>
      </c>
      <c r="F38167" s="11" t="s">
        <v>229</v>
      </c>
      <c r="G38167" s="12" t="s">
        <v>120</v>
      </c>
      <c r="H38167" s="13">
        <v>56.402296915340564</v>
      </c>
    </row>
    <row r="38168" spans="1:8" x14ac:dyDescent="0.2">
      <c r="A38168" s="25" t="s">
        <v>114</v>
      </c>
      <c r="B38168" s="25" t="str">
        <f>INDEX(About!G:G,MATCH(A38168,About!F:F,0))</f>
        <v>OK</v>
      </c>
      <c r="C38168" s="25" t="e">
        <v>#N/A</v>
      </c>
      <c r="D38168" s="25" t="e">
        <f t="shared" si="596"/>
        <v>#N/A</v>
      </c>
      <c r="E38168" s="25" t="s">
        <v>346</v>
      </c>
      <c r="F38168" s="11" t="s">
        <v>229</v>
      </c>
      <c r="G38168" s="12" t="s">
        <v>121</v>
      </c>
      <c r="H38168" s="13">
        <v>105.42025613651322</v>
      </c>
    </row>
    <row r="38169" spans="1:8" x14ac:dyDescent="0.2">
      <c r="A38169" s="25" t="s">
        <v>114</v>
      </c>
      <c r="B38169" s="25" t="str">
        <f>INDEX(About!G:G,MATCH(A38169,About!F:F,0))</f>
        <v>OK</v>
      </c>
      <c r="C38169" s="25" t="e">
        <v>#N/A</v>
      </c>
      <c r="D38169" s="25" t="e">
        <f t="shared" si="596"/>
        <v>#N/A</v>
      </c>
      <c r="E38169" s="25" t="s">
        <v>346</v>
      </c>
      <c r="F38169" s="11" t="s">
        <v>229</v>
      </c>
      <c r="G38169" s="12" t="s">
        <v>122</v>
      </c>
      <c r="H38169" s="13">
        <v>83.903741382524956</v>
      </c>
    </row>
    <row r="38170" spans="1:8" x14ac:dyDescent="0.2">
      <c r="A38170" s="25" t="s">
        <v>114</v>
      </c>
      <c r="B38170" s="25" t="str">
        <f>INDEX(About!G:G,MATCH(A38170,About!F:F,0))</f>
        <v>OK</v>
      </c>
      <c r="C38170" s="25" t="e">
        <v>#N/A</v>
      </c>
      <c r="D38170" s="25" t="e">
        <f t="shared" si="596"/>
        <v>#N/A</v>
      </c>
      <c r="E38170" s="25" t="s">
        <v>346</v>
      </c>
      <c r="F38170" s="11" t="s">
        <v>229</v>
      </c>
      <c r="G38170" s="12" t="s">
        <v>123</v>
      </c>
      <c r="H38170" s="13">
        <v>66.590212398731225</v>
      </c>
    </row>
    <row r="38171" spans="1:8" x14ac:dyDescent="0.2">
      <c r="A38171" s="25" t="s">
        <v>124</v>
      </c>
      <c r="B38171" s="25" t="str">
        <f>INDEX(About!G:G,MATCH(A38171,About!F:F,0))</f>
        <v>OR</v>
      </c>
      <c r="C38171" s="25" t="e">
        <v>#N/A</v>
      </c>
      <c r="D38171" s="25" t="e">
        <f t="shared" si="596"/>
        <v>#N/A</v>
      </c>
      <c r="E38171" s="25" t="s">
        <v>346</v>
      </c>
      <c r="F38171" s="11" t="s">
        <v>229</v>
      </c>
      <c r="G38171" s="12" t="s">
        <v>125</v>
      </c>
      <c r="H38171" s="13">
        <v>0</v>
      </c>
    </row>
    <row r="38172" spans="1:8" x14ac:dyDescent="0.2">
      <c r="A38172" s="25" t="s">
        <v>124</v>
      </c>
      <c r="B38172" s="25" t="str">
        <f>INDEX(About!G:G,MATCH(A38172,About!F:F,0))</f>
        <v>OR</v>
      </c>
      <c r="C38172" s="25" t="e">
        <v>#N/A</v>
      </c>
      <c r="D38172" s="25" t="e">
        <f t="shared" si="596"/>
        <v>#N/A</v>
      </c>
      <c r="E38172" s="25" t="s">
        <v>346</v>
      </c>
      <c r="F38172" s="11" t="s">
        <v>229</v>
      </c>
      <c r="G38172" s="12" t="s">
        <v>126</v>
      </c>
      <c r="H38172" s="13">
        <v>0</v>
      </c>
    </row>
    <row r="38173" spans="1:8" x14ac:dyDescent="0.2">
      <c r="A38173" s="25" t="s">
        <v>127</v>
      </c>
      <c r="B38173" s="25" t="str">
        <f>INDEX(About!G:G,MATCH(A38173,About!F:F,0))</f>
        <v>PA</v>
      </c>
      <c r="C38173" s="25" t="e">
        <v>#N/A</v>
      </c>
      <c r="D38173" s="25" t="e">
        <f t="shared" si="596"/>
        <v>#N/A</v>
      </c>
      <c r="E38173" s="25" t="s">
        <v>346</v>
      </c>
      <c r="F38173" s="11" t="s">
        <v>229</v>
      </c>
      <c r="G38173" s="12" t="s">
        <v>128</v>
      </c>
      <c r="H38173" s="13">
        <v>0</v>
      </c>
    </row>
    <row r="38174" spans="1:8" x14ac:dyDescent="0.2">
      <c r="A38174" s="25" t="s">
        <v>665</v>
      </c>
      <c r="B38174" s="25" t="str">
        <f>INDEX(About!G:G,MATCH(A38174,About!F:F,0))</f>
        <v>SC</v>
      </c>
      <c r="C38174" s="25" t="e">
        <v>#N/A</v>
      </c>
      <c r="D38174" s="25" t="e">
        <f t="shared" si="596"/>
        <v>#N/A</v>
      </c>
      <c r="E38174" s="25" t="s">
        <v>346</v>
      </c>
      <c r="F38174" s="11" t="s">
        <v>229</v>
      </c>
      <c r="G38174" s="12" t="s">
        <v>129</v>
      </c>
      <c r="H38174" s="13">
        <v>98.427280058547424</v>
      </c>
    </row>
    <row r="38175" spans="1:8" x14ac:dyDescent="0.2">
      <c r="A38175" s="25" t="s">
        <v>665</v>
      </c>
      <c r="B38175" s="25" t="str">
        <f>INDEX(About!G:G,MATCH(A38175,About!F:F,0))</f>
        <v>SC</v>
      </c>
      <c r="C38175" s="25" t="e">
        <v>#N/A</v>
      </c>
      <c r="D38175" s="25" t="e">
        <f t="shared" si="596"/>
        <v>#N/A</v>
      </c>
      <c r="E38175" s="25" t="s">
        <v>346</v>
      </c>
      <c r="F38175" s="11" t="s">
        <v>229</v>
      </c>
      <c r="G38175" s="12" t="s">
        <v>130</v>
      </c>
      <c r="H38175" s="13">
        <v>90.912489137044858</v>
      </c>
    </row>
    <row r="38176" spans="1:8" x14ac:dyDescent="0.2">
      <c r="A38176" s="25" t="s">
        <v>667</v>
      </c>
      <c r="B38176" s="25" t="str">
        <f>INDEX(About!G:G,MATCH(A38176,About!F:F,0))</f>
        <v>SD</v>
      </c>
      <c r="C38176" s="25" t="e">
        <v>#N/A</v>
      </c>
      <c r="D38176" s="25" t="e">
        <f t="shared" si="596"/>
        <v>#N/A</v>
      </c>
      <c r="E38176" s="25" t="s">
        <v>346</v>
      </c>
      <c r="F38176" s="11" t="s">
        <v>229</v>
      </c>
      <c r="G38176" s="12" t="s">
        <v>131</v>
      </c>
      <c r="H38176" s="13">
        <v>0</v>
      </c>
    </row>
    <row r="38177" spans="1:8" x14ac:dyDescent="0.2">
      <c r="A38177" s="25" t="s">
        <v>667</v>
      </c>
      <c r="B38177" s="25" t="str">
        <f>INDEX(About!G:G,MATCH(A38177,About!F:F,0))</f>
        <v>SD</v>
      </c>
      <c r="C38177" s="25" t="e">
        <v>#N/A</v>
      </c>
      <c r="D38177" s="25" t="e">
        <f t="shared" si="596"/>
        <v>#N/A</v>
      </c>
      <c r="E38177" s="25" t="s">
        <v>346</v>
      </c>
      <c r="F38177" s="11" t="s">
        <v>229</v>
      </c>
      <c r="G38177" s="12" t="s">
        <v>132</v>
      </c>
      <c r="H38177" s="13">
        <v>0</v>
      </c>
    </row>
    <row r="38178" spans="1:8" x14ac:dyDescent="0.2">
      <c r="A38178" s="25" t="s">
        <v>133</v>
      </c>
      <c r="B38178" s="25" t="str">
        <f>INDEX(About!G:G,MATCH(A38178,About!F:F,0))</f>
        <v>TN</v>
      </c>
      <c r="C38178" s="25" t="e">
        <v>#N/A</v>
      </c>
      <c r="D38178" s="25" t="e">
        <f t="shared" si="596"/>
        <v>#N/A</v>
      </c>
      <c r="E38178" s="25" t="s">
        <v>346</v>
      </c>
      <c r="F38178" s="11" t="s">
        <v>229</v>
      </c>
      <c r="G38178" s="12" t="s">
        <v>134</v>
      </c>
      <c r="H38178" s="13">
        <v>74.149169243828553</v>
      </c>
    </row>
    <row r="38179" spans="1:8" x14ac:dyDescent="0.2">
      <c r="A38179" s="25" t="s">
        <v>133</v>
      </c>
      <c r="B38179" s="25" t="str">
        <f>INDEX(About!G:G,MATCH(A38179,About!F:F,0))</f>
        <v>TN</v>
      </c>
      <c r="C38179" s="25" t="e">
        <v>#N/A</v>
      </c>
      <c r="D38179" s="25" t="e">
        <f t="shared" si="596"/>
        <v>#N/A</v>
      </c>
      <c r="E38179" s="25" t="s">
        <v>346</v>
      </c>
      <c r="F38179" s="11" t="s">
        <v>229</v>
      </c>
      <c r="G38179" s="12" t="s">
        <v>135</v>
      </c>
      <c r="H38179" s="13">
        <v>73.427887157877137</v>
      </c>
    </row>
    <row r="38180" spans="1:8" x14ac:dyDescent="0.2">
      <c r="A38180" s="25" t="s">
        <v>133</v>
      </c>
      <c r="B38180" s="25" t="str">
        <f>INDEX(About!G:G,MATCH(A38180,About!F:F,0))</f>
        <v>TN</v>
      </c>
      <c r="C38180" s="25" t="e">
        <v>#N/A</v>
      </c>
      <c r="D38180" s="25" t="e">
        <f t="shared" si="596"/>
        <v>#N/A</v>
      </c>
      <c r="E38180" s="25" t="s">
        <v>346</v>
      </c>
      <c r="F38180" s="11" t="s">
        <v>229</v>
      </c>
      <c r="G38180" s="12" t="s">
        <v>136</v>
      </c>
      <c r="H38180" s="13">
        <v>67.250311209369414</v>
      </c>
    </row>
    <row r="38181" spans="1:8" x14ac:dyDescent="0.2">
      <c r="A38181" s="25" t="s">
        <v>137</v>
      </c>
      <c r="B38181" s="25" t="str">
        <f>INDEX(About!G:G,MATCH(A38181,About!F:F,0))</f>
        <v>TX</v>
      </c>
      <c r="C38181" s="25" t="e">
        <v>#N/A</v>
      </c>
      <c r="D38181" s="25" t="e">
        <f t="shared" si="596"/>
        <v>#N/A</v>
      </c>
      <c r="E38181" s="25" t="s">
        <v>346</v>
      </c>
      <c r="F38181" s="11" t="s">
        <v>229</v>
      </c>
      <c r="G38181" s="12" t="s">
        <v>138</v>
      </c>
      <c r="H38181" s="13">
        <v>98.930983866585279</v>
      </c>
    </row>
    <row r="38182" spans="1:8" x14ac:dyDescent="0.2">
      <c r="A38182" s="25" t="s">
        <v>137</v>
      </c>
      <c r="B38182" s="25" t="str">
        <f>INDEX(About!G:G,MATCH(A38182,About!F:F,0))</f>
        <v>TX</v>
      </c>
      <c r="C38182" s="25" t="e">
        <v>#N/A</v>
      </c>
      <c r="D38182" s="25" t="e">
        <f t="shared" si="596"/>
        <v>#N/A</v>
      </c>
      <c r="E38182" s="25" t="s">
        <v>346</v>
      </c>
      <c r="F38182" s="11" t="s">
        <v>229</v>
      </c>
      <c r="G38182" s="12" t="s">
        <v>139</v>
      </c>
      <c r="H38182" s="13">
        <v>70.601448384323959</v>
      </c>
    </row>
    <row r="38183" spans="1:8" x14ac:dyDescent="0.2">
      <c r="A38183" s="25" t="s">
        <v>137</v>
      </c>
      <c r="B38183" s="25" t="str">
        <f>INDEX(About!G:G,MATCH(A38183,About!F:F,0))</f>
        <v>TX</v>
      </c>
      <c r="C38183" s="25" t="e">
        <v>#N/A</v>
      </c>
      <c r="D38183" s="25" t="e">
        <f t="shared" si="596"/>
        <v>#N/A</v>
      </c>
      <c r="E38183" s="25" t="s">
        <v>346</v>
      </c>
      <c r="F38183" s="11" t="s">
        <v>229</v>
      </c>
      <c r="G38183" s="12" t="s">
        <v>140</v>
      </c>
      <c r="H38183" s="13">
        <v>40.199503298799705</v>
      </c>
    </row>
    <row r="38184" spans="1:8" x14ac:dyDescent="0.2">
      <c r="A38184" s="25" t="s">
        <v>137</v>
      </c>
      <c r="B38184" s="25" t="str">
        <f>INDEX(About!G:G,MATCH(A38184,About!F:F,0))</f>
        <v>TX</v>
      </c>
      <c r="C38184" s="25" t="e">
        <v>#N/A</v>
      </c>
      <c r="D38184" s="25" t="e">
        <f t="shared" si="596"/>
        <v>#N/A</v>
      </c>
      <c r="E38184" s="25" t="s">
        <v>346</v>
      </c>
      <c r="F38184" s="11" t="s">
        <v>229</v>
      </c>
      <c r="G38184" s="12" t="s">
        <v>141</v>
      </c>
      <c r="H38184" s="13">
        <v>52.734052215350097</v>
      </c>
    </row>
    <row r="38185" spans="1:8" x14ac:dyDescent="0.2">
      <c r="A38185" s="25" t="s">
        <v>137</v>
      </c>
      <c r="B38185" s="25" t="str">
        <f>INDEX(About!G:G,MATCH(A38185,About!F:F,0))</f>
        <v>TX</v>
      </c>
      <c r="C38185" s="25" t="e">
        <v>#N/A</v>
      </c>
      <c r="D38185" s="25" t="e">
        <f t="shared" si="596"/>
        <v>#N/A</v>
      </c>
      <c r="E38185" s="25" t="s">
        <v>346</v>
      </c>
      <c r="F38185" s="11" t="s">
        <v>229</v>
      </c>
      <c r="G38185" s="12" t="s">
        <v>142</v>
      </c>
      <c r="H38185" s="13">
        <v>0</v>
      </c>
    </row>
    <row r="38186" spans="1:8" x14ac:dyDescent="0.2">
      <c r="A38186" s="25" t="s">
        <v>137</v>
      </c>
      <c r="B38186" s="25" t="str">
        <f>INDEX(About!G:G,MATCH(A38186,About!F:F,0))</f>
        <v>TX</v>
      </c>
      <c r="C38186" s="25" t="e">
        <v>#N/A</v>
      </c>
      <c r="D38186" s="25" t="e">
        <f t="shared" si="596"/>
        <v>#N/A</v>
      </c>
      <c r="E38186" s="25" t="s">
        <v>346</v>
      </c>
      <c r="F38186" s="11" t="s">
        <v>229</v>
      </c>
      <c r="G38186" s="12" t="s">
        <v>143</v>
      </c>
      <c r="H38186" s="13">
        <v>47.260996043443406</v>
      </c>
    </row>
    <row r="38187" spans="1:8" x14ac:dyDescent="0.2">
      <c r="A38187" s="25" t="s">
        <v>137</v>
      </c>
      <c r="B38187" s="25" t="str">
        <f>INDEX(About!G:G,MATCH(A38187,About!F:F,0))</f>
        <v>TX</v>
      </c>
      <c r="C38187" s="25" t="e">
        <v>#N/A</v>
      </c>
      <c r="D38187" s="25" t="e">
        <f t="shared" si="596"/>
        <v>#N/A</v>
      </c>
      <c r="E38187" s="25" t="s">
        <v>346</v>
      </c>
      <c r="F38187" s="11" t="s">
        <v>229</v>
      </c>
      <c r="G38187" s="12" t="s">
        <v>144</v>
      </c>
      <c r="H38187" s="13">
        <v>98.599637652574842</v>
      </c>
    </row>
    <row r="38188" spans="1:8" x14ac:dyDescent="0.2">
      <c r="A38188" s="25" t="s">
        <v>137</v>
      </c>
      <c r="B38188" s="25" t="str">
        <f>INDEX(About!G:G,MATCH(A38188,About!F:F,0))</f>
        <v>TX</v>
      </c>
      <c r="C38188" s="25" t="e">
        <v>#N/A</v>
      </c>
      <c r="D38188" s="25" t="e">
        <f t="shared" si="596"/>
        <v>#N/A</v>
      </c>
      <c r="E38188" s="25" t="s">
        <v>346</v>
      </c>
      <c r="F38188" s="11" t="s">
        <v>229</v>
      </c>
      <c r="G38188" s="12" t="s">
        <v>145</v>
      </c>
      <c r="H38188" s="13">
        <v>98.534059035134334</v>
      </c>
    </row>
    <row r="38189" spans="1:8" x14ac:dyDescent="0.2">
      <c r="A38189" s="25" t="s">
        <v>114</v>
      </c>
      <c r="B38189" s="25" t="str">
        <f>INDEX(About!G:G,MATCH(A38189,About!F:F,0))</f>
        <v>OK</v>
      </c>
      <c r="C38189" s="25" t="e">
        <v>#N/A</v>
      </c>
      <c r="D38189" s="25" t="e">
        <f t="shared" si="596"/>
        <v>#N/A</v>
      </c>
      <c r="E38189" s="25" t="s">
        <v>346</v>
      </c>
      <c r="F38189" s="11" t="s">
        <v>229</v>
      </c>
      <c r="G38189" s="12" t="s">
        <v>146</v>
      </c>
      <c r="H38189" s="13">
        <v>56.498103933232628</v>
      </c>
    </row>
    <row r="38190" spans="1:8" x14ac:dyDescent="0.2">
      <c r="A38190" s="25" t="s">
        <v>147</v>
      </c>
      <c r="B38190" s="25" t="str">
        <f>INDEX(About!G:G,MATCH(A38190,About!F:F,0))</f>
        <v>UT</v>
      </c>
      <c r="C38190" s="25" t="e">
        <v>#N/A</v>
      </c>
      <c r="D38190" s="25" t="e">
        <f t="shared" si="596"/>
        <v>#N/A</v>
      </c>
      <c r="E38190" s="25" t="s">
        <v>346</v>
      </c>
      <c r="F38190" s="11" t="s">
        <v>229</v>
      </c>
      <c r="G38190" s="12" t="s">
        <v>148</v>
      </c>
      <c r="H38190" s="13">
        <v>0</v>
      </c>
    </row>
    <row r="38191" spans="1:8" x14ac:dyDescent="0.2">
      <c r="A38191" s="25" t="s">
        <v>147</v>
      </c>
      <c r="B38191" s="25" t="str">
        <f>INDEX(About!G:G,MATCH(A38191,About!F:F,0))</f>
        <v>UT</v>
      </c>
      <c r="C38191" s="25" t="e">
        <v>#N/A</v>
      </c>
      <c r="D38191" s="25" t="e">
        <f t="shared" si="596"/>
        <v>#N/A</v>
      </c>
      <c r="E38191" s="25" t="s">
        <v>346</v>
      </c>
      <c r="F38191" s="11" t="s">
        <v>229</v>
      </c>
      <c r="G38191" s="12" t="s">
        <v>149</v>
      </c>
      <c r="H38191" s="13">
        <v>0</v>
      </c>
    </row>
    <row r="38192" spans="1:8" x14ac:dyDescent="0.2">
      <c r="A38192" s="25" t="s">
        <v>147</v>
      </c>
      <c r="B38192" s="25" t="str">
        <f>INDEX(About!G:G,MATCH(A38192,About!F:F,0))</f>
        <v>UT</v>
      </c>
      <c r="C38192" s="25" t="e">
        <v>#N/A</v>
      </c>
      <c r="D38192" s="25" t="e">
        <f t="shared" si="596"/>
        <v>#N/A</v>
      </c>
      <c r="E38192" s="25" t="s">
        <v>346</v>
      </c>
      <c r="F38192" s="11" t="s">
        <v>229</v>
      </c>
      <c r="G38192" s="12" t="s">
        <v>150</v>
      </c>
      <c r="H38192" s="13">
        <v>0</v>
      </c>
    </row>
    <row r="38193" spans="1:8" x14ac:dyDescent="0.2">
      <c r="A38193" s="25" t="s">
        <v>147</v>
      </c>
      <c r="B38193" s="25" t="str">
        <f>INDEX(About!G:G,MATCH(A38193,About!F:F,0))</f>
        <v>UT</v>
      </c>
      <c r="C38193" s="25" t="e">
        <v>#N/A</v>
      </c>
      <c r="D38193" s="25" t="e">
        <f t="shared" si="596"/>
        <v>#N/A</v>
      </c>
      <c r="E38193" s="25" t="s">
        <v>346</v>
      </c>
      <c r="F38193" s="11" t="s">
        <v>229</v>
      </c>
      <c r="G38193" s="12" t="s">
        <v>151</v>
      </c>
      <c r="H38193" s="13">
        <v>0</v>
      </c>
    </row>
    <row r="38194" spans="1:8" x14ac:dyDescent="0.2">
      <c r="A38194" s="25" t="s">
        <v>147</v>
      </c>
      <c r="B38194" s="25" t="str">
        <f>INDEX(About!G:G,MATCH(A38194,About!F:F,0))</f>
        <v>UT</v>
      </c>
      <c r="C38194" s="25" t="e">
        <v>#N/A</v>
      </c>
      <c r="D38194" s="25" t="e">
        <f t="shared" si="596"/>
        <v>#N/A</v>
      </c>
      <c r="E38194" s="25" t="s">
        <v>346</v>
      </c>
      <c r="F38194" s="11" t="s">
        <v>229</v>
      </c>
      <c r="G38194" s="12" t="s">
        <v>152</v>
      </c>
      <c r="H38194" s="13">
        <v>0</v>
      </c>
    </row>
    <row r="38195" spans="1:8" x14ac:dyDescent="0.2">
      <c r="A38195" s="25" t="s">
        <v>147</v>
      </c>
      <c r="B38195" s="25" t="str">
        <f>INDEX(About!G:G,MATCH(A38195,About!F:F,0))</f>
        <v>UT</v>
      </c>
      <c r="C38195" s="25" t="e">
        <v>#N/A</v>
      </c>
      <c r="D38195" s="25" t="e">
        <f t="shared" si="596"/>
        <v>#N/A</v>
      </c>
      <c r="E38195" s="25" t="s">
        <v>346</v>
      </c>
      <c r="F38195" s="11" t="s">
        <v>229</v>
      </c>
      <c r="G38195" s="12" t="s">
        <v>153</v>
      </c>
      <c r="H38195" s="13">
        <v>0</v>
      </c>
    </row>
    <row r="38196" spans="1:8" x14ac:dyDescent="0.2">
      <c r="A38196" s="25" t="s">
        <v>147</v>
      </c>
      <c r="B38196" s="25" t="str">
        <f>INDEX(About!G:G,MATCH(A38196,About!F:F,0))</f>
        <v>UT</v>
      </c>
      <c r="C38196" s="25" t="e">
        <v>#N/A</v>
      </c>
      <c r="D38196" s="25" t="e">
        <f t="shared" si="596"/>
        <v>#N/A</v>
      </c>
      <c r="E38196" s="25" t="s">
        <v>346</v>
      </c>
      <c r="F38196" s="11" t="s">
        <v>229</v>
      </c>
      <c r="G38196" s="12" t="s">
        <v>154</v>
      </c>
      <c r="H38196" s="13">
        <v>0</v>
      </c>
    </row>
    <row r="38197" spans="1:8" x14ac:dyDescent="0.2">
      <c r="A38197" s="25" t="s">
        <v>147</v>
      </c>
      <c r="B38197" s="25" t="str">
        <f>INDEX(About!G:G,MATCH(A38197,About!F:F,0))</f>
        <v>UT</v>
      </c>
      <c r="C38197" s="25" t="e">
        <v>#N/A</v>
      </c>
      <c r="D38197" s="25" t="e">
        <f t="shared" si="596"/>
        <v>#N/A</v>
      </c>
      <c r="E38197" s="25" t="s">
        <v>346</v>
      </c>
      <c r="F38197" s="11" t="s">
        <v>229</v>
      </c>
      <c r="G38197" s="12" t="s">
        <v>155</v>
      </c>
      <c r="H38197" s="13">
        <v>0</v>
      </c>
    </row>
    <row r="38198" spans="1:8" x14ac:dyDescent="0.2">
      <c r="A38198" s="25" t="s">
        <v>156</v>
      </c>
      <c r="B38198" s="25" t="str">
        <f>INDEX(About!G:G,MATCH(A38198,About!F:F,0))</f>
        <v>VA</v>
      </c>
      <c r="C38198" s="25" t="e">
        <v>#N/A</v>
      </c>
      <c r="D38198" s="25" t="e">
        <f t="shared" si="596"/>
        <v>#N/A</v>
      </c>
      <c r="E38198" s="25" t="s">
        <v>346</v>
      </c>
      <c r="F38198" s="11" t="s">
        <v>229</v>
      </c>
      <c r="G38198" s="12" t="s">
        <v>157</v>
      </c>
      <c r="H38198" s="13">
        <v>0</v>
      </c>
    </row>
    <row r="38199" spans="1:8" x14ac:dyDescent="0.2">
      <c r="A38199" s="25" t="s">
        <v>156</v>
      </c>
      <c r="B38199" s="25" t="str">
        <f>INDEX(About!G:G,MATCH(A38199,About!F:F,0))</f>
        <v>VA</v>
      </c>
      <c r="C38199" s="25" t="e">
        <v>#N/A</v>
      </c>
      <c r="D38199" s="25" t="e">
        <f t="shared" si="596"/>
        <v>#N/A</v>
      </c>
      <c r="E38199" s="25" t="s">
        <v>346</v>
      </c>
      <c r="F38199" s="11" t="s">
        <v>229</v>
      </c>
      <c r="G38199" s="12" t="s">
        <v>158</v>
      </c>
      <c r="H38199" s="13">
        <v>0</v>
      </c>
    </row>
    <row r="38200" spans="1:8" x14ac:dyDescent="0.2">
      <c r="A38200" s="25" t="s">
        <v>159</v>
      </c>
      <c r="B38200" s="25" t="str">
        <f>INDEX(About!G:G,MATCH(A38200,About!F:F,0))</f>
        <v>WA</v>
      </c>
      <c r="C38200" s="25" t="e">
        <v>#N/A</v>
      </c>
      <c r="D38200" s="25" t="e">
        <f t="shared" si="596"/>
        <v>#N/A</v>
      </c>
      <c r="E38200" s="25" t="s">
        <v>346</v>
      </c>
      <c r="F38200" s="11" t="s">
        <v>229</v>
      </c>
      <c r="G38200" s="12" t="s">
        <v>160</v>
      </c>
      <c r="H38200" s="13">
        <v>0</v>
      </c>
    </row>
    <row r="38201" spans="1:8" x14ac:dyDescent="0.2">
      <c r="A38201" s="25" t="s">
        <v>159</v>
      </c>
      <c r="B38201" s="25" t="str">
        <f>INDEX(About!G:G,MATCH(A38201,About!F:F,0))</f>
        <v>WA</v>
      </c>
      <c r="C38201" s="25" t="e">
        <v>#N/A</v>
      </c>
      <c r="D38201" s="25" t="e">
        <f t="shared" si="596"/>
        <v>#N/A</v>
      </c>
      <c r="E38201" s="25" t="s">
        <v>346</v>
      </c>
      <c r="F38201" s="11" t="s">
        <v>229</v>
      </c>
      <c r="G38201" s="12" t="s">
        <v>161</v>
      </c>
      <c r="H38201" s="13">
        <v>0</v>
      </c>
    </row>
    <row r="38202" spans="1:8" x14ac:dyDescent="0.2">
      <c r="A38202" s="25" t="s">
        <v>156</v>
      </c>
      <c r="B38202" s="25" t="str">
        <f>INDEX(About!G:G,MATCH(A38202,About!F:F,0))</f>
        <v>VA</v>
      </c>
      <c r="C38202" s="25" t="e">
        <v>#N/A</v>
      </c>
      <c r="D38202" s="25" t="e">
        <f t="shared" si="596"/>
        <v>#N/A</v>
      </c>
      <c r="E38202" s="25" t="s">
        <v>346</v>
      </c>
      <c r="F38202" s="11" t="s">
        <v>229</v>
      </c>
      <c r="G38202" s="12" t="s">
        <v>162</v>
      </c>
      <c r="H38202" s="13">
        <v>0</v>
      </c>
    </row>
    <row r="38203" spans="1:8" x14ac:dyDescent="0.2">
      <c r="A38203" s="25" t="s">
        <v>156</v>
      </c>
      <c r="B38203" s="25" t="str">
        <f>INDEX(About!G:G,MATCH(A38203,About!F:F,0))</f>
        <v>VA</v>
      </c>
      <c r="C38203" s="25" t="e">
        <v>#N/A</v>
      </c>
      <c r="D38203" s="25" t="e">
        <f t="shared" si="596"/>
        <v>#N/A</v>
      </c>
      <c r="E38203" s="25" t="s">
        <v>346</v>
      </c>
      <c r="F38203" s="11" t="s">
        <v>229</v>
      </c>
      <c r="G38203" s="12" t="s">
        <v>163</v>
      </c>
      <c r="H38203" s="13">
        <v>0</v>
      </c>
    </row>
    <row r="38204" spans="1:8" x14ac:dyDescent="0.2">
      <c r="A38204" s="25" t="s">
        <v>164</v>
      </c>
      <c r="B38204" s="25" t="str">
        <f>INDEX(About!G:G,MATCH(A38204,About!F:F,0))</f>
        <v>WY</v>
      </c>
      <c r="C38204" s="25" t="e">
        <v>#N/A</v>
      </c>
      <c r="D38204" s="25" t="e">
        <f t="shared" si="596"/>
        <v>#N/A</v>
      </c>
      <c r="E38204" s="25" t="s">
        <v>346</v>
      </c>
      <c r="F38204" s="11" t="s">
        <v>229</v>
      </c>
      <c r="G38204" s="12" t="s">
        <v>165</v>
      </c>
      <c r="H38204" s="13">
        <v>0</v>
      </c>
    </row>
    <row r="38205" spans="1:8" x14ac:dyDescent="0.2">
      <c r="A38205" s="25" t="s">
        <v>164</v>
      </c>
      <c r="B38205" s="25" t="str">
        <f>INDEX(About!G:G,MATCH(A38205,About!F:F,0))</f>
        <v>WY</v>
      </c>
      <c r="C38205" s="25" t="e">
        <v>#N/A</v>
      </c>
      <c r="D38205" s="25" t="e">
        <f t="shared" si="596"/>
        <v>#N/A</v>
      </c>
      <c r="E38205" s="25" t="s">
        <v>346</v>
      </c>
      <c r="F38205" s="11" t="s">
        <v>229</v>
      </c>
      <c r="G38205" s="12" t="s">
        <v>166</v>
      </c>
      <c r="H38205" s="13">
        <v>0</v>
      </c>
    </row>
    <row r="38206" spans="1:8" x14ac:dyDescent="0.2">
      <c r="A38206" s="25" t="s">
        <v>164</v>
      </c>
      <c r="B38206" s="25" t="str">
        <f>INDEX(About!G:G,MATCH(A38206,About!F:F,0))</f>
        <v>WY</v>
      </c>
      <c r="C38206" s="25" t="e">
        <v>#N/A</v>
      </c>
      <c r="D38206" s="25" t="e">
        <f t="shared" si="596"/>
        <v>#N/A</v>
      </c>
      <c r="E38206" s="25" t="s">
        <v>346</v>
      </c>
      <c r="F38206" s="11" t="s">
        <v>229</v>
      </c>
      <c r="G38206" s="12" t="s">
        <v>167</v>
      </c>
      <c r="H38206" s="13">
        <v>0</v>
      </c>
    </row>
    <row r="38207" spans="1:8" x14ac:dyDescent="0.2">
      <c r="A38207" s="25" t="s">
        <v>164</v>
      </c>
      <c r="B38207" s="25" t="str">
        <f>INDEX(About!G:G,MATCH(A38207,About!F:F,0))</f>
        <v>WY</v>
      </c>
      <c r="C38207" s="25" t="e">
        <v>#N/A</v>
      </c>
      <c r="D38207" s="25" t="e">
        <f t="shared" si="596"/>
        <v>#N/A</v>
      </c>
      <c r="E38207" s="25" t="s">
        <v>346</v>
      </c>
      <c r="F38207" s="11" t="s">
        <v>229</v>
      </c>
      <c r="G38207" s="12" t="s">
        <v>168</v>
      </c>
      <c r="H38207" s="13">
        <v>0</v>
      </c>
    </row>
    <row r="38208" spans="1:8" x14ac:dyDescent="0.2">
      <c r="A38208" s="25" t="s">
        <v>164</v>
      </c>
      <c r="B38208" s="25" t="str">
        <f>INDEX(About!G:G,MATCH(A38208,About!F:F,0))</f>
        <v>WY</v>
      </c>
      <c r="C38208" s="25" t="e">
        <v>#N/A</v>
      </c>
      <c r="D38208" s="25" t="e">
        <f t="shared" si="596"/>
        <v>#N/A</v>
      </c>
      <c r="E38208" s="25" t="s">
        <v>346</v>
      </c>
      <c r="F38208" s="11" t="s">
        <v>229</v>
      </c>
      <c r="G38208" s="12" t="s">
        <v>169</v>
      </c>
      <c r="H38208" s="13">
        <v>0</v>
      </c>
    </row>
    <row r="38209" spans="1:8" x14ac:dyDescent="0.2">
      <c r="A38209" s="25" t="s">
        <v>164</v>
      </c>
      <c r="B38209" s="25" t="str">
        <f>INDEX(About!G:G,MATCH(A38209,About!F:F,0))</f>
        <v>WY</v>
      </c>
      <c r="C38209" s="25" t="e">
        <v>#N/A</v>
      </c>
      <c r="D38209" s="25" t="e">
        <f t="shared" si="596"/>
        <v>#N/A</v>
      </c>
      <c r="E38209" s="25" t="s">
        <v>346</v>
      </c>
      <c r="F38209" s="11" t="s">
        <v>229</v>
      </c>
      <c r="G38209" s="12" t="s">
        <v>170</v>
      </c>
      <c r="H38209" s="13">
        <v>0</v>
      </c>
    </row>
    <row r="38210" spans="1:8" x14ac:dyDescent="0.2">
      <c r="A38210" s="25" t="s">
        <v>164</v>
      </c>
      <c r="B38210" s="25" t="str">
        <f>INDEX(About!G:G,MATCH(A38210,About!F:F,0))</f>
        <v>WY</v>
      </c>
      <c r="C38210" s="25" t="e">
        <v>#N/A</v>
      </c>
      <c r="D38210" s="25" t="e">
        <f t="shared" si="596"/>
        <v>#N/A</v>
      </c>
      <c r="E38210" s="25" t="s">
        <v>346</v>
      </c>
      <c r="F38210" s="11" t="s">
        <v>229</v>
      </c>
      <c r="G38210" s="12" t="s">
        <v>171</v>
      </c>
      <c r="H38210" s="13">
        <v>0</v>
      </c>
    </row>
    <row r="38211" spans="1:8" x14ac:dyDescent="0.2">
      <c r="A38211" s="25" t="s">
        <v>159</v>
      </c>
      <c r="B38211" s="25" t="str">
        <f>INDEX(About!G:G,MATCH(A38211,About!F:F,0))</f>
        <v>WA</v>
      </c>
      <c r="C38211" s="25" t="e">
        <v>#N/A</v>
      </c>
      <c r="D38211" s="25" t="e">
        <f t="shared" si="596"/>
        <v>#N/A</v>
      </c>
      <c r="E38211" s="25" t="s">
        <v>346</v>
      </c>
      <c r="F38211" s="11" t="s">
        <v>229</v>
      </c>
      <c r="G38211" s="12" t="s">
        <v>172</v>
      </c>
      <c r="H38211" s="13">
        <v>0</v>
      </c>
    </row>
    <row r="38212" spans="1:8" x14ac:dyDescent="0.2">
      <c r="A38212" s="25" t="s">
        <v>159</v>
      </c>
      <c r="B38212" s="25" t="str">
        <f>INDEX(About!G:G,MATCH(A38212,About!F:F,0))</f>
        <v>WA</v>
      </c>
      <c r="C38212" s="25" t="e">
        <v>#N/A</v>
      </c>
      <c r="D38212" s="25" t="e">
        <f t="shared" si="596"/>
        <v>#N/A</v>
      </c>
      <c r="E38212" s="25" t="s">
        <v>346</v>
      </c>
      <c r="F38212" s="11" t="s">
        <v>229</v>
      </c>
      <c r="G38212" s="12" t="s">
        <v>173</v>
      </c>
      <c r="H38212" s="13">
        <v>0</v>
      </c>
    </row>
    <row r="38213" spans="1:8" x14ac:dyDescent="0.2">
      <c r="A38213" s="25" t="s">
        <v>124</v>
      </c>
      <c r="B38213" s="25" t="str">
        <f>INDEX(About!G:G,MATCH(A38213,About!F:F,0))</f>
        <v>OR</v>
      </c>
      <c r="C38213" s="25" t="e">
        <v>#N/A</v>
      </c>
      <c r="D38213" s="25" t="e">
        <f t="shared" si="596"/>
        <v>#N/A</v>
      </c>
      <c r="E38213" s="25" t="s">
        <v>346</v>
      </c>
      <c r="F38213" s="11" t="s">
        <v>229</v>
      </c>
      <c r="G38213" s="12" t="s">
        <v>174</v>
      </c>
      <c r="H38213" s="13">
        <v>0</v>
      </c>
    </row>
    <row r="38214" spans="1:8" x14ac:dyDescent="0.2">
      <c r="A38214" s="25" t="s">
        <v>19</v>
      </c>
      <c r="B38214" s="25" t="str">
        <f>INDEX(About!G:G,MATCH(A38214,About!F:F,0))</f>
        <v>CA</v>
      </c>
      <c r="C38214" s="25" t="e">
        <v>#N/A</v>
      </c>
      <c r="D38214" s="25" t="e">
        <f t="shared" ref="D38214:D38277" si="597">C38214=B38214</f>
        <v>#N/A</v>
      </c>
      <c r="E38214" s="25" t="s">
        <v>346</v>
      </c>
      <c r="F38214" s="11" t="s">
        <v>229</v>
      </c>
      <c r="G38214" s="12" t="s">
        <v>175</v>
      </c>
      <c r="H38214" s="13">
        <v>0</v>
      </c>
    </row>
    <row r="38215" spans="1:8" x14ac:dyDescent="0.2">
      <c r="A38215" s="25" t="s">
        <v>19</v>
      </c>
      <c r="B38215" s="25" t="str">
        <f>INDEX(About!G:G,MATCH(A38215,About!F:F,0))</f>
        <v>CA</v>
      </c>
      <c r="C38215" s="25" t="e">
        <v>#N/A</v>
      </c>
      <c r="D38215" s="25" t="e">
        <f t="shared" si="597"/>
        <v>#N/A</v>
      </c>
      <c r="E38215" s="25" t="s">
        <v>346</v>
      </c>
      <c r="F38215" s="11" t="s">
        <v>229</v>
      </c>
      <c r="G38215" s="12" t="s">
        <v>176</v>
      </c>
      <c r="H38215" s="13">
        <v>0</v>
      </c>
    </row>
    <row r="38216" spans="1:8" x14ac:dyDescent="0.2">
      <c r="A38216" s="25">
        <v>0</v>
      </c>
      <c r="B38216" s="25" t="e">
        <f>INDEX(About!G:G,MATCH(A38216,About!F:F,0))</f>
        <v>#N/A</v>
      </c>
      <c r="C38216" s="25" t="e">
        <v>#N/A</v>
      </c>
      <c r="D38216" s="25" t="e">
        <f t="shared" si="597"/>
        <v>#N/A</v>
      </c>
      <c r="E38216" s="25" t="s">
        <v>346</v>
      </c>
      <c r="F38216" s="11" t="s">
        <v>229</v>
      </c>
      <c r="G38216" s="12" t="s">
        <v>178</v>
      </c>
      <c r="H38216" s="13">
        <v>0</v>
      </c>
    </row>
    <row r="38217" spans="1:8" x14ac:dyDescent="0.2">
      <c r="A38217" s="25">
        <v>0</v>
      </c>
      <c r="B38217" s="25" t="e">
        <f>INDEX(About!G:G,MATCH(A38217,About!F:F,0))</f>
        <v>#N/A</v>
      </c>
      <c r="C38217" s="25" t="e">
        <v>#N/A</v>
      </c>
      <c r="D38217" s="25" t="e">
        <f t="shared" si="597"/>
        <v>#N/A</v>
      </c>
      <c r="E38217" s="25" t="s">
        <v>346</v>
      </c>
      <c r="F38217" s="11" t="s">
        <v>229</v>
      </c>
      <c r="G38217" s="12" t="s">
        <v>179</v>
      </c>
      <c r="H38217" s="13">
        <v>0</v>
      </c>
    </row>
    <row r="38218" spans="1:8" x14ac:dyDescent="0.2">
      <c r="A38218" s="25" t="s">
        <v>137</v>
      </c>
      <c r="B38218" s="25" t="str">
        <f>INDEX(About!G:G,MATCH(A38218,About!F:F,0))</f>
        <v>TX</v>
      </c>
      <c r="C38218" s="25" t="e">
        <v>#N/A</v>
      </c>
      <c r="D38218" s="25" t="e">
        <f t="shared" si="597"/>
        <v>#N/A</v>
      </c>
      <c r="E38218" s="25" t="s">
        <v>346</v>
      </c>
      <c r="F38218" s="11" t="s">
        <v>229</v>
      </c>
      <c r="G38218" s="12" t="s">
        <v>180</v>
      </c>
      <c r="H38218" s="13">
        <v>48.369694132805755</v>
      </c>
    </row>
    <row r="38219" spans="1:8" x14ac:dyDescent="0.2">
      <c r="A38219" s="25" t="s">
        <v>70</v>
      </c>
      <c r="B38219" s="25" t="str">
        <f>INDEX(About!G:G,MATCH(A38219,About!F:F,0))</f>
        <v>LA</v>
      </c>
      <c r="C38219" s="25" t="e">
        <v>#N/A</v>
      </c>
      <c r="D38219" s="25" t="e">
        <f t="shared" si="597"/>
        <v>#N/A</v>
      </c>
      <c r="E38219" s="25" t="s">
        <v>346</v>
      </c>
      <c r="F38219" s="11" t="s">
        <v>229</v>
      </c>
      <c r="G38219" s="12" t="s">
        <v>181</v>
      </c>
      <c r="H38219" s="13">
        <v>13.476148520673171</v>
      </c>
    </row>
    <row r="38220" spans="1:8" x14ac:dyDescent="0.2">
      <c r="A38220" s="25" t="s">
        <v>80</v>
      </c>
      <c r="B38220" s="25" t="str">
        <f>INDEX(About!G:G,MATCH(A38220,About!F:F,0))</f>
        <v>MS</v>
      </c>
      <c r="C38220" s="25" t="e">
        <v>#N/A</v>
      </c>
      <c r="D38220" s="25" t="e">
        <f t="shared" si="597"/>
        <v>#N/A</v>
      </c>
      <c r="E38220" s="25" t="s">
        <v>346</v>
      </c>
      <c r="F38220" s="11" t="s">
        <v>229</v>
      </c>
      <c r="G38220" s="12" t="s">
        <v>182</v>
      </c>
      <c r="H38220" s="13">
        <v>22.379585920731913</v>
      </c>
    </row>
    <row r="38221" spans="1:8" x14ac:dyDescent="0.2">
      <c r="A38221" s="25" t="s">
        <v>8</v>
      </c>
      <c r="B38221" s="25" t="str">
        <f>INDEX(About!G:G,MATCH(A38221,About!F:F,0))</f>
        <v>AL</v>
      </c>
      <c r="C38221" s="25" t="e">
        <v>#N/A</v>
      </c>
      <c r="D38221" s="25" t="e">
        <f t="shared" si="597"/>
        <v>#N/A</v>
      </c>
      <c r="E38221" s="25" t="s">
        <v>346</v>
      </c>
      <c r="F38221" s="11" t="s">
        <v>229</v>
      </c>
      <c r="G38221" s="12" t="s">
        <v>183</v>
      </c>
      <c r="H38221" s="13">
        <v>30.181804120854007</v>
      </c>
    </row>
    <row r="38222" spans="1:8" x14ac:dyDescent="0.2">
      <c r="A38222" s="25" t="s">
        <v>40</v>
      </c>
      <c r="B38222" s="25" t="str">
        <f>INDEX(About!G:G,MATCH(A38222,About!F:F,0))</f>
        <v>FL</v>
      </c>
      <c r="C38222" s="25" t="e">
        <v>#N/A</v>
      </c>
      <c r="D38222" s="25" t="e">
        <f t="shared" si="597"/>
        <v>#N/A</v>
      </c>
      <c r="E38222" s="25" t="s">
        <v>346</v>
      </c>
      <c r="F38222" s="11" t="s">
        <v>229</v>
      </c>
      <c r="G38222" s="12" t="s">
        <v>184</v>
      </c>
      <c r="H38222" s="13">
        <v>40.218119742844273</v>
      </c>
    </row>
    <row r="38223" spans="1:8" x14ac:dyDescent="0.2">
      <c r="A38223" s="25" t="s">
        <v>40</v>
      </c>
      <c r="B38223" s="25" t="str">
        <f>INDEX(About!G:G,MATCH(A38223,About!F:F,0))</f>
        <v>FL</v>
      </c>
      <c r="C38223" s="25" t="e">
        <v>#N/A</v>
      </c>
      <c r="D38223" s="25" t="e">
        <f t="shared" si="597"/>
        <v>#N/A</v>
      </c>
      <c r="E38223" s="25" t="s">
        <v>346</v>
      </c>
      <c r="F38223" s="11" t="s">
        <v>229</v>
      </c>
      <c r="G38223" s="12" t="s">
        <v>185</v>
      </c>
      <c r="H38223" s="13">
        <v>98.058124725523129</v>
      </c>
    </row>
    <row r="38224" spans="1:8" x14ac:dyDescent="0.2">
      <c r="A38224" s="25">
        <v>0</v>
      </c>
      <c r="B38224" s="25" t="e">
        <f>INDEX(About!G:G,MATCH(A38224,About!F:F,0))</f>
        <v>#N/A</v>
      </c>
      <c r="C38224" s="25" t="e">
        <v>#N/A</v>
      </c>
      <c r="D38224" s="25" t="e">
        <f t="shared" si="597"/>
        <v>#N/A</v>
      </c>
      <c r="E38224" s="25" t="s">
        <v>346</v>
      </c>
      <c r="F38224" s="11" t="s">
        <v>229</v>
      </c>
      <c r="G38224" s="12" t="s">
        <v>186</v>
      </c>
      <c r="H38224" s="13">
        <v>49.764680932636857</v>
      </c>
    </row>
    <row r="38225" spans="1:8" x14ac:dyDescent="0.2">
      <c r="A38225" s="25">
        <v>0</v>
      </c>
      <c r="B38225" s="25" t="e">
        <f>INDEX(About!G:G,MATCH(A38225,About!F:F,0))</f>
        <v>#N/A</v>
      </c>
      <c r="C38225" s="25" t="e">
        <v>#N/A</v>
      </c>
      <c r="D38225" s="25" t="e">
        <f t="shared" si="597"/>
        <v>#N/A</v>
      </c>
      <c r="E38225" s="25" t="s">
        <v>346</v>
      </c>
      <c r="F38225" s="11" t="s">
        <v>229</v>
      </c>
      <c r="G38225" s="12" t="s">
        <v>187</v>
      </c>
      <c r="H38225" s="13">
        <v>49.680555189519211</v>
      </c>
    </row>
    <row r="38226" spans="1:8" x14ac:dyDescent="0.2">
      <c r="A38226" s="25">
        <v>0</v>
      </c>
      <c r="B38226" s="25" t="e">
        <f>INDEX(About!G:G,MATCH(A38226,About!F:F,0))</f>
        <v>#N/A</v>
      </c>
      <c r="C38226" s="25" t="e">
        <v>#N/A</v>
      </c>
      <c r="D38226" s="25" t="e">
        <f t="shared" si="597"/>
        <v>#N/A</v>
      </c>
      <c r="E38226" s="25" t="s">
        <v>346</v>
      </c>
      <c r="F38226" s="11" t="s">
        <v>229</v>
      </c>
      <c r="G38226" s="12" t="s">
        <v>188</v>
      </c>
      <c r="H38226" s="13">
        <v>24.747314153530112</v>
      </c>
    </row>
    <row r="38227" spans="1:8" x14ac:dyDescent="0.2">
      <c r="A38227" s="25">
        <v>0</v>
      </c>
      <c r="B38227" s="25" t="e">
        <f>INDEX(About!G:G,MATCH(A38227,About!F:F,0))</f>
        <v>#N/A</v>
      </c>
      <c r="C38227" s="25" t="e">
        <v>#N/A</v>
      </c>
      <c r="D38227" s="25" t="e">
        <f t="shared" si="597"/>
        <v>#N/A</v>
      </c>
      <c r="E38227" s="25" t="s">
        <v>346</v>
      </c>
      <c r="F38227" s="11" t="s">
        <v>229</v>
      </c>
      <c r="G38227" s="12" t="s">
        <v>189</v>
      </c>
      <c r="H38227" s="13">
        <v>33.833061630271786</v>
      </c>
    </row>
    <row r="38228" spans="1:8" x14ac:dyDescent="0.2">
      <c r="A38228" s="25">
        <v>0</v>
      </c>
      <c r="B38228" s="25" t="e">
        <f>INDEX(About!G:G,MATCH(A38228,About!F:F,0))</f>
        <v>#N/A</v>
      </c>
      <c r="C38228" s="25" t="e">
        <v>#N/A</v>
      </c>
      <c r="D38228" s="25" t="e">
        <f t="shared" si="597"/>
        <v>#N/A</v>
      </c>
      <c r="E38228" s="25" t="s">
        <v>346</v>
      </c>
      <c r="F38228" s="11" t="s">
        <v>229</v>
      </c>
      <c r="G38228" s="12" t="s">
        <v>190</v>
      </c>
      <c r="H38228" s="13">
        <v>35.992229292440435</v>
      </c>
    </row>
    <row r="38229" spans="1:8" x14ac:dyDescent="0.2">
      <c r="A38229" s="25">
        <v>0</v>
      </c>
      <c r="B38229" s="25" t="e">
        <f>INDEX(About!G:G,MATCH(A38229,About!F:F,0))</f>
        <v>#N/A</v>
      </c>
      <c r="C38229" s="25" t="e">
        <v>#N/A</v>
      </c>
      <c r="D38229" s="25" t="e">
        <f t="shared" si="597"/>
        <v>#N/A</v>
      </c>
      <c r="E38229" s="25" t="s">
        <v>346</v>
      </c>
      <c r="F38229" s="11" t="s">
        <v>229</v>
      </c>
      <c r="G38229" s="12" t="s">
        <v>191</v>
      </c>
      <c r="H38229" s="13">
        <v>39.411666515139579</v>
      </c>
    </row>
    <row r="38230" spans="1:8" x14ac:dyDescent="0.2">
      <c r="A38230" s="25" t="s">
        <v>156</v>
      </c>
      <c r="B38230" s="25" t="str">
        <f>INDEX(About!G:G,MATCH(A38230,About!F:F,0))</f>
        <v>VA</v>
      </c>
      <c r="C38230" s="25" t="e">
        <v>#N/A</v>
      </c>
      <c r="D38230" s="25" t="e">
        <f t="shared" si="597"/>
        <v>#N/A</v>
      </c>
      <c r="E38230" s="25" t="s">
        <v>346</v>
      </c>
      <c r="F38230" s="11" t="s">
        <v>229</v>
      </c>
      <c r="G38230" s="12" t="s">
        <v>192</v>
      </c>
      <c r="H38230" s="13">
        <v>0</v>
      </c>
    </row>
    <row r="38231" spans="1:8" x14ac:dyDescent="0.2">
      <c r="A38231" s="25" t="s">
        <v>655</v>
      </c>
      <c r="B38231" s="25" t="str">
        <f>INDEX(About!G:G,MATCH(A38231,About!F:F,0))</f>
        <v>NC</v>
      </c>
      <c r="C38231" s="25" t="e">
        <v>#N/A</v>
      </c>
      <c r="D38231" s="25" t="e">
        <f t="shared" si="597"/>
        <v>#N/A</v>
      </c>
      <c r="E38231" s="25" t="s">
        <v>346</v>
      </c>
      <c r="F38231" s="11" t="s">
        <v>229</v>
      </c>
      <c r="G38231" s="12" t="s">
        <v>193</v>
      </c>
      <c r="H38231" s="13">
        <v>0</v>
      </c>
    </row>
    <row r="38232" spans="1:8" x14ac:dyDescent="0.2">
      <c r="A38232" s="25" t="s">
        <v>665</v>
      </c>
      <c r="B38232" s="25" t="str">
        <f>INDEX(About!G:G,MATCH(A38232,About!F:F,0))</f>
        <v>SC</v>
      </c>
      <c r="C38232" s="25" t="e">
        <v>#N/A</v>
      </c>
      <c r="D38232" s="25" t="e">
        <f t="shared" si="597"/>
        <v>#N/A</v>
      </c>
      <c r="E38232" s="25" t="s">
        <v>346</v>
      </c>
      <c r="F38232" s="11" t="s">
        <v>229</v>
      </c>
      <c r="G38232" s="12" t="s">
        <v>194</v>
      </c>
      <c r="H38232" s="13">
        <v>100.33370825092919</v>
      </c>
    </row>
    <row r="38233" spans="1:8" x14ac:dyDescent="0.2">
      <c r="A38233" s="25" t="s">
        <v>44</v>
      </c>
      <c r="B38233" s="25" t="str">
        <f>INDEX(About!G:G,MATCH(A38233,About!F:F,0))</f>
        <v>GA</v>
      </c>
      <c r="C38233" s="25" t="e">
        <v>#N/A</v>
      </c>
      <c r="D38233" s="25" t="e">
        <f t="shared" si="597"/>
        <v>#N/A</v>
      </c>
      <c r="E38233" s="25" t="s">
        <v>346</v>
      </c>
      <c r="F38233" s="11" t="s">
        <v>229</v>
      </c>
      <c r="G38233" s="12" t="s">
        <v>195</v>
      </c>
      <c r="H38233" s="13">
        <v>90.6303465332755</v>
      </c>
    </row>
    <row r="38234" spans="1:8" x14ac:dyDescent="0.2">
      <c r="A38234" s="25">
        <v>0</v>
      </c>
      <c r="B38234" s="25" t="e">
        <f>INDEX(About!G:G,MATCH(A38234,About!F:F,0))</f>
        <v>#N/A</v>
      </c>
      <c r="C38234" s="25" t="e">
        <v>#N/A</v>
      </c>
      <c r="D38234" s="25" t="e">
        <f t="shared" si="597"/>
        <v>#N/A</v>
      </c>
      <c r="E38234" s="25" t="s">
        <v>346</v>
      </c>
      <c r="F38234" s="11" t="s">
        <v>229</v>
      </c>
      <c r="G38234" s="12" t="s">
        <v>196</v>
      </c>
      <c r="H38234" s="13">
        <v>0</v>
      </c>
    </row>
    <row r="38235" spans="1:8" x14ac:dyDescent="0.2">
      <c r="A38235" s="25">
        <v>0</v>
      </c>
      <c r="B38235" s="25" t="e">
        <f>INDEX(About!G:G,MATCH(A38235,About!F:F,0))</f>
        <v>#N/A</v>
      </c>
      <c r="C38235" s="25" t="e">
        <v>#N/A</v>
      </c>
      <c r="D38235" s="25" t="e">
        <f t="shared" si="597"/>
        <v>#N/A</v>
      </c>
      <c r="E38235" s="25" t="s">
        <v>346</v>
      </c>
      <c r="F38235" s="11" t="s">
        <v>229</v>
      </c>
      <c r="G38235" s="12" t="s">
        <v>197</v>
      </c>
      <c r="H38235" s="13">
        <v>0</v>
      </c>
    </row>
    <row r="38236" spans="1:8" ht="13.5" thickBot="1" x14ac:dyDescent="0.25">
      <c r="A38236" s="25">
        <v>0</v>
      </c>
      <c r="B38236" s="25" t="e">
        <f>INDEX(About!G:G,MATCH(A38236,About!F:F,0))</f>
        <v>#N/A</v>
      </c>
      <c r="C38236" s="25" t="e">
        <v>#N/A</v>
      </c>
      <c r="D38236" s="25" t="e">
        <f t="shared" si="597"/>
        <v>#N/A</v>
      </c>
      <c r="E38236" s="25" t="s">
        <v>346</v>
      </c>
      <c r="F38236" s="14" t="s">
        <v>229</v>
      </c>
      <c r="G38236" s="15" t="s">
        <v>198</v>
      </c>
      <c r="H38236" s="16">
        <v>106.40528520310014</v>
      </c>
    </row>
    <row r="38237" spans="1:8" x14ac:dyDescent="0.2">
      <c r="A38237" s="25" t="s">
        <v>8</v>
      </c>
      <c r="B38237" s="25" t="str">
        <f>INDEX(About!G:G,MATCH(A38237,About!F:F,0))</f>
        <v>AL</v>
      </c>
      <c r="C38237" s="25" t="e">
        <v>#N/A</v>
      </c>
      <c r="D38237" s="25" t="e">
        <f t="shared" si="597"/>
        <v>#N/A</v>
      </c>
      <c r="E38237" s="25" t="s">
        <v>347</v>
      </c>
      <c r="F38237" s="17" t="s">
        <v>347</v>
      </c>
      <c r="G38237" s="18" t="s">
        <v>9</v>
      </c>
      <c r="H38237" s="19">
        <v>24.736805546439673</v>
      </c>
    </row>
    <row r="38238" spans="1:8" x14ac:dyDescent="0.2">
      <c r="A38238" s="25" t="s">
        <v>8</v>
      </c>
      <c r="B38238" s="25" t="str">
        <f>INDEX(About!G:G,MATCH(A38238,About!F:F,0))</f>
        <v>AL</v>
      </c>
      <c r="C38238" s="25" t="e">
        <v>#N/A</v>
      </c>
      <c r="D38238" s="25" t="e">
        <f t="shared" si="597"/>
        <v>#N/A</v>
      </c>
      <c r="E38238" s="25" t="s">
        <v>347</v>
      </c>
      <c r="F38238" s="11" t="s">
        <v>229</v>
      </c>
      <c r="G38238" s="12" t="s">
        <v>10</v>
      </c>
      <c r="H38238" s="13">
        <v>15.679436487259245</v>
      </c>
    </row>
    <row r="38239" spans="1:8" x14ac:dyDescent="0.2">
      <c r="A38239" s="25" t="s">
        <v>8</v>
      </c>
      <c r="B38239" s="25" t="str">
        <f>INDEX(About!G:G,MATCH(A38239,About!F:F,0))</f>
        <v>AL</v>
      </c>
      <c r="C38239" s="25" t="e">
        <v>#N/A</v>
      </c>
      <c r="D38239" s="25" t="e">
        <f t="shared" si="597"/>
        <v>#N/A</v>
      </c>
      <c r="E38239" s="25" t="s">
        <v>347</v>
      </c>
      <c r="F38239" s="11" t="s">
        <v>229</v>
      </c>
      <c r="G38239" s="12" t="s">
        <v>11</v>
      </c>
      <c r="H38239" s="13">
        <v>32.486390088192799</v>
      </c>
    </row>
    <row r="38240" spans="1:8" x14ac:dyDescent="0.2">
      <c r="A38240" s="25" t="s">
        <v>12</v>
      </c>
      <c r="B38240" s="25" t="str">
        <f>INDEX(About!G:G,MATCH(A38240,About!F:F,0))</f>
        <v>AZ</v>
      </c>
      <c r="C38240" s="25" t="e">
        <v>#N/A</v>
      </c>
      <c r="D38240" s="25" t="e">
        <f t="shared" si="597"/>
        <v>#N/A</v>
      </c>
      <c r="E38240" s="25" t="s">
        <v>347</v>
      </c>
      <c r="F38240" s="11" t="s">
        <v>229</v>
      </c>
      <c r="G38240" s="12" t="s">
        <v>13</v>
      </c>
      <c r="H38240" s="13">
        <v>0</v>
      </c>
    </row>
    <row r="38241" spans="1:8" x14ac:dyDescent="0.2">
      <c r="A38241" s="25" t="s">
        <v>14</v>
      </c>
      <c r="B38241" s="25" t="str">
        <f>INDEX(About!G:G,MATCH(A38241,About!F:F,0))</f>
        <v>AR</v>
      </c>
      <c r="C38241" s="25" t="e">
        <v>#N/A</v>
      </c>
      <c r="D38241" s="25" t="e">
        <f t="shared" si="597"/>
        <v>#N/A</v>
      </c>
      <c r="E38241" s="25" t="s">
        <v>347</v>
      </c>
      <c r="F38241" s="11" t="s">
        <v>229</v>
      </c>
      <c r="G38241" s="12" t="s">
        <v>15</v>
      </c>
      <c r="H38241" s="13">
        <v>28.591543040056177</v>
      </c>
    </row>
    <row r="38242" spans="1:8" x14ac:dyDescent="0.2">
      <c r="A38242" s="25" t="s">
        <v>14</v>
      </c>
      <c r="B38242" s="25" t="str">
        <f>INDEX(About!G:G,MATCH(A38242,About!F:F,0))</f>
        <v>AR</v>
      </c>
      <c r="C38242" s="25" t="e">
        <v>#N/A</v>
      </c>
      <c r="D38242" s="25" t="e">
        <f t="shared" si="597"/>
        <v>#N/A</v>
      </c>
      <c r="E38242" s="25" t="s">
        <v>347</v>
      </c>
      <c r="F38242" s="11" t="s">
        <v>229</v>
      </c>
      <c r="G38242" s="12" t="s">
        <v>16</v>
      </c>
      <c r="H38242" s="13">
        <v>34.275337089998558</v>
      </c>
    </row>
    <row r="38243" spans="1:8" x14ac:dyDescent="0.2">
      <c r="A38243" s="25" t="s">
        <v>14</v>
      </c>
      <c r="B38243" s="25" t="str">
        <f>INDEX(About!G:G,MATCH(A38243,About!F:F,0))</f>
        <v>AR</v>
      </c>
      <c r="C38243" s="25" t="e">
        <v>#N/A</v>
      </c>
      <c r="D38243" s="25" t="e">
        <f t="shared" si="597"/>
        <v>#N/A</v>
      </c>
      <c r="E38243" s="25" t="s">
        <v>347</v>
      </c>
      <c r="F38243" s="11" t="s">
        <v>229</v>
      </c>
      <c r="G38243" s="12" t="s">
        <v>17</v>
      </c>
      <c r="H38243" s="13">
        <v>38.983852409568478</v>
      </c>
    </row>
    <row r="38244" spans="1:8" x14ac:dyDescent="0.2">
      <c r="A38244" s="25" t="s">
        <v>14</v>
      </c>
      <c r="B38244" s="25" t="str">
        <f>INDEX(About!G:G,MATCH(A38244,About!F:F,0))</f>
        <v>AR</v>
      </c>
      <c r="C38244" s="25" t="e">
        <v>#N/A</v>
      </c>
      <c r="D38244" s="25" t="e">
        <f t="shared" si="597"/>
        <v>#N/A</v>
      </c>
      <c r="E38244" s="25" t="s">
        <v>347</v>
      </c>
      <c r="F38244" s="11" t="s">
        <v>229</v>
      </c>
      <c r="G38244" s="12" t="s">
        <v>18</v>
      </c>
      <c r="H38244" s="13">
        <v>37.008929307258974</v>
      </c>
    </row>
    <row r="38245" spans="1:8" x14ac:dyDescent="0.2">
      <c r="A38245" s="25" t="s">
        <v>19</v>
      </c>
      <c r="B38245" s="25" t="str">
        <f>INDEX(About!G:G,MATCH(A38245,About!F:F,0))</f>
        <v>CA</v>
      </c>
      <c r="C38245" s="25" t="e">
        <v>#N/A</v>
      </c>
      <c r="D38245" s="25" t="e">
        <f t="shared" si="597"/>
        <v>#N/A</v>
      </c>
      <c r="E38245" s="25" t="s">
        <v>347</v>
      </c>
      <c r="F38245" s="11" t="s">
        <v>229</v>
      </c>
      <c r="G38245" s="12" t="s">
        <v>20</v>
      </c>
      <c r="H38245" s="13">
        <v>0</v>
      </c>
    </row>
    <row r="38246" spans="1:8" x14ac:dyDescent="0.2">
      <c r="A38246" s="25" t="s">
        <v>19</v>
      </c>
      <c r="B38246" s="25" t="str">
        <f>INDEX(About!G:G,MATCH(A38246,About!F:F,0))</f>
        <v>CA</v>
      </c>
      <c r="C38246" s="25" t="e">
        <v>#N/A</v>
      </c>
      <c r="D38246" s="25" t="e">
        <f t="shared" si="597"/>
        <v>#N/A</v>
      </c>
      <c r="E38246" s="25" t="s">
        <v>347</v>
      </c>
      <c r="F38246" s="11" t="s">
        <v>229</v>
      </c>
      <c r="G38246" s="12" t="s">
        <v>21</v>
      </c>
      <c r="H38246" s="13">
        <v>0</v>
      </c>
    </row>
    <row r="38247" spans="1:8" x14ac:dyDescent="0.2">
      <c r="A38247" s="25" t="s">
        <v>19</v>
      </c>
      <c r="B38247" s="25" t="str">
        <f>INDEX(About!G:G,MATCH(A38247,About!F:F,0))</f>
        <v>CA</v>
      </c>
      <c r="C38247" s="25" t="e">
        <v>#N/A</v>
      </c>
      <c r="D38247" s="25" t="e">
        <f t="shared" si="597"/>
        <v>#N/A</v>
      </c>
      <c r="E38247" s="25" t="s">
        <v>347</v>
      </c>
      <c r="F38247" s="11" t="s">
        <v>229</v>
      </c>
      <c r="G38247" s="12" t="s">
        <v>22</v>
      </c>
      <c r="H38247" s="13">
        <v>0</v>
      </c>
    </row>
    <row r="38248" spans="1:8" x14ac:dyDescent="0.2">
      <c r="A38248" s="25" t="s">
        <v>19</v>
      </c>
      <c r="B38248" s="25" t="str">
        <f>INDEX(About!G:G,MATCH(A38248,About!F:F,0))</f>
        <v>CA</v>
      </c>
      <c r="C38248" s="25" t="e">
        <v>#N/A</v>
      </c>
      <c r="D38248" s="25" t="e">
        <f t="shared" si="597"/>
        <v>#N/A</v>
      </c>
      <c r="E38248" s="25" t="s">
        <v>347</v>
      </c>
      <c r="F38248" s="11" t="s">
        <v>229</v>
      </c>
      <c r="G38248" s="12" t="s">
        <v>23</v>
      </c>
      <c r="H38248" s="13">
        <v>0</v>
      </c>
    </row>
    <row r="38249" spans="1:8" x14ac:dyDescent="0.2">
      <c r="A38249" s="25" t="s">
        <v>19</v>
      </c>
      <c r="B38249" s="25" t="str">
        <f>INDEX(About!G:G,MATCH(A38249,About!F:F,0))</f>
        <v>CA</v>
      </c>
      <c r="C38249" s="25" t="e">
        <v>#N/A</v>
      </c>
      <c r="D38249" s="25" t="e">
        <f t="shared" si="597"/>
        <v>#N/A</v>
      </c>
      <c r="E38249" s="25" t="s">
        <v>347</v>
      </c>
      <c r="F38249" s="11" t="s">
        <v>229</v>
      </c>
      <c r="G38249" s="12" t="s">
        <v>24</v>
      </c>
      <c r="H38249" s="13">
        <v>0</v>
      </c>
    </row>
    <row r="38250" spans="1:8" x14ac:dyDescent="0.2">
      <c r="A38250" s="25" t="s">
        <v>19</v>
      </c>
      <c r="B38250" s="25" t="str">
        <f>INDEX(About!G:G,MATCH(A38250,About!F:F,0))</f>
        <v>CA</v>
      </c>
      <c r="C38250" s="25" t="e">
        <v>#N/A</v>
      </c>
      <c r="D38250" s="25" t="e">
        <f t="shared" si="597"/>
        <v>#N/A</v>
      </c>
      <c r="E38250" s="25" t="s">
        <v>347</v>
      </c>
      <c r="F38250" s="11" t="s">
        <v>229</v>
      </c>
      <c r="G38250" s="12" t="s">
        <v>25</v>
      </c>
      <c r="H38250" s="13">
        <v>0</v>
      </c>
    </row>
    <row r="38251" spans="1:8" x14ac:dyDescent="0.2">
      <c r="A38251" s="25" t="s">
        <v>19</v>
      </c>
      <c r="B38251" s="25" t="str">
        <f>INDEX(About!G:G,MATCH(A38251,About!F:F,0))</f>
        <v>CA</v>
      </c>
      <c r="C38251" s="25" t="e">
        <v>#N/A</v>
      </c>
      <c r="D38251" s="25" t="e">
        <f t="shared" si="597"/>
        <v>#N/A</v>
      </c>
      <c r="E38251" s="25" t="s">
        <v>347</v>
      </c>
      <c r="F38251" s="11" t="s">
        <v>229</v>
      </c>
      <c r="G38251" s="12" t="s">
        <v>26</v>
      </c>
      <c r="H38251" s="13">
        <v>0</v>
      </c>
    </row>
    <row r="38252" spans="1:8" x14ac:dyDescent="0.2">
      <c r="A38252" s="25" t="s">
        <v>19</v>
      </c>
      <c r="B38252" s="25" t="str">
        <f>INDEX(About!G:G,MATCH(A38252,About!F:F,0))</f>
        <v>CA</v>
      </c>
      <c r="C38252" s="25" t="e">
        <v>#N/A</v>
      </c>
      <c r="D38252" s="25" t="e">
        <f t="shared" si="597"/>
        <v>#N/A</v>
      </c>
      <c r="E38252" s="25" t="s">
        <v>347</v>
      </c>
      <c r="F38252" s="11" t="s">
        <v>229</v>
      </c>
      <c r="G38252" s="12" t="s">
        <v>27</v>
      </c>
      <c r="H38252" s="13">
        <v>0</v>
      </c>
    </row>
    <row r="38253" spans="1:8" x14ac:dyDescent="0.2">
      <c r="A38253" s="25" t="s">
        <v>19</v>
      </c>
      <c r="B38253" s="25" t="str">
        <f>INDEX(About!G:G,MATCH(A38253,About!F:F,0))</f>
        <v>CA</v>
      </c>
      <c r="C38253" s="25" t="e">
        <v>#N/A</v>
      </c>
      <c r="D38253" s="25" t="e">
        <f t="shared" si="597"/>
        <v>#N/A</v>
      </c>
      <c r="E38253" s="25" t="s">
        <v>347</v>
      </c>
      <c r="F38253" s="11" t="s">
        <v>229</v>
      </c>
      <c r="G38253" s="12" t="s">
        <v>28</v>
      </c>
      <c r="H38253" s="13">
        <v>0</v>
      </c>
    </row>
    <row r="38254" spans="1:8" x14ac:dyDescent="0.2">
      <c r="A38254" s="25" t="s">
        <v>29</v>
      </c>
      <c r="B38254" s="25" t="str">
        <f>INDEX(About!G:G,MATCH(A38254,About!F:F,0))</f>
        <v>CO</v>
      </c>
      <c r="C38254" s="25" t="e">
        <v>#N/A</v>
      </c>
      <c r="D38254" s="25" t="e">
        <f t="shared" si="597"/>
        <v>#N/A</v>
      </c>
      <c r="E38254" s="25" t="s">
        <v>347</v>
      </c>
      <c r="F38254" s="11" t="s">
        <v>229</v>
      </c>
      <c r="G38254" s="12" t="s">
        <v>30</v>
      </c>
      <c r="H38254" s="13">
        <v>0</v>
      </c>
    </row>
    <row r="38255" spans="1:8" x14ac:dyDescent="0.2">
      <c r="A38255" s="25" t="s">
        <v>29</v>
      </c>
      <c r="B38255" s="25" t="str">
        <f>INDEX(About!G:G,MATCH(A38255,About!F:F,0))</f>
        <v>CO</v>
      </c>
      <c r="C38255" s="25" t="e">
        <v>#N/A</v>
      </c>
      <c r="D38255" s="25" t="e">
        <f t="shared" si="597"/>
        <v>#N/A</v>
      </c>
      <c r="E38255" s="25" t="s">
        <v>347</v>
      </c>
      <c r="F38255" s="11" t="s">
        <v>229</v>
      </c>
      <c r="G38255" s="12" t="s">
        <v>31</v>
      </c>
      <c r="H38255" s="13">
        <v>0</v>
      </c>
    </row>
    <row r="38256" spans="1:8" x14ac:dyDescent="0.2">
      <c r="A38256" s="25" t="s">
        <v>29</v>
      </c>
      <c r="B38256" s="25" t="str">
        <f>INDEX(About!G:G,MATCH(A38256,About!F:F,0))</f>
        <v>CO</v>
      </c>
      <c r="C38256" s="25" t="e">
        <v>#N/A</v>
      </c>
      <c r="D38256" s="25" t="e">
        <f t="shared" si="597"/>
        <v>#N/A</v>
      </c>
      <c r="E38256" s="25" t="s">
        <v>347</v>
      </c>
      <c r="F38256" s="11" t="s">
        <v>229</v>
      </c>
      <c r="G38256" s="12" t="s">
        <v>32</v>
      </c>
      <c r="H38256" s="13">
        <v>0</v>
      </c>
    </row>
    <row r="38257" spans="1:8" x14ac:dyDescent="0.2">
      <c r="A38257" s="25" t="s">
        <v>29</v>
      </c>
      <c r="B38257" s="25" t="str">
        <f>INDEX(About!G:G,MATCH(A38257,About!F:F,0))</f>
        <v>CO</v>
      </c>
      <c r="C38257" s="25" t="e">
        <v>#N/A</v>
      </c>
      <c r="D38257" s="25" t="e">
        <f t="shared" si="597"/>
        <v>#N/A</v>
      </c>
      <c r="E38257" s="25" t="s">
        <v>347</v>
      </c>
      <c r="F38257" s="11" t="s">
        <v>229</v>
      </c>
      <c r="G38257" s="12" t="s">
        <v>33</v>
      </c>
      <c r="H38257" s="13">
        <v>0</v>
      </c>
    </row>
    <row r="38258" spans="1:8" x14ac:dyDescent="0.2">
      <c r="A38258" s="25" t="s">
        <v>29</v>
      </c>
      <c r="B38258" s="25" t="str">
        <f>INDEX(About!G:G,MATCH(A38258,About!F:F,0))</f>
        <v>CO</v>
      </c>
      <c r="C38258" s="25" t="e">
        <v>#N/A</v>
      </c>
      <c r="D38258" s="25" t="e">
        <f t="shared" si="597"/>
        <v>#N/A</v>
      </c>
      <c r="E38258" s="25" t="s">
        <v>347</v>
      </c>
      <c r="F38258" s="11" t="s">
        <v>229</v>
      </c>
      <c r="G38258" s="12" t="s">
        <v>34</v>
      </c>
      <c r="H38258" s="13">
        <v>0</v>
      </c>
    </row>
    <row r="38259" spans="1:8" x14ac:dyDescent="0.2">
      <c r="A38259" s="25" t="s">
        <v>29</v>
      </c>
      <c r="B38259" s="25" t="str">
        <f>INDEX(About!G:G,MATCH(A38259,About!F:F,0))</f>
        <v>CO</v>
      </c>
      <c r="C38259" s="25" t="e">
        <v>#N/A</v>
      </c>
      <c r="D38259" s="25" t="e">
        <f t="shared" si="597"/>
        <v>#N/A</v>
      </c>
      <c r="E38259" s="25" t="s">
        <v>347</v>
      </c>
      <c r="F38259" s="11" t="s">
        <v>229</v>
      </c>
      <c r="G38259" s="12" t="s">
        <v>35</v>
      </c>
      <c r="H38259" s="13">
        <v>0</v>
      </c>
    </row>
    <row r="38260" spans="1:8" x14ac:dyDescent="0.2">
      <c r="A38260" s="25" t="s">
        <v>29</v>
      </c>
      <c r="B38260" s="25" t="str">
        <f>INDEX(About!G:G,MATCH(A38260,About!F:F,0))</f>
        <v>CO</v>
      </c>
      <c r="C38260" s="25" t="e">
        <v>#N/A</v>
      </c>
      <c r="D38260" s="25" t="e">
        <f t="shared" si="597"/>
        <v>#N/A</v>
      </c>
      <c r="E38260" s="25" t="s">
        <v>347</v>
      </c>
      <c r="F38260" s="11" t="s">
        <v>229</v>
      </c>
      <c r="G38260" s="12" t="s">
        <v>36</v>
      </c>
      <c r="H38260" s="13">
        <v>0</v>
      </c>
    </row>
    <row r="38261" spans="1:8" x14ac:dyDescent="0.2">
      <c r="A38261" s="25" t="s">
        <v>29</v>
      </c>
      <c r="B38261" s="25" t="str">
        <f>INDEX(About!G:G,MATCH(A38261,About!F:F,0))</f>
        <v>CO</v>
      </c>
      <c r="C38261" s="25" t="e">
        <v>#N/A</v>
      </c>
      <c r="D38261" s="25" t="e">
        <f t="shared" si="597"/>
        <v>#N/A</v>
      </c>
      <c r="E38261" s="25" t="s">
        <v>347</v>
      </c>
      <c r="F38261" s="11" t="s">
        <v>229</v>
      </c>
      <c r="G38261" s="12" t="s">
        <v>37</v>
      </c>
      <c r="H38261" s="13">
        <v>0</v>
      </c>
    </row>
    <row r="38262" spans="1:8" x14ac:dyDescent="0.2">
      <c r="A38262" s="25" t="s">
        <v>29</v>
      </c>
      <c r="B38262" s="25" t="str">
        <f>INDEX(About!G:G,MATCH(A38262,About!F:F,0))</f>
        <v>CO</v>
      </c>
      <c r="C38262" s="25" t="e">
        <v>#N/A</v>
      </c>
      <c r="D38262" s="25" t="e">
        <f t="shared" si="597"/>
        <v>#N/A</v>
      </c>
      <c r="E38262" s="25" t="s">
        <v>347</v>
      </c>
      <c r="F38262" s="11" t="s">
        <v>229</v>
      </c>
      <c r="G38262" s="12" t="s">
        <v>38</v>
      </c>
      <c r="H38262" s="13">
        <v>0</v>
      </c>
    </row>
    <row r="38263" spans="1:8" x14ac:dyDescent="0.2">
      <c r="A38263" s="25" t="s">
        <v>29</v>
      </c>
      <c r="B38263" s="25" t="str">
        <f>INDEX(About!G:G,MATCH(A38263,About!F:F,0))</f>
        <v>CO</v>
      </c>
      <c r="C38263" s="25" t="e">
        <v>#N/A</v>
      </c>
      <c r="D38263" s="25" t="e">
        <f t="shared" si="597"/>
        <v>#N/A</v>
      </c>
      <c r="E38263" s="25" t="s">
        <v>347</v>
      </c>
      <c r="F38263" s="11" t="s">
        <v>229</v>
      </c>
      <c r="G38263" s="12" t="s">
        <v>39</v>
      </c>
      <c r="H38263" s="13">
        <v>0</v>
      </c>
    </row>
    <row r="38264" spans="1:8" x14ac:dyDescent="0.2">
      <c r="A38264" s="25" t="s">
        <v>40</v>
      </c>
      <c r="B38264" s="25" t="str">
        <f>INDEX(About!G:G,MATCH(A38264,About!F:F,0))</f>
        <v>FL</v>
      </c>
      <c r="C38264" s="25" t="e">
        <v>#N/A</v>
      </c>
      <c r="D38264" s="25" t="e">
        <f t="shared" si="597"/>
        <v>#N/A</v>
      </c>
      <c r="E38264" s="25" t="s">
        <v>347</v>
      </c>
      <c r="F38264" s="11" t="s">
        <v>229</v>
      </c>
      <c r="G38264" s="12" t="s">
        <v>41</v>
      </c>
      <c r="H38264" s="13">
        <v>80.90610883385898</v>
      </c>
    </row>
    <row r="38265" spans="1:8" x14ac:dyDescent="0.2">
      <c r="A38265" s="25" t="s">
        <v>40</v>
      </c>
      <c r="B38265" s="25" t="str">
        <f>INDEX(About!G:G,MATCH(A38265,About!F:F,0))</f>
        <v>FL</v>
      </c>
      <c r="C38265" s="25" t="e">
        <v>#N/A</v>
      </c>
      <c r="D38265" s="25" t="e">
        <f t="shared" si="597"/>
        <v>#N/A</v>
      </c>
      <c r="E38265" s="25" t="s">
        <v>347</v>
      </c>
      <c r="F38265" s="11" t="s">
        <v>229</v>
      </c>
      <c r="G38265" s="12" t="s">
        <v>42</v>
      </c>
      <c r="H38265" s="13">
        <v>23.878250539655848</v>
      </c>
    </row>
    <row r="38266" spans="1:8" x14ac:dyDescent="0.2">
      <c r="A38266" s="25" t="s">
        <v>40</v>
      </c>
      <c r="B38266" s="25" t="str">
        <f>INDEX(About!G:G,MATCH(A38266,About!F:F,0))</f>
        <v>FL</v>
      </c>
      <c r="C38266" s="25" t="e">
        <v>#N/A</v>
      </c>
      <c r="D38266" s="25" t="e">
        <f t="shared" si="597"/>
        <v>#N/A</v>
      </c>
      <c r="E38266" s="25" t="s">
        <v>347</v>
      </c>
      <c r="F38266" s="11" t="s">
        <v>229</v>
      </c>
      <c r="G38266" s="12" t="s">
        <v>43</v>
      </c>
      <c r="H38266" s="13">
        <v>39.457032984005075</v>
      </c>
    </row>
    <row r="38267" spans="1:8" x14ac:dyDescent="0.2">
      <c r="A38267" s="25" t="s">
        <v>40</v>
      </c>
      <c r="B38267" s="25" t="str">
        <f>INDEX(About!G:G,MATCH(A38267,About!F:F,0))</f>
        <v>FL</v>
      </c>
      <c r="C38267" s="25" t="e">
        <v>#N/A</v>
      </c>
      <c r="D38267" s="25" t="e">
        <f t="shared" si="597"/>
        <v>#N/A</v>
      </c>
      <c r="E38267" s="25" t="s">
        <v>347</v>
      </c>
      <c r="F38267" s="11" t="s">
        <v>229</v>
      </c>
      <c r="G38267" s="12" t="s">
        <v>45</v>
      </c>
      <c r="H38267" s="13">
        <v>59.955150925945603</v>
      </c>
    </row>
    <row r="38268" spans="1:8" x14ac:dyDescent="0.2">
      <c r="A38268" s="25" t="s">
        <v>44</v>
      </c>
      <c r="B38268" s="25" t="str">
        <f>INDEX(About!G:G,MATCH(A38268,About!F:F,0))</f>
        <v>GA</v>
      </c>
      <c r="C38268" s="25" t="e">
        <v>#N/A</v>
      </c>
      <c r="D38268" s="25" t="e">
        <f t="shared" si="597"/>
        <v>#N/A</v>
      </c>
      <c r="E38268" s="25" t="s">
        <v>347</v>
      </c>
      <c r="F38268" s="11" t="s">
        <v>229</v>
      </c>
      <c r="G38268" s="12" t="s">
        <v>46</v>
      </c>
      <c r="H38268" s="13">
        <v>56.362490384023118</v>
      </c>
    </row>
    <row r="38269" spans="1:8" x14ac:dyDescent="0.2">
      <c r="A38269" s="25" t="s">
        <v>47</v>
      </c>
      <c r="B38269" s="25" t="str">
        <f>INDEX(About!G:G,MATCH(A38269,About!F:F,0))</f>
        <v>ID</v>
      </c>
      <c r="C38269" s="25" t="e">
        <v>#N/A</v>
      </c>
      <c r="D38269" s="25" t="e">
        <f t="shared" si="597"/>
        <v>#N/A</v>
      </c>
      <c r="E38269" s="25" t="s">
        <v>347</v>
      </c>
      <c r="F38269" s="11" t="s">
        <v>229</v>
      </c>
      <c r="G38269" s="12" t="s">
        <v>48</v>
      </c>
      <c r="H38269" s="13">
        <v>0</v>
      </c>
    </row>
    <row r="38270" spans="1:8" x14ac:dyDescent="0.2">
      <c r="A38270" s="25" t="s">
        <v>49</v>
      </c>
      <c r="B38270" s="25" t="str">
        <f>INDEX(About!G:G,MATCH(A38270,About!F:F,0))</f>
        <v>IL</v>
      </c>
      <c r="C38270" s="25" t="e">
        <v>#N/A</v>
      </c>
      <c r="D38270" s="25" t="e">
        <f t="shared" si="597"/>
        <v>#N/A</v>
      </c>
      <c r="E38270" s="25" t="s">
        <v>347</v>
      </c>
      <c r="F38270" s="11" t="s">
        <v>229</v>
      </c>
      <c r="G38270" s="12" t="s">
        <v>50</v>
      </c>
      <c r="H38270" s="13">
        <v>82.904972762455657</v>
      </c>
    </row>
    <row r="38271" spans="1:8" x14ac:dyDescent="0.2">
      <c r="A38271" s="25" t="s">
        <v>49</v>
      </c>
      <c r="B38271" s="25" t="str">
        <f>INDEX(About!G:G,MATCH(A38271,About!F:F,0))</f>
        <v>IL</v>
      </c>
      <c r="C38271" s="25" t="e">
        <v>#N/A</v>
      </c>
      <c r="D38271" s="25" t="e">
        <f t="shared" si="597"/>
        <v>#N/A</v>
      </c>
      <c r="E38271" s="25" t="s">
        <v>347</v>
      </c>
      <c r="F38271" s="11" t="s">
        <v>229</v>
      </c>
      <c r="G38271" s="12" t="s">
        <v>51</v>
      </c>
      <c r="H38271" s="13">
        <v>103.66966119749449</v>
      </c>
    </row>
    <row r="38272" spans="1:8" x14ac:dyDescent="0.2">
      <c r="A38272" s="25" t="s">
        <v>52</v>
      </c>
      <c r="B38272" s="25" t="str">
        <f>INDEX(About!G:G,MATCH(A38272,About!F:F,0))</f>
        <v>IN</v>
      </c>
      <c r="C38272" s="25" t="e">
        <v>#N/A</v>
      </c>
      <c r="D38272" s="25" t="e">
        <f t="shared" si="597"/>
        <v>#N/A</v>
      </c>
      <c r="E38272" s="25" t="s">
        <v>347</v>
      </c>
      <c r="F38272" s="11" t="s">
        <v>229</v>
      </c>
      <c r="G38272" s="12" t="s">
        <v>53</v>
      </c>
      <c r="H38272" s="13">
        <v>96.817318061249409</v>
      </c>
    </row>
    <row r="38273" spans="1:8" x14ac:dyDescent="0.2">
      <c r="A38273" s="25" t="s">
        <v>49</v>
      </c>
      <c r="B38273" s="25" t="str">
        <f>INDEX(About!G:G,MATCH(A38273,About!F:F,0))</f>
        <v>IL</v>
      </c>
      <c r="C38273" s="25" t="e">
        <v>#N/A</v>
      </c>
      <c r="D38273" s="25" t="e">
        <f t="shared" si="597"/>
        <v>#N/A</v>
      </c>
      <c r="E38273" s="25" t="s">
        <v>347</v>
      </c>
      <c r="F38273" s="11" t="s">
        <v>229</v>
      </c>
      <c r="G38273" s="12" t="s">
        <v>54</v>
      </c>
      <c r="H38273" s="13">
        <v>83.322240078712696</v>
      </c>
    </row>
    <row r="38274" spans="1:8" x14ac:dyDescent="0.2">
      <c r="A38274" s="25" t="s">
        <v>52</v>
      </c>
      <c r="B38274" s="25" t="str">
        <f>INDEX(About!G:G,MATCH(A38274,About!F:F,0))</f>
        <v>IN</v>
      </c>
      <c r="C38274" s="25" t="e">
        <v>#N/A</v>
      </c>
      <c r="D38274" s="25" t="e">
        <f t="shared" si="597"/>
        <v>#N/A</v>
      </c>
      <c r="E38274" s="25" t="s">
        <v>347</v>
      </c>
      <c r="F38274" s="11" t="s">
        <v>229</v>
      </c>
      <c r="G38274" s="12" t="s">
        <v>55</v>
      </c>
      <c r="H38274" s="13">
        <v>109.12885255655181</v>
      </c>
    </row>
    <row r="38275" spans="1:8" x14ac:dyDescent="0.2">
      <c r="A38275" s="25" t="s">
        <v>52</v>
      </c>
      <c r="B38275" s="25" t="str">
        <f>INDEX(About!G:G,MATCH(A38275,About!F:F,0))</f>
        <v>IN</v>
      </c>
      <c r="C38275" s="25" t="e">
        <v>#N/A</v>
      </c>
      <c r="D38275" s="25" t="e">
        <f t="shared" si="597"/>
        <v>#N/A</v>
      </c>
      <c r="E38275" s="25" t="s">
        <v>347</v>
      </c>
      <c r="F38275" s="11" t="s">
        <v>229</v>
      </c>
      <c r="G38275" s="12" t="s">
        <v>56</v>
      </c>
      <c r="H38275" s="13">
        <v>104.49004414203938</v>
      </c>
    </row>
    <row r="38276" spans="1:8" x14ac:dyDescent="0.2">
      <c r="A38276" s="25" t="s">
        <v>57</v>
      </c>
      <c r="B38276" s="25" t="str">
        <f>INDEX(About!G:G,MATCH(A38276,About!F:F,0))</f>
        <v>KS</v>
      </c>
      <c r="C38276" s="25" t="e">
        <v>#N/A</v>
      </c>
      <c r="D38276" s="25" t="e">
        <f t="shared" si="597"/>
        <v>#N/A</v>
      </c>
      <c r="E38276" s="25" t="s">
        <v>347</v>
      </c>
      <c r="F38276" s="11" t="s">
        <v>229</v>
      </c>
      <c r="G38276" s="12" t="s">
        <v>58</v>
      </c>
      <c r="H38276" s="13">
        <v>0</v>
      </c>
    </row>
    <row r="38277" spans="1:8" x14ac:dyDescent="0.2">
      <c r="A38277" s="25" t="s">
        <v>57</v>
      </c>
      <c r="B38277" s="25" t="str">
        <f>INDEX(About!G:G,MATCH(A38277,About!F:F,0))</f>
        <v>KS</v>
      </c>
      <c r="C38277" s="25" t="e">
        <v>#N/A</v>
      </c>
      <c r="D38277" s="25" t="e">
        <f t="shared" si="597"/>
        <v>#N/A</v>
      </c>
      <c r="E38277" s="25" t="s">
        <v>347</v>
      </c>
      <c r="F38277" s="11" t="s">
        <v>229</v>
      </c>
      <c r="G38277" s="12" t="s">
        <v>59</v>
      </c>
      <c r="H38277" s="13">
        <v>106.11637517792362</v>
      </c>
    </row>
    <row r="38278" spans="1:8" x14ac:dyDescent="0.2">
      <c r="A38278" s="25" t="s">
        <v>57</v>
      </c>
      <c r="B38278" s="25" t="str">
        <f>INDEX(About!G:G,MATCH(A38278,About!F:F,0))</f>
        <v>KS</v>
      </c>
      <c r="C38278" s="25" t="e">
        <v>#N/A</v>
      </c>
      <c r="D38278" s="25" t="e">
        <f t="shared" ref="D38278:D38341" si="598">C38278=B38278</f>
        <v>#N/A</v>
      </c>
      <c r="E38278" s="25" t="s">
        <v>347</v>
      </c>
      <c r="F38278" s="11" t="s">
        <v>229</v>
      </c>
      <c r="G38278" s="12" t="s">
        <v>60</v>
      </c>
      <c r="H38278" s="13">
        <v>88.993463976737544</v>
      </c>
    </row>
    <row r="38279" spans="1:8" x14ac:dyDescent="0.2">
      <c r="A38279" s="25" t="s">
        <v>57</v>
      </c>
      <c r="B38279" s="25" t="str">
        <f>INDEX(About!G:G,MATCH(A38279,About!F:F,0))</f>
        <v>KS</v>
      </c>
      <c r="C38279" s="25" t="e">
        <v>#N/A</v>
      </c>
      <c r="D38279" s="25" t="e">
        <f t="shared" si="598"/>
        <v>#N/A</v>
      </c>
      <c r="E38279" s="25" t="s">
        <v>347</v>
      </c>
      <c r="F38279" s="11" t="s">
        <v>229</v>
      </c>
      <c r="G38279" s="12" t="s">
        <v>61</v>
      </c>
      <c r="H38279" s="13">
        <v>0</v>
      </c>
    </row>
    <row r="38280" spans="1:8" x14ac:dyDescent="0.2">
      <c r="A38280" s="25" t="s">
        <v>57</v>
      </c>
      <c r="B38280" s="25" t="str">
        <f>INDEX(About!G:G,MATCH(A38280,About!F:F,0))</f>
        <v>KS</v>
      </c>
      <c r="C38280" s="25" t="e">
        <v>#N/A</v>
      </c>
      <c r="D38280" s="25" t="e">
        <f t="shared" si="598"/>
        <v>#N/A</v>
      </c>
      <c r="E38280" s="25" t="s">
        <v>347</v>
      </c>
      <c r="F38280" s="11" t="s">
        <v>229</v>
      </c>
      <c r="G38280" s="12" t="s">
        <v>62</v>
      </c>
      <c r="H38280" s="13">
        <v>90.978127104035039</v>
      </c>
    </row>
    <row r="38281" spans="1:8" x14ac:dyDescent="0.2">
      <c r="A38281" s="25" t="s">
        <v>57</v>
      </c>
      <c r="B38281" s="25" t="str">
        <f>INDEX(About!G:G,MATCH(A38281,About!F:F,0))</f>
        <v>KS</v>
      </c>
      <c r="C38281" s="25" t="e">
        <v>#N/A</v>
      </c>
      <c r="D38281" s="25" t="e">
        <f t="shared" si="598"/>
        <v>#N/A</v>
      </c>
      <c r="E38281" s="25" t="s">
        <v>347</v>
      </c>
      <c r="F38281" s="11" t="s">
        <v>229</v>
      </c>
      <c r="G38281" s="12" t="s">
        <v>63</v>
      </c>
      <c r="H38281" s="13">
        <v>108.64304494499562</v>
      </c>
    </row>
    <row r="38282" spans="1:8" x14ac:dyDescent="0.2">
      <c r="A38282" s="25" t="s">
        <v>57</v>
      </c>
      <c r="B38282" s="25" t="str">
        <f>INDEX(About!G:G,MATCH(A38282,About!F:F,0))</f>
        <v>KS</v>
      </c>
      <c r="C38282" s="25" t="e">
        <v>#N/A</v>
      </c>
      <c r="D38282" s="25" t="e">
        <f t="shared" si="598"/>
        <v>#N/A</v>
      </c>
      <c r="E38282" s="25" t="s">
        <v>347</v>
      </c>
      <c r="F38282" s="11" t="s">
        <v>229</v>
      </c>
      <c r="G38282" s="12" t="s">
        <v>64</v>
      </c>
      <c r="H38282" s="13">
        <v>97.600105372904935</v>
      </c>
    </row>
    <row r="38283" spans="1:8" x14ac:dyDescent="0.2">
      <c r="A38283" s="25" t="s">
        <v>65</v>
      </c>
      <c r="B38283" s="25" t="str">
        <f>INDEX(About!G:G,MATCH(A38283,About!F:F,0))</f>
        <v>KY</v>
      </c>
      <c r="C38283" s="25" t="e">
        <v>#N/A</v>
      </c>
      <c r="D38283" s="25" t="e">
        <f t="shared" si="598"/>
        <v>#N/A</v>
      </c>
      <c r="E38283" s="25" t="s">
        <v>347</v>
      </c>
      <c r="F38283" s="11" t="s">
        <v>229</v>
      </c>
      <c r="G38283" s="12" t="s">
        <v>66</v>
      </c>
      <c r="H38283" s="13">
        <v>83.673560465138806</v>
      </c>
    </row>
    <row r="38284" spans="1:8" x14ac:dyDescent="0.2">
      <c r="A38284" s="25" t="s">
        <v>65</v>
      </c>
      <c r="B38284" s="25" t="str">
        <f>INDEX(About!G:G,MATCH(A38284,About!F:F,0))</f>
        <v>KY</v>
      </c>
      <c r="C38284" s="25" t="e">
        <v>#N/A</v>
      </c>
      <c r="D38284" s="25" t="e">
        <f t="shared" si="598"/>
        <v>#N/A</v>
      </c>
      <c r="E38284" s="25" t="s">
        <v>347</v>
      </c>
      <c r="F38284" s="11" t="s">
        <v>229</v>
      </c>
      <c r="G38284" s="12" t="s">
        <v>67</v>
      </c>
      <c r="H38284" s="13">
        <v>80.107327579105458</v>
      </c>
    </row>
    <row r="38285" spans="1:8" x14ac:dyDescent="0.2">
      <c r="A38285" s="25" t="s">
        <v>49</v>
      </c>
      <c r="B38285" s="25" t="str">
        <f>INDEX(About!G:G,MATCH(A38285,About!F:F,0))</f>
        <v>IL</v>
      </c>
      <c r="C38285" s="25" t="e">
        <v>#N/A</v>
      </c>
      <c r="D38285" s="25" t="e">
        <f t="shared" si="598"/>
        <v>#N/A</v>
      </c>
      <c r="E38285" s="25" t="s">
        <v>347</v>
      </c>
      <c r="F38285" s="11" t="s">
        <v>229</v>
      </c>
      <c r="G38285" s="12" t="s">
        <v>68</v>
      </c>
      <c r="H38285" s="13">
        <v>65.509219490083879</v>
      </c>
    </row>
    <row r="38286" spans="1:8" x14ac:dyDescent="0.2">
      <c r="A38286" s="25" t="s">
        <v>65</v>
      </c>
      <c r="B38286" s="25" t="str">
        <f>INDEX(About!G:G,MATCH(A38286,About!F:F,0))</f>
        <v>KY</v>
      </c>
      <c r="C38286" s="25" t="e">
        <v>#N/A</v>
      </c>
      <c r="D38286" s="25" t="e">
        <f t="shared" si="598"/>
        <v>#N/A</v>
      </c>
      <c r="E38286" s="25" t="s">
        <v>347</v>
      </c>
      <c r="F38286" s="11" t="s">
        <v>229</v>
      </c>
      <c r="G38286" s="12" t="s">
        <v>69</v>
      </c>
      <c r="H38286" s="13">
        <v>58.526448368892261</v>
      </c>
    </row>
    <row r="38287" spans="1:8" x14ac:dyDescent="0.2">
      <c r="A38287" s="25" t="s">
        <v>70</v>
      </c>
      <c r="B38287" s="25" t="str">
        <f>INDEX(About!G:G,MATCH(A38287,About!F:F,0))</f>
        <v>LA</v>
      </c>
      <c r="C38287" s="25" t="e">
        <v>#N/A</v>
      </c>
      <c r="D38287" s="25" t="e">
        <f t="shared" si="598"/>
        <v>#N/A</v>
      </c>
      <c r="E38287" s="25" t="s">
        <v>347</v>
      </c>
      <c r="F38287" s="11" t="s">
        <v>229</v>
      </c>
      <c r="G38287" s="12" t="s">
        <v>71</v>
      </c>
      <c r="H38287" s="13">
        <v>24.396547411813703</v>
      </c>
    </row>
    <row r="38288" spans="1:8" x14ac:dyDescent="0.2">
      <c r="A38288" s="25" t="s">
        <v>70</v>
      </c>
      <c r="B38288" s="25" t="str">
        <f>INDEX(About!G:G,MATCH(A38288,About!F:F,0))</f>
        <v>LA</v>
      </c>
      <c r="C38288" s="25" t="e">
        <v>#N/A</v>
      </c>
      <c r="D38288" s="25" t="e">
        <f t="shared" si="598"/>
        <v>#N/A</v>
      </c>
      <c r="E38288" s="25" t="s">
        <v>347</v>
      </c>
      <c r="F38288" s="11" t="s">
        <v>229</v>
      </c>
      <c r="G38288" s="12" t="s">
        <v>72</v>
      </c>
      <c r="H38288" s="13">
        <v>39.983355887666271</v>
      </c>
    </row>
    <row r="38289" spans="1:8" x14ac:dyDescent="0.2">
      <c r="A38289" s="25" t="s">
        <v>70</v>
      </c>
      <c r="B38289" s="25" t="str">
        <f>INDEX(About!G:G,MATCH(A38289,About!F:F,0))</f>
        <v>LA</v>
      </c>
      <c r="C38289" s="25" t="e">
        <v>#N/A</v>
      </c>
      <c r="D38289" s="25" t="e">
        <f t="shared" si="598"/>
        <v>#N/A</v>
      </c>
      <c r="E38289" s="25" t="s">
        <v>347</v>
      </c>
      <c r="F38289" s="11" t="s">
        <v>229</v>
      </c>
      <c r="G38289" s="12" t="s">
        <v>73</v>
      </c>
      <c r="H38289" s="13">
        <v>21.728736201809411</v>
      </c>
    </row>
    <row r="38290" spans="1:8" x14ac:dyDescent="0.2">
      <c r="A38290" s="25" t="s">
        <v>70</v>
      </c>
      <c r="B38290" s="25" t="str">
        <f>INDEX(About!G:G,MATCH(A38290,About!F:F,0))</f>
        <v>LA</v>
      </c>
      <c r="C38290" s="25" t="e">
        <v>#N/A</v>
      </c>
      <c r="D38290" s="25" t="e">
        <f t="shared" si="598"/>
        <v>#N/A</v>
      </c>
      <c r="E38290" s="25" t="s">
        <v>347</v>
      </c>
      <c r="F38290" s="11" t="s">
        <v>229</v>
      </c>
      <c r="G38290" s="12" t="s">
        <v>74</v>
      </c>
      <c r="H38290" s="13">
        <v>7.4687769335240679</v>
      </c>
    </row>
    <row r="38291" spans="1:8" x14ac:dyDescent="0.2">
      <c r="A38291" s="25" t="s">
        <v>75</v>
      </c>
      <c r="B38291" s="25" t="str">
        <f>INDEX(About!G:G,MATCH(A38291,About!F:F,0))</f>
        <v>MD</v>
      </c>
      <c r="C38291" s="25" t="e">
        <v>#N/A</v>
      </c>
      <c r="D38291" s="25" t="e">
        <f t="shared" si="598"/>
        <v>#N/A</v>
      </c>
      <c r="E38291" s="25" t="s">
        <v>347</v>
      </c>
      <c r="F38291" s="11" t="s">
        <v>229</v>
      </c>
      <c r="G38291" s="12" t="s">
        <v>76</v>
      </c>
      <c r="H38291" s="13">
        <v>0</v>
      </c>
    </row>
    <row r="38292" spans="1:8" x14ac:dyDescent="0.2">
      <c r="A38292" s="25" t="s">
        <v>75</v>
      </c>
      <c r="B38292" s="25" t="str">
        <f>INDEX(About!G:G,MATCH(A38292,About!F:F,0))</f>
        <v>MD</v>
      </c>
      <c r="C38292" s="25" t="e">
        <v>#N/A</v>
      </c>
      <c r="D38292" s="25" t="e">
        <f t="shared" si="598"/>
        <v>#N/A</v>
      </c>
      <c r="E38292" s="25" t="s">
        <v>347</v>
      </c>
      <c r="F38292" s="11" t="s">
        <v>229</v>
      </c>
      <c r="G38292" s="12" t="s">
        <v>77</v>
      </c>
      <c r="H38292" s="13">
        <v>0</v>
      </c>
    </row>
    <row r="38293" spans="1:8" x14ac:dyDescent="0.2">
      <c r="A38293" s="25" t="s">
        <v>78</v>
      </c>
      <c r="B38293" s="25" t="str">
        <f>INDEX(About!G:G,MATCH(A38293,About!F:F,0))</f>
        <v>MI</v>
      </c>
      <c r="C38293" s="25" t="e">
        <v>#N/A</v>
      </c>
      <c r="D38293" s="25" t="e">
        <f t="shared" si="598"/>
        <v>#N/A</v>
      </c>
      <c r="E38293" s="25" t="s">
        <v>347</v>
      </c>
      <c r="F38293" s="11" t="s">
        <v>229</v>
      </c>
      <c r="G38293" s="12" t="s">
        <v>79</v>
      </c>
      <c r="H38293" s="13">
        <v>0</v>
      </c>
    </row>
    <row r="38294" spans="1:8" x14ac:dyDescent="0.2">
      <c r="A38294" s="25" t="s">
        <v>80</v>
      </c>
      <c r="B38294" s="25" t="str">
        <f>INDEX(About!G:G,MATCH(A38294,About!F:F,0))</f>
        <v>MS</v>
      </c>
      <c r="C38294" s="25" t="e">
        <v>#N/A</v>
      </c>
      <c r="D38294" s="25" t="e">
        <f t="shared" si="598"/>
        <v>#N/A</v>
      </c>
      <c r="E38294" s="25" t="s">
        <v>347</v>
      </c>
      <c r="F38294" s="11" t="s">
        <v>229</v>
      </c>
      <c r="G38294" s="12" t="s">
        <v>81</v>
      </c>
      <c r="H38294" s="13">
        <v>18.547342475631616</v>
      </c>
    </row>
    <row r="38295" spans="1:8" x14ac:dyDescent="0.2">
      <c r="A38295" s="25" t="s">
        <v>80</v>
      </c>
      <c r="B38295" s="25" t="str">
        <f>INDEX(About!G:G,MATCH(A38295,About!F:F,0))</f>
        <v>MS</v>
      </c>
      <c r="C38295" s="25" t="e">
        <v>#N/A</v>
      </c>
      <c r="D38295" s="25" t="e">
        <f t="shared" si="598"/>
        <v>#N/A</v>
      </c>
      <c r="E38295" s="25" t="s">
        <v>347</v>
      </c>
      <c r="F38295" s="11" t="s">
        <v>229</v>
      </c>
      <c r="G38295" s="12" t="s">
        <v>82</v>
      </c>
      <c r="H38295" s="13">
        <v>21.448753549248735</v>
      </c>
    </row>
    <row r="38296" spans="1:8" x14ac:dyDescent="0.2">
      <c r="A38296" s="25" t="s">
        <v>80</v>
      </c>
      <c r="B38296" s="25" t="str">
        <f>INDEX(About!G:G,MATCH(A38296,About!F:F,0))</f>
        <v>MS</v>
      </c>
      <c r="C38296" s="25" t="e">
        <v>#N/A</v>
      </c>
      <c r="D38296" s="25" t="e">
        <f t="shared" si="598"/>
        <v>#N/A</v>
      </c>
      <c r="E38296" s="25" t="s">
        <v>347</v>
      </c>
      <c r="F38296" s="11" t="s">
        <v>229</v>
      </c>
      <c r="G38296" s="12" t="s">
        <v>83</v>
      </c>
      <c r="H38296" s="13">
        <v>27.402700835536116</v>
      </c>
    </row>
    <row r="38297" spans="1:8" x14ac:dyDescent="0.2">
      <c r="A38297" s="25" t="s">
        <v>80</v>
      </c>
      <c r="B38297" s="25" t="str">
        <f>INDEX(About!G:G,MATCH(A38297,About!F:F,0))</f>
        <v>MS</v>
      </c>
      <c r="C38297" s="25" t="e">
        <v>#N/A</v>
      </c>
      <c r="D38297" s="25" t="e">
        <f t="shared" si="598"/>
        <v>#N/A</v>
      </c>
      <c r="E38297" s="25" t="s">
        <v>347</v>
      </c>
      <c r="F38297" s="11" t="s">
        <v>229</v>
      </c>
      <c r="G38297" s="12" t="s">
        <v>84</v>
      </c>
      <c r="H38297" s="13">
        <v>8.767679118585761</v>
      </c>
    </row>
    <row r="38298" spans="1:8" x14ac:dyDescent="0.2">
      <c r="A38298" s="25" t="s">
        <v>80</v>
      </c>
      <c r="B38298" s="25" t="str">
        <f>INDEX(About!G:G,MATCH(A38298,About!F:F,0))</f>
        <v>MS</v>
      </c>
      <c r="C38298" s="25" t="e">
        <v>#N/A</v>
      </c>
      <c r="D38298" s="25" t="e">
        <f t="shared" si="598"/>
        <v>#N/A</v>
      </c>
      <c r="E38298" s="25" t="s">
        <v>347</v>
      </c>
      <c r="F38298" s="11" t="s">
        <v>229</v>
      </c>
      <c r="G38298" s="12" t="s">
        <v>85</v>
      </c>
      <c r="H38298" s="13">
        <v>7.4687769335240679</v>
      </c>
    </row>
    <row r="38299" spans="1:8" x14ac:dyDescent="0.2">
      <c r="A38299" s="25" t="s">
        <v>80</v>
      </c>
      <c r="B38299" s="25" t="str">
        <f>INDEX(About!G:G,MATCH(A38299,About!F:F,0))</f>
        <v>MS</v>
      </c>
      <c r="C38299" s="25" t="e">
        <v>#N/A</v>
      </c>
      <c r="D38299" s="25" t="e">
        <f t="shared" si="598"/>
        <v>#N/A</v>
      </c>
      <c r="E38299" s="25" t="s">
        <v>347</v>
      </c>
      <c r="F38299" s="11" t="s">
        <v>229</v>
      </c>
      <c r="G38299" s="12" t="s">
        <v>86</v>
      </c>
      <c r="H38299" s="13">
        <v>35.279846624671883</v>
      </c>
    </row>
    <row r="38300" spans="1:8" x14ac:dyDescent="0.2">
      <c r="A38300" s="25" t="s">
        <v>87</v>
      </c>
      <c r="B38300" s="25" t="str">
        <f>INDEX(About!G:G,MATCH(A38300,About!F:F,0))</f>
        <v>MT</v>
      </c>
      <c r="C38300" s="25" t="e">
        <v>#N/A</v>
      </c>
      <c r="D38300" s="25" t="e">
        <f t="shared" si="598"/>
        <v>#N/A</v>
      </c>
      <c r="E38300" s="25" t="s">
        <v>347</v>
      </c>
      <c r="F38300" s="11" t="s">
        <v>229</v>
      </c>
      <c r="G38300" s="12" t="s">
        <v>88</v>
      </c>
      <c r="H38300" s="13">
        <v>0</v>
      </c>
    </row>
    <row r="38301" spans="1:8" x14ac:dyDescent="0.2">
      <c r="A38301" s="25" t="s">
        <v>87</v>
      </c>
      <c r="B38301" s="25" t="str">
        <f>INDEX(About!G:G,MATCH(A38301,About!F:F,0))</f>
        <v>MT</v>
      </c>
      <c r="C38301" s="25" t="e">
        <v>#N/A</v>
      </c>
      <c r="D38301" s="25" t="e">
        <f t="shared" si="598"/>
        <v>#N/A</v>
      </c>
      <c r="E38301" s="25" t="s">
        <v>347</v>
      </c>
      <c r="F38301" s="11" t="s">
        <v>229</v>
      </c>
      <c r="G38301" s="12" t="s">
        <v>89</v>
      </c>
      <c r="H38301" s="13">
        <v>0</v>
      </c>
    </row>
    <row r="38302" spans="1:8" x14ac:dyDescent="0.2">
      <c r="A38302" s="25" t="s">
        <v>87</v>
      </c>
      <c r="B38302" s="25" t="str">
        <f>INDEX(About!G:G,MATCH(A38302,About!F:F,0))</f>
        <v>MT</v>
      </c>
      <c r="C38302" s="25" t="e">
        <v>#N/A</v>
      </c>
      <c r="D38302" s="25" t="e">
        <f t="shared" si="598"/>
        <v>#N/A</v>
      </c>
      <c r="E38302" s="25" t="s">
        <v>347</v>
      </c>
      <c r="F38302" s="11" t="s">
        <v>229</v>
      </c>
      <c r="G38302" s="12" t="s">
        <v>90</v>
      </c>
      <c r="H38302" s="13">
        <v>0</v>
      </c>
    </row>
    <row r="38303" spans="1:8" x14ac:dyDescent="0.2">
      <c r="A38303" s="25" t="s">
        <v>87</v>
      </c>
      <c r="B38303" s="25" t="str">
        <f>INDEX(About!G:G,MATCH(A38303,About!F:F,0))</f>
        <v>MT</v>
      </c>
      <c r="C38303" s="25" t="e">
        <v>#N/A</v>
      </c>
      <c r="D38303" s="25" t="e">
        <f t="shared" si="598"/>
        <v>#N/A</v>
      </c>
      <c r="E38303" s="25" t="s">
        <v>347</v>
      </c>
      <c r="F38303" s="11" t="s">
        <v>229</v>
      </c>
      <c r="G38303" s="12" t="s">
        <v>91</v>
      </c>
      <c r="H38303" s="13">
        <v>0</v>
      </c>
    </row>
    <row r="38304" spans="1:8" x14ac:dyDescent="0.2">
      <c r="A38304" s="25" t="s">
        <v>87</v>
      </c>
      <c r="B38304" s="25" t="str">
        <f>INDEX(About!G:G,MATCH(A38304,About!F:F,0))</f>
        <v>MT</v>
      </c>
      <c r="C38304" s="25" t="e">
        <v>#N/A</v>
      </c>
      <c r="D38304" s="25" t="e">
        <f t="shared" si="598"/>
        <v>#N/A</v>
      </c>
      <c r="E38304" s="25" t="s">
        <v>347</v>
      </c>
      <c r="F38304" s="11" t="s">
        <v>229</v>
      </c>
      <c r="G38304" s="12" t="s">
        <v>92</v>
      </c>
      <c r="H38304" s="13">
        <v>0</v>
      </c>
    </row>
    <row r="38305" spans="1:8" x14ac:dyDescent="0.2">
      <c r="A38305" s="25" t="s">
        <v>87</v>
      </c>
      <c r="B38305" s="25" t="str">
        <f>INDEX(About!G:G,MATCH(A38305,About!F:F,0))</f>
        <v>MT</v>
      </c>
      <c r="C38305" s="25" t="e">
        <v>#N/A</v>
      </c>
      <c r="D38305" s="25" t="e">
        <f t="shared" si="598"/>
        <v>#N/A</v>
      </c>
      <c r="E38305" s="25" t="s">
        <v>347</v>
      </c>
      <c r="F38305" s="11" t="s">
        <v>229</v>
      </c>
      <c r="G38305" s="12" t="s">
        <v>93</v>
      </c>
      <c r="H38305" s="13">
        <v>0</v>
      </c>
    </row>
    <row r="38306" spans="1:8" x14ac:dyDescent="0.2">
      <c r="A38306" s="25" t="s">
        <v>87</v>
      </c>
      <c r="B38306" s="25" t="str">
        <f>INDEX(About!G:G,MATCH(A38306,About!F:F,0))</f>
        <v>MT</v>
      </c>
      <c r="C38306" s="25" t="e">
        <v>#N/A</v>
      </c>
      <c r="D38306" s="25" t="e">
        <f t="shared" si="598"/>
        <v>#N/A</v>
      </c>
      <c r="E38306" s="25" t="s">
        <v>347</v>
      </c>
      <c r="F38306" s="11" t="s">
        <v>229</v>
      </c>
      <c r="G38306" s="12" t="s">
        <v>94</v>
      </c>
      <c r="H38306" s="13">
        <v>0</v>
      </c>
    </row>
    <row r="38307" spans="1:8" x14ac:dyDescent="0.2">
      <c r="A38307" s="25" t="s">
        <v>95</v>
      </c>
      <c r="B38307" s="25" t="str">
        <f>INDEX(About!G:G,MATCH(A38307,About!F:F,0))</f>
        <v>NE</v>
      </c>
      <c r="C38307" s="25" t="e">
        <v>#N/A</v>
      </c>
      <c r="D38307" s="25" t="e">
        <f t="shared" si="598"/>
        <v>#N/A</v>
      </c>
      <c r="E38307" s="25" t="s">
        <v>347</v>
      </c>
      <c r="F38307" s="11" t="s">
        <v>229</v>
      </c>
      <c r="G38307" s="12" t="s">
        <v>96</v>
      </c>
      <c r="H38307" s="13">
        <v>0</v>
      </c>
    </row>
    <row r="38308" spans="1:8" x14ac:dyDescent="0.2">
      <c r="A38308" s="25" t="s">
        <v>95</v>
      </c>
      <c r="B38308" s="25" t="str">
        <f>INDEX(About!G:G,MATCH(A38308,About!F:F,0))</f>
        <v>NE</v>
      </c>
      <c r="C38308" s="25" t="e">
        <v>#N/A</v>
      </c>
      <c r="D38308" s="25" t="e">
        <f t="shared" si="598"/>
        <v>#N/A</v>
      </c>
      <c r="E38308" s="25" t="s">
        <v>347</v>
      </c>
      <c r="F38308" s="11" t="s">
        <v>229</v>
      </c>
      <c r="G38308" s="12" t="s">
        <v>97</v>
      </c>
      <c r="H38308" s="13">
        <v>0</v>
      </c>
    </row>
    <row r="38309" spans="1:8" x14ac:dyDescent="0.2">
      <c r="A38309" s="25" t="s">
        <v>651</v>
      </c>
      <c r="B38309" s="25" t="str">
        <f>INDEX(About!G:G,MATCH(A38309,About!F:F,0))</f>
        <v>NM</v>
      </c>
      <c r="C38309" s="25" t="e">
        <v>#N/A</v>
      </c>
      <c r="D38309" s="25" t="e">
        <f t="shared" si="598"/>
        <v>#N/A</v>
      </c>
      <c r="E38309" s="25" t="s">
        <v>347</v>
      </c>
      <c r="F38309" s="11" t="s">
        <v>229</v>
      </c>
      <c r="G38309" s="12" t="s">
        <v>98</v>
      </c>
      <c r="H38309" s="13">
        <v>0</v>
      </c>
    </row>
    <row r="38310" spans="1:8" x14ac:dyDescent="0.2">
      <c r="A38310" s="25" t="s">
        <v>651</v>
      </c>
      <c r="B38310" s="25" t="str">
        <f>INDEX(About!G:G,MATCH(A38310,About!F:F,0))</f>
        <v>NM</v>
      </c>
      <c r="C38310" s="25" t="e">
        <v>#N/A</v>
      </c>
      <c r="D38310" s="25" t="e">
        <f t="shared" si="598"/>
        <v>#N/A</v>
      </c>
      <c r="E38310" s="25" t="s">
        <v>347</v>
      </c>
      <c r="F38310" s="11" t="s">
        <v>229</v>
      </c>
      <c r="G38310" s="12" t="s">
        <v>99</v>
      </c>
      <c r="H38310" s="13">
        <v>0</v>
      </c>
    </row>
    <row r="38311" spans="1:8" x14ac:dyDescent="0.2">
      <c r="A38311" s="25" t="s">
        <v>651</v>
      </c>
      <c r="B38311" s="25" t="str">
        <f>INDEX(About!G:G,MATCH(A38311,About!F:F,0))</f>
        <v>NM</v>
      </c>
      <c r="C38311" s="25" t="e">
        <v>#N/A</v>
      </c>
      <c r="D38311" s="25" t="e">
        <f t="shared" si="598"/>
        <v>#N/A</v>
      </c>
      <c r="E38311" s="25" t="s">
        <v>347</v>
      </c>
      <c r="F38311" s="11" t="s">
        <v>229</v>
      </c>
      <c r="G38311" s="12" t="s">
        <v>100</v>
      </c>
      <c r="H38311" s="13">
        <v>0</v>
      </c>
    </row>
    <row r="38312" spans="1:8" x14ac:dyDescent="0.2">
      <c r="A38312" s="25" t="s">
        <v>651</v>
      </c>
      <c r="B38312" s="25" t="str">
        <f>INDEX(About!G:G,MATCH(A38312,About!F:F,0))</f>
        <v>NM</v>
      </c>
      <c r="C38312" s="25" t="e">
        <v>#N/A</v>
      </c>
      <c r="D38312" s="25" t="e">
        <f t="shared" si="598"/>
        <v>#N/A</v>
      </c>
      <c r="E38312" s="25" t="s">
        <v>347</v>
      </c>
      <c r="F38312" s="11" t="s">
        <v>229</v>
      </c>
      <c r="G38312" s="12" t="s">
        <v>101</v>
      </c>
      <c r="H38312" s="13">
        <v>0</v>
      </c>
    </row>
    <row r="38313" spans="1:8" x14ac:dyDescent="0.2">
      <c r="A38313" s="25" t="s">
        <v>651</v>
      </c>
      <c r="B38313" s="25" t="str">
        <f>INDEX(About!G:G,MATCH(A38313,About!F:F,0))</f>
        <v>NM</v>
      </c>
      <c r="C38313" s="25" t="e">
        <v>#N/A</v>
      </c>
      <c r="D38313" s="25" t="e">
        <f t="shared" si="598"/>
        <v>#N/A</v>
      </c>
      <c r="E38313" s="25" t="s">
        <v>347</v>
      </c>
      <c r="F38313" s="11" t="s">
        <v>229</v>
      </c>
      <c r="G38313" s="12" t="s">
        <v>102</v>
      </c>
      <c r="H38313" s="13">
        <v>0</v>
      </c>
    </row>
    <row r="38314" spans="1:8" x14ac:dyDescent="0.2">
      <c r="A38314" s="25" t="s">
        <v>651</v>
      </c>
      <c r="B38314" s="25" t="str">
        <f>INDEX(About!G:G,MATCH(A38314,About!F:F,0))</f>
        <v>NM</v>
      </c>
      <c r="C38314" s="25" t="e">
        <v>#N/A</v>
      </c>
      <c r="D38314" s="25" t="e">
        <f t="shared" si="598"/>
        <v>#N/A</v>
      </c>
      <c r="E38314" s="25" t="s">
        <v>347</v>
      </c>
      <c r="F38314" s="11" t="s">
        <v>229</v>
      </c>
      <c r="G38314" s="12" t="s">
        <v>103</v>
      </c>
      <c r="H38314" s="13">
        <v>0</v>
      </c>
    </row>
    <row r="38315" spans="1:8" x14ac:dyDescent="0.2">
      <c r="A38315" s="25" t="s">
        <v>651</v>
      </c>
      <c r="B38315" s="25" t="str">
        <f>INDEX(About!G:G,MATCH(A38315,About!F:F,0))</f>
        <v>NM</v>
      </c>
      <c r="C38315" s="25" t="e">
        <v>#N/A</v>
      </c>
      <c r="D38315" s="25" t="e">
        <f t="shared" si="598"/>
        <v>#N/A</v>
      </c>
      <c r="E38315" s="25" t="s">
        <v>347</v>
      </c>
      <c r="F38315" s="11" t="s">
        <v>229</v>
      </c>
      <c r="G38315" s="12" t="s">
        <v>104</v>
      </c>
      <c r="H38315" s="13">
        <v>0</v>
      </c>
    </row>
    <row r="38316" spans="1:8" x14ac:dyDescent="0.2">
      <c r="A38316" s="25" t="s">
        <v>651</v>
      </c>
      <c r="B38316" s="25" t="str">
        <f>INDEX(About!G:G,MATCH(A38316,About!F:F,0))</f>
        <v>NM</v>
      </c>
      <c r="C38316" s="25" t="e">
        <v>#N/A</v>
      </c>
      <c r="D38316" s="25" t="e">
        <f t="shared" si="598"/>
        <v>#N/A</v>
      </c>
      <c r="E38316" s="25" t="s">
        <v>347</v>
      </c>
      <c r="F38316" s="11" t="s">
        <v>229</v>
      </c>
      <c r="G38316" s="12" t="s">
        <v>105</v>
      </c>
      <c r="H38316" s="13">
        <v>0</v>
      </c>
    </row>
    <row r="38317" spans="1:8" x14ac:dyDescent="0.2">
      <c r="A38317" s="25" t="s">
        <v>653</v>
      </c>
      <c r="B38317" s="25" t="str">
        <f>INDEX(About!G:G,MATCH(A38317,About!F:F,0))</f>
        <v>NY</v>
      </c>
      <c r="C38317" s="25" t="e">
        <v>#N/A</v>
      </c>
      <c r="D38317" s="25" t="e">
        <f t="shared" si="598"/>
        <v>#N/A</v>
      </c>
      <c r="E38317" s="25" t="s">
        <v>347</v>
      </c>
      <c r="F38317" s="11" t="s">
        <v>229</v>
      </c>
      <c r="G38317" s="12" t="s">
        <v>106</v>
      </c>
      <c r="H38317" s="13">
        <v>0</v>
      </c>
    </row>
    <row r="38318" spans="1:8" x14ac:dyDescent="0.2">
      <c r="A38318" s="25" t="s">
        <v>653</v>
      </c>
      <c r="B38318" s="25" t="str">
        <f>INDEX(About!G:G,MATCH(A38318,About!F:F,0))</f>
        <v>NY</v>
      </c>
      <c r="C38318" s="25" t="e">
        <v>#N/A</v>
      </c>
      <c r="D38318" s="25" t="e">
        <f t="shared" si="598"/>
        <v>#N/A</v>
      </c>
      <c r="E38318" s="25" t="s">
        <v>347</v>
      </c>
      <c r="F38318" s="11" t="s">
        <v>229</v>
      </c>
      <c r="G38318" s="12" t="s">
        <v>107</v>
      </c>
      <c r="H38318" s="13">
        <v>0</v>
      </c>
    </row>
    <row r="38319" spans="1:8" x14ac:dyDescent="0.2">
      <c r="A38319" s="25" t="s">
        <v>655</v>
      </c>
      <c r="B38319" s="25" t="str">
        <f>INDEX(About!G:G,MATCH(A38319,About!F:F,0))</f>
        <v>NC</v>
      </c>
      <c r="C38319" s="25" t="e">
        <v>#N/A</v>
      </c>
      <c r="D38319" s="25" t="e">
        <f t="shared" si="598"/>
        <v>#N/A</v>
      </c>
      <c r="E38319" s="25" t="s">
        <v>347</v>
      </c>
      <c r="F38319" s="11" t="s">
        <v>229</v>
      </c>
      <c r="G38319" s="12" t="s">
        <v>108</v>
      </c>
      <c r="H38319" s="13">
        <v>0</v>
      </c>
    </row>
    <row r="38320" spans="1:8" x14ac:dyDescent="0.2">
      <c r="A38320" s="25" t="s">
        <v>657</v>
      </c>
      <c r="B38320" s="25" t="str">
        <f>INDEX(About!G:G,MATCH(A38320,About!F:F,0))</f>
        <v>ND</v>
      </c>
      <c r="C38320" s="25" t="e">
        <v>#N/A</v>
      </c>
      <c r="D38320" s="25" t="e">
        <f t="shared" si="598"/>
        <v>#N/A</v>
      </c>
      <c r="E38320" s="25" t="s">
        <v>347</v>
      </c>
      <c r="F38320" s="11" t="s">
        <v>229</v>
      </c>
      <c r="G38320" s="12" t="s">
        <v>109</v>
      </c>
      <c r="H38320" s="13">
        <v>0</v>
      </c>
    </row>
    <row r="38321" spans="1:8" x14ac:dyDescent="0.2">
      <c r="A38321" s="25" t="s">
        <v>110</v>
      </c>
      <c r="B38321" s="25" t="str">
        <f>INDEX(About!G:G,MATCH(A38321,About!F:F,0))</f>
        <v>OH</v>
      </c>
      <c r="C38321" s="25" t="e">
        <v>#N/A</v>
      </c>
      <c r="D38321" s="25" t="e">
        <f t="shared" si="598"/>
        <v>#N/A</v>
      </c>
      <c r="E38321" s="25" t="s">
        <v>347</v>
      </c>
      <c r="F38321" s="11" t="s">
        <v>229</v>
      </c>
      <c r="G38321" s="12" t="s">
        <v>111</v>
      </c>
      <c r="H38321" s="13">
        <v>110.62924283891411</v>
      </c>
    </row>
    <row r="38322" spans="1:8" x14ac:dyDescent="0.2">
      <c r="A38322" s="25" t="s">
        <v>110</v>
      </c>
      <c r="B38322" s="25" t="str">
        <f>INDEX(About!G:G,MATCH(A38322,About!F:F,0))</f>
        <v>OH</v>
      </c>
      <c r="C38322" s="25" t="e">
        <v>#N/A</v>
      </c>
      <c r="D38322" s="25" t="e">
        <f t="shared" si="598"/>
        <v>#N/A</v>
      </c>
      <c r="E38322" s="25" t="s">
        <v>347</v>
      </c>
      <c r="F38322" s="11" t="s">
        <v>229</v>
      </c>
      <c r="G38322" s="12" t="s">
        <v>112</v>
      </c>
      <c r="H38322" s="13">
        <v>0</v>
      </c>
    </row>
    <row r="38323" spans="1:8" x14ac:dyDescent="0.2">
      <c r="A38323" s="25" t="s">
        <v>110</v>
      </c>
      <c r="B38323" s="25" t="str">
        <f>INDEX(About!G:G,MATCH(A38323,About!F:F,0))</f>
        <v>OH</v>
      </c>
      <c r="C38323" s="25" t="e">
        <v>#N/A</v>
      </c>
      <c r="D38323" s="25" t="e">
        <f t="shared" si="598"/>
        <v>#N/A</v>
      </c>
      <c r="E38323" s="25" t="s">
        <v>347</v>
      </c>
      <c r="F38323" s="11" t="s">
        <v>229</v>
      </c>
      <c r="G38323" s="12" t="s">
        <v>113</v>
      </c>
      <c r="H38323" s="13">
        <v>99.312113004438487</v>
      </c>
    </row>
    <row r="38324" spans="1:8" x14ac:dyDescent="0.2">
      <c r="A38324" s="25" t="s">
        <v>114</v>
      </c>
      <c r="B38324" s="25" t="str">
        <f>INDEX(About!G:G,MATCH(A38324,About!F:F,0))</f>
        <v>OK</v>
      </c>
      <c r="C38324" s="25" t="e">
        <v>#N/A</v>
      </c>
      <c r="D38324" s="25" t="e">
        <f t="shared" si="598"/>
        <v>#N/A</v>
      </c>
      <c r="E38324" s="25" t="s">
        <v>347</v>
      </c>
      <c r="F38324" s="11" t="s">
        <v>229</v>
      </c>
      <c r="G38324" s="12" t="s">
        <v>115</v>
      </c>
      <c r="H38324" s="13">
        <v>93.641282478027392</v>
      </c>
    </row>
    <row r="38325" spans="1:8" x14ac:dyDescent="0.2">
      <c r="A38325" s="25" t="s">
        <v>114</v>
      </c>
      <c r="B38325" s="25" t="str">
        <f>INDEX(About!G:G,MATCH(A38325,About!F:F,0))</f>
        <v>OK</v>
      </c>
      <c r="C38325" s="25" t="e">
        <v>#N/A</v>
      </c>
      <c r="D38325" s="25" t="e">
        <f t="shared" si="598"/>
        <v>#N/A</v>
      </c>
      <c r="E38325" s="25" t="s">
        <v>347</v>
      </c>
      <c r="F38325" s="11" t="s">
        <v>229</v>
      </c>
      <c r="G38325" s="12" t="s">
        <v>116</v>
      </c>
      <c r="H38325" s="13">
        <v>64.502930980325942</v>
      </c>
    </row>
    <row r="38326" spans="1:8" x14ac:dyDescent="0.2">
      <c r="A38326" s="25" t="s">
        <v>114</v>
      </c>
      <c r="B38326" s="25" t="str">
        <f>INDEX(About!G:G,MATCH(A38326,About!F:F,0))</f>
        <v>OK</v>
      </c>
      <c r="C38326" s="25" t="e">
        <v>#N/A</v>
      </c>
      <c r="D38326" s="25" t="e">
        <f t="shared" si="598"/>
        <v>#N/A</v>
      </c>
      <c r="E38326" s="25" t="s">
        <v>347</v>
      </c>
      <c r="F38326" s="11" t="s">
        <v>229</v>
      </c>
      <c r="G38326" s="12" t="s">
        <v>117</v>
      </c>
      <c r="H38326" s="13">
        <v>76.434465263669438</v>
      </c>
    </row>
    <row r="38327" spans="1:8" x14ac:dyDescent="0.2">
      <c r="A38327" s="25" t="s">
        <v>114</v>
      </c>
      <c r="B38327" s="25" t="str">
        <f>INDEX(About!G:G,MATCH(A38327,About!F:F,0))</f>
        <v>OK</v>
      </c>
      <c r="C38327" s="25" t="e">
        <v>#N/A</v>
      </c>
      <c r="D38327" s="25" t="e">
        <f t="shared" si="598"/>
        <v>#N/A</v>
      </c>
      <c r="E38327" s="25" t="s">
        <v>347</v>
      </c>
      <c r="F38327" s="11" t="s">
        <v>229</v>
      </c>
      <c r="G38327" s="12" t="s">
        <v>118</v>
      </c>
      <c r="H38327" s="13">
        <v>84.065504307117706</v>
      </c>
    </row>
    <row r="38328" spans="1:8" x14ac:dyDescent="0.2">
      <c r="A38328" s="25" t="s">
        <v>114</v>
      </c>
      <c r="B38328" s="25" t="str">
        <f>INDEX(About!G:G,MATCH(A38328,About!F:F,0))</f>
        <v>OK</v>
      </c>
      <c r="C38328" s="25" t="e">
        <v>#N/A</v>
      </c>
      <c r="D38328" s="25" t="e">
        <f t="shared" si="598"/>
        <v>#N/A</v>
      </c>
      <c r="E38328" s="25" t="s">
        <v>347</v>
      </c>
      <c r="F38328" s="11" t="s">
        <v>229</v>
      </c>
      <c r="G38328" s="12" t="s">
        <v>119</v>
      </c>
      <c r="H38328" s="13">
        <v>86.149047935496085</v>
      </c>
    </row>
    <row r="38329" spans="1:8" x14ac:dyDescent="0.2">
      <c r="A38329" s="25" t="s">
        <v>114</v>
      </c>
      <c r="B38329" s="25" t="str">
        <f>INDEX(About!G:G,MATCH(A38329,About!F:F,0))</f>
        <v>OK</v>
      </c>
      <c r="C38329" s="25" t="e">
        <v>#N/A</v>
      </c>
      <c r="D38329" s="25" t="e">
        <f t="shared" si="598"/>
        <v>#N/A</v>
      </c>
      <c r="E38329" s="25" t="s">
        <v>347</v>
      </c>
      <c r="F38329" s="11" t="s">
        <v>229</v>
      </c>
      <c r="G38329" s="12" t="s">
        <v>120</v>
      </c>
      <c r="H38329" s="13">
        <v>67.245762363932528</v>
      </c>
    </row>
    <row r="38330" spans="1:8" x14ac:dyDescent="0.2">
      <c r="A38330" s="25" t="s">
        <v>114</v>
      </c>
      <c r="B38330" s="25" t="str">
        <f>INDEX(About!G:G,MATCH(A38330,About!F:F,0))</f>
        <v>OK</v>
      </c>
      <c r="C38330" s="25" t="e">
        <v>#N/A</v>
      </c>
      <c r="D38330" s="25" t="e">
        <f t="shared" si="598"/>
        <v>#N/A</v>
      </c>
      <c r="E38330" s="25" t="s">
        <v>347</v>
      </c>
      <c r="F38330" s="11" t="s">
        <v>229</v>
      </c>
      <c r="G38330" s="12" t="s">
        <v>121</v>
      </c>
      <c r="H38330" s="13">
        <v>0</v>
      </c>
    </row>
    <row r="38331" spans="1:8" x14ac:dyDescent="0.2">
      <c r="A38331" s="25" t="s">
        <v>114</v>
      </c>
      <c r="B38331" s="25" t="str">
        <f>INDEX(About!G:G,MATCH(A38331,About!F:F,0))</f>
        <v>OK</v>
      </c>
      <c r="C38331" s="25" t="e">
        <v>#N/A</v>
      </c>
      <c r="D38331" s="25" t="e">
        <f t="shared" si="598"/>
        <v>#N/A</v>
      </c>
      <c r="E38331" s="25" t="s">
        <v>347</v>
      </c>
      <c r="F38331" s="11" t="s">
        <v>229</v>
      </c>
      <c r="G38331" s="12" t="s">
        <v>122</v>
      </c>
      <c r="H38331" s="13">
        <v>92.055173383239691</v>
      </c>
    </row>
    <row r="38332" spans="1:8" x14ac:dyDescent="0.2">
      <c r="A38332" s="25" t="s">
        <v>114</v>
      </c>
      <c r="B38332" s="25" t="str">
        <f>INDEX(About!G:G,MATCH(A38332,About!F:F,0))</f>
        <v>OK</v>
      </c>
      <c r="C38332" s="25" t="e">
        <v>#N/A</v>
      </c>
      <c r="D38332" s="25" t="e">
        <f t="shared" si="598"/>
        <v>#N/A</v>
      </c>
      <c r="E38332" s="25" t="s">
        <v>347</v>
      </c>
      <c r="F38332" s="11" t="s">
        <v>229</v>
      </c>
      <c r="G38332" s="12" t="s">
        <v>123</v>
      </c>
      <c r="H38332" s="13">
        <v>78.342358737661527</v>
      </c>
    </row>
    <row r="38333" spans="1:8" x14ac:dyDescent="0.2">
      <c r="A38333" s="25" t="s">
        <v>124</v>
      </c>
      <c r="B38333" s="25" t="str">
        <f>INDEX(About!G:G,MATCH(A38333,About!F:F,0))</f>
        <v>OR</v>
      </c>
      <c r="C38333" s="25" t="e">
        <v>#N/A</v>
      </c>
      <c r="D38333" s="25" t="e">
        <f t="shared" si="598"/>
        <v>#N/A</v>
      </c>
      <c r="E38333" s="25" t="s">
        <v>347</v>
      </c>
      <c r="F38333" s="11" t="s">
        <v>229</v>
      </c>
      <c r="G38333" s="12" t="s">
        <v>125</v>
      </c>
      <c r="H38333" s="13">
        <v>0</v>
      </c>
    </row>
    <row r="38334" spans="1:8" x14ac:dyDescent="0.2">
      <c r="A38334" s="25" t="s">
        <v>124</v>
      </c>
      <c r="B38334" s="25" t="str">
        <f>INDEX(About!G:G,MATCH(A38334,About!F:F,0))</f>
        <v>OR</v>
      </c>
      <c r="C38334" s="25" t="e">
        <v>#N/A</v>
      </c>
      <c r="D38334" s="25" t="e">
        <f t="shared" si="598"/>
        <v>#N/A</v>
      </c>
      <c r="E38334" s="25" t="s">
        <v>347</v>
      </c>
      <c r="F38334" s="11" t="s">
        <v>229</v>
      </c>
      <c r="G38334" s="12" t="s">
        <v>126</v>
      </c>
      <c r="H38334" s="13">
        <v>0</v>
      </c>
    </row>
    <row r="38335" spans="1:8" x14ac:dyDescent="0.2">
      <c r="A38335" s="25" t="s">
        <v>127</v>
      </c>
      <c r="B38335" s="25" t="str">
        <f>INDEX(About!G:G,MATCH(A38335,About!F:F,0))</f>
        <v>PA</v>
      </c>
      <c r="C38335" s="25" t="e">
        <v>#N/A</v>
      </c>
      <c r="D38335" s="25" t="e">
        <f t="shared" si="598"/>
        <v>#N/A</v>
      </c>
      <c r="E38335" s="25" t="s">
        <v>347</v>
      </c>
      <c r="F38335" s="11" t="s">
        <v>229</v>
      </c>
      <c r="G38335" s="12" t="s">
        <v>128</v>
      </c>
      <c r="H38335" s="13">
        <v>0</v>
      </c>
    </row>
    <row r="38336" spans="1:8" x14ac:dyDescent="0.2">
      <c r="A38336" s="25" t="s">
        <v>665</v>
      </c>
      <c r="B38336" s="25" t="str">
        <f>INDEX(About!G:G,MATCH(A38336,About!F:F,0))</f>
        <v>SC</v>
      </c>
      <c r="C38336" s="25" t="e">
        <v>#N/A</v>
      </c>
      <c r="D38336" s="25" t="e">
        <f t="shared" si="598"/>
        <v>#N/A</v>
      </c>
      <c r="E38336" s="25" t="s">
        <v>347</v>
      </c>
      <c r="F38336" s="11" t="s">
        <v>229</v>
      </c>
      <c r="G38336" s="12" t="s">
        <v>129</v>
      </c>
      <c r="H38336" s="13">
        <v>80.204537031369171</v>
      </c>
    </row>
    <row r="38337" spans="1:8" x14ac:dyDescent="0.2">
      <c r="A38337" s="25" t="s">
        <v>665</v>
      </c>
      <c r="B38337" s="25" t="str">
        <f>INDEX(About!G:G,MATCH(A38337,About!F:F,0))</f>
        <v>SC</v>
      </c>
      <c r="C38337" s="25" t="e">
        <v>#N/A</v>
      </c>
      <c r="D38337" s="25" t="e">
        <f t="shared" si="598"/>
        <v>#N/A</v>
      </c>
      <c r="E38337" s="25" t="s">
        <v>347</v>
      </c>
      <c r="F38337" s="11" t="s">
        <v>229</v>
      </c>
      <c r="G38337" s="12" t="s">
        <v>130</v>
      </c>
      <c r="H38337" s="13">
        <v>72.706199767579221</v>
      </c>
    </row>
    <row r="38338" spans="1:8" x14ac:dyDescent="0.2">
      <c r="A38338" s="25" t="s">
        <v>667</v>
      </c>
      <c r="B38338" s="25" t="str">
        <f>INDEX(About!G:G,MATCH(A38338,About!F:F,0))</f>
        <v>SD</v>
      </c>
      <c r="C38338" s="25" t="e">
        <v>#N/A</v>
      </c>
      <c r="D38338" s="25" t="e">
        <f t="shared" si="598"/>
        <v>#N/A</v>
      </c>
      <c r="E38338" s="25" t="s">
        <v>347</v>
      </c>
      <c r="F38338" s="11" t="s">
        <v>229</v>
      </c>
      <c r="G38338" s="12" t="s">
        <v>131</v>
      </c>
      <c r="H38338" s="13">
        <v>0</v>
      </c>
    </row>
    <row r="38339" spans="1:8" x14ac:dyDescent="0.2">
      <c r="A38339" s="25" t="s">
        <v>667</v>
      </c>
      <c r="B38339" s="25" t="str">
        <f>INDEX(About!G:G,MATCH(A38339,About!F:F,0))</f>
        <v>SD</v>
      </c>
      <c r="C38339" s="25" t="e">
        <v>#N/A</v>
      </c>
      <c r="D38339" s="25" t="e">
        <f t="shared" si="598"/>
        <v>#N/A</v>
      </c>
      <c r="E38339" s="25" t="s">
        <v>347</v>
      </c>
      <c r="F38339" s="11" t="s">
        <v>229</v>
      </c>
      <c r="G38339" s="12" t="s">
        <v>132</v>
      </c>
      <c r="H38339" s="13">
        <v>0</v>
      </c>
    </row>
    <row r="38340" spans="1:8" x14ac:dyDescent="0.2">
      <c r="A38340" s="25" t="s">
        <v>133</v>
      </c>
      <c r="B38340" s="25" t="str">
        <f>INDEX(About!G:G,MATCH(A38340,About!F:F,0))</f>
        <v>TN</v>
      </c>
      <c r="C38340" s="25" t="e">
        <v>#N/A</v>
      </c>
      <c r="D38340" s="25" t="e">
        <f t="shared" si="598"/>
        <v>#N/A</v>
      </c>
      <c r="E38340" s="25" t="s">
        <v>347</v>
      </c>
      <c r="F38340" s="11" t="s">
        <v>229</v>
      </c>
      <c r="G38340" s="12" t="s">
        <v>134</v>
      </c>
      <c r="H38340" s="13">
        <v>58.980633998645494</v>
      </c>
    </row>
    <row r="38341" spans="1:8" x14ac:dyDescent="0.2">
      <c r="A38341" s="25" t="s">
        <v>133</v>
      </c>
      <c r="B38341" s="25" t="str">
        <f>INDEX(About!G:G,MATCH(A38341,About!F:F,0))</f>
        <v>TN</v>
      </c>
      <c r="C38341" s="25" t="e">
        <v>#N/A</v>
      </c>
      <c r="D38341" s="25" t="e">
        <f t="shared" si="598"/>
        <v>#N/A</v>
      </c>
      <c r="E38341" s="25" t="s">
        <v>347</v>
      </c>
      <c r="F38341" s="11" t="s">
        <v>229</v>
      </c>
      <c r="G38341" s="12" t="s">
        <v>135</v>
      </c>
      <c r="H38341" s="13">
        <v>57.773195711486409</v>
      </c>
    </row>
    <row r="38342" spans="1:8" x14ac:dyDescent="0.2">
      <c r="A38342" s="25" t="s">
        <v>133</v>
      </c>
      <c r="B38342" s="25" t="str">
        <f>INDEX(About!G:G,MATCH(A38342,About!F:F,0))</f>
        <v>TN</v>
      </c>
      <c r="C38342" s="25" t="e">
        <v>#N/A</v>
      </c>
      <c r="D38342" s="25" t="e">
        <f t="shared" ref="D38342:D38405" si="599">C38342=B38342</f>
        <v>#N/A</v>
      </c>
      <c r="E38342" s="25" t="s">
        <v>347</v>
      </c>
      <c r="F38342" s="11" t="s">
        <v>229</v>
      </c>
      <c r="G38342" s="12" t="s">
        <v>136</v>
      </c>
      <c r="H38342" s="13">
        <v>56.839447036077395</v>
      </c>
    </row>
    <row r="38343" spans="1:8" x14ac:dyDescent="0.2">
      <c r="A38343" s="25" t="s">
        <v>137</v>
      </c>
      <c r="B38343" s="25" t="str">
        <f>INDEX(About!G:G,MATCH(A38343,About!F:F,0))</f>
        <v>TX</v>
      </c>
      <c r="C38343" s="25" t="e">
        <v>#N/A</v>
      </c>
      <c r="D38343" s="25" t="e">
        <f t="shared" si="599"/>
        <v>#N/A</v>
      </c>
      <c r="E38343" s="25" t="s">
        <v>347</v>
      </c>
      <c r="F38343" s="11" t="s">
        <v>229</v>
      </c>
      <c r="G38343" s="12" t="s">
        <v>138</v>
      </c>
      <c r="H38343" s="13">
        <v>111.66964841942813</v>
      </c>
    </row>
    <row r="38344" spans="1:8" x14ac:dyDescent="0.2">
      <c r="A38344" s="25" t="s">
        <v>137</v>
      </c>
      <c r="B38344" s="25" t="str">
        <f>INDEX(About!G:G,MATCH(A38344,About!F:F,0))</f>
        <v>TX</v>
      </c>
      <c r="C38344" s="25" t="e">
        <v>#N/A</v>
      </c>
      <c r="D38344" s="25" t="e">
        <f t="shared" si="599"/>
        <v>#N/A</v>
      </c>
      <c r="E38344" s="25" t="s">
        <v>347</v>
      </c>
      <c r="F38344" s="11" t="s">
        <v>229</v>
      </c>
      <c r="G38344" s="12" t="s">
        <v>139</v>
      </c>
      <c r="H38344" s="13">
        <v>86.178432826640574</v>
      </c>
    </row>
    <row r="38345" spans="1:8" x14ac:dyDescent="0.2">
      <c r="A38345" s="25" t="s">
        <v>137</v>
      </c>
      <c r="B38345" s="25" t="str">
        <f>INDEX(About!G:G,MATCH(A38345,About!F:F,0))</f>
        <v>TX</v>
      </c>
      <c r="C38345" s="25" t="e">
        <v>#N/A</v>
      </c>
      <c r="D38345" s="25" t="e">
        <f t="shared" si="599"/>
        <v>#N/A</v>
      </c>
      <c r="E38345" s="25" t="s">
        <v>347</v>
      </c>
      <c r="F38345" s="11" t="s">
        <v>229</v>
      </c>
      <c r="G38345" s="12" t="s">
        <v>140</v>
      </c>
      <c r="H38345" s="13">
        <v>55.707803367573078</v>
      </c>
    </row>
    <row r="38346" spans="1:8" x14ac:dyDescent="0.2">
      <c r="A38346" s="25" t="s">
        <v>137</v>
      </c>
      <c r="B38346" s="25" t="str">
        <f>INDEX(About!G:G,MATCH(A38346,About!F:F,0))</f>
        <v>TX</v>
      </c>
      <c r="C38346" s="25" t="e">
        <v>#N/A</v>
      </c>
      <c r="D38346" s="25" t="e">
        <f t="shared" si="599"/>
        <v>#N/A</v>
      </c>
      <c r="E38346" s="25" t="s">
        <v>347</v>
      </c>
      <c r="F38346" s="11" t="s">
        <v>229</v>
      </c>
      <c r="G38346" s="12" t="s">
        <v>141</v>
      </c>
      <c r="H38346" s="13">
        <v>70.931320320633716</v>
      </c>
    </row>
    <row r="38347" spans="1:8" x14ac:dyDescent="0.2">
      <c r="A38347" s="25" t="s">
        <v>137</v>
      </c>
      <c r="B38347" s="25" t="str">
        <f>INDEX(About!G:G,MATCH(A38347,About!F:F,0))</f>
        <v>TX</v>
      </c>
      <c r="C38347" s="25" t="e">
        <v>#N/A</v>
      </c>
      <c r="D38347" s="25" t="e">
        <f t="shared" si="599"/>
        <v>#N/A</v>
      </c>
      <c r="E38347" s="25" t="s">
        <v>347</v>
      </c>
      <c r="F38347" s="11" t="s">
        <v>229</v>
      </c>
      <c r="G38347" s="12" t="s">
        <v>142</v>
      </c>
      <c r="H38347" s="13">
        <v>0</v>
      </c>
    </row>
    <row r="38348" spans="1:8" x14ac:dyDescent="0.2">
      <c r="A38348" s="25" t="s">
        <v>137</v>
      </c>
      <c r="B38348" s="25" t="str">
        <f>INDEX(About!G:G,MATCH(A38348,About!F:F,0))</f>
        <v>TX</v>
      </c>
      <c r="C38348" s="25" t="e">
        <v>#N/A</v>
      </c>
      <c r="D38348" s="25" t="e">
        <f t="shared" si="599"/>
        <v>#N/A</v>
      </c>
      <c r="E38348" s="25" t="s">
        <v>347</v>
      </c>
      <c r="F38348" s="11" t="s">
        <v>229</v>
      </c>
      <c r="G38348" s="12" t="s">
        <v>143</v>
      </c>
      <c r="H38348" s="13">
        <v>62.804469532159047</v>
      </c>
    </row>
    <row r="38349" spans="1:8" x14ac:dyDescent="0.2">
      <c r="A38349" s="25" t="s">
        <v>137</v>
      </c>
      <c r="B38349" s="25" t="str">
        <f>INDEX(About!G:G,MATCH(A38349,About!F:F,0))</f>
        <v>TX</v>
      </c>
      <c r="C38349" s="25" t="e">
        <v>#N/A</v>
      </c>
      <c r="D38349" s="25" t="e">
        <f t="shared" si="599"/>
        <v>#N/A</v>
      </c>
      <c r="E38349" s="25" t="s">
        <v>347</v>
      </c>
      <c r="F38349" s="11" t="s">
        <v>229</v>
      </c>
      <c r="G38349" s="12" t="s">
        <v>144</v>
      </c>
      <c r="H38349" s="13">
        <v>0</v>
      </c>
    </row>
    <row r="38350" spans="1:8" x14ac:dyDescent="0.2">
      <c r="A38350" s="25" t="s">
        <v>137</v>
      </c>
      <c r="B38350" s="25" t="str">
        <f>INDEX(About!G:G,MATCH(A38350,About!F:F,0))</f>
        <v>TX</v>
      </c>
      <c r="C38350" s="25" t="e">
        <v>#N/A</v>
      </c>
      <c r="D38350" s="25" t="e">
        <f t="shared" si="599"/>
        <v>#N/A</v>
      </c>
      <c r="E38350" s="25" t="s">
        <v>347</v>
      </c>
      <c r="F38350" s="11" t="s">
        <v>229</v>
      </c>
      <c r="G38350" s="12" t="s">
        <v>145</v>
      </c>
      <c r="H38350" s="13">
        <v>0</v>
      </c>
    </row>
    <row r="38351" spans="1:8" x14ac:dyDescent="0.2">
      <c r="A38351" s="25" t="s">
        <v>114</v>
      </c>
      <c r="B38351" s="25" t="str">
        <f>INDEX(About!G:G,MATCH(A38351,About!F:F,0))</f>
        <v>OK</v>
      </c>
      <c r="C38351" s="25" t="e">
        <v>#N/A</v>
      </c>
      <c r="D38351" s="25" t="e">
        <f t="shared" si="599"/>
        <v>#N/A</v>
      </c>
      <c r="E38351" s="25" t="s">
        <v>347</v>
      </c>
      <c r="F38351" s="11" t="s">
        <v>229</v>
      </c>
      <c r="G38351" s="12" t="s">
        <v>146</v>
      </c>
      <c r="H38351" s="13">
        <v>69.423890452903791</v>
      </c>
    </row>
    <row r="38352" spans="1:8" x14ac:dyDescent="0.2">
      <c r="A38352" s="25" t="s">
        <v>147</v>
      </c>
      <c r="B38352" s="25" t="str">
        <f>INDEX(About!G:G,MATCH(A38352,About!F:F,0))</f>
        <v>UT</v>
      </c>
      <c r="C38352" s="25" t="e">
        <v>#N/A</v>
      </c>
      <c r="D38352" s="25" t="e">
        <f t="shared" si="599"/>
        <v>#N/A</v>
      </c>
      <c r="E38352" s="25" t="s">
        <v>347</v>
      </c>
      <c r="F38352" s="11" t="s">
        <v>229</v>
      </c>
      <c r="G38352" s="12" t="s">
        <v>148</v>
      </c>
      <c r="H38352" s="13">
        <v>0</v>
      </c>
    </row>
    <row r="38353" spans="1:8" x14ac:dyDescent="0.2">
      <c r="A38353" s="25" t="s">
        <v>147</v>
      </c>
      <c r="B38353" s="25" t="str">
        <f>INDEX(About!G:G,MATCH(A38353,About!F:F,0))</f>
        <v>UT</v>
      </c>
      <c r="C38353" s="25" t="e">
        <v>#N/A</v>
      </c>
      <c r="D38353" s="25" t="e">
        <f t="shared" si="599"/>
        <v>#N/A</v>
      </c>
      <c r="E38353" s="25" t="s">
        <v>347</v>
      </c>
      <c r="F38353" s="11" t="s">
        <v>229</v>
      </c>
      <c r="G38353" s="12" t="s">
        <v>149</v>
      </c>
      <c r="H38353" s="13">
        <v>0</v>
      </c>
    </row>
    <row r="38354" spans="1:8" x14ac:dyDescent="0.2">
      <c r="A38354" s="25" t="s">
        <v>147</v>
      </c>
      <c r="B38354" s="25" t="str">
        <f>INDEX(About!G:G,MATCH(A38354,About!F:F,0))</f>
        <v>UT</v>
      </c>
      <c r="C38354" s="25" t="e">
        <v>#N/A</v>
      </c>
      <c r="D38354" s="25" t="e">
        <f t="shared" si="599"/>
        <v>#N/A</v>
      </c>
      <c r="E38354" s="25" t="s">
        <v>347</v>
      </c>
      <c r="F38354" s="11" t="s">
        <v>229</v>
      </c>
      <c r="G38354" s="12" t="s">
        <v>150</v>
      </c>
      <c r="H38354" s="13">
        <v>0</v>
      </c>
    </row>
    <row r="38355" spans="1:8" x14ac:dyDescent="0.2">
      <c r="A38355" s="25" t="s">
        <v>147</v>
      </c>
      <c r="B38355" s="25" t="str">
        <f>INDEX(About!G:G,MATCH(A38355,About!F:F,0))</f>
        <v>UT</v>
      </c>
      <c r="C38355" s="25" t="e">
        <v>#N/A</v>
      </c>
      <c r="D38355" s="25" t="e">
        <f t="shared" si="599"/>
        <v>#N/A</v>
      </c>
      <c r="E38355" s="25" t="s">
        <v>347</v>
      </c>
      <c r="F38355" s="11" t="s">
        <v>229</v>
      </c>
      <c r="G38355" s="12" t="s">
        <v>151</v>
      </c>
      <c r="H38355" s="13">
        <v>0</v>
      </c>
    </row>
    <row r="38356" spans="1:8" x14ac:dyDescent="0.2">
      <c r="A38356" s="25" t="s">
        <v>147</v>
      </c>
      <c r="B38356" s="25" t="str">
        <f>INDEX(About!G:G,MATCH(A38356,About!F:F,0))</f>
        <v>UT</v>
      </c>
      <c r="C38356" s="25" t="e">
        <v>#N/A</v>
      </c>
      <c r="D38356" s="25" t="e">
        <f t="shared" si="599"/>
        <v>#N/A</v>
      </c>
      <c r="E38356" s="25" t="s">
        <v>347</v>
      </c>
      <c r="F38356" s="11" t="s">
        <v>229</v>
      </c>
      <c r="G38356" s="12" t="s">
        <v>152</v>
      </c>
      <c r="H38356" s="13">
        <v>0</v>
      </c>
    </row>
    <row r="38357" spans="1:8" x14ac:dyDescent="0.2">
      <c r="A38357" s="25" t="s">
        <v>147</v>
      </c>
      <c r="B38357" s="25" t="str">
        <f>INDEX(About!G:G,MATCH(A38357,About!F:F,0))</f>
        <v>UT</v>
      </c>
      <c r="C38357" s="25" t="e">
        <v>#N/A</v>
      </c>
      <c r="D38357" s="25" t="e">
        <f t="shared" si="599"/>
        <v>#N/A</v>
      </c>
      <c r="E38357" s="25" t="s">
        <v>347</v>
      </c>
      <c r="F38357" s="11" t="s">
        <v>229</v>
      </c>
      <c r="G38357" s="12" t="s">
        <v>153</v>
      </c>
      <c r="H38357" s="13">
        <v>0</v>
      </c>
    </row>
    <row r="38358" spans="1:8" x14ac:dyDescent="0.2">
      <c r="A38358" s="25" t="s">
        <v>147</v>
      </c>
      <c r="B38358" s="25" t="str">
        <f>INDEX(About!G:G,MATCH(A38358,About!F:F,0))</f>
        <v>UT</v>
      </c>
      <c r="C38358" s="25" t="e">
        <v>#N/A</v>
      </c>
      <c r="D38358" s="25" t="e">
        <f t="shared" si="599"/>
        <v>#N/A</v>
      </c>
      <c r="E38358" s="25" t="s">
        <v>347</v>
      </c>
      <c r="F38358" s="11" t="s">
        <v>229</v>
      </c>
      <c r="G38358" s="12" t="s">
        <v>154</v>
      </c>
      <c r="H38358" s="13">
        <v>0</v>
      </c>
    </row>
    <row r="38359" spans="1:8" x14ac:dyDescent="0.2">
      <c r="A38359" s="25" t="s">
        <v>147</v>
      </c>
      <c r="B38359" s="25" t="str">
        <f>INDEX(About!G:G,MATCH(A38359,About!F:F,0))</f>
        <v>UT</v>
      </c>
      <c r="C38359" s="25" t="e">
        <v>#N/A</v>
      </c>
      <c r="D38359" s="25" t="e">
        <f t="shared" si="599"/>
        <v>#N/A</v>
      </c>
      <c r="E38359" s="25" t="s">
        <v>347</v>
      </c>
      <c r="F38359" s="11" t="s">
        <v>229</v>
      </c>
      <c r="G38359" s="12" t="s">
        <v>155</v>
      </c>
      <c r="H38359" s="13">
        <v>0</v>
      </c>
    </row>
    <row r="38360" spans="1:8" x14ac:dyDescent="0.2">
      <c r="A38360" s="25" t="s">
        <v>156</v>
      </c>
      <c r="B38360" s="25" t="str">
        <f>INDEX(About!G:G,MATCH(A38360,About!F:F,0))</f>
        <v>VA</v>
      </c>
      <c r="C38360" s="25" t="e">
        <v>#N/A</v>
      </c>
      <c r="D38360" s="25" t="e">
        <f t="shared" si="599"/>
        <v>#N/A</v>
      </c>
      <c r="E38360" s="25" t="s">
        <v>347</v>
      </c>
      <c r="F38360" s="11" t="s">
        <v>229</v>
      </c>
      <c r="G38360" s="12" t="s">
        <v>157</v>
      </c>
      <c r="H38360" s="13">
        <v>0</v>
      </c>
    </row>
    <row r="38361" spans="1:8" x14ac:dyDescent="0.2">
      <c r="A38361" s="25" t="s">
        <v>156</v>
      </c>
      <c r="B38361" s="25" t="str">
        <f>INDEX(About!G:G,MATCH(A38361,About!F:F,0))</f>
        <v>VA</v>
      </c>
      <c r="C38361" s="25" t="e">
        <v>#N/A</v>
      </c>
      <c r="D38361" s="25" t="e">
        <f t="shared" si="599"/>
        <v>#N/A</v>
      </c>
      <c r="E38361" s="25" t="s">
        <v>347</v>
      </c>
      <c r="F38361" s="11" t="s">
        <v>229</v>
      </c>
      <c r="G38361" s="12" t="s">
        <v>158</v>
      </c>
      <c r="H38361" s="13">
        <v>0</v>
      </c>
    </row>
    <row r="38362" spans="1:8" x14ac:dyDescent="0.2">
      <c r="A38362" s="25" t="s">
        <v>159</v>
      </c>
      <c r="B38362" s="25" t="str">
        <f>INDEX(About!G:G,MATCH(A38362,About!F:F,0))</f>
        <v>WA</v>
      </c>
      <c r="C38362" s="25" t="e">
        <v>#N/A</v>
      </c>
      <c r="D38362" s="25" t="e">
        <f t="shared" si="599"/>
        <v>#N/A</v>
      </c>
      <c r="E38362" s="25" t="s">
        <v>347</v>
      </c>
      <c r="F38362" s="11" t="s">
        <v>229</v>
      </c>
      <c r="G38362" s="12" t="s">
        <v>160</v>
      </c>
      <c r="H38362" s="13">
        <v>0</v>
      </c>
    </row>
    <row r="38363" spans="1:8" x14ac:dyDescent="0.2">
      <c r="A38363" s="25" t="s">
        <v>159</v>
      </c>
      <c r="B38363" s="25" t="str">
        <f>INDEX(About!G:G,MATCH(A38363,About!F:F,0))</f>
        <v>WA</v>
      </c>
      <c r="C38363" s="25" t="e">
        <v>#N/A</v>
      </c>
      <c r="D38363" s="25" t="e">
        <f t="shared" si="599"/>
        <v>#N/A</v>
      </c>
      <c r="E38363" s="25" t="s">
        <v>347</v>
      </c>
      <c r="F38363" s="11" t="s">
        <v>229</v>
      </c>
      <c r="G38363" s="12" t="s">
        <v>161</v>
      </c>
      <c r="H38363" s="13">
        <v>0</v>
      </c>
    </row>
    <row r="38364" spans="1:8" x14ac:dyDescent="0.2">
      <c r="A38364" s="25" t="s">
        <v>156</v>
      </c>
      <c r="B38364" s="25" t="str">
        <f>INDEX(About!G:G,MATCH(A38364,About!F:F,0))</f>
        <v>VA</v>
      </c>
      <c r="C38364" s="25" t="e">
        <v>#N/A</v>
      </c>
      <c r="D38364" s="25" t="e">
        <f t="shared" si="599"/>
        <v>#N/A</v>
      </c>
      <c r="E38364" s="25" t="s">
        <v>347</v>
      </c>
      <c r="F38364" s="11" t="s">
        <v>229</v>
      </c>
      <c r="G38364" s="12" t="s">
        <v>162</v>
      </c>
      <c r="H38364" s="13">
        <v>97.98824219869411</v>
      </c>
    </row>
    <row r="38365" spans="1:8" x14ac:dyDescent="0.2">
      <c r="A38365" s="25" t="s">
        <v>156</v>
      </c>
      <c r="B38365" s="25" t="str">
        <f>INDEX(About!G:G,MATCH(A38365,About!F:F,0))</f>
        <v>VA</v>
      </c>
      <c r="C38365" s="25" t="e">
        <v>#N/A</v>
      </c>
      <c r="D38365" s="25" t="e">
        <f t="shared" si="599"/>
        <v>#N/A</v>
      </c>
      <c r="E38365" s="25" t="s">
        <v>347</v>
      </c>
      <c r="F38365" s="11" t="s">
        <v>229</v>
      </c>
      <c r="G38365" s="12" t="s">
        <v>163</v>
      </c>
      <c r="H38365" s="13">
        <v>110.91871917294378</v>
      </c>
    </row>
    <row r="38366" spans="1:8" x14ac:dyDescent="0.2">
      <c r="A38366" s="25" t="s">
        <v>164</v>
      </c>
      <c r="B38366" s="25" t="str">
        <f>INDEX(About!G:G,MATCH(A38366,About!F:F,0))</f>
        <v>WY</v>
      </c>
      <c r="C38366" s="25" t="e">
        <v>#N/A</v>
      </c>
      <c r="D38366" s="25" t="e">
        <f t="shared" si="599"/>
        <v>#N/A</v>
      </c>
      <c r="E38366" s="25" t="s">
        <v>347</v>
      </c>
      <c r="F38366" s="11" t="s">
        <v>229</v>
      </c>
      <c r="G38366" s="12" t="s">
        <v>165</v>
      </c>
      <c r="H38366" s="13">
        <v>0</v>
      </c>
    </row>
    <row r="38367" spans="1:8" x14ac:dyDescent="0.2">
      <c r="A38367" s="25" t="s">
        <v>164</v>
      </c>
      <c r="B38367" s="25" t="str">
        <f>INDEX(About!G:G,MATCH(A38367,About!F:F,0))</f>
        <v>WY</v>
      </c>
      <c r="C38367" s="25" t="e">
        <v>#N/A</v>
      </c>
      <c r="D38367" s="25" t="e">
        <f t="shared" si="599"/>
        <v>#N/A</v>
      </c>
      <c r="E38367" s="25" t="s">
        <v>347</v>
      </c>
      <c r="F38367" s="11" t="s">
        <v>229</v>
      </c>
      <c r="G38367" s="12" t="s">
        <v>166</v>
      </c>
      <c r="H38367" s="13">
        <v>0</v>
      </c>
    </row>
    <row r="38368" spans="1:8" x14ac:dyDescent="0.2">
      <c r="A38368" s="25" t="s">
        <v>164</v>
      </c>
      <c r="B38368" s="25" t="str">
        <f>INDEX(About!G:G,MATCH(A38368,About!F:F,0))</f>
        <v>WY</v>
      </c>
      <c r="C38368" s="25" t="e">
        <v>#N/A</v>
      </c>
      <c r="D38368" s="25" t="e">
        <f t="shared" si="599"/>
        <v>#N/A</v>
      </c>
      <c r="E38368" s="25" t="s">
        <v>347</v>
      </c>
      <c r="F38368" s="11" t="s">
        <v>229</v>
      </c>
      <c r="G38368" s="12" t="s">
        <v>167</v>
      </c>
      <c r="H38368" s="13">
        <v>0</v>
      </c>
    </row>
    <row r="38369" spans="1:8" x14ac:dyDescent="0.2">
      <c r="A38369" s="25" t="s">
        <v>164</v>
      </c>
      <c r="B38369" s="25" t="str">
        <f>INDEX(About!G:G,MATCH(A38369,About!F:F,0))</f>
        <v>WY</v>
      </c>
      <c r="C38369" s="25" t="e">
        <v>#N/A</v>
      </c>
      <c r="D38369" s="25" t="e">
        <f t="shared" si="599"/>
        <v>#N/A</v>
      </c>
      <c r="E38369" s="25" t="s">
        <v>347</v>
      </c>
      <c r="F38369" s="11" t="s">
        <v>229</v>
      </c>
      <c r="G38369" s="12" t="s">
        <v>168</v>
      </c>
      <c r="H38369" s="13">
        <v>0</v>
      </c>
    </row>
    <row r="38370" spans="1:8" x14ac:dyDescent="0.2">
      <c r="A38370" s="25" t="s">
        <v>164</v>
      </c>
      <c r="B38370" s="25" t="str">
        <f>INDEX(About!G:G,MATCH(A38370,About!F:F,0))</f>
        <v>WY</v>
      </c>
      <c r="C38370" s="25" t="e">
        <v>#N/A</v>
      </c>
      <c r="D38370" s="25" t="e">
        <f t="shared" si="599"/>
        <v>#N/A</v>
      </c>
      <c r="E38370" s="25" t="s">
        <v>347</v>
      </c>
      <c r="F38370" s="11" t="s">
        <v>229</v>
      </c>
      <c r="G38370" s="12" t="s">
        <v>169</v>
      </c>
      <c r="H38370" s="13">
        <v>0</v>
      </c>
    </row>
    <row r="38371" spans="1:8" x14ac:dyDescent="0.2">
      <c r="A38371" s="25" t="s">
        <v>164</v>
      </c>
      <c r="B38371" s="25" t="str">
        <f>INDEX(About!G:G,MATCH(A38371,About!F:F,0))</f>
        <v>WY</v>
      </c>
      <c r="C38371" s="25" t="e">
        <v>#N/A</v>
      </c>
      <c r="D38371" s="25" t="e">
        <f t="shared" si="599"/>
        <v>#N/A</v>
      </c>
      <c r="E38371" s="25" t="s">
        <v>347</v>
      </c>
      <c r="F38371" s="11" t="s">
        <v>229</v>
      </c>
      <c r="G38371" s="12" t="s">
        <v>170</v>
      </c>
      <c r="H38371" s="13">
        <v>0</v>
      </c>
    </row>
    <row r="38372" spans="1:8" x14ac:dyDescent="0.2">
      <c r="A38372" s="25" t="s">
        <v>164</v>
      </c>
      <c r="B38372" s="25" t="str">
        <f>INDEX(About!G:G,MATCH(A38372,About!F:F,0))</f>
        <v>WY</v>
      </c>
      <c r="C38372" s="25" t="e">
        <v>#N/A</v>
      </c>
      <c r="D38372" s="25" t="e">
        <f t="shared" si="599"/>
        <v>#N/A</v>
      </c>
      <c r="E38372" s="25" t="s">
        <v>347</v>
      </c>
      <c r="F38372" s="11" t="s">
        <v>229</v>
      </c>
      <c r="G38372" s="12" t="s">
        <v>171</v>
      </c>
      <c r="H38372" s="13">
        <v>0</v>
      </c>
    </row>
    <row r="38373" spans="1:8" x14ac:dyDescent="0.2">
      <c r="A38373" s="25" t="s">
        <v>159</v>
      </c>
      <c r="B38373" s="25" t="str">
        <f>INDEX(About!G:G,MATCH(A38373,About!F:F,0))</f>
        <v>WA</v>
      </c>
      <c r="C38373" s="25" t="e">
        <v>#N/A</v>
      </c>
      <c r="D38373" s="25" t="e">
        <f t="shared" si="599"/>
        <v>#N/A</v>
      </c>
      <c r="E38373" s="25" t="s">
        <v>347</v>
      </c>
      <c r="F38373" s="11" t="s">
        <v>229</v>
      </c>
      <c r="G38373" s="12" t="s">
        <v>172</v>
      </c>
      <c r="H38373" s="13">
        <v>0</v>
      </c>
    </row>
    <row r="38374" spans="1:8" x14ac:dyDescent="0.2">
      <c r="A38374" s="25" t="s">
        <v>159</v>
      </c>
      <c r="B38374" s="25" t="str">
        <f>INDEX(About!G:G,MATCH(A38374,About!F:F,0))</f>
        <v>WA</v>
      </c>
      <c r="C38374" s="25" t="e">
        <v>#N/A</v>
      </c>
      <c r="D38374" s="25" t="e">
        <f t="shared" si="599"/>
        <v>#N/A</v>
      </c>
      <c r="E38374" s="25" t="s">
        <v>347</v>
      </c>
      <c r="F38374" s="11" t="s">
        <v>229</v>
      </c>
      <c r="G38374" s="12" t="s">
        <v>173</v>
      </c>
      <c r="H38374" s="13">
        <v>0</v>
      </c>
    </row>
    <row r="38375" spans="1:8" x14ac:dyDescent="0.2">
      <c r="A38375" s="25" t="s">
        <v>124</v>
      </c>
      <c r="B38375" s="25" t="str">
        <f>INDEX(About!G:G,MATCH(A38375,About!F:F,0))</f>
        <v>OR</v>
      </c>
      <c r="C38375" s="25" t="e">
        <v>#N/A</v>
      </c>
      <c r="D38375" s="25" t="e">
        <f t="shared" si="599"/>
        <v>#N/A</v>
      </c>
      <c r="E38375" s="25" t="s">
        <v>347</v>
      </c>
      <c r="F38375" s="11" t="s">
        <v>229</v>
      </c>
      <c r="G38375" s="12" t="s">
        <v>174</v>
      </c>
      <c r="H38375" s="13">
        <v>0</v>
      </c>
    </row>
    <row r="38376" spans="1:8" x14ac:dyDescent="0.2">
      <c r="A38376" s="25" t="s">
        <v>19</v>
      </c>
      <c r="B38376" s="25" t="str">
        <f>INDEX(About!G:G,MATCH(A38376,About!F:F,0))</f>
        <v>CA</v>
      </c>
      <c r="C38376" s="25" t="e">
        <v>#N/A</v>
      </c>
      <c r="D38376" s="25" t="e">
        <f t="shared" si="599"/>
        <v>#N/A</v>
      </c>
      <c r="E38376" s="25" t="s">
        <v>347</v>
      </c>
      <c r="F38376" s="11" t="s">
        <v>229</v>
      </c>
      <c r="G38376" s="12" t="s">
        <v>175</v>
      </c>
      <c r="H38376" s="13">
        <v>0</v>
      </c>
    </row>
    <row r="38377" spans="1:8" x14ac:dyDescent="0.2">
      <c r="A38377" s="25" t="s">
        <v>19</v>
      </c>
      <c r="B38377" s="25" t="str">
        <f>INDEX(About!G:G,MATCH(A38377,About!F:F,0))</f>
        <v>CA</v>
      </c>
      <c r="C38377" s="25" t="e">
        <v>#N/A</v>
      </c>
      <c r="D38377" s="25" t="e">
        <f t="shared" si="599"/>
        <v>#N/A</v>
      </c>
      <c r="E38377" s="25" t="s">
        <v>347</v>
      </c>
      <c r="F38377" s="11" t="s">
        <v>229</v>
      </c>
      <c r="G38377" s="12" t="s">
        <v>176</v>
      </c>
      <c r="H38377" s="13">
        <v>0</v>
      </c>
    </row>
    <row r="38378" spans="1:8" x14ac:dyDescent="0.2">
      <c r="A38378" s="25">
        <v>0</v>
      </c>
      <c r="B38378" s="25" t="e">
        <f>INDEX(About!G:G,MATCH(A38378,About!F:F,0))</f>
        <v>#N/A</v>
      </c>
      <c r="C38378" s="25" t="e">
        <v>#N/A</v>
      </c>
      <c r="D38378" s="25" t="e">
        <f t="shared" si="599"/>
        <v>#N/A</v>
      </c>
      <c r="E38378" s="25" t="s">
        <v>347</v>
      </c>
      <c r="F38378" s="11" t="s">
        <v>229</v>
      </c>
      <c r="G38378" s="12" t="s">
        <v>178</v>
      </c>
      <c r="H38378" s="13">
        <v>0</v>
      </c>
    </row>
    <row r="38379" spans="1:8" x14ac:dyDescent="0.2">
      <c r="A38379" s="25">
        <v>0</v>
      </c>
      <c r="B38379" s="25" t="e">
        <f>INDEX(About!G:G,MATCH(A38379,About!F:F,0))</f>
        <v>#N/A</v>
      </c>
      <c r="C38379" s="25" t="e">
        <v>#N/A</v>
      </c>
      <c r="D38379" s="25" t="e">
        <f t="shared" si="599"/>
        <v>#N/A</v>
      </c>
      <c r="E38379" s="25" t="s">
        <v>347</v>
      </c>
      <c r="F38379" s="11" t="s">
        <v>229</v>
      </c>
      <c r="G38379" s="12" t="s">
        <v>179</v>
      </c>
      <c r="H38379" s="13">
        <v>0</v>
      </c>
    </row>
    <row r="38380" spans="1:8" x14ac:dyDescent="0.2">
      <c r="A38380" s="25" t="s">
        <v>137</v>
      </c>
      <c r="B38380" s="25" t="str">
        <f>INDEX(About!G:G,MATCH(A38380,About!F:F,0))</f>
        <v>TX</v>
      </c>
      <c r="C38380" s="25" t="e">
        <v>#N/A</v>
      </c>
      <c r="D38380" s="25" t="e">
        <f t="shared" si="599"/>
        <v>#N/A</v>
      </c>
      <c r="E38380" s="25" t="s">
        <v>347</v>
      </c>
      <c r="F38380" s="11" t="s">
        <v>229</v>
      </c>
      <c r="G38380" s="12" t="s">
        <v>180</v>
      </c>
      <c r="H38380" s="13">
        <v>66.207961714913466</v>
      </c>
    </row>
    <row r="38381" spans="1:8" x14ac:dyDescent="0.2">
      <c r="A38381" s="25" t="s">
        <v>70</v>
      </c>
      <c r="B38381" s="25" t="str">
        <f>INDEX(About!G:G,MATCH(A38381,About!F:F,0))</f>
        <v>LA</v>
      </c>
      <c r="C38381" s="25" t="e">
        <v>#N/A</v>
      </c>
      <c r="D38381" s="25" t="e">
        <f t="shared" si="599"/>
        <v>#N/A</v>
      </c>
      <c r="E38381" s="25" t="s">
        <v>347</v>
      </c>
      <c r="F38381" s="11" t="s">
        <v>229</v>
      </c>
      <c r="G38381" s="12" t="s">
        <v>181</v>
      </c>
      <c r="H38381" s="13">
        <v>19.153924449163984</v>
      </c>
    </row>
    <row r="38382" spans="1:8" x14ac:dyDescent="0.2">
      <c r="A38382" s="25" t="s">
        <v>80</v>
      </c>
      <c r="B38382" s="25" t="str">
        <f>INDEX(About!G:G,MATCH(A38382,About!F:F,0))</f>
        <v>MS</v>
      </c>
      <c r="C38382" s="25" t="e">
        <v>#N/A</v>
      </c>
      <c r="D38382" s="25" t="e">
        <f t="shared" si="599"/>
        <v>#N/A</v>
      </c>
      <c r="E38382" s="25" t="s">
        <v>347</v>
      </c>
      <c r="F38382" s="11" t="s">
        <v>229</v>
      </c>
      <c r="G38382" s="12" t="s">
        <v>182</v>
      </c>
      <c r="H38382" s="13">
        <v>10.760971982596969</v>
      </c>
    </row>
    <row r="38383" spans="1:8" x14ac:dyDescent="0.2">
      <c r="A38383" s="25" t="s">
        <v>8</v>
      </c>
      <c r="B38383" s="25" t="str">
        <f>INDEX(About!G:G,MATCH(A38383,About!F:F,0))</f>
        <v>AL</v>
      </c>
      <c r="C38383" s="25" t="e">
        <v>#N/A</v>
      </c>
      <c r="D38383" s="25" t="e">
        <f t="shared" si="599"/>
        <v>#N/A</v>
      </c>
      <c r="E38383" s="25" t="s">
        <v>347</v>
      </c>
      <c r="F38383" s="11" t="s">
        <v>229</v>
      </c>
      <c r="G38383" s="12" t="s">
        <v>183</v>
      </c>
      <c r="H38383" s="13">
        <v>15.001395530821691</v>
      </c>
    </row>
    <row r="38384" spans="1:8" x14ac:dyDescent="0.2">
      <c r="A38384" s="25" t="s">
        <v>40</v>
      </c>
      <c r="B38384" s="25" t="str">
        <f>INDEX(About!G:G,MATCH(A38384,About!F:F,0))</f>
        <v>FL</v>
      </c>
      <c r="C38384" s="25" t="e">
        <v>#N/A</v>
      </c>
      <c r="D38384" s="25" t="e">
        <f t="shared" si="599"/>
        <v>#N/A</v>
      </c>
      <c r="E38384" s="25" t="s">
        <v>347</v>
      </c>
      <c r="F38384" s="11" t="s">
        <v>229</v>
      </c>
      <c r="G38384" s="12" t="s">
        <v>184</v>
      </c>
      <c r="H38384" s="13">
        <v>24.241960222381838</v>
      </c>
    </row>
    <row r="38385" spans="1:8" x14ac:dyDescent="0.2">
      <c r="A38385" s="25" t="s">
        <v>40</v>
      </c>
      <c r="B38385" s="25" t="str">
        <f>INDEX(About!G:G,MATCH(A38385,About!F:F,0))</f>
        <v>FL</v>
      </c>
      <c r="C38385" s="25" t="e">
        <v>#N/A</v>
      </c>
      <c r="D38385" s="25" t="e">
        <f t="shared" si="599"/>
        <v>#N/A</v>
      </c>
      <c r="E38385" s="25" t="s">
        <v>347</v>
      </c>
      <c r="F38385" s="11" t="s">
        <v>229</v>
      </c>
      <c r="G38385" s="12" t="s">
        <v>185</v>
      </c>
      <c r="H38385" s="13">
        <v>84.65500546862944</v>
      </c>
    </row>
    <row r="38386" spans="1:8" x14ac:dyDescent="0.2">
      <c r="A38386" s="25">
        <v>0</v>
      </c>
      <c r="B38386" s="25" t="e">
        <f>INDEX(About!G:G,MATCH(A38386,About!F:F,0))</f>
        <v>#N/A</v>
      </c>
      <c r="C38386" s="25" t="e">
        <v>#N/A</v>
      </c>
      <c r="D38386" s="25" t="e">
        <f t="shared" si="599"/>
        <v>#N/A</v>
      </c>
      <c r="E38386" s="25" t="s">
        <v>347</v>
      </c>
      <c r="F38386" s="11" t="s">
        <v>229</v>
      </c>
      <c r="G38386" s="12" t="s">
        <v>186</v>
      </c>
      <c r="H38386" s="13">
        <v>67.538976034214173</v>
      </c>
    </row>
    <row r="38387" spans="1:8" x14ac:dyDescent="0.2">
      <c r="A38387" s="25">
        <v>0</v>
      </c>
      <c r="B38387" s="25" t="e">
        <f>INDEX(About!G:G,MATCH(A38387,About!F:F,0))</f>
        <v>#N/A</v>
      </c>
      <c r="C38387" s="25" t="e">
        <v>#N/A</v>
      </c>
      <c r="D38387" s="25" t="e">
        <f t="shared" si="599"/>
        <v>#N/A</v>
      </c>
      <c r="E38387" s="25" t="s">
        <v>347</v>
      </c>
      <c r="F38387" s="11" t="s">
        <v>229</v>
      </c>
      <c r="G38387" s="12" t="s">
        <v>187</v>
      </c>
      <c r="H38387" s="13">
        <v>66.007771857300952</v>
      </c>
    </row>
    <row r="38388" spans="1:8" x14ac:dyDescent="0.2">
      <c r="A38388" s="25">
        <v>0</v>
      </c>
      <c r="B38388" s="25" t="e">
        <f>INDEX(About!G:G,MATCH(A38388,About!F:F,0))</f>
        <v>#N/A</v>
      </c>
      <c r="C38388" s="25" t="e">
        <v>#N/A</v>
      </c>
      <c r="D38388" s="25" t="e">
        <f t="shared" si="599"/>
        <v>#N/A</v>
      </c>
      <c r="E38388" s="25" t="s">
        <v>347</v>
      </c>
      <c r="F38388" s="11" t="s">
        <v>229</v>
      </c>
      <c r="G38388" s="12" t="s">
        <v>188</v>
      </c>
      <c r="H38388" s="13">
        <v>19.548385235601408</v>
      </c>
    </row>
    <row r="38389" spans="1:8" x14ac:dyDescent="0.2">
      <c r="A38389" s="25">
        <v>0</v>
      </c>
      <c r="B38389" s="25" t="e">
        <f>INDEX(About!G:G,MATCH(A38389,About!F:F,0))</f>
        <v>#N/A</v>
      </c>
      <c r="C38389" s="25" t="e">
        <v>#N/A</v>
      </c>
      <c r="D38389" s="25" t="e">
        <f t="shared" si="599"/>
        <v>#N/A</v>
      </c>
      <c r="E38389" s="25" t="s">
        <v>347</v>
      </c>
      <c r="F38389" s="11" t="s">
        <v>229</v>
      </c>
      <c r="G38389" s="12" t="s">
        <v>189</v>
      </c>
      <c r="H38389" s="13">
        <v>38.16726186313435</v>
      </c>
    </row>
    <row r="38390" spans="1:8" x14ac:dyDescent="0.2">
      <c r="A38390" s="25">
        <v>0</v>
      </c>
      <c r="B38390" s="25" t="e">
        <f>INDEX(About!G:G,MATCH(A38390,About!F:F,0))</f>
        <v>#N/A</v>
      </c>
      <c r="C38390" s="25" t="e">
        <v>#N/A</v>
      </c>
      <c r="D38390" s="25" t="e">
        <f t="shared" si="599"/>
        <v>#N/A</v>
      </c>
      <c r="E38390" s="25" t="s">
        <v>347</v>
      </c>
      <c r="F38390" s="11" t="s">
        <v>229</v>
      </c>
      <c r="G38390" s="12" t="s">
        <v>190</v>
      </c>
      <c r="H38390" s="13">
        <v>21.197784146088075</v>
      </c>
    </row>
    <row r="38391" spans="1:8" x14ac:dyDescent="0.2">
      <c r="A38391" s="25">
        <v>0</v>
      </c>
      <c r="B38391" s="25" t="e">
        <f>INDEX(About!G:G,MATCH(A38391,About!F:F,0))</f>
        <v>#N/A</v>
      </c>
      <c r="C38391" s="25" t="e">
        <v>#N/A</v>
      </c>
      <c r="D38391" s="25" t="e">
        <f t="shared" si="599"/>
        <v>#N/A</v>
      </c>
      <c r="E38391" s="25" t="s">
        <v>347</v>
      </c>
      <c r="F38391" s="11" t="s">
        <v>229</v>
      </c>
      <c r="G38391" s="12" t="s">
        <v>191</v>
      </c>
      <c r="H38391" s="13">
        <v>30.525954512290557</v>
      </c>
    </row>
    <row r="38392" spans="1:8" x14ac:dyDescent="0.2">
      <c r="A38392" s="25" t="s">
        <v>156</v>
      </c>
      <c r="B38392" s="25" t="str">
        <f>INDEX(About!G:G,MATCH(A38392,About!F:F,0))</f>
        <v>VA</v>
      </c>
      <c r="C38392" s="25" t="e">
        <v>#N/A</v>
      </c>
      <c r="D38392" s="25" t="e">
        <f t="shared" si="599"/>
        <v>#N/A</v>
      </c>
      <c r="E38392" s="25" t="s">
        <v>347</v>
      </c>
      <c r="F38392" s="11" t="s">
        <v>229</v>
      </c>
      <c r="G38392" s="12" t="s">
        <v>192</v>
      </c>
      <c r="H38392" s="13">
        <v>0</v>
      </c>
    </row>
    <row r="38393" spans="1:8" x14ac:dyDescent="0.2">
      <c r="A38393" s="25" t="s">
        <v>655</v>
      </c>
      <c r="B38393" s="25" t="str">
        <f>INDEX(About!G:G,MATCH(A38393,About!F:F,0))</f>
        <v>NC</v>
      </c>
      <c r="C38393" s="25" t="e">
        <v>#N/A</v>
      </c>
      <c r="D38393" s="25" t="e">
        <f t="shared" si="599"/>
        <v>#N/A</v>
      </c>
      <c r="E38393" s="25" t="s">
        <v>347</v>
      </c>
      <c r="F38393" s="11" t="s">
        <v>229</v>
      </c>
      <c r="G38393" s="12" t="s">
        <v>193</v>
      </c>
      <c r="H38393" s="13">
        <v>0</v>
      </c>
    </row>
    <row r="38394" spans="1:8" x14ac:dyDescent="0.2">
      <c r="A38394" s="25" t="s">
        <v>665</v>
      </c>
      <c r="B38394" s="25" t="str">
        <f>INDEX(About!G:G,MATCH(A38394,About!F:F,0))</f>
        <v>SC</v>
      </c>
      <c r="C38394" s="25" t="e">
        <v>#N/A</v>
      </c>
      <c r="D38394" s="25" t="e">
        <f t="shared" si="599"/>
        <v>#N/A</v>
      </c>
      <c r="E38394" s="25" t="s">
        <v>347</v>
      </c>
      <c r="F38394" s="11" t="s">
        <v>229</v>
      </c>
      <c r="G38394" s="12" t="s">
        <v>194</v>
      </c>
      <c r="H38394" s="13">
        <v>82.144934818195509</v>
      </c>
    </row>
    <row r="38395" spans="1:8" x14ac:dyDescent="0.2">
      <c r="A38395" s="25" t="s">
        <v>44</v>
      </c>
      <c r="B38395" s="25" t="str">
        <f>INDEX(About!G:G,MATCH(A38395,About!F:F,0))</f>
        <v>GA</v>
      </c>
      <c r="C38395" s="25" t="e">
        <v>#N/A</v>
      </c>
      <c r="D38395" s="25" t="e">
        <f t="shared" si="599"/>
        <v>#N/A</v>
      </c>
      <c r="E38395" s="25" t="s">
        <v>347</v>
      </c>
      <c r="F38395" s="11" t="s">
        <v>229</v>
      </c>
      <c r="G38395" s="12" t="s">
        <v>195</v>
      </c>
      <c r="H38395" s="13">
        <v>72.70988827267314</v>
      </c>
    </row>
    <row r="38396" spans="1:8" x14ac:dyDescent="0.2">
      <c r="A38396" s="25">
        <v>0</v>
      </c>
      <c r="B38396" s="25" t="e">
        <f>INDEX(About!G:G,MATCH(A38396,About!F:F,0))</f>
        <v>#N/A</v>
      </c>
      <c r="C38396" s="25" t="e">
        <v>#N/A</v>
      </c>
      <c r="D38396" s="25" t="e">
        <f t="shared" si="599"/>
        <v>#N/A</v>
      </c>
      <c r="E38396" s="25" t="s">
        <v>347</v>
      </c>
      <c r="F38396" s="11" t="s">
        <v>229</v>
      </c>
      <c r="G38396" s="12" t="s">
        <v>196</v>
      </c>
      <c r="H38396" s="13">
        <v>0</v>
      </c>
    </row>
    <row r="38397" spans="1:8" x14ac:dyDescent="0.2">
      <c r="A38397" s="25">
        <v>0</v>
      </c>
      <c r="B38397" s="25" t="e">
        <f>INDEX(About!G:G,MATCH(A38397,About!F:F,0))</f>
        <v>#N/A</v>
      </c>
      <c r="C38397" s="25" t="e">
        <v>#N/A</v>
      </c>
      <c r="D38397" s="25" t="e">
        <f t="shared" si="599"/>
        <v>#N/A</v>
      </c>
      <c r="E38397" s="25" t="s">
        <v>347</v>
      </c>
      <c r="F38397" s="11" t="s">
        <v>229</v>
      </c>
      <c r="G38397" s="12" t="s">
        <v>197</v>
      </c>
      <c r="H38397" s="13">
        <v>0</v>
      </c>
    </row>
    <row r="38398" spans="1:8" ht="13.5" thickBot="1" x14ac:dyDescent="0.25">
      <c r="A38398" s="25">
        <v>0</v>
      </c>
      <c r="B38398" s="25" t="e">
        <f>INDEX(About!G:G,MATCH(A38398,About!F:F,0))</f>
        <v>#N/A</v>
      </c>
      <c r="C38398" s="25" t="e">
        <v>#N/A</v>
      </c>
      <c r="D38398" s="25" t="e">
        <f t="shared" si="599"/>
        <v>#N/A</v>
      </c>
      <c r="E38398" s="25" t="s">
        <v>347</v>
      </c>
      <c r="F38398" s="14" t="s">
        <v>229</v>
      </c>
      <c r="G38398" s="15" t="s">
        <v>198</v>
      </c>
      <c r="H38398" s="16">
        <v>88.453575153321665</v>
      </c>
    </row>
    <row r="38399" spans="1:8" x14ac:dyDescent="0.2">
      <c r="A38399" s="25" t="s">
        <v>8</v>
      </c>
      <c r="B38399" s="25" t="str">
        <f>INDEX(About!G:G,MATCH(A38399,About!F:F,0))</f>
        <v>AL</v>
      </c>
      <c r="C38399" s="25" t="e">
        <v>#N/A</v>
      </c>
      <c r="D38399" s="25" t="e">
        <f t="shared" si="599"/>
        <v>#N/A</v>
      </c>
      <c r="E38399" s="25" t="s">
        <v>348</v>
      </c>
      <c r="F38399" s="17" t="s">
        <v>348</v>
      </c>
      <c r="G38399" s="18" t="s">
        <v>9</v>
      </c>
      <c r="H38399" s="19">
        <v>83.295083467538291</v>
      </c>
    </row>
    <row r="38400" spans="1:8" x14ac:dyDescent="0.2">
      <c r="A38400" s="25" t="s">
        <v>8</v>
      </c>
      <c r="B38400" s="25" t="str">
        <f>INDEX(About!G:G,MATCH(A38400,About!F:F,0))</f>
        <v>AL</v>
      </c>
      <c r="C38400" s="25" t="e">
        <v>#N/A</v>
      </c>
      <c r="D38400" s="25" t="e">
        <f t="shared" si="599"/>
        <v>#N/A</v>
      </c>
      <c r="E38400" s="25" t="s">
        <v>348</v>
      </c>
      <c r="F38400" s="11" t="s">
        <v>229</v>
      </c>
      <c r="G38400" s="12" t="s">
        <v>10</v>
      </c>
      <c r="H38400" s="13">
        <v>100.51505788015679</v>
      </c>
    </row>
    <row r="38401" spans="1:8" x14ac:dyDescent="0.2">
      <c r="A38401" s="25" t="s">
        <v>8</v>
      </c>
      <c r="B38401" s="25" t="str">
        <f>INDEX(About!G:G,MATCH(A38401,About!F:F,0))</f>
        <v>AL</v>
      </c>
      <c r="C38401" s="25" t="e">
        <v>#N/A</v>
      </c>
      <c r="D38401" s="25" t="e">
        <f t="shared" si="599"/>
        <v>#N/A</v>
      </c>
      <c r="E38401" s="25" t="s">
        <v>348</v>
      </c>
      <c r="F38401" s="11" t="s">
        <v>229</v>
      </c>
      <c r="G38401" s="12" t="s">
        <v>11</v>
      </c>
      <c r="H38401" s="13">
        <v>111.74833171198628</v>
      </c>
    </row>
    <row r="38402" spans="1:8" x14ac:dyDescent="0.2">
      <c r="A38402" s="25" t="s">
        <v>12</v>
      </c>
      <c r="B38402" s="25" t="str">
        <f>INDEX(About!G:G,MATCH(A38402,About!F:F,0))</f>
        <v>AZ</v>
      </c>
      <c r="C38402" s="25" t="e">
        <v>#N/A</v>
      </c>
      <c r="D38402" s="25" t="e">
        <f t="shared" si="599"/>
        <v>#N/A</v>
      </c>
      <c r="E38402" s="25" t="s">
        <v>348</v>
      </c>
      <c r="F38402" s="11" t="s">
        <v>229</v>
      </c>
      <c r="G38402" s="12" t="s">
        <v>13</v>
      </c>
      <c r="H38402" s="13">
        <v>0</v>
      </c>
    </row>
    <row r="38403" spans="1:8" x14ac:dyDescent="0.2">
      <c r="A38403" s="25" t="s">
        <v>14</v>
      </c>
      <c r="B38403" s="25" t="str">
        <f>INDEX(About!G:G,MATCH(A38403,About!F:F,0))</f>
        <v>AR</v>
      </c>
      <c r="C38403" s="25" t="e">
        <v>#N/A</v>
      </c>
      <c r="D38403" s="25" t="e">
        <f t="shared" si="599"/>
        <v>#N/A</v>
      </c>
      <c r="E38403" s="25" t="s">
        <v>348</v>
      </c>
      <c r="F38403" s="11" t="s">
        <v>229</v>
      </c>
      <c r="G38403" s="12" t="s">
        <v>15</v>
      </c>
      <c r="H38403" s="13">
        <v>66.445667325645104</v>
      </c>
    </row>
    <row r="38404" spans="1:8" x14ac:dyDescent="0.2">
      <c r="A38404" s="25" t="s">
        <v>14</v>
      </c>
      <c r="B38404" s="25" t="str">
        <f>INDEX(About!G:G,MATCH(A38404,About!F:F,0))</f>
        <v>AR</v>
      </c>
      <c r="C38404" s="25" t="e">
        <v>#N/A</v>
      </c>
      <c r="D38404" s="25" t="e">
        <f t="shared" si="599"/>
        <v>#N/A</v>
      </c>
      <c r="E38404" s="25" t="s">
        <v>348</v>
      </c>
      <c r="F38404" s="11" t="s">
        <v>229</v>
      </c>
      <c r="G38404" s="12" t="s">
        <v>16</v>
      </c>
      <c r="H38404" s="13">
        <v>59.668942227472968</v>
      </c>
    </row>
    <row r="38405" spans="1:8" x14ac:dyDescent="0.2">
      <c r="A38405" s="25" t="s">
        <v>14</v>
      </c>
      <c r="B38405" s="25" t="str">
        <f>INDEX(About!G:G,MATCH(A38405,About!F:F,0))</f>
        <v>AR</v>
      </c>
      <c r="C38405" s="25" t="e">
        <v>#N/A</v>
      </c>
      <c r="D38405" s="25" t="e">
        <f t="shared" si="599"/>
        <v>#N/A</v>
      </c>
      <c r="E38405" s="25" t="s">
        <v>348</v>
      </c>
      <c r="F38405" s="11" t="s">
        <v>229</v>
      </c>
      <c r="G38405" s="12" t="s">
        <v>17</v>
      </c>
      <c r="H38405" s="13">
        <v>55.199712600674125</v>
      </c>
    </row>
    <row r="38406" spans="1:8" x14ac:dyDescent="0.2">
      <c r="A38406" s="25" t="s">
        <v>14</v>
      </c>
      <c r="B38406" s="25" t="str">
        <f>INDEX(About!G:G,MATCH(A38406,About!F:F,0))</f>
        <v>AR</v>
      </c>
      <c r="C38406" s="25" t="e">
        <v>#N/A</v>
      </c>
      <c r="D38406" s="25" t="e">
        <f t="shared" ref="D38406:D38469" si="600">C38406=B38406</f>
        <v>#N/A</v>
      </c>
      <c r="E38406" s="25" t="s">
        <v>348</v>
      </c>
      <c r="F38406" s="11" t="s">
        <v>229</v>
      </c>
      <c r="G38406" s="12" t="s">
        <v>18</v>
      </c>
      <c r="H38406" s="13">
        <v>56.918208820880864</v>
      </c>
    </row>
    <row r="38407" spans="1:8" x14ac:dyDescent="0.2">
      <c r="A38407" s="25" t="s">
        <v>19</v>
      </c>
      <c r="B38407" s="25" t="str">
        <f>INDEX(About!G:G,MATCH(A38407,About!F:F,0))</f>
        <v>CA</v>
      </c>
      <c r="C38407" s="25" t="e">
        <v>#N/A</v>
      </c>
      <c r="D38407" s="25" t="e">
        <f t="shared" si="600"/>
        <v>#N/A</v>
      </c>
      <c r="E38407" s="25" t="s">
        <v>348</v>
      </c>
      <c r="F38407" s="11" t="s">
        <v>229</v>
      </c>
      <c r="G38407" s="12" t="s">
        <v>20</v>
      </c>
      <c r="H38407" s="13">
        <v>0</v>
      </c>
    </row>
    <row r="38408" spans="1:8" x14ac:dyDescent="0.2">
      <c r="A38408" s="25" t="s">
        <v>19</v>
      </c>
      <c r="B38408" s="25" t="str">
        <f>INDEX(About!G:G,MATCH(A38408,About!F:F,0))</f>
        <v>CA</v>
      </c>
      <c r="C38408" s="25" t="e">
        <v>#N/A</v>
      </c>
      <c r="D38408" s="25" t="e">
        <f t="shared" si="600"/>
        <v>#N/A</v>
      </c>
      <c r="E38408" s="25" t="s">
        <v>348</v>
      </c>
      <c r="F38408" s="11" t="s">
        <v>229</v>
      </c>
      <c r="G38408" s="12" t="s">
        <v>21</v>
      </c>
      <c r="H38408" s="13">
        <v>0</v>
      </c>
    </row>
    <row r="38409" spans="1:8" x14ac:dyDescent="0.2">
      <c r="A38409" s="25" t="s">
        <v>19</v>
      </c>
      <c r="B38409" s="25" t="str">
        <f>INDEX(About!G:G,MATCH(A38409,About!F:F,0))</f>
        <v>CA</v>
      </c>
      <c r="C38409" s="25" t="e">
        <v>#N/A</v>
      </c>
      <c r="D38409" s="25" t="e">
        <f t="shared" si="600"/>
        <v>#N/A</v>
      </c>
      <c r="E38409" s="25" t="s">
        <v>348</v>
      </c>
      <c r="F38409" s="11" t="s">
        <v>229</v>
      </c>
      <c r="G38409" s="12" t="s">
        <v>22</v>
      </c>
      <c r="H38409" s="13">
        <v>0</v>
      </c>
    </row>
    <row r="38410" spans="1:8" x14ac:dyDescent="0.2">
      <c r="A38410" s="25" t="s">
        <v>19</v>
      </c>
      <c r="B38410" s="25" t="str">
        <f>INDEX(About!G:G,MATCH(A38410,About!F:F,0))</f>
        <v>CA</v>
      </c>
      <c r="C38410" s="25" t="e">
        <v>#N/A</v>
      </c>
      <c r="D38410" s="25" t="e">
        <f t="shared" si="600"/>
        <v>#N/A</v>
      </c>
      <c r="E38410" s="25" t="s">
        <v>348</v>
      </c>
      <c r="F38410" s="11" t="s">
        <v>229</v>
      </c>
      <c r="G38410" s="12" t="s">
        <v>23</v>
      </c>
      <c r="H38410" s="13">
        <v>0</v>
      </c>
    </row>
    <row r="38411" spans="1:8" x14ac:dyDescent="0.2">
      <c r="A38411" s="25" t="s">
        <v>19</v>
      </c>
      <c r="B38411" s="25" t="str">
        <f>INDEX(About!G:G,MATCH(A38411,About!F:F,0))</f>
        <v>CA</v>
      </c>
      <c r="C38411" s="25" t="e">
        <v>#N/A</v>
      </c>
      <c r="D38411" s="25" t="e">
        <f t="shared" si="600"/>
        <v>#N/A</v>
      </c>
      <c r="E38411" s="25" t="s">
        <v>348</v>
      </c>
      <c r="F38411" s="11" t="s">
        <v>229</v>
      </c>
      <c r="G38411" s="12" t="s">
        <v>24</v>
      </c>
      <c r="H38411" s="13">
        <v>0</v>
      </c>
    </row>
    <row r="38412" spans="1:8" x14ac:dyDescent="0.2">
      <c r="A38412" s="25" t="s">
        <v>19</v>
      </c>
      <c r="B38412" s="25" t="str">
        <f>INDEX(About!G:G,MATCH(A38412,About!F:F,0))</f>
        <v>CA</v>
      </c>
      <c r="C38412" s="25" t="e">
        <v>#N/A</v>
      </c>
      <c r="D38412" s="25" t="e">
        <f t="shared" si="600"/>
        <v>#N/A</v>
      </c>
      <c r="E38412" s="25" t="s">
        <v>348</v>
      </c>
      <c r="F38412" s="11" t="s">
        <v>229</v>
      </c>
      <c r="G38412" s="12" t="s">
        <v>25</v>
      </c>
      <c r="H38412" s="13">
        <v>0</v>
      </c>
    </row>
    <row r="38413" spans="1:8" x14ac:dyDescent="0.2">
      <c r="A38413" s="25" t="s">
        <v>19</v>
      </c>
      <c r="B38413" s="25" t="str">
        <f>INDEX(About!G:G,MATCH(A38413,About!F:F,0))</f>
        <v>CA</v>
      </c>
      <c r="C38413" s="25" t="e">
        <v>#N/A</v>
      </c>
      <c r="D38413" s="25" t="e">
        <f t="shared" si="600"/>
        <v>#N/A</v>
      </c>
      <c r="E38413" s="25" t="s">
        <v>348</v>
      </c>
      <c r="F38413" s="11" t="s">
        <v>229</v>
      </c>
      <c r="G38413" s="12" t="s">
        <v>26</v>
      </c>
      <c r="H38413" s="13">
        <v>0</v>
      </c>
    </row>
    <row r="38414" spans="1:8" x14ac:dyDescent="0.2">
      <c r="A38414" s="25" t="s">
        <v>19</v>
      </c>
      <c r="B38414" s="25" t="str">
        <f>INDEX(About!G:G,MATCH(A38414,About!F:F,0))</f>
        <v>CA</v>
      </c>
      <c r="C38414" s="25" t="e">
        <v>#N/A</v>
      </c>
      <c r="D38414" s="25" t="e">
        <f t="shared" si="600"/>
        <v>#N/A</v>
      </c>
      <c r="E38414" s="25" t="s">
        <v>348</v>
      </c>
      <c r="F38414" s="11" t="s">
        <v>229</v>
      </c>
      <c r="G38414" s="12" t="s">
        <v>27</v>
      </c>
      <c r="H38414" s="13">
        <v>0</v>
      </c>
    </row>
    <row r="38415" spans="1:8" x14ac:dyDescent="0.2">
      <c r="A38415" s="25" t="s">
        <v>19</v>
      </c>
      <c r="B38415" s="25" t="str">
        <f>INDEX(About!G:G,MATCH(A38415,About!F:F,0))</f>
        <v>CA</v>
      </c>
      <c r="C38415" s="25" t="e">
        <v>#N/A</v>
      </c>
      <c r="D38415" s="25" t="e">
        <f t="shared" si="600"/>
        <v>#N/A</v>
      </c>
      <c r="E38415" s="25" t="s">
        <v>348</v>
      </c>
      <c r="F38415" s="11" t="s">
        <v>229</v>
      </c>
      <c r="G38415" s="12" t="s">
        <v>28</v>
      </c>
      <c r="H38415" s="13">
        <v>0</v>
      </c>
    </row>
    <row r="38416" spans="1:8" x14ac:dyDescent="0.2">
      <c r="A38416" s="25" t="s">
        <v>29</v>
      </c>
      <c r="B38416" s="25" t="str">
        <f>INDEX(About!G:G,MATCH(A38416,About!F:F,0))</f>
        <v>CO</v>
      </c>
      <c r="C38416" s="25" t="e">
        <v>#N/A</v>
      </c>
      <c r="D38416" s="25" t="e">
        <f t="shared" si="600"/>
        <v>#N/A</v>
      </c>
      <c r="E38416" s="25" t="s">
        <v>348</v>
      </c>
      <c r="F38416" s="11" t="s">
        <v>229</v>
      </c>
      <c r="G38416" s="12" t="s">
        <v>30</v>
      </c>
      <c r="H38416" s="13">
        <v>63.556777317448912</v>
      </c>
    </row>
    <row r="38417" spans="1:8" x14ac:dyDescent="0.2">
      <c r="A38417" s="25" t="s">
        <v>29</v>
      </c>
      <c r="B38417" s="25" t="str">
        <f>INDEX(About!G:G,MATCH(A38417,About!F:F,0))</f>
        <v>CO</v>
      </c>
      <c r="C38417" s="25" t="e">
        <v>#N/A</v>
      </c>
      <c r="D38417" s="25" t="e">
        <f t="shared" si="600"/>
        <v>#N/A</v>
      </c>
      <c r="E38417" s="25" t="s">
        <v>348</v>
      </c>
      <c r="F38417" s="11" t="s">
        <v>229</v>
      </c>
      <c r="G38417" s="12" t="s">
        <v>31</v>
      </c>
      <c r="H38417" s="13">
        <v>71.59550761374696</v>
      </c>
    </row>
    <row r="38418" spans="1:8" x14ac:dyDescent="0.2">
      <c r="A38418" s="25" t="s">
        <v>29</v>
      </c>
      <c r="B38418" s="25" t="str">
        <f>INDEX(About!G:G,MATCH(A38418,About!F:F,0))</f>
        <v>CO</v>
      </c>
      <c r="C38418" s="25" t="e">
        <v>#N/A</v>
      </c>
      <c r="D38418" s="25" t="e">
        <f t="shared" si="600"/>
        <v>#N/A</v>
      </c>
      <c r="E38418" s="25" t="s">
        <v>348</v>
      </c>
      <c r="F38418" s="11" t="s">
        <v>229</v>
      </c>
      <c r="G38418" s="12" t="s">
        <v>32</v>
      </c>
      <c r="H38418" s="13">
        <v>106.13604597830931</v>
      </c>
    </row>
    <row r="38419" spans="1:8" x14ac:dyDescent="0.2">
      <c r="A38419" s="25" t="s">
        <v>29</v>
      </c>
      <c r="B38419" s="25" t="str">
        <f>INDEX(About!G:G,MATCH(A38419,About!F:F,0))</f>
        <v>CO</v>
      </c>
      <c r="C38419" s="25" t="e">
        <v>#N/A</v>
      </c>
      <c r="D38419" s="25" t="e">
        <f t="shared" si="600"/>
        <v>#N/A</v>
      </c>
      <c r="E38419" s="25" t="s">
        <v>348</v>
      </c>
      <c r="F38419" s="11" t="s">
        <v>229</v>
      </c>
      <c r="G38419" s="12" t="s">
        <v>33</v>
      </c>
      <c r="H38419" s="13">
        <v>65.792217488196428</v>
      </c>
    </row>
    <row r="38420" spans="1:8" x14ac:dyDescent="0.2">
      <c r="A38420" s="25" t="s">
        <v>29</v>
      </c>
      <c r="B38420" s="25" t="str">
        <f>INDEX(About!G:G,MATCH(A38420,About!F:F,0))</f>
        <v>CO</v>
      </c>
      <c r="C38420" s="25" t="e">
        <v>#N/A</v>
      </c>
      <c r="D38420" s="25" t="e">
        <f t="shared" si="600"/>
        <v>#N/A</v>
      </c>
      <c r="E38420" s="25" t="s">
        <v>348</v>
      </c>
      <c r="F38420" s="11" t="s">
        <v>229</v>
      </c>
      <c r="G38420" s="12" t="s">
        <v>34</v>
      </c>
      <c r="H38420" s="13">
        <v>82.270449070724666</v>
      </c>
    </row>
    <row r="38421" spans="1:8" x14ac:dyDescent="0.2">
      <c r="A38421" s="25" t="s">
        <v>29</v>
      </c>
      <c r="B38421" s="25" t="str">
        <f>INDEX(About!G:G,MATCH(A38421,About!F:F,0))</f>
        <v>CO</v>
      </c>
      <c r="C38421" s="25" t="e">
        <v>#N/A</v>
      </c>
      <c r="D38421" s="25" t="e">
        <f t="shared" si="600"/>
        <v>#N/A</v>
      </c>
      <c r="E38421" s="25" t="s">
        <v>348</v>
      </c>
      <c r="F38421" s="11" t="s">
        <v>229</v>
      </c>
      <c r="G38421" s="12" t="s">
        <v>35</v>
      </c>
      <c r="H38421" s="13">
        <v>93.303393118676297</v>
      </c>
    </row>
    <row r="38422" spans="1:8" x14ac:dyDescent="0.2">
      <c r="A38422" s="25" t="s">
        <v>29</v>
      </c>
      <c r="B38422" s="25" t="str">
        <f>INDEX(About!G:G,MATCH(A38422,About!F:F,0))</f>
        <v>CO</v>
      </c>
      <c r="C38422" s="25" t="e">
        <v>#N/A</v>
      </c>
      <c r="D38422" s="25" t="e">
        <f t="shared" si="600"/>
        <v>#N/A</v>
      </c>
      <c r="E38422" s="25" t="s">
        <v>348</v>
      </c>
      <c r="F38422" s="11" t="s">
        <v>229</v>
      </c>
      <c r="G38422" s="12" t="s">
        <v>36</v>
      </c>
      <c r="H38422" s="13">
        <v>0</v>
      </c>
    </row>
    <row r="38423" spans="1:8" x14ac:dyDescent="0.2">
      <c r="A38423" s="25" t="s">
        <v>29</v>
      </c>
      <c r="B38423" s="25" t="str">
        <f>INDEX(About!G:G,MATCH(A38423,About!F:F,0))</f>
        <v>CO</v>
      </c>
      <c r="C38423" s="25" t="e">
        <v>#N/A</v>
      </c>
      <c r="D38423" s="25" t="e">
        <f t="shared" si="600"/>
        <v>#N/A</v>
      </c>
      <c r="E38423" s="25" t="s">
        <v>348</v>
      </c>
      <c r="F38423" s="11" t="s">
        <v>229</v>
      </c>
      <c r="G38423" s="12" t="s">
        <v>37</v>
      </c>
      <c r="H38423" s="13">
        <v>106.78506925439198</v>
      </c>
    </row>
    <row r="38424" spans="1:8" x14ac:dyDescent="0.2">
      <c r="A38424" s="25" t="s">
        <v>29</v>
      </c>
      <c r="B38424" s="25" t="str">
        <f>INDEX(About!G:G,MATCH(A38424,About!F:F,0))</f>
        <v>CO</v>
      </c>
      <c r="C38424" s="25" t="e">
        <v>#N/A</v>
      </c>
      <c r="D38424" s="25" t="e">
        <f t="shared" si="600"/>
        <v>#N/A</v>
      </c>
      <c r="E38424" s="25" t="s">
        <v>348</v>
      </c>
      <c r="F38424" s="11" t="s">
        <v>229</v>
      </c>
      <c r="G38424" s="12" t="s">
        <v>38</v>
      </c>
      <c r="H38424" s="13">
        <v>106.52441251937798</v>
      </c>
    </row>
    <row r="38425" spans="1:8" x14ac:dyDescent="0.2">
      <c r="A38425" s="25" t="s">
        <v>29</v>
      </c>
      <c r="B38425" s="25" t="str">
        <f>INDEX(About!G:G,MATCH(A38425,About!F:F,0))</f>
        <v>CO</v>
      </c>
      <c r="C38425" s="25" t="e">
        <v>#N/A</v>
      </c>
      <c r="D38425" s="25" t="e">
        <f t="shared" si="600"/>
        <v>#N/A</v>
      </c>
      <c r="E38425" s="25" t="s">
        <v>348</v>
      </c>
      <c r="F38425" s="11" t="s">
        <v>229</v>
      </c>
      <c r="G38425" s="12" t="s">
        <v>39</v>
      </c>
      <c r="H38425" s="13">
        <v>0</v>
      </c>
    </row>
    <row r="38426" spans="1:8" x14ac:dyDescent="0.2">
      <c r="A38426" s="25" t="s">
        <v>40</v>
      </c>
      <c r="B38426" s="25" t="str">
        <f>INDEX(About!G:G,MATCH(A38426,About!F:F,0))</f>
        <v>FL</v>
      </c>
      <c r="C38426" s="25" t="e">
        <v>#N/A</v>
      </c>
      <c r="D38426" s="25" t="e">
        <f t="shared" si="600"/>
        <v>#N/A</v>
      </c>
      <c r="E38426" s="25" t="s">
        <v>348</v>
      </c>
      <c r="F38426" s="11" t="s">
        <v>229</v>
      </c>
      <c r="G38426" s="12" t="s">
        <v>41</v>
      </c>
      <c r="H38426" s="13">
        <v>0</v>
      </c>
    </row>
    <row r="38427" spans="1:8" x14ac:dyDescent="0.2">
      <c r="A38427" s="25" t="s">
        <v>40</v>
      </c>
      <c r="B38427" s="25" t="str">
        <f>INDEX(About!G:G,MATCH(A38427,About!F:F,0))</f>
        <v>FL</v>
      </c>
      <c r="C38427" s="25" t="e">
        <v>#N/A</v>
      </c>
      <c r="D38427" s="25" t="e">
        <f t="shared" si="600"/>
        <v>#N/A</v>
      </c>
      <c r="E38427" s="25" t="s">
        <v>348</v>
      </c>
      <c r="F38427" s="11" t="s">
        <v>229</v>
      </c>
      <c r="G38427" s="12" t="s">
        <v>42</v>
      </c>
      <c r="H38427" s="13">
        <v>110.26416747638687</v>
      </c>
    </row>
    <row r="38428" spans="1:8" x14ac:dyDescent="0.2">
      <c r="A38428" s="25" t="s">
        <v>40</v>
      </c>
      <c r="B38428" s="25" t="str">
        <f>INDEX(About!G:G,MATCH(A38428,About!F:F,0))</f>
        <v>FL</v>
      </c>
      <c r="C38428" s="25" t="e">
        <v>#N/A</v>
      </c>
      <c r="D38428" s="25" t="e">
        <f t="shared" si="600"/>
        <v>#N/A</v>
      </c>
      <c r="E38428" s="25" t="s">
        <v>348</v>
      </c>
      <c r="F38428" s="11" t="s">
        <v>229</v>
      </c>
      <c r="G38428" s="12" t="s">
        <v>43</v>
      </c>
      <c r="H38428" s="13">
        <v>0</v>
      </c>
    </row>
    <row r="38429" spans="1:8" x14ac:dyDescent="0.2">
      <c r="A38429" s="25" t="s">
        <v>40</v>
      </c>
      <c r="B38429" s="25" t="str">
        <f>INDEX(About!G:G,MATCH(A38429,About!F:F,0))</f>
        <v>FL</v>
      </c>
      <c r="C38429" s="25" t="e">
        <v>#N/A</v>
      </c>
      <c r="D38429" s="25" t="e">
        <f t="shared" si="600"/>
        <v>#N/A</v>
      </c>
      <c r="E38429" s="25" t="s">
        <v>348</v>
      </c>
      <c r="F38429" s="11" t="s">
        <v>229</v>
      </c>
      <c r="G38429" s="12" t="s">
        <v>45</v>
      </c>
      <c r="H38429" s="13">
        <v>0</v>
      </c>
    </row>
    <row r="38430" spans="1:8" x14ac:dyDescent="0.2">
      <c r="A38430" s="25" t="s">
        <v>44</v>
      </c>
      <c r="B38430" s="25" t="str">
        <f>INDEX(About!G:G,MATCH(A38430,About!F:F,0))</f>
        <v>GA</v>
      </c>
      <c r="C38430" s="25" t="e">
        <v>#N/A</v>
      </c>
      <c r="D38430" s="25" t="e">
        <f t="shared" si="600"/>
        <v>#N/A</v>
      </c>
      <c r="E38430" s="25" t="s">
        <v>348</v>
      </c>
      <c r="F38430" s="11" t="s">
        <v>229</v>
      </c>
      <c r="G38430" s="12" t="s">
        <v>46</v>
      </c>
      <c r="H38430" s="13">
        <v>0</v>
      </c>
    </row>
    <row r="38431" spans="1:8" x14ac:dyDescent="0.2">
      <c r="A38431" s="25" t="s">
        <v>47</v>
      </c>
      <c r="B38431" s="25" t="str">
        <f>INDEX(About!G:G,MATCH(A38431,About!F:F,0))</f>
        <v>ID</v>
      </c>
      <c r="C38431" s="25" t="e">
        <v>#N/A</v>
      </c>
      <c r="D38431" s="25" t="e">
        <f t="shared" si="600"/>
        <v>#N/A</v>
      </c>
      <c r="E38431" s="25" t="s">
        <v>348</v>
      </c>
      <c r="F38431" s="11" t="s">
        <v>229</v>
      </c>
      <c r="G38431" s="12" t="s">
        <v>48</v>
      </c>
      <c r="H38431" s="13">
        <v>0</v>
      </c>
    </row>
    <row r="38432" spans="1:8" x14ac:dyDescent="0.2">
      <c r="A38432" s="25" t="s">
        <v>49</v>
      </c>
      <c r="B38432" s="25" t="str">
        <f>INDEX(About!G:G,MATCH(A38432,About!F:F,0))</f>
        <v>IL</v>
      </c>
      <c r="C38432" s="25" t="e">
        <v>#N/A</v>
      </c>
      <c r="D38432" s="25" t="e">
        <f t="shared" si="600"/>
        <v>#N/A</v>
      </c>
      <c r="E38432" s="25" t="s">
        <v>348</v>
      </c>
      <c r="F38432" s="11" t="s">
        <v>229</v>
      </c>
      <c r="G38432" s="12" t="s">
        <v>50</v>
      </c>
      <c r="H38432" s="13">
        <v>45.710271811326095</v>
      </c>
    </row>
    <row r="38433" spans="1:8" x14ac:dyDescent="0.2">
      <c r="A38433" s="25" t="s">
        <v>49</v>
      </c>
      <c r="B38433" s="25" t="str">
        <f>INDEX(About!G:G,MATCH(A38433,About!F:F,0))</f>
        <v>IL</v>
      </c>
      <c r="C38433" s="25" t="e">
        <v>#N/A</v>
      </c>
      <c r="D38433" s="25" t="e">
        <f t="shared" si="600"/>
        <v>#N/A</v>
      </c>
      <c r="E38433" s="25" t="s">
        <v>348</v>
      </c>
      <c r="F38433" s="11" t="s">
        <v>229</v>
      </c>
      <c r="G38433" s="12" t="s">
        <v>51</v>
      </c>
      <c r="H38433" s="13">
        <v>56.352949259966792</v>
      </c>
    </row>
    <row r="38434" spans="1:8" x14ac:dyDescent="0.2">
      <c r="A38434" s="25" t="s">
        <v>52</v>
      </c>
      <c r="B38434" s="25" t="str">
        <f>INDEX(About!G:G,MATCH(A38434,About!F:F,0))</f>
        <v>IN</v>
      </c>
      <c r="C38434" s="25" t="e">
        <v>#N/A</v>
      </c>
      <c r="D38434" s="25" t="e">
        <f t="shared" si="600"/>
        <v>#N/A</v>
      </c>
      <c r="E38434" s="25" t="s">
        <v>348</v>
      </c>
      <c r="F38434" s="11" t="s">
        <v>229</v>
      </c>
      <c r="G38434" s="12" t="s">
        <v>53</v>
      </c>
      <c r="H38434" s="13">
        <v>71.255528972301761</v>
      </c>
    </row>
    <row r="38435" spans="1:8" x14ac:dyDescent="0.2">
      <c r="A38435" s="25" t="s">
        <v>49</v>
      </c>
      <c r="B38435" s="25" t="str">
        <f>INDEX(About!G:G,MATCH(A38435,About!F:F,0))</f>
        <v>IL</v>
      </c>
      <c r="C38435" s="25" t="e">
        <v>#N/A</v>
      </c>
      <c r="D38435" s="25" t="e">
        <f t="shared" si="600"/>
        <v>#N/A</v>
      </c>
      <c r="E38435" s="25" t="s">
        <v>348</v>
      </c>
      <c r="F38435" s="11" t="s">
        <v>229</v>
      </c>
      <c r="G38435" s="12" t="s">
        <v>54</v>
      </c>
      <c r="H38435" s="13">
        <v>62.060954487872948</v>
      </c>
    </row>
    <row r="38436" spans="1:8" x14ac:dyDescent="0.2">
      <c r="A38436" s="25" t="s">
        <v>52</v>
      </c>
      <c r="B38436" s="25" t="str">
        <f>INDEX(About!G:G,MATCH(A38436,About!F:F,0))</f>
        <v>IN</v>
      </c>
      <c r="C38436" s="25" t="e">
        <v>#N/A</v>
      </c>
      <c r="D38436" s="25" t="e">
        <f t="shared" si="600"/>
        <v>#N/A</v>
      </c>
      <c r="E38436" s="25" t="s">
        <v>348</v>
      </c>
      <c r="F38436" s="11" t="s">
        <v>229</v>
      </c>
      <c r="G38436" s="12" t="s">
        <v>55</v>
      </c>
      <c r="H38436" s="13">
        <v>73.661207618710094</v>
      </c>
    </row>
    <row r="38437" spans="1:8" x14ac:dyDescent="0.2">
      <c r="A38437" s="25" t="s">
        <v>52</v>
      </c>
      <c r="B38437" s="25" t="str">
        <f>INDEX(About!G:G,MATCH(A38437,About!F:F,0))</f>
        <v>IN</v>
      </c>
      <c r="C38437" s="25" t="e">
        <v>#N/A</v>
      </c>
      <c r="D38437" s="25" t="e">
        <f t="shared" si="600"/>
        <v>#N/A</v>
      </c>
      <c r="E38437" s="25" t="s">
        <v>348</v>
      </c>
      <c r="F38437" s="11" t="s">
        <v>229</v>
      </c>
      <c r="G38437" s="12" t="s">
        <v>56</v>
      </c>
      <c r="H38437" s="13">
        <v>60.597468194537498</v>
      </c>
    </row>
    <row r="38438" spans="1:8" x14ac:dyDescent="0.2">
      <c r="A38438" s="25" t="s">
        <v>57</v>
      </c>
      <c r="B38438" s="25" t="str">
        <f>INDEX(About!G:G,MATCH(A38438,About!F:F,0))</f>
        <v>KS</v>
      </c>
      <c r="C38438" s="25" t="e">
        <v>#N/A</v>
      </c>
      <c r="D38438" s="25" t="e">
        <f t="shared" si="600"/>
        <v>#N/A</v>
      </c>
      <c r="E38438" s="25" t="s">
        <v>348</v>
      </c>
      <c r="F38438" s="11" t="s">
        <v>229</v>
      </c>
      <c r="G38438" s="12" t="s">
        <v>58</v>
      </c>
      <c r="H38438" s="13">
        <v>51.265884311183918</v>
      </c>
    </row>
    <row r="38439" spans="1:8" x14ac:dyDescent="0.2">
      <c r="A38439" s="25" t="s">
        <v>57</v>
      </c>
      <c r="B38439" s="25" t="str">
        <f>INDEX(About!G:G,MATCH(A38439,About!F:F,0))</f>
        <v>KS</v>
      </c>
      <c r="C38439" s="25" t="e">
        <v>#N/A</v>
      </c>
      <c r="D38439" s="25" t="e">
        <f t="shared" si="600"/>
        <v>#N/A</v>
      </c>
      <c r="E38439" s="25" t="s">
        <v>348</v>
      </c>
      <c r="F38439" s="11" t="s">
        <v>229</v>
      </c>
      <c r="G38439" s="12" t="s">
        <v>59</v>
      </c>
      <c r="H38439" s="13">
        <v>34.992410682117118</v>
      </c>
    </row>
    <row r="38440" spans="1:8" x14ac:dyDescent="0.2">
      <c r="A38440" s="25" t="s">
        <v>57</v>
      </c>
      <c r="B38440" s="25" t="str">
        <f>INDEX(About!G:G,MATCH(A38440,About!F:F,0))</f>
        <v>KS</v>
      </c>
      <c r="C38440" s="25" t="e">
        <v>#N/A</v>
      </c>
      <c r="D38440" s="25" t="e">
        <f t="shared" si="600"/>
        <v>#N/A</v>
      </c>
      <c r="E38440" s="25" t="s">
        <v>348</v>
      </c>
      <c r="F38440" s="11" t="s">
        <v>229</v>
      </c>
      <c r="G38440" s="12" t="s">
        <v>60</v>
      </c>
      <c r="H38440" s="13">
        <v>21.549300397884949</v>
      </c>
    </row>
    <row r="38441" spans="1:8" x14ac:dyDescent="0.2">
      <c r="A38441" s="25" t="s">
        <v>57</v>
      </c>
      <c r="B38441" s="25" t="str">
        <f>INDEX(About!G:G,MATCH(A38441,About!F:F,0))</f>
        <v>KS</v>
      </c>
      <c r="C38441" s="25" t="e">
        <v>#N/A</v>
      </c>
      <c r="D38441" s="25" t="e">
        <f t="shared" si="600"/>
        <v>#N/A</v>
      </c>
      <c r="E38441" s="25" t="s">
        <v>348</v>
      </c>
      <c r="F38441" s="11" t="s">
        <v>229</v>
      </c>
      <c r="G38441" s="12" t="s">
        <v>61</v>
      </c>
      <c r="H38441" s="13">
        <v>57.166293409910331</v>
      </c>
    </row>
    <row r="38442" spans="1:8" x14ac:dyDescent="0.2">
      <c r="A38442" s="25" t="s">
        <v>57</v>
      </c>
      <c r="B38442" s="25" t="str">
        <f>INDEX(About!G:G,MATCH(A38442,About!F:F,0))</f>
        <v>KS</v>
      </c>
      <c r="C38442" s="25" t="e">
        <v>#N/A</v>
      </c>
      <c r="D38442" s="25" t="e">
        <f t="shared" si="600"/>
        <v>#N/A</v>
      </c>
      <c r="E38442" s="25" t="s">
        <v>348</v>
      </c>
      <c r="F38442" s="11" t="s">
        <v>229</v>
      </c>
      <c r="G38442" s="12" t="s">
        <v>62</v>
      </c>
      <c r="H38442" s="13">
        <v>23.22567637154841</v>
      </c>
    </row>
    <row r="38443" spans="1:8" x14ac:dyDescent="0.2">
      <c r="A38443" s="25" t="s">
        <v>57</v>
      </c>
      <c r="B38443" s="25" t="str">
        <f>INDEX(About!G:G,MATCH(A38443,About!F:F,0))</f>
        <v>KS</v>
      </c>
      <c r="C38443" s="25" t="e">
        <v>#N/A</v>
      </c>
      <c r="D38443" s="25" t="e">
        <f t="shared" si="600"/>
        <v>#N/A</v>
      </c>
      <c r="E38443" s="25" t="s">
        <v>348</v>
      </c>
      <c r="F38443" s="11" t="s">
        <v>229</v>
      </c>
      <c r="G38443" s="12" t="s">
        <v>63</v>
      </c>
      <c r="H38443" s="13">
        <v>23.543377952061743</v>
      </c>
    </row>
    <row r="38444" spans="1:8" x14ac:dyDescent="0.2">
      <c r="A38444" s="25" t="s">
        <v>57</v>
      </c>
      <c r="B38444" s="25" t="str">
        <f>INDEX(About!G:G,MATCH(A38444,About!F:F,0))</f>
        <v>KS</v>
      </c>
      <c r="C38444" s="25" t="e">
        <v>#N/A</v>
      </c>
      <c r="D38444" s="25" t="e">
        <f t="shared" si="600"/>
        <v>#N/A</v>
      </c>
      <c r="E38444" s="25" t="s">
        <v>348</v>
      </c>
      <c r="F38444" s="11" t="s">
        <v>229</v>
      </c>
      <c r="G38444" s="12" t="s">
        <v>64</v>
      </c>
      <c r="H38444" s="13">
        <v>30.125976000084826</v>
      </c>
    </row>
    <row r="38445" spans="1:8" x14ac:dyDescent="0.2">
      <c r="A38445" s="25" t="s">
        <v>65</v>
      </c>
      <c r="B38445" s="25" t="str">
        <f>INDEX(About!G:G,MATCH(A38445,About!F:F,0))</f>
        <v>KY</v>
      </c>
      <c r="C38445" s="25" t="e">
        <v>#N/A</v>
      </c>
      <c r="D38445" s="25" t="e">
        <f t="shared" si="600"/>
        <v>#N/A</v>
      </c>
      <c r="E38445" s="25" t="s">
        <v>348</v>
      </c>
      <c r="F38445" s="11" t="s">
        <v>229</v>
      </c>
      <c r="G38445" s="12" t="s">
        <v>66</v>
      </c>
      <c r="H38445" s="13">
        <v>94.051424281356702</v>
      </c>
    </row>
    <row r="38446" spans="1:8" x14ac:dyDescent="0.2">
      <c r="A38446" s="25" t="s">
        <v>65</v>
      </c>
      <c r="B38446" s="25" t="str">
        <f>INDEX(About!G:G,MATCH(A38446,About!F:F,0))</f>
        <v>KY</v>
      </c>
      <c r="C38446" s="25" t="e">
        <v>#N/A</v>
      </c>
      <c r="D38446" s="25" t="e">
        <f t="shared" si="600"/>
        <v>#N/A</v>
      </c>
      <c r="E38446" s="25" t="s">
        <v>348</v>
      </c>
      <c r="F38446" s="11" t="s">
        <v>229</v>
      </c>
      <c r="G38446" s="12" t="s">
        <v>67</v>
      </c>
      <c r="H38446" s="13">
        <v>76.708731210263025</v>
      </c>
    </row>
    <row r="38447" spans="1:8" x14ac:dyDescent="0.2">
      <c r="A38447" s="25" t="s">
        <v>49</v>
      </c>
      <c r="B38447" s="25" t="str">
        <f>INDEX(About!G:G,MATCH(A38447,About!F:F,0))</f>
        <v>IL</v>
      </c>
      <c r="C38447" s="25" t="e">
        <v>#N/A</v>
      </c>
      <c r="D38447" s="25" t="e">
        <f t="shared" si="600"/>
        <v>#N/A</v>
      </c>
      <c r="E38447" s="25" t="s">
        <v>348</v>
      </c>
      <c r="F38447" s="11" t="s">
        <v>229</v>
      </c>
      <c r="G38447" s="12" t="s">
        <v>68</v>
      </c>
      <c r="H38447" s="13">
        <v>62.673416651070603</v>
      </c>
    </row>
    <row r="38448" spans="1:8" x14ac:dyDescent="0.2">
      <c r="A38448" s="25" t="s">
        <v>65</v>
      </c>
      <c r="B38448" s="25" t="str">
        <f>INDEX(About!G:G,MATCH(A38448,About!F:F,0))</f>
        <v>KY</v>
      </c>
      <c r="C38448" s="25" t="e">
        <v>#N/A</v>
      </c>
      <c r="D38448" s="25" t="e">
        <f t="shared" si="600"/>
        <v>#N/A</v>
      </c>
      <c r="E38448" s="25" t="s">
        <v>348</v>
      </c>
      <c r="F38448" s="11" t="s">
        <v>229</v>
      </c>
      <c r="G38448" s="12" t="s">
        <v>69</v>
      </c>
      <c r="H38448" s="13">
        <v>55.101759617511874</v>
      </c>
    </row>
    <row r="38449" spans="1:8" x14ac:dyDescent="0.2">
      <c r="A38449" s="25" t="s">
        <v>70</v>
      </c>
      <c r="B38449" s="25" t="str">
        <f>INDEX(About!G:G,MATCH(A38449,About!F:F,0))</f>
        <v>LA</v>
      </c>
      <c r="C38449" s="25" t="e">
        <v>#N/A</v>
      </c>
      <c r="D38449" s="25" t="e">
        <f t="shared" si="600"/>
        <v>#N/A</v>
      </c>
      <c r="E38449" s="25" t="s">
        <v>348</v>
      </c>
      <c r="F38449" s="11" t="s">
        <v>229</v>
      </c>
      <c r="G38449" s="12" t="s">
        <v>71</v>
      </c>
      <c r="H38449" s="13">
        <v>77.699448737508831</v>
      </c>
    </row>
    <row r="38450" spans="1:8" x14ac:dyDescent="0.2">
      <c r="A38450" s="25" t="s">
        <v>70</v>
      </c>
      <c r="B38450" s="25" t="str">
        <f>INDEX(About!G:G,MATCH(A38450,About!F:F,0))</f>
        <v>LA</v>
      </c>
      <c r="C38450" s="25" t="e">
        <v>#N/A</v>
      </c>
      <c r="D38450" s="25" t="e">
        <f t="shared" si="600"/>
        <v>#N/A</v>
      </c>
      <c r="E38450" s="25" t="s">
        <v>348</v>
      </c>
      <c r="F38450" s="11" t="s">
        <v>229</v>
      </c>
      <c r="G38450" s="12" t="s">
        <v>72</v>
      </c>
      <c r="H38450" s="13">
        <v>74.447042172201421</v>
      </c>
    </row>
    <row r="38451" spans="1:8" x14ac:dyDescent="0.2">
      <c r="A38451" s="25" t="s">
        <v>70</v>
      </c>
      <c r="B38451" s="25" t="str">
        <f>INDEX(About!G:G,MATCH(A38451,About!F:F,0))</f>
        <v>LA</v>
      </c>
      <c r="C38451" s="25" t="e">
        <v>#N/A</v>
      </c>
      <c r="D38451" s="25" t="e">
        <f t="shared" si="600"/>
        <v>#N/A</v>
      </c>
      <c r="E38451" s="25" t="s">
        <v>348</v>
      </c>
      <c r="F38451" s="11" t="s">
        <v>229</v>
      </c>
      <c r="G38451" s="12" t="s">
        <v>73</v>
      </c>
      <c r="H38451" s="13">
        <v>94.606894880984541</v>
      </c>
    </row>
    <row r="38452" spans="1:8" x14ac:dyDescent="0.2">
      <c r="A38452" s="25" t="s">
        <v>70</v>
      </c>
      <c r="B38452" s="25" t="str">
        <f>INDEX(About!G:G,MATCH(A38452,About!F:F,0))</f>
        <v>LA</v>
      </c>
      <c r="C38452" s="25" t="e">
        <v>#N/A</v>
      </c>
      <c r="D38452" s="25" t="e">
        <f t="shared" si="600"/>
        <v>#N/A</v>
      </c>
      <c r="E38452" s="25" t="s">
        <v>348</v>
      </c>
      <c r="F38452" s="11" t="s">
        <v>229</v>
      </c>
      <c r="G38452" s="12" t="s">
        <v>74</v>
      </c>
      <c r="H38452" s="13">
        <v>94.129853793187266</v>
      </c>
    </row>
    <row r="38453" spans="1:8" x14ac:dyDescent="0.2">
      <c r="A38453" s="25" t="s">
        <v>75</v>
      </c>
      <c r="B38453" s="25" t="str">
        <f>INDEX(About!G:G,MATCH(A38453,About!F:F,0))</f>
        <v>MD</v>
      </c>
      <c r="C38453" s="25" t="e">
        <v>#N/A</v>
      </c>
      <c r="D38453" s="25" t="e">
        <f t="shared" si="600"/>
        <v>#N/A</v>
      </c>
      <c r="E38453" s="25" t="s">
        <v>348</v>
      </c>
      <c r="F38453" s="11" t="s">
        <v>229</v>
      </c>
      <c r="G38453" s="12" t="s">
        <v>76</v>
      </c>
      <c r="H38453" s="13">
        <v>0</v>
      </c>
    </row>
    <row r="38454" spans="1:8" x14ac:dyDescent="0.2">
      <c r="A38454" s="25" t="s">
        <v>75</v>
      </c>
      <c r="B38454" s="25" t="str">
        <f>INDEX(About!G:G,MATCH(A38454,About!F:F,0))</f>
        <v>MD</v>
      </c>
      <c r="C38454" s="25" t="e">
        <v>#N/A</v>
      </c>
      <c r="D38454" s="25" t="e">
        <f t="shared" si="600"/>
        <v>#N/A</v>
      </c>
      <c r="E38454" s="25" t="s">
        <v>348</v>
      </c>
      <c r="F38454" s="11" t="s">
        <v>229</v>
      </c>
      <c r="G38454" s="12" t="s">
        <v>77</v>
      </c>
      <c r="H38454" s="13">
        <v>0</v>
      </c>
    </row>
    <row r="38455" spans="1:8" x14ac:dyDescent="0.2">
      <c r="A38455" s="25" t="s">
        <v>78</v>
      </c>
      <c r="B38455" s="25" t="str">
        <f>INDEX(About!G:G,MATCH(A38455,About!F:F,0))</f>
        <v>MI</v>
      </c>
      <c r="C38455" s="25" t="e">
        <v>#N/A</v>
      </c>
      <c r="D38455" s="25" t="e">
        <f t="shared" si="600"/>
        <v>#N/A</v>
      </c>
      <c r="E38455" s="25" t="s">
        <v>348</v>
      </c>
      <c r="F38455" s="11" t="s">
        <v>229</v>
      </c>
      <c r="G38455" s="12" t="s">
        <v>79</v>
      </c>
      <c r="H38455" s="13">
        <v>90.314993723903825</v>
      </c>
    </row>
    <row r="38456" spans="1:8" x14ac:dyDescent="0.2">
      <c r="A38456" s="25" t="s">
        <v>80</v>
      </c>
      <c r="B38456" s="25" t="str">
        <f>INDEX(About!G:G,MATCH(A38456,About!F:F,0))</f>
        <v>MS</v>
      </c>
      <c r="C38456" s="25" t="e">
        <v>#N/A</v>
      </c>
      <c r="D38456" s="25" t="e">
        <f t="shared" si="600"/>
        <v>#N/A</v>
      </c>
      <c r="E38456" s="25" t="s">
        <v>348</v>
      </c>
      <c r="F38456" s="11" t="s">
        <v>229</v>
      </c>
      <c r="G38456" s="12" t="s">
        <v>81</v>
      </c>
      <c r="H38456" s="13">
        <v>77.851199494840372</v>
      </c>
    </row>
    <row r="38457" spans="1:8" x14ac:dyDescent="0.2">
      <c r="A38457" s="25" t="s">
        <v>80</v>
      </c>
      <c r="B38457" s="25" t="str">
        <f>INDEX(About!G:G,MATCH(A38457,About!F:F,0))</f>
        <v>MS</v>
      </c>
      <c r="C38457" s="25" t="e">
        <v>#N/A</v>
      </c>
      <c r="D38457" s="25" t="e">
        <f t="shared" si="600"/>
        <v>#N/A</v>
      </c>
      <c r="E38457" s="25" t="s">
        <v>348</v>
      </c>
      <c r="F38457" s="11" t="s">
        <v>229</v>
      </c>
      <c r="G38457" s="12" t="s">
        <v>82</v>
      </c>
      <c r="H38457" s="13">
        <v>77.182349057259486</v>
      </c>
    </row>
    <row r="38458" spans="1:8" x14ac:dyDescent="0.2">
      <c r="A38458" s="25" t="s">
        <v>80</v>
      </c>
      <c r="B38458" s="25" t="str">
        <f>INDEX(About!G:G,MATCH(A38458,About!F:F,0))</f>
        <v>MS</v>
      </c>
      <c r="C38458" s="25" t="e">
        <v>#N/A</v>
      </c>
      <c r="D38458" s="25" t="e">
        <f t="shared" si="600"/>
        <v>#N/A</v>
      </c>
      <c r="E38458" s="25" t="s">
        <v>348</v>
      </c>
      <c r="F38458" s="11" t="s">
        <v>229</v>
      </c>
      <c r="G38458" s="12" t="s">
        <v>83</v>
      </c>
      <c r="H38458" s="13">
        <v>66.17795509655484</v>
      </c>
    </row>
    <row r="38459" spans="1:8" x14ac:dyDescent="0.2">
      <c r="A38459" s="25" t="s">
        <v>80</v>
      </c>
      <c r="B38459" s="25" t="str">
        <f>INDEX(About!G:G,MATCH(A38459,About!F:F,0))</f>
        <v>MS</v>
      </c>
      <c r="C38459" s="25" t="e">
        <v>#N/A</v>
      </c>
      <c r="D38459" s="25" t="e">
        <f t="shared" si="600"/>
        <v>#N/A</v>
      </c>
      <c r="E38459" s="25" t="s">
        <v>348</v>
      </c>
      <c r="F38459" s="11" t="s">
        <v>229</v>
      </c>
      <c r="G38459" s="12" t="s">
        <v>84</v>
      </c>
      <c r="H38459" s="13">
        <v>95.235104735763144</v>
      </c>
    </row>
    <row r="38460" spans="1:8" x14ac:dyDescent="0.2">
      <c r="A38460" s="25" t="s">
        <v>80</v>
      </c>
      <c r="B38460" s="25" t="str">
        <f>INDEX(About!G:G,MATCH(A38460,About!F:F,0))</f>
        <v>MS</v>
      </c>
      <c r="C38460" s="25" t="e">
        <v>#N/A</v>
      </c>
      <c r="D38460" s="25" t="e">
        <f t="shared" si="600"/>
        <v>#N/A</v>
      </c>
      <c r="E38460" s="25" t="s">
        <v>348</v>
      </c>
      <c r="F38460" s="11" t="s">
        <v>229</v>
      </c>
      <c r="G38460" s="12" t="s">
        <v>85</v>
      </c>
      <c r="H38460" s="13">
        <v>87.436593487758316</v>
      </c>
    </row>
    <row r="38461" spans="1:8" x14ac:dyDescent="0.2">
      <c r="A38461" s="25" t="s">
        <v>80</v>
      </c>
      <c r="B38461" s="25" t="str">
        <f>INDEX(About!G:G,MATCH(A38461,About!F:F,0))</f>
        <v>MS</v>
      </c>
      <c r="C38461" s="25" t="e">
        <v>#N/A</v>
      </c>
      <c r="D38461" s="25" t="e">
        <f t="shared" si="600"/>
        <v>#N/A</v>
      </c>
      <c r="E38461" s="25" t="s">
        <v>348</v>
      </c>
      <c r="F38461" s="11" t="s">
        <v>229</v>
      </c>
      <c r="G38461" s="12" t="s">
        <v>86</v>
      </c>
      <c r="H38461" s="13">
        <v>59.289922336929287</v>
      </c>
    </row>
    <row r="38462" spans="1:8" x14ac:dyDescent="0.2">
      <c r="A38462" s="25" t="s">
        <v>87</v>
      </c>
      <c r="B38462" s="25" t="str">
        <f>INDEX(About!G:G,MATCH(A38462,About!F:F,0))</f>
        <v>MT</v>
      </c>
      <c r="C38462" s="25" t="e">
        <v>#N/A</v>
      </c>
      <c r="D38462" s="25" t="e">
        <f t="shared" si="600"/>
        <v>#N/A</v>
      </c>
      <c r="E38462" s="25" t="s">
        <v>348</v>
      </c>
      <c r="F38462" s="11" t="s">
        <v>229</v>
      </c>
      <c r="G38462" s="12" t="s">
        <v>88</v>
      </c>
      <c r="H38462" s="13">
        <v>0</v>
      </c>
    </row>
    <row r="38463" spans="1:8" x14ac:dyDescent="0.2">
      <c r="A38463" s="25" t="s">
        <v>87</v>
      </c>
      <c r="B38463" s="25" t="str">
        <f>INDEX(About!G:G,MATCH(A38463,About!F:F,0))</f>
        <v>MT</v>
      </c>
      <c r="C38463" s="25" t="e">
        <v>#N/A</v>
      </c>
      <c r="D38463" s="25" t="e">
        <f t="shared" si="600"/>
        <v>#N/A</v>
      </c>
      <c r="E38463" s="25" t="s">
        <v>348</v>
      </c>
      <c r="F38463" s="11" t="s">
        <v>229</v>
      </c>
      <c r="G38463" s="12" t="s">
        <v>89</v>
      </c>
      <c r="H38463" s="13">
        <v>0</v>
      </c>
    </row>
    <row r="38464" spans="1:8" x14ac:dyDescent="0.2">
      <c r="A38464" s="25" t="s">
        <v>87</v>
      </c>
      <c r="B38464" s="25" t="str">
        <f>INDEX(About!G:G,MATCH(A38464,About!F:F,0))</f>
        <v>MT</v>
      </c>
      <c r="C38464" s="25" t="e">
        <v>#N/A</v>
      </c>
      <c r="D38464" s="25" t="e">
        <f t="shared" si="600"/>
        <v>#N/A</v>
      </c>
      <c r="E38464" s="25" t="s">
        <v>348</v>
      </c>
      <c r="F38464" s="11" t="s">
        <v>229</v>
      </c>
      <c r="G38464" s="12" t="s">
        <v>90</v>
      </c>
      <c r="H38464" s="13">
        <v>0</v>
      </c>
    </row>
    <row r="38465" spans="1:8" x14ac:dyDescent="0.2">
      <c r="A38465" s="25" t="s">
        <v>87</v>
      </c>
      <c r="B38465" s="25" t="str">
        <f>INDEX(About!G:G,MATCH(A38465,About!F:F,0))</f>
        <v>MT</v>
      </c>
      <c r="C38465" s="25" t="e">
        <v>#N/A</v>
      </c>
      <c r="D38465" s="25" t="e">
        <f t="shared" si="600"/>
        <v>#N/A</v>
      </c>
      <c r="E38465" s="25" t="s">
        <v>348</v>
      </c>
      <c r="F38465" s="11" t="s">
        <v>229</v>
      </c>
      <c r="G38465" s="12" t="s">
        <v>91</v>
      </c>
      <c r="H38465" s="13">
        <v>0</v>
      </c>
    </row>
    <row r="38466" spans="1:8" x14ac:dyDescent="0.2">
      <c r="A38466" s="25" t="s">
        <v>87</v>
      </c>
      <c r="B38466" s="25" t="str">
        <f>INDEX(About!G:G,MATCH(A38466,About!F:F,0))</f>
        <v>MT</v>
      </c>
      <c r="C38466" s="25" t="e">
        <v>#N/A</v>
      </c>
      <c r="D38466" s="25" t="e">
        <f t="shared" si="600"/>
        <v>#N/A</v>
      </c>
      <c r="E38466" s="25" t="s">
        <v>348</v>
      </c>
      <c r="F38466" s="11" t="s">
        <v>229</v>
      </c>
      <c r="G38466" s="12" t="s">
        <v>92</v>
      </c>
      <c r="H38466" s="13">
        <v>107.94670913141246</v>
      </c>
    </row>
    <row r="38467" spans="1:8" x14ac:dyDescent="0.2">
      <c r="A38467" s="25" t="s">
        <v>87</v>
      </c>
      <c r="B38467" s="25" t="str">
        <f>INDEX(About!G:G,MATCH(A38467,About!F:F,0))</f>
        <v>MT</v>
      </c>
      <c r="C38467" s="25" t="e">
        <v>#N/A</v>
      </c>
      <c r="D38467" s="25" t="e">
        <f t="shared" si="600"/>
        <v>#N/A</v>
      </c>
      <c r="E38467" s="25" t="s">
        <v>348</v>
      </c>
      <c r="F38467" s="11" t="s">
        <v>229</v>
      </c>
      <c r="G38467" s="12" t="s">
        <v>93</v>
      </c>
      <c r="H38467" s="13">
        <v>0</v>
      </c>
    </row>
    <row r="38468" spans="1:8" x14ac:dyDescent="0.2">
      <c r="A38468" s="25" t="s">
        <v>87</v>
      </c>
      <c r="B38468" s="25" t="str">
        <f>INDEX(About!G:G,MATCH(A38468,About!F:F,0))</f>
        <v>MT</v>
      </c>
      <c r="C38468" s="25" t="e">
        <v>#N/A</v>
      </c>
      <c r="D38468" s="25" t="e">
        <f t="shared" si="600"/>
        <v>#N/A</v>
      </c>
      <c r="E38468" s="25" t="s">
        <v>348</v>
      </c>
      <c r="F38468" s="11" t="s">
        <v>229</v>
      </c>
      <c r="G38468" s="12" t="s">
        <v>94</v>
      </c>
      <c r="H38468" s="13">
        <v>0</v>
      </c>
    </row>
    <row r="38469" spans="1:8" x14ac:dyDescent="0.2">
      <c r="A38469" s="25" t="s">
        <v>95</v>
      </c>
      <c r="B38469" s="25" t="str">
        <f>INDEX(About!G:G,MATCH(A38469,About!F:F,0))</f>
        <v>NE</v>
      </c>
      <c r="C38469" s="25" t="e">
        <v>#N/A</v>
      </c>
      <c r="D38469" s="25" t="e">
        <f t="shared" si="600"/>
        <v>#N/A</v>
      </c>
      <c r="E38469" s="25" t="s">
        <v>348</v>
      </c>
      <c r="F38469" s="11" t="s">
        <v>229</v>
      </c>
      <c r="G38469" s="12" t="s">
        <v>96</v>
      </c>
      <c r="H38469" s="13">
        <v>62.382983545043054</v>
      </c>
    </row>
    <row r="38470" spans="1:8" x14ac:dyDescent="0.2">
      <c r="A38470" s="25" t="s">
        <v>95</v>
      </c>
      <c r="B38470" s="25" t="str">
        <f>INDEX(About!G:G,MATCH(A38470,About!F:F,0))</f>
        <v>NE</v>
      </c>
      <c r="C38470" s="25" t="e">
        <v>#N/A</v>
      </c>
      <c r="D38470" s="25" t="e">
        <f t="shared" ref="D38470:D38533" si="601">C38470=B38470</f>
        <v>#N/A</v>
      </c>
      <c r="E38470" s="25" t="s">
        <v>348</v>
      </c>
      <c r="F38470" s="11" t="s">
        <v>229</v>
      </c>
      <c r="G38470" s="12" t="s">
        <v>97</v>
      </c>
      <c r="H38470" s="13">
        <v>70.89771210418624</v>
      </c>
    </row>
    <row r="38471" spans="1:8" x14ac:dyDescent="0.2">
      <c r="A38471" s="25" t="s">
        <v>651</v>
      </c>
      <c r="B38471" s="25" t="str">
        <f>INDEX(About!G:G,MATCH(A38471,About!F:F,0))</f>
        <v>NM</v>
      </c>
      <c r="C38471" s="25" t="e">
        <v>#N/A</v>
      </c>
      <c r="D38471" s="25" t="e">
        <f t="shared" si="601"/>
        <v>#N/A</v>
      </c>
      <c r="E38471" s="25" t="s">
        <v>348</v>
      </c>
      <c r="F38471" s="11" t="s">
        <v>229</v>
      </c>
      <c r="G38471" s="12" t="s">
        <v>98</v>
      </c>
      <c r="H38471" s="13">
        <v>0</v>
      </c>
    </row>
    <row r="38472" spans="1:8" x14ac:dyDescent="0.2">
      <c r="A38472" s="25" t="s">
        <v>651</v>
      </c>
      <c r="B38472" s="25" t="str">
        <f>INDEX(About!G:G,MATCH(A38472,About!F:F,0))</f>
        <v>NM</v>
      </c>
      <c r="C38472" s="25" t="e">
        <v>#N/A</v>
      </c>
      <c r="D38472" s="25" t="e">
        <f t="shared" si="601"/>
        <v>#N/A</v>
      </c>
      <c r="E38472" s="25" t="s">
        <v>348</v>
      </c>
      <c r="F38472" s="11" t="s">
        <v>229</v>
      </c>
      <c r="G38472" s="12" t="s">
        <v>99</v>
      </c>
      <c r="H38472" s="13">
        <v>86.337930055826433</v>
      </c>
    </row>
    <row r="38473" spans="1:8" x14ac:dyDescent="0.2">
      <c r="A38473" s="25" t="s">
        <v>651</v>
      </c>
      <c r="B38473" s="25" t="str">
        <f>INDEX(About!G:G,MATCH(A38473,About!F:F,0))</f>
        <v>NM</v>
      </c>
      <c r="C38473" s="25" t="e">
        <v>#N/A</v>
      </c>
      <c r="D38473" s="25" t="e">
        <f t="shared" si="601"/>
        <v>#N/A</v>
      </c>
      <c r="E38473" s="25" t="s">
        <v>348</v>
      </c>
      <c r="F38473" s="11" t="s">
        <v>229</v>
      </c>
      <c r="G38473" s="12" t="s">
        <v>100</v>
      </c>
      <c r="H38473" s="13">
        <v>0</v>
      </c>
    </row>
    <row r="38474" spans="1:8" x14ac:dyDescent="0.2">
      <c r="A38474" s="25" t="s">
        <v>651</v>
      </c>
      <c r="B38474" s="25" t="str">
        <f>INDEX(About!G:G,MATCH(A38474,About!F:F,0))</f>
        <v>NM</v>
      </c>
      <c r="C38474" s="25" t="e">
        <v>#N/A</v>
      </c>
      <c r="D38474" s="25" t="e">
        <f t="shared" si="601"/>
        <v>#N/A</v>
      </c>
      <c r="E38474" s="25" t="s">
        <v>348</v>
      </c>
      <c r="F38474" s="11" t="s">
        <v>229</v>
      </c>
      <c r="G38474" s="12" t="s">
        <v>101</v>
      </c>
      <c r="H38474" s="13">
        <v>88.99812783349698</v>
      </c>
    </row>
    <row r="38475" spans="1:8" x14ac:dyDescent="0.2">
      <c r="A38475" s="25" t="s">
        <v>651</v>
      </c>
      <c r="B38475" s="25" t="str">
        <f>INDEX(About!G:G,MATCH(A38475,About!F:F,0))</f>
        <v>NM</v>
      </c>
      <c r="C38475" s="25" t="e">
        <v>#N/A</v>
      </c>
      <c r="D38475" s="25" t="e">
        <f t="shared" si="601"/>
        <v>#N/A</v>
      </c>
      <c r="E38475" s="25" t="s">
        <v>348</v>
      </c>
      <c r="F38475" s="11" t="s">
        <v>229</v>
      </c>
      <c r="G38475" s="12" t="s">
        <v>102</v>
      </c>
      <c r="H38475" s="13">
        <v>0</v>
      </c>
    </row>
    <row r="38476" spans="1:8" x14ac:dyDescent="0.2">
      <c r="A38476" s="25" t="s">
        <v>651</v>
      </c>
      <c r="B38476" s="25" t="str">
        <f>INDEX(About!G:G,MATCH(A38476,About!F:F,0))</f>
        <v>NM</v>
      </c>
      <c r="C38476" s="25" t="e">
        <v>#N/A</v>
      </c>
      <c r="D38476" s="25" t="e">
        <f t="shared" si="601"/>
        <v>#N/A</v>
      </c>
      <c r="E38476" s="25" t="s">
        <v>348</v>
      </c>
      <c r="F38476" s="11" t="s">
        <v>229</v>
      </c>
      <c r="G38476" s="12" t="s">
        <v>103</v>
      </c>
      <c r="H38476" s="13">
        <v>97.972273432648535</v>
      </c>
    </row>
    <row r="38477" spans="1:8" x14ac:dyDescent="0.2">
      <c r="A38477" s="25" t="s">
        <v>651</v>
      </c>
      <c r="B38477" s="25" t="str">
        <f>INDEX(About!G:G,MATCH(A38477,About!F:F,0))</f>
        <v>NM</v>
      </c>
      <c r="C38477" s="25" t="e">
        <v>#N/A</v>
      </c>
      <c r="D38477" s="25" t="e">
        <f t="shared" si="601"/>
        <v>#N/A</v>
      </c>
      <c r="E38477" s="25" t="s">
        <v>348</v>
      </c>
      <c r="F38477" s="11" t="s">
        <v>229</v>
      </c>
      <c r="G38477" s="12" t="s">
        <v>104</v>
      </c>
      <c r="H38477" s="13">
        <v>109.12440635207426</v>
      </c>
    </row>
    <row r="38478" spans="1:8" x14ac:dyDescent="0.2">
      <c r="A38478" s="25" t="s">
        <v>651</v>
      </c>
      <c r="B38478" s="25" t="str">
        <f>INDEX(About!G:G,MATCH(A38478,About!F:F,0))</f>
        <v>NM</v>
      </c>
      <c r="C38478" s="25" t="e">
        <v>#N/A</v>
      </c>
      <c r="D38478" s="25" t="e">
        <f t="shared" si="601"/>
        <v>#N/A</v>
      </c>
      <c r="E38478" s="25" t="s">
        <v>348</v>
      </c>
      <c r="F38478" s="11" t="s">
        <v>229</v>
      </c>
      <c r="G38478" s="12" t="s">
        <v>105</v>
      </c>
      <c r="H38478" s="13">
        <v>79.132275588865284</v>
      </c>
    </row>
    <row r="38479" spans="1:8" x14ac:dyDescent="0.2">
      <c r="A38479" s="25" t="s">
        <v>653</v>
      </c>
      <c r="B38479" s="25" t="str">
        <f>INDEX(About!G:G,MATCH(A38479,About!F:F,0))</f>
        <v>NY</v>
      </c>
      <c r="C38479" s="25" t="e">
        <v>#N/A</v>
      </c>
      <c r="D38479" s="25" t="e">
        <f t="shared" si="601"/>
        <v>#N/A</v>
      </c>
      <c r="E38479" s="25" t="s">
        <v>348</v>
      </c>
      <c r="F38479" s="11" t="s">
        <v>229</v>
      </c>
      <c r="G38479" s="12" t="s">
        <v>106</v>
      </c>
      <c r="H38479" s="13">
        <v>0</v>
      </c>
    </row>
    <row r="38480" spans="1:8" x14ac:dyDescent="0.2">
      <c r="A38480" s="25" t="s">
        <v>653</v>
      </c>
      <c r="B38480" s="25" t="str">
        <f>INDEX(About!G:G,MATCH(A38480,About!F:F,0))</f>
        <v>NY</v>
      </c>
      <c r="C38480" s="25" t="e">
        <v>#N/A</v>
      </c>
      <c r="D38480" s="25" t="e">
        <f t="shared" si="601"/>
        <v>#N/A</v>
      </c>
      <c r="E38480" s="25" t="s">
        <v>348</v>
      </c>
      <c r="F38480" s="11" t="s">
        <v>229</v>
      </c>
      <c r="G38480" s="12" t="s">
        <v>107</v>
      </c>
      <c r="H38480" s="13">
        <v>0</v>
      </c>
    </row>
    <row r="38481" spans="1:8" x14ac:dyDescent="0.2">
      <c r="A38481" s="25" t="s">
        <v>655</v>
      </c>
      <c r="B38481" s="25" t="str">
        <f>INDEX(About!G:G,MATCH(A38481,About!F:F,0))</f>
        <v>NC</v>
      </c>
      <c r="C38481" s="25" t="e">
        <v>#N/A</v>
      </c>
      <c r="D38481" s="25" t="e">
        <f t="shared" si="601"/>
        <v>#N/A</v>
      </c>
      <c r="E38481" s="25" t="s">
        <v>348</v>
      </c>
      <c r="F38481" s="11" t="s">
        <v>229</v>
      </c>
      <c r="G38481" s="12" t="s">
        <v>108</v>
      </c>
      <c r="H38481" s="13">
        <v>0</v>
      </c>
    </row>
    <row r="38482" spans="1:8" x14ac:dyDescent="0.2">
      <c r="A38482" s="25" t="s">
        <v>657</v>
      </c>
      <c r="B38482" s="25" t="str">
        <f>INDEX(About!G:G,MATCH(A38482,About!F:F,0))</f>
        <v>ND</v>
      </c>
      <c r="C38482" s="25" t="e">
        <v>#N/A</v>
      </c>
      <c r="D38482" s="25" t="e">
        <f t="shared" si="601"/>
        <v>#N/A</v>
      </c>
      <c r="E38482" s="25" t="s">
        <v>348</v>
      </c>
      <c r="F38482" s="11" t="s">
        <v>229</v>
      </c>
      <c r="G38482" s="12" t="s">
        <v>109</v>
      </c>
      <c r="H38482" s="13">
        <v>101.00601666487991</v>
      </c>
    </row>
    <row r="38483" spans="1:8" x14ac:dyDescent="0.2">
      <c r="A38483" s="25" t="s">
        <v>110</v>
      </c>
      <c r="B38483" s="25" t="str">
        <f>INDEX(About!G:G,MATCH(A38483,About!F:F,0))</f>
        <v>OH</v>
      </c>
      <c r="C38483" s="25" t="e">
        <v>#N/A</v>
      </c>
      <c r="D38483" s="25" t="e">
        <f t="shared" si="601"/>
        <v>#N/A</v>
      </c>
      <c r="E38483" s="25" t="s">
        <v>348</v>
      </c>
      <c r="F38483" s="11" t="s">
        <v>229</v>
      </c>
      <c r="G38483" s="12" t="s">
        <v>111</v>
      </c>
      <c r="H38483" s="13">
        <v>102.55943824613684</v>
      </c>
    </row>
    <row r="38484" spans="1:8" x14ac:dyDescent="0.2">
      <c r="A38484" s="25" t="s">
        <v>110</v>
      </c>
      <c r="B38484" s="25" t="str">
        <f>INDEX(About!G:G,MATCH(A38484,About!F:F,0))</f>
        <v>OH</v>
      </c>
      <c r="C38484" s="25" t="e">
        <v>#N/A</v>
      </c>
      <c r="D38484" s="25" t="e">
        <f t="shared" si="601"/>
        <v>#N/A</v>
      </c>
      <c r="E38484" s="25" t="s">
        <v>348</v>
      </c>
      <c r="F38484" s="11" t="s">
        <v>229</v>
      </c>
      <c r="G38484" s="12" t="s">
        <v>112</v>
      </c>
      <c r="H38484" s="13">
        <v>108.96708988882904</v>
      </c>
    </row>
    <row r="38485" spans="1:8" x14ac:dyDescent="0.2">
      <c r="A38485" s="25" t="s">
        <v>110</v>
      </c>
      <c r="B38485" s="25" t="str">
        <f>INDEX(About!G:G,MATCH(A38485,About!F:F,0))</f>
        <v>OH</v>
      </c>
      <c r="C38485" s="25" t="e">
        <v>#N/A</v>
      </c>
      <c r="D38485" s="25" t="e">
        <f t="shared" si="601"/>
        <v>#N/A</v>
      </c>
      <c r="E38485" s="25" t="s">
        <v>348</v>
      </c>
      <c r="F38485" s="11" t="s">
        <v>229</v>
      </c>
      <c r="G38485" s="12" t="s">
        <v>113</v>
      </c>
      <c r="H38485" s="13">
        <v>84.047267281518444</v>
      </c>
    </row>
    <row r="38486" spans="1:8" x14ac:dyDescent="0.2">
      <c r="A38486" s="25" t="s">
        <v>114</v>
      </c>
      <c r="B38486" s="25" t="str">
        <f>INDEX(About!G:G,MATCH(A38486,About!F:F,0))</f>
        <v>OK</v>
      </c>
      <c r="C38486" s="25" t="e">
        <v>#N/A</v>
      </c>
      <c r="D38486" s="25" t="e">
        <f t="shared" si="601"/>
        <v>#N/A</v>
      </c>
      <c r="E38486" s="25" t="s">
        <v>348</v>
      </c>
      <c r="F38486" s="11" t="s">
        <v>229</v>
      </c>
      <c r="G38486" s="12" t="s">
        <v>115</v>
      </c>
      <c r="H38486" s="13">
        <v>49.539798526795252</v>
      </c>
    </row>
    <row r="38487" spans="1:8" x14ac:dyDescent="0.2">
      <c r="A38487" s="25" t="s">
        <v>114</v>
      </c>
      <c r="B38487" s="25" t="str">
        <f>INDEX(About!G:G,MATCH(A38487,About!F:F,0))</f>
        <v>OK</v>
      </c>
      <c r="C38487" s="25" t="e">
        <v>#N/A</v>
      </c>
      <c r="D38487" s="25" t="e">
        <f t="shared" si="601"/>
        <v>#N/A</v>
      </c>
      <c r="E38487" s="25" t="s">
        <v>348</v>
      </c>
      <c r="F38487" s="11" t="s">
        <v>229</v>
      </c>
      <c r="G38487" s="12" t="s">
        <v>116</v>
      </c>
      <c r="H38487" s="13">
        <v>43.373284581912088</v>
      </c>
    </row>
    <row r="38488" spans="1:8" x14ac:dyDescent="0.2">
      <c r="A38488" s="25" t="s">
        <v>114</v>
      </c>
      <c r="B38488" s="25" t="str">
        <f>INDEX(About!G:G,MATCH(A38488,About!F:F,0))</f>
        <v>OK</v>
      </c>
      <c r="C38488" s="25" t="e">
        <v>#N/A</v>
      </c>
      <c r="D38488" s="25" t="e">
        <f t="shared" si="601"/>
        <v>#N/A</v>
      </c>
      <c r="E38488" s="25" t="s">
        <v>348</v>
      </c>
      <c r="F38488" s="11" t="s">
        <v>229</v>
      </c>
      <c r="G38488" s="12" t="s">
        <v>117</v>
      </c>
      <c r="H38488" s="13">
        <v>37.063695307153814</v>
      </c>
    </row>
    <row r="38489" spans="1:8" x14ac:dyDescent="0.2">
      <c r="A38489" s="25" t="s">
        <v>114</v>
      </c>
      <c r="B38489" s="25" t="str">
        <f>INDEX(About!G:G,MATCH(A38489,About!F:F,0))</f>
        <v>OK</v>
      </c>
      <c r="C38489" s="25" t="e">
        <v>#N/A</v>
      </c>
      <c r="D38489" s="25" t="e">
        <f t="shared" si="601"/>
        <v>#N/A</v>
      </c>
      <c r="E38489" s="25" t="s">
        <v>348</v>
      </c>
      <c r="F38489" s="11" t="s">
        <v>229</v>
      </c>
      <c r="G38489" s="12" t="s">
        <v>118</v>
      </c>
      <c r="H38489" s="13">
        <v>26.637215453211287</v>
      </c>
    </row>
    <row r="38490" spans="1:8" x14ac:dyDescent="0.2">
      <c r="A38490" s="25" t="s">
        <v>114</v>
      </c>
      <c r="B38490" s="25" t="str">
        <f>INDEX(About!G:G,MATCH(A38490,About!F:F,0))</f>
        <v>OK</v>
      </c>
      <c r="C38490" s="25" t="e">
        <v>#N/A</v>
      </c>
      <c r="D38490" s="25" t="e">
        <f t="shared" si="601"/>
        <v>#N/A</v>
      </c>
      <c r="E38490" s="25" t="s">
        <v>348</v>
      </c>
      <c r="F38490" s="11" t="s">
        <v>229</v>
      </c>
      <c r="G38490" s="12" t="s">
        <v>119</v>
      </c>
      <c r="H38490" s="13">
        <v>28.003595281225259</v>
      </c>
    </row>
    <row r="38491" spans="1:8" x14ac:dyDescent="0.2">
      <c r="A38491" s="25" t="s">
        <v>114</v>
      </c>
      <c r="B38491" s="25" t="str">
        <f>INDEX(About!G:G,MATCH(A38491,About!F:F,0))</f>
        <v>OK</v>
      </c>
      <c r="C38491" s="25" t="e">
        <v>#N/A</v>
      </c>
      <c r="D38491" s="25" t="e">
        <f t="shared" si="601"/>
        <v>#N/A</v>
      </c>
      <c r="E38491" s="25" t="s">
        <v>348</v>
      </c>
      <c r="F38491" s="11" t="s">
        <v>229</v>
      </c>
      <c r="G38491" s="12" t="s">
        <v>120</v>
      </c>
      <c r="H38491" s="13">
        <v>50.461154296464279</v>
      </c>
    </row>
    <row r="38492" spans="1:8" x14ac:dyDescent="0.2">
      <c r="A38492" s="25" t="s">
        <v>114</v>
      </c>
      <c r="B38492" s="25" t="str">
        <f>INDEX(About!G:G,MATCH(A38492,About!F:F,0))</f>
        <v>OK</v>
      </c>
      <c r="C38492" s="25" t="e">
        <v>#N/A</v>
      </c>
      <c r="D38492" s="25" t="e">
        <f t="shared" si="601"/>
        <v>#N/A</v>
      </c>
      <c r="E38492" s="25" t="s">
        <v>348</v>
      </c>
      <c r="F38492" s="11" t="s">
        <v>229</v>
      </c>
      <c r="G38492" s="12" t="s">
        <v>121</v>
      </c>
      <c r="H38492" s="13">
        <v>63.931684475563813</v>
      </c>
    </row>
    <row r="38493" spans="1:8" x14ac:dyDescent="0.2">
      <c r="A38493" s="25" t="s">
        <v>114</v>
      </c>
      <c r="B38493" s="25" t="str">
        <f>INDEX(About!G:G,MATCH(A38493,About!F:F,0))</f>
        <v>OK</v>
      </c>
      <c r="C38493" s="25" t="e">
        <v>#N/A</v>
      </c>
      <c r="D38493" s="25" t="e">
        <f t="shared" si="601"/>
        <v>#N/A</v>
      </c>
      <c r="E38493" s="25" t="s">
        <v>348</v>
      </c>
      <c r="F38493" s="11" t="s">
        <v>229</v>
      </c>
      <c r="G38493" s="12" t="s">
        <v>122</v>
      </c>
      <c r="H38493" s="13">
        <v>32.652263203218496</v>
      </c>
    </row>
    <row r="38494" spans="1:8" x14ac:dyDescent="0.2">
      <c r="A38494" s="25" t="s">
        <v>114</v>
      </c>
      <c r="B38494" s="25" t="str">
        <f>INDEX(About!G:G,MATCH(A38494,About!F:F,0))</f>
        <v>OK</v>
      </c>
      <c r="C38494" s="25" t="e">
        <v>#N/A</v>
      </c>
      <c r="D38494" s="25" t="e">
        <f t="shared" si="601"/>
        <v>#N/A</v>
      </c>
      <c r="E38494" s="25" t="s">
        <v>348</v>
      </c>
      <c r="F38494" s="11" t="s">
        <v>229</v>
      </c>
      <c r="G38494" s="12" t="s">
        <v>123</v>
      </c>
      <c r="H38494" s="13">
        <v>52.19724240551259</v>
      </c>
    </row>
    <row r="38495" spans="1:8" x14ac:dyDescent="0.2">
      <c r="A38495" s="25" t="s">
        <v>124</v>
      </c>
      <c r="B38495" s="25" t="str">
        <f>INDEX(About!G:G,MATCH(A38495,About!F:F,0))</f>
        <v>OR</v>
      </c>
      <c r="C38495" s="25" t="e">
        <v>#N/A</v>
      </c>
      <c r="D38495" s="25" t="e">
        <f t="shared" si="601"/>
        <v>#N/A</v>
      </c>
      <c r="E38495" s="25" t="s">
        <v>348</v>
      </c>
      <c r="F38495" s="11" t="s">
        <v>229</v>
      </c>
      <c r="G38495" s="12" t="s">
        <v>125</v>
      </c>
      <c r="H38495" s="13">
        <v>0</v>
      </c>
    </row>
    <row r="38496" spans="1:8" x14ac:dyDescent="0.2">
      <c r="A38496" s="25" t="s">
        <v>124</v>
      </c>
      <c r="B38496" s="25" t="str">
        <f>INDEX(About!G:G,MATCH(A38496,About!F:F,0))</f>
        <v>OR</v>
      </c>
      <c r="C38496" s="25" t="e">
        <v>#N/A</v>
      </c>
      <c r="D38496" s="25" t="e">
        <f t="shared" si="601"/>
        <v>#N/A</v>
      </c>
      <c r="E38496" s="25" t="s">
        <v>348</v>
      </c>
      <c r="F38496" s="11" t="s">
        <v>229</v>
      </c>
      <c r="G38496" s="12" t="s">
        <v>126</v>
      </c>
      <c r="H38496" s="13">
        <v>0</v>
      </c>
    </row>
    <row r="38497" spans="1:8" x14ac:dyDescent="0.2">
      <c r="A38497" s="25" t="s">
        <v>127</v>
      </c>
      <c r="B38497" s="25" t="str">
        <f>INDEX(About!G:G,MATCH(A38497,About!F:F,0))</f>
        <v>PA</v>
      </c>
      <c r="C38497" s="25" t="e">
        <v>#N/A</v>
      </c>
      <c r="D38497" s="25" t="e">
        <f t="shared" si="601"/>
        <v>#N/A</v>
      </c>
      <c r="E38497" s="25" t="s">
        <v>348</v>
      </c>
      <c r="F38497" s="11" t="s">
        <v>229</v>
      </c>
      <c r="G38497" s="12" t="s">
        <v>128</v>
      </c>
      <c r="H38497" s="13">
        <v>0</v>
      </c>
    </row>
    <row r="38498" spans="1:8" x14ac:dyDescent="0.2">
      <c r="A38498" s="25" t="s">
        <v>665</v>
      </c>
      <c r="B38498" s="25" t="str">
        <f>INDEX(About!G:G,MATCH(A38498,About!F:F,0))</f>
        <v>SC</v>
      </c>
      <c r="C38498" s="25" t="e">
        <v>#N/A</v>
      </c>
      <c r="D38498" s="25" t="e">
        <f t="shared" si="601"/>
        <v>#N/A</v>
      </c>
      <c r="E38498" s="25" t="s">
        <v>348</v>
      </c>
      <c r="F38498" s="11" t="s">
        <v>229</v>
      </c>
      <c r="G38498" s="12" t="s">
        <v>129</v>
      </c>
      <c r="H38498" s="13">
        <v>0</v>
      </c>
    </row>
    <row r="38499" spans="1:8" x14ac:dyDescent="0.2">
      <c r="A38499" s="25" t="s">
        <v>665</v>
      </c>
      <c r="B38499" s="25" t="str">
        <f>INDEX(About!G:G,MATCH(A38499,About!F:F,0))</f>
        <v>SC</v>
      </c>
      <c r="C38499" s="25" t="e">
        <v>#N/A</v>
      </c>
      <c r="D38499" s="25" t="e">
        <f t="shared" si="601"/>
        <v>#N/A</v>
      </c>
      <c r="E38499" s="25" t="s">
        <v>348</v>
      </c>
      <c r="F38499" s="11" t="s">
        <v>229</v>
      </c>
      <c r="G38499" s="12" t="s">
        <v>130</v>
      </c>
      <c r="H38499" s="13">
        <v>0</v>
      </c>
    </row>
    <row r="38500" spans="1:8" x14ac:dyDescent="0.2">
      <c r="A38500" s="25" t="s">
        <v>667</v>
      </c>
      <c r="B38500" s="25" t="str">
        <f>INDEX(About!G:G,MATCH(A38500,About!F:F,0))</f>
        <v>SD</v>
      </c>
      <c r="C38500" s="25" t="e">
        <v>#N/A</v>
      </c>
      <c r="D38500" s="25" t="e">
        <f t="shared" si="601"/>
        <v>#N/A</v>
      </c>
      <c r="E38500" s="25" t="s">
        <v>348</v>
      </c>
      <c r="F38500" s="11" t="s">
        <v>229</v>
      </c>
      <c r="G38500" s="12" t="s">
        <v>131</v>
      </c>
      <c r="H38500" s="13">
        <v>85.203865341306141</v>
      </c>
    </row>
    <row r="38501" spans="1:8" x14ac:dyDescent="0.2">
      <c r="A38501" s="25" t="s">
        <v>667</v>
      </c>
      <c r="B38501" s="25" t="str">
        <f>INDEX(About!G:G,MATCH(A38501,About!F:F,0))</f>
        <v>SD</v>
      </c>
      <c r="C38501" s="25" t="e">
        <v>#N/A</v>
      </c>
      <c r="D38501" s="25" t="e">
        <f t="shared" si="601"/>
        <v>#N/A</v>
      </c>
      <c r="E38501" s="25" t="s">
        <v>348</v>
      </c>
      <c r="F38501" s="11" t="s">
        <v>229</v>
      </c>
      <c r="G38501" s="12" t="s">
        <v>132</v>
      </c>
      <c r="H38501" s="13">
        <v>89.81003293345195</v>
      </c>
    </row>
    <row r="38502" spans="1:8" x14ac:dyDescent="0.2">
      <c r="A38502" s="25" t="s">
        <v>133</v>
      </c>
      <c r="B38502" s="25" t="str">
        <f>INDEX(About!G:G,MATCH(A38502,About!F:F,0))</f>
        <v>TN</v>
      </c>
      <c r="C38502" s="25" t="e">
        <v>#N/A</v>
      </c>
      <c r="D38502" s="25" t="e">
        <f t="shared" si="601"/>
        <v>#N/A</v>
      </c>
      <c r="E38502" s="25" t="s">
        <v>348</v>
      </c>
      <c r="F38502" s="11" t="s">
        <v>229</v>
      </c>
      <c r="G38502" s="12" t="s">
        <v>134</v>
      </c>
      <c r="H38502" s="13">
        <v>84.935201194642758</v>
      </c>
    </row>
    <row r="38503" spans="1:8" x14ac:dyDescent="0.2">
      <c r="A38503" s="25" t="s">
        <v>133</v>
      </c>
      <c r="B38503" s="25" t="str">
        <f>INDEX(About!G:G,MATCH(A38503,About!F:F,0))</f>
        <v>TN</v>
      </c>
      <c r="C38503" s="25" t="e">
        <v>#N/A</v>
      </c>
      <c r="D38503" s="25" t="e">
        <f t="shared" si="601"/>
        <v>#N/A</v>
      </c>
      <c r="E38503" s="25" t="s">
        <v>348</v>
      </c>
      <c r="F38503" s="11" t="s">
        <v>229</v>
      </c>
      <c r="G38503" s="12" t="s">
        <v>135</v>
      </c>
      <c r="H38503" s="13">
        <v>87.809781923890128</v>
      </c>
    </row>
    <row r="38504" spans="1:8" x14ac:dyDescent="0.2">
      <c r="A38504" s="25" t="s">
        <v>133</v>
      </c>
      <c r="B38504" s="25" t="str">
        <f>INDEX(About!G:G,MATCH(A38504,About!F:F,0))</f>
        <v>TN</v>
      </c>
      <c r="C38504" s="25" t="e">
        <v>#N/A</v>
      </c>
      <c r="D38504" s="25" t="e">
        <f t="shared" si="601"/>
        <v>#N/A</v>
      </c>
      <c r="E38504" s="25" t="s">
        <v>348</v>
      </c>
      <c r="F38504" s="11" t="s">
        <v>229</v>
      </c>
      <c r="G38504" s="12" t="s">
        <v>136</v>
      </c>
      <c r="H38504" s="13">
        <v>60.872529949913243</v>
      </c>
    </row>
    <row r="38505" spans="1:8" x14ac:dyDescent="0.2">
      <c r="A38505" s="25" t="s">
        <v>137</v>
      </c>
      <c r="B38505" s="25" t="str">
        <f>INDEX(About!G:G,MATCH(A38505,About!F:F,0))</f>
        <v>TX</v>
      </c>
      <c r="C38505" s="25" t="e">
        <v>#N/A</v>
      </c>
      <c r="D38505" s="25" t="e">
        <f t="shared" si="601"/>
        <v>#N/A</v>
      </c>
      <c r="E38505" s="25" t="s">
        <v>348</v>
      </c>
      <c r="F38505" s="11" t="s">
        <v>229</v>
      </c>
      <c r="G38505" s="12" t="s">
        <v>138</v>
      </c>
      <c r="H38505" s="13">
        <v>66.028454274093662</v>
      </c>
    </row>
    <row r="38506" spans="1:8" x14ac:dyDescent="0.2">
      <c r="A38506" s="25" t="s">
        <v>137</v>
      </c>
      <c r="B38506" s="25" t="str">
        <f>INDEX(About!G:G,MATCH(A38506,About!F:F,0))</f>
        <v>TX</v>
      </c>
      <c r="C38506" s="25" t="e">
        <v>#N/A</v>
      </c>
      <c r="D38506" s="25" t="e">
        <f t="shared" si="601"/>
        <v>#N/A</v>
      </c>
      <c r="E38506" s="25" t="s">
        <v>348</v>
      </c>
      <c r="F38506" s="11" t="s">
        <v>229</v>
      </c>
      <c r="G38506" s="12" t="s">
        <v>139</v>
      </c>
      <c r="H38506" s="13">
        <v>76.865946010645615</v>
      </c>
    </row>
    <row r="38507" spans="1:8" x14ac:dyDescent="0.2">
      <c r="A38507" s="25" t="s">
        <v>137</v>
      </c>
      <c r="B38507" s="25" t="str">
        <f>INDEX(About!G:G,MATCH(A38507,About!F:F,0))</f>
        <v>TX</v>
      </c>
      <c r="C38507" s="25" t="e">
        <v>#N/A</v>
      </c>
      <c r="D38507" s="25" t="e">
        <f t="shared" si="601"/>
        <v>#N/A</v>
      </c>
      <c r="E38507" s="25" t="s">
        <v>348</v>
      </c>
      <c r="F38507" s="11" t="s">
        <v>229</v>
      </c>
      <c r="G38507" s="12" t="s">
        <v>140</v>
      </c>
      <c r="H38507" s="13">
        <v>73.834173877900753</v>
      </c>
    </row>
    <row r="38508" spans="1:8" x14ac:dyDescent="0.2">
      <c r="A38508" s="25" t="s">
        <v>137</v>
      </c>
      <c r="B38508" s="25" t="str">
        <f>INDEX(About!G:G,MATCH(A38508,About!F:F,0))</f>
        <v>TX</v>
      </c>
      <c r="C38508" s="25" t="e">
        <v>#N/A</v>
      </c>
      <c r="D38508" s="25" t="e">
        <f t="shared" si="601"/>
        <v>#N/A</v>
      </c>
      <c r="E38508" s="25" t="s">
        <v>348</v>
      </c>
      <c r="F38508" s="11" t="s">
        <v>229</v>
      </c>
      <c r="G38508" s="12" t="s">
        <v>141</v>
      </c>
      <c r="H38508" s="13">
        <v>108.20462483197328</v>
      </c>
    </row>
    <row r="38509" spans="1:8" x14ac:dyDescent="0.2">
      <c r="A38509" s="25" t="s">
        <v>137</v>
      </c>
      <c r="B38509" s="25" t="str">
        <f>INDEX(About!G:G,MATCH(A38509,About!F:F,0))</f>
        <v>TX</v>
      </c>
      <c r="C38509" s="25" t="e">
        <v>#N/A</v>
      </c>
      <c r="D38509" s="25" t="e">
        <f t="shared" si="601"/>
        <v>#N/A</v>
      </c>
      <c r="E38509" s="25" t="s">
        <v>348</v>
      </c>
      <c r="F38509" s="11" t="s">
        <v>229</v>
      </c>
      <c r="G38509" s="12" t="s">
        <v>142</v>
      </c>
      <c r="H38509" s="13">
        <v>0</v>
      </c>
    </row>
    <row r="38510" spans="1:8" x14ac:dyDescent="0.2">
      <c r="A38510" s="25" t="s">
        <v>137</v>
      </c>
      <c r="B38510" s="25" t="str">
        <f>INDEX(About!G:G,MATCH(A38510,About!F:F,0))</f>
        <v>TX</v>
      </c>
      <c r="C38510" s="25" t="e">
        <v>#N/A</v>
      </c>
      <c r="D38510" s="25" t="e">
        <f t="shared" si="601"/>
        <v>#N/A</v>
      </c>
      <c r="E38510" s="25" t="s">
        <v>348</v>
      </c>
      <c r="F38510" s="11" t="s">
        <v>229</v>
      </c>
      <c r="G38510" s="12" t="s">
        <v>143</v>
      </c>
      <c r="H38510" s="13">
        <v>73.48580228359279</v>
      </c>
    </row>
    <row r="38511" spans="1:8" x14ac:dyDescent="0.2">
      <c r="A38511" s="25" t="s">
        <v>137</v>
      </c>
      <c r="B38511" s="25" t="str">
        <f>INDEX(About!G:G,MATCH(A38511,About!F:F,0))</f>
        <v>TX</v>
      </c>
      <c r="C38511" s="25" t="e">
        <v>#N/A</v>
      </c>
      <c r="D38511" s="25" t="e">
        <f t="shared" si="601"/>
        <v>#N/A</v>
      </c>
      <c r="E38511" s="25" t="s">
        <v>348</v>
      </c>
      <c r="F38511" s="11" t="s">
        <v>229</v>
      </c>
      <c r="G38511" s="12" t="s">
        <v>144</v>
      </c>
      <c r="H38511" s="13">
        <v>73.23772436862005</v>
      </c>
    </row>
    <row r="38512" spans="1:8" x14ac:dyDescent="0.2">
      <c r="A38512" s="25" t="s">
        <v>137</v>
      </c>
      <c r="B38512" s="25" t="str">
        <f>INDEX(About!G:G,MATCH(A38512,About!F:F,0))</f>
        <v>TX</v>
      </c>
      <c r="C38512" s="25" t="e">
        <v>#N/A</v>
      </c>
      <c r="D38512" s="25" t="e">
        <f t="shared" si="601"/>
        <v>#N/A</v>
      </c>
      <c r="E38512" s="25" t="s">
        <v>348</v>
      </c>
      <c r="F38512" s="11" t="s">
        <v>229</v>
      </c>
      <c r="G38512" s="12" t="s">
        <v>145</v>
      </c>
      <c r="H38512" s="13">
        <v>100.05654798795415</v>
      </c>
    </row>
    <row r="38513" spans="1:8" x14ac:dyDescent="0.2">
      <c r="A38513" s="25" t="s">
        <v>114</v>
      </c>
      <c r="B38513" s="25" t="str">
        <f>INDEX(About!G:G,MATCH(A38513,About!F:F,0))</f>
        <v>OK</v>
      </c>
      <c r="C38513" s="25" t="e">
        <v>#N/A</v>
      </c>
      <c r="D38513" s="25" t="e">
        <f t="shared" si="601"/>
        <v>#N/A</v>
      </c>
      <c r="E38513" s="25" t="s">
        <v>348</v>
      </c>
      <c r="F38513" s="11" t="s">
        <v>229</v>
      </c>
      <c r="G38513" s="12" t="s">
        <v>146</v>
      </c>
      <c r="H38513" s="13">
        <v>59.212038427414555</v>
      </c>
    </row>
    <row r="38514" spans="1:8" x14ac:dyDescent="0.2">
      <c r="A38514" s="25" t="s">
        <v>147</v>
      </c>
      <c r="B38514" s="25" t="str">
        <f>INDEX(About!G:G,MATCH(A38514,About!F:F,0))</f>
        <v>UT</v>
      </c>
      <c r="C38514" s="25" t="e">
        <v>#N/A</v>
      </c>
      <c r="D38514" s="25" t="e">
        <f t="shared" si="601"/>
        <v>#N/A</v>
      </c>
      <c r="E38514" s="25" t="s">
        <v>348</v>
      </c>
      <c r="F38514" s="11" t="s">
        <v>229</v>
      </c>
      <c r="G38514" s="12" t="s">
        <v>148</v>
      </c>
      <c r="H38514" s="13">
        <v>0</v>
      </c>
    </row>
    <row r="38515" spans="1:8" x14ac:dyDescent="0.2">
      <c r="A38515" s="25" t="s">
        <v>147</v>
      </c>
      <c r="B38515" s="25" t="str">
        <f>INDEX(About!G:G,MATCH(A38515,About!F:F,0))</f>
        <v>UT</v>
      </c>
      <c r="C38515" s="25" t="e">
        <v>#N/A</v>
      </c>
      <c r="D38515" s="25" t="e">
        <f t="shared" si="601"/>
        <v>#N/A</v>
      </c>
      <c r="E38515" s="25" t="s">
        <v>348</v>
      </c>
      <c r="F38515" s="11" t="s">
        <v>229</v>
      </c>
      <c r="G38515" s="12" t="s">
        <v>149</v>
      </c>
      <c r="H38515" s="13">
        <v>0</v>
      </c>
    </row>
    <row r="38516" spans="1:8" x14ac:dyDescent="0.2">
      <c r="A38516" s="25" t="s">
        <v>147</v>
      </c>
      <c r="B38516" s="25" t="str">
        <f>INDEX(About!G:G,MATCH(A38516,About!F:F,0))</f>
        <v>UT</v>
      </c>
      <c r="C38516" s="25" t="e">
        <v>#N/A</v>
      </c>
      <c r="D38516" s="25" t="e">
        <f t="shared" si="601"/>
        <v>#N/A</v>
      </c>
      <c r="E38516" s="25" t="s">
        <v>348</v>
      </c>
      <c r="F38516" s="11" t="s">
        <v>229</v>
      </c>
      <c r="G38516" s="12" t="s">
        <v>150</v>
      </c>
      <c r="H38516" s="13">
        <v>0</v>
      </c>
    </row>
    <row r="38517" spans="1:8" x14ac:dyDescent="0.2">
      <c r="A38517" s="25" t="s">
        <v>147</v>
      </c>
      <c r="B38517" s="25" t="str">
        <f>INDEX(About!G:G,MATCH(A38517,About!F:F,0))</f>
        <v>UT</v>
      </c>
      <c r="C38517" s="25" t="e">
        <v>#N/A</v>
      </c>
      <c r="D38517" s="25" t="e">
        <f t="shared" si="601"/>
        <v>#N/A</v>
      </c>
      <c r="E38517" s="25" t="s">
        <v>348</v>
      </c>
      <c r="F38517" s="11" t="s">
        <v>229</v>
      </c>
      <c r="G38517" s="12" t="s">
        <v>151</v>
      </c>
      <c r="H38517" s="13">
        <v>0</v>
      </c>
    </row>
    <row r="38518" spans="1:8" x14ac:dyDescent="0.2">
      <c r="A38518" s="25" t="s">
        <v>147</v>
      </c>
      <c r="B38518" s="25" t="str">
        <f>INDEX(About!G:G,MATCH(A38518,About!F:F,0))</f>
        <v>UT</v>
      </c>
      <c r="C38518" s="25" t="e">
        <v>#N/A</v>
      </c>
      <c r="D38518" s="25" t="e">
        <f t="shared" si="601"/>
        <v>#N/A</v>
      </c>
      <c r="E38518" s="25" t="s">
        <v>348</v>
      </c>
      <c r="F38518" s="11" t="s">
        <v>229</v>
      </c>
      <c r="G38518" s="12" t="s">
        <v>152</v>
      </c>
      <c r="H38518" s="13">
        <v>0</v>
      </c>
    </row>
    <row r="38519" spans="1:8" x14ac:dyDescent="0.2">
      <c r="A38519" s="25" t="s">
        <v>147</v>
      </c>
      <c r="B38519" s="25" t="str">
        <f>INDEX(About!G:G,MATCH(A38519,About!F:F,0))</f>
        <v>UT</v>
      </c>
      <c r="C38519" s="25" t="e">
        <v>#N/A</v>
      </c>
      <c r="D38519" s="25" t="e">
        <f t="shared" si="601"/>
        <v>#N/A</v>
      </c>
      <c r="E38519" s="25" t="s">
        <v>348</v>
      </c>
      <c r="F38519" s="11" t="s">
        <v>229</v>
      </c>
      <c r="G38519" s="12" t="s">
        <v>153</v>
      </c>
      <c r="H38519" s="13">
        <v>0</v>
      </c>
    </row>
    <row r="38520" spans="1:8" x14ac:dyDescent="0.2">
      <c r="A38520" s="25" t="s">
        <v>147</v>
      </c>
      <c r="B38520" s="25" t="str">
        <f>INDEX(About!G:G,MATCH(A38520,About!F:F,0))</f>
        <v>UT</v>
      </c>
      <c r="C38520" s="25" t="e">
        <v>#N/A</v>
      </c>
      <c r="D38520" s="25" t="e">
        <f t="shared" si="601"/>
        <v>#N/A</v>
      </c>
      <c r="E38520" s="25" t="s">
        <v>348</v>
      </c>
      <c r="F38520" s="11" t="s">
        <v>229</v>
      </c>
      <c r="G38520" s="12" t="s">
        <v>154</v>
      </c>
      <c r="H38520" s="13">
        <v>0</v>
      </c>
    </row>
    <row r="38521" spans="1:8" x14ac:dyDescent="0.2">
      <c r="A38521" s="25" t="s">
        <v>147</v>
      </c>
      <c r="B38521" s="25" t="str">
        <f>INDEX(About!G:G,MATCH(A38521,About!F:F,0))</f>
        <v>UT</v>
      </c>
      <c r="C38521" s="25" t="e">
        <v>#N/A</v>
      </c>
      <c r="D38521" s="25" t="e">
        <f t="shared" si="601"/>
        <v>#N/A</v>
      </c>
      <c r="E38521" s="25" t="s">
        <v>348</v>
      </c>
      <c r="F38521" s="11" t="s">
        <v>229</v>
      </c>
      <c r="G38521" s="12" t="s">
        <v>155</v>
      </c>
      <c r="H38521" s="13">
        <v>0</v>
      </c>
    </row>
    <row r="38522" spans="1:8" x14ac:dyDescent="0.2">
      <c r="A38522" s="25" t="s">
        <v>156</v>
      </c>
      <c r="B38522" s="25" t="str">
        <f>INDEX(About!G:G,MATCH(A38522,About!F:F,0))</f>
        <v>VA</v>
      </c>
      <c r="C38522" s="25" t="e">
        <v>#N/A</v>
      </c>
      <c r="D38522" s="25" t="e">
        <f t="shared" si="601"/>
        <v>#N/A</v>
      </c>
      <c r="E38522" s="25" t="s">
        <v>348</v>
      </c>
      <c r="F38522" s="11" t="s">
        <v>229</v>
      </c>
      <c r="G38522" s="12" t="s">
        <v>157</v>
      </c>
      <c r="H38522" s="13">
        <v>0</v>
      </c>
    </row>
    <row r="38523" spans="1:8" x14ac:dyDescent="0.2">
      <c r="A38523" s="25" t="s">
        <v>156</v>
      </c>
      <c r="B38523" s="25" t="str">
        <f>INDEX(About!G:G,MATCH(A38523,About!F:F,0))</f>
        <v>VA</v>
      </c>
      <c r="C38523" s="25" t="e">
        <v>#N/A</v>
      </c>
      <c r="D38523" s="25" t="e">
        <f t="shared" si="601"/>
        <v>#N/A</v>
      </c>
      <c r="E38523" s="25" t="s">
        <v>348</v>
      </c>
      <c r="F38523" s="11" t="s">
        <v>229</v>
      </c>
      <c r="G38523" s="12" t="s">
        <v>158</v>
      </c>
      <c r="H38523" s="13">
        <v>0</v>
      </c>
    </row>
    <row r="38524" spans="1:8" x14ac:dyDescent="0.2">
      <c r="A38524" s="25" t="s">
        <v>159</v>
      </c>
      <c r="B38524" s="25" t="str">
        <f>INDEX(About!G:G,MATCH(A38524,About!F:F,0))</f>
        <v>WA</v>
      </c>
      <c r="C38524" s="25" t="e">
        <v>#N/A</v>
      </c>
      <c r="D38524" s="25" t="e">
        <f t="shared" si="601"/>
        <v>#N/A</v>
      </c>
      <c r="E38524" s="25" t="s">
        <v>348</v>
      </c>
      <c r="F38524" s="11" t="s">
        <v>229</v>
      </c>
      <c r="G38524" s="12" t="s">
        <v>160</v>
      </c>
      <c r="H38524" s="13">
        <v>0</v>
      </c>
    </row>
    <row r="38525" spans="1:8" x14ac:dyDescent="0.2">
      <c r="A38525" s="25" t="s">
        <v>159</v>
      </c>
      <c r="B38525" s="25" t="str">
        <f>INDEX(About!G:G,MATCH(A38525,About!F:F,0))</f>
        <v>WA</v>
      </c>
      <c r="C38525" s="25" t="e">
        <v>#N/A</v>
      </c>
      <c r="D38525" s="25" t="e">
        <f t="shared" si="601"/>
        <v>#N/A</v>
      </c>
      <c r="E38525" s="25" t="s">
        <v>348</v>
      </c>
      <c r="F38525" s="11" t="s">
        <v>229</v>
      </c>
      <c r="G38525" s="12" t="s">
        <v>161</v>
      </c>
      <c r="H38525" s="13">
        <v>0</v>
      </c>
    </row>
    <row r="38526" spans="1:8" x14ac:dyDescent="0.2">
      <c r="A38526" s="25" t="s">
        <v>156</v>
      </c>
      <c r="B38526" s="25" t="str">
        <f>INDEX(About!G:G,MATCH(A38526,About!F:F,0))</f>
        <v>VA</v>
      </c>
      <c r="C38526" s="25" t="e">
        <v>#N/A</v>
      </c>
      <c r="D38526" s="25" t="e">
        <f t="shared" si="601"/>
        <v>#N/A</v>
      </c>
      <c r="E38526" s="25" t="s">
        <v>348</v>
      </c>
      <c r="F38526" s="11" t="s">
        <v>229</v>
      </c>
      <c r="G38526" s="12" t="s">
        <v>162</v>
      </c>
      <c r="H38526" s="13">
        <v>106.15564831896475</v>
      </c>
    </row>
    <row r="38527" spans="1:8" x14ac:dyDescent="0.2">
      <c r="A38527" s="25" t="s">
        <v>156</v>
      </c>
      <c r="B38527" s="25" t="str">
        <f>INDEX(About!G:G,MATCH(A38527,About!F:F,0))</f>
        <v>VA</v>
      </c>
      <c r="C38527" s="25" t="e">
        <v>#N/A</v>
      </c>
      <c r="D38527" s="25" t="e">
        <f t="shared" si="601"/>
        <v>#N/A</v>
      </c>
      <c r="E38527" s="25" t="s">
        <v>348</v>
      </c>
      <c r="F38527" s="11" t="s">
        <v>229</v>
      </c>
      <c r="G38527" s="12" t="s">
        <v>163</v>
      </c>
      <c r="H38527" s="13">
        <v>0</v>
      </c>
    </row>
    <row r="38528" spans="1:8" x14ac:dyDescent="0.2">
      <c r="A38528" s="25" t="s">
        <v>164</v>
      </c>
      <c r="B38528" s="25" t="str">
        <f>INDEX(About!G:G,MATCH(A38528,About!F:F,0))</f>
        <v>WY</v>
      </c>
      <c r="C38528" s="25" t="e">
        <v>#N/A</v>
      </c>
      <c r="D38528" s="25" t="e">
        <f t="shared" si="601"/>
        <v>#N/A</v>
      </c>
      <c r="E38528" s="25" t="s">
        <v>348</v>
      </c>
      <c r="F38528" s="11" t="s">
        <v>229</v>
      </c>
      <c r="G38528" s="12" t="s">
        <v>165</v>
      </c>
      <c r="H38528" s="13">
        <v>0</v>
      </c>
    </row>
    <row r="38529" spans="1:8" x14ac:dyDescent="0.2">
      <c r="A38529" s="25" t="s">
        <v>164</v>
      </c>
      <c r="B38529" s="25" t="str">
        <f>INDEX(About!G:G,MATCH(A38529,About!F:F,0))</f>
        <v>WY</v>
      </c>
      <c r="C38529" s="25" t="e">
        <v>#N/A</v>
      </c>
      <c r="D38529" s="25" t="e">
        <f t="shared" si="601"/>
        <v>#N/A</v>
      </c>
      <c r="E38529" s="25" t="s">
        <v>348</v>
      </c>
      <c r="F38529" s="11" t="s">
        <v>229</v>
      </c>
      <c r="G38529" s="12" t="s">
        <v>166</v>
      </c>
      <c r="H38529" s="13">
        <v>0</v>
      </c>
    </row>
    <row r="38530" spans="1:8" x14ac:dyDescent="0.2">
      <c r="A38530" s="25" t="s">
        <v>164</v>
      </c>
      <c r="B38530" s="25" t="str">
        <f>INDEX(About!G:G,MATCH(A38530,About!F:F,0))</f>
        <v>WY</v>
      </c>
      <c r="C38530" s="25" t="e">
        <v>#N/A</v>
      </c>
      <c r="D38530" s="25" t="e">
        <f t="shared" si="601"/>
        <v>#N/A</v>
      </c>
      <c r="E38530" s="25" t="s">
        <v>348</v>
      </c>
      <c r="F38530" s="11" t="s">
        <v>229</v>
      </c>
      <c r="G38530" s="12" t="s">
        <v>167</v>
      </c>
      <c r="H38530" s="13">
        <v>81.325296000161586</v>
      </c>
    </row>
    <row r="38531" spans="1:8" x14ac:dyDescent="0.2">
      <c r="A38531" s="25" t="s">
        <v>164</v>
      </c>
      <c r="B38531" s="25" t="str">
        <f>INDEX(About!G:G,MATCH(A38531,About!F:F,0))</f>
        <v>WY</v>
      </c>
      <c r="C38531" s="25" t="e">
        <v>#N/A</v>
      </c>
      <c r="D38531" s="25" t="e">
        <f t="shared" si="601"/>
        <v>#N/A</v>
      </c>
      <c r="E38531" s="25" t="s">
        <v>348</v>
      </c>
      <c r="F38531" s="11" t="s">
        <v>229</v>
      </c>
      <c r="G38531" s="12" t="s">
        <v>168</v>
      </c>
      <c r="H38531" s="13">
        <v>0</v>
      </c>
    </row>
    <row r="38532" spans="1:8" x14ac:dyDescent="0.2">
      <c r="A38532" s="25" t="s">
        <v>164</v>
      </c>
      <c r="B38532" s="25" t="str">
        <f>INDEX(About!G:G,MATCH(A38532,About!F:F,0))</f>
        <v>WY</v>
      </c>
      <c r="C38532" s="25" t="e">
        <v>#N/A</v>
      </c>
      <c r="D38532" s="25" t="e">
        <f t="shared" si="601"/>
        <v>#N/A</v>
      </c>
      <c r="E38532" s="25" t="s">
        <v>348</v>
      </c>
      <c r="F38532" s="11" t="s">
        <v>229</v>
      </c>
      <c r="G38532" s="12" t="s">
        <v>169</v>
      </c>
      <c r="H38532" s="13">
        <v>97.824138286803731</v>
      </c>
    </row>
    <row r="38533" spans="1:8" x14ac:dyDescent="0.2">
      <c r="A38533" s="25" t="s">
        <v>164</v>
      </c>
      <c r="B38533" s="25" t="str">
        <f>INDEX(About!G:G,MATCH(A38533,About!F:F,0))</f>
        <v>WY</v>
      </c>
      <c r="C38533" s="25" t="e">
        <v>#N/A</v>
      </c>
      <c r="D38533" s="25" t="e">
        <f t="shared" si="601"/>
        <v>#N/A</v>
      </c>
      <c r="E38533" s="25" t="s">
        <v>348</v>
      </c>
      <c r="F38533" s="11" t="s">
        <v>229</v>
      </c>
      <c r="G38533" s="12" t="s">
        <v>170</v>
      </c>
      <c r="H38533" s="13">
        <v>0</v>
      </c>
    </row>
    <row r="38534" spans="1:8" x14ac:dyDescent="0.2">
      <c r="A38534" s="25" t="s">
        <v>164</v>
      </c>
      <c r="B38534" s="25" t="str">
        <f>INDEX(About!G:G,MATCH(A38534,About!F:F,0))</f>
        <v>WY</v>
      </c>
      <c r="C38534" s="25" t="e">
        <v>#N/A</v>
      </c>
      <c r="D38534" s="25" t="e">
        <f t="shared" ref="D38534:D38597" si="602">C38534=B38534</f>
        <v>#N/A</v>
      </c>
      <c r="E38534" s="25" t="s">
        <v>348</v>
      </c>
      <c r="F38534" s="11" t="s">
        <v>229</v>
      </c>
      <c r="G38534" s="12" t="s">
        <v>171</v>
      </c>
      <c r="H38534" s="13">
        <v>108.95926118033073</v>
      </c>
    </row>
    <row r="38535" spans="1:8" x14ac:dyDescent="0.2">
      <c r="A38535" s="25" t="s">
        <v>159</v>
      </c>
      <c r="B38535" s="25" t="str">
        <f>INDEX(About!G:G,MATCH(A38535,About!F:F,0))</f>
        <v>WA</v>
      </c>
      <c r="C38535" s="25" t="e">
        <v>#N/A</v>
      </c>
      <c r="D38535" s="25" t="e">
        <f t="shared" si="602"/>
        <v>#N/A</v>
      </c>
      <c r="E38535" s="25" t="s">
        <v>348</v>
      </c>
      <c r="F38535" s="11" t="s">
        <v>229</v>
      </c>
      <c r="G38535" s="12" t="s">
        <v>172</v>
      </c>
      <c r="H38535" s="13">
        <v>0</v>
      </c>
    </row>
    <row r="38536" spans="1:8" x14ac:dyDescent="0.2">
      <c r="A38536" s="25" t="s">
        <v>159</v>
      </c>
      <c r="B38536" s="25" t="str">
        <f>INDEX(About!G:G,MATCH(A38536,About!F:F,0))</f>
        <v>WA</v>
      </c>
      <c r="C38536" s="25" t="e">
        <v>#N/A</v>
      </c>
      <c r="D38536" s="25" t="e">
        <f t="shared" si="602"/>
        <v>#N/A</v>
      </c>
      <c r="E38536" s="25" t="s">
        <v>348</v>
      </c>
      <c r="F38536" s="11" t="s">
        <v>229</v>
      </c>
      <c r="G38536" s="12" t="s">
        <v>173</v>
      </c>
      <c r="H38536" s="13">
        <v>0</v>
      </c>
    </row>
    <row r="38537" spans="1:8" x14ac:dyDescent="0.2">
      <c r="A38537" s="25" t="s">
        <v>124</v>
      </c>
      <c r="B38537" s="25" t="str">
        <f>INDEX(About!G:G,MATCH(A38537,About!F:F,0))</f>
        <v>OR</v>
      </c>
      <c r="C38537" s="25" t="e">
        <v>#N/A</v>
      </c>
      <c r="D38537" s="25" t="e">
        <f t="shared" si="602"/>
        <v>#N/A</v>
      </c>
      <c r="E38537" s="25" t="s">
        <v>348</v>
      </c>
      <c r="F38537" s="11" t="s">
        <v>229</v>
      </c>
      <c r="G38537" s="12" t="s">
        <v>174</v>
      </c>
      <c r="H38537" s="13">
        <v>0</v>
      </c>
    </row>
    <row r="38538" spans="1:8" x14ac:dyDescent="0.2">
      <c r="A38538" s="25" t="s">
        <v>19</v>
      </c>
      <c r="B38538" s="25" t="str">
        <f>INDEX(About!G:G,MATCH(A38538,About!F:F,0))</f>
        <v>CA</v>
      </c>
      <c r="C38538" s="25" t="e">
        <v>#N/A</v>
      </c>
      <c r="D38538" s="25" t="e">
        <f t="shared" si="602"/>
        <v>#N/A</v>
      </c>
      <c r="E38538" s="25" t="s">
        <v>348</v>
      </c>
      <c r="F38538" s="11" t="s">
        <v>229</v>
      </c>
      <c r="G38538" s="12" t="s">
        <v>175</v>
      </c>
      <c r="H38538" s="13">
        <v>0</v>
      </c>
    </row>
    <row r="38539" spans="1:8" x14ac:dyDescent="0.2">
      <c r="A38539" s="25" t="s">
        <v>19</v>
      </c>
      <c r="B38539" s="25" t="str">
        <f>INDEX(About!G:G,MATCH(A38539,About!F:F,0))</f>
        <v>CA</v>
      </c>
      <c r="C38539" s="25" t="e">
        <v>#N/A</v>
      </c>
      <c r="D38539" s="25" t="e">
        <f t="shared" si="602"/>
        <v>#N/A</v>
      </c>
      <c r="E38539" s="25" t="s">
        <v>348</v>
      </c>
      <c r="F38539" s="11" t="s">
        <v>229</v>
      </c>
      <c r="G38539" s="12" t="s">
        <v>176</v>
      </c>
      <c r="H38539" s="13">
        <v>0</v>
      </c>
    </row>
    <row r="38540" spans="1:8" x14ac:dyDescent="0.2">
      <c r="A38540" s="25">
        <v>0</v>
      </c>
      <c r="B38540" s="25" t="e">
        <f>INDEX(About!G:G,MATCH(A38540,About!F:F,0))</f>
        <v>#N/A</v>
      </c>
      <c r="C38540" s="25" t="e">
        <v>#N/A</v>
      </c>
      <c r="D38540" s="25" t="e">
        <f t="shared" si="602"/>
        <v>#N/A</v>
      </c>
      <c r="E38540" s="25" t="s">
        <v>348</v>
      </c>
      <c r="F38540" s="11" t="s">
        <v>229</v>
      </c>
      <c r="G38540" s="12" t="s">
        <v>178</v>
      </c>
      <c r="H38540" s="13">
        <v>0</v>
      </c>
    </row>
    <row r="38541" spans="1:8" x14ac:dyDescent="0.2">
      <c r="A38541" s="25">
        <v>0</v>
      </c>
      <c r="B38541" s="25" t="e">
        <f>INDEX(About!G:G,MATCH(A38541,About!F:F,0))</f>
        <v>#N/A</v>
      </c>
      <c r="C38541" s="25" t="e">
        <v>#N/A</v>
      </c>
      <c r="D38541" s="25" t="e">
        <f t="shared" si="602"/>
        <v>#N/A</v>
      </c>
      <c r="E38541" s="25" t="s">
        <v>348</v>
      </c>
      <c r="F38541" s="11" t="s">
        <v>229</v>
      </c>
      <c r="G38541" s="12" t="s">
        <v>179</v>
      </c>
      <c r="H38541" s="13">
        <v>0</v>
      </c>
    </row>
    <row r="38542" spans="1:8" x14ac:dyDescent="0.2">
      <c r="A38542" s="25" t="s">
        <v>137</v>
      </c>
      <c r="B38542" s="25" t="str">
        <f>INDEX(About!G:G,MATCH(A38542,About!F:F,0))</f>
        <v>TX</v>
      </c>
      <c r="C38542" s="25" t="e">
        <v>#N/A</v>
      </c>
      <c r="D38542" s="25" t="e">
        <f t="shared" si="602"/>
        <v>#N/A</v>
      </c>
      <c r="E38542" s="25" t="s">
        <v>348</v>
      </c>
      <c r="F38542" s="11" t="s">
        <v>229</v>
      </c>
      <c r="G38542" s="12" t="s">
        <v>180</v>
      </c>
      <c r="H38542" s="13">
        <v>0</v>
      </c>
    </row>
    <row r="38543" spans="1:8" x14ac:dyDescent="0.2">
      <c r="A38543" s="25" t="s">
        <v>70</v>
      </c>
      <c r="B38543" s="25" t="str">
        <f>INDEX(About!G:G,MATCH(A38543,About!F:F,0))</f>
        <v>LA</v>
      </c>
      <c r="C38543" s="25" t="e">
        <v>#N/A</v>
      </c>
      <c r="D38543" s="25" t="e">
        <f t="shared" si="602"/>
        <v>#N/A</v>
      </c>
      <c r="E38543" s="25" t="s">
        <v>348</v>
      </c>
      <c r="F38543" s="11" t="s">
        <v>229</v>
      </c>
      <c r="G38543" s="12" t="s">
        <v>181</v>
      </c>
      <c r="H38543" s="13">
        <v>104.59885366359786</v>
      </c>
    </row>
    <row r="38544" spans="1:8" x14ac:dyDescent="0.2">
      <c r="A38544" s="25" t="s">
        <v>80</v>
      </c>
      <c r="B38544" s="25" t="str">
        <f>INDEX(About!G:G,MATCH(A38544,About!F:F,0))</f>
        <v>MS</v>
      </c>
      <c r="C38544" s="25" t="e">
        <v>#N/A</v>
      </c>
      <c r="D38544" s="25" t="e">
        <f t="shared" si="602"/>
        <v>#N/A</v>
      </c>
      <c r="E38544" s="25" t="s">
        <v>348</v>
      </c>
      <c r="F38544" s="11" t="s">
        <v>229</v>
      </c>
      <c r="G38544" s="12" t="s">
        <v>182</v>
      </c>
      <c r="H38544" s="13">
        <v>104.24591126907951</v>
      </c>
    </row>
    <row r="38545" spans="1:8" x14ac:dyDescent="0.2">
      <c r="A38545" s="25" t="s">
        <v>8</v>
      </c>
      <c r="B38545" s="25" t="str">
        <f>INDEX(About!G:G,MATCH(A38545,About!F:F,0))</f>
        <v>AL</v>
      </c>
      <c r="C38545" s="25" t="e">
        <v>#N/A</v>
      </c>
      <c r="D38545" s="25" t="e">
        <f t="shared" si="602"/>
        <v>#N/A</v>
      </c>
      <c r="E38545" s="25" t="s">
        <v>348</v>
      </c>
      <c r="F38545" s="11" t="s">
        <v>229</v>
      </c>
      <c r="G38545" s="12" t="s">
        <v>183</v>
      </c>
      <c r="H38545" s="13">
        <v>106.87764413365166</v>
      </c>
    </row>
    <row r="38546" spans="1:8" x14ac:dyDescent="0.2">
      <c r="A38546" s="25" t="s">
        <v>40</v>
      </c>
      <c r="B38546" s="25" t="str">
        <f>INDEX(About!G:G,MATCH(A38546,About!F:F,0))</f>
        <v>FL</v>
      </c>
      <c r="C38546" s="25" t="e">
        <v>#N/A</v>
      </c>
      <c r="D38546" s="25" t="e">
        <f t="shared" si="602"/>
        <v>#N/A</v>
      </c>
      <c r="E38546" s="25" t="s">
        <v>348</v>
      </c>
      <c r="F38546" s="11" t="s">
        <v>229</v>
      </c>
      <c r="G38546" s="12" t="s">
        <v>184</v>
      </c>
      <c r="H38546" s="13">
        <v>0</v>
      </c>
    </row>
    <row r="38547" spans="1:8" x14ac:dyDescent="0.2">
      <c r="A38547" s="25" t="s">
        <v>40</v>
      </c>
      <c r="B38547" s="25" t="str">
        <f>INDEX(About!G:G,MATCH(A38547,About!F:F,0))</f>
        <v>FL</v>
      </c>
      <c r="C38547" s="25" t="e">
        <v>#N/A</v>
      </c>
      <c r="D38547" s="25" t="e">
        <f t="shared" si="602"/>
        <v>#N/A</v>
      </c>
      <c r="E38547" s="25" t="s">
        <v>348</v>
      </c>
      <c r="F38547" s="11" t="s">
        <v>229</v>
      </c>
      <c r="G38547" s="12" t="s">
        <v>185</v>
      </c>
      <c r="H38547" s="13">
        <v>0</v>
      </c>
    </row>
    <row r="38548" spans="1:8" x14ac:dyDescent="0.2">
      <c r="A38548" s="25">
        <v>0</v>
      </c>
      <c r="B38548" s="25" t="e">
        <f>INDEX(About!G:G,MATCH(A38548,About!F:F,0))</f>
        <v>#N/A</v>
      </c>
      <c r="C38548" s="25" t="e">
        <v>#N/A</v>
      </c>
      <c r="D38548" s="25" t="e">
        <f t="shared" si="602"/>
        <v>#N/A</v>
      </c>
      <c r="E38548" s="25" t="s">
        <v>348</v>
      </c>
      <c r="F38548" s="11" t="s">
        <v>229</v>
      </c>
      <c r="G38548" s="12" t="s">
        <v>186</v>
      </c>
      <c r="H38548" s="13">
        <v>0</v>
      </c>
    </row>
    <row r="38549" spans="1:8" x14ac:dyDescent="0.2">
      <c r="A38549" s="25">
        <v>0</v>
      </c>
      <c r="B38549" s="25" t="e">
        <f>INDEX(About!G:G,MATCH(A38549,About!F:F,0))</f>
        <v>#N/A</v>
      </c>
      <c r="C38549" s="25" t="e">
        <v>#N/A</v>
      </c>
      <c r="D38549" s="25" t="e">
        <f t="shared" si="602"/>
        <v>#N/A</v>
      </c>
      <c r="E38549" s="25" t="s">
        <v>348</v>
      </c>
      <c r="F38549" s="11" t="s">
        <v>229</v>
      </c>
      <c r="G38549" s="12" t="s">
        <v>187</v>
      </c>
      <c r="H38549" s="13">
        <v>0</v>
      </c>
    </row>
    <row r="38550" spans="1:8" x14ac:dyDescent="0.2">
      <c r="A38550" s="25">
        <v>0</v>
      </c>
      <c r="B38550" s="25" t="e">
        <f>INDEX(About!G:G,MATCH(A38550,About!F:F,0))</f>
        <v>#N/A</v>
      </c>
      <c r="C38550" s="25" t="e">
        <v>#N/A</v>
      </c>
      <c r="D38550" s="25" t="e">
        <f t="shared" si="602"/>
        <v>#N/A</v>
      </c>
      <c r="E38550" s="25" t="s">
        <v>348</v>
      </c>
      <c r="F38550" s="11" t="s">
        <v>229</v>
      </c>
      <c r="G38550" s="12" t="s">
        <v>188</v>
      </c>
      <c r="H38550" s="13">
        <v>0</v>
      </c>
    </row>
    <row r="38551" spans="1:8" x14ac:dyDescent="0.2">
      <c r="A38551" s="25">
        <v>0</v>
      </c>
      <c r="B38551" s="25" t="e">
        <f>INDEX(About!G:G,MATCH(A38551,About!F:F,0))</f>
        <v>#N/A</v>
      </c>
      <c r="C38551" s="25" t="e">
        <v>#N/A</v>
      </c>
      <c r="D38551" s="25" t="e">
        <f t="shared" si="602"/>
        <v>#N/A</v>
      </c>
      <c r="E38551" s="25" t="s">
        <v>348</v>
      </c>
      <c r="F38551" s="11" t="s">
        <v>229</v>
      </c>
      <c r="G38551" s="12" t="s">
        <v>189</v>
      </c>
      <c r="H38551" s="13">
        <v>0</v>
      </c>
    </row>
    <row r="38552" spans="1:8" x14ac:dyDescent="0.2">
      <c r="A38552" s="25">
        <v>0</v>
      </c>
      <c r="B38552" s="25" t="e">
        <f>INDEX(About!G:G,MATCH(A38552,About!F:F,0))</f>
        <v>#N/A</v>
      </c>
      <c r="C38552" s="25" t="e">
        <v>#N/A</v>
      </c>
      <c r="D38552" s="25" t="e">
        <f t="shared" si="602"/>
        <v>#N/A</v>
      </c>
      <c r="E38552" s="25" t="s">
        <v>348</v>
      </c>
      <c r="F38552" s="11" t="s">
        <v>229</v>
      </c>
      <c r="G38552" s="12" t="s">
        <v>190</v>
      </c>
      <c r="H38552" s="13">
        <v>0</v>
      </c>
    </row>
    <row r="38553" spans="1:8" x14ac:dyDescent="0.2">
      <c r="A38553" s="25">
        <v>0</v>
      </c>
      <c r="B38553" s="25" t="e">
        <f>INDEX(About!G:G,MATCH(A38553,About!F:F,0))</f>
        <v>#N/A</v>
      </c>
      <c r="C38553" s="25" t="e">
        <v>#N/A</v>
      </c>
      <c r="D38553" s="25" t="e">
        <f t="shared" si="602"/>
        <v>#N/A</v>
      </c>
      <c r="E38553" s="25" t="s">
        <v>348</v>
      </c>
      <c r="F38553" s="11" t="s">
        <v>229</v>
      </c>
      <c r="G38553" s="12" t="s">
        <v>191</v>
      </c>
      <c r="H38553" s="13">
        <v>0</v>
      </c>
    </row>
    <row r="38554" spans="1:8" x14ac:dyDescent="0.2">
      <c r="A38554" s="25" t="s">
        <v>156</v>
      </c>
      <c r="B38554" s="25" t="str">
        <f>INDEX(About!G:G,MATCH(A38554,About!F:F,0))</f>
        <v>VA</v>
      </c>
      <c r="C38554" s="25" t="e">
        <v>#N/A</v>
      </c>
      <c r="D38554" s="25" t="e">
        <f t="shared" si="602"/>
        <v>#N/A</v>
      </c>
      <c r="E38554" s="25" t="s">
        <v>348</v>
      </c>
      <c r="F38554" s="11" t="s">
        <v>229</v>
      </c>
      <c r="G38554" s="12" t="s">
        <v>192</v>
      </c>
      <c r="H38554" s="13">
        <v>0</v>
      </c>
    </row>
    <row r="38555" spans="1:8" x14ac:dyDescent="0.2">
      <c r="A38555" s="25" t="s">
        <v>655</v>
      </c>
      <c r="B38555" s="25" t="str">
        <f>INDEX(About!G:G,MATCH(A38555,About!F:F,0))</f>
        <v>NC</v>
      </c>
      <c r="C38555" s="25" t="e">
        <v>#N/A</v>
      </c>
      <c r="D38555" s="25" t="e">
        <f t="shared" si="602"/>
        <v>#N/A</v>
      </c>
      <c r="E38555" s="25" t="s">
        <v>348</v>
      </c>
      <c r="F38555" s="11" t="s">
        <v>229</v>
      </c>
      <c r="G38555" s="12" t="s">
        <v>193</v>
      </c>
      <c r="H38555" s="13">
        <v>0</v>
      </c>
    </row>
    <row r="38556" spans="1:8" x14ac:dyDescent="0.2">
      <c r="A38556" s="25" t="s">
        <v>665</v>
      </c>
      <c r="B38556" s="25" t="str">
        <f>INDEX(About!G:G,MATCH(A38556,About!F:F,0))</f>
        <v>SC</v>
      </c>
      <c r="C38556" s="25" t="e">
        <v>#N/A</v>
      </c>
      <c r="D38556" s="25" t="e">
        <f t="shared" si="602"/>
        <v>#N/A</v>
      </c>
      <c r="E38556" s="25" t="s">
        <v>348</v>
      </c>
      <c r="F38556" s="11" t="s">
        <v>229</v>
      </c>
      <c r="G38556" s="12" t="s">
        <v>194</v>
      </c>
      <c r="H38556" s="13">
        <v>0</v>
      </c>
    </row>
    <row r="38557" spans="1:8" x14ac:dyDescent="0.2">
      <c r="A38557" s="25" t="s">
        <v>44</v>
      </c>
      <c r="B38557" s="25" t="str">
        <f>INDEX(About!G:G,MATCH(A38557,About!F:F,0))</f>
        <v>GA</v>
      </c>
      <c r="C38557" s="25" t="e">
        <v>#N/A</v>
      </c>
      <c r="D38557" s="25" t="e">
        <f t="shared" si="602"/>
        <v>#N/A</v>
      </c>
      <c r="E38557" s="25" t="s">
        <v>348</v>
      </c>
      <c r="F38557" s="11" t="s">
        <v>229</v>
      </c>
      <c r="G38557" s="12" t="s">
        <v>195</v>
      </c>
      <c r="H38557" s="13">
        <v>0</v>
      </c>
    </row>
    <row r="38558" spans="1:8" x14ac:dyDescent="0.2">
      <c r="A38558" s="25">
        <v>0</v>
      </c>
      <c r="B38558" s="25" t="e">
        <f>INDEX(About!G:G,MATCH(A38558,About!F:F,0))</f>
        <v>#N/A</v>
      </c>
      <c r="C38558" s="25" t="e">
        <v>#N/A</v>
      </c>
      <c r="D38558" s="25" t="e">
        <f t="shared" si="602"/>
        <v>#N/A</v>
      </c>
      <c r="E38558" s="25" t="s">
        <v>348</v>
      </c>
      <c r="F38558" s="11" t="s">
        <v>229</v>
      </c>
      <c r="G38558" s="12" t="s">
        <v>196</v>
      </c>
      <c r="H38558" s="13">
        <v>0</v>
      </c>
    </row>
    <row r="38559" spans="1:8" x14ac:dyDescent="0.2">
      <c r="A38559" s="25">
        <v>0</v>
      </c>
      <c r="B38559" s="25" t="e">
        <f>INDEX(About!G:G,MATCH(A38559,About!F:F,0))</f>
        <v>#N/A</v>
      </c>
      <c r="C38559" s="25" t="e">
        <v>#N/A</v>
      </c>
      <c r="D38559" s="25" t="e">
        <f t="shared" si="602"/>
        <v>#N/A</v>
      </c>
      <c r="E38559" s="25" t="s">
        <v>348</v>
      </c>
      <c r="F38559" s="11" t="s">
        <v>229</v>
      </c>
      <c r="G38559" s="12" t="s">
        <v>197</v>
      </c>
      <c r="H38559" s="13">
        <v>0</v>
      </c>
    </row>
    <row r="38560" spans="1:8" ht="13.5" thickBot="1" x14ac:dyDescent="0.25">
      <c r="A38560" s="25">
        <v>0</v>
      </c>
      <c r="B38560" s="25" t="e">
        <f>INDEX(About!G:G,MATCH(A38560,About!F:F,0))</f>
        <v>#N/A</v>
      </c>
      <c r="C38560" s="25" t="e">
        <v>#N/A</v>
      </c>
      <c r="D38560" s="25" t="e">
        <f t="shared" si="602"/>
        <v>#N/A</v>
      </c>
      <c r="E38560" s="25" t="s">
        <v>348</v>
      </c>
      <c r="F38560" s="14" t="s">
        <v>229</v>
      </c>
      <c r="G38560" s="15" t="s">
        <v>198</v>
      </c>
      <c r="H38560" s="16">
        <v>0</v>
      </c>
    </row>
    <row r="38561" spans="1:8" x14ac:dyDescent="0.2">
      <c r="A38561" s="25" t="s">
        <v>8</v>
      </c>
      <c r="B38561" s="25" t="str">
        <f>INDEX(About!G:G,MATCH(A38561,About!F:F,0))</f>
        <v>AL</v>
      </c>
      <c r="C38561" s="25" t="e">
        <v>#N/A</v>
      </c>
      <c r="D38561" s="25" t="e">
        <f t="shared" si="602"/>
        <v>#N/A</v>
      </c>
      <c r="E38561" s="25" t="s">
        <v>349</v>
      </c>
      <c r="F38561" s="17" t="s">
        <v>349</v>
      </c>
      <c r="G38561" s="18" t="s">
        <v>9</v>
      </c>
      <c r="H38561" s="19">
        <v>86.932412825857128</v>
      </c>
    </row>
    <row r="38562" spans="1:8" x14ac:dyDescent="0.2">
      <c r="A38562" s="25" t="s">
        <v>8</v>
      </c>
      <c r="B38562" s="25" t="str">
        <f>INDEX(About!G:G,MATCH(A38562,About!F:F,0))</f>
        <v>AL</v>
      </c>
      <c r="C38562" s="25" t="e">
        <v>#N/A</v>
      </c>
      <c r="D38562" s="25" t="e">
        <f t="shared" si="602"/>
        <v>#N/A</v>
      </c>
      <c r="E38562" s="25" t="s">
        <v>349</v>
      </c>
      <c r="F38562" s="11" t="s">
        <v>229</v>
      </c>
      <c r="G38562" s="12" t="s">
        <v>10</v>
      </c>
      <c r="H38562" s="13">
        <v>104.17775573290889</v>
      </c>
    </row>
    <row r="38563" spans="1:8" x14ac:dyDescent="0.2">
      <c r="A38563" s="25" t="s">
        <v>8</v>
      </c>
      <c r="B38563" s="25" t="str">
        <f>INDEX(About!G:G,MATCH(A38563,About!F:F,0))</f>
        <v>AL</v>
      </c>
      <c r="C38563" s="25" t="e">
        <v>#N/A</v>
      </c>
      <c r="D38563" s="25" t="e">
        <f t="shared" si="602"/>
        <v>#N/A</v>
      </c>
      <c r="E38563" s="25" t="s">
        <v>349</v>
      </c>
      <c r="F38563" s="11" t="s">
        <v>229</v>
      </c>
      <c r="G38563" s="12" t="s">
        <v>11</v>
      </c>
      <c r="H38563" s="13">
        <v>0</v>
      </c>
    </row>
    <row r="38564" spans="1:8" x14ac:dyDescent="0.2">
      <c r="A38564" s="25" t="s">
        <v>12</v>
      </c>
      <c r="B38564" s="25" t="str">
        <f>INDEX(About!G:G,MATCH(A38564,About!F:F,0))</f>
        <v>AZ</v>
      </c>
      <c r="C38564" s="25" t="e">
        <v>#N/A</v>
      </c>
      <c r="D38564" s="25" t="e">
        <f t="shared" si="602"/>
        <v>#N/A</v>
      </c>
      <c r="E38564" s="25" t="s">
        <v>349</v>
      </c>
      <c r="F38564" s="11" t="s">
        <v>229</v>
      </c>
      <c r="G38564" s="12" t="s">
        <v>13</v>
      </c>
      <c r="H38564" s="13">
        <v>0</v>
      </c>
    </row>
    <row r="38565" spans="1:8" x14ac:dyDescent="0.2">
      <c r="A38565" s="25" t="s">
        <v>14</v>
      </c>
      <c r="B38565" s="25" t="str">
        <f>INDEX(About!G:G,MATCH(A38565,About!F:F,0))</f>
        <v>AR</v>
      </c>
      <c r="C38565" s="25" t="e">
        <v>#N/A</v>
      </c>
      <c r="D38565" s="25" t="e">
        <f t="shared" si="602"/>
        <v>#N/A</v>
      </c>
      <c r="E38565" s="25" t="s">
        <v>349</v>
      </c>
      <c r="F38565" s="11" t="s">
        <v>229</v>
      </c>
      <c r="G38565" s="12" t="s">
        <v>15</v>
      </c>
      <c r="H38565" s="13">
        <v>69.997112329808644</v>
      </c>
    </row>
    <row r="38566" spans="1:8" x14ac:dyDescent="0.2">
      <c r="A38566" s="25" t="s">
        <v>14</v>
      </c>
      <c r="B38566" s="25" t="str">
        <f>INDEX(About!G:G,MATCH(A38566,About!F:F,0))</f>
        <v>AR</v>
      </c>
      <c r="C38566" s="25" t="e">
        <v>#N/A</v>
      </c>
      <c r="D38566" s="25" t="e">
        <f t="shared" si="602"/>
        <v>#N/A</v>
      </c>
      <c r="E38566" s="25" t="s">
        <v>349</v>
      </c>
      <c r="F38566" s="11" t="s">
        <v>229</v>
      </c>
      <c r="G38566" s="12" t="s">
        <v>16</v>
      </c>
      <c r="H38566" s="13">
        <v>63.256056527181208</v>
      </c>
    </row>
    <row r="38567" spans="1:8" x14ac:dyDescent="0.2">
      <c r="A38567" s="25" t="s">
        <v>14</v>
      </c>
      <c r="B38567" s="25" t="str">
        <f>INDEX(About!G:G,MATCH(A38567,About!F:F,0))</f>
        <v>AR</v>
      </c>
      <c r="C38567" s="25" t="e">
        <v>#N/A</v>
      </c>
      <c r="D38567" s="25" t="e">
        <f t="shared" si="602"/>
        <v>#N/A</v>
      </c>
      <c r="E38567" s="25" t="s">
        <v>349</v>
      </c>
      <c r="F38567" s="11" t="s">
        <v>229</v>
      </c>
      <c r="G38567" s="12" t="s">
        <v>17</v>
      </c>
      <c r="H38567" s="13">
        <v>58.766085423873214</v>
      </c>
    </row>
    <row r="38568" spans="1:8" x14ac:dyDescent="0.2">
      <c r="A38568" s="25" t="s">
        <v>14</v>
      </c>
      <c r="B38568" s="25" t="str">
        <f>INDEX(About!G:G,MATCH(A38568,About!F:F,0))</f>
        <v>AR</v>
      </c>
      <c r="C38568" s="25" t="e">
        <v>#N/A</v>
      </c>
      <c r="D38568" s="25" t="e">
        <f t="shared" si="602"/>
        <v>#N/A</v>
      </c>
      <c r="E38568" s="25" t="s">
        <v>349</v>
      </c>
      <c r="F38568" s="11" t="s">
        <v>229</v>
      </c>
      <c r="G38568" s="12" t="s">
        <v>18</v>
      </c>
      <c r="H38568" s="13">
        <v>60.574937616097586</v>
      </c>
    </row>
    <row r="38569" spans="1:8" x14ac:dyDescent="0.2">
      <c r="A38569" s="25" t="s">
        <v>19</v>
      </c>
      <c r="B38569" s="25" t="str">
        <f>INDEX(About!G:G,MATCH(A38569,About!F:F,0))</f>
        <v>CA</v>
      </c>
      <c r="C38569" s="25" t="e">
        <v>#N/A</v>
      </c>
      <c r="D38569" s="25" t="e">
        <f t="shared" si="602"/>
        <v>#N/A</v>
      </c>
      <c r="E38569" s="25" t="s">
        <v>349</v>
      </c>
      <c r="F38569" s="11" t="s">
        <v>229</v>
      </c>
      <c r="G38569" s="12" t="s">
        <v>20</v>
      </c>
      <c r="H38569" s="13">
        <v>0</v>
      </c>
    </row>
    <row r="38570" spans="1:8" x14ac:dyDescent="0.2">
      <c r="A38570" s="25" t="s">
        <v>19</v>
      </c>
      <c r="B38570" s="25" t="str">
        <f>INDEX(About!G:G,MATCH(A38570,About!F:F,0))</f>
        <v>CA</v>
      </c>
      <c r="C38570" s="25" t="e">
        <v>#N/A</v>
      </c>
      <c r="D38570" s="25" t="e">
        <f t="shared" si="602"/>
        <v>#N/A</v>
      </c>
      <c r="E38570" s="25" t="s">
        <v>349</v>
      </c>
      <c r="F38570" s="11" t="s">
        <v>229</v>
      </c>
      <c r="G38570" s="12" t="s">
        <v>21</v>
      </c>
      <c r="H38570" s="13">
        <v>0</v>
      </c>
    </row>
    <row r="38571" spans="1:8" x14ac:dyDescent="0.2">
      <c r="A38571" s="25" t="s">
        <v>19</v>
      </c>
      <c r="B38571" s="25" t="str">
        <f>INDEX(About!G:G,MATCH(A38571,About!F:F,0))</f>
        <v>CA</v>
      </c>
      <c r="C38571" s="25" t="e">
        <v>#N/A</v>
      </c>
      <c r="D38571" s="25" t="e">
        <f t="shared" si="602"/>
        <v>#N/A</v>
      </c>
      <c r="E38571" s="25" t="s">
        <v>349</v>
      </c>
      <c r="F38571" s="11" t="s">
        <v>229</v>
      </c>
      <c r="G38571" s="12" t="s">
        <v>22</v>
      </c>
      <c r="H38571" s="13">
        <v>0</v>
      </c>
    </row>
    <row r="38572" spans="1:8" x14ac:dyDescent="0.2">
      <c r="A38572" s="25" t="s">
        <v>19</v>
      </c>
      <c r="B38572" s="25" t="str">
        <f>INDEX(About!G:G,MATCH(A38572,About!F:F,0))</f>
        <v>CA</v>
      </c>
      <c r="C38572" s="25" t="e">
        <v>#N/A</v>
      </c>
      <c r="D38572" s="25" t="e">
        <f t="shared" si="602"/>
        <v>#N/A</v>
      </c>
      <c r="E38572" s="25" t="s">
        <v>349</v>
      </c>
      <c r="F38572" s="11" t="s">
        <v>229</v>
      </c>
      <c r="G38572" s="12" t="s">
        <v>23</v>
      </c>
      <c r="H38572" s="13">
        <v>0</v>
      </c>
    </row>
    <row r="38573" spans="1:8" x14ac:dyDescent="0.2">
      <c r="A38573" s="25" t="s">
        <v>19</v>
      </c>
      <c r="B38573" s="25" t="str">
        <f>INDEX(About!G:G,MATCH(A38573,About!F:F,0))</f>
        <v>CA</v>
      </c>
      <c r="C38573" s="25" t="e">
        <v>#N/A</v>
      </c>
      <c r="D38573" s="25" t="e">
        <f t="shared" si="602"/>
        <v>#N/A</v>
      </c>
      <c r="E38573" s="25" t="s">
        <v>349</v>
      </c>
      <c r="F38573" s="11" t="s">
        <v>229</v>
      </c>
      <c r="G38573" s="12" t="s">
        <v>24</v>
      </c>
      <c r="H38573" s="13">
        <v>0</v>
      </c>
    </row>
    <row r="38574" spans="1:8" x14ac:dyDescent="0.2">
      <c r="A38574" s="25" t="s">
        <v>19</v>
      </c>
      <c r="B38574" s="25" t="str">
        <f>INDEX(About!G:G,MATCH(A38574,About!F:F,0))</f>
        <v>CA</v>
      </c>
      <c r="C38574" s="25" t="e">
        <v>#N/A</v>
      </c>
      <c r="D38574" s="25" t="e">
        <f t="shared" si="602"/>
        <v>#N/A</v>
      </c>
      <c r="E38574" s="25" t="s">
        <v>349</v>
      </c>
      <c r="F38574" s="11" t="s">
        <v>229</v>
      </c>
      <c r="G38574" s="12" t="s">
        <v>25</v>
      </c>
      <c r="H38574" s="13">
        <v>0</v>
      </c>
    </row>
    <row r="38575" spans="1:8" x14ac:dyDescent="0.2">
      <c r="A38575" s="25" t="s">
        <v>19</v>
      </c>
      <c r="B38575" s="25" t="str">
        <f>INDEX(About!G:G,MATCH(A38575,About!F:F,0))</f>
        <v>CA</v>
      </c>
      <c r="C38575" s="25" t="e">
        <v>#N/A</v>
      </c>
      <c r="D38575" s="25" t="e">
        <f t="shared" si="602"/>
        <v>#N/A</v>
      </c>
      <c r="E38575" s="25" t="s">
        <v>349</v>
      </c>
      <c r="F38575" s="11" t="s">
        <v>229</v>
      </c>
      <c r="G38575" s="12" t="s">
        <v>26</v>
      </c>
      <c r="H38575" s="13">
        <v>0</v>
      </c>
    </row>
    <row r="38576" spans="1:8" x14ac:dyDescent="0.2">
      <c r="A38576" s="25" t="s">
        <v>19</v>
      </c>
      <c r="B38576" s="25" t="str">
        <f>INDEX(About!G:G,MATCH(A38576,About!F:F,0))</f>
        <v>CA</v>
      </c>
      <c r="C38576" s="25" t="e">
        <v>#N/A</v>
      </c>
      <c r="D38576" s="25" t="e">
        <f t="shared" si="602"/>
        <v>#N/A</v>
      </c>
      <c r="E38576" s="25" t="s">
        <v>349</v>
      </c>
      <c r="F38576" s="11" t="s">
        <v>229</v>
      </c>
      <c r="G38576" s="12" t="s">
        <v>27</v>
      </c>
      <c r="H38576" s="13">
        <v>0</v>
      </c>
    </row>
    <row r="38577" spans="1:8" x14ac:dyDescent="0.2">
      <c r="A38577" s="25" t="s">
        <v>19</v>
      </c>
      <c r="B38577" s="25" t="str">
        <f>INDEX(About!G:G,MATCH(A38577,About!F:F,0))</f>
        <v>CA</v>
      </c>
      <c r="C38577" s="25" t="e">
        <v>#N/A</v>
      </c>
      <c r="D38577" s="25" t="e">
        <f t="shared" si="602"/>
        <v>#N/A</v>
      </c>
      <c r="E38577" s="25" t="s">
        <v>349</v>
      </c>
      <c r="F38577" s="11" t="s">
        <v>229</v>
      </c>
      <c r="G38577" s="12" t="s">
        <v>28</v>
      </c>
      <c r="H38577" s="13">
        <v>0</v>
      </c>
    </row>
    <row r="38578" spans="1:8" x14ac:dyDescent="0.2">
      <c r="A38578" s="25" t="s">
        <v>29</v>
      </c>
      <c r="B38578" s="25" t="str">
        <f>INDEX(About!G:G,MATCH(A38578,About!F:F,0))</f>
        <v>CO</v>
      </c>
      <c r="C38578" s="25" t="e">
        <v>#N/A</v>
      </c>
      <c r="D38578" s="25" t="e">
        <f t="shared" si="602"/>
        <v>#N/A</v>
      </c>
      <c r="E38578" s="25" t="s">
        <v>349</v>
      </c>
      <c r="F38578" s="11" t="s">
        <v>229</v>
      </c>
      <c r="G38578" s="12" t="s">
        <v>30</v>
      </c>
      <c r="H38578" s="13">
        <v>61.872433886130011</v>
      </c>
    </row>
    <row r="38579" spans="1:8" x14ac:dyDescent="0.2">
      <c r="A38579" s="25" t="s">
        <v>29</v>
      </c>
      <c r="B38579" s="25" t="str">
        <f>INDEX(About!G:G,MATCH(A38579,About!F:F,0))</f>
        <v>CO</v>
      </c>
      <c r="C38579" s="25" t="e">
        <v>#N/A</v>
      </c>
      <c r="D38579" s="25" t="e">
        <f t="shared" si="602"/>
        <v>#N/A</v>
      </c>
      <c r="E38579" s="25" t="s">
        <v>349</v>
      </c>
      <c r="F38579" s="11" t="s">
        <v>229</v>
      </c>
      <c r="G38579" s="12" t="s">
        <v>31</v>
      </c>
      <c r="H38579" s="13">
        <v>69.003908267962643</v>
      </c>
    </row>
    <row r="38580" spans="1:8" x14ac:dyDescent="0.2">
      <c r="A38580" s="25" t="s">
        <v>29</v>
      </c>
      <c r="B38580" s="25" t="str">
        <f>INDEX(About!G:G,MATCH(A38580,About!F:F,0))</f>
        <v>CO</v>
      </c>
      <c r="C38580" s="25" t="e">
        <v>#N/A</v>
      </c>
      <c r="D38580" s="25" t="e">
        <f t="shared" si="602"/>
        <v>#N/A</v>
      </c>
      <c r="E38580" s="25" t="s">
        <v>349</v>
      </c>
      <c r="F38580" s="11" t="s">
        <v>229</v>
      </c>
      <c r="G38580" s="12" t="s">
        <v>32</v>
      </c>
      <c r="H38580" s="13">
        <v>103.33430668933822</v>
      </c>
    </row>
    <row r="38581" spans="1:8" x14ac:dyDescent="0.2">
      <c r="A38581" s="25" t="s">
        <v>29</v>
      </c>
      <c r="B38581" s="25" t="str">
        <f>INDEX(About!G:G,MATCH(A38581,About!F:F,0))</f>
        <v>CO</v>
      </c>
      <c r="C38581" s="25" t="e">
        <v>#N/A</v>
      </c>
      <c r="D38581" s="25" t="e">
        <f t="shared" si="602"/>
        <v>#N/A</v>
      </c>
      <c r="E38581" s="25" t="s">
        <v>349</v>
      </c>
      <c r="F38581" s="11" t="s">
        <v>229</v>
      </c>
      <c r="G38581" s="12" t="s">
        <v>33</v>
      </c>
      <c r="H38581" s="13">
        <v>63.717283388459123</v>
      </c>
    </row>
    <row r="38582" spans="1:8" x14ac:dyDescent="0.2">
      <c r="A38582" s="25" t="s">
        <v>29</v>
      </c>
      <c r="B38582" s="25" t="str">
        <f>INDEX(About!G:G,MATCH(A38582,About!F:F,0))</f>
        <v>CO</v>
      </c>
      <c r="C38582" s="25" t="e">
        <v>#N/A</v>
      </c>
      <c r="D38582" s="25" t="e">
        <f t="shared" si="602"/>
        <v>#N/A</v>
      </c>
      <c r="E38582" s="25" t="s">
        <v>349</v>
      </c>
      <c r="F38582" s="11" t="s">
        <v>229</v>
      </c>
      <c r="G38582" s="12" t="s">
        <v>34</v>
      </c>
      <c r="H38582" s="13">
        <v>80.573032003086809</v>
      </c>
    </row>
    <row r="38583" spans="1:8" x14ac:dyDescent="0.2">
      <c r="A38583" s="25" t="s">
        <v>29</v>
      </c>
      <c r="B38583" s="25" t="str">
        <f>INDEX(About!G:G,MATCH(A38583,About!F:F,0))</f>
        <v>CO</v>
      </c>
      <c r="C38583" s="25" t="e">
        <v>#N/A</v>
      </c>
      <c r="D38583" s="25" t="e">
        <f t="shared" si="602"/>
        <v>#N/A</v>
      </c>
      <c r="E38583" s="25" t="s">
        <v>349</v>
      </c>
      <c r="F38583" s="11" t="s">
        <v>229</v>
      </c>
      <c r="G38583" s="12" t="s">
        <v>35</v>
      </c>
      <c r="H38583" s="13">
        <v>90.485726121215819</v>
      </c>
    </row>
    <row r="38584" spans="1:8" x14ac:dyDescent="0.2">
      <c r="A38584" s="25" t="s">
        <v>29</v>
      </c>
      <c r="B38584" s="25" t="str">
        <f>INDEX(About!G:G,MATCH(A38584,About!F:F,0))</f>
        <v>CO</v>
      </c>
      <c r="C38584" s="25" t="e">
        <v>#N/A</v>
      </c>
      <c r="D38584" s="25" t="e">
        <f t="shared" si="602"/>
        <v>#N/A</v>
      </c>
      <c r="E38584" s="25" t="s">
        <v>349</v>
      </c>
      <c r="F38584" s="11" t="s">
        <v>229</v>
      </c>
      <c r="G38584" s="12" t="s">
        <v>36</v>
      </c>
      <c r="H38584" s="13">
        <v>111.3970824101612</v>
      </c>
    </row>
    <row r="38585" spans="1:8" x14ac:dyDescent="0.2">
      <c r="A38585" s="25" t="s">
        <v>29</v>
      </c>
      <c r="B38585" s="25" t="str">
        <f>INDEX(About!G:G,MATCH(A38585,About!F:F,0))</f>
        <v>CO</v>
      </c>
      <c r="C38585" s="25" t="e">
        <v>#N/A</v>
      </c>
      <c r="D38585" s="25" t="e">
        <f t="shared" si="602"/>
        <v>#N/A</v>
      </c>
      <c r="E38585" s="25" t="s">
        <v>349</v>
      </c>
      <c r="F38585" s="11" t="s">
        <v>229</v>
      </c>
      <c r="G38585" s="12" t="s">
        <v>37</v>
      </c>
      <c r="H38585" s="13">
        <v>104.25143305427582</v>
      </c>
    </row>
    <row r="38586" spans="1:8" x14ac:dyDescent="0.2">
      <c r="A38586" s="25" t="s">
        <v>29</v>
      </c>
      <c r="B38586" s="25" t="str">
        <f>INDEX(About!G:G,MATCH(A38586,About!F:F,0))</f>
        <v>CO</v>
      </c>
      <c r="C38586" s="25" t="e">
        <v>#N/A</v>
      </c>
      <c r="D38586" s="25" t="e">
        <f t="shared" si="602"/>
        <v>#N/A</v>
      </c>
      <c r="E38586" s="25" t="s">
        <v>349</v>
      </c>
      <c r="F38586" s="11" t="s">
        <v>229</v>
      </c>
      <c r="G38586" s="12" t="s">
        <v>38</v>
      </c>
      <c r="H38586" s="13">
        <v>104.6886339345583</v>
      </c>
    </row>
    <row r="38587" spans="1:8" x14ac:dyDescent="0.2">
      <c r="A38587" s="25" t="s">
        <v>29</v>
      </c>
      <c r="B38587" s="25" t="str">
        <f>INDEX(About!G:G,MATCH(A38587,About!F:F,0))</f>
        <v>CO</v>
      </c>
      <c r="C38587" s="25" t="e">
        <v>#N/A</v>
      </c>
      <c r="D38587" s="25" t="e">
        <f t="shared" si="602"/>
        <v>#N/A</v>
      </c>
      <c r="E38587" s="25" t="s">
        <v>349</v>
      </c>
      <c r="F38587" s="11" t="s">
        <v>229</v>
      </c>
      <c r="G38587" s="12" t="s">
        <v>39</v>
      </c>
      <c r="H38587" s="13">
        <v>111.59530980223754</v>
      </c>
    </row>
    <row r="38588" spans="1:8" x14ac:dyDescent="0.2">
      <c r="A38588" s="25" t="s">
        <v>40</v>
      </c>
      <c r="B38588" s="25" t="str">
        <f>INDEX(About!G:G,MATCH(A38588,About!F:F,0))</f>
        <v>FL</v>
      </c>
      <c r="C38588" s="25" t="e">
        <v>#N/A</v>
      </c>
      <c r="D38588" s="25" t="e">
        <f t="shared" si="602"/>
        <v>#N/A</v>
      </c>
      <c r="E38588" s="25" t="s">
        <v>349</v>
      </c>
      <c r="F38588" s="11" t="s">
        <v>229</v>
      </c>
      <c r="G38588" s="12" t="s">
        <v>41</v>
      </c>
      <c r="H38588" s="13">
        <v>0</v>
      </c>
    </row>
    <row r="38589" spans="1:8" x14ac:dyDescent="0.2">
      <c r="A38589" s="25" t="s">
        <v>40</v>
      </c>
      <c r="B38589" s="25" t="str">
        <f>INDEX(About!G:G,MATCH(A38589,About!F:F,0))</f>
        <v>FL</v>
      </c>
      <c r="C38589" s="25" t="e">
        <v>#N/A</v>
      </c>
      <c r="D38589" s="25" t="e">
        <f t="shared" si="602"/>
        <v>#N/A</v>
      </c>
      <c r="E38589" s="25" t="s">
        <v>349</v>
      </c>
      <c r="F38589" s="11" t="s">
        <v>229</v>
      </c>
      <c r="G38589" s="12" t="s">
        <v>42</v>
      </c>
      <c r="H38589" s="13">
        <v>0</v>
      </c>
    </row>
    <row r="38590" spans="1:8" x14ac:dyDescent="0.2">
      <c r="A38590" s="25" t="s">
        <v>40</v>
      </c>
      <c r="B38590" s="25" t="str">
        <f>INDEX(About!G:G,MATCH(A38590,About!F:F,0))</f>
        <v>FL</v>
      </c>
      <c r="C38590" s="25" t="e">
        <v>#N/A</v>
      </c>
      <c r="D38590" s="25" t="e">
        <f t="shared" si="602"/>
        <v>#N/A</v>
      </c>
      <c r="E38590" s="25" t="s">
        <v>349</v>
      </c>
      <c r="F38590" s="11" t="s">
        <v>229</v>
      </c>
      <c r="G38590" s="12" t="s">
        <v>43</v>
      </c>
      <c r="H38590" s="13">
        <v>0</v>
      </c>
    </row>
    <row r="38591" spans="1:8" x14ac:dyDescent="0.2">
      <c r="A38591" s="25" t="s">
        <v>40</v>
      </c>
      <c r="B38591" s="25" t="str">
        <f>INDEX(About!G:G,MATCH(A38591,About!F:F,0))</f>
        <v>FL</v>
      </c>
      <c r="C38591" s="25" t="e">
        <v>#N/A</v>
      </c>
      <c r="D38591" s="25" t="e">
        <f t="shared" si="602"/>
        <v>#N/A</v>
      </c>
      <c r="E38591" s="25" t="s">
        <v>349</v>
      </c>
      <c r="F38591" s="11" t="s">
        <v>229</v>
      </c>
      <c r="G38591" s="12" t="s">
        <v>45</v>
      </c>
      <c r="H38591" s="13">
        <v>0</v>
      </c>
    </row>
    <row r="38592" spans="1:8" x14ac:dyDescent="0.2">
      <c r="A38592" s="25" t="s">
        <v>44</v>
      </c>
      <c r="B38592" s="25" t="str">
        <f>INDEX(About!G:G,MATCH(A38592,About!F:F,0))</f>
        <v>GA</v>
      </c>
      <c r="C38592" s="25" t="e">
        <v>#N/A</v>
      </c>
      <c r="D38592" s="25" t="e">
        <f t="shared" si="602"/>
        <v>#N/A</v>
      </c>
      <c r="E38592" s="25" t="s">
        <v>349</v>
      </c>
      <c r="F38592" s="11" t="s">
        <v>229</v>
      </c>
      <c r="G38592" s="12" t="s">
        <v>46</v>
      </c>
      <c r="H38592" s="13">
        <v>0</v>
      </c>
    </row>
    <row r="38593" spans="1:8" x14ac:dyDescent="0.2">
      <c r="A38593" s="25" t="s">
        <v>47</v>
      </c>
      <c r="B38593" s="25" t="str">
        <f>INDEX(About!G:G,MATCH(A38593,About!F:F,0))</f>
        <v>ID</v>
      </c>
      <c r="C38593" s="25" t="e">
        <v>#N/A</v>
      </c>
      <c r="D38593" s="25" t="e">
        <f t="shared" si="602"/>
        <v>#N/A</v>
      </c>
      <c r="E38593" s="25" t="s">
        <v>349</v>
      </c>
      <c r="F38593" s="11" t="s">
        <v>229</v>
      </c>
      <c r="G38593" s="12" t="s">
        <v>48</v>
      </c>
      <c r="H38593" s="13">
        <v>0</v>
      </c>
    </row>
    <row r="38594" spans="1:8" x14ac:dyDescent="0.2">
      <c r="A38594" s="25" t="s">
        <v>49</v>
      </c>
      <c r="B38594" s="25" t="str">
        <f>INDEX(About!G:G,MATCH(A38594,About!F:F,0))</f>
        <v>IL</v>
      </c>
      <c r="C38594" s="25" t="e">
        <v>#N/A</v>
      </c>
      <c r="D38594" s="25" t="e">
        <f t="shared" si="602"/>
        <v>#N/A</v>
      </c>
      <c r="E38594" s="25" t="s">
        <v>349</v>
      </c>
      <c r="F38594" s="11" t="s">
        <v>229</v>
      </c>
      <c r="G38594" s="12" t="s">
        <v>50</v>
      </c>
      <c r="H38594" s="13">
        <v>47.919907848765334</v>
      </c>
    </row>
    <row r="38595" spans="1:8" x14ac:dyDescent="0.2">
      <c r="A38595" s="25" t="s">
        <v>49</v>
      </c>
      <c r="B38595" s="25" t="str">
        <f>INDEX(About!G:G,MATCH(A38595,About!F:F,0))</f>
        <v>IL</v>
      </c>
      <c r="C38595" s="25" t="e">
        <v>#N/A</v>
      </c>
      <c r="D38595" s="25" t="e">
        <f t="shared" si="602"/>
        <v>#N/A</v>
      </c>
      <c r="E38595" s="25" t="s">
        <v>349</v>
      </c>
      <c r="F38595" s="11" t="s">
        <v>229</v>
      </c>
      <c r="G38595" s="12" t="s">
        <v>51</v>
      </c>
      <c r="H38595" s="13">
        <v>57.351885208855279</v>
      </c>
    </row>
    <row r="38596" spans="1:8" x14ac:dyDescent="0.2">
      <c r="A38596" s="25" t="s">
        <v>52</v>
      </c>
      <c r="B38596" s="25" t="str">
        <f>INDEX(About!G:G,MATCH(A38596,About!F:F,0))</f>
        <v>IN</v>
      </c>
      <c r="C38596" s="25" t="e">
        <v>#N/A</v>
      </c>
      <c r="D38596" s="25" t="e">
        <f t="shared" si="602"/>
        <v>#N/A</v>
      </c>
      <c r="E38596" s="25" t="s">
        <v>349</v>
      </c>
      <c r="F38596" s="11" t="s">
        <v>229</v>
      </c>
      <c r="G38596" s="12" t="s">
        <v>53</v>
      </c>
      <c r="H38596" s="13">
        <v>72.99840581595798</v>
      </c>
    </row>
    <row r="38597" spans="1:8" x14ac:dyDescent="0.2">
      <c r="A38597" s="25" t="s">
        <v>49</v>
      </c>
      <c r="B38597" s="25" t="str">
        <f>INDEX(About!G:G,MATCH(A38597,About!F:F,0))</f>
        <v>IL</v>
      </c>
      <c r="C38597" s="25" t="e">
        <v>#N/A</v>
      </c>
      <c r="D38597" s="25" t="e">
        <f t="shared" si="602"/>
        <v>#N/A</v>
      </c>
      <c r="E38597" s="25" t="s">
        <v>349</v>
      </c>
      <c r="F38597" s="11" t="s">
        <v>229</v>
      </c>
      <c r="G38597" s="12" t="s">
        <v>54</v>
      </c>
      <c r="H38597" s="13">
        <v>64.322446727602866</v>
      </c>
    </row>
    <row r="38598" spans="1:8" x14ac:dyDescent="0.2">
      <c r="A38598" s="25" t="s">
        <v>52</v>
      </c>
      <c r="B38598" s="25" t="str">
        <f>INDEX(About!G:G,MATCH(A38598,About!F:F,0))</f>
        <v>IN</v>
      </c>
      <c r="C38598" s="25" t="e">
        <v>#N/A</v>
      </c>
      <c r="D38598" s="25" t="e">
        <f t="shared" ref="D38598:D38661" si="603">C38598=B38598</f>
        <v>#N/A</v>
      </c>
      <c r="E38598" s="25" t="s">
        <v>349</v>
      </c>
      <c r="F38598" s="11" t="s">
        <v>229</v>
      </c>
      <c r="G38598" s="12" t="s">
        <v>55</v>
      </c>
      <c r="H38598" s="13">
        <v>74.817728654988471</v>
      </c>
    </row>
    <row r="38599" spans="1:8" x14ac:dyDescent="0.2">
      <c r="A38599" s="25" t="s">
        <v>52</v>
      </c>
      <c r="B38599" s="25" t="str">
        <f>INDEX(About!G:G,MATCH(A38599,About!F:F,0))</f>
        <v>IN</v>
      </c>
      <c r="C38599" s="25" t="e">
        <v>#N/A</v>
      </c>
      <c r="D38599" s="25" t="e">
        <f t="shared" si="603"/>
        <v>#N/A</v>
      </c>
      <c r="E38599" s="25" t="s">
        <v>349</v>
      </c>
      <c r="F38599" s="11" t="s">
        <v>229</v>
      </c>
      <c r="G38599" s="12" t="s">
        <v>56</v>
      </c>
      <c r="H38599" s="13">
        <v>61.661706481399214</v>
      </c>
    </row>
    <row r="38600" spans="1:8" x14ac:dyDescent="0.2">
      <c r="A38600" s="25" t="s">
        <v>57</v>
      </c>
      <c r="B38600" s="25" t="str">
        <f>INDEX(About!G:G,MATCH(A38600,About!F:F,0))</f>
        <v>KS</v>
      </c>
      <c r="C38600" s="25" t="e">
        <v>#N/A</v>
      </c>
      <c r="D38600" s="25" t="e">
        <f t="shared" si="603"/>
        <v>#N/A</v>
      </c>
      <c r="E38600" s="25" t="s">
        <v>349</v>
      </c>
      <c r="F38600" s="11" t="s">
        <v>229</v>
      </c>
      <c r="G38600" s="12" t="s">
        <v>58</v>
      </c>
      <c r="H38600" s="13">
        <v>49.899873928280527</v>
      </c>
    </row>
    <row r="38601" spans="1:8" x14ac:dyDescent="0.2">
      <c r="A38601" s="25" t="s">
        <v>57</v>
      </c>
      <c r="B38601" s="25" t="str">
        <f>INDEX(About!G:G,MATCH(A38601,About!F:F,0))</f>
        <v>KS</v>
      </c>
      <c r="C38601" s="25" t="e">
        <v>#N/A</v>
      </c>
      <c r="D38601" s="25" t="e">
        <f t="shared" si="603"/>
        <v>#N/A</v>
      </c>
      <c r="E38601" s="25" t="s">
        <v>349</v>
      </c>
      <c r="F38601" s="11" t="s">
        <v>229</v>
      </c>
      <c r="G38601" s="12" t="s">
        <v>59</v>
      </c>
      <c r="H38601" s="13">
        <v>33.958350419534803</v>
      </c>
    </row>
    <row r="38602" spans="1:8" x14ac:dyDescent="0.2">
      <c r="A38602" s="25" t="s">
        <v>57</v>
      </c>
      <c r="B38602" s="25" t="str">
        <f>INDEX(About!G:G,MATCH(A38602,About!F:F,0))</f>
        <v>KS</v>
      </c>
      <c r="C38602" s="25" t="e">
        <v>#N/A</v>
      </c>
      <c r="D38602" s="25" t="e">
        <f t="shared" si="603"/>
        <v>#N/A</v>
      </c>
      <c r="E38602" s="25" t="s">
        <v>349</v>
      </c>
      <c r="F38602" s="11" t="s">
        <v>229</v>
      </c>
      <c r="G38602" s="12" t="s">
        <v>60</v>
      </c>
      <c r="H38602" s="13">
        <v>22.5230363486687</v>
      </c>
    </row>
    <row r="38603" spans="1:8" x14ac:dyDescent="0.2">
      <c r="A38603" s="25" t="s">
        <v>57</v>
      </c>
      <c r="B38603" s="25" t="str">
        <f>INDEX(About!G:G,MATCH(A38603,About!F:F,0))</f>
        <v>KS</v>
      </c>
      <c r="C38603" s="25" t="e">
        <v>#N/A</v>
      </c>
      <c r="D38603" s="25" t="e">
        <f t="shared" si="603"/>
        <v>#N/A</v>
      </c>
      <c r="E38603" s="25" t="s">
        <v>349</v>
      </c>
      <c r="F38603" s="11" t="s">
        <v>229</v>
      </c>
      <c r="G38603" s="12" t="s">
        <v>61</v>
      </c>
      <c r="H38603" s="13">
        <v>54.741009954974935</v>
      </c>
    </row>
    <row r="38604" spans="1:8" x14ac:dyDescent="0.2">
      <c r="A38604" s="25" t="s">
        <v>57</v>
      </c>
      <c r="B38604" s="25" t="str">
        <f>INDEX(About!G:G,MATCH(A38604,About!F:F,0))</f>
        <v>KS</v>
      </c>
      <c r="C38604" s="25" t="e">
        <v>#N/A</v>
      </c>
      <c r="D38604" s="25" t="e">
        <f t="shared" si="603"/>
        <v>#N/A</v>
      </c>
      <c r="E38604" s="25" t="s">
        <v>349</v>
      </c>
      <c r="F38604" s="11" t="s">
        <v>229</v>
      </c>
      <c r="G38604" s="12" t="s">
        <v>62</v>
      </c>
      <c r="H38604" s="13">
        <v>23.857958869267517</v>
      </c>
    </row>
    <row r="38605" spans="1:8" x14ac:dyDescent="0.2">
      <c r="A38605" s="25" t="s">
        <v>57</v>
      </c>
      <c r="B38605" s="25" t="str">
        <f>INDEX(About!G:G,MATCH(A38605,About!F:F,0))</f>
        <v>KS</v>
      </c>
      <c r="C38605" s="25" t="e">
        <v>#N/A</v>
      </c>
      <c r="D38605" s="25" t="e">
        <f t="shared" si="603"/>
        <v>#N/A</v>
      </c>
      <c r="E38605" s="25" t="s">
        <v>349</v>
      </c>
      <c r="F38605" s="11" t="s">
        <v>229</v>
      </c>
      <c r="G38605" s="12" t="s">
        <v>63</v>
      </c>
      <c r="H38605" s="13">
        <v>21.238387367390597</v>
      </c>
    </row>
    <row r="38606" spans="1:8" x14ac:dyDescent="0.2">
      <c r="A38606" s="25" t="s">
        <v>57</v>
      </c>
      <c r="B38606" s="25" t="str">
        <f>INDEX(About!G:G,MATCH(A38606,About!F:F,0))</f>
        <v>KS</v>
      </c>
      <c r="C38606" s="25" t="e">
        <v>#N/A</v>
      </c>
      <c r="D38606" s="25" t="e">
        <f t="shared" si="603"/>
        <v>#N/A</v>
      </c>
      <c r="E38606" s="25" t="s">
        <v>349</v>
      </c>
      <c r="F38606" s="11" t="s">
        <v>229</v>
      </c>
      <c r="G38606" s="12" t="s">
        <v>64</v>
      </c>
      <c r="H38606" s="13">
        <v>29.925749514568569</v>
      </c>
    </row>
    <row r="38607" spans="1:8" x14ac:dyDescent="0.2">
      <c r="A38607" s="25" t="s">
        <v>65</v>
      </c>
      <c r="B38607" s="25" t="str">
        <f>INDEX(About!G:G,MATCH(A38607,About!F:F,0))</f>
        <v>KY</v>
      </c>
      <c r="C38607" s="25" t="e">
        <v>#N/A</v>
      </c>
      <c r="D38607" s="25" t="e">
        <f t="shared" si="603"/>
        <v>#N/A</v>
      </c>
      <c r="E38607" s="25" t="s">
        <v>349</v>
      </c>
      <c r="F38607" s="11" t="s">
        <v>229</v>
      </c>
      <c r="G38607" s="12" t="s">
        <v>66</v>
      </c>
      <c r="H38607" s="13">
        <v>96.659420775604204</v>
      </c>
    </row>
    <row r="38608" spans="1:8" x14ac:dyDescent="0.2">
      <c r="A38608" s="25" t="s">
        <v>65</v>
      </c>
      <c r="B38608" s="25" t="str">
        <f>INDEX(About!G:G,MATCH(A38608,About!F:F,0))</f>
        <v>KY</v>
      </c>
      <c r="C38608" s="25" t="e">
        <v>#N/A</v>
      </c>
      <c r="D38608" s="25" t="e">
        <f t="shared" si="603"/>
        <v>#N/A</v>
      </c>
      <c r="E38608" s="25" t="s">
        <v>349</v>
      </c>
      <c r="F38608" s="11" t="s">
        <v>229</v>
      </c>
      <c r="G38608" s="12" t="s">
        <v>67</v>
      </c>
      <c r="H38608" s="13">
        <v>79.23188575904291</v>
      </c>
    </row>
    <row r="38609" spans="1:8" x14ac:dyDescent="0.2">
      <c r="A38609" s="25" t="s">
        <v>49</v>
      </c>
      <c r="B38609" s="25" t="str">
        <f>INDEX(About!G:G,MATCH(A38609,About!F:F,0))</f>
        <v>IL</v>
      </c>
      <c r="C38609" s="25" t="e">
        <v>#N/A</v>
      </c>
      <c r="D38609" s="25" t="e">
        <f t="shared" si="603"/>
        <v>#N/A</v>
      </c>
      <c r="E38609" s="25" t="s">
        <v>349</v>
      </c>
      <c r="F38609" s="11" t="s">
        <v>229</v>
      </c>
      <c r="G38609" s="12" t="s">
        <v>68</v>
      </c>
      <c r="H38609" s="13">
        <v>65.647905273861937</v>
      </c>
    </row>
    <row r="38610" spans="1:8" x14ac:dyDescent="0.2">
      <c r="A38610" s="25" t="s">
        <v>65</v>
      </c>
      <c r="B38610" s="25" t="str">
        <f>INDEX(About!G:G,MATCH(A38610,About!F:F,0))</f>
        <v>KY</v>
      </c>
      <c r="C38610" s="25" t="e">
        <v>#N/A</v>
      </c>
      <c r="D38610" s="25" t="e">
        <f t="shared" si="603"/>
        <v>#N/A</v>
      </c>
      <c r="E38610" s="25" t="s">
        <v>349</v>
      </c>
      <c r="F38610" s="11" t="s">
        <v>229</v>
      </c>
      <c r="G38610" s="12" t="s">
        <v>69</v>
      </c>
      <c r="H38610" s="13">
        <v>58.358059226459517</v>
      </c>
    </row>
    <row r="38611" spans="1:8" x14ac:dyDescent="0.2">
      <c r="A38611" s="25" t="s">
        <v>70</v>
      </c>
      <c r="B38611" s="25" t="str">
        <f>INDEX(About!G:G,MATCH(A38611,About!F:F,0))</f>
        <v>LA</v>
      </c>
      <c r="C38611" s="25" t="e">
        <v>#N/A</v>
      </c>
      <c r="D38611" s="25" t="e">
        <f t="shared" si="603"/>
        <v>#N/A</v>
      </c>
      <c r="E38611" s="25" t="s">
        <v>349</v>
      </c>
      <c r="F38611" s="11" t="s">
        <v>229</v>
      </c>
      <c r="G38611" s="12" t="s">
        <v>71</v>
      </c>
      <c r="H38611" s="13">
        <v>81.143193918661083</v>
      </c>
    </row>
    <row r="38612" spans="1:8" x14ac:dyDescent="0.2">
      <c r="A38612" s="25" t="s">
        <v>70</v>
      </c>
      <c r="B38612" s="25" t="str">
        <f>INDEX(About!G:G,MATCH(A38612,About!F:F,0))</f>
        <v>LA</v>
      </c>
      <c r="C38612" s="25" t="e">
        <v>#N/A</v>
      </c>
      <c r="D38612" s="25" t="e">
        <f t="shared" si="603"/>
        <v>#N/A</v>
      </c>
      <c r="E38612" s="25" t="s">
        <v>349</v>
      </c>
      <c r="F38612" s="11" t="s">
        <v>229</v>
      </c>
      <c r="G38612" s="12" t="s">
        <v>72</v>
      </c>
      <c r="H38612" s="13">
        <v>77.570686339876801</v>
      </c>
    </row>
    <row r="38613" spans="1:8" x14ac:dyDescent="0.2">
      <c r="A38613" s="25" t="s">
        <v>70</v>
      </c>
      <c r="B38613" s="25" t="str">
        <f>INDEX(About!G:G,MATCH(A38613,About!F:F,0))</f>
        <v>LA</v>
      </c>
      <c r="C38613" s="25" t="e">
        <v>#N/A</v>
      </c>
      <c r="D38613" s="25" t="e">
        <f t="shared" si="603"/>
        <v>#N/A</v>
      </c>
      <c r="E38613" s="25" t="s">
        <v>349</v>
      </c>
      <c r="F38613" s="11" t="s">
        <v>229</v>
      </c>
      <c r="G38613" s="12" t="s">
        <v>73</v>
      </c>
      <c r="H38613" s="13">
        <v>98.032641251790707</v>
      </c>
    </row>
    <row r="38614" spans="1:8" x14ac:dyDescent="0.2">
      <c r="A38614" s="25" t="s">
        <v>70</v>
      </c>
      <c r="B38614" s="25" t="str">
        <f>INDEX(About!G:G,MATCH(A38614,About!F:F,0))</f>
        <v>LA</v>
      </c>
      <c r="C38614" s="25" t="e">
        <v>#N/A</v>
      </c>
      <c r="D38614" s="25" t="e">
        <f t="shared" si="603"/>
        <v>#N/A</v>
      </c>
      <c r="E38614" s="25" t="s">
        <v>349</v>
      </c>
      <c r="F38614" s="11" t="s">
        <v>229</v>
      </c>
      <c r="G38614" s="12" t="s">
        <v>74</v>
      </c>
      <c r="H38614" s="13">
        <v>97.723092469144873</v>
      </c>
    </row>
    <row r="38615" spans="1:8" x14ac:dyDescent="0.2">
      <c r="A38615" s="25" t="s">
        <v>75</v>
      </c>
      <c r="B38615" s="25" t="str">
        <f>INDEX(About!G:G,MATCH(A38615,About!F:F,0))</f>
        <v>MD</v>
      </c>
      <c r="C38615" s="25" t="e">
        <v>#N/A</v>
      </c>
      <c r="D38615" s="25" t="e">
        <f t="shared" si="603"/>
        <v>#N/A</v>
      </c>
      <c r="E38615" s="25" t="s">
        <v>349</v>
      </c>
      <c r="F38615" s="11" t="s">
        <v>229</v>
      </c>
      <c r="G38615" s="12" t="s">
        <v>76</v>
      </c>
      <c r="H38615" s="13">
        <v>0</v>
      </c>
    </row>
    <row r="38616" spans="1:8" x14ac:dyDescent="0.2">
      <c r="A38616" s="25" t="s">
        <v>75</v>
      </c>
      <c r="B38616" s="25" t="str">
        <f>INDEX(About!G:G,MATCH(A38616,About!F:F,0))</f>
        <v>MD</v>
      </c>
      <c r="C38616" s="25" t="e">
        <v>#N/A</v>
      </c>
      <c r="D38616" s="25" t="e">
        <f t="shared" si="603"/>
        <v>#N/A</v>
      </c>
      <c r="E38616" s="25" t="s">
        <v>349</v>
      </c>
      <c r="F38616" s="11" t="s">
        <v>229</v>
      </c>
      <c r="G38616" s="12" t="s">
        <v>77</v>
      </c>
      <c r="H38616" s="13">
        <v>0</v>
      </c>
    </row>
    <row r="38617" spans="1:8" x14ac:dyDescent="0.2">
      <c r="A38617" s="25" t="s">
        <v>78</v>
      </c>
      <c r="B38617" s="25" t="str">
        <f>INDEX(About!G:G,MATCH(A38617,About!F:F,0))</f>
        <v>MI</v>
      </c>
      <c r="C38617" s="25" t="e">
        <v>#N/A</v>
      </c>
      <c r="D38617" s="25" t="e">
        <f t="shared" si="603"/>
        <v>#N/A</v>
      </c>
      <c r="E38617" s="25" t="s">
        <v>349</v>
      </c>
      <c r="F38617" s="11" t="s">
        <v>229</v>
      </c>
      <c r="G38617" s="12" t="s">
        <v>79</v>
      </c>
      <c r="H38617" s="13">
        <v>90.594732844299372</v>
      </c>
    </row>
    <row r="38618" spans="1:8" x14ac:dyDescent="0.2">
      <c r="A38618" s="25" t="s">
        <v>80</v>
      </c>
      <c r="B38618" s="25" t="str">
        <f>INDEX(About!G:G,MATCH(A38618,About!F:F,0))</f>
        <v>MS</v>
      </c>
      <c r="C38618" s="25" t="e">
        <v>#N/A</v>
      </c>
      <c r="D38618" s="25" t="e">
        <f t="shared" si="603"/>
        <v>#N/A</v>
      </c>
      <c r="E38618" s="25" t="s">
        <v>349</v>
      </c>
      <c r="F38618" s="11" t="s">
        <v>229</v>
      </c>
      <c r="G38618" s="12" t="s">
        <v>81</v>
      </c>
      <c r="H38618" s="13">
        <v>81.402241444048528</v>
      </c>
    </row>
    <row r="38619" spans="1:8" x14ac:dyDescent="0.2">
      <c r="A38619" s="25" t="s">
        <v>80</v>
      </c>
      <c r="B38619" s="25" t="str">
        <f>INDEX(About!G:G,MATCH(A38619,About!F:F,0))</f>
        <v>MS</v>
      </c>
      <c r="C38619" s="25" t="e">
        <v>#N/A</v>
      </c>
      <c r="D38619" s="25" t="e">
        <f t="shared" si="603"/>
        <v>#N/A</v>
      </c>
      <c r="E38619" s="25" t="s">
        <v>349</v>
      </c>
      <c r="F38619" s="11" t="s">
        <v>229</v>
      </c>
      <c r="G38619" s="12" t="s">
        <v>82</v>
      </c>
      <c r="H38619" s="13">
        <v>80.84379893072537</v>
      </c>
    </row>
    <row r="38620" spans="1:8" x14ac:dyDescent="0.2">
      <c r="A38620" s="25" t="s">
        <v>80</v>
      </c>
      <c r="B38620" s="25" t="str">
        <f>INDEX(About!G:G,MATCH(A38620,About!F:F,0))</f>
        <v>MS</v>
      </c>
      <c r="C38620" s="25" t="e">
        <v>#N/A</v>
      </c>
      <c r="D38620" s="25" t="e">
        <f t="shared" si="603"/>
        <v>#N/A</v>
      </c>
      <c r="E38620" s="25" t="s">
        <v>349</v>
      </c>
      <c r="F38620" s="11" t="s">
        <v>229</v>
      </c>
      <c r="G38620" s="12" t="s">
        <v>83</v>
      </c>
      <c r="H38620" s="13">
        <v>69.819724537886813</v>
      </c>
    </row>
    <row r="38621" spans="1:8" x14ac:dyDescent="0.2">
      <c r="A38621" s="25" t="s">
        <v>80</v>
      </c>
      <c r="B38621" s="25" t="str">
        <f>INDEX(About!G:G,MATCH(A38621,About!F:F,0))</f>
        <v>MS</v>
      </c>
      <c r="C38621" s="25" t="e">
        <v>#N/A</v>
      </c>
      <c r="D38621" s="25" t="e">
        <f t="shared" si="603"/>
        <v>#N/A</v>
      </c>
      <c r="E38621" s="25" t="s">
        <v>349</v>
      </c>
      <c r="F38621" s="11" t="s">
        <v>229</v>
      </c>
      <c r="G38621" s="12" t="s">
        <v>84</v>
      </c>
      <c r="H38621" s="13">
        <v>98.806754043587247</v>
      </c>
    </row>
    <row r="38622" spans="1:8" x14ac:dyDescent="0.2">
      <c r="A38622" s="25" t="s">
        <v>80</v>
      </c>
      <c r="B38622" s="25" t="str">
        <f>INDEX(About!G:G,MATCH(A38622,About!F:F,0))</f>
        <v>MS</v>
      </c>
      <c r="C38622" s="25" t="e">
        <v>#N/A</v>
      </c>
      <c r="D38622" s="25" t="e">
        <f t="shared" si="603"/>
        <v>#N/A</v>
      </c>
      <c r="E38622" s="25" t="s">
        <v>349</v>
      </c>
      <c r="F38622" s="11" t="s">
        <v>229</v>
      </c>
      <c r="G38622" s="12" t="s">
        <v>85</v>
      </c>
      <c r="H38622" s="13">
        <v>91.065393712038016</v>
      </c>
    </row>
    <row r="38623" spans="1:8" x14ac:dyDescent="0.2">
      <c r="A38623" s="25" t="s">
        <v>80</v>
      </c>
      <c r="B38623" s="25" t="str">
        <f>INDEX(About!G:G,MATCH(A38623,About!F:F,0))</f>
        <v>MS</v>
      </c>
      <c r="C38623" s="25" t="e">
        <v>#N/A</v>
      </c>
      <c r="D38623" s="25" t="e">
        <f t="shared" si="603"/>
        <v>#N/A</v>
      </c>
      <c r="E38623" s="25" t="s">
        <v>349</v>
      </c>
      <c r="F38623" s="11" t="s">
        <v>229</v>
      </c>
      <c r="G38623" s="12" t="s">
        <v>86</v>
      </c>
      <c r="H38623" s="13">
        <v>62.952052391906648</v>
      </c>
    </row>
    <row r="38624" spans="1:8" x14ac:dyDescent="0.2">
      <c r="A38624" s="25" t="s">
        <v>87</v>
      </c>
      <c r="B38624" s="25" t="str">
        <f>INDEX(About!G:G,MATCH(A38624,About!F:F,0))</f>
        <v>MT</v>
      </c>
      <c r="C38624" s="25" t="e">
        <v>#N/A</v>
      </c>
      <c r="D38624" s="25" t="e">
        <f t="shared" si="603"/>
        <v>#N/A</v>
      </c>
      <c r="E38624" s="25" t="s">
        <v>349</v>
      </c>
      <c r="F38624" s="11" t="s">
        <v>229</v>
      </c>
      <c r="G38624" s="12" t="s">
        <v>88</v>
      </c>
      <c r="H38624" s="13">
        <v>0</v>
      </c>
    </row>
    <row r="38625" spans="1:8" x14ac:dyDescent="0.2">
      <c r="A38625" s="25" t="s">
        <v>87</v>
      </c>
      <c r="B38625" s="25" t="str">
        <f>INDEX(About!G:G,MATCH(A38625,About!F:F,0))</f>
        <v>MT</v>
      </c>
      <c r="C38625" s="25" t="e">
        <v>#N/A</v>
      </c>
      <c r="D38625" s="25" t="e">
        <f t="shared" si="603"/>
        <v>#N/A</v>
      </c>
      <c r="E38625" s="25" t="s">
        <v>349</v>
      </c>
      <c r="F38625" s="11" t="s">
        <v>229</v>
      </c>
      <c r="G38625" s="12" t="s">
        <v>89</v>
      </c>
      <c r="H38625" s="13">
        <v>0</v>
      </c>
    </row>
    <row r="38626" spans="1:8" x14ac:dyDescent="0.2">
      <c r="A38626" s="25" t="s">
        <v>87</v>
      </c>
      <c r="B38626" s="25" t="str">
        <f>INDEX(About!G:G,MATCH(A38626,About!F:F,0))</f>
        <v>MT</v>
      </c>
      <c r="C38626" s="25" t="e">
        <v>#N/A</v>
      </c>
      <c r="D38626" s="25" t="e">
        <f t="shared" si="603"/>
        <v>#N/A</v>
      </c>
      <c r="E38626" s="25" t="s">
        <v>349</v>
      </c>
      <c r="F38626" s="11" t="s">
        <v>229</v>
      </c>
      <c r="G38626" s="12" t="s">
        <v>90</v>
      </c>
      <c r="H38626" s="13">
        <v>0</v>
      </c>
    </row>
    <row r="38627" spans="1:8" x14ac:dyDescent="0.2">
      <c r="A38627" s="25" t="s">
        <v>87</v>
      </c>
      <c r="B38627" s="25" t="str">
        <f>INDEX(About!G:G,MATCH(A38627,About!F:F,0))</f>
        <v>MT</v>
      </c>
      <c r="C38627" s="25" t="e">
        <v>#N/A</v>
      </c>
      <c r="D38627" s="25" t="e">
        <f t="shared" si="603"/>
        <v>#N/A</v>
      </c>
      <c r="E38627" s="25" t="s">
        <v>349</v>
      </c>
      <c r="F38627" s="11" t="s">
        <v>229</v>
      </c>
      <c r="G38627" s="12" t="s">
        <v>91</v>
      </c>
      <c r="H38627" s="13">
        <v>0</v>
      </c>
    </row>
    <row r="38628" spans="1:8" x14ac:dyDescent="0.2">
      <c r="A38628" s="25" t="s">
        <v>87</v>
      </c>
      <c r="B38628" s="25" t="str">
        <f>INDEX(About!G:G,MATCH(A38628,About!F:F,0))</f>
        <v>MT</v>
      </c>
      <c r="C38628" s="25" t="e">
        <v>#N/A</v>
      </c>
      <c r="D38628" s="25" t="e">
        <f t="shared" si="603"/>
        <v>#N/A</v>
      </c>
      <c r="E38628" s="25" t="s">
        <v>349</v>
      </c>
      <c r="F38628" s="11" t="s">
        <v>229</v>
      </c>
      <c r="G38628" s="12" t="s">
        <v>92</v>
      </c>
      <c r="H38628" s="13">
        <v>104.32699053686802</v>
      </c>
    </row>
    <row r="38629" spans="1:8" x14ac:dyDescent="0.2">
      <c r="A38629" s="25" t="s">
        <v>87</v>
      </c>
      <c r="B38629" s="25" t="str">
        <f>INDEX(About!G:G,MATCH(A38629,About!F:F,0))</f>
        <v>MT</v>
      </c>
      <c r="C38629" s="25" t="e">
        <v>#N/A</v>
      </c>
      <c r="D38629" s="25" t="e">
        <f t="shared" si="603"/>
        <v>#N/A</v>
      </c>
      <c r="E38629" s="25" t="s">
        <v>349</v>
      </c>
      <c r="F38629" s="11" t="s">
        <v>229</v>
      </c>
      <c r="G38629" s="12" t="s">
        <v>93</v>
      </c>
      <c r="H38629" s="13">
        <v>0</v>
      </c>
    </row>
    <row r="38630" spans="1:8" x14ac:dyDescent="0.2">
      <c r="A38630" s="25" t="s">
        <v>87</v>
      </c>
      <c r="B38630" s="25" t="str">
        <f>INDEX(About!G:G,MATCH(A38630,About!F:F,0))</f>
        <v>MT</v>
      </c>
      <c r="C38630" s="25" t="e">
        <v>#N/A</v>
      </c>
      <c r="D38630" s="25" t="e">
        <f t="shared" si="603"/>
        <v>#N/A</v>
      </c>
      <c r="E38630" s="25" t="s">
        <v>349</v>
      </c>
      <c r="F38630" s="11" t="s">
        <v>229</v>
      </c>
      <c r="G38630" s="12" t="s">
        <v>94</v>
      </c>
      <c r="H38630" s="13">
        <v>0</v>
      </c>
    </row>
    <row r="38631" spans="1:8" x14ac:dyDescent="0.2">
      <c r="A38631" s="25" t="s">
        <v>95</v>
      </c>
      <c r="B38631" s="25" t="str">
        <f>INDEX(About!G:G,MATCH(A38631,About!F:F,0))</f>
        <v>NE</v>
      </c>
      <c r="C38631" s="25" t="e">
        <v>#N/A</v>
      </c>
      <c r="D38631" s="25" t="e">
        <f t="shared" si="603"/>
        <v>#N/A</v>
      </c>
      <c r="E38631" s="25" t="s">
        <v>349</v>
      </c>
      <c r="F38631" s="11" t="s">
        <v>229</v>
      </c>
      <c r="G38631" s="12" t="s">
        <v>96</v>
      </c>
      <c r="H38631" s="13">
        <v>59.15567956605895</v>
      </c>
    </row>
    <row r="38632" spans="1:8" x14ac:dyDescent="0.2">
      <c r="A38632" s="25" t="s">
        <v>95</v>
      </c>
      <c r="B38632" s="25" t="str">
        <f>INDEX(About!G:G,MATCH(A38632,About!F:F,0))</f>
        <v>NE</v>
      </c>
      <c r="C38632" s="25" t="e">
        <v>#N/A</v>
      </c>
      <c r="D38632" s="25" t="e">
        <f t="shared" si="603"/>
        <v>#N/A</v>
      </c>
      <c r="E38632" s="25" t="s">
        <v>349</v>
      </c>
      <c r="F38632" s="11" t="s">
        <v>229</v>
      </c>
      <c r="G38632" s="12" t="s">
        <v>97</v>
      </c>
      <c r="H38632" s="13">
        <v>67.710790948961076</v>
      </c>
    </row>
    <row r="38633" spans="1:8" x14ac:dyDescent="0.2">
      <c r="A38633" s="25" t="s">
        <v>651</v>
      </c>
      <c r="B38633" s="25" t="str">
        <f>INDEX(About!G:G,MATCH(A38633,About!F:F,0))</f>
        <v>NM</v>
      </c>
      <c r="C38633" s="25" t="e">
        <v>#N/A</v>
      </c>
      <c r="D38633" s="25" t="e">
        <f t="shared" si="603"/>
        <v>#N/A</v>
      </c>
      <c r="E38633" s="25" t="s">
        <v>349</v>
      </c>
      <c r="F38633" s="11" t="s">
        <v>229</v>
      </c>
      <c r="G38633" s="12" t="s">
        <v>98</v>
      </c>
      <c r="H38633" s="13">
        <v>0</v>
      </c>
    </row>
    <row r="38634" spans="1:8" x14ac:dyDescent="0.2">
      <c r="A38634" s="25" t="s">
        <v>651</v>
      </c>
      <c r="B38634" s="25" t="str">
        <f>INDEX(About!G:G,MATCH(A38634,About!F:F,0))</f>
        <v>NM</v>
      </c>
      <c r="C38634" s="25" t="e">
        <v>#N/A</v>
      </c>
      <c r="D38634" s="25" t="e">
        <f t="shared" si="603"/>
        <v>#N/A</v>
      </c>
      <c r="E38634" s="25" t="s">
        <v>349</v>
      </c>
      <c r="F38634" s="11" t="s">
        <v>229</v>
      </c>
      <c r="G38634" s="12" t="s">
        <v>99</v>
      </c>
      <c r="H38634" s="13">
        <v>84.859821270127298</v>
      </c>
    </row>
    <row r="38635" spans="1:8" x14ac:dyDescent="0.2">
      <c r="A38635" s="25" t="s">
        <v>651</v>
      </c>
      <c r="B38635" s="25" t="str">
        <f>INDEX(About!G:G,MATCH(A38635,About!F:F,0))</f>
        <v>NM</v>
      </c>
      <c r="C38635" s="25" t="e">
        <v>#N/A</v>
      </c>
      <c r="D38635" s="25" t="e">
        <f t="shared" si="603"/>
        <v>#N/A</v>
      </c>
      <c r="E38635" s="25" t="s">
        <v>349</v>
      </c>
      <c r="F38635" s="11" t="s">
        <v>229</v>
      </c>
      <c r="G38635" s="12" t="s">
        <v>100</v>
      </c>
      <c r="H38635" s="13">
        <v>0</v>
      </c>
    </row>
    <row r="38636" spans="1:8" x14ac:dyDescent="0.2">
      <c r="A38636" s="25" t="s">
        <v>651</v>
      </c>
      <c r="B38636" s="25" t="str">
        <f>INDEX(About!G:G,MATCH(A38636,About!F:F,0))</f>
        <v>NM</v>
      </c>
      <c r="C38636" s="25" t="e">
        <v>#N/A</v>
      </c>
      <c r="D38636" s="25" t="e">
        <f t="shared" si="603"/>
        <v>#N/A</v>
      </c>
      <c r="E38636" s="25" t="s">
        <v>349</v>
      </c>
      <c r="F38636" s="11" t="s">
        <v>229</v>
      </c>
      <c r="G38636" s="12" t="s">
        <v>101</v>
      </c>
      <c r="H38636" s="13">
        <v>88.464541941764352</v>
      </c>
    </row>
    <row r="38637" spans="1:8" x14ac:dyDescent="0.2">
      <c r="A38637" s="25" t="s">
        <v>651</v>
      </c>
      <c r="B38637" s="25" t="str">
        <f>INDEX(About!G:G,MATCH(A38637,About!F:F,0))</f>
        <v>NM</v>
      </c>
      <c r="C38637" s="25" t="e">
        <v>#N/A</v>
      </c>
      <c r="D38637" s="25" t="e">
        <f t="shared" si="603"/>
        <v>#N/A</v>
      </c>
      <c r="E38637" s="25" t="s">
        <v>349</v>
      </c>
      <c r="F38637" s="11" t="s">
        <v>229</v>
      </c>
      <c r="G38637" s="12" t="s">
        <v>102</v>
      </c>
      <c r="H38637" s="13">
        <v>0</v>
      </c>
    </row>
    <row r="38638" spans="1:8" x14ac:dyDescent="0.2">
      <c r="A38638" s="25" t="s">
        <v>651</v>
      </c>
      <c r="B38638" s="25" t="str">
        <f>INDEX(About!G:G,MATCH(A38638,About!F:F,0))</f>
        <v>NM</v>
      </c>
      <c r="C38638" s="25" t="e">
        <v>#N/A</v>
      </c>
      <c r="D38638" s="25" t="e">
        <f t="shared" si="603"/>
        <v>#N/A</v>
      </c>
      <c r="E38638" s="25" t="s">
        <v>349</v>
      </c>
      <c r="F38638" s="11" t="s">
        <v>229</v>
      </c>
      <c r="G38638" s="12" t="s">
        <v>103</v>
      </c>
      <c r="H38638" s="13">
        <v>98.027937005370859</v>
      </c>
    </row>
    <row r="38639" spans="1:8" x14ac:dyDescent="0.2">
      <c r="A38639" s="25" t="s">
        <v>651</v>
      </c>
      <c r="B38639" s="25" t="str">
        <f>INDEX(About!G:G,MATCH(A38639,About!F:F,0))</f>
        <v>NM</v>
      </c>
      <c r="C38639" s="25" t="e">
        <v>#N/A</v>
      </c>
      <c r="D38639" s="25" t="e">
        <f t="shared" si="603"/>
        <v>#N/A</v>
      </c>
      <c r="E38639" s="25" t="s">
        <v>349</v>
      </c>
      <c r="F38639" s="11" t="s">
        <v>229</v>
      </c>
      <c r="G38639" s="12" t="s">
        <v>104</v>
      </c>
      <c r="H38639" s="13">
        <v>107.5441195936119</v>
      </c>
    </row>
    <row r="38640" spans="1:8" x14ac:dyDescent="0.2">
      <c r="A38640" s="25" t="s">
        <v>651</v>
      </c>
      <c r="B38640" s="25" t="str">
        <f>INDEX(About!G:G,MATCH(A38640,About!F:F,0))</f>
        <v>NM</v>
      </c>
      <c r="C38640" s="25" t="e">
        <v>#N/A</v>
      </c>
      <c r="D38640" s="25" t="e">
        <f t="shared" si="603"/>
        <v>#N/A</v>
      </c>
      <c r="E38640" s="25" t="s">
        <v>349</v>
      </c>
      <c r="F38640" s="11" t="s">
        <v>229</v>
      </c>
      <c r="G38640" s="12" t="s">
        <v>105</v>
      </c>
      <c r="H38640" s="13">
        <v>78.221630321701838</v>
      </c>
    </row>
    <row r="38641" spans="1:8" x14ac:dyDescent="0.2">
      <c r="A38641" s="25" t="s">
        <v>653</v>
      </c>
      <c r="B38641" s="25" t="str">
        <f>INDEX(About!G:G,MATCH(A38641,About!F:F,0))</f>
        <v>NY</v>
      </c>
      <c r="C38641" s="25" t="e">
        <v>#N/A</v>
      </c>
      <c r="D38641" s="25" t="e">
        <f t="shared" si="603"/>
        <v>#N/A</v>
      </c>
      <c r="E38641" s="25" t="s">
        <v>349</v>
      </c>
      <c r="F38641" s="11" t="s">
        <v>229</v>
      </c>
      <c r="G38641" s="12" t="s">
        <v>106</v>
      </c>
      <c r="H38641" s="13">
        <v>0</v>
      </c>
    </row>
    <row r="38642" spans="1:8" x14ac:dyDescent="0.2">
      <c r="A38642" s="25" t="s">
        <v>653</v>
      </c>
      <c r="B38642" s="25" t="str">
        <f>INDEX(About!G:G,MATCH(A38642,About!F:F,0))</f>
        <v>NY</v>
      </c>
      <c r="C38642" s="25" t="e">
        <v>#N/A</v>
      </c>
      <c r="D38642" s="25" t="e">
        <f t="shared" si="603"/>
        <v>#N/A</v>
      </c>
      <c r="E38642" s="25" t="s">
        <v>349</v>
      </c>
      <c r="F38642" s="11" t="s">
        <v>229</v>
      </c>
      <c r="G38642" s="12" t="s">
        <v>107</v>
      </c>
      <c r="H38642" s="13">
        <v>0</v>
      </c>
    </row>
    <row r="38643" spans="1:8" x14ac:dyDescent="0.2">
      <c r="A38643" s="25" t="s">
        <v>655</v>
      </c>
      <c r="B38643" s="25" t="str">
        <f>INDEX(About!G:G,MATCH(A38643,About!F:F,0))</f>
        <v>NC</v>
      </c>
      <c r="C38643" s="25" t="e">
        <v>#N/A</v>
      </c>
      <c r="D38643" s="25" t="e">
        <f t="shared" si="603"/>
        <v>#N/A</v>
      </c>
      <c r="E38643" s="25" t="s">
        <v>349</v>
      </c>
      <c r="F38643" s="11" t="s">
        <v>229</v>
      </c>
      <c r="G38643" s="12" t="s">
        <v>108</v>
      </c>
      <c r="H38643" s="13">
        <v>0</v>
      </c>
    </row>
    <row r="38644" spans="1:8" x14ac:dyDescent="0.2">
      <c r="A38644" s="25" t="s">
        <v>657</v>
      </c>
      <c r="B38644" s="25" t="str">
        <f>INDEX(About!G:G,MATCH(A38644,About!F:F,0))</f>
        <v>ND</v>
      </c>
      <c r="C38644" s="25" t="e">
        <v>#N/A</v>
      </c>
      <c r="D38644" s="25" t="e">
        <f t="shared" si="603"/>
        <v>#N/A</v>
      </c>
      <c r="E38644" s="25" t="s">
        <v>349</v>
      </c>
      <c r="F38644" s="11" t="s">
        <v>229</v>
      </c>
      <c r="G38644" s="12" t="s">
        <v>109</v>
      </c>
      <c r="H38644" s="13">
        <v>97.381071218036283</v>
      </c>
    </row>
    <row r="38645" spans="1:8" x14ac:dyDescent="0.2">
      <c r="A38645" s="25" t="s">
        <v>110</v>
      </c>
      <c r="B38645" s="25" t="str">
        <f>INDEX(About!G:G,MATCH(A38645,About!F:F,0))</f>
        <v>OH</v>
      </c>
      <c r="C38645" s="25" t="e">
        <v>#N/A</v>
      </c>
      <c r="D38645" s="25" t="e">
        <f t="shared" si="603"/>
        <v>#N/A</v>
      </c>
      <c r="E38645" s="25" t="s">
        <v>349</v>
      </c>
      <c r="F38645" s="11" t="s">
        <v>229</v>
      </c>
      <c r="G38645" s="12" t="s">
        <v>111</v>
      </c>
      <c r="H38645" s="13">
        <v>104.38632182982221</v>
      </c>
    </row>
    <row r="38646" spans="1:8" x14ac:dyDescent="0.2">
      <c r="A38646" s="25" t="s">
        <v>110</v>
      </c>
      <c r="B38646" s="25" t="str">
        <f>INDEX(About!G:G,MATCH(A38646,About!F:F,0))</f>
        <v>OH</v>
      </c>
      <c r="C38646" s="25" t="e">
        <v>#N/A</v>
      </c>
      <c r="D38646" s="25" t="e">
        <f t="shared" si="603"/>
        <v>#N/A</v>
      </c>
      <c r="E38646" s="25" t="s">
        <v>349</v>
      </c>
      <c r="F38646" s="11" t="s">
        <v>229</v>
      </c>
      <c r="G38646" s="12" t="s">
        <v>112</v>
      </c>
      <c r="H38646" s="13">
        <v>110.72642968284093</v>
      </c>
    </row>
    <row r="38647" spans="1:8" x14ac:dyDescent="0.2">
      <c r="A38647" s="25" t="s">
        <v>110</v>
      </c>
      <c r="B38647" s="25" t="str">
        <f>INDEX(About!G:G,MATCH(A38647,About!F:F,0))</f>
        <v>OH</v>
      </c>
      <c r="C38647" s="25" t="e">
        <v>#N/A</v>
      </c>
      <c r="D38647" s="25" t="e">
        <f t="shared" si="603"/>
        <v>#N/A</v>
      </c>
      <c r="E38647" s="25" t="s">
        <v>349</v>
      </c>
      <c r="F38647" s="11" t="s">
        <v>229</v>
      </c>
      <c r="G38647" s="12" t="s">
        <v>113</v>
      </c>
      <c r="H38647" s="13">
        <v>85.927742065935902</v>
      </c>
    </row>
    <row r="38648" spans="1:8" x14ac:dyDescent="0.2">
      <c r="A38648" s="25" t="s">
        <v>114</v>
      </c>
      <c r="B38648" s="25" t="str">
        <f>INDEX(About!G:G,MATCH(A38648,About!F:F,0))</f>
        <v>OK</v>
      </c>
      <c r="C38648" s="25" t="e">
        <v>#N/A</v>
      </c>
      <c r="D38648" s="25" t="e">
        <f t="shared" si="603"/>
        <v>#N/A</v>
      </c>
      <c r="E38648" s="25" t="s">
        <v>349</v>
      </c>
      <c r="F38648" s="11" t="s">
        <v>229</v>
      </c>
      <c r="G38648" s="12" t="s">
        <v>115</v>
      </c>
      <c r="H38648" s="13">
        <v>50.13456200565885</v>
      </c>
    </row>
    <row r="38649" spans="1:8" x14ac:dyDescent="0.2">
      <c r="A38649" s="25" t="s">
        <v>114</v>
      </c>
      <c r="B38649" s="25" t="str">
        <f>INDEX(About!G:G,MATCH(A38649,About!F:F,0))</f>
        <v>OK</v>
      </c>
      <c r="C38649" s="25" t="e">
        <v>#N/A</v>
      </c>
      <c r="D38649" s="25" t="e">
        <f t="shared" si="603"/>
        <v>#N/A</v>
      </c>
      <c r="E38649" s="25" t="s">
        <v>349</v>
      </c>
      <c r="F38649" s="11" t="s">
        <v>229</v>
      </c>
      <c r="G38649" s="12" t="s">
        <v>116</v>
      </c>
      <c r="H38649" s="13">
        <v>46.034272066070407</v>
      </c>
    </row>
    <row r="38650" spans="1:8" x14ac:dyDescent="0.2">
      <c r="A38650" s="25" t="s">
        <v>114</v>
      </c>
      <c r="B38650" s="25" t="str">
        <f>INDEX(About!G:G,MATCH(A38650,About!F:F,0))</f>
        <v>OK</v>
      </c>
      <c r="C38650" s="25" t="e">
        <v>#N/A</v>
      </c>
      <c r="D38650" s="25" t="e">
        <f t="shared" si="603"/>
        <v>#N/A</v>
      </c>
      <c r="E38650" s="25" t="s">
        <v>349</v>
      </c>
      <c r="F38650" s="11" t="s">
        <v>229</v>
      </c>
      <c r="G38650" s="12" t="s">
        <v>117</v>
      </c>
      <c r="H38650" s="13">
        <v>39.034185106083314</v>
      </c>
    </row>
    <row r="38651" spans="1:8" x14ac:dyDescent="0.2">
      <c r="A38651" s="25" t="s">
        <v>114</v>
      </c>
      <c r="B38651" s="25" t="str">
        <f>INDEX(About!G:G,MATCH(A38651,About!F:F,0))</f>
        <v>OK</v>
      </c>
      <c r="C38651" s="25" t="e">
        <v>#N/A</v>
      </c>
      <c r="D38651" s="25" t="e">
        <f t="shared" si="603"/>
        <v>#N/A</v>
      </c>
      <c r="E38651" s="25" t="s">
        <v>349</v>
      </c>
      <c r="F38651" s="11" t="s">
        <v>229</v>
      </c>
      <c r="G38651" s="12" t="s">
        <v>118</v>
      </c>
      <c r="H38651" s="13">
        <v>28.143687669043072</v>
      </c>
    </row>
    <row r="38652" spans="1:8" x14ac:dyDescent="0.2">
      <c r="A38652" s="25" t="s">
        <v>114</v>
      </c>
      <c r="B38652" s="25" t="str">
        <f>INDEX(About!G:G,MATCH(A38652,About!F:F,0))</f>
        <v>OK</v>
      </c>
      <c r="C38652" s="25" t="e">
        <v>#N/A</v>
      </c>
      <c r="D38652" s="25" t="e">
        <f t="shared" si="603"/>
        <v>#N/A</v>
      </c>
      <c r="E38652" s="25" t="s">
        <v>349</v>
      </c>
      <c r="F38652" s="11" t="s">
        <v>229</v>
      </c>
      <c r="G38652" s="12" t="s">
        <v>119</v>
      </c>
      <c r="H38652" s="13">
        <v>29.216061878575957</v>
      </c>
    </row>
    <row r="38653" spans="1:8" x14ac:dyDescent="0.2">
      <c r="A38653" s="25" t="s">
        <v>114</v>
      </c>
      <c r="B38653" s="25" t="str">
        <f>INDEX(About!G:G,MATCH(A38653,About!F:F,0))</f>
        <v>OK</v>
      </c>
      <c r="C38653" s="25" t="e">
        <v>#N/A</v>
      </c>
      <c r="D38653" s="25" t="e">
        <f t="shared" si="603"/>
        <v>#N/A</v>
      </c>
      <c r="E38653" s="25" t="s">
        <v>349</v>
      </c>
      <c r="F38653" s="11" t="s">
        <v>229</v>
      </c>
      <c r="G38653" s="12" t="s">
        <v>120</v>
      </c>
      <c r="H38653" s="13">
        <v>52.791113607639815</v>
      </c>
    </row>
    <row r="38654" spans="1:8" x14ac:dyDescent="0.2">
      <c r="A38654" s="25" t="s">
        <v>114</v>
      </c>
      <c r="B38654" s="25" t="str">
        <f>INDEX(About!G:G,MATCH(A38654,About!F:F,0))</f>
        <v>OK</v>
      </c>
      <c r="C38654" s="25" t="e">
        <v>#N/A</v>
      </c>
      <c r="D38654" s="25" t="e">
        <f t="shared" si="603"/>
        <v>#N/A</v>
      </c>
      <c r="E38654" s="25" t="s">
        <v>349</v>
      </c>
      <c r="F38654" s="11" t="s">
        <v>229</v>
      </c>
      <c r="G38654" s="12" t="s">
        <v>121</v>
      </c>
      <c r="H38654" s="13">
        <v>63.238165468032058</v>
      </c>
    </row>
    <row r="38655" spans="1:8" x14ac:dyDescent="0.2">
      <c r="A38655" s="25" t="s">
        <v>114</v>
      </c>
      <c r="B38655" s="25" t="str">
        <f>INDEX(About!G:G,MATCH(A38655,About!F:F,0))</f>
        <v>OK</v>
      </c>
      <c r="C38655" s="25" t="e">
        <v>#N/A</v>
      </c>
      <c r="D38655" s="25" t="e">
        <f t="shared" si="603"/>
        <v>#N/A</v>
      </c>
      <c r="E38655" s="25" t="s">
        <v>349</v>
      </c>
      <c r="F38655" s="11" t="s">
        <v>229</v>
      </c>
      <c r="G38655" s="12" t="s">
        <v>122</v>
      </c>
      <c r="H38655" s="13">
        <v>33.156186983273095</v>
      </c>
    </row>
    <row r="38656" spans="1:8" x14ac:dyDescent="0.2">
      <c r="A38656" s="25" t="s">
        <v>114</v>
      </c>
      <c r="B38656" s="25" t="str">
        <f>INDEX(About!G:G,MATCH(A38656,About!F:F,0))</f>
        <v>OK</v>
      </c>
      <c r="C38656" s="25" t="e">
        <v>#N/A</v>
      </c>
      <c r="D38656" s="25" t="e">
        <f t="shared" si="603"/>
        <v>#N/A</v>
      </c>
      <c r="E38656" s="25" t="s">
        <v>349</v>
      </c>
      <c r="F38656" s="11" t="s">
        <v>229</v>
      </c>
      <c r="G38656" s="12" t="s">
        <v>123</v>
      </c>
      <c r="H38656" s="13">
        <v>53.857192603966489</v>
      </c>
    </row>
    <row r="38657" spans="1:8" x14ac:dyDescent="0.2">
      <c r="A38657" s="25" t="s">
        <v>124</v>
      </c>
      <c r="B38657" s="25" t="str">
        <f>INDEX(About!G:G,MATCH(A38657,About!F:F,0))</f>
        <v>OR</v>
      </c>
      <c r="C38657" s="25" t="e">
        <v>#N/A</v>
      </c>
      <c r="D38657" s="25" t="e">
        <f t="shared" si="603"/>
        <v>#N/A</v>
      </c>
      <c r="E38657" s="25" t="s">
        <v>349</v>
      </c>
      <c r="F38657" s="11" t="s">
        <v>229</v>
      </c>
      <c r="G38657" s="12" t="s">
        <v>125</v>
      </c>
      <c r="H38657" s="13">
        <v>0</v>
      </c>
    </row>
    <row r="38658" spans="1:8" x14ac:dyDescent="0.2">
      <c r="A38658" s="25" t="s">
        <v>124</v>
      </c>
      <c r="B38658" s="25" t="str">
        <f>INDEX(About!G:G,MATCH(A38658,About!F:F,0))</f>
        <v>OR</v>
      </c>
      <c r="C38658" s="25" t="e">
        <v>#N/A</v>
      </c>
      <c r="D38658" s="25" t="e">
        <f t="shared" si="603"/>
        <v>#N/A</v>
      </c>
      <c r="E38658" s="25" t="s">
        <v>349</v>
      </c>
      <c r="F38658" s="11" t="s">
        <v>229</v>
      </c>
      <c r="G38658" s="12" t="s">
        <v>126</v>
      </c>
      <c r="H38658" s="13">
        <v>0</v>
      </c>
    </row>
    <row r="38659" spans="1:8" x14ac:dyDescent="0.2">
      <c r="A38659" s="25" t="s">
        <v>127</v>
      </c>
      <c r="B38659" s="25" t="str">
        <f>INDEX(About!G:G,MATCH(A38659,About!F:F,0))</f>
        <v>PA</v>
      </c>
      <c r="C38659" s="25" t="e">
        <v>#N/A</v>
      </c>
      <c r="D38659" s="25" t="e">
        <f t="shared" si="603"/>
        <v>#N/A</v>
      </c>
      <c r="E38659" s="25" t="s">
        <v>349</v>
      </c>
      <c r="F38659" s="11" t="s">
        <v>229</v>
      </c>
      <c r="G38659" s="12" t="s">
        <v>128</v>
      </c>
      <c r="H38659" s="13">
        <v>0</v>
      </c>
    </row>
    <row r="38660" spans="1:8" x14ac:dyDescent="0.2">
      <c r="A38660" s="25" t="s">
        <v>665</v>
      </c>
      <c r="B38660" s="25" t="str">
        <f>INDEX(About!G:G,MATCH(A38660,About!F:F,0))</f>
        <v>SC</v>
      </c>
      <c r="C38660" s="25" t="e">
        <v>#N/A</v>
      </c>
      <c r="D38660" s="25" t="e">
        <f t="shared" si="603"/>
        <v>#N/A</v>
      </c>
      <c r="E38660" s="25" t="s">
        <v>349</v>
      </c>
      <c r="F38660" s="11" t="s">
        <v>229</v>
      </c>
      <c r="G38660" s="12" t="s">
        <v>129</v>
      </c>
      <c r="H38660" s="13">
        <v>0</v>
      </c>
    </row>
    <row r="38661" spans="1:8" x14ac:dyDescent="0.2">
      <c r="A38661" s="25" t="s">
        <v>665</v>
      </c>
      <c r="B38661" s="25" t="str">
        <f>INDEX(About!G:G,MATCH(A38661,About!F:F,0))</f>
        <v>SC</v>
      </c>
      <c r="C38661" s="25" t="e">
        <v>#N/A</v>
      </c>
      <c r="D38661" s="25" t="e">
        <f t="shared" si="603"/>
        <v>#N/A</v>
      </c>
      <c r="E38661" s="25" t="s">
        <v>349</v>
      </c>
      <c r="F38661" s="11" t="s">
        <v>229</v>
      </c>
      <c r="G38661" s="12" t="s">
        <v>130</v>
      </c>
      <c r="H38661" s="13">
        <v>0</v>
      </c>
    </row>
    <row r="38662" spans="1:8" x14ac:dyDescent="0.2">
      <c r="A38662" s="25" t="s">
        <v>667</v>
      </c>
      <c r="B38662" s="25" t="str">
        <f>INDEX(About!G:G,MATCH(A38662,About!F:F,0))</f>
        <v>SD</v>
      </c>
      <c r="C38662" s="25" t="e">
        <v>#N/A</v>
      </c>
      <c r="D38662" s="25" t="e">
        <f t="shared" ref="D38662:D38725" si="604">C38662=B38662</f>
        <v>#N/A</v>
      </c>
      <c r="E38662" s="25" t="s">
        <v>349</v>
      </c>
      <c r="F38662" s="11" t="s">
        <v>229</v>
      </c>
      <c r="G38662" s="12" t="s">
        <v>131</v>
      </c>
      <c r="H38662" s="13">
        <v>81.71097917637826</v>
      </c>
    </row>
    <row r="38663" spans="1:8" x14ac:dyDescent="0.2">
      <c r="A38663" s="25" t="s">
        <v>667</v>
      </c>
      <c r="B38663" s="25" t="str">
        <f>INDEX(About!G:G,MATCH(A38663,About!F:F,0))</f>
        <v>SD</v>
      </c>
      <c r="C38663" s="25" t="e">
        <v>#N/A</v>
      </c>
      <c r="D38663" s="25" t="e">
        <f t="shared" si="604"/>
        <v>#N/A</v>
      </c>
      <c r="E38663" s="25" t="s">
        <v>349</v>
      </c>
      <c r="F38663" s="11" t="s">
        <v>229</v>
      </c>
      <c r="G38663" s="12" t="s">
        <v>132</v>
      </c>
      <c r="H38663" s="13">
        <v>86.147214582205692</v>
      </c>
    </row>
    <row r="38664" spans="1:8" x14ac:dyDescent="0.2">
      <c r="A38664" s="25" t="s">
        <v>133</v>
      </c>
      <c r="B38664" s="25" t="str">
        <f>INDEX(About!G:G,MATCH(A38664,About!F:F,0))</f>
        <v>TN</v>
      </c>
      <c r="C38664" s="25" t="e">
        <v>#N/A</v>
      </c>
      <c r="D38664" s="25" t="e">
        <f t="shared" si="604"/>
        <v>#N/A</v>
      </c>
      <c r="E38664" s="25" t="s">
        <v>349</v>
      </c>
      <c r="F38664" s="11" t="s">
        <v>229</v>
      </c>
      <c r="G38664" s="12" t="s">
        <v>134</v>
      </c>
      <c r="H38664" s="13">
        <v>88.109202322589837</v>
      </c>
    </row>
    <row r="38665" spans="1:8" x14ac:dyDescent="0.2">
      <c r="A38665" s="25" t="s">
        <v>133</v>
      </c>
      <c r="B38665" s="25" t="str">
        <f>INDEX(About!G:G,MATCH(A38665,About!F:F,0))</f>
        <v>TN</v>
      </c>
      <c r="C38665" s="25" t="e">
        <v>#N/A</v>
      </c>
      <c r="D38665" s="25" t="e">
        <f t="shared" si="604"/>
        <v>#N/A</v>
      </c>
      <c r="E38665" s="25" t="s">
        <v>349</v>
      </c>
      <c r="F38665" s="11" t="s">
        <v>229</v>
      </c>
      <c r="G38665" s="12" t="s">
        <v>135</v>
      </c>
      <c r="H38665" s="13">
        <v>91.021020553644803</v>
      </c>
    </row>
    <row r="38666" spans="1:8" x14ac:dyDescent="0.2">
      <c r="A38666" s="25" t="s">
        <v>133</v>
      </c>
      <c r="B38666" s="25" t="str">
        <f>INDEX(About!G:G,MATCH(A38666,About!F:F,0))</f>
        <v>TN</v>
      </c>
      <c r="C38666" s="25" t="e">
        <v>#N/A</v>
      </c>
      <c r="D38666" s="25" t="e">
        <f t="shared" si="604"/>
        <v>#N/A</v>
      </c>
      <c r="E38666" s="25" t="s">
        <v>349</v>
      </c>
      <c r="F38666" s="11" t="s">
        <v>229</v>
      </c>
      <c r="G38666" s="12" t="s">
        <v>136</v>
      </c>
      <c r="H38666" s="13">
        <v>64.123561627736606</v>
      </c>
    </row>
    <row r="38667" spans="1:8" x14ac:dyDescent="0.2">
      <c r="A38667" s="25" t="s">
        <v>137</v>
      </c>
      <c r="B38667" s="25" t="str">
        <f>INDEX(About!G:G,MATCH(A38667,About!F:F,0))</f>
        <v>TX</v>
      </c>
      <c r="C38667" s="25" t="e">
        <v>#N/A</v>
      </c>
      <c r="D38667" s="25" t="e">
        <f t="shared" si="604"/>
        <v>#N/A</v>
      </c>
      <c r="E38667" s="25" t="s">
        <v>349</v>
      </c>
      <c r="F38667" s="11" t="s">
        <v>229</v>
      </c>
      <c r="G38667" s="12" t="s">
        <v>138</v>
      </c>
      <c r="H38667" s="13">
        <v>65.80742834166459</v>
      </c>
    </row>
    <row r="38668" spans="1:8" x14ac:dyDescent="0.2">
      <c r="A38668" s="25" t="s">
        <v>137</v>
      </c>
      <c r="B38668" s="25" t="str">
        <f>INDEX(About!G:G,MATCH(A38668,About!F:F,0))</f>
        <v>TX</v>
      </c>
      <c r="C38668" s="25" t="e">
        <v>#N/A</v>
      </c>
      <c r="D38668" s="25" t="e">
        <f t="shared" si="604"/>
        <v>#N/A</v>
      </c>
      <c r="E38668" s="25" t="s">
        <v>349</v>
      </c>
      <c r="F38668" s="11" t="s">
        <v>229</v>
      </c>
      <c r="G38668" s="12" t="s">
        <v>139</v>
      </c>
      <c r="H38668" s="13">
        <v>78.322561589439303</v>
      </c>
    </row>
    <row r="38669" spans="1:8" x14ac:dyDescent="0.2">
      <c r="A38669" s="25" t="s">
        <v>137</v>
      </c>
      <c r="B38669" s="25" t="str">
        <f>INDEX(About!G:G,MATCH(A38669,About!F:F,0))</f>
        <v>TX</v>
      </c>
      <c r="C38669" s="25" t="e">
        <v>#N/A</v>
      </c>
      <c r="D38669" s="25" t="e">
        <f t="shared" si="604"/>
        <v>#N/A</v>
      </c>
      <c r="E38669" s="25" t="s">
        <v>349</v>
      </c>
      <c r="F38669" s="11" t="s">
        <v>229</v>
      </c>
      <c r="G38669" s="12" t="s">
        <v>140</v>
      </c>
      <c r="H38669" s="13">
        <v>76.490493114924163</v>
      </c>
    </row>
    <row r="38670" spans="1:8" x14ac:dyDescent="0.2">
      <c r="A38670" s="25" t="s">
        <v>137</v>
      </c>
      <c r="B38670" s="25" t="str">
        <f>INDEX(About!G:G,MATCH(A38670,About!F:F,0))</f>
        <v>TX</v>
      </c>
      <c r="C38670" s="25" t="e">
        <v>#N/A</v>
      </c>
      <c r="D38670" s="25" t="e">
        <f t="shared" si="604"/>
        <v>#N/A</v>
      </c>
      <c r="E38670" s="25" t="s">
        <v>349</v>
      </c>
      <c r="F38670" s="11" t="s">
        <v>229</v>
      </c>
      <c r="G38670" s="12" t="s">
        <v>141</v>
      </c>
      <c r="H38670" s="13">
        <v>110.6726162899373</v>
      </c>
    </row>
    <row r="38671" spans="1:8" x14ac:dyDescent="0.2">
      <c r="A38671" s="25" t="s">
        <v>137</v>
      </c>
      <c r="B38671" s="25" t="str">
        <f>INDEX(About!G:G,MATCH(A38671,About!F:F,0))</f>
        <v>TX</v>
      </c>
      <c r="C38671" s="25" t="e">
        <v>#N/A</v>
      </c>
      <c r="D38671" s="25" t="e">
        <f t="shared" si="604"/>
        <v>#N/A</v>
      </c>
      <c r="E38671" s="25" t="s">
        <v>349</v>
      </c>
      <c r="F38671" s="11" t="s">
        <v>229</v>
      </c>
      <c r="G38671" s="12" t="s">
        <v>142</v>
      </c>
      <c r="H38671" s="13">
        <v>0</v>
      </c>
    </row>
    <row r="38672" spans="1:8" x14ac:dyDescent="0.2">
      <c r="A38672" s="25" t="s">
        <v>137</v>
      </c>
      <c r="B38672" s="25" t="str">
        <f>INDEX(About!G:G,MATCH(A38672,About!F:F,0))</f>
        <v>TX</v>
      </c>
      <c r="C38672" s="25" t="e">
        <v>#N/A</v>
      </c>
      <c r="D38672" s="25" t="e">
        <f t="shared" si="604"/>
        <v>#N/A</v>
      </c>
      <c r="E38672" s="25" t="s">
        <v>349</v>
      </c>
      <c r="F38672" s="11" t="s">
        <v>229</v>
      </c>
      <c r="G38672" s="12" t="s">
        <v>143</v>
      </c>
      <c r="H38672" s="13">
        <v>75.890841936362207</v>
      </c>
    </row>
    <row r="38673" spans="1:8" x14ac:dyDescent="0.2">
      <c r="A38673" s="25" t="s">
        <v>137</v>
      </c>
      <c r="B38673" s="25" t="str">
        <f>INDEX(About!G:G,MATCH(A38673,About!F:F,0))</f>
        <v>TX</v>
      </c>
      <c r="C38673" s="25" t="e">
        <v>#N/A</v>
      </c>
      <c r="D38673" s="25" t="e">
        <f t="shared" si="604"/>
        <v>#N/A</v>
      </c>
      <c r="E38673" s="25" t="s">
        <v>349</v>
      </c>
      <c r="F38673" s="11" t="s">
        <v>229</v>
      </c>
      <c r="G38673" s="12" t="s">
        <v>144</v>
      </c>
      <c r="H38673" s="13">
        <v>73.217050809849198</v>
      </c>
    </row>
    <row r="38674" spans="1:8" x14ac:dyDescent="0.2">
      <c r="A38674" s="25" t="s">
        <v>137</v>
      </c>
      <c r="B38674" s="25" t="str">
        <f>INDEX(About!G:G,MATCH(A38674,About!F:F,0))</f>
        <v>TX</v>
      </c>
      <c r="C38674" s="25" t="e">
        <v>#N/A</v>
      </c>
      <c r="D38674" s="25" t="e">
        <f t="shared" si="604"/>
        <v>#N/A</v>
      </c>
      <c r="E38674" s="25" t="s">
        <v>349</v>
      </c>
      <c r="F38674" s="11" t="s">
        <v>229</v>
      </c>
      <c r="G38674" s="12" t="s">
        <v>145</v>
      </c>
      <c r="H38674" s="13">
        <v>100.69457433760822</v>
      </c>
    </row>
    <row r="38675" spans="1:8" x14ac:dyDescent="0.2">
      <c r="A38675" s="25" t="s">
        <v>114</v>
      </c>
      <c r="B38675" s="25" t="str">
        <f>INDEX(About!G:G,MATCH(A38675,About!F:F,0))</f>
        <v>OK</v>
      </c>
      <c r="C38675" s="25" t="e">
        <v>#N/A</v>
      </c>
      <c r="D38675" s="25" t="e">
        <f t="shared" si="604"/>
        <v>#N/A</v>
      </c>
      <c r="E38675" s="25" t="s">
        <v>349</v>
      </c>
      <c r="F38675" s="11" t="s">
        <v>229</v>
      </c>
      <c r="G38675" s="12" t="s">
        <v>146</v>
      </c>
      <c r="H38675" s="13">
        <v>61.346392691662338</v>
      </c>
    </row>
    <row r="38676" spans="1:8" x14ac:dyDescent="0.2">
      <c r="A38676" s="25" t="s">
        <v>147</v>
      </c>
      <c r="B38676" s="25" t="str">
        <f>INDEX(About!G:G,MATCH(A38676,About!F:F,0))</f>
        <v>UT</v>
      </c>
      <c r="C38676" s="25" t="e">
        <v>#N/A</v>
      </c>
      <c r="D38676" s="25" t="e">
        <f t="shared" si="604"/>
        <v>#N/A</v>
      </c>
      <c r="E38676" s="25" t="s">
        <v>349</v>
      </c>
      <c r="F38676" s="11" t="s">
        <v>229</v>
      </c>
      <c r="G38676" s="12" t="s">
        <v>148</v>
      </c>
      <c r="H38676" s="13">
        <v>0</v>
      </c>
    </row>
    <row r="38677" spans="1:8" x14ac:dyDescent="0.2">
      <c r="A38677" s="25" t="s">
        <v>147</v>
      </c>
      <c r="B38677" s="25" t="str">
        <f>INDEX(About!G:G,MATCH(A38677,About!F:F,0))</f>
        <v>UT</v>
      </c>
      <c r="C38677" s="25" t="e">
        <v>#N/A</v>
      </c>
      <c r="D38677" s="25" t="e">
        <f t="shared" si="604"/>
        <v>#N/A</v>
      </c>
      <c r="E38677" s="25" t="s">
        <v>349</v>
      </c>
      <c r="F38677" s="11" t="s">
        <v>229</v>
      </c>
      <c r="G38677" s="12" t="s">
        <v>149</v>
      </c>
      <c r="H38677" s="13">
        <v>0</v>
      </c>
    </row>
    <row r="38678" spans="1:8" x14ac:dyDescent="0.2">
      <c r="A38678" s="25" t="s">
        <v>147</v>
      </c>
      <c r="B38678" s="25" t="str">
        <f>INDEX(About!G:G,MATCH(A38678,About!F:F,0))</f>
        <v>UT</v>
      </c>
      <c r="C38678" s="25" t="e">
        <v>#N/A</v>
      </c>
      <c r="D38678" s="25" t="e">
        <f t="shared" si="604"/>
        <v>#N/A</v>
      </c>
      <c r="E38678" s="25" t="s">
        <v>349</v>
      </c>
      <c r="F38678" s="11" t="s">
        <v>229</v>
      </c>
      <c r="G38678" s="12" t="s">
        <v>150</v>
      </c>
      <c r="H38678" s="13">
        <v>0</v>
      </c>
    </row>
    <row r="38679" spans="1:8" x14ac:dyDescent="0.2">
      <c r="A38679" s="25" t="s">
        <v>147</v>
      </c>
      <c r="B38679" s="25" t="str">
        <f>INDEX(About!G:G,MATCH(A38679,About!F:F,0))</f>
        <v>UT</v>
      </c>
      <c r="C38679" s="25" t="e">
        <v>#N/A</v>
      </c>
      <c r="D38679" s="25" t="e">
        <f t="shared" si="604"/>
        <v>#N/A</v>
      </c>
      <c r="E38679" s="25" t="s">
        <v>349</v>
      </c>
      <c r="F38679" s="11" t="s">
        <v>229</v>
      </c>
      <c r="G38679" s="12" t="s">
        <v>151</v>
      </c>
      <c r="H38679" s="13">
        <v>0</v>
      </c>
    </row>
    <row r="38680" spans="1:8" x14ac:dyDescent="0.2">
      <c r="A38680" s="25" t="s">
        <v>147</v>
      </c>
      <c r="B38680" s="25" t="str">
        <f>INDEX(About!G:G,MATCH(A38680,About!F:F,0))</f>
        <v>UT</v>
      </c>
      <c r="C38680" s="25" t="e">
        <v>#N/A</v>
      </c>
      <c r="D38680" s="25" t="e">
        <f t="shared" si="604"/>
        <v>#N/A</v>
      </c>
      <c r="E38680" s="25" t="s">
        <v>349</v>
      </c>
      <c r="F38680" s="11" t="s">
        <v>229</v>
      </c>
      <c r="G38680" s="12" t="s">
        <v>152</v>
      </c>
      <c r="H38680" s="13">
        <v>0</v>
      </c>
    </row>
    <row r="38681" spans="1:8" x14ac:dyDescent="0.2">
      <c r="A38681" s="25" t="s">
        <v>147</v>
      </c>
      <c r="B38681" s="25" t="str">
        <f>INDEX(About!G:G,MATCH(A38681,About!F:F,0))</f>
        <v>UT</v>
      </c>
      <c r="C38681" s="25" t="e">
        <v>#N/A</v>
      </c>
      <c r="D38681" s="25" t="e">
        <f t="shared" si="604"/>
        <v>#N/A</v>
      </c>
      <c r="E38681" s="25" t="s">
        <v>349</v>
      </c>
      <c r="F38681" s="11" t="s">
        <v>229</v>
      </c>
      <c r="G38681" s="12" t="s">
        <v>153</v>
      </c>
      <c r="H38681" s="13">
        <v>0</v>
      </c>
    </row>
    <row r="38682" spans="1:8" x14ac:dyDescent="0.2">
      <c r="A38682" s="25" t="s">
        <v>147</v>
      </c>
      <c r="B38682" s="25" t="str">
        <f>INDEX(About!G:G,MATCH(A38682,About!F:F,0))</f>
        <v>UT</v>
      </c>
      <c r="C38682" s="25" t="e">
        <v>#N/A</v>
      </c>
      <c r="D38682" s="25" t="e">
        <f t="shared" si="604"/>
        <v>#N/A</v>
      </c>
      <c r="E38682" s="25" t="s">
        <v>349</v>
      </c>
      <c r="F38682" s="11" t="s">
        <v>229</v>
      </c>
      <c r="G38682" s="12" t="s">
        <v>154</v>
      </c>
      <c r="H38682" s="13">
        <v>0</v>
      </c>
    </row>
    <row r="38683" spans="1:8" x14ac:dyDescent="0.2">
      <c r="A38683" s="25" t="s">
        <v>147</v>
      </c>
      <c r="B38683" s="25" t="str">
        <f>INDEX(About!G:G,MATCH(A38683,About!F:F,0))</f>
        <v>UT</v>
      </c>
      <c r="C38683" s="25" t="e">
        <v>#N/A</v>
      </c>
      <c r="D38683" s="25" t="e">
        <f t="shared" si="604"/>
        <v>#N/A</v>
      </c>
      <c r="E38683" s="25" t="s">
        <v>349</v>
      </c>
      <c r="F38683" s="11" t="s">
        <v>229</v>
      </c>
      <c r="G38683" s="12" t="s">
        <v>155</v>
      </c>
      <c r="H38683" s="13">
        <v>0</v>
      </c>
    </row>
    <row r="38684" spans="1:8" x14ac:dyDescent="0.2">
      <c r="A38684" s="25" t="s">
        <v>156</v>
      </c>
      <c r="B38684" s="25" t="str">
        <f>INDEX(About!G:G,MATCH(A38684,About!F:F,0))</f>
        <v>VA</v>
      </c>
      <c r="C38684" s="25" t="e">
        <v>#N/A</v>
      </c>
      <c r="D38684" s="25" t="e">
        <f t="shared" si="604"/>
        <v>#N/A</v>
      </c>
      <c r="E38684" s="25" t="s">
        <v>349</v>
      </c>
      <c r="F38684" s="11" t="s">
        <v>229</v>
      </c>
      <c r="G38684" s="12" t="s">
        <v>157</v>
      </c>
      <c r="H38684" s="13">
        <v>0</v>
      </c>
    </row>
    <row r="38685" spans="1:8" x14ac:dyDescent="0.2">
      <c r="A38685" s="25" t="s">
        <v>156</v>
      </c>
      <c r="B38685" s="25" t="str">
        <f>INDEX(About!G:G,MATCH(A38685,About!F:F,0))</f>
        <v>VA</v>
      </c>
      <c r="C38685" s="25" t="e">
        <v>#N/A</v>
      </c>
      <c r="D38685" s="25" t="e">
        <f t="shared" si="604"/>
        <v>#N/A</v>
      </c>
      <c r="E38685" s="25" t="s">
        <v>349</v>
      </c>
      <c r="F38685" s="11" t="s">
        <v>229</v>
      </c>
      <c r="G38685" s="12" t="s">
        <v>158</v>
      </c>
      <c r="H38685" s="13">
        <v>0</v>
      </c>
    </row>
    <row r="38686" spans="1:8" x14ac:dyDescent="0.2">
      <c r="A38686" s="25" t="s">
        <v>159</v>
      </c>
      <c r="B38686" s="25" t="str">
        <f>INDEX(About!G:G,MATCH(A38686,About!F:F,0))</f>
        <v>WA</v>
      </c>
      <c r="C38686" s="25" t="e">
        <v>#N/A</v>
      </c>
      <c r="D38686" s="25" t="e">
        <f t="shared" si="604"/>
        <v>#N/A</v>
      </c>
      <c r="E38686" s="25" t="s">
        <v>349</v>
      </c>
      <c r="F38686" s="11" t="s">
        <v>229</v>
      </c>
      <c r="G38686" s="12" t="s">
        <v>160</v>
      </c>
      <c r="H38686" s="13">
        <v>0</v>
      </c>
    </row>
    <row r="38687" spans="1:8" x14ac:dyDescent="0.2">
      <c r="A38687" s="25" t="s">
        <v>159</v>
      </c>
      <c r="B38687" s="25" t="str">
        <f>INDEX(About!G:G,MATCH(A38687,About!F:F,0))</f>
        <v>WA</v>
      </c>
      <c r="C38687" s="25" t="e">
        <v>#N/A</v>
      </c>
      <c r="D38687" s="25" t="e">
        <f t="shared" si="604"/>
        <v>#N/A</v>
      </c>
      <c r="E38687" s="25" t="s">
        <v>349</v>
      </c>
      <c r="F38687" s="11" t="s">
        <v>229</v>
      </c>
      <c r="G38687" s="12" t="s">
        <v>161</v>
      </c>
      <c r="H38687" s="13">
        <v>0</v>
      </c>
    </row>
    <row r="38688" spans="1:8" x14ac:dyDescent="0.2">
      <c r="A38688" s="25" t="s">
        <v>156</v>
      </c>
      <c r="B38688" s="25" t="str">
        <f>INDEX(About!G:G,MATCH(A38688,About!F:F,0))</f>
        <v>VA</v>
      </c>
      <c r="C38688" s="25" t="e">
        <v>#N/A</v>
      </c>
      <c r="D38688" s="25" t="e">
        <f t="shared" si="604"/>
        <v>#N/A</v>
      </c>
      <c r="E38688" s="25" t="s">
        <v>349</v>
      </c>
      <c r="F38688" s="11" t="s">
        <v>229</v>
      </c>
      <c r="G38688" s="12" t="s">
        <v>162</v>
      </c>
      <c r="H38688" s="13">
        <v>108.50770505129724</v>
      </c>
    </row>
    <row r="38689" spans="1:8" x14ac:dyDescent="0.2">
      <c r="A38689" s="25" t="s">
        <v>156</v>
      </c>
      <c r="B38689" s="25" t="str">
        <f>INDEX(About!G:G,MATCH(A38689,About!F:F,0))</f>
        <v>VA</v>
      </c>
      <c r="C38689" s="25" t="e">
        <v>#N/A</v>
      </c>
      <c r="D38689" s="25" t="e">
        <f t="shared" si="604"/>
        <v>#N/A</v>
      </c>
      <c r="E38689" s="25" t="s">
        <v>349</v>
      </c>
      <c r="F38689" s="11" t="s">
        <v>229</v>
      </c>
      <c r="G38689" s="12" t="s">
        <v>163</v>
      </c>
      <c r="H38689" s="13">
        <v>0</v>
      </c>
    </row>
    <row r="38690" spans="1:8" x14ac:dyDescent="0.2">
      <c r="A38690" s="25" t="s">
        <v>164</v>
      </c>
      <c r="B38690" s="25" t="str">
        <f>INDEX(About!G:G,MATCH(A38690,About!F:F,0))</f>
        <v>WY</v>
      </c>
      <c r="C38690" s="25" t="e">
        <v>#N/A</v>
      </c>
      <c r="D38690" s="25" t="e">
        <f t="shared" si="604"/>
        <v>#N/A</v>
      </c>
      <c r="E38690" s="25" t="s">
        <v>349</v>
      </c>
      <c r="F38690" s="11" t="s">
        <v>229</v>
      </c>
      <c r="G38690" s="12" t="s">
        <v>165</v>
      </c>
      <c r="H38690" s="13">
        <v>0</v>
      </c>
    </row>
    <row r="38691" spans="1:8" x14ac:dyDescent="0.2">
      <c r="A38691" s="25" t="s">
        <v>164</v>
      </c>
      <c r="B38691" s="25" t="str">
        <f>INDEX(About!G:G,MATCH(A38691,About!F:F,0))</f>
        <v>WY</v>
      </c>
      <c r="C38691" s="25" t="e">
        <v>#N/A</v>
      </c>
      <c r="D38691" s="25" t="e">
        <f t="shared" si="604"/>
        <v>#N/A</v>
      </c>
      <c r="E38691" s="25" t="s">
        <v>349</v>
      </c>
      <c r="F38691" s="11" t="s">
        <v>229</v>
      </c>
      <c r="G38691" s="12" t="s">
        <v>166</v>
      </c>
      <c r="H38691" s="13">
        <v>0</v>
      </c>
    </row>
    <row r="38692" spans="1:8" x14ac:dyDescent="0.2">
      <c r="A38692" s="25" t="s">
        <v>164</v>
      </c>
      <c r="B38692" s="25" t="str">
        <f>INDEX(About!G:G,MATCH(A38692,About!F:F,0))</f>
        <v>WY</v>
      </c>
      <c r="C38692" s="25" t="e">
        <v>#N/A</v>
      </c>
      <c r="D38692" s="25" t="e">
        <f t="shared" si="604"/>
        <v>#N/A</v>
      </c>
      <c r="E38692" s="25" t="s">
        <v>349</v>
      </c>
      <c r="F38692" s="11" t="s">
        <v>229</v>
      </c>
      <c r="G38692" s="12" t="s">
        <v>167</v>
      </c>
      <c r="H38692" s="13">
        <v>78.186922591697439</v>
      </c>
    </row>
    <row r="38693" spans="1:8" x14ac:dyDescent="0.2">
      <c r="A38693" s="25" t="s">
        <v>164</v>
      </c>
      <c r="B38693" s="25" t="str">
        <f>INDEX(About!G:G,MATCH(A38693,About!F:F,0))</f>
        <v>WY</v>
      </c>
      <c r="C38693" s="25" t="e">
        <v>#N/A</v>
      </c>
      <c r="D38693" s="25" t="e">
        <f t="shared" si="604"/>
        <v>#N/A</v>
      </c>
      <c r="E38693" s="25" t="s">
        <v>349</v>
      </c>
      <c r="F38693" s="11" t="s">
        <v>229</v>
      </c>
      <c r="G38693" s="12" t="s">
        <v>168</v>
      </c>
      <c r="H38693" s="13">
        <v>110.5989729574811</v>
      </c>
    </row>
    <row r="38694" spans="1:8" x14ac:dyDescent="0.2">
      <c r="A38694" s="25" t="s">
        <v>164</v>
      </c>
      <c r="B38694" s="25" t="str">
        <f>INDEX(About!G:G,MATCH(A38694,About!F:F,0))</f>
        <v>WY</v>
      </c>
      <c r="C38694" s="25" t="e">
        <v>#N/A</v>
      </c>
      <c r="D38694" s="25" t="e">
        <f t="shared" si="604"/>
        <v>#N/A</v>
      </c>
      <c r="E38694" s="25" t="s">
        <v>349</v>
      </c>
      <c r="F38694" s="11" t="s">
        <v>229</v>
      </c>
      <c r="G38694" s="12" t="s">
        <v>169</v>
      </c>
      <c r="H38694" s="13">
        <v>94.353383915908296</v>
      </c>
    </row>
    <row r="38695" spans="1:8" x14ac:dyDescent="0.2">
      <c r="A38695" s="25" t="s">
        <v>164</v>
      </c>
      <c r="B38695" s="25" t="str">
        <f>INDEX(About!G:G,MATCH(A38695,About!F:F,0))</f>
        <v>WY</v>
      </c>
      <c r="C38695" s="25" t="e">
        <v>#N/A</v>
      </c>
      <c r="D38695" s="25" t="e">
        <f t="shared" si="604"/>
        <v>#N/A</v>
      </c>
      <c r="E38695" s="25" t="s">
        <v>349</v>
      </c>
      <c r="F38695" s="11" t="s">
        <v>229</v>
      </c>
      <c r="G38695" s="12" t="s">
        <v>170</v>
      </c>
      <c r="H38695" s="13">
        <v>0</v>
      </c>
    </row>
    <row r="38696" spans="1:8" x14ac:dyDescent="0.2">
      <c r="A38696" s="25" t="s">
        <v>164</v>
      </c>
      <c r="B38696" s="25" t="str">
        <f>INDEX(About!G:G,MATCH(A38696,About!F:F,0))</f>
        <v>WY</v>
      </c>
      <c r="C38696" s="25" t="e">
        <v>#N/A</v>
      </c>
      <c r="D38696" s="25" t="e">
        <f t="shared" si="604"/>
        <v>#N/A</v>
      </c>
      <c r="E38696" s="25" t="s">
        <v>349</v>
      </c>
      <c r="F38696" s="11" t="s">
        <v>229</v>
      </c>
      <c r="G38696" s="12" t="s">
        <v>171</v>
      </c>
      <c r="H38696" s="13">
        <v>105.69043867078111</v>
      </c>
    </row>
    <row r="38697" spans="1:8" x14ac:dyDescent="0.2">
      <c r="A38697" s="25" t="s">
        <v>159</v>
      </c>
      <c r="B38697" s="25" t="str">
        <f>INDEX(About!G:G,MATCH(A38697,About!F:F,0))</f>
        <v>WA</v>
      </c>
      <c r="C38697" s="25" t="e">
        <v>#N/A</v>
      </c>
      <c r="D38697" s="25" t="e">
        <f t="shared" si="604"/>
        <v>#N/A</v>
      </c>
      <c r="E38697" s="25" t="s">
        <v>349</v>
      </c>
      <c r="F38697" s="11" t="s">
        <v>229</v>
      </c>
      <c r="G38697" s="12" t="s">
        <v>172</v>
      </c>
      <c r="H38697" s="13">
        <v>0</v>
      </c>
    </row>
    <row r="38698" spans="1:8" x14ac:dyDescent="0.2">
      <c r="A38698" s="25" t="s">
        <v>159</v>
      </c>
      <c r="B38698" s="25" t="str">
        <f>INDEX(About!G:G,MATCH(A38698,About!F:F,0))</f>
        <v>WA</v>
      </c>
      <c r="C38698" s="25" t="e">
        <v>#N/A</v>
      </c>
      <c r="D38698" s="25" t="e">
        <f t="shared" si="604"/>
        <v>#N/A</v>
      </c>
      <c r="E38698" s="25" t="s">
        <v>349</v>
      </c>
      <c r="F38698" s="11" t="s">
        <v>229</v>
      </c>
      <c r="G38698" s="12" t="s">
        <v>173</v>
      </c>
      <c r="H38698" s="13">
        <v>0</v>
      </c>
    </row>
    <row r="38699" spans="1:8" x14ac:dyDescent="0.2">
      <c r="A38699" s="25" t="s">
        <v>124</v>
      </c>
      <c r="B38699" s="25" t="str">
        <f>INDEX(About!G:G,MATCH(A38699,About!F:F,0))</f>
        <v>OR</v>
      </c>
      <c r="C38699" s="25" t="e">
        <v>#N/A</v>
      </c>
      <c r="D38699" s="25" t="e">
        <f t="shared" si="604"/>
        <v>#N/A</v>
      </c>
      <c r="E38699" s="25" t="s">
        <v>349</v>
      </c>
      <c r="F38699" s="11" t="s">
        <v>229</v>
      </c>
      <c r="G38699" s="12" t="s">
        <v>174</v>
      </c>
      <c r="H38699" s="13">
        <v>0</v>
      </c>
    </row>
    <row r="38700" spans="1:8" x14ac:dyDescent="0.2">
      <c r="A38700" s="25" t="s">
        <v>19</v>
      </c>
      <c r="B38700" s="25" t="str">
        <f>INDEX(About!G:G,MATCH(A38700,About!F:F,0))</f>
        <v>CA</v>
      </c>
      <c r="C38700" s="25" t="e">
        <v>#N/A</v>
      </c>
      <c r="D38700" s="25" t="e">
        <f t="shared" si="604"/>
        <v>#N/A</v>
      </c>
      <c r="E38700" s="25" t="s">
        <v>349</v>
      </c>
      <c r="F38700" s="11" t="s">
        <v>229</v>
      </c>
      <c r="G38700" s="12" t="s">
        <v>175</v>
      </c>
      <c r="H38700" s="13">
        <v>0</v>
      </c>
    </row>
    <row r="38701" spans="1:8" x14ac:dyDescent="0.2">
      <c r="A38701" s="25" t="s">
        <v>19</v>
      </c>
      <c r="B38701" s="25" t="str">
        <f>INDEX(About!G:G,MATCH(A38701,About!F:F,0))</f>
        <v>CA</v>
      </c>
      <c r="C38701" s="25" t="e">
        <v>#N/A</v>
      </c>
      <c r="D38701" s="25" t="e">
        <f t="shared" si="604"/>
        <v>#N/A</v>
      </c>
      <c r="E38701" s="25" t="s">
        <v>349</v>
      </c>
      <c r="F38701" s="11" t="s">
        <v>229</v>
      </c>
      <c r="G38701" s="12" t="s">
        <v>176</v>
      </c>
      <c r="H38701" s="13">
        <v>0</v>
      </c>
    </row>
    <row r="38702" spans="1:8" x14ac:dyDescent="0.2">
      <c r="A38702" s="25">
        <v>0</v>
      </c>
      <c r="B38702" s="25" t="e">
        <f>INDEX(About!G:G,MATCH(A38702,About!F:F,0))</f>
        <v>#N/A</v>
      </c>
      <c r="C38702" s="25" t="e">
        <v>#N/A</v>
      </c>
      <c r="D38702" s="25" t="e">
        <f t="shared" si="604"/>
        <v>#N/A</v>
      </c>
      <c r="E38702" s="25" t="s">
        <v>349</v>
      </c>
      <c r="F38702" s="11" t="s">
        <v>229</v>
      </c>
      <c r="G38702" s="12" t="s">
        <v>178</v>
      </c>
      <c r="H38702" s="13">
        <v>0</v>
      </c>
    </row>
    <row r="38703" spans="1:8" x14ac:dyDescent="0.2">
      <c r="A38703" s="25">
        <v>0</v>
      </c>
      <c r="B38703" s="25" t="e">
        <f>INDEX(About!G:G,MATCH(A38703,About!F:F,0))</f>
        <v>#N/A</v>
      </c>
      <c r="C38703" s="25" t="e">
        <v>#N/A</v>
      </c>
      <c r="D38703" s="25" t="e">
        <f t="shared" si="604"/>
        <v>#N/A</v>
      </c>
      <c r="E38703" s="25" t="s">
        <v>349</v>
      </c>
      <c r="F38703" s="11" t="s">
        <v>229</v>
      </c>
      <c r="G38703" s="12" t="s">
        <v>179</v>
      </c>
      <c r="H38703" s="13">
        <v>0</v>
      </c>
    </row>
    <row r="38704" spans="1:8" x14ac:dyDescent="0.2">
      <c r="A38704" s="25" t="s">
        <v>137</v>
      </c>
      <c r="B38704" s="25" t="str">
        <f>INDEX(About!G:G,MATCH(A38704,About!F:F,0))</f>
        <v>TX</v>
      </c>
      <c r="C38704" s="25" t="e">
        <v>#N/A</v>
      </c>
      <c r="D38704" s="25" t="e">
        <f t="shared" si="604"/>
        <v>#N/A</v>
      </c>
      <c r="E38704" s="25" t="s">
        <v>349</v>
      </c>
      <c r="F38704" s="11" t="s">
        <v>229</v>
      </c>
      <c r="G38704" s="12" t="s">
        <v>180</v>
      </c>
      <c r="H38704" s="13">
        <v>0</v>
      </c>
    </row>
    <row r="38705" spans="1:8" x14ac:dyDescent="0.2">
      <c r="A38705" s="25" t="s">
        <v>70</v>
      </c>
      <c r="B38705" s="25" t="str">
        <f>INDEX(About!G:G,MATCH(A38705,About!F:F,0))</f>
        <v>LA</v>
      </c>
      <c r="C38705" s="25" t="e">
        <v>#N/A</v>
      </c>
      <c r="D38705" s="25" t="e">
        <f t="shared" si="604"/>
        <v>#N/A</v>
      </c>
      <c r="E38705" s="25" t="s">
        <v>349</v>
      </c>
      <c r="F38705" s="11" t="s">
        <v>229</v>
      </c>
      <c r="G38705" s="12" t="s">
        <v>181</v>
      </c>
      <c r="H38705" s="13">
        <v>108.10858218973628</v>
      </c>
    </row>
    <row r="38706" spans="1:8" x14ac:dyDescent="0.2">
      <c r="A38706" s="25" t="s">
        <v>80</v>
      </c>
      <c r="B38706" s="25" t="str">
        <f>INDEX(About!G:G,MATCH(A38706,About!F:F,0))</f>
        <v>MS</v>
      </c>
      <c r="C38706" s="25" t="e">
        <v>#N/A</v>
      </c>
      <c r="D38706" s="25" t="e">
        <f t="shared" si="604"/>
        <v>#N/A</v>
      </c>
      <c r="E38706" s="25" t="s">
        <v>349</v>
      </c>
      <c r="F38706" s="11" t="s">
        <v>229</v>
      </c>
      <c r="G38706" s="12" t="s">
        <v>182</v>
      </c>
      <c r="H38706" s="13">
        <v>107.87268572141167</v>
      </c>
    </row>
    <row r="38707" spans="1:8" x14ac:dyDescent="0.2">
      <c r="A38707" s="25" t="s">
        <v>8</v>
      </c>
      <c r="B38707" s="25" t="str">
        <f>INDEX(About!G:G,MATCH(A38707,About!F:F,0))</f>
        <v>AL</v>
      </c>
      <c r="C38707" s="25" t="e">
        <v>#N/A</v>
      </c>
      <c r="D38707" s="25" t="e">
        <f t="shared" si="604"/>
        <v>#N/A</v>
      </c>
      <c r="E38707" s="25" t="s">
        <v>349</v>
      </c>
      <c r="F38707" s="11" t="s">
        <v>229</v>
      </c>
      <c r="G38707" s="12" t="s">
        <v>183</v>
      </c>
      <c r="H38707" s="13">
        <v>110.53230785381662</v>
      </c>
    </row>
    <row r="38708" spans="1:8" x14ac:dyDescent="0.2">
      <c r="A38708" s="25" t="s">
        <v>40</v>
      </c>
      <c r="B38708" s="25" t="str">
        <f>INDEX(About!G:G,MATCH(A38708,About!F:F,0))</f>
        <v>FL</v>
      </c>
      <c r="C38708" s="25" t="e">
        <v>#N/A</v>
      </c>
      <c r="D38708" s="25" t="e">
        <f t="shared" si="604"/>
        <v>#N/A</v>
      </c>
      <c r="E38708" s="25" t="s">
        <v>349</v>
      </c>
      <c r="F38708" s="11" t="s">
        <v>229</v>
      </c>
      <c r="G38708" s="12" t="s">
        <v>184</v>
      </c>
      <c r="H38708" s="13">
        <v>0</v>
      </c>
    </row>
    <row r="38709" spans="1:8" x14ac:dyDescent="0.2">
      <c r="A38709" s="25" t="s">
        <v>40</v>
      </c>
      <c r="B38709" s="25" t="str">
        <f>INDEX(About!G:G,MATCH(A38709,About!F:F,0))</f>
        <v>FL</v>
      </c>
      <c r="C38709" s="25" t="e">
        <v>#N/A</v>
      </c>
      <c r="D38709" s="25" t="e">
        <f t="shared" si="604"/>
        <v>#N/A</v>
      </c>
      <c r="E38709" s="25" t="s">
        <v>349</v>
      </c>
      <c r="F38709" s="11" t="s">
        <v>229</v>
      </c>
      <c r="G38709" s="12" t="s">
        <v>185</v>
      </c>
      <c r="H38709" s="13">
        <v>0</v>
      </c>
    </row>
    <row r="38710" spans="1:8" x14ac:dyDescent="0.2">
      <c r="A38710" s="25">
        <v>0</v>
      </c>
      <c r="B38710" s="25" t="e">
        <f>INDEX(About!G:G,MATCH(A38710,About!F:F,0))</f>
        <v>#N/A</v>
      </c>
      <c r="C38710" s="25" t="e">
        <v>#N/A</v>
      </c>
      <c r="D38710" s="25" t="e">
        <f t="shared" si="604"/>
        <v>#N/A</v>
      </c>
      <c r="E38710" s="25" t="s">
        <v>349</v>
      </c>
      <c r="F38710" s="11" t="s">
        <v>229</v>
      </c>
      <c r="G38710" s="12" t="s">
        <v>186</v>
      </c>
      <c r="H38710" s="13">
        <v>0</v>
      </c>
    </row>
    <row r="38711" spans="1:8" x14ac:dyDescent="0.2">
      <c r="A38711" s="25">
        <v>0</v>
      </c>
      <c r="B38711" s="25" t="e">
        <f>INDEX(About!G:G,MATCH(A38711,About!F:F,0))</f>
        <v>#N/A</v>
      </c>
      <c r="C38711" s="25" t="e">
        <v>#N/A</v>
      </c>
      <c r="D38711" s="25" t="e">
        <f t="shared" si="604"/>
        <v>#N/A</v>
      </c>
      <c r="E38711" s="25" t="s">
        <v>349</v>
      </c>
      <c r="F38711" s="11" t="s">
        <v>229</v>
      </c>
      <c r="G38711" s="12" t="s">
        <v>187</v>
      </c>
      <c r="H38711" s="13">
        <v>0</v>
      </c>
    </row>
    <row r="38712" spans="1:8" x14ac:dyDescent="0.2">
      <c r="A38712" s="25">
        <v>0</v>
      </c>
      <c r="B38712" s="25" t="e">
        <f>INDEX(About!G:G,MATCH(A38712,About!F:F,0))</f>
        <v>#N/A</v>
      </c>
      <c r="C38712" s="25" t="e">
        <v>#N/A</v>
      </c>
      <c r="D38712" s="25" t="e">
        <f t="shared" si="604"/>
        <v>#N/A</v>
      </c>
      <c r="E38712" s="25" t="s">
        <v>349</v>
      </c>
      <c r="F38712" s="11" t="s">
        <v>229</v>
      </c>
      <c r="G38712" s="12" t="s">
        <v>188</v>
      </c>
      <c r="H38712" s="13">
        <v>0</v>
      </c>
    </row>
    <row r="38713" spans="1:8" x14ac:dyDescent="0.2">
      <c r="A38713" s="25">
        <v>0</v>
      </c>
      <c r="B38713" s="25" t="e">
        <f>INDEX(About!G:G,MATCH(A38713,About!F:F,0))</f>
        <v>#N/A</v>
      </c>
      <c r="C38713" s="25" t="e">
        <v>#N/A</v>
      </c>
      <c r="D38713" s="25" t="e">
        <f t="shared" si="604"/>
        <v>#N/A</v>
      </c>
      <c r="E38713" s="25" t="s">
        <v>349</v>
      </c>
      <c r="F38713" s="11" t="s">
        <v>229</v>
      </c>
      <c r="G38713" s="12" t="s">
        <v>189</v>
      </c>
      <c r="H38713" s="13">
        <v>0</v>
      </c>
    </row>
    <row r="38714" spans="1:8" x14ac:dyDescent="0.2">
      <c r="A38714" s="25">
        <v>0</v>
      </c>
      <c r="B38714" s="25" t="e">
        <f>INDEX(About!G:G,MATCH(A38714,About!F:F,0))</f>
        <v>#N/A</v>
      </c>
      <c r="C38714" s="25" t="e">
        <v>#N/A</v>
      </c>
      <c r="D38714" s="25" t="e">
        <f t="shared" si="604"/>
        <v>#N/A</v>
      </c>
      <c r="E38714" s="25" t="s">
        <v>349</v>
      </c>
      <c r="F38714" s="11" t="s">
        <v>229</v>
      </c>
      <c r="G38714" s="12" t="s">
        <v>190</v>
      </c>
      <c r="H38714" s="13">
        <v>0</v>
      </c>
    </row>
    <row r="38715" spans="1:8" x14ac:dyDescent="0.2">
      <c r="A38715" s="25">
        <v>0</v>
      </c>
      <c r="B38715" s="25" t="e">
        <f>INDEX(About!G:G,MATCH(A38715,About!F:F,0))</f>
        <v>#N/A</v>
      </c>
      <c r="C38715" s="25" t="e">
        <v>#N/A</v>
      </c>
      <c r="D38715" s="25" t="e">
        <f t="shared" si="604"/>
        <v>#N/A</v>
      </c>
      <c r="E38715" s="25" t="s">
        <v>349</v>
      </c>
      <c r="F38715" s="11" t="s">
        <v>229</v>
      </c>
      <c r="G38715" s="12" t="s">
        <v>191</v>
      </c>
      <c r="H38715" s="13">
        <v>0</v>
      </c>
    </row>
    <row r="38716" spans="1:8" x14ac:dyDescent="0.2">
      <c r="A38716" s="25" t="s">
        <v>156</v>
      </c>
      <c r="B38716" s="25" t="str">
        <f>INDEX(About!G:G,MATCH(A38716,About!F:F,0))</f>
        <v>VA</v>
      </c>
      <c r="C38716" s="25" t="e">
        <v>#N/A</v>
      </c>
      <c r="D38716" s="25" t="e">
        <f t="shared" si="604"/>
        <v>#N/A</v>
      </c>
      <c r="E38716" s="25" t="s">
        <v>349</v>
      </c>
      <c r="F38716" s="11" t="s">
        <v>229</v>
      </c>
      <c r="G38716" s="12" t="s">
        <v>192</v>
      </c>
      <c r="H38716" s="13">
        <v>0</v>
      </c>
    </row>
    <row r="38717" spans="1:8" x14ac:dyDescent="0.2">
      <c r="A38717" s="25" t="s">
        <v>655</v>
      </c>
      <c r="B38717" s="25" t="str">
        <f>INDEX(About!G:G,MATCH(A38717,About!F:F,0))</f>
        <v>NC</v>
      </c>
      <c r="C38717" s="25" t="e">
        <v>#N/A</v>
      </c>
      <c r="D38717" s="25" t="e">
        <f t="shared" si="604"/>
        <v>#N/A</v>
      </c>
      <c r="E38717" s="25" t="s">
        <v>349</v>
      </c>
      <c r="F38717" s="11" t="s">
        <v>229</v>
      </c>
      <c r="G38717" s="12" t="s">
        <v>193</v>
      </c>
      <c r="H38717" s="13">
        <v>0</v>
      </c>
    </row>
    <row r="38718" spans="1:8" x14ac:dyDescent="0.2">
      <c r="A38718" s="25" t="s">
        <v>665</v>
      </c>
      <c r="B38718" s="25" t="str">
        <f>INDEX(About!G:G,MATCH(A38718,About!F:F,0))</f>
        <v>SC</v>
      </c>
      <c r="C38718" s="25" t="e">
        <v>#N/A</v>
      </c>
      <c r="D38718" s="25" t="e">
        <f t="shared" si="604"/>
        <v>#N/A</v>
      </c>
      <c r="E38718" s="25" t="s">
        <v>349</v>
      </c>
      <c r="F38718" s="11" t="s">
        <v>229</v>
      </c>
      <c r="G38718" s="12" t="s">
        <v>194</v>
      </c>
      <c r="H38718" s="13">
        <v>0</v>
      </c>
    </row>
    <row r="38719" spans="1:8" x14ac:dyDescent="0.2">
      <c r="A38719" s="25" t="s">
        <v>44</v>
      </c>
      <c r="B38719" s="25" t="str">
        <f>INDEX(About!G:G,MATCH(A38719,About!F:F,0))</f>
        <v>GA</v>
      </c>
      <c r="C38719" s="25" t="e">
        <v>#N/A</v>
      </c>
      <c r="D38719" s="25" t="e">
        <f t="shared" si="604"/>
        <v>#N/A</v>
      </c>
      <c r="E38719" s="25" t="s">
        <v>349</v>
      </c>
      <c r="F38719" s="11" t="s">
        <v>229</v>
      </c>
      <c r="G38719" s="12" t="s">
        <v>195</v>
      </c>
      <c r="H38719" s="13">
        <v>0</v>
      </c>
    </row>
    <row r="38720" spans="1:8" x14ac:dyDescent="0.2">
      <c r="A38720" s="25">
        <v>0</v>
      </c>
      <c r="B38720" s="25" t="e">
        <f>INDEX(About!G:G,MATCH(A38720,About!F:F,0))</f>
        <v>#N/A</v>
      </c>
      <c r="C38720" s="25" t="e">
        <v>#N/A</v>
      </c>
      <c r="D38720" s="25" t="e">
        <f t="shared" si="604"/>
        <v>#N/A</v>
      </c>
      <c r="E38720" s="25" t="s">
        <v>349</v>
      </c>
      <c r="F38720" s="11" t="s">
        <v>229</v>
      </c>
      <c r="G38720" s="12" t="s">
        <v>196</v>
      </c>
      <c r="H38720" s="13">
        <v>0</v>
      </c>
    </row>
    <row r="38721" spans="1:8" x14ac:dyDescent="0.2">
      <c r="A38721" s="25">
        <v>0</v>
      </c>
      <c r="B38721" s="25" t="e">
        <f>INDEX(About!G:G,MATCH(A38721,About!F:F,0))</f>
        <v>#N/A</v>
      </c>
      <c r="C38721" s="25" t="e">
        <v>#N/A</v>
      </c>
      <c r="D38721" s="25" t="e">
        <f t="shared" si="604"/>
        <v>#N/A</v>
      </c>
      <c r="E38721" s="25" t="s">
        <v>349</v>
      </c>
      <c r="F38721" s="11" t="s">
        <v>229</v>
      </c>
      <c r="G38721" s="12" t="s">
        <v>197</v>
      </c>
      <c r="H38721" s="13">
        <v>0</v>
      </c>
    </row>
    <row r="38722" spans="1:8" ht="13.5" thickBot="1" x14ac:dyDescent="0.25">
      <c r="A38722" s="25">
        <v>0</v>
      </c>
      <c r="B38722" s="25" t="e">
        <f>INDEX(About!G:G,MATCH(A38722,About!F:F,0))</f>
        <v>#N/A</v>
      </c>
      <c r="C38722" s="25" t="e">
        <v>#N/A</v>
      </c>
      <c r="D38722" s="25" t="e">
        <f t="shared" si="604"/>
        <v>#N/A</v>
      </c>
      <c r="E38722" s="25" t="s">
        <v>349</v>
      </c>
      <c r="F38722" s="14" t="s">
        <v>229</v>
      </c>
      <c r="G38722" s="15" t="s">
        <v>198</v>
      </c>
      <c r="H38722" s="16">
        <v>0</v>
      </c>
    </row>
    <row r="38723" spans="1:8" x14ac:dyDescent="0.2">
      <c r="A38723" s="25" t="s">
        <v>8</v>
      </c>
      <c r="B38723" s="25" t="str">
        <f>INDEX(About!G:G,MATCH(A38723,About!F:F,0))</f>
        <v>AL</v>
      </c>
      <c r="C38723" s="25" t="e">
        <v>#N/A</v>
      </c>
      <c r="D38723" s="25" t="e">
        <f t="shared" si="604"/>
        <v>#N/A</v>
      </c>
      <c r="E38723" s="25" t="s">
        <v>350</v>
      </c>
      <c r="F38723" s="17" t="s">
        <v>350</v>
      </c>
      <c r="G38723" s="18" t="s">
        <v>9</v>
      </c>
      <c r="H38723" s="19">
        <v>92.509346553045745</v>
      </c>
    </row>
    <row r="38724" spans="1:8" x14ac:dyDescent="0.2">
      <c r="A38724" s="25" t="s">
        <v>8</v>
      </c>
      <c r="B38724" s="25" t="str">
        <f>INDEX(About!G:G,MATCH(A38724,About!F:F,0))</f>
        <v>AL</v>
      </c>
      <c r="C38724" s="25" t="e">
        <v>#N/A</v>
      </c>
      <c r="D38724" s="25" t="e">
        <f t="shared" si="604"/>
        <v>#N/A</v>
      </c>
      <c r="E38724" s="25" t="s">
        <v>350</v>
      </c>
      <c r="F38724" s="11" t="s">
        <v>229</v>
      </c>
      <c r="G38724" s="12" t="s">
        <v>10</v>
      </c>
      <c r="H38724" s="13">
        <v>108.90576047128829</v>
      </c>
    </row>
    <row r="38725" spans="1:8" x14ac:dyDescent="0.2">
      <c r="A38725" s="25" t="s">
        <v>8</v>
      </c>
      <c r="B38725" s="25" t="str">
        <f>INDEX(About!G:G,MATCH(A38725,About!F:F,0))</f>
        <v>AL</v>
      </c>
      <c r="C38725" s="25" t="e">
        <v>#N/A</v>
      </c>
      <c r="D38725" s="25" t="e">
        <f t="shared" si="604"/>
        <v>#N/A</v>
      </c>
      <c r="E38725" s="25" t="s">
        <v>350</v>
      </c>
      <c r="F38725" s="11" t="s">
        <v>229</v>
      </c>
      <c r="G38725" s="12" t="s">
        <v>11</v>
      </c>
      <c r="H38725" s="13">
        <v>0</v>
      </c>
    </row>
    <row r="38726" spans="1:8" x14ac:dyDescent="0.2">
      <c r="A38726" s="25" t="s">
        <v>12</v>
      </c>
      <c r="B38726" s="25" t="str">
        <f>INDEX(About!G:G,MATCH(A38726,About!F:F,0))</f>
        <v>AZ</v>
      </c>
      <c r="C38726" s="25" t="e">
        <v>#N/A</v>
      </c>
      <c r="D38726" s="25" t="e">
        <f t="shared" ref="D38726:D38789" si="605">C38726=B38726</f>
        <v>#N/A</v>
      </c>
      <c r="E38726" s="25" t="s">
        <v>350</v>
      </c>
      <c r="F38726" s="11" t="s">
        <v>229</v>
      </c>
      <c r="G38726" s="12" t="s">
        <v>13</v>
      </c>
      <c r="H38726" s="13">
        <v>0</v>
      </c>
    </row>
    <row r="38727" spans="1:8" x14ac:dyDescent="0.2">
      <c r="A38727" s="25" t="s">
        <v>14</v>
      </c>
      <c r="B38727" s="25" t="str">
        <f>INDEX(About!G:G,MATCH(A38727,About!F:F,0))</f>
        <v>AR</v>
      </c>
      <c r="C38727" s="25" t="e">
        <v>#N/A</v>
      </c>
      <c r="D38727" s="25" t="e">
        <f t="shared" si="605"/>
        <v>#N/A</v>
      </c>
      <c r="E38727" s="25" t="s">
        <v>350</v>
      </c>
      <c r="F38727" s="11" t="s">
        <v>229</v>
      </c>
      <c r="G38727" s="12" t="s">
        <v>15</v>
      </c>
      <c r="H38727" s="13">
        <v>72.836251929057028</v>
      </c>
    </row>
    <row r="38728" spans="1:8" x14ac:dyDescent="0.2">
      <c r="A38728" s="25" t="s">
        <v>14</v>
      </c>
      <c r="B38728" s="25" t="str">
        <f>INDEX(About!G:G,MATCH(A38728,About!F:F,0))</f>
        <v>AR</v>
      </c>
      <c r="C38728" s="25" t="e">
        <v>#N/A</v>
      </c>
      <c r="D38728" s="25" t="e">
        <f t="shared" si="605"/>
        <v>#N/A</v>
      </c>
      <c r="E38728" s="25" t="s">
        <v>350</v>
      </c>
      <c r="F38728" s="11" t="s">
        <v>229</v>
      </c>
      <c r="G38728" s="12" t="s">
        <v>16</v>
      </c>
      <c r="H38728" s="13">
        <v>66.516613429085282</v>
      </c>
    </row>
    <row r="38729" spans="1:8" x14ac:dyDescent="0.2">
      <c r="A38729" s="25" t="s">
        <v>14</v>
      </c>
      <c r="B38729" s="25" t="str">
        <f>INDEX(About!G:G,MATCH(A38729,About!F:F,0))</f>
        <v>AR</v>
      </c>
      <c r="C38729" s="25" t="e">
        <v>#N/A</v>
      </c>
      <c r="D38729" s="25" t="e">
        <f t="shared" si="605"/>
        <v>#N/A</v>
      </c>
      <c r="E38729" s="25" t="s">
        <v>350</v>
      </c>
      <c r="F38729" s="11" t="s">
        <v>229</v>
      </c>
      <c r="G38729" s="12" t="s">
        <v>17</v>
      </c>
      <c r="H38729" s="13">
        <v>61.85873789473613</v>
      </c>
    </row>
    <row r="38730" spans="1:8" x14ac:dyDescent="0.2">
      <c r="A38730" s="25" t="s">
        <v>14</v>
      </c>
      <c r="B38730" s="25" t="str">
        <f>INDEX(About!G:G,MATCH(A38730,About!F:F,0))</f>
        <v>AR</v>
      </c>
      <c r="C38730" s="25" t="e">
        <v>#N/A</v>
      </c>
      <c r="D38730" s="25" t="e">
        <f t="shared" si="605"/>
        <v>#N/A</v>
      </c>
      <c r="E38730" s="25" t="s">
        <v>350</v>
      </c>
      <c r="F38730" s="11" t="s">
        <v>229</v>
      </c>
      <c r="G38730" s="12" t="s">
        <v>18</v>
      </c>
      <c r="H38730" s="13">
        <v>65.009334296401491</v>
      </c>
    </row>
    <row r="38731" spans="1:8" x14ac:dyDescent="0.2">
      <c r="A38731" s="25" t="s">
        <v>19</v>
      </c>
      <c r="B38731" s="25" t="str">
        <f>INDEX(About!G:G,MATCH(A38731,About!F:F,0))</f>
        <v>CA</v>
      </c>
      <c r="C38731" s="25" t="e">
        <v>#N/A</v>
      </c>
      <c r="D38731" s="25" t="e">
        <f t="shared" si="605"/>
        <v>#N/A</v>
      </c>
      <c r="E38731" s="25" t="s">
        <v>350</v>
      </c>
      <c r="F38731" s="11" t="s">
        <v>229</v>
      </c>
      <c r="G38731" s="12" t="s">
        <v>20</v>
      </c>
      <c r="H38731" s="13">
        <v>0</v>
      </c>
    </row>
    <row r="38732" spans="1:8" x14ac:dyDescent="0.2">
      <c r="A38732" s="25" t="s">
        <v>19</v>
      </c>
      <c r="B38732" s="25" t="str">
        <f>INDEX(About!G:G,MATCH(A38732,About!F:F,0))</f>
        <v>CA</v>
      </c>
      <c r="C38732" s="25" t="e">
        <v>#N/A</v>
      </c>
      <c r="D38732" s="25" t="e">
        <f t="shared" si="605"/>
        <v>#N/A</v>
      </c>
      <c r="E38732" s="25" t="s">
        <v>350</v>
      </c>
      <c r="F38732" s="11" t="s">
        <v>229</v>
      </c>
      <c r="G38732" s="12" t="s">
        <v>21</v>
      </c>
      <c r="H38732" s="13">
        <v>0</v>
      </c>
    </row>
    <row r="38733" spans="1:8" x14ac:dyDescent="0.2">
      <c r="A38733" s="25" t="s">
        <v>19</v>
      </c>
      <c r="B38733" s="25" t="str">
        <f>INDEX(About!G:G,MATCH(A38733,About!F:F,0))</f>
        <v>CA</v>
      </c>
      <c r="C38733" s="25" t="e">
        <v>#N/A</v>
      </c>
      <c r="D38733" s="25" t="e">
        <f t="shared" si="605"/>
        <v>#N/A</v>
      </c>
      <c r="E38733" s="25" t="s">
        <v>350</v>
      </c>
      <c r="F38733" s="11" t="s">
        <v>229</v>
      </c>
      <c r="G38733" s="12" t="s">
        <v>22</v>
      </c>
      <c r="H38733" s="13">
        <v>0</v>
      </c>
    </row>
    <row r="38734" spans="1:8" x14ac:dyDescent="0.2">
      <c r="A38734" s="25" t="s">
        <v>19</v>
      </c>
      <c r="B38734" s="25" t="str">
        <f>INDEX(About!G:G,MATCH(A38734,About!F:F,0))</f>
        <v>CA</v>
      </c>
      <c r="C38734" s="25" t="e">
        <v>#N/A</v>
      </c>
      <c r="D38734" s="25" t="e">
        <f t="shared" si="605"/>
        <v>#N/A</v>
      </c>
      <c r="E38734" s="25" t="s">
        <v>350</v>
      </c>
      <c r="F38734" s="11" t="s">
        <v>229</v>
      </c>
      <c r="G38734" s="12" t="s">
        <v>23</v>
      </c>
      <c r="H38734" s="13">
        <v>0</v>
      </c>
    </row>
    <row r="38735" spans="1:8" x14ac:dyDescent="0.2">
      <c r="A38735" s="25" t="s">
        <v>19</v>
      </c>
      <c r="B38735" s="25" t="str">
        <f>INDEX(About!G:G,MATCH(A38735,About!F:F,0))</f>
        <v>CA</v>
      </c>
      <c r="C38735" s="25" t="e">
        <v>#N/A</v>
      </c>
      <c r="D38735" s="25" t="e">
        <f t="shared" si="605"/>
        <v>#N/A</v>
      </c>
      <c r="E38735" s="25" t="s">
        <v>350</v>
      </c>
      <c r="F38735" s="11" t="s">
        <v>229</v>
      </c>
      <c r="G38735" s="12" t="s">
        <v>24</v>
      </c>
      <c r="H38735" s="13">
        <v>0</v>
      </c>
    </row>
    <row r="38736" spans="1:8" x14ac:dyDescent="0.2">
      <c r="A38736" s="25" t="s">
        <v>19</v>
      </c>
      <c r="B38736" s="25" t="str">
        <f>INDEX(About!G:G,MATCH(A38736,About!F:F,0))</f>
        <v>CA</v>
      </c>
      <c r="C38736" s="25" t="e">
        <v>#N/A</v>
      </c>
      <c r="D38736" s="25" t="e">
        <f t="shared" si="605"/>
        <v>#N/A</v>
      </c>
      <c r="E38736" s="25" t="s">
        <v>350</v>
      </c>
      <c r="F38736" s="11" t="s">
        <v>229</v>
      </c>
      <c r="G38736" s="12" t="s">
        <v>25</v>
      </c>
      <c r="H38736" s="13">
        <v>0</v>
      </c>
    </row>
    <row r="38737" spans="1:8" x14ac:dyDescent="0.2">
      <c r="A38737" s="25" t="s">
        <v>19</v>
      </c>
      <c r="B38737" s="25" t="str">
        <f>INDEX(About!G:G,MATCH(A38737,About!F:F,0))</f>
        <v>CA</v>
      </c>
      <c r="C38737" s="25" t="e">
        <v>#N/A</v>
      </c>
      <c r="D38737" s="25" t="e">
        <f t="shared" si="605"/>
        <v>#N/A</v>
      </c>
      <c r="E38737" s="25" t="s">
        <v>350</v>
      </c>
      <c r="F38737" s="11" t="s">
        <v>229</v>
      </c>
      <c r="G38737" s="12" t="s">
        <v>26</v>
      </c>
      <c r="H38737" s="13">
        <v>0</v>
      </c>
    </row>
    <row r="38738" spans="1:8" x14ac:dyDescent="0.2">
      <c r="A38738" s="25" t="s">
        <v>19</v>
      </c>
      <c r="B38738" s="25" t="str">
        <f>INDEX(About!G:G,MATCH(A38738,About!F:F,0))</f>
        <v>CA</v>
      </c>
      <c r="C38738" s="25" t="e">
        <v>#N/A</v>
      </c>
      <c r="D38738" s="25" t="e">
        <f t="shared" si="605"/>
        <v>#N/A</v>
      </c>
      <c r="E38738" s="25" t="s">
        <v>350</v>
      </c>
      <c r="F38738" s="11" t="s">
        <v>229</v>
      </c>
      <c r="G38738" s="12" t="s">
        <v>27</v>
      </c>
      <c r="H38738" s="13">
        <v>0</v>
      </c>
    </row>
    <row r="38739" spans="1:8" x14ac:dyDescent="0.2">
      <c r="A38739" s="25" t="s">
        <v>19</v>
      </c>
      <c r="B38739" s="25" t="str">
        <f>INDEX(About!G:G,MATCH(A38739,About!F:F,0))</f>
        <v>CA</v>
      </c>
      <c r="C38739" s="25" t="e">
        <v>#N/A</v>
      </c>
      <c r="D38739" s="25" t="e">
        <f t="shared" si="605"/>
        <v>#N/A</v>
      </c>
      <c r="E38739" s="25" t="s">
        <v>350</v>
      </c>
      <c r="F38739" s="11" t="s">
        <v>229</v>
      </c>
      <c r="G38739" s="12" t="s">
        <v>28</v>
      </c>
      <c r="H38739" s="13">
        <v>0</v>
      </c>
    </row>
    <row r="38740" spans="1:8" x14ac:dyDescent="0.2">
      <c r="A38740" s="25" t="s">
        <v>29</v>
      </c>
      <c r="B38740" s="25" t="str">
        <f>INDEX(About!G:G,MATCH(A38740,About!F:F,0))</f>
        <v>CO</v>
      </c>
      <c r="C38740" s="25" t="e">
        <v>#N/A</v>
      </c>
      <c r="D38740" s="25" t="e">
        <f t="shared" si="605"/>
        <v>#N/A</v>
      </c>
      <c r="E38740" s="25" t="s">
        <v>350</v>
      </c>
      <c r="F38740" s="11" t="s">
        <v>229</v>
      </c>
      <c r="G38740" s="12" t="s">
        <v>30</v>
      </c>
      <c r="H38740" s="13">
        <v>52.646438797432751</v>
      </c>
    </row>
    <row r="38741" spans="1:8" x14ac:dyDescent="0.2">
      <c r="A38741" s="25" t="s">
        <v>29</v>
      </c>
      <c r="B38741" s="25" t="str">
        <f>INDEX(About!G:G,MATCH(A38741,About!F:F,0))</f>
        <v>CO</v>
      </c>
      <c r="C38741" s="25" t="e">
        <v>#N/A</v>
      </c>
      <c r="D38741" s="25" t="e">
        <f t="shared" si="605"/>
        <v>#N/A</v>
      </c>
      <c r="E38741" s="25" t="s">
        <v>350</v>
      </c>
      <c r="F38741" s="11" t="s">
        <v>229</v>
      </c>
      <c r="G38741" s="12" t="s">
        <v>31</v>
      </c>
      <c r="H38741" s="13">
        <v>60.171538292824671</v>
      </c>
    </row>
    <row r="38742" spans="1:8" x14ac:dyDescent="0.2">
      <c r="A38742" s="25" t="s">
        <v>29</v>
      </c>
      <c r="B38742" s="25" t="str">
        <f>INDEX(About!G:G,MATCH(A38742,About!F:F,0))</f>
        <v>CO</v>
      </c>
      <c r="C38742" s="25" t="e">
        <v>#N/A</v>
      </c>
      <c r="D38742" s="25" t="e">
        <f t="shared" si="605"/>
        <v>#N/A</v>
      </c>
      <c r="E38742" s="25" t="s">
        <v>350</v>
      </c>
      <c r="F38742" s="11" t="s">
        <v>229</v>
      </c>
      <c r="G38742" s="12" t="s">
        <v>32</v>
      </c>
      <c r="H38742" s="13">
        <v>94.776606362207929</v>
      </c>
    </row>
    <row r="38743" spans="1:8" x14ac:dyDescent="0.2">
      <c r="A38743" s="25" t="s">
        <v>29</v>
      </c>
      <c r="B38743" s="25" t="str">
        <f>INDEX(About!G:G,MATCH(A38743,About!F:F,0))</f>
        <v>CO</v>
      </c>
      <c r="C38743" s="25" t="e">
        <v>#N/A</v>
      </c>
      <c r="D38743" s="25" t="e">
        <f t="shared" si="605"/>
        <v>#N/A</v>
      </c>
      <c r="E38743" s="25" t="s">
        <v>350</v>
      </c>
      <c r="F38743" s="11" t="s">
        <v>229</v>
      </c>
      <c r="G38743" s="12" t="s">
        <v>33</v>
      </c>
      <c r="H38743" s="13">
        <v>54.523954367312356</v>
      </c>
    </row>
    <row r="38744" spans="1:8" x14ac:dyDescent="0.2">
      <c r="A38744" s="25" t="s">
        <v>29</v>
      </c>
      <c r="B38744" s="25" t="str">
        <f>INDEX(About!G:G,MATCH(A38744,About!F:F,0))</f>
        <v>CO</v>
      </c>
      <c r="C38744" s="25" t="e">
        <v>#N/A</v>
      </c>
      <c r="D38744" s="25" t="e">
        <f t="shared" si="605"/>
        <v>#N/A</v>
      </c>
      <c r="E38744" s="25" t="s">
        <v>350</v>
      </c>
      <c r="F38744" s="11" t="s">
        <v>229</v>
      </c>
      <c r="G38744" s="12" t="s">
        <v>34</v>
      </c>
      <c r="H38744" s="13">
        <v>71.343056770968161</v>
      </c>
    </row>
    <row r="38745" spans="1:8" x14ac:dyDescent="0.2">
      <c r="A38745" s="25" t="s">
        <v>29</v>
      </c>
      <c r="B38745" s="25" t="str">
        <f>INDEX(About!G:G,MATCH(A38745,About!F:F,0))</f>
        <v>CO</v>
      </c>
      <c r="C38745" s="25" t="e">
        <v>#N/A</v>
      </c>
      <c r="D38745" s="25" t="e">
        <f t="shared" si="605"/>
        <v>#N/A</v>
      </c>
      <c r="E38745" s="25" t="s">
        <v>350</v>
      </c>
      <c r="F38745" s="11" t="s">
        <v>229</v>
      </c>
      <c r="G38745" s="12" t="s">
        <v>35</v>
      </c>
      <c r="H38745" s="13">
        <v>81.956698497890756</v>
      </c>
    </row>
    <row r="38746" spans="1:8" x14ac:dyDescent="0.2">
      <c r="A38746" s="25" t="s">
        <v>29</v>
      </c>
      <c r="B38746" s="25" t="str">
        <f>INDEX(About!G:G,MATCH(A38746,About!F:F,0))</f>
        <v>CO</v>
      </c>
      <c r="C38746" s="25" t="e">
        <v>#N/A</v>
      </c>
      <c r="D38746" s="25" t="e">
        <f t="shared" si="605"/>
        <v>#N/A</v>
      </c>
      <c r="E38746" s="25" t="s">
        <v>350</v>
      </c>
      <c r="F38746" s="11" t="s">
        <v>229</v>
      </c>
      <c r="G38746" s="12" t="s">
        <v>36</v>
      </c>
      <c r="H38746" s="13">
        <v>102.18669315788149</v>
      </c>
    </row>
    <row r="38747" spans="1:8" x14ac:dyDescent="0.2">
      <c r="A38747" s="25" t="s">
        <v>29</v>
      </c>
      <c r="B38747" s="25" t="str">
        <f>INDEX(About!G:G,MATCH(A38747,About!F:F,0))</f>
        <v>CO</v>
      </c>
      <c r="C38747" s="25" t="e">
        <v>#N/A</v>
      </c>
      <c r="D38747" s="25" t="e">
        <f t="shared" si="605"/>
        <v>#N/A</v>
      </c>
      <c r="E38747" s="25" t="s">
        <v>350</v>
      </c>
      <c r="F38747" s="11" t="s">
        <v>229</v>
      </c>
      <c r="G38747" s="12" t="s">
        <v>37</v>
      </c>
      <c r="H38747" s="13">
        <v>95.356421808486559</v>
      </c>
    </row>
    <row r="38748" spans="1:8" x14ac:dyDescent="0.2">
      <c r="A38748" s="25" t="s">
        <v>29</v>
      </c>
      <c r="B38748" s="25" t="str">
        <f>INDEX(About!G:G,MATCH(A38748,About!F:F,0))</f>
        <v>CO</v>
      </c>
      <c r="C38748" s="25" t="e">
        <v>#N/A</v>
      </c>
      <c r="D38748" s="25" t="e">
        <f t="shared" si="605"/>
        <v>#N/A</v>
      </c>
      <c r="E38748" s="25" t="s">
        <v>350</v>
      </c>
      <c r="F38748" s="11" t="s">
        <v>229</v>
      </c>
      <c r="G38748" s="12" t="s">
        <v>38</v>
      </c>
      <c r="H38748" s="13">
        <v>95.455881435279309</v>
      </c>
    </row>
    <row r="38749" spans="1:8" x14ac:dyDescent="0.2">
      <c r="A38749" s="25" t="s">
        <v>29</v>
      </c>
      <c r="B38749" s="25" t="str">
        <f>INDEX(About!G:G,MATCH(A38749,About!F:F,0))</f>
        <v>CO</v>
      </c>
      <c r="C38749" s="25" t="e">
        <v>#N/A</v>
      </c>
      <c r="D38749" s="25" t="e">
        <f t="shared" si="605"/>
        <v>#N/A</v>
      </c>
      <c r="E38749" s="25" t="s">
        <v>350</v>
      </c>
      <c r="F38749" s="11" t="s">
        <v>229</v>
      </c>
      <c r="G38749" s="12" t="s">
        <v>39</v>
      </c>
      <c r="H38749" s="13">
        <v>103.0489812128569</v>
      </c>
    </row>
    <row r="38750" spans="1:8" x14ac:dyDescent="0.2">
      <c r="A38750" s="25" t="s">
        <v>40</v>
      </c>
      <c r="B38750" s="25" t="str">
        <f>INDEX(About!G:G,MATCH(A38750,About!F:F,0))</f>
        <v>FL</v>
      </c>
      <c r="C38750" s="25" t="e">
        <v>#N/A</v>
      </c>
      <c r="D38750" s="25" t="e">
        <f t="shared" si="605"/>
        <v>#N/A</v>
      </c>
      <c r="E38750" s="25" t="s">
        <v>350</v>
      </c>
      <c r="F38750" s="11" t="s">
        <v>229</v>
      </c>
      <c r="G38750" s="12" t="s">
        <v>41</v>
      </c>
      <c r="H38750" s="13">
        <v>0</v>
      </c>
    </row>
    <row r="38751" spans="1:8" x14ac:dyDescent="0.2">
      <c r="A38751" s="25" t="s">
        <v>40</v>
      </c>
      <c r="B38751" s="25" t="str">
        <f>INDEX(About!G:G,MATCH(A38751,About!F:F,0))</f>
        <v>FL</v>
      </c>
      <c r="C38751" s="25" t="e">
        <v>#N/A</v>
      </c>
      <c r="D38751" s="25" t="e">
        <f t="shared" si="605"/>
        <v>#N/A</v>
      </c>
      <c r="E38751" s="25" t="s">
        <v>350</v>
      </c>
      <c r="F38751" s="11" t="s">
        <v>229</v>
      </c>
      <c r="G38751" s="12" t="s">
        <v>42</v>
      </c>
      <c r="H38751" s="13">
        <v>0</v>
      </c>
    </row>
    <row r="38752" spans="1:8" x14ac:dyDescent="0.2">
      <c r="A38752" s="25" t="s">
        <v>40</v>
      </c>
      <c r="B38752" s="25" t="str">
        <f>INDEX(About!G:G,MATCH(A38752,About!F:F,0))</f>
        <v>FL</v>
      </c>
      <c r="C38752" s="25" t="e">
        <v>#N/A</v>
      </c>
      <c r="D38752" s="25" t="e">
        <f t="shared" si="605"/>
        <v>#N/A</v>
      </c>
      <c r="E38752" s="25" t="s">
        <v>350</v>
      </c>
      <c r="F38752" s="11" t="s">
        <v>229</v>
      </c>
      <c r="G38752" s="12" t="s">
        <v>43</v>
      </c>
      <c r="H38752" s="13">
        <v>0</v>
      </c>
    </row>
    <row r="38753" spans="1:8" x14ac:dyDescent="0.2">
      <c r="A38753" s="25" t="s">
        <v>40</v>
      </c>
      <c r="B38753" s="25" t="str">
        <f>INDEX(About!G:G,MATCH(A38753,About!F:F,0))</f>
        <v>FL</v>
      </c>
      <c r="C38753" s="25" t="e">
        <v>#N/A</v>
      </c>
      <c r="D38753" s="25" t="e">
        <f t="shared" si="605"/>
        <v>#N/A</v>
      </c>
      <c r="E38753" s="25" t="s">
        <v>350</v>
      </c>
      <c r="F38753" s="11" t="s">
        <v>229</v>
      </c>
      <c r="G38753" s="12" t="s">
        <v>45</v>
      </c>
      <c r="H38753" s="13">
        <v>0</v>
      </c>
    </row>
    <row r="38754" spans="1:8" x14ac:dyDescent="0.2">
      <c r="A38754" s="25" t="s">
        <v>44</v>
      </c>
      <c r="B38754" s="25" t="str">
        <f>INDEX(About!G:G,MATCH(A38754,About!F:F,0))</f>
        <v>GA</v>
      </c>
      <c r="C38754" s="25" t="e">
        <v>#N/A</v>
      </c>
      <c r="D38754" s="25" t="e">
        <f t="shared" si="605"/>
        <v>#N/A</v>
      </c>
      <c r="E38754" s="25" t="s">
        <v>350</v>
      </c>
      <c r="F38754" s="11" t="s">
        <v>229</v>
      </c>
      <c r="G38754" s="12" t="s">
        <v>46</v>
      </c>
      <c r="H38754" s="13">
        <v>0</v>
      </c>
    </row>
    <row r="38755" spans="1:8" x14ac:dyDescent="0.2">
      <c r="A38755" s="25" t="s">
        <v>47</v>
      </c>
      <c r="B38755" s="25" t="str">
        <f>INDEX(About!G:G,MATCH(A38755,About!F:F,0))</f>
        <v>ID</v>
      </c>
      <c r="C38755" s="25" t="e">
        <v>#N/A</v>
      </c>
      <c r="D38755" s="25" t="e">
        <f t="shared" si="605"/>
        <v>#N/A</v>
      </c>
      <c r="E38755" s="25" t="s">
        <v>350</v>
      </c>
      <c r="F38755" s="11" t="s">
        <v>229</v>
      </c>
      <c r="G38755" s="12" t="s">
        <v>48</v>
      </c>
      <c r="H38755" s="13">
        <v>0</v>
      </c>
    </row>
    <row r="38756" spans="1:8" x14ac:dyDescent="0.2">
      <c r="A38756" s="25" t="s">
        <v>49</v>
      </c>
      <c r="B38756" s="25" t="str">
        <f>INDEX(About!G:G,MATCH(A38756,About!F:F,0))</f>
        <v>IL</v>
      </c>
      <c r="C38756" s="25" t="e">
        <v>#N/A</v>
      </c>
      <c r="D38756" s="25" t="e">
        <f t="shared" si="605"/>
        <v>#N/A</v>
      </c>
      <c r="E38756" s="25" t="s">
        <v>350</v>
      </c>
      <c r="F38756" s="11" t="s">
        <v>229</v>
      </c>
      <c r="G38756" s="12" t="s">
        <v>50</v>
      </c>
      <c r="H38756" s="13">
        <v>57.019320854173714</v>
      </c>
    </row>
    <row r="38757" spans="1:8" x14ac:dyDescent="0.2">
      <c r="A38757" s="25" t="s">
        <v>49</v>
      </c>
      <c r="B38757" s="25" t="str">
        <f>INDEX(About!G:G,MATCH(A38757,About!F:F,0))</f>
        <v>IL</v>
      </c>
      <c r="C38757" s="25" t="e">
        <v>#N/A</v>
      </c>
      <c r="D38757" s="25" t="e">
        <f t="shared" si="605"/>
        <v>#N/A</v>
      </c>
      <c r="E38757" s="25" t="s">
        <v>350</v>
      </c>
      <c r="F38757" s="11" t="s">
        <v>229</v>
      </c>
      <c r="G38757" s="12" t="s">
        <v>51</v>
      </c>
      <c r="H38757" s="13">
        <v>66.451284392438552</v>
      </c>
    </row>
    <row r="38758" spans="1:8" x14ac:dyDescent="0.2">
      <c r="A38758" s="25" t="s">
        <v>52</v>
      </c>
      <c r="B38758" s="25" t="str">
        <f>INDEX(About!G:G,MATCH(A38758,About!F:F,0))</f>
        <v>IN</v>
      </c>
      <c r="C38758" s="25" t="e">
        <v>#N/A</v>
      </c>
      <c r="D38758" s="25" t="e">
        <f t="shared" si="605"/>
        <v>#N/A</v>
      </c>
      <c r="E38758" s="25" t="s">
        <v>350</v>
      </c>
      <c r="F38758" s="11" t="s">
        <v>229</v>
      </c>
      <c r="G38758" s="12" t="s">
        <v>53</v>
      </c>
      <c r="H38758" s="13">
        <v>82.230020012732297</v>
      </c>
    </row>
    <row r="38759" spans="1:8" x14ac:dyDescent="0.2">
      <c r="A38759" s="25" t="s">
        <v>49</v>
      </c>
      <c r="B38759" s="25" t="str">
        <f>INDEX(About!G:G,MATCH(A38759,About!F:F,0))</f>
        <v>IL</v>
      </c>
      <c r="C38759" s="25" t="e">
        <v>#N/A</v>
      </c>
      <c r="D38759" s="25" t="e">
        <f t="shared" si="605"/>
        <v>#N/A</v>
      </c>
      <c r="E38759" s="25" t="s">
        <v>350</v>
      </c>
      <c r="F38759" s="11" t="s">
        <v>229</v>
      </c>
      <c r="G38759" s="12" t="s">
        <v>54</v>
      </c>
      <c r="H38759" s="13">
        <v>73.401246701986977</v>
      </c>
    </row>
    <row r="38760" spans="1:8" x14ac:dyDescent="0.2">
      <c r="A38760" s="25" t="s">
        <v>52</v>
      </c>
      <c r="B38760" s="25" t="str">
        <f>INDEX(About!G:G,MATCH(A38760,About!F:F,0))</f>
        <v>IN</v>
      </c>
      <c r="C38760" s="25" t="e">
        <v>#N/A</v>
      </c>
      <c r="D38760" s="25" t="e">
        <f t="shared" si="605"/>
        <v>#N/A</v>
      </c>
      <c r="E38760" s="25" t="s">
        <v>350</v>
      </c>
      <c r="F38760" s="11" t="s">
        <v>229</v>
      </c>
      <c r="G38760" s="12" t="s">
        <v>55</v>
      </c>
      <c r="H38760" s="13">
        <v>83.963489773608842</v>
      </c>
    </row>
    <row r="38761" spans="1:8" x14ac:dyDescent="0.2">
      <c r="A38761" s="25" t="s">
        <v>52</v>
      </c>
      <c r="B38761" s="25" t="str">
        <f>INDEX(About!G:G,MATCH(A38761,About!F:F,0))</f>
        <v>IN</v>
      </c>
      <c r="C38761" s="25" t="e">
        <v>#N/A</v>
      </c>
      <c r="D38761" s="25" t="e">
        <f t="shared" si="605"/>
        <v>#N/A</v>
      </c>
      <c r="E38761" s="25" t="s">
        <v>350</v>
      </c>
      <c r="F38761" s="11" t="s">
        <v>229</v>
      </c>
      <c r="G38761" s="12" t="s">
        <v>56</v>
      </c>
      <c r="H38761" s="13">
        <v>70.782742567658332</v>
      </c>
    </row>
    <row r="38762" spans="1:8" x14ac:dyDescent="0.2">
      <c r="A38762" s="25" t="s">
        <v>57</v>
      </c>
      <c r="B38762" s="25" t="str">
        <f>INDEX(About!G:G,MATCH(A38762,About!F:F,0))</f>
        <v>KS</v>
      </c>
      <c r="C38762" s="25" t="e">
        <v>#N/A</v>
      </c>
      <c r="D38762" s="25" t="e">
        <f t="shared" si="605"/>
        <v>#N/A</v>
      </c>
      <c r="E38762" s="25" t="s">
        <v>350</v>
      </c>
      <c r="F38762" s="11" t="s">
        <v>229</v>
      </c>
      <c r="G38762" s="12" t="s">
        <v>58</v>
      </c>
      <c r="H38762" s="13">
        <v>40.780820680856039</v>
      </c>
    </row>
    <row r="38763" spans="1:8" x14ac:dyDescent="0.2">
      <c r="A38763" s="25" t="s">
        <v>57</v>
      </c>
      <c r="B38763" s="25" t="str">
        <f>INDEX(About!G:G,MATCH(A38763,About!F:F,0))</f>
        <v>KS</v>
      </c>
      <c r="C38763" s="25" t="e">
        <v>#N/A</v>
      </c>
      <c r="D38763" s="25" t="e">
        <f t="shared" si="605"/>
        <v>#N/A</v>
      </c>
      <c r="E38763" s="25" t="s">
        <v>350</v>
      </c>
      <c r="F38763" s="11" t="s">
        <v>229</v>
      </c>
      <c r="G38763" s="12" t="s">
        <v>59</v>
      </c>
      <c r="H38763" s="13">
        <v>25.135386732044221</v>
      </c>
    </row>
    <row r="38764" spans="1:8" x14ac:dyDescent="0.2">
      <c r="A38764" s="25" t="s">
        <v>57</v>
      </c>
      <c r="B38764" s="25" t="str">
        <f>INDEX(About!G:G,MATCH(A38764,About!F:F,0))</f>
        <v>KS</v>
      </c>
      <c r="C38764" s="25" t="e">
        <v>#N/A</v>
      </c>
      <c r="D38764" s="25" t="e">
        <f t="shared" si="605"/>
        <v>#N/A</v>
      </c>
      <c r="E38764" s="25" t="s">
        <v>350</v>
      </c>
      <c r="F38764" s="11" t="s">
        <v>229</v>
      </c>
      <c r="G38764" s="12" t="s">
        <v>60</v>
      </c>
      <c r="H38764" s="13">
        <v>17.743459048619332</v>
      </c>
    </row>
    <row r="38765" spans="1:8" x14ac:dyDescent="0.2">
      <c r="A38765" s="25" t="s">
        <v>57</v>
      </c>
      <c r="B38765" s="25" t="str">
        <f>INDEX(About!G:G,MATCH(A38765,About!F:F,0))</f>
        <v>KS</v>
      </c>
      <c r="C38765" s="25" t="e">
        <v>#N/A</v>
      </c>
      <c r="D38765" s="25" t="e">
        <f t="shared" si="605"/>
        <v>#N/A</v>
      </c>
      <c r="E38765" s="25" t="s">
        <v>350</v>
      </c>
      <c r="F38765" s="11" t="s">
        <v>229</v>
      </c>
      <c r="G38765" s="12" t="s">
        <v>61</v>
      </c>
      <c r="H38765" s="13">
        <v>45.744057936948273</v>
      </c>
    </row>
    <row r="38766" spans="1:8" x14ac:dyDescent="0.2">
      <c r="A38766" s="25" t="s">
        <v>57</v>
      </c>
      <c r="B38766" s="25" t="str">
        <f>INDEX(About!G:G,MATCH(A38766,About!F:F,0))</f>
        <v>KS</v>
      </c>
      <c r="C38766" s="25" t="e">
        <v>#N/A</v>
      </c>
      <c r="D38766" s="25" t="e">
        <f t="shared" si="605"/>
        <v>#N/A</v>
      </c>
      <c r="E38766" s="25" t="s">
        <v>350</v>
      </c>
      <c r="F38766" s="11" t="s">
        <v>229</v>
      </c>
      <c r="G38766" s="12" t="s">
        <v>62</v>
      </c>
      <c r="H38766" s="13">
        <v>18.148884949001999</v>
      </c>
    </row>
    <row r="38767" spans="1:8" x14ac:dyDescent="0.2">
      <c r="A38767" s="25" t="s">
        <v>57</v>
      </c>
      <c r="B38767" s="25" t="str">
        <f>INDEX(About!G:G,MATCH(A38767,About!F:F,0))</f>
        <v>KS</v>
      </c>
      <c r="C38767" s="25" t="e">
        <v>#N/A</v>
      </c>
      <c r="D38767" s="25" t="e">
        <f t="shared" si="605"/>
        <v>#N/A</v>
      </c>
      <c r="E38767" s="25" t="s">
        <v>350</v>
      </c>
      <c r="F38767" s="11" t="s">
        <v>229</v>
      </c>
      <c r="G38767" s="12" t="s">
        <v>63</v>
      </c>
      <c r="H38767" s="13">
        <v>12.12846740993357</v>
      </c>
    </row>
    <row r="38768" spans="1:8" x14ac:dyDescent="0.2">
      <c r="A38768" s="25" t="s">
        <v>57</v>
      </c>
      <c r="B38768" s="25" t="str">
        <f>INDEX(About!G:G,MATCH(A38768,About!F:F,0))</f>
        <v>KS</v>
      </c>
      <c r="C38768" s="25" t="e">
        <v>#N/A</v>
      </c>
      <c r="D38768" s="25" t="e">
        <f t="shared" si="605"/>
        <v>#N/A</v>
      </c>
      <c r="E38768" s="25" t="s">
        <v>350</v>
      </c>
      <c r="F38768" s="11" t="s">
        <v>229</v>
      </c>
      <c r="G38768" s="12" t="s">
        <v>64</v>
      </c>
      <c r="H38768" s="13">
        <v>22.252418293969864</v>
      </c>
    </row>
    <row r="38769" spans="1:8" x14ac:dyDescent="0.2">
      <c r="A38769" s="25" t="s">
        <v>65</v>
      </c>
      <c r="B38769" s="25" t="str">
        <f>INDEX(About!G:G,MATCH(A38769,About!F:F,0))</f>
        <v>KY</v>
      </c>
      <c r="C38769" s="25" t="e">
        <v>#N/A</v>
      </c>
      <c r="D38769" s="25" t="e">
        <f t="shared" si="605"/>
        <v>#N/A</v>
      </c>
      <c r="E38769" s="25" t="s">
        <v>350</v>
      </c>
      <c r="F38769" s="11" t="s">
        <v>229</v>
      </c>
      <c r="G38769" s="12" t="s">
        <v>66</v>
      </c>
      <c r="H38769" s="13">
        <v>105.48008456907009</v>
      </c>
    </row>
    <row r="38770" spans="1:8" x14ac:dyDescent="0.2">
      <c r="A38770" s="25" t="s">
        <v>65</v>
      </c>
      <c r="B38770" s="25" t="str">
        <f>INDEX(About!G:G,MATCH(A38770,About!F:F,0))</f>
        <v>KY</v>
      </c>
      <c r="C38770" s="25" t="e">
        <v>#N/A</v>
      </c>
      <c r="D38770" s="25" t="e">
        <f t="shared" si="605"/>
        <v>#N/A</v>
      </c>
      <c r="E38770" s="25" t="s">
        <v>350</v>
      </c>
      <c r="F38770" s="11" t="s">
        <v>229</v>
      </c>
      <c r="G38770" s="12" t="s">
        <v>67</v>
      </c>
      <c r="H38770" s="13">
        <v>88.131286014543917</v>
      </c>
    </row>
    <row r="38771" spans="1:8" x14ac:dyDescent="0.2">
      <c r="A38771" s="25" t="s">
        <v>49</v>
      </c>
      <c r="B38771" s="25" t="str">
        <f>INDEX(About!G:G,MATCH(A38771,About!F:F,0))</f>
        <v>IL</v>
      </c>
      <c r="C38771" s="25" t="e">
        <v>#N/A</v>
      </c>
      <c r="D38771" s="25" t="e">
        <f t="shared" si="605"/>
        <v>#N/A</v>
      </c>
      <c r="E38771" s="25" t="s">
        <v>350</v>
      </c>
      <c r="F38771" s="11" t="s">
        <v>229</v>
      </c>
      <c r="G38771" s="12" t="s">
        <v>68</v>
      </c>
      <c r="H38771" s="13">
        <v>73.988962590465604</v>
      </c>
    </row>
    <row r="38772" spans="1:8" x14ac:dyDescent="0.2">
      <c r="A38772" s="25" t="s">
        <v>65</v>
      </c>
      <c r="B38772" s="25" t="str">
        <f>INDEX(About!G:G,MATCH(A38772,About!F:F,0))</f>
        <v>KY</v>
      </c>
      <c r="C38772" s="25" t="e">
        <v>#N/A</v>
      </c>
      <c r="D38772" s="25" t="e">
        <f t="shared" si="605"/>
        <v>#N/A</v>
      </c>
      <c r="E38772" s="25" t="s">
        <v>350</v>
      </c>
      <c r="F38772" s="11" t="s">
        <v>229</v>
      </c>
      <c r="G38772" s="12" t="s">
        <v>69</v>
      </c>
      <c r="H38772" s="13">
        <v>66.099431625194129</v>
      </c>
    </row>
    <row r="38773" spans="1:8" x14ac:dyDescent="0.2">
      <c r="A38773" s="25" t="s">
        <v>70</v>
      </c>
      <c r="B38773" s="25" t="str">
        <f>INDEX(About!G:G,MATCH(A38773,About!F:F,0))</f>
        <v>LA</v>
      </c>
      <c r="C38773" s="25" t="e">
        <v>#N/A</v>
      </c>
      <c r="D38773" s="25" t="e">
        <f t="shared" si="605"/>
        <v>#N/A</v>
      </c>
      <c r="E38773" s="25" t="s">
        <v>350</v>
      </c>
      <c r="F38773" s="11" t="s">
        <v>229</v>
      </c>
      <c r="G38773" s="12" t="s">
        <v>71</v>
      </c>
      <c r="H38773" s="13">
        <v>83.037239973844834</v>
      </c>
    </row>
    <row r="38774" spans="1:8" x14ac:dyDescent="0.2">
      <c r="A38774" s="25" t="s">
        <v>70</v>
      </c>
      <c r="B38774" s="25" t="str">
        <f>INDEX(About!G:G,MATCH(A38774,About!F:F,0))</f>
        <v>LA</v>
      </c>
      <c r="C38774" s="25" t="e">
        <v>#N/A</v>
      </c>
      <c r="D38774" s="25" t="e">
        <f t="shared" si="605"/>
        <v>#N/A</v>
      </c>
      <c r="E38774" s="25" t="s">
        <v>350</v>
      </c>
      <c r="F38774" s="11" t="s">
        <v>229</v>
      </c>
      <c r="G38774" s="12" t="s">
        <v>72</v>
      </c>
      <c r="H38774" s="13">
        <v>77.695494661056131</v>
      </c>
    </row>
    <row r="38775" spans="1:8" x14ac:dyDescent="0.2">
      <c r="A38775" s="25" t="s">
        <v>70</v>
      </c>
      <c r="B38775" s="25" t="str">
        <f>INDEX(About!G:G,MATCH(A38775,About!F:F,0))</f>
        <v>LA</v>
      </c>
      <c r="C38775" s="25" t="e">
        <v>#N/A</v>
      </c>
      <c r="D38775" s="25" t="e">
        <f t="shared" si="605"/>
        <v>#N/A</v>
      </c>
      <c r="E38775" s="25" t="s">
        <v>350</v>
      </c>
      <c r="F38775" s="11" t="s">
        <v>229</v>
      </c>
      <c r="G38775" s="12" t="s">
        <v>73</v>
      </c>
      <c r="H38775" s="13">
        <v>99.703847772295262</v>
      </c>
    </row>
    <row r="38776" spans="1:8" x14ac:dyDescent="0.2">
      <c r="A38776" s="25" t="s">
        <v>70</v>
      </c>
      <c r="B38776" s="25" t="str">
        <f>INDEX(About!G:G,MATCH(A38776,About!F:F,0))</f>
        <v>LA</v>
      </c>
      <c r="C38776" s="25" t="e">
        <v>#N/A</v>
      </c>
      <c r="D38776" s="25" t="e">
        <f t="shared" si="605"/>
        <v>#N/A</v>
      </c>
      <c r="E38776" s="25" t="s">
        <v>350</v>
      </c>
      <c r="F38776" s="11" t="s">
        <v>229</v>
      </c>
      <c r="G38776" s="12" t="s">
        <v>74</v>
      </c>
      <c r="H38776" s="13">
        <v>100.83352108711077</v>
      </c>
    </row>
    <row r="38777" spans="1:8" x14ac:dyDescent="0.2">
      <c r="A38777" s="25" t="s">
        <v>75</v>
      </c>
      <c r="B38777" s="25" t="str">
        <f>INDEX(About!G:G,MATCH(A38777,About!F:F,0))</f>
        <v>MD</v>
      </c>
      <c r="C38777" s="25" t="e">
        <v>#N/A</v>
      </c>
      <c r="D38777" s="25" t="e">
        <f t="shared" si="605"/>
        <v>#N/A</v>
      </c>
      <c r="E38777" s="25" t="s">
        <v>350</v>
      </c>
      <c r="F38777" s="11" t="s">
        <v>229</v>
      </c>
      <c r="G38777" s="12" t="s">
        <v>76</v>
      </c>
      <c r="H38777" s="13">
        <v>0</v>
      </c>
    </row>
    <row r="38778" spans="1:8" x14ac:dyDescent="0.2">
      <c r="A38778" s="25" t="s">
        <v>75</v>
      </c>
      <c r="B38778" s="25" t="str">
        <f>INDEX(About!G:G,MATCH(A38778,About!F:F,0))</f>
        <v>MD</v>
      </c>
      <c r="C38778" s="25" t="e">
        <v>#N/A</v>
      </c>
      <c r="D38778" s="25" t="e">
        <f t="shared" si="605"/>
        <v>#N/A</v>
      </c>
      <c r="E38778" s="25" t="s">
        <v>350</v>
      </c>
      <c r="F38778" s="11" t="s">
        <v>229</v>
      </c>
      <c r="G38778" s="12" t="s">
        <v>77</v>
      </c>
      <c r="H38778" s="13">
        <v>0</v>
      </c>
    </row>
    <row r="38779" spans="1:8" x14ac:dyDescent="0.2">
      <c r="A38779" s="25" t="s">
        <v>78</v>
      </c>
      <c r="B38779" s="25" t="str">
        <f>INDEX(About!G:G,MATCH(A38779,About!F:F,0))</f>
        <v>MI</v>
      </c>
      <c r="C38779" s="25" t="e">
        <v>#N/A</v>
      </c>
      <c r="D38779" s="25" t="e">
        <f t="shared" si="605"/>
        <v>#N/A</v>
      </c>
      <c r="E38779" s="25" t="s">
        <v>350</v>
      </c>
      <c r="F38779" s="11" t="s">
        <v>229</v>
      </c>
      <c r="G38779" s="12" t="s">
        <v>79</v>
      </c>
      <c r="H38779" s="13">
        <v>99.181444980298764</v>
      </c>
    </row>
    <row r="38780" spans="1:8" x14ac:dyDescent="0.2">
      <c r="A38780" s="25" t="s">
        <v>80</v>
      </c>
      <c r="B38780" s="25" t="str">
        <f>INDEX(About!G:G,MATCH(A38780,About!F:F,0))</f>
        <v>MS</v>
      </c>
      <c r="C38780" s="25" t="e">
        <v>#N/A</v>
      </c>
      <c r="D38780" s="25" t="e">
        <f t="shared" si="605"/>
        <v>#N/A</v>
      </c>
      <c r="E38780" s="25" t="s">
        <v>350</v>
      </c>
      <c r="F38780" s="11" t="s">
        <v>229</v>
      </c>
      <c r="G38780" s="12" t="s">
        <v>81</v>
      </c>
      <c r="H38780" s="13">
        <v>84.154451202217857</v>
      </c>
    </row>
    <row r="38781" spans="1:8" x14ac:dyDescent="0.2">
      <c r="A38781" s="25" t="s">
        <v>80</v>
      </c>
      <c r="B38781" s="25" t="str">
        <f>INDEX(About!G:G,MATCH(A38781,About!F:F,0))</f>
        <v>MS</v>
      </c>
      <c r="C38781" s="25" t="e">
        <v>#N/A</v>
      </c>
      <c r="D38781" s="25" t="e">
        <f t="shared" si="605"/>
        <v>#N/A</v>
      </c>
      <c r="E38781" s="25" t="s">
        <v>350</v>
      </c>
      <c r="F38781" s="11" t="s">
        <v>229</v>
      </c>
      <c r="G38781" s="12" t="s">
        <v>82</v>
      </c>
      <c r="H38781" s="13">
        <v>85.79290420456978</v>
      </c>
    </row>
    <row r="38782" spans="1:8" x14ac:dyDescent="0.2">
      <c r="A38782" s="25" t="s">
        <v>80</v>
      </c>
      <c r="B38782" s="25" t="str">
        <f>INDEX(About!G:G,MATCH(A38782,About!F:F,0))</f>
        <v>MS</v>
      </c>
      <c r="C38782" s="25" t="e">
        <v>#N/A</v>
      </c>
      <c r="D38782" s="25" t="e">
        <f t="shared" si="605"/>
        <v>#N/A</v>
      </c>
      <c r="E38782" s="25" t="s">
        <v>350</v>
      </c>
      <c r="F38782" s="11" t="s">
        <v>229</v>
      </c>
      <c r="G38782" s="12" t="s">
        <v>83</v>
      </c>
      <c r="H38782" s="13">
        <v>73.79923925757474</v>
      </c>
    </row>
    <row r="38783" spans="1:8" x14ac:dyDescent="0.2">
      <c r="A38783" s="25" t="s">
        <v>80</v>
      </c>
      <c r="B38783" s="25" t="str">
        <f>INDEX(About!G:G,MATCH(A38783,About!F:F,0))</f>
        <v>MS</v>
      </c>
      <c r="C38783" s="25" t="e">
        <v>#N/A</v>
      </c>
      <c r="D38783" s="25" t="e">
        <f t="shared" si="605"/>
        <v>#N/A</v>
      </c>
      <c r="E38783" s="25" t="s">
        <v>350</v>
      </c>
      <c r="F38783" s="11" t="s">
        <v>229</v>
      </c>
      <c r="G38783" s="12" t="s">
        <v>84</v>
      </c>
      <c r="H38783" s="13">
        <v>101.6732376302525</v>
      </c>
    </row>
    <row r="38784" spans="1:8" x14ac:dyDescent="0.2">
      <c r="A38784" s="25" t="s">
        <v>80</v>
      </c>
      <c r="B38784" s="25" t="str">
        <f>INDEX(About!G:G,MATCH(A38784,About!F:F,0))</f>
        <v>MS</v>
      </c>
      <c r="C38784" s="25" t="e">
        <v>#N/A</v>
      </c>
      <c r="D38784" s="25" t="e">
        <f t="shared" si="605"/>
        <v>#N/A</v>
      </c>
      <c r="E38784" s="25" t="s">
        <v>350</v>
      </c>
      <c r="F38784" s="11" t="s">
        <v>229</v>
      </c>
      <c r="G38784" s="12" t="s">
        <v>85</v>
      </c>
      <c r="H38784" s="13">
        <v>94.691543388217468</v>
      </c>
    </row>
    <row r="38785" spans="1:8" x14ac:dyDescent="0.2">
      <c r="A38785" s="25" t="s">
        <v>80</v>
      </c>
      <c r="B38785" s="25" t="str">
        <f>INDEX(About!G:G,MATCH(A38785,About!F:F,0))</f>
        <v>MS</v>
      </c>
      <c r="C38785" s="25" t="e">
        <v>#N/A</v>
      </c>
      <c r="D38785" s="25" t="e">
        <f t="shared" si="605"/>
        <v>#N/A</v>
      </c>
      <c r="E38785" s="25" t="s">
        <v>350</v>
      </c>
      <c r="F38785" s="11" t="s">
        <v>229</v>
      </c>
      <c r="G38785" s="12" t="s">
        <v>86</v>
      </c>
      <c r="H38785" s="13">
        <v>67.652506178739443</v>
      </c>
    </row>
    <row r="38786" spans="1:8" x14ac:dyDescent="0.2">
      <c r="A38786" s="25" t="s">
        <v>87</v>
      </c>
      <c r="B38786" s="25" t="str">
        <f>INDEX(About!G:G,MATCH(A38786,About!F:F,0))</f>
        <v>MT</v>
      </c>
      <c r="C38786" s="25" t="e">
        <v>#N/A</v>
      </c>
      <c r="D38786" s="25" t="e">
        <f t="shared" si="605"/>
        <v>#N/A</v>
      </c>
      <c r="E38786" s="25" t="s">
        <v>350</v>
      </c>
      <c r="F38786" s="11" t="s">
        <v>229</v>
      </c>
      <c r="G38786" s="12" t="s">
        <v>88</v>
      </c>
      <c r="H38786" s="13">
        <v>0</v>
      </c>
    </row>
    <row r="38787" spans="1:8" x14ac:dyDescent="0.2">
      <c r="A38787" s="25" t="s">
        <v>87</v>
      </c>
      <c r="B38787" s="25" t="str">
        <f>INDEX(About!G:G,MATCH(A38787,About!F:F,0))</f>
        <v>MT</v>
      </c>
      <c r="C38787" s="25" t="e">
        <v>#N/A</v>
      </c>
      <c r="D38787" s="25" t="e">
        <f t="shared" si="605"/>
        <v>#N/A</v>
      </c>
      <c r="E38787" s="25" t="s">
        <v>350</v>
      </c>
      <c r="F38787" s="11" t="s">
        <v>229</v>
      </c>
      <c r="G38787" s="12" t="s">
        <v>89</v>
      </c>
      <c r="H38787" s="13">
        <v>0</v>
      </c>
    </row>
    <row r="38788" spans="1:8" x14ac:dyDescent="0.2">
      <c r="A38788" s="25" t="s">
        <v>87</v>
      </c>
      <c r="B38788" s="25" t="str">
        <f>INDEX(About!G:G,MATCH(A38788,About!F:F,0))</f>
        <v>MT</v>
      </c>
      <c r="C38788" s="25" t="e">
        <v>#N/A</v>
      </c>
      <c r="D38788" s="25" t="e">
        <f t="shared" si="605"/>
        <v>#N/A</v>
      </c>
      <c r="E38788" s="25" t="s">
        <v>350</v>
      </c>
      <c r="F38788" s="11" t="s">
        <v>229</v>
      </c>
      <c r="G38788" s="12" t="s">
        <v>90</v>
      </c>
      <c r="H38788" s="13">
        <v>0</v>
      </c>
    </row>
    <row r="38789" spans="1:8" x14ac:dyDescent="0.2">
      <c r="A38789" s="25" t="s">
        <v>87</v>
      </c>
      <c r="B38789" s="25" t="str">
        <f>INDEX(About!G:G,MATCH(A38789,About!F:F,0))</f>
        <v>MT</v>
      </c>
      <c r="C38789" s="25" t="e">
        <v>#N/A</v>
      </c>
      <c r="D38789" s="25" t="e">
        <f t="shared" si="605"/>
        <v>#N/A</v>
      </c>
      <c r="E38789" s="25" t="s">
        <v>350</v>
      </c>
      <c r="F38789" s="11" t="s">
        <v>229</v>
      </c>
      <c r="G38789" s="12" t="s">
        <v>91</v>
      </c>
      <c r="H38789" s="13">
        <v>0</v>
      </c>
    </row>
    <row r="38790" spans="1:8" x14ac:dyDescent="0.2">
      <c r="A38790" s="25" t="s">
        <v>87</v>
      </c>
      <c r="B38790" s="25" t="str">
        <f>INDEX(About!G:G,MATCH(A38790,About!F:F,0))</f>
        <v>MT</v>
      </c>
      <c r="C38790" s="25" t="e">
        <v>#N/A</v>
      </c>
      <c r="D38790" s="25" t="e">
        <f t="shared" ref="D38790:D38853" si="606">C38790=B38790</f>
        <v>#N/A</v>
      </c>
      <c r="E38790" s="25" t="s">
        <v>350</v>
      </c>
      <c r="F38790" s="11" t="s">
        <v>229</v>
      </c>
      <c r="G38790" s="12" t="s">
        <v>92</v>
      </c>
      <c r="H38790" s="13">
        <v>99.026920500974569</v>
      </c>
    </row>
    <row r="38791" spans="1:8" x14ac:dyDescent="0.2">
      <c r="A38791" s="25" t="s">
        <v>87</v>
      </c>
      <c r="B38791" s="25" t="str">
        <f>INDEX(About!G:G,MATCH(A38791,About!F:F,0))</f>
        <v>MT</v>
      </c>
      <c r="C38791" s="25" t="e">
        <v>#N/A</v>
      </c>
      <c r="D38791" s="25" t="e">
        <f t="shared" si="606"/>
        <v>#N/A</v>
      </c>
      <c r="E38791" s="25" t="s">
        <v>350</v>
      </c>
      <c r="F38791" s="11" t="s">
        <v>229</v>
      </c>
      <c r="G38791" s="12" t="s">
        <v>93</v>
      </c>
      <c r="H38791" s="13">
        <v>0</v>
      </c>
    </row>
    <row r="38792" spans="1:8" x14ac:dyDescent="0.2">
      <c r="A38792" s="25" t="s">
        <v>87</v>
      </c>
      <c r="B38792" s="25" t="str">
        <f>INDEX(About!G:G,MATCH(A38792,About!F:F,0))</f>
        <v>MT</v>
      </c>
      <c r="C38792" s="25" t="e">
        <v>#N/A</v>
      </c>
      <c r="D38792" s="25" t="e">
        <f t="shared" si="606"/>
        <v>#N/A</v>
      </c>
      <c r="E38792" s="25" t="s">
        <v>350</v>
      </c>
      <c r="F38792" s="11" t="s">
        <v>229</v>
      </c>
      <c r="G38792" s="12" t="s">
        <v>94</v>
      </c>
      <c r="H38792" s="13">
        <v>0</v>
      </c>
    </row>
    <row r="38793" spans="1:8" x14ac:dyDescent="0.2">
      <c r="A38793" s="25" t="s">
        <v>95</v>
      </c>
      <c r="B38793" s="25" t="str">
        <f>INDEX(About!G:G,MATCH(A38793,About!F:F,0))</f>
        <v>NE</v>
      </c>
      <c r="C38793" s="25" t="e">
        <v>#N/A</v>
      </c>
      <c r="D38793" s="25" t="e">
        <f t="shared" si="606"/>
        <v>#N/A</v>
      </c>
      <c r="E38793" s="25" t="s">
        <v>350</v>
      </c>
      <c r="F38793" s="11" t="s">
        <v>229</v>
      </c>
      <c r="G38793" s="12" t="s">
        <v>96</v>
      </c>
      <c r="H38793" s="13">
        <v>51.634802341091408</v>
      </c>
    </row>
    <row r="38794" spans="1:8" x14ac:dyDescent="0.2">
      <c r="A38794" s="25" t="s">
        <v>95</v>
      </c>
      <c r="B38794" s="25" t="str">
        <f>INDEX(About!G:G,MATCH(A38794,About!F:F,0))</f>
        <v>NE</v>
      </c>
      <c r="C38794" s="25" t="e">
        <v>#N/A</v>
      </c>
      <c r="D38794" s="25" t="e">
        <f t="shared" si="606"/>
        <v>#N/A</v>
      </c>
      <c r="E38794" s="25" t="s">
        <v>350</v>
      </c>
      <c r="F38794" s="11" t="s">
        <v>229</v>
      </c>
      <c r="G38794" s="12" t="s">
        <v>97</v>
      </c>
      <c r="H38794" s="13">
        <v>60.035956197497754</v>
      </c>
    </row>
    <row r="38795" spans="1:8" x14ac:dyDescent="0.2">
      <c r="A38795" s="25" t="s">
        <v>651</v>
      </c>
      <c r="B38795" s="25" t="str">
        <f>INDEX(About!G:G,MATCH(A38795,About!F:F,0))</f>
        <v>NM</v>
      </c>
      <c r="C38795" s="25" t="e">
        <v>#N/A</v>
      </c>
      <c r="D38795" s="25" t="e">
        <f t="shared" si="606"/>
        <v>#N/A</v>
      </c>
      <c r="E38795" s="25" t="s">
        <v>350</v>
      </c>
      <c r="F38795" s="11" t="s">
        <v>229</v>
      </c>
      <c r="G38795" s="12" t="s">
        <v>98</v>
      </c>
      <c r="H38795" s="13">
        <v>0</v>
      </c>
    </row>
    <row r="38796" spans="1:8" x14ac:dyDescent="0.2">
      <c r="A38796" s="25" t="s">
        <v>651</v>
      </c>
      <c r="B38796" s="25" t="str">
        <f>INDEX(About!G:G,MATCH(A38796,About!F:F,0))</f>
        <v>NM</v>
      </c>
      <c r="C38796" s="25" t="e">
        <v>#N/A</v>
      </c>
      <c r="D38796" s="25" t="e">
        <f t="shared" si="606"/>
        <v>#N/A</v>
      </c>
      <c r="E38796" s="25" t="s">
        <v>350</v>
      </c>
      <c r="F38796" s="11" t="s">
        <v>229</v>
      </c>
      <c r="G38796" s="12" t="s">
        <v>99</v>
      </c>
      <c r="H38796" s="13">
        <v>75.672548935492486</v>
      </c>
    </row>
    <row r="38797" spans="1:8" x14ac:dyDescent="0.2">
      <c r="A38797" s="25" t="s">
        <v>651</v>
      </c>
      <c r="B38797" s="25" t="str">
        <f>INDEX(About!G:G,MATCH(A38797,About!F:F,0))</f>
        <v>NM</v>
      </c>
      <c r="C38797" s="25" t="e">
        <v>#N/A</v>
      </c>
      <c r="D38797" s="25" t="e">
        <f t="shared" si="606"/>
        <v>#N/A</v>
      </c>
      <c r="E38797" s="25" t="s">
        <v>350</v>
      </c>
      <c r="F38797" s="11" t="s">
        <v>229</v>
      </c>
      <c r="G38797" s="12" t="s">
        <v>100</v>
      </c>
      <c r="H38797" s="13">
        <v>109.65620974347857</v>
      </c>
    </row>
    <row r="38798" spans="1:8" x14ac:dyDescent="0.2">
      <c r="A38798" s="25" t="s">
        <v>651</v>
      </c>
      <c r="B38798" s="25" t="str">
        <f>INDEX(About!G:G,MATCH(A38798,About!F:F,0))</f>
        <v>NM</v>
      </c>
      <c r="C38798" s="25" t="e">
        <v>#N/A</v>
      </c>
      <c r="D38798" s="25" t="e">
        <f t="shared" si="606"/>
        <v>#N/A</v>
      </c>
      <c r="E38798" s="25" t="s">
        <v>350</v>
      </c>
      <c r="F38798" s="11" t="s">
        <v>229</v>
      </c>
      <c r="G38798" s="12" t="s">
        <v>101</v>
      </c>
      <c r="H38798" s="13">
        <v>79.907818476069011</v>
      </c>
    </row>
    <row r="38799" spans="1:8" x14ac:dyDescent="0.2">
      <c r="A38799" s="25" t="s">
        <v>651</v>
      </c>
      <c r="B38799" s="25" t="str">
        <f>INDEX(About!G:G,MATCH(A38799,About!F:F,0))</f>
        <v>NM</v>
      </c>
      <c r="C38799" s="25" t="e">
        <v>#N/A</v>
      </c>
      <c r="D38799" s="25" t="e">
        <f t="shared" si="606"/>
        <v>#N/A</v>
      </c>
      <c r="E38799" s="25" t="s">
        <v>350</v>
      </c>
      <c r="F38799" s="11" t="s">
        <v>229</v>
      </c>
      <c r="G38799" s="12" t="s">
        <v>102</v>
      </c>
      <c r="H38799" s="13">
        <v>106.79940838592094</v>
      </c>
    </row>
    <row r="38800" spans="1:8" x14ac:dyDescent="0.2">
      <c r="A38800" s="25" t="s">
        <v>651</v>
      </c>
      <c r="B38800" s="25" t="str">
        <f>INDEX(About!G:G,MATCH(A38800,About!F:F,0))</f>
        <v>NM</v>
      </c>
      <c r="C38800" s="25" t="e">
        <v>#N/A</v>
      </c>
      <c r="D38800" s="25" t="e">
        <f t="shared" si="606"/>
        <v>#N/A</v>
      </c>
      <c r="E38800" s="25" t="s">
        <v>350</v>
      </c>
      <c r="F38800" s="11" t="s">
        <v>229</v>
      </c>
      <c r="G38800" s="12" t="s">
        <v>103</v>
      </c>
      <c r="H38800" s="13">
        <v>90.155593781359869</v>
      </c>
    </row>
    <row r="38801" spans="1:8" x14ac:dyDescent="0.2">
      <c r="A38801" s="25" t="s">
        <v>651</v>
      </c>
      <c r="B38801" s="25" t="str">
        <f>INDEX(About!G:G,MATCH(A38801,About!F:F,0))</f>
        <v>NM</v>
      </c>
      <c r="C38801" s="25" t="e">
        <v>#N/A</v>
      </c>
      <c r="D38801" s="25" t="e">
        <f t="shared" si="606"/>
        <v>#N/A</v>
      </c>
      <c r="E38801" s="25" t="s">
        <v>350</v>
      </c>
      <c r="F38801" s="11" t="s">
        <v>229</v>
      </c>
      <c r="G38801" s="12" t="s">
        <v>104</v>
      </c>
      <c r="H38801" s="13">
        <v>98.328061977392167</v>
      </c>
    </row>
    <row r="38802" spans="1:8" x14ac:dyDescent="0.2">
      <c r="A38802" s="25" t="s">
        <v>651</v>
      </c>
      <c r="B38802" s="25" t="str">
        <f>INDEX(About!G:G,MATCH(A38802,About!F:F,0))</f>
        <v>NM</v>
      </c>
      <c r="C38802" s="25" t="e">
        <v>#N/A</v>
      </c>
      <c r="D38802" s="25" t="e">
        <f t="shared" si="606"/>
        <v>#N/A</v>
      </c>
      <c r="E38802" s="25" t="s">
        <v>350</v>
      </c>
      <c r="F38802" s="11" t="s">
        <v>229</v>
      </c>
      <c r="G38802" s="12" t="s">
        <v>105</v>
      </c>
      <c r="H38802" s="13">
        <v>69.345058226658935</v>
      </c>
    </row>
    <row r="38803" spans="1:8" x14ac:dyDescent="0.2">
      <c r="A38803" s="25" t="s">
        <v>653</v>
      </c>
      <c r="B38803" s="25" t="str">
        <f>INDEX(About!G:G,MATCH(A38803,About!F:F,0))</f>
        <v>NY</v>
      </c>
      <c r="C38803" s="25" t="e">
        <v>#N/A</v>
      </c>
      <c r="D38803" s="25" t="e">
        <f t="shared" si="606"/>
        <v>#N/A</v>
      </c>
      <c r="E38803" s="25" t="s">
        <v>350</v>
      </c>
      <c r="F38803" s="11" t="s">
        <v>229</v>
      </c>
      <c r="G38803" s="12" t="s">
        <v>106</v>
      </c>
      <c r="H38803" s="13">
        <v>0</v>
      </c>
    </row>
    <row r="38804" spans="1:8" x14ac:dyDescent="0.2">
      <c r="A38804" s="25" t="s">
        <v>653</v>
      </c>
      <c r="B38804" s="25" t="str">
        <f>INDEX(About!G:G,MATCH(A38804,About!F:F,0))</f>
        <v>NY</v>
      </c>
      <c r="C38804" s="25" t="e">
        <v>#N/A</v>
      </c>
      <c r="D38804" s="25" t="e">
        <f t="shared" si="606"/>
        <v>#N/A</v>
      </c>
      <c r="E38804" s="25" t="s">
        <v>350</v>
      </c>
      <c r="F38804" s="11" t="s">
        <v>229</v>
      </c>
      <c r="G38804" s="12" t="s">
        <v>107</v>
      </c>
      <c r="H38804" s="13">
        <v>0</v>
      </c>
    </row>
    <row r="38805" spans="1:8" x14ac:dyDescent="0.2">
      <c r="A38805" s="25" t="s">
        <v>655</v>
      </c>
      <c r="B38805" s="25" t="str">
        <f>INDEX(About!G:G,MATCH(A38805,About!F:F,0))</f>
        <v>NC</v>
      </c>
      <c r="C38805" s="25" t="e">
        <v>#N/A</v>
      </c>
      <c r="D38805" s="25" t="e">
        <f t="shared" si="606"/>
        <v>#N/A</v>
      </c>
      <c r="E38805" s="25" t="s">
        <v>350</v>
      </c>
      <c r="F38805" s="11" t="s">
        <v>229</v>
      </c>
      <c r="G38805" s="12" t="s">
        <v>108</v>
      </c>
      <c r="H38805" s="13">
        <v>0</v>
      </c>
    </row>
    <row r="38806" spans="1:8" x14ac:dyDescent="0.2">
      <c r="A38806" s="25" t="s">
        <v>657</v>
      </c>
      <c r="B38806" s="25" t="str">
        <f>INDEX(About!G:G,MATCH(A38806,About!F:F,0))</f>
        <v>ND</v>
      </c>
      <c r="C38806" s="25" t="e">
        <v>#N/A</v>
      </c>
      <c r="D38806" s="25" t="e">
        <f t="shared" si="606"/>
        <v>#N/A</v>
      </c>
      <c r="E38806" s="25" t="s">
        <v>350</v>
      </c>
      <c r="F38806" s="11" t="s">
        <v>229</v>
      </c>
      <c r="G38806" s="12" t="s">
        <v>109</v>
      </c>
      <c r="H38806" s="13">
        <v>94.655945043183976</v>
      </c>
    </row>
    <row r="38807" spans="1:8" x14ac:dyDescent="0.2">
      <c r="A38807" s="25" t="s">
        <v>110</v>
      </c>
      <c r="B38807" s="25" t="str">
        <f>INDEX(About!G:G,MATCH(A38807,About!F:F,0))</f>
        <v>OH</v>
      </c>
      <c r="C38807" s="25" t="e">
        <v>#N/A</v>
      </c>
      <c r="D38807" s="25" t="e">
        <f t="shared" si="606"/>
        <v>#N/A</v>
      </c>
      <c r="E38807" s="25" t="s">
        <v>350</v>
      </c>
      <c r="F38807" s="11" t="s">
        <v>229</v>
      </c>
      <c r="G38807" s="12" t="s">
        <v>111</v>
      </c>
      <c r="H38807" s="13">
        <v>0</v>
      </c>
    </row>
    <row r="38808" spans="1:8" x14ac:dyDescent="0.2">
      <c r="A38808" s="25" t="s">
        <v>110</v>
      </c>
      <c r="B38808" s="25" t="str">
        <f>INDEX(About!G:G,MATCH(A38808,About!F:F,0))</f>
        <v>OH</v>
      </c>
      <c r="C38808" s="25" t="e">
        <v>#N/A</v>
      </c>
      <c r="D38808" s="25" t="e">
        <f t="shared" si="606"/>
        <v>#N/A</v>
      </c>
      <c r="E38808" s="25" t="s">
        <v>350</v>
      </c>
      <c r="F38808" s="11" t="s">
        <v>229</v>
      </c>
      <c r="G38808" s="12" t="s">
        <v>112</v>
      </c>
      <c r="H38808" s="13">
        <v>0</v>
      </c>
    </row>
    <row r="38809" spans="1:8" x14ac:dyDescent="0.2">
      <c r="A38809" s="25" t="s">
        <v>110</v>
      </c>
      <c r="B38809" s="25" t="str">
        <f>INDEX(About!G:G,MATCH(A38809,About!F:F,0))</f>
        <v>OH</v>
      </c>
      <c r="C38809" s="25" t="e">
        <v>#N/A</v>
      </c>
      <c r="D38809" s="25" t="e">
        <f t="shared" si="606"/>
        <v>#N/A</v>
      </c>
      <c r="E38809" s="25" t="s">
        <v>350</v>
      </c>
      <c r="F38809" s="11" t="s">
        <v>229</v>
      </c>
      <c r="G38809" s="12" t="s">
        <v>113</v>
      </c>
      <c r="H38809" s="13">
        <v>95.144097411740091</v>
      </c>
    </row>
    <row r="38810" spans="1:8" x14ac:dyDescent="0.2">
      <c r="A38810" s="25" t="s">
        <v>114</v>
      </c>
      <c r="B38810" s="25" t="str">
        <f>INDEX(About!G:G,MATCH(A38810,About!F:F,0))</f>
        <v>OK</v>
      </c>
      <c r="C38810" s="25" t="e">
        <v>#N/A</v>
      </c>
      <c r="D38810" s="25" t="e">
        <f t="shared" si="606"/>
        <v>#N/A</v>
      </c>
      <c r="E38810" s="25" t="s">
        <v>350</v>
      </c>
      <c r="F38810" s="11" t="s">
        <v>229</v>
      </c>
      <c r="G38810" s="12" t="s">
        <v>115</v>
      </c>
      <c r="H38810" s="13">
        <v>43.41542017073504</v>
      </c>
    </row>
    <row r="38811" spans="1:8" x14ac:dyDescent="0.2">
      <c r="A38811" s="25" t="s">
        <v>114</v>
      </c>
      <c r="B38811" s="25" t="str">
        <f>INDEX(About!G:G,MATCH(A38811,About!F:F,0))</f>
        <v>OK</v>
      </c>
      <c r="C38811" s="25" t="e">
        <v>#N/A</v>
      </c>
      <c r="D38811" s="25" t="e">
        <f t="shared" si="606"/>
        <v>#N/A</v>
      </c>
      <c r="E38811" s="25" t="s">
        <v>350</v>
      </c>
      <c r="F38811" s="11" t="s">
        <v>229</v>
      </c>
      <c r="G38811" s="12" t="s">
        <v>116</v>
      </c>
      <c r="H38811" s="13">
        <v>44.759610595043263</v>
      </c>
    </row>
    <row r="38812" spans="1:8" x14ac:dyDescent="0.2">
      <c r="A38812" s="25" t="s">
        <v>114</v>
      </c>
      <c r="B38812" s="25" t="str">
        <f>INDEX(About!G:G,MATCH(A38812,About!F:F,0))</f>
        <v>OK</v>
      </c>
      <c r="C38812" s="25" t="e">
        <v>#N/A</v>
      </c>
      <c r="D38812" s="25" t="e">
        <f t="shared" si="606"/>
        <v>#N/A</v>
      </c>
      <c r="E38812" s="25" t="s">
        <v>350</v>
      </c>
      <c r="F38812" s="11" t="s">
        <v>229</v>
      </c>
      <c r="G38812" s="12" t="s">
        <v>117</v>
      </c>
      <c r="H38812" s="13">
        <v>35.798002650728812</v>
      </c>
    </row>
    <row r="38813" spans="1:8" x14ac:dyDescent="0.2">
      <c r="A38813" s="25" t="s">
        <v>114</v>
      </c>
      <c r="B38813" s="25" t="str">
        <f>INDEX(About!G:G,MATCH(A38813,About!F:F,0))</f>
        <v>OK</v>
      </c>
      <c r="C38813" s="25" t="e">
        <v>#N/A</v>
      </c>
      <c r="D38813" s="25" t="e">
        <f t="shared" si="606"/>
        <v>#N/A</v>
      </c>
      <c r="E38813" s="25" t="s">
        <v>350</v>
      </c>
      <c r="F38813" s="11" t="s">
        <v>229</v>
      </c>
      <c r="G38813" s="12" t="s">
        <v>118</v>
      </c>
      <c r="H38813" s="13">
        <v>24.203116332321411</v>
      </c>
    </row>
    <row r="38814" spans="1:8" x14ac:dyDescent="0.2">
      <c r="A38814" s="25" t="s">
        <v>114</v>
      </c>
      <c r="B38814" s="25" t="str">
        <f>INDEX(About!G:G,MATCH(A38814,About!F:F,0))</f>
        <v>OK</v>
      </c>
      <c r="C38814" s="25" t="e">
        <v>#N/A</v>
      </c>
      <c r="D38814" s="25" t="e">
        <f t="shared" si="606"/>
        <v>#N/A</v>
      </c>
      <c r="E38814" s="25" t="s">
        <v>350</v>
      </c>
      <c r="F38814" s="11" t="s">
        <v>229</v>
      </c>
      <c r="G38814" s="12" t="s">
        <v>119</v>
      </c>
      <c r="H38814" s="13">
        <v>24.466119602559267</v>
      </c>
    </row>
    <row r="38815" spans="1:8" x14ac:dyDescent="0.2">
      <c r="A38815" s="25" t="s">
        <v>114</v>
      </c>
      <c r="B38815" s="25" t="str">
        <f>INDEX(About!G:G,MATCH(A38815,About!F:F,0))</f>
        <v>OK</v>
      </c>
      <c r="C38815" s="25" t="e">
        <v>#N/A</v>
      </c>
      <c r="D38815" s="25" t="e">
        <f t="shared" si="606"/>
        <v>#N/A</v>
      </c>
      <c r="E38815" s="25" t="s">
        <v>350</v>
      </c>
      <c r="F38815" s="11" t="s">
        <v>229</v>
      </c>
      <c r="G38815" s="12" t="s">
        <v>120</v>
      </c>
      <c r="H38815" s="13">
        <v>50.257812650123427</v>
      </c>
    </row>
    <row r="38816" spans="1:8" x14ac:dyDescent="0.2">
      <c r="A38816" s="25" t="s">
        <v>114</v>
      </c>
      <c r="B38816" s="25" t="str">
        <f>INDEX(About!G:G,MATCH(A38816,About!F:F,0))</f>
        <v>OK</v>
      </c>
      <c r="C38816" s="25" t="e">
        <v>#N/A</v>
      </c>
      <c r="D38816" s="25" t="e">
        <f t="shared" si="606"/>
        <v>#N/A</v>
      </c>
      <c r="E38816" s="25" t="s">
        <v>350</v>
      </c>
      <c r="F38816" s="11" t="s">
        <v>229</v>
      </c>
      <c r="G38816" s="12" t="s">
        <v>121</v>
      </c>
      <c r="H38816" s="13">
        <v>54.58091184096714</v>
      </c>
    </row>
    <row r="38817" spans="1:8" x14ac:dyDescent="0.2">
      <c r="A38817" s="25" t="s">
        <v>114</v>
      </c>
      <c r="B38817" s="25" t="str">
        <f>INDEX(About!G:G,MATCH(A38817,About!F:F,0))</f>
        <v>OK</v>
      </c>
      <c r="C38817" s="25" t="e">
        <v>#N/A</v>
      </c>
      <c r="D38817" s="25" t="e">
        <f t="shared" si="606"/>
        <v>#N/A</v>
      </c>
      <c r="E38817" s="25" t="s">
        <v>350</v>
      </c>
      <c r="F38817" s="11" t="s">
        <v>229</v>
      </c>
      <c r="G38817" s="12" t="s">
        <v>122</v>
      </c>
      <c r="H38817" s="13">
        <v>26.647526012973941</v>
      </c>
    </row>
    <row r="38818" spans="1:8" x14ac:dyDescent="0.2">
      <c r="A38818" s="25" t="s">
        <v>114</v>
      </c>
      <c r="B38818" s="25" t="str">
        <f>INDEX(About!G:G,MATCH(A38818,About!F:F,0))</f>
        <v>OK</v>
      </c>
      <c r="C38818" s="25" t="e">
        <v>#N/A</v>
      </c>
      <c r="D38818" s="25" t="e">
        <f t="shared" si="606"/>
        <v>#N/A</v>
      </c>
      <c r="E38818" s="25" t="s">
        <v>350</v>
      </c>
      <c r="F38818" s="11" t="s">
        <v>229</v>
      </c>
      <c r="G38818" s="12" t="s">
        <v>123</v>
      </c>
      <c r="H38818" s="13">
        <v>49.414510568792167</v>
      </c>
    </row>
    <row r="38819" spans="1:8" x14ac:dyDescent="0.2">
      <c r="A38819" s="25" t="s">
        <v>124</v>
      </c>
      <c r="B38819" s="25" t="str">
        <f>INDEX(About!G:G,MATCH(A38819,About!F:F,0))</f>
        <v>OR</v>
      </c>
      <c r="C38819" s="25" t="e">
        <v>#N/A</v>
      </c>
      <c r="D38819" s="25" t="e">
        <f t="shared" si="606"/>
        <v>#N/A</v>
      </c>
      <c r="E38819" s="25" t="s">
        <v>350</v>
      </c>
      <c r="F38819" s="11" t="s">
        <v>229</v>
      </c>
      <c r="G38819" s="12" t="s">
        <v>125</v>
      </c>
      <c r="H38819" s="13">
        <v>0</v>
      </c>
    </row>
    <row r="38820" spans="1:8" x14ac:dyDescent="0.2">
      <c r="A38820" s="25" t="s">
        <v>124</v>
      </c>
      <c r="B38820" s="25" t="str">
        <f>INDEX(About!G:G,MATCH(A38820,About!F:F,0))</f>
        <v>OR</v>
      </c>
      <c r="C38820" s="25" t="e">
        <v>#N/A</v>
      </c>
      <c r="D38820" s="25" t="e">
        <f t="shared" si="606"/>
        <v>#N/A</v>
      </c>
      <c r="E38820" s="25" t="s">
        <v>350</v>
      </c>
      <c r="F38820" s="11" t="s">
        <v>229</v>
      </c>
      <c r="G38820" s="12" t="s">
        <v>126</v>
      </c>
      <c r="H38820" s="13">
        <v>0</v>
      </c>
    </row>
    <row r="38821" spans="1:8" x14ac:dyDescent="0.2">
      <c r="A38821" s="25" t="s">
        <v>127</v>
      </c>
      <c r="B38821" s="25" t="str">
        <f>INDEX(About!G:G,MATCH(A38821,About!F:F,0))</f>
        <v>PA</v>
      </c>
      <c r="C38821" s="25" t="e">
        <v>#N/A</v>
      </c>
      <c r="D38821" s="25" t="e">
        <f t="shared" si="606"/>
        <v>#N/A</v>
      </c>
      <c r="E38821" s="25" t="s">
        <v>350</v>
      </c>
      <c r="F38821" s="11" t="s">
        <v>229</v>
      </c>
      <c r="G38821" s="12" t="s">
        <v>128</v>
      </c>
      <c r="H38821" s="13">
        <v>0</v>
      </c>
    </row>
    <row r="38822" spans="1:8" x14ac:dyDescent="0.2">
      <c r="A38822" s="25" t="s">
        <v>665</v>
      </c>
      <c r="B38822" s="25" t="str">
        <f>INDEX(About!G:G,MATCH(A38822,About!F:F,0))</f>
        <v>SC</v>
      </c>
      <c r="C38822" s="25" t="e">
        <v>#N/A</v>
      </c>
      <c r="D38822" s="25" t="e">
        <f t="shared" si="606"/>
        <v>#N/A</v>
      </c>
      <c r="E38822" s="25" t="s">
        <v>350</v>
      </c>
      <c r="F38822" s="11" t="s">
        <v>229</v>
      </c>
      <c r="G38822" s="12" t="s">
        <v>129</v>
      </c>
      <c r="H38822" s="13">
        <v>0</v>
      </c>
    </row>
    <row r="38823" spans="1:8" x14ac:dyDescent="0.2">
      <c r="A38823" s="25" t="s">
        <v>665</v>
      </c>
      <c r="B38823" s="25" t="str">
        <f>INDEX(About!G:G,MATCH(A38823,About!F:F,0))</f>
        <v>SC</v>
      </c>
      <c r="C38823" s="25" t="e">
        <v>#N/A</v>
      </c>
      <c r="D38823" s="25" t="e">
        <f t="shared" si="606"/>
        <v>#N/A</v>
      </c>
      <c r="E38823" s="25" t="s">
        <v>350</v>
      </c>
      <c r="F38823" s="11" t="s">
        <v>229</v>
      </c>
      <c r="G38823" s="12" t="s">
        <v>130</v>
      </c>
      <c r="H38823" s="13">
        <v>0</v>
      </c>
    </row>
    <row r="38824" spans="1:8" x14ac:dyDescent="0.2">
      <c r="A38824" s="25" t="s">
        <v>667</v>
      </c>
      <c r="B38824" s="25" t="str">
        <f>INDEX(About!G:G,MATCH(A38824,About!F:F,0))</f>
        <v>SD</v>
      </c>
      <c r="C38824" s="25" t="e">
        <v>#N/A</v>
      </c>
      <c r="D38824" s="25" t="e">
        <f t="shared" si="606"/>
        <v>#N/A</v>
      </c>
      <c r="E38824" s="25" t="s">
        <v>350</v>
      </c>
      <c r="F38824" s="11" t="s">
        <v>229</v>
      </c>
      <c r="G38824" s="12" t="s">
        <v>131</v>
      </c>
      <c r="H38824" s="13">
        <v>75.332886958391057</v>
      </c>
    </row>
    <row r="38825" spans="1:8" x14ac:dyDescent="0.2">
      <c r="A38825" s="25" t="s">
        <v>667</v>
      </c>
      <c r="B38825" s="25" t="str">
        <f>INDEX(About!G:G,MATCH(A38825,About!F:F,0))</f>
        <v>SD</v>
      </c>
      <c r="C38825" s="25" t="e">
        <v>#N/A</v>
      </c>
      <c r="D38825" s="25" t="e">
        <f t="shared" si="606"/>
        <v>#N/A</v>
      </c>
      <c r="E38825" s="25" t="s">
        <v>350</v>
      </c>
      <c r="F38825" s="11" t="s">
        <v>229</v>
      </c>
      <c r="G38825" s="12" t="s">
        <v>132</v>
      </c>
      <c r="H38825" s="13">
        <v>82.157485003192605</v>
      </c>
    </row>
    <row r="38826" spans="1:8" x14ac:dyDescent="0.2">
      <c r="A38826" s="25" t="s">
        <v>133</v>
      </c>
      <c r="B38826" s="25" t="str">
        <f>INDEX(About!G:G,MATCH(A38826,About!F:F,0))</f>
        <v>TN</v>
      </c>
      <c r="C38826" s="25" t="e">
        <v>#N/A</v>
      </c>
      <c r="D38826" s="25" t="e">
        <f t="shared" si="606"/>
        <v>#N/A</v>
      </c>
      <c r="E38826" s="25" t="s">
        <v>350</v>
      </c>
      <c r="F38826" s="11" t="s">
        <v>229</v>
      </c>
      <c r="G38826" s="12" t="s">
        <v>134</v>
      </c>
      <c r="H38826" s="13">
        <v>96.025007934495605</v>
      </c>
    </row>
    <row r="38827" spans="1:8" x14ac:dyDescent="0.2">
      <c r="A38827" s="25" t="s">
        <v>133</v>
      </c>
      <c r="B38827" s="25" t="str">
        <f>INDEX(About!G:G,MATCH(A38827,About!F:F,0))</f>
        <v>TN</v>
      </c>
      <c r="C38827" s="25" t="e">
        <v>#N/A</v>
      </c>
      <c r="D38827" s="25" t="e">
        <f t="shared" si="606"/>
        <v>#N/A</v>
      </c>
      <c r="E38827" s="25" t="s">
        <v>350</v>
      </c>
      <c r="F38827" s="11" t="s">
        <v>229</v>
      </c>
      <c r="G38827" s="12" t="s">
        <v>135</v>
      </c>
      <c r="H38827" s="13">
        <v>98.840002558742611</v>
      </c>
    </row>
    <row r="38828" spans="1:8" x14ac:dyDescent="0.2">
      <c r="A38828" s="25" t="s">
        <v>133</v>
      </c>
      <c r="B38828" s="25" t="str">
        <f>INDEX(About!G:G,MATCH(A38828,About!F:F,0))</f>
        <v>TN</v>
      </c>
      <c r="C38828" s="25" t="e">
        <v>#N/A</v>
      </c>
      <c r="D38828" s="25" t="e">
        <f t="shared" si="606"/>
        <v>#N/A</v>
      </c>
      <c r="E38828" s="25" t="s">
        <v>350</v>
      </c>
      <c r="F38828" s="11" t="s">
        <v>229</v>
      </c>
      <c r="G38828" s="12" t="s">
        <v>136</v>
      </c>
      <c r="H38828" s="13">
        <v>71.868324600387282</v>
      </c>
    </row>
    <row r="38829" spans="1:8" x14ac:dyDescent="0.2">
      <c r="A38829" s="25" t="s">
        <v>137</v>
      </c>
      <c r="B38829" s="25" t="str">
        <f>INDEX(About!G:G,MATCH(A38829,About!F:F,0))</f>
        <v>TX</v>
      </c>
      <c r="C38829" s="25" t="e">
        <v>#N/A</v>
      </c>
      <c r="D38829" s="25" t="e">
        <f t="shared" si="606"/>
        <v>#N/A</v>
      </c>
      <c r="E38829" s="25" t="s">
        <v>350</v>
      </c>
      <c r="F38829" s="11" t="s">
        <v>229</v>
      </c>
      <c r="G38829" s="12" t="s">
        <v>138</v>
      </c>
      <c r="H38829" s="13">
        <v>57.672004644032683</v>
      </c>
    </row>
    <row r="38830" spans="1:8" x14ac:dyDescent="0.2">
      <c r="A38830" s="25" t="s">
        <v>137</v>
      </c>
      <c r="B38830" s="25" t="str">
        <f>INDEX(About!G:G,MATCH(A38830,About!F:F,0))</f>
        <v>TX</v>
      </c>
      <c r="C38830" s="25" t="e">
        <v>#N/A</v>
      </c>
      <c r="D38830" s="25" t="e">
        <f t="shared" si="606"/>
        <v>#N/A</v>
      </c>
      <c r="E38830" s="25" t="s">
        <v>350</v>
      </c>
      <c r="F38830" s="11" t="s">
        <v>229</v>
      </c>
      <c r="G38830" s="12" t="s">
        <v>139</v>
      </c>
      <c r="H38830" s="13">
        <v>73.110600700590737</v>
      </c>
    </row>
    <row r="38831" spans="1:8" x14ac:dyDescent="0.2">
      <c r="A38831" s="25" t="s">
        <v>137</v>
      </c>
      <c r="B38831" s="25" t="str">
        <f>INDEX(About!G:G,MATCH(A38831,About!F:F,0))</f>
        <v>TX</v>
      </c>
      <c r="C38831" s="25" t="e">
        <v>#N/A</v>
      </c>
      <c r="D38831" s="25" t="e">
        <f t="shared" si="606"/>
        <v>#N/A</v>
      </c>
      <c r="E38831" s="25" t="s">
        <v>350</v>
      </c>
      <c r="F38831" s="11" t="s">
        <v>229</v>
      </c>
      <c r="G38831" s="12" t="s">
        <v>140</v>
      </c>
      <c r="H38831" s="13">
        <v>74.726672017777403</v>
      </c>
    </row>
    <row r="38832" spans="1:8" x14ac:dyDescent="0.2">
      <c r="A38832" s="25" t="s">
        <v>137</v>
      </c>
      <c r="B38832" s="25" t="str">
        <f>INDEX(About!G:G,MATCH(A38832,About!F:F,0))</f>
        <v>TX</v>
      </c>
      <c r="C38832" s="25" t="e">
        <v>#N/A</v>
      </c>
      <c r="D38832" s="25" t="e">
        <f t="shared" si="606"/>
        <v>#N/A</v>
      </c>
      <c r="E38832" s="25" t="s">
        <v>350</v>
      </c>
      <c r="F38832" s="11" t="s">
        <v>229</v>
      </c>
      <c r="G38832" s="12" t="s">
        <v>141</v>
      </c>
      <c r="H38832" s="13">
        <v>108.04884992243979</v>
      </c>
    </row>
    <row r="38833" spans="1:8" x14ac:dyDescent="0.2">
      <c r="A38833" s="25" t="s">
        <v>137</v>
      </c>
      <c r="B38833" s="25" t="str">
        <f>INDEX(About!G:G,MATCH(A38833,About!F:F,0))</f>
        <v>TX</v>
      </c>
      <c r="C38833" s="25" t="e">
        <v>#N/A</v>
      </c>
      <c r="D38833" s="25" t="e">
        <f t="shared" si="606"/>
        <v>#N/A</v>
      </c>
      <c r="E38833" s="25" t="s">
        <v>350</v>
      </c>
      <c r="F38833" s="11" t="s">
        <v>229</v>
      </c>
      <c r="G38833" s="12" t="s">
        <v>142</v>
      </c>
      <c r="H38833" s="13">
        <v>0</v>
      </c>
    </row>
    <row r="38834" spans="1:8" x14ac:dyDescent="0.2">
      <c r="A38834" s="25" t="s">
        <v>137</v>
      </c>
      <c r="B38834" s="25" t="str">
        <f>INDEX(About!G:G,MATCH(A38834,About!F:F,0))</f>
        <v>TX</v>
      </c>
      <c r="C38834" s="25" t="e">
        <v>#N/A</v>
      </c>
      <c r="D38834" s="25" t="e">
        <f t="shared" si="606"/>
        <v>#N/A</v>
      </c>
      <c r="E38834" s="25" t="s">
        <v>350</v>
      </c>
      <c r="F38834" s="11" t="s">
        <v>229</v>
      </c>
      <c r="G38834" s="12" t="s">
        <v>143</v>
      </c>
      <c r="H38834" s="13">
        <v>73.283739618528799</v>
      </c>
    </row>
    <row r="38835" spans="1:8" x14ac:dyDescent="0.2">
      <c r="A38835" s="25" t="s">
        <v>137</v>
      </c>
      <c r="B38835" s="25" t="str">
        <f>INDEX(About!G:G,MATCH(A38835,About!F:F,0))</f>
        <v>TX</v>
      </c>
      <c r="C38835" s="25" t="e">
        <v>#N/A</v>
      </c>
      <c r="D38835" s="25" t="e">
        <f t="shared" si="606"/>
        <v>#N/A</v>
      </c>
      <c r="E38835" s="25" t="s">
        <v>350</v>
      </c>
      <c r="F38835" s="11" t="s">
        <v>229</v>
      </c>
      <c r="G38835" s="12" t="s">
        <v>144</v>
      </c>
      <c r="H38835" s="13">
        <v>65.316043163745462</v>
      </c>
    </row>
    <row r="38836" spans="1:8" x14ac:dyDescent="0.2">
      <c r="A38836" s="25" t="s">
        <v>137</v>
      </c>
      <c r="B38836" s="25" t="str">
        <f>INDEX(About!G:G,MATCH(A38836,About!F:F,0))</f>
        <v>TX</v>
      </c>
      <c r="C38836" s="25" t="e">
        <v>#N/A</v>
      </c>
      <c r="D38836" s="25" t="e">
        <f t="shared" si="606"/>
        <v>#N/A</v>
      </c>
      <c r="E38836" s="25" t="s">
        <v>350</v>
      </c>
      <c r="F38836" s="11" t="s">
        <v>229</v>
      </c>
      <c r="G38836" s="12" t="s">
        <v>145</v>
      </c>
      <c r="H38836" s="13">
        <v>93.719174570728356</v>
      </c>
    </row>
    <row r="38837" spans="1:8" x14ac:dyDescent="0.2">
      <c r="A38837" s="25" t="s">
        <v>114</v>
      </c>
      <c r="B38837" s="25" t="str">
        <f>INDEX(About!G:G,MATCH(A38837,About!F:F,0))</f>
        <v>OK</v>
      </c>
      <c r="C38837" s="25" t="e">
        <v>#N/A</v>
      </c>
      <c r="D38837" s="25" t="e">
        <f t="shared" si="606"/>
        <v>#N/A</v>
      </c>
      <c r="E38837" s="25" t="s">
        <v>350</v>
      </c>
      <c r="F38837" s="11" t="s">
        <v>229</v>
      </c>
      <c r="G38837" s="12" t="s">
        <v>146</v>
      </c>
      <c r="H38837" s="13">
        <v>58.078211705952718</v>
      </c>
    </row>
    <row r="38838" spans="1:8" x14ac:dyDescent="0.2">
      <c r="A38838" s="25" t="s">
        <v>147</v>
      </c>
      <c r="B38838" s="25" t="str">
        <f>INDEX(About!G:G,MATCH(A38838,About!F:F,0))</f>
        <v>UT</v>
      </c>
      <c r="C38838" s="25" t="e">
        <v>#N/A</v>
      </c>
      <c r="D38838" s="25" t="e">
        <f t="shared" si="606"/>
        <v>#N/A</v>
      </c>
      <c r="E38838" s="25" t="s">
        <v>350</v>
      </c>
      <c r="F38838" s="11" t="s">
        <v>229</v>
      </c>
      <c r="G38838" s="12" t="s">
        <v>148</v>
      </c>
      <c r="H38838" s="13">
        <v>111.19126088637485</v>
      </c>
    </row>
    <row r="38839" spans="1:8" x14ac:dyDescent="0.2">
      <c r="A38839" s="25" t="s">
        <v>147</v>
      </c>
      <c r="B38839" s="25" t="str">
        <f>INDEX(About!G:G,MATCH(A38839,About!F:F,0))</f>
        <v>UT</v>
      </c>
      <c r="C38839" s="25" t="e">
        <v>#N/A</v>
      </c>
      <c r="D38839" s="25" t="e">
        <f t="shared" si="606"/>
        <v>#N/A</v>
      </c>
      <c r="E38839" s="25" t="s">
        <v>350</v>
      </c>
      <c r="F38839" s="11" t="s">
        <v>229</v>
      </c>
      <c r="G38839" s="12" t="s">
        <v>149</v>
      </c>
      <c r="H38839" s="13">
        <v>0</v>
      </c>
    </row>
    <row r="38840" spans="1:8" x14ac:dyDescent="0.2">
      <c r="A38840" s="25" t="s">
        <v>147</v>
      </c>
      <c r="B38840" s="25" t="str">
        <f>INDEX(About!G:G,MATCH(A38840,About!F:F,0))</f>
        <v>UT</v>
      </c>
      <c r="C38840" s="25" t="e">
        <v>#N/A</v>
      </c>
      <c r="D38840" s="25" t="e">
        <f t="shared" si="606"/>
        <v>#N/A</v>
      </c>
      <c r="E38840" s="25" t="s">
        <v>350</v>
      </c>
      <c r="F38840" s="11" t="s">
        <v>229</v>
      </c>
      <c r="G38840" s="12" t="s">
        <v>150</v>
      </c>
      <c r="H38840" s="13">
        <v>111.53772559599629</v>
      </c>
    </row>
    <row r="38841" spans="1:8" x14ac:dyDescent="0.2">
      <c r="A38841" s="25" t="s">
        <v>147</v>
      </c>
      <c r="B38841" s="25" t="str">
        <f>INDEX(About!G:G,MATCH(A38841,About!F:F,0))</f>
        <v>UT</v>
      </c>
      <c r="C38841" s="25" t="e">
        <v>#N/A</v>
      </c>
      <c r="D38841" s="25" t="e">
        <f t="shared" si="606"/>
        <v>#N/A</v>
      </c>
      <c r="E38841" s="25" t="s">
        <v>350</v>
      </c>
      <c r="F38841" s="11" t="s">
        <v>229</v>
      </c>
      <c r="G38841" s="12" t="s">
        <v>151</v>
      </c>
      <c r="H38841" s="13">
        <v>0</v>
      </c>
    </row>
    <row r="38842" spans="1:8" x14ac:dyDescent="0.2">
      <c r="A38842" s="25" t="s">
        <v>147</v>
      </c>
      <c r="B38842" s="25" t="str">
        <f>INDEX(About!G:G,MATCH(A38842,About!F:F,0))</f>
        <v>UT</v>
      </c>
      <c r="C38842" s="25" t="e">
        <v>#N/A</v>
      </c>
      <c r="D38842" s="25" t="e">
        <f t="shared" si="606"/>
        <v>#N/A</v>
      </c>
      <c r="E38842" s="25" t="s">
        <v>350</v>
      </c>
      <c r="F38842" s="11" t="s">
        <v>229</v>
      </c>
      <c r="G38842" s="12" t="s">
        <v>152</v>
      </c>
      <c r="H38842" s="13">
        <v>0</v>
      </c>
    </row>
    <row r="38843" spans="1:8" x14ac:dyDescent="0.2">
      <c r="A38843" s="25" t="s">
        <v>147</v>
      </c>
      <c r="B38843" s="25" t="str">
        <f>INDEX(About!G:G,MATCH(A38843,About!F:F,0))</f>
        <v>UT</v>
      </c>
      <c r="C38843" s="25" t="e">
        <v>#N/A</v>
      </c>
      <c r="D38843" s="25" t="e">
        <f t="shared" si="606"/>
        <v>#N/A</v>
      </c>
      <c r="E38843" s="25" t="s">
        <v>350</v>
      </c>
      <c r="F38843" s="11" t="s">
        <v>229</v>
      </c>
      <c r="G38843" s="12" t="s">
        <v>153</v>
      </c>
      <c r="H38843" s="13">
        <v>103.35282696288643</v>
      </c>
    </row>
    <row r="38844" spans="1:8" x14ac:dyDescent="0.2">
      <c r="A38844" s="25" t="s">
        <v>147</v>
      </c>
      <c r="B38844" s="25" t="str">
        <f>INDEX(About!G:G,MATCH(A38844,About!F:F,0))</f>
        <v>UT</v>
      </c>
      <c r="C38844" s="25" t="e">
        <v>#N/A</v>
      </c>
      <c r="D38844" s="25" t="e">
        <f t="shared" si="606"/>
        <v>#N/A</v>
      </c>
      <c r="E38844" s="25" t="s">
        <v>350</v>
      </c>
      <c r="F38844" s="11" t="s">
        <v>229</v>
      </c>
      <c r="G38844" s="12" t="s">
        <v>154</v>
      </c>
      <c r="H38844" s="13">
        <v>0</v>
      </c>
    </row>
    <row r="38845" spans="1:8" x14ac:dyDescent="0.2">
      <c r="A38845" s="25" t="s">
        <v>147</v>
      </c>
      <c r="B38845" s="25" t="str">
        <f>INDEX(About!G:G,MATCH(A38845,About!F:F,0))</f>
        <v>UT</v>
      </c>
      <c r="C38845" s="25" t="e">
        <v>#N/A</v>
      </c>
      <c r="D38845" s="25" t="e">
        <f t="shared" si="606"/>
        <v>#N/A</v>
      </c>
      <c r="E38845" s="25" t="s">
        <v>350</v>
      </c>
      <c r="F38845" s="11" t="s">
        <v>229</v>
      </c>
      <c r="G38845" s="12" t="s">
        <v>155</v>
      </c>
      <c r="H38845" s="13">
        <v>111.23499800090862</v>
      </c>
    </row>
    <row r="38846" spans="1:8" x14ac:dyDescent="0.2">
      <c r="A38846" s="25" t="s">
        <v>156</v>
      </c>
      <c r="B38846" s="25" t="str">
        <f>INDEX(About!G:G,MATCH(A38846,About!F:F,0))</f>
        <v>VA</v>
      </c>
      <c r="C38846" s="25" t="e">
        <v>#N/A</v>
      </c>
      <c r="D38846" s="25" t="e">
        <f t="shared" si="606"/>
        <v>#N/A</v>
      </c>
      <c r="E38846" s="25" t="s">
        <v>350</v>
      </c>
      <c r="F38846" s="11" t="s">
        <v>229</v>
      </c>
      <c r="G38846" s="12" t="s">
        <v>157</v>
      </c>
      <c r="H38846" s="13">
        <v>0</v>
      </c>
    </row>
    <row r="38847" spans="1:8" x14ac:dyDescent="0.2">
      <c r="A38847" s="25" t="s">
        <v>156</v>
      </c>
      <c r="B38847" s="25" t="str">
        <f>INDEX(About!G:G,MATCH(A38847,About!F:F,0))</f>
        <v>VA</v>
      </c>
      <c r="C38847" s="25" t="e">
        <v>#N/A</v>
      </c>
      <c r="D38847" s="25" t="e">
        <f t="shared" si="606"/>
        <v>#N/A</v>
      </c>
      <c r="E38847" s="25" t="s">
        <v>350</v>
      </c>
      <c r="F38847" s="11" t="s">
        <v>229</v>
      </c>
      <c r="G38847" s="12" t="s">
        <v>158</v>
      </c>
      <c r="H38847" s="13">
        <v>0</v>
      </c>
    </row>
    <row r="38848" spans="1:8" x14ac:dyDescent="0.2">
      <c r="A38848" s="25" t="s">
        <v>159</v>
      </c>
      <c r="B38848" s="25" t="str">
        <f>INDEX(About!G:G,MATCH(A38848,About!F:F,0))</f>
        <v>WA</v>
      </c>
      <c r="C38848" s="25" t="e">
        <v>#N/A</v>
      </c>
      <c r="D38848" s="25" t="e">
        <f t="shared" si="606"/>
        <v>#N/A</v>
      </c>
      <c r="E38848" s="25" t="s">
        <v>350</v>
      </c>
      <c r="F38848" s="11" t="s">
        <v>229</v>
      </c>
      <c r="G38848" s="12" t="s">
        <v>160</v>
      </c>
      <c r="H38848" s="13">
        <v>0</v>
      </c>
    </row>
    <row r="38849" spans="1:8" x14ac:dyDescent="0.2">
      <c r="A38849" s="25" t="s">
        <v>159</v>
      </c>
      <c r="B38849" s="25" t="str">
        <f>INDEX(About!G:G,MATCH(A38849,About!F:F,0))</f>
        <v>WA</v>
      </c>
      <c r="C38849" s="25" t="e">
        <v>#N/A</v>
      </c>
      <c r="D38849" s="25" t="e">
        <f t="shared" si="606"/>
        <v>#N/A</v>
      </c>
      <c r="E38849" s="25" t="s">
        <v>350</v>
      </c>
      <c r="F38849" s="11" t="s">
        <v>229</v>
      </c>
      <c r="G38849" s="12" t="s">
        <v>161</v>
      </c>
      <c r="H38849" s="13">
        <v>0</v>
      </c>
    </row>
    <row r="38850" spans="1:8" x14ac:dyDescent="0.2">
      <c r="A38850" s="25" t="s">
        <v>156</v>
      </c>
      <c r="B38850" s="25" t="str">
        <f>INDEX(About!G:G,MATCH(A38850,About!F:F,0))</f>
        <v>VA</v>
      </c>
      <c r="C38850" s="25" t="e">
        <v>#N/A</v>
      </c>
      <c r="D38850" s="25" t="e">
        <f t="shared" si="606"/>
        <v>#N/A</v>
      </c>
      <c r="E38850" s="25" t="s">
        <v>350</v>
      </c>
      <c r="F38850" s="11" t="s">
        <v>229</v>
      </c>
      <c r="G38850" s="12" t="s">
        <v>162</v>
      </c>
      <c r="H38850" s="13">
        <v>0</v>
      </c>
    </row>
    <row r="38851" spans="1:8" x14ac:dyDescent="0.2">
      <c r="A38851" s="25" t="s">
        <v>156</v>
      </c>
      <c r="B38851" s="25" t="str">
        <f>INDEX(About!G:G,MATCH(A38851,About!F:F,0))</f>
        <v>VA</v>
      </c>
      <c r="C38851" s="25" t="e">
        <v>#N/A</v>
      </c>
      <c r="D38851" s="25" t="e">
        <f t="shared" si="606"/>
        <v>#N/A</v>
      </c>
      <c r="E38851" s="25" t="s">
        <v>350</v>
      </c>
      <c r="F38851" s="11" t="s">
        <v>229</v>
      </c>
      <c r="G38851" s="12" t="s">
        <v>163</v>
      </c>
      <c r="H38851" s="13">
        <v>0</v>
      </c>
    </row>
    <row r="38852" spans="1:8" x14ac:dyDescent="0.2">
      <c r="A38852" s="25" t="s">
        <v>164</v>
      </c>
      <c r="B38852" s="25" t="str">
        <f>INDEX(About!G:G,MATCH(A38852,About!F:F,0))</f>
        <v>WY</v>
      </c>
      <c r="C38852" s="25" t="e">
        <v>#N/A</v>
      </c>
      <c r="D38852" s="25" t="e">
        <f t="shared" si="606"/>
        <v>#N/A</v>
      </c>
      <c r="E38852" s="25" t="s">
        <v>350</v>
      </c>
      <c r="F38852" s="11" t="s">
        <v>229</v>
      </c>
      <c r="G38852" s="12" t="s">
        <v>165</v>
      </c>
      <c r="H38852" s="13">
        <v>108.05264689740964</v>
      </c>
    </row>
    <row r="38853" spans="1:8" x14ac:dyDescent="0.2">
      <c r="A38853" s="25" t="s">
        <v>164</v>
      </c>
      <c r="B38853" s="25" t="str">
        <f>INDEX(About!G:G,MATCH(A38853,About!F:F,0))</f>
        <v>WY</v>
      </c>
      <c r="C38853" s="25" t="e">
        <v>#N/A</v>
      </c>
      <c r="D38853" s="25" t="e">
        <f t="shared" si="606"/>
        <v>#N/A</v>
      </c>
      <c r="E38853" s="25" t="s">
        <v>350</v>
      </c>
      <c r="F38853" s="11" t="s">
        <v>229</v>
      </c>
      <c r="G38853" s="12" t="s">
        <v>166</v>
      </c>
      <c r="H38853" s="13">
        <v>0</v>
      </c>
    </row>
    <row r="38854" spans="1:8" x14ac:dyDescent="0.2">
      <c r="A38854" s="25" t="s">
        <v>164</v>
      </c>
      <c r="B38854" s="25" t="str">
        <f>INDEX(About!G:G,MATCH(A38854,About!F:F,0))</f>
        <v>WY</v>
      </c>
      <c r="C38854" s="25" t="e">
        <v>#N/A</v>
      </c>
      <c r="D38854" s="25" t="e">
        <f t="shared" ref="D38854:D38917" si="607">C38854=B38854</f>
        <v>#N/A</v>
      </c>
      <c r="E38854" s="25" t="s">
        <v>350</v>
      </c>
      <c r="F38854" s="11" t="s">
        <v>229</v>
      </c>
      <c r="G38854" s="12" t="s">
        <v>167</v>
      </c>
      <c r="H38854" s="13">
        <v>70.351431894976756</v>
      </c>
    </row>
    <row r="38855" spans="1:8" x14ac:dyDescent="0.2">
      <c r="A38855" s="25" t="s">
        <v>164</v>
      </c>
      <c r="B38855" s="25" t="str">
        <f>INDEX(About!G:G,MATCH(A38855,About!F:F,0))</f>
        <v>WY</v>
      </c>
      <c r="C38855" s="25" t="e">
        <v>#N/A</v>
      </c>
      <c r="D38855" s="25" t="e">
        <f t="shared" si="607"/>
        <v>#N/A</v>
      </c>
      <c r="E38855" s="25" t="s">
        <v>350</v>
      </c>
      <c r="F38855" s="11" t="s">
        <v>229</v>
      </c>
      <c r="G38855" s="12" t="s">
        <v>168</v>
      </c>
      <c r="H38855" s="13">
        <v>102.47974005118728</v>
      </c>
    </row>
    <row r="38856" spans="1:8" x14ac:dyDescent="0.2">
      <c r="A38856" s="25" t="s">
        <v>164</v>
      </c>
      <c r="B38856" s="25" t="str">
        <f>INDEX(About!G:G,MATCH(A38856,About!F:F,0))</f>
        <v>WY</v>
      </c>
      <c r="C38856" s="25" t="e">
        <v>#N/A</v>
      </c>
      <c r="D38856" s="25" t="e">
        <f t="shared" si="607"/>
        <v>#N/A</v>
      </c>
      <c r="E38856" s="25" t="s">
        <v>350</v>
      </c>
      <c r="F38856" s="11" t="s">
        <v>229</v>
      </c>
      <c r="G38856" s="12" t="s">
        <v>169</v>
      </c>
      <c r="H38856" s="13">
        <v>87.806919806561666</v>
      </c>
    </row>
    <row r="38857" spans="1:8" x14ac:dyDescent="0.2">
      <c r="A38857" s="25" t="s">
        <v>164</v>
      </c>
      <c r="B38857" s="25" t="str">
        <f>INDEX(About!G:G,MATCH(A38857,About!F:F,0))</f>
        <v>WY</v>
      </c>
      <c r="C38857" s="25" t="e">
        <v>#N/A</v>
      </c>
      <c r="D38857" s="25" t="e">
        <f t="shared" si="607"/>
        <v>#N/A</v>
      </c>
      <c r="E38857" s="25" t="s">
        <v>350</v>
      </c>
      <c r="F38857" s="11" t="s">
        <v>229</v>
      </c>
      <c r="G38857" s="12" t="s">
        <v>170</v>
      </c>
      <c r="H38857" s="13">
        <v>106.84796925139378</v>
      </c>
    </row>
    <row r="38858" spans="1:8" x14ac:dyDescent="0.2">
      <c r="A38858" s="25" t="s">
        <v>164</v>
      </c>
      <c r="B38858" s="25" t="str">
        <f>INDEX(About!G:G,MATCH(A38858,About!F:F,0))</f>
        <v>WY</v>
      </c>
      <c r="C38858" s="25" t="e">
        <v>#N/A</v>
      </c>
      <c r="D38858" s="25" t="e">
        <f t="shared" si="607"/>
        <v>#N/A</v>
      </c>
      <c r="E38858" s="25" t="s">
        <v>350</v>
      </c>
      <c r="F38858" s="11" t="s">
        <v>229</v>
      </c>
      <c r="G38858" s="12" t="s">
        <v>171</v>
      </c>
      <c r="H38858" s="13">
        <v>98.226116297486868</v>
      </c>
    </row>
    <row r="38859" spans="1:8" x14ac:dyDescent="0.2">
      <c r="A38859" s="25" t="s">
        <v>159</v>
      </c>
      <c r="B38859" s="25" t="str">
        <f>INDEX(About!G:G,MATCH(A38859,About!F:F,0))</f>
        <v>WA</v>
      </c>
      <c r="C38859" s="25" t="e">
        <v>#N/A</v>
      </c>
      <c r="D38859" s="25" t="e">
        <f t="shared" si="607"/>
        <v>#N/A</v>
      </c>
      <c r="E38859" s="25" t="s">
        <v>350</v>
      </c>
      <c r="F38859" s="11" t="s">
        <v>229</v>
      </c>
      <c r="G38859" s="12" t="s">
        <v>172</v>
      </c>
      <c r="H38859" s="13">
        <v>0</v>
      </c>
    </row>
    <row r="38860" spans="1:8" x14ac:dyDescent="0.2">
      <c r="A38860" s="25" t="s">
        <v>159</v>
      </c>
      <c r="B38860" s="25" t="str">
        <f>INDEX(About!G:G,MATCH(A38860,About!F:F,0))</f>
        <v>WA</v>
      </c>
      <c r="C38860" s="25" t="e">
        <v>#N/A</v>
      </c>
      <c r="D38860" s="25" t="e">
        <f t="shared" si="607"/>
        <v>#N/A</v>
      </c>
      <c r="E38860" s="25" t="s">
        <v>350</v>
      </c>
      <c r="F38860" s="11" t="s">
        <v>229</v>
      </c>
      <c r="G38860" s="12" t="s">
        <v>173</v>
      </c>
      <c r="H38860" s="13">
        <v>0</v>
      </c>
    </row>
    <row r="38861" spans="1:8" x14ac:dyDescent="0.2">
      <c r="A38861" s="25" t="s">
        <v>124</v>
      </c>
      <c r="B38861" s="25" t="str">
        <f>INDEX(About!G:G,MATCH(A38861,About!F:F,0))</f>
        <v>OR</v>
      </c>
      <c r="C38861" s="25" t="e">
        <v>#N/A</v>
      </c>
      <c r="D38861" s="25" t="e">
        <f t="shared" si="607"/>
        <v>#N/A</v>
      </c>
      <c r="E38861" s="25" t="s">
        <v>350</v>
      </c>
      <c r="F38861" s="11" t="s">
        <v>229</v>
      </c>
      <c r="G38861" s="12" t="s">
        <v>174</v>
      </c>
      <c r="H38861" s="13">
        <v>0</v>
      </c>
    </row>
    <row r="38862" spans="1:8" x14ac:dyDescent="0.2">
      <c r="A38862" s="25" t="s">
        <v>19</v>
      </c>
      <c r="B38862" s="25" t="str">
        <f>INDEX(About!G:G,MATCH(A38862,About!F:F,0))</f>
        <v>CA</v>
      </c>
      <c r="C38862" s="25" t="e">
        <v>#N/A</v>
      </c>
      <c r="D38862" s="25" t="e">
        <f t="shared" si="607"/>
        <v>#N/A</v>
      </c>
      <c r="E38862" s="25" t="s">
        <v>350</v>
      </c>
      <c r="F38862" s="11" t="s">
        <v>229</v>
      </c>
      <c r="G38862" s="12" t="s">
        <v>175</v>
      </c>
      <c r="H38862" s="13">
        <v>0</v>
      </c>
    </row>
    <row r="38863" spans="1:8" x14ac:dyDescent="0.2">
      <c r="A38863" s="25" t="s">
        <v>19</v>
      </c>
      <c r="B38863" s="25" t="str">
        <f>INDEX(About!G:G,MATCH(A38863,About!F:F,0))</f>
        <v>CA</v>
      </c>
      <c r="C38863" s="25" t="e">
        <v>#N/A</v>
      </c>
      <c r="D38863" s="25" t="e">
        <f t="shared" si="607"/>
        <v>#N/A</v>
      </c>
      <c r="E38863" s="25" t="s">
        <v>350</v>
      </c>
      <c r="F38863" s="11" t="s">
        <v>229</v>
      </c>
      <c r="G38863" s="12" t="s">
        <v>176</v>
      </c>
      <c r="H38863" s="13">
        <v>0</v>
      </c>
    </row>
    <row r="38864" spans="1:8" x14ac:dyDescent="0.2">
      <c r="A38864" s="25">
        <v>0</v>
      </c>
      <c r="B38864" s="25" t="e">
        <f>INDEX(About!G:G,MATCH(A38864,About!F:F,0))</f>
        <v>#N/A</v>
      </c>
      <c r="C38864" s="25" t="e">
        <v>#N/A</v>
      </c>
      <c r="D38864" s="25" t="e">
        <f t="shared" si="607"/>
        <v>#N/A</v>
      </c>
      <c r="E38864" s="25" t="s">
        <v>350</v>
      </c>
      <c r="F38864" s="11" t="s">
        <v>229</v>
      </c>
      <c r="G38864" s="12" t="s">
        <v>178</v>
      </c>
      <c r="H38864" s="13">
        <v>0</v>
      </c>
    </row>
    <row r="38865" spans="1:8" x14ac:dyDescent="0.2">
      <c r="A38865" s="25">
        <v>0</v>
      </c>
      <c r="B38865" s="25" t="e">
        <f>INDEX(About!G:G,MATCH(A38865,About!F:F,0))</f>
        <v>#N/A</v>
      </c>
      <c r="C38865" s="25" t="e">
        <v>#N/A</v>
      </c>
      <c r="D38865" s="25" t="e">
        <f t="shared" si="607"/>
        <v>#N/A</v>
      </c>
      <c r="E38865" s="25" t="s">
        <v>350</v>
      </c>
      <c r="F38865" s="11" t="s">
        <v>229</v>
      </c>
      <c r="G38865" s="12" t="s">
        <v>179</v>
      </c>
      <c r="H38865" s="13">
        <v>0</v>
      </c>
    </row>
    <row r="38866" spans="1:8" x14ac:dyDescent="0.2">
      <c r="A38866" s="25" t="s">
        <v>137</v>
      </c>
      <c r="B38866" s="25" t="str">
        <f>INDEX(About!G:G,MATCH(A38866,About!F:F,0))</f>
        <v>TX</v>
      </c>
      <c r="C38866" s="25" t="e">
        <v>#N/A</v>
      </c>
      <c r="D38866" s="25" t="e">
        <f t="shared" si="607"/>
        <v>#N/A</v>
      </c>
      <c r="E38866" s="25" t="s">
        <v>350</v>
      </c>
      <c r="F38866" s="11" t="s">
        <v>229</v>
      </c>
      <c r="G38866" s="12" t="s">
        <v>180</v>
      </c>
      <c r="H38866" s="13">
        <v>0</v>
      </c>
    </row>
    <row r="38867" spans="1:8" x14ac:dyDescent="0.2">
      <c r="A38867" s="25" t="s">
        <v>70</v>
      </c>
      <c r="B38867" s="25" t="str">
        <f>INDEX(About!G:G,MATCH(A38867,About!F:F,0))</f>
        <v>LA</v>
      </c>
      <c r="C38867" s="25" t="e">
        <v>#N/A</v>
      </c>
      <c r="D38867" s="25" t="e">
        <f t="shared" si="607"/>
        <v>#N/A</v>
      </c>
      <c r="E38867" s="25" t="s">
        <v>350</v>
      </c>
      <c r="F38867" s="11" t="s">
        <v>229</v>
      </c>
      <c r="G38867" s="12" t="s">
        <v>181</v>
      </c>
      <c r="H38867" s="13">
        <v>110.36500185550162</v>
      </c>
    </row>
    <row r="38868" spans="1:8" x14ac:dyDescent="0.2">
      <c r="A38868" s="25" t="s">
        <v>80</v>
      </c>
      <c r="B38868" s="25" t="str">
        <f>INDEX(About!G:G,MATCH(A38868,About!F:F,0))</f>
        <v>MS</v>
      </c>
      <c r="C38868" s="25" t="e">
        <v>#N/A</v>
      </c>
      <c r="D38868" s="25" t="e">
        <f t="shared" si="607"/>
        <v>#N/A</v>
      </c>
      <c r="E38868" s="25" t="s">
        <v>350</v>
      </c>
      <c r="F38868" s="11" t="s">
        <v>229</v>
      </c>
      <c r="G38868" s="12" t="s">
        <v>182</v>
      </c>
      <c r="H38868" s="13">
        <v>111.40183180418508</v>
      </c>
    </row>
    <row r="38869" spans="1:8" x14ac:dyDescent="0.2">
      <c r="A38869" s="25" t="s">
        <v>8</v>
      </c>
      <c r="B38869" s="25" t="str">
        <f>INDEX(About!G:G,MATCH(A38869,About!F:F,0))</f>
        <v>AL</v>
      </c>
      <c r="C38869" s="25" t="e">
        <v>#N/A</v>
      </c>
      <c r="D38869" s="25" t="e">
        <f t="shared" si="607"/>
        <v>#N/A</v>
      </c>
      <c r="E38869" s="25" t="s">
        <v>350</v>
      </c>
      <c r="F38869" s="11" t="s">
        <v>229</v>
      </c>
      <c r="G38869" s="12" t="s">
        <v>183</v>
      </c>
      <c r="H38869" s="13">
        <v>0</v>
      </c>
    </row>
    <row r="38870" spans="1:8" x14ac:dyDescent="0.2">
      <c r="A38870" s="25" t="s">
        <v>40</v>
      </c>
      <c r="B38870" s="25" t="str">
        <f>INDEX(About!G:G,MATCH(A38870,About!F:F,0))</f>
        <v>FL</v>
      </c>
      <c r="C38870" s="25" t="e">
        <v>#N/A</v>
      </c>
      <c r="D38870" s="25" t="e">
        <f t="shared" si="607"/>
        <v>#N/A</v>
      </c>
      <c r="E38870" s="25" t="s">
        <v>350</v>
      </c>
      <c r="F38870" s="11" t="s">
        <v>229</v>
      </c>
      <c r="G38870" s="12" t="s">
        <v>184</v>
      </c>
      <c r="H38870" s="13">
        <v>0</v>
      </c>
    </row>
    <row r="38871" spans="1:8" x14ac:dyDescent="0.2">
      <c r="A38871" s="25" t="s">
        <v>40</v>
      </c>
      <c r="B38871" s="25" t="str">
        <f>INDEX(About!G:G,MATCH(A38871,About!F:F,0))</f>
        <v>FL</v>
      </c>
      <c r="C38871" s="25" t="e">
        <v>#N/A</v>
      </c>
      <c r="D38871" s="25" t="e">
        <f t="shared" si="607"/>
        <v>#N/A</v>
      </c>
      <c r="E38871" s="25" t="s">
        <v>350</v>
      </c>
      <c r="F38871" s="11" t="s">
        <v>229</v>
      </c>
      <c r="G38871" s="12" t="s">
        <v>185</v>
      </c>
      <c r="H38871" s="13">
        <v>0</v>
      </c>
    </row>
    <row r="38872" spans="1:8" x14ac:dyDescent="0.2">
      <c r="A38872" s="25">
        <v>0</v>
      </c>
      <c r="B38872" s="25" t="e">
        <f>INDEX(About!G:G,MATCH(A38872,About!F:F,0))</f>
        <v>#N/A</v>
      </c>
      <c r="C38872" s="25" t="e">
        <v>#N/A</v>
      </c>
      <c r="D38872" s="25" t="e">
        <f t="shared" si="607"/>
        <v>#N/A</v>
      </c>
      <c r="E38872" s="25" t="s">
        <v>350</v>
      </c>
      <c r="F38872" s="11" t="s">
        <v>229</v>
      </c>
      <c r="G38872" s="12" t="s">
        <v>186</v>
      </c>
      <c r="H38872" s="13">
        <v>0</v>
      </c>
    </row>
    <row r="38873" spans="1:8" x14ac:dyDescent="0.2">
      <c r="A38873" s="25">
        <v>0</v>
      </c>
      <c r="B38873" s="25" t="e">
        <f>INDEX(About!G:G,MATCH(A38873,About!F:F,0))</f>
        <v>#N/A</v>
      </c>
      <c r="C38873" s="25" t="e">
        <v>#N/A</v>
      </c>
      <c r="D38873" s="25" t="e">
        <f t="shared" si="607"/>
        <v>#N/A</v>
      </c>
      <c r="E38873" s="25" t="s">
        <v>350</v>
      </c>
      <c r="F38873" s="11" t="s">
        <v>229</v>
      </c>
      <c r="G38873" s="12" t="s">
        <v>187</v>
      </c>
      <c r="H38873" s="13">
        <v>0</v>
      </c>
    </row>
    <row r="38874" spans="1:8" x14ac:dyDescent="0.2">
      <c r="A38874" s="25">
        <v>0</v>
      </c>
      <c r="B38874" s="25" t="e">
        <f>INDEX(About!G:G,MATCH(A38874,About!F:F,0))</f>
        <v>#N/A</v>
      </c>
      <c r="C38874" s="25" t="e">
        <v>#N/A</v>
      </c>
      <c r="D38874" s="25" t="e">
        <f t="shared" si="607"/>
        <v>#N/A</v>
      </c>
      <c r="E38874" s="25" t="s">
        <v>350</v>
      </c>
      <c r="F38874" s="11" t="s">
        <v>229</v>
      </c>
      <c r="G38874" s="12" t="s">
        <v>188</v>
      </c>
      <c r="H38874" s="13">
        <v>0</v>
      </c>
    </row>
    <row r="38875" spans="1:8" x14ac:dyDescent="0.2">
      <c r="A38875" s="25">
        <v>0</v>
      </c>
      <c r="B38875" s="25" t="e">
        <f>INDEX(About!G:G,MATCH(A38875,About!F:F,0))</f>
        <v>#N/A</v>
      </c>
      <c r="C38875" s="25" t="e">
        <v>#N/A</v>
      </c>
      <c r="D38875" s="25" t="e">
        <f t="shared" si="607"/>
        <v>#N/A</v>
      </c>
      <c r="E38875" s="25" t="s">
        <v>350</v>
      </c>
      <c r="F38875" s="11" t="s">
        <v>229</v>
      </c>
      <c r="G38875" s="12" t="s">
        <v>189</v>
      </c>
      <c r="H38875" s="13">
        <v>0</v>
      </c>
    </row>
    <row r="38876" spans="1:8" x14ac:dyDescent="0.2">
      <c r="A38876" s="25">
        <v>0</v>
      </c>
      <c r="B38876" s="25" t="e">
        <f>INDEX(About!G:G,MATCH(A38876,About!F:F,0))</f>
        <v>#N/A</v>
      </c>
      <c r="C38876" s="25" t="e">
        <v>#N/A</v>
      </c>
      <c r="D38876" s="25" t="e">
        <f t="shared" si="607"/>
        <v>#N/A</v>
      </c>
      <c r="E38876" s="25" t="s">
        <v>350</v>
      </c>
      <c r="F38876" s="11" t="s">
        <v>229</v>
      </c>
      <c r="G38876" s="12" t="s">
        <v>190</v>
      </c>
      <c r="H38876" s="13">
        <v>0</v>
      </c>
    </row>
    <row r="38877" spans="1:8" x14ac:dyDescent="0.2">
      <c r="A38877" s="25">
        <v>0</v>
      </c>
      <c r="B38877" s="25" t="e">
        <f>INDEX(About!G:G,MATCH(A38877,About!F:F,0))</f>
        <v>#N/A</v>
      </c>
      <c r="C38877" s="25" t="e">
        <v>#N/A</v>
      </c>
      <c r="D38877" s="25" t="e">
        <f t="shared" si="607"/>
        <v>#N/A</v>
      </c>
      <c r="E38877" s="25" t="s">
        <v>350</v>
      </c>
      <c r="F38877" s="11" t="s">
        <v>229</v>
      </c>
      <c r="G38877" s="12" t="s">
        <v>191</v>
      </c>
      <c r="H38877" s="13">
        <v>0</v>
      </c>
    </row>
    <row r="38878" spans="1:8" x14ac:dyDescent="0.2">
      <c r="A38878" s="25" t="s">
        <v>156</v>
      </c>
      <c r="B38878" s="25" t="str">
        <f>INDEX(About!G:G,MATCH(A38878,About!F:F,0))</f>
        <v>VA</v>
      </c>
      <c r="C38878" s="25" t="e">
        <v>#N/A</v>
      </c>
      <c r="D38878" s="25" t="e">
        <f t="shared" si="607"/>
        <v>#N/A</v>
      </c>
      <c r="E38878" s="25" t="s">
        <v>350</v>
      </c>
      <c r="F38878" s="11" t="s">
        <v>229</v>
      </c>
      <c r="G38878" s="12" t="s">
        <v>192</v>
      </c>
      <c r="H38878" s="13">
        <v>0</v>
      </c>
    </row>
    <row r="38879" spans="1:8" x14ac:dyDescent="0.2">
      <c r="A38879" s="25" t="s">
        <v>655</v>
      </c>
      <c r="B38879" s="25" t="str">
        <f>INDEX(About!G:G,MATCH(A38879,About!F:F,0))</f>
        <v>NC</v>
      </c>
      <c r="C38879" s="25" t="e">
        <v>#N/A</v>
      </c>
      <c r="D38879" s="25" t="e">
        <f t="shared" si="607"/>
        <v>#N/A</v>
      </c>
      <c r="E38879" s="25" t="s">
        <v>350</v>
      </c>
      <c r="F38879" s="11" t="s">
        <v>229</v>
      </c>
      <c r="G38879" s="12" t="s">
        <v>193</v>
      </c>
      <c r="H38879" s="13">
        <v>0</v>
      </c>
    </row>
    <row r="38880" spans="1:8" x14ac:dyDescent="0.2">
      <c r="A38880" s="25" t="s">
        <v>665</v>
      </c>
      <c r="B38880" s="25" t="str">
        <f>INDEX(About!G:G,MATCH(A38880,About!F:F,0))</f>
        <v>SC</v>
      </c>
      <c r="C38880" s="25" t="e">
        <v>#N/A</v>
      </c>
      <c r="D38880" s="25" t="e">
        <f t="shared" si="607"/>
        <v>#N/A</v>
      </c>
      <c r="E38880" s="25" t="s">
        <v>350</v>
      </c>
      <c r="F38880" s="11" t="s">
        <v>229</v>
      </c>
      <c r="G38880" s="12" t="s">
        <v>194</v>
      </c>
      <c r="H38880" s="13">
        <v>0</v>
      </c>
    </row>
    <row r="38881" spans="1:8" x14ac:dyDescent="0.2">
      <c r="A38881" s="25" t="s">
        <v>44</v>
      </c>
      <c r="B38881" s="25" t="str">
        <f>INDEX(About!G:G,MATCH(A38881,About!F:F,0))</f>
        <v>GA</v>
      </c>
      <c r="C38881" s="25" t="e">
        <v>#N/A</v>
      </c>
      <c r="D38881" s="25" t="e">
        <f t="shared" si="607"/>
        <v>#N/A</v>
      </c>
      <c r="E38881" s="25" t="s">
        <v>350</v>
      </c>
      <c r="F38881" s="11" t="s">
        <v>229</v>
      </c>
      <c r="G38881" s="12" t="s">
        <v>195</v>
      </c>
      <c r="H38881" s="13">
        <v>0</v>
      </c>
    </row>
    <row r="38882" spans="1:8" x14ac:dyDescent="0.2">
      <c r="A38882" s="25">
        <v>0</v>
      </c>
      <c r="B38882" s="25" t="e">
        <f>INDEX(About!G:G,MATCH(A38882,About!F:F,0))</f>
        <v>#N/A</v>
      </c>
      <c r="C38882" s="25" t="e">
        <v>#N/A</v>
      </c>
      <c r="D38882" s="25" t="e">
        <f t="shared" si="607"/>
        <v>#N/A</v>
      </c>
      <c r="E38882" s="25" t="s">
        <v>350</v>
      </c>
      <c r="F38882" s="11" t="s">
        <v>229</v>
      </c>
      <c r="G38882" s="12" t="s">
        <v>196</v>
      </c>
      <c r="H38882" s="13">
        <v>0</v>
      </c>
    </row>
    <row r="38883" spans="1:8" x14ac:dyDescent="0.2">
      <c r="A38883" s="25">
        <v>0</v>
      </c>
      <c r="B38883" s="25" t="e">
        <f>INDEX(About!G:G,MATCH(A38883,About!F:F,0))</f>
        <v>#N/A</v>
      </c>
      <c r="C38883" s="25" t="e">
        <v>#N/A</v>
      </c>
      <c r="D38883" s="25" t="e">
        <f t="shared" si="607"/>
        <v>#N/A</v>
      </c>
      <c r="E38883" s="25" t="s">
        <v>350</v>
      </c>
      <c r="F38883" s="11" t="s">
        <v>229</v>
      </c>
      <c r="G38883" s="12" t="s">
        <v>197</v>
      </c>
      <c r="H38883" s="13">
        <v>0</v>
      </c>
    </row>
    <row r="38884" spans="1:8" ht="13.5" thickBot="1" x14ac:dyDescent="0.25">
      <c r="A38884" s="25">
        <v>0</v>
      </c>
      <c r="B38884" s="25" t="e">
        <f>INDEX(About!G:G,MATCH(A38884,About!F:F,0))</f>
        <v>#N/A</v>
      </c>
      <c r="C38884" s="25" t="e">
        <v>#N/A</v>
      </c>
      <c r="D38884" s="25" t="e">
        <f t="shared" si="607"/>
        <v>#N/A</v>
      </c>
      <c r="E38884" s="25" t="s">
        <v>350</v>
      </c>
      <c r="F38884" s="14" t="s">
        <v>229</v>
      </c>
      <c r="G38884" s="15" t="s">
        <v>198</v>
      </c>
      <c r="H38884" s="16">
        <v>0</v>
      </c>
    </row>
    <row r="38885" spans="1:8" x14ac:dyDescent="0.2">
      <c r="A38885" s="25" t="s">
        <v>8</v>
      </c>
      <c r="B38885" s="25" t="str">
        <f>INDEX(About!G:G,MATCH(A38885,About!F:F,0))</f>
        <v>AL</v>
      </c>
      <c r="C38885" s="25" t="e">
        <v>#N/A</v>
      </c>
      <c r="D38885" s="25" t="e">
        <f t="shared" si="607"/>
        <v>#N/A</v>
      </c>
      <c r="E38885" s="25" t="s">
        <v>351</v>
      </c>
      <c r="F38885" s="17" t="s">
        <v>351</v>
      </c>
      <c r="G38885" s="18" t="s">
        <v>9</v>
      </c>
      <c r="H38885" s="19">
        <v>58.891735487490088</v>
      </c>
    </row>
    <row r="38886" spans="1:8" x14ac:dyDescent="0.2">
      <c r="A38886" s="25" t="s">
        <v>8</v>
      </c>
      <c r="B38886" s="25" t="str">
        <f>INDEX(About!G:G,MATCH(A38886,About!F:F,0))</f>
        <v>AL</v>
      </c>
      <c r="C38886" s="25" t="e">
        <v>#N/A</v>
      </c>
      <c r="D38886" s="25" t="e">
        <f t="shared" si="607"/>
        <v>#N/A</v>
      </c>
      <c r="E38886" s="25" t="s">
        <v>351</v>
      </c>
      <c r="F38886" s="11" t="s">
        <v>229</v>
      </c>
      <c r="G38886" s="12" t="s">
        <v>10</v>
      </c>
      <c r="H38886" s="13">
        <v>77.237529624743274</v>
      </c>
    </row>
    <row r="38887" spans="1:8" x14ac:dyDescent="0.2">
      <c r="A38887" s="25" t="s">
        <v>8</v>
      </c>
      <c r="B38887" s="25" t="str">
        <f>INDEX(About!G:G,MATCH(A38887,About!F:F,0))</f>
        <v>AL</v>
      </c>
      <c r="C38887" s="25" t="e">
        <v>#N/A</v>
      </c>
      <c r="D38887" s="25" t="e">
        <f t="shared" si="607"/>
        <v>#N/A</v>
      </c>
      <c r="E38887" s="25" t="s">
        <v>351</v>
      </c>
      <c r="F38887" s="11" t="s">
        <v>229</v>
      </c>
      <c r="G38887" s="12" t="s">
        <v>11</v>
      </c>
      <c r="H38887" s="13">
        <v>76.263975470198758</v>
      </c>
    </row>
    <row r="38888" spans="1:8" x14ac:dyDescent="0.2">
      <c r="A38888" s="25" t="s">
        <v>12</v>
      </c>
      <c r="B38888" s="25" t="str">
        <f>INDEX(About!G:G,MATCH(A38888,About!F:F,0))</f>
        <v>AZ</v>
      </c>
      <c r="C38888" s="25" t="e">
        <v>#N/A</v>
      </c>
      <c r="D38888" s="25" t="e">
        <f t="shared" si="607"/>
        <v>#N/A</v>
      </c>
      <c r="E38888" s="25" t="s">
        <v>351</v>
      </c>
      <c r="F38888" s="11" t="s">
        <v>229</v>
      </c>
      <c r="G38888" s="12" t="s">
        <v>13</v>
      </c>
      <c r="H38888" s="13">
        <v>0</v>
      </c>
    </row>
    <row r="38889" spans="1:8" x14ac:dyDescent="0.2">
      <c r="A38889" s="25" t="s">
        <v>14</v>
      </c>
      <c r="B38889" s="25" t="str">
        <f>INDEX(About!G:G,MATCH(A38889,About!F:F,0))</f>
        <v>AR</v>
      </c>
      <c r="C38889" s="25" t="e">
        <v>#N/A</v>
      </c>
      <c r="D38889" s="25" t="e">
        <f t="shared" si="607"/>
        <v>#N/A</v>
      </c>
      <c r="E38889" s="25" t="s">
        <v>351</v>
      </c>
      <c r="F38889" s="11" t="s">
        <v>229</v>
      </c>
      <c r="G38889" s="12" t="s">
        <v>15</v>
      </c>
      <c r="H38889" s="13">
        <v>76.03194924427774</v>
      </c>
    </row>
    <row r="38890" spans="1:8" x14ac:dyDescent="0.2">
      <c r="A38890" s="25" t="s">
        <v>14</v>
      </c>
      <c r="B38890" s="25" t="str">
        <f>INDEX(About!G:G,MATCH(A38890,About!F:F,0))</f>
        <v>AR</v>
      </c>
      <c r="C38890" s="25" t="e">
        <v>#N/A</v>
      </c>
      <c r="D38890" s="25" t="e">
        <f t="shared" si="607"/>
        <v>#N/A</v>
      </c>
      <c r="E38890" s="25" t="s">
        <v>351</v>
      </c>
      <c r="F38890" s="11" t="s">
        <v>229</v>
      </c>
      <c r="G38890" s="12" t="s">
        <v>16</v>
      </c>
      <c r="H38890" s="13">
        <v>70.770614175700672</v>
      </c>
    </row>
    <row r="38891" spans="1:8" x14ac:dyDescent="0.2">
      <c r="A38891" s="25" t="s">
        <v>14</v>
      </c>
      <c r="B38891" s="25" t="str">
        <f>INDEX(About!G:G,MATCH(A38891,About!F:F,0))</f>
        <v>AR</v>
      </c>
      <c r="C38891" s="25" t="e">
        <v>#N/A</v>
      </c>
      <c r="D38891" s="25" t="e">
        <f t="shared" si="607"/>
        <v>#N/A</v>
      </c>
      <c r="E38891" s="25" t="s">
        <v>351</v>
      </c>
      <c r="F38891" s="11" t="s">
        <v>229</v>
      </c>
      <c r="G38891" s="12" t="s">
        <v>17</v>
      </c>
      <c r="H38891" s="13">
        <v>70.791692182699009</v>
      </c>
    </row>
    <row r="38892" spans="1:8" x14ac:dyDescent="0.2">
      <c r="A38892" s="25" t="s">
        <v>14</v>
      </c>
      <c r="B38892" s="25" t="str">
        <f>INDEX(About!G:G,MATCH(A38892,About!F:F,0))</f>
        <v>AR</v>
      </c>
      <c r="C38892" s="25" t="e">
        <v>#N/A</v>
      </c>
      <c r="D38892" s="25" t="e">
        <f t="shared" si="607"/>
        <v>#N/A</v>
      </c>
      <c r="E38892" s="25" t="s">
        <v>351</v>
      </c>
      <c r="F38892" s="11" t="s">
        <v>229</v>
      </c>
      <c r="G38892" s="12" t="s">
        <v>18</v>
      </c>
      <c r="H38892" s="13">
        <v>61.620737630547907</v>
      </c>
    </row>
    <row r="38893" spans="1:8" x14ac:dyDescent="0.2">
      <c r="A38893" s="25" t="s">
        <v>19</v>
      </c>
      <c r="B38893" s="25" t="str">
        <f>INDEX(About!G:G,MATCH(A38893,About!F:F,0))</f>
        <v>CA</v>
      </c>
      <c r="C38893" s="25" t="e">
        <v>#N/A</v>
      </c>
      <c r="D38893" s="25" t="e">
        <f t="shared" si="607"/>
        <v>#N/A</v>
      </c>
      <c r="E38893" s="25" t="s">
        <v>351</v>
      </c>
      <c r="F38893" s="11" t="s">
        <v>229</v>
      </c>
      <c r="G38893" s="12" t="s">
        <v>20</v>
      </c>
      <c r="H38893" s="13">
        <v>0</v>
      </c>
    </row>
    <row r="38894" spans="1:8" x14ac:dyDescent="0.2">
      <c r="A38894" s="25" t="s">
        <v>19</v>
      </c>
      <c r="B38894" s="25" t="str">
        <f>INDEX(About!G:G,MATCH(A38894,About!F:F,0))</f>
        <v>CA</v>
      </c>
      <c r="C38894" s="25" t="e">
        <v>#N/A</v>
      </c>
      <c r="D38894" s="25" t="e">
        <f t="shared" si="607"/>
        <v>#N/A</v>
      </c>
      <c r="E38894" s="25" t="s">
        <v>351</v>
      </c>
      <c r="F38894" s="11" t="s">
        <v>229</v>
      </c>
      <c r="G38894" s="12" t="s">
        <v>21</v>
      </c>
      <c r="H38894" s="13">
        <v>0</v>
      </c>
    </row>
    <row r="38895" spans="1:8" x14ac:dyDescent="0.2">
      <c r="A38895" s="25" t="s">
        <v>19</v>
      </c>
      <c r="B38895" s="25" t="str">
        <f>INDEX(About!G:G,MATCH(A38895,About!F:F,0))</f>
        <v>CA</v>
      </c>
      <c r="C38895" s="25" t="e">
        <v>#N/A</v>
      </c>
      <c r="D38895" s="25" t="e">
        <f t="shared" si="607"/>
        <v>#N/A</v>
      </c>
      <c r="E38895" s="25" t="s">
        <v>351</v>
      </c>
      <c r="F38895" s="11" t="s">
        <v>229</v>
      </c>
      <c r="G38895" s="12" t="s">
        <v>22</v>
      </c>
      <c r="H38895" s="13">
        <v>0</v>
      </c>
    </row>
    <row r="38896" spans="1:8" x14ac:dyDescent="0.2">
      <c r="A38896" s="25" t="s">
        <v>19</v>
      </c>
      <c r="B38896" s="25" t="str">
        <f>INDEX(About!G:G,MATCH(A38896,About!F:F,0))</f>
        <v>CA</v>
      </c>
      <c r="C38896" s="25" t="e">
        <v>#N/A</v>
      </c>
      <c r="D38896" s="25" t="e">
        <f t="shared" si="607"/>
        <v>#N/A</v>
      </c>
      <c r="E38896" s="25" t="s">
        <v>351</v>
      </c>
      <c r="F38896" s="11" t="s">
        <v>229</v>
      </c>
      <c r="G38896" s="12" t="s">
        <v>23</v>
      </c>
      <c r="H38896" s="13">
        <v>0</v>
      </c>
    </row>
    <row r="38897" spans="1:8" x14ac:dyDescent="0.2">
      <c r="A38897" s="25" t="s">
        <v>19</v>
      </c>
      <c r="B38897" s="25" t="str">
        <f>INDEX(About!G:G,MATCH(A38897,About!F:F,0))</f>
        <v>CA</v>
      </c>
      <c r="C38897" s="25" t="e">
        <v>#N/A</v>
      </c>
      <c r="D38897" s="25" t="e">
        <f t="shared" si="607"/>
        <v>#N/A</v>
      </c>
      <c r="E38897" s="25" t="s">
        <v>351</v>
      </c>
      <c r="F38897" s="11" t="s">
        <v>229</v>
      </c>
      <c r="G38897" s="12" t="s">
        <v>24</v>
      </c>
      <c r="H38897" s="13">
        <v>0</v>
      </c>
    </row>
    <row r="38898" spans="1:8" x14ac:dyDescent="0.2">
      <c r="A38898" s="25" t="s">
        <v>19</v>
      </c>
      <c r="B38898" s="25" t="str">
        <f>INDEX(About!G:G,MATCH(A38898,About!F:F,0))</f>
        <v>CA</v>
      </c>
      <c r="C38898" s="25" t="e">
        <v>#N/A</v>
      </c>
      <c r="D38898" s="25" t="e">
        <f t="shared" si="607"/>
        <v>#N/A</v>
      </c>
      <c r="E38898" s="25" t="s">
        <v>351</v>
      </c>
      <c r="F38898" s="11" t="s">
        <v>229</v>
      </c>
      <c r="G38898" s="12" t="s">
        <v>25</v>
      </c>
      <c r="H38898" s="13">
        <v>0</v>
      </c>
    </row>
    <row r="38899" spans="1:8" x14ac:dyDescent="0.2">
      <c r="A38899" s="25" t="s">
        <v>19</v>
      </c>
      <c r="B38899" s="25" t="str">
        <f>INDEX(About!G:G,MATCH(A38899,About!F:F,0))</f>
        <v>CA</v>
      </c>
      <c r="C38899" s="25" t="e">
        <v>#N/A</v>
      </c>
      <c r="D38899" s="25" t="e">
        <f t="shared" si="607"/>
        <v>#N/A</v>
      </c>
      <c r="E38899" s="25" t="s">
        <v>351</v>
      </c>
      <c r="F38899" s="11" t="s">
        <v>229</v>
      </c>
      <c r="G38899" s="12" t="s">
        <v>26</v>
      </c>
      <c r="H38899" s="13">
        <v>0</v>
      </c>
    </row>
    <row r="38900" spans="1:8" x14ac:dyDescent="0.2">
      <c r="A38900" s="25" t="s">
        <v>19</v>
      </c>
      <c r="B38900" s="25" t="str">
        <f>INDEX(About!G:G,MATCH(A38900,About!F:F,0))</f>
        <v>CA</v>
      </c>
      <c r="C38900" s="25" t="e">
        <v>#N/A</v>
      </c>
      <c r="D38900" s="25" t="e">
        <f t="shared" si="607"/>
        <v>#N/A</v>
      </c>
      <c r="E38900" s="25" t="s">
        <v>351</v>
      </c>
      <c r="F38900" s="11" t="s">
        <v>229</v>
      </c>
      <c r="G38900" s="12" t="s">
        <v>27</v>
      </c>
      <c r="H38900" s="13">
        <v>0</v>
      </c>
    </row>
    <row r="38901" spans="1:8" x14ac:dyDescent="0.2">
      <c r="A38901" s="25" t="s">
        <v>19</v>
      </c>
      <c r="B38901" s="25" t="str">
        <f>INDEX(About!G:G,MATCH(A38901,About!F:F,0))</f>
        <v>CA</v>
      </c>
      <c r="C38901" s="25" t="e">
        <v>#N/A</v>
      </c>
      <c r="D38901" s="25" t="e">
        <f t="shared" si="607"/>
        <v>#N/A</v>
      </c>
      <c r="E38901" s="25" t="s">
        <v>351</v>
      </c>
      <c r="F38901" s="11" t="s">
        <v>229</v>
      </c>
      <c r="G38901" s="12" t="s">
        <v>28</v>
      </c>
      <c r="H38901" s="13">
        <v>0</v>
      </c>
    </row>
    <row r="38902" spans="1:8" x14ac:dyDescent="0.2">
      <c r="A38902" s="25" t="s">
        <v>29</v>
      </c>
      <c r="B38902" s="25" t="str">
        <f>INDEX(About!G:G,MATCH(A38902,About!F:F,0))</f>
        <v>CO</v>
      </c>
      <c r="C38902" s="25" t="e">
        <v>#N/A</v>
      </c>
      <c r="D38902" s="25" t="e">
        <f t="shared" si="607"/>
        <v>#N/A</v>
      </c>
      <c r="E38902" s="25" t="s">
        <v>351</v>
      </c>
      <c r="F38902" s="11" t="s">
        <v>229</v>
      </c>
      <c r="G38902" s="12" t="s">
        <v>30</v>
      </c>
      <c r="H38902" s="13">
        <v>0</v>
      </c>
    </row>
    <row r="38903" spans="1:8" x14ac:dyDescent="0.2">
      <c r="A38903" s="25" t="s">
        <v>29</v>
      </c>
      <c r="B38903" s="25" t="str">
        <f>INDEX(About!G:G,MATCH(A38903,About!F:F,0))</f>
        <v>CO</v>
      </c>
      <c r="C38903" s="25" t="e">
        <v>#N/A</v>
      </c>
      <c r="D38903" s="25" t="e">
        <f t="shared" si="607"/>
        <v>#N/A</v>
      </c>
      <c r="E38903" s="25" t="s">
        <v>351</v>
      </c>
      <c r="F38903" s="11" t="s">
        <v>229</v>
      </c>
      <c r="G38903" s="12" t="s">
        <v>31</v>
      </c>
      <c r="H38903" s="13">
        <v>0</v>
      </c>
    </row>
    <row r="38904" spans="1:8" x14ac:dyDescent="0.2">
      <c r="A38904" s="25" t="s">
        <v>29</v>
      </c>
      <c r="B38904" s="25" t="str">
        <f>INDEX(About!G:G,MATCH(A38904,About!F:F,0))</f>
        <v>CO</v>
      </c>
      <c r="C38904" s="25" t="e">
        <v>#N/A</v>
      </c>
      <c r="D38904" s="25" t="e">
        <f t="shared" si="607"/>
        <v>#N/A</v>
      </c>
      <c r="E38904" s="25" t="s">
        <v>351</v>
      </c>
      <c r="F38904" s="11" t="s">
        <v>229</v>
      </c>
      <c r="G38904" s="12" t="s">
        <v>32</v>
      </c>
      <c r="H38904" s="13">
        <v>0</v>
      </c>
    </row>
    <row r="38905" spans="1:8" x14ac:dyDescent="0.2">
      <c r="A38905" s="25" t="s">
        <v>29</v>
      </c>
      <c r="B38905" s="25" t="str">
        <f>INDEX(About!G:G,MATCH(A38905,About!F:F,0))</f>
        <v>CO</v>
      </c>
      <c r="C38905" s="25" t="e">
        <v>#N/A</v>
      </c>
      <c r="D38905" s="25" t="e">
        <f t="shared" si="607"/>
        <v>#N/A</v>
      </c>
      <c r="E38905" s="25" t="s">
        <v>351</v>
      </c>
      <c r="F38905" s="11" t="s">
        <v>229</v>
      </c>
      <c r="G38905" s="12" t="s">
        <v>33</v>
      </c>
      <c r="H38905" s="13">
        <v>0</v>
      </c>
    </row>
    <row r="38906" spans="1:8" x14ac:dyDescent="0.2">
      <c r="A38906" s="25" t="s">
        <v>29</v>
      </c>
      <c r="B38906" s="25" t="str">
        <f>INDEX(About!G:G,MATCH(A38906,About!F:F,0))</f>
        <v>CO</v>
      </c>
      <c r="C38906" s="25" t="e">
        <v>#N/A</v>
      </c>
      <c r="D38906" s="25" t="e">
        <f t="shared" si="607"/>
        <v>#N/A</v>
      </c>
      <c r="E38906" s="25" t="s">
        <v>351</v>
      </c>
      <c r="F38906" s="11" t="s">
        <v>229</v>
      </c>
      <c r="G38906" s="12" t="s">
        <v>34</v>
      </c>
      <c r="H38906" s="13">
        <v>0</v>
      </c>
    </row>
    <row r="38907" spans="1:8" x14ac:dyDescent="0.2">
      <c r="A38907" s="25" t="s">
        <v>29</v>
      </c>
      <c r="B38907" s="25" t="str">
        <f>INDEX(About!G:G,MATCH(A38907,About!F:F,0))</f>
        <v>CO</v>
      </c>
      <c r="C38907" s="25" t="e">
        <v>#N/A</v>
      </c>
      <c r="D38907" s="25" t="e">
        <f t="shared" si="607"/>
        <v>#N/A</v>
      </c>
      <c r="E38907" s="25" t="s">
        <v>351</v>
      </c>
      <c r="F38907" s="11" t="s">
        <v>229</v>
      </c>
      <c r="G38907" s="12" t="s">
        <v>35</v>
      </c>
      <c r="H38907" s="13">
        <v>0</v>
      </c>
    </row>
    <row r="38908" spans="1:8" x14ac:dyDescent="0.2">
      <c r="A38908" s="25" t="s">
        <v>29</v>
      </c>
      <c r="B38908" s="25" t="str">
        <f>INDEX(About!G:G,MATCH(A38908,About!F:F,0))</f>
        <v>CO</v>
      </c>
      <c r="C38908" s="25" t="e">
        <v>#N/A</v>
      </c>
      <c r="D38908" s="25" t="e">
        <f t="shared" si="607"/>
        <v>#N/A</v>
      </c>
      <c r="E38908" s="25" t="s">
        <v>351</v>
      </c>
      <c r="F38908" s="11" t="s">
        <v>229</v>
      </c>
      <c r="G38908" s="12" t="s">
        <v>36</v>
      </c>
      <c r="H38908" s="13">
        <v>0</v>
      </c>
    </row>
    <row r="38909" spans="1:8" x14ac:dyDescent="0.2">
      <c r="A38909" s="25" t="s">
        <v>29</v>
      </c>
      <c r="B38909" s="25" t="str">
        <f>INDEX(About!G:G,MATCH(A38909,About!F:F,0))</f>
        <v>CO</v>
      </c>
      <c r="C38909" s="25" t="e">
        <v>#N/A</v>
      </c>
      <c r="D38909" s="25" t="e">
        <f t="shared" si="607"/>
        <v>#N/A</v>
      </c>
      <c r="E38909" s="25" t="s">
        <v>351</v>
      </c>
      <c r="F38909" s="11" t="s">
        <v>229</v>
      </c>
      <c r="G38909" s="12" t="s">
        <v>37</v>
      </c>
      <c r="H38909" s="13">
        <v>0</v>
      </c>
    </row>
    <row r="38910" spans="1:8" x14ac:dyDescent="0.2">
      <c r="A38910" s="25" t="s">
        <v>29</v>
      </c>
      <c r="B38910" s="25" t="str">
        <f>INDEX(About!G:G,MATCH(A38910,About!F:F,0))</f>
        <v>CO</v>
      </c>
      <c r="C38910" s="25" t="e">
        <v>#N/A</v>
      </c>
      <c r="D38910" s="25" t="e">
        <f t="shared" si="607"/>
        <v>#N/A</v>
      </c>
      <c r="E38910" s="25" t="s">
        <v>351</v>
      </c>
      <c r="F38910" s="11" t="s">
        <v>229</v>
      </c>
      <c r="G38910" s="12" t="s">
        <v>38</v>
      </c>
      <c r="H38910" s="13">
        <v>0</v>
      </c>
    </row>
    <row r="38911" spans="1:8" x14ac:dyDescent="0.2">
      <c r="A38911" s="25" t="s">
        <v>29</v>
      </c>
      <c r="B38911" s="25" t="str">
        <f>INDEX(About!G:G,MATCH(A38911,About!F:F,0))</f>
        <v>CO</v>
      </c>
      <c r="C38911" s="25" t="e">
        <v>#N/A</v>
      </c>
      <c r="D38911" s="25" t="e">
        <f t="shared" si="607"/>
        <v>#N/A</v>
      </c>
      <c r="E38911" s="25" t="s">
        <v>351</v>
      </c>
      <c r="F38911" s="11" t="s">
        <v>229</v>
      </c>
      <c r="G38911" s="12" t="s">
        <v>39</v>
      </c>
      <c r="H38911" s="13">
        <v>0</v>
      </c>
    </row>
    <row r="38912" spans="1:8" x14ac:dyDescent="0.2">
      <c r="A38912" s="25" t="s">
        <v>40</v>
      </c>
      <c r="B38912" s="25" t="str">
        <f>INDEX(About!G:G,MATCH(A38912,About!F:F,0))</f>
        <v>FL</v>
      </c>
      <c r="C38912" s="25" t="e">
        <v>#N/A</v>
      </c>
      <c r="D38912" s="25" t="e">
        <f t="shared" si="607"/>
        <v>#N/A</v>
      </c>
      <c r="E38912" s="25" t="s">
        <v>351</v>
      </c>
      <c r="F38912" s="11" t="s">
        <v>229</v>
      </c>
      <c r="G38912" s="12" t="s">
        <v>41</v>
      </c>
      <c r="H38912" s="13">
        <v>0</v>
      </c>
    </row>
    <row r="38913" spans="1:8" x14ac:dyDescent="0.2">
      <c r="A38913" s="25" t="s">
        <v>40</v>
      </c>
      <c r="B38913" s="25" t="str">
        <f>INDEX(About!G:G,MATCH(A38913,About!F:F,0))</f>
        <v>FL</v>
      </c>
      <c r="C38913" s="25" t="e">
        <v>#N/A</v>
      </c>
      <c r="D38913" s="25" t="e">
        <f t="shared" si="607"/>
        <v>#N/A</v>
      </c>
      <c r="E38913" s="25" t="s">
        <v>351</v>
      </c>
      <c r="F38913" s="11" t="s">
        <v>229</v>
      </c>
      <c r="G38913" s="12" t="s">
        <v>42</v>
      </c>
      <c r="H38913" s="13">
        <v>82.370012358669825</v>
      </c>
    </row>
    <row r="38914" spans="1:8" x14ac:dyDescent="0.2">
      <c r="A38914" s="25" t="s">
        <v>40</v>
      </c>
      <c r="B38914" s="25" t="str">
        <f>INDEX(About!G:G,MATCH(A38914,About!F:F,0))</f>
        <v>FL</v>
      </c>
      <c r="C38914" s="25" t="e">
        <v>#N/A</v>
      </c>
      <c r="D38914" s="25" t="e">
        <f t="shared" si="607"/>
        <v>#N/A</v>
      </c>
      <c r="E38914" s="25" t="s">
        <v>351</v>
      </c>
      <c r="F38914" s="11" t="s">
        <v>229</v>
      </c>
      <c r="G38914" s="12" t="s">
        <v>43</v>
      </c>
      <c r="H38914" s="13">
        <v>84.566868324651836</v>
      </c>
    </row>
    <row r="38915" spans="1:8" x14ac:dyDescent="0.2">
      <c r="A38915" s="25" t="s">
        <v>40</v>
      </c>
      <c r="B38915" s="25" t="str">
        <f>INDEX(About!G:G,MATCH(A38915,About!F:F,0))</f>
        <v>FL</v>
      </c>
      <c r="C38915" s="25" t="e">
        <v>#N/A</v>
      </c>
      <c r="D38915" s="25" t="e">
        <f t="shared" si="607"/>
        <v>#N/A</v>
      </c>
      <c r="E38915" s="25" t="s">
        <v>351</v>
      </c>
      <c r="F38915" s="11" t="s">
        <v>229</v>
      </c>
      <c r="G38915" s="12" t="s">
        <v>45</v>
      </c>
      <c r="H38915" s="13">
        <v>84.572959148803719</v>
      </c>
    </row>
    <row r="38916" spans="1:8" x14ac:dyDescent="0.2">
      <c r="A38916" s="25" t="s">
        <v>44</v>
      </c>
      <c r="B38916" s="25" t="str">
        <f>INDEX(About!G:G,MATCH(A38916,About!F:F,0))</f>
        <v>GA</v>
      </c>
      <c r="C38916" s="25" t="e">
        <v>#N/A</v>
      </c>
      <c r="D38916" s="25" t="e">
        <f t="shared" si="607"/>
        <v>#N/A</v>
      </c>
      <c r="E38916" s="25" t="s">
        <v>351</v>
      </c>
      <c r="F38916" s="11" t="s">
        <v>229</v>
      </c>
      <c r="G38916" s="12" t="s">
        <v>46</v>
      </c>
      <c r="H38916" s="13">
        <v>73.973753980954115</v>
      </c>
    </row>
    <row r="38917" spans="1:8" x14ac:dyDescent="0.2">
      <c r="A38917" s="25" t="s">
        <v>47</v>
      </c>
      <c r="B38917" s="25" t="str">
        <f>INDEX(About!G:G,MATCH(A38917,About!F:F,0))</f>
        <v>ID</v>
      </c>
      <c r="C38917" s="25" t="e">
        <v>#N/A</v>
      </c>
      <c r="D38917" s="25" t="e">
        <f t="shared" si="607"/>
        <v>#N/A</v>
      </c>
      <c r="E38917" s="25" t="s">
        <v>351</v>
      </c>
      <c r="F38917" s="11" t="s">
        <v>229</v>
      </c>
      <c r="G38917" s="12" t="s">
        <v>48</v>
      </c>
      <c r="H38917" s="13">
        <v>0</v>
      </c>
    </row>
    <row r="38918" spans="1:8" x14ac:dyDescent="0.2">
      <c r="A38918" s="25" t="s">
        <v>49</v>
      </c>
      <c r="B38918" s="25" t="str">
        <f>INDEX(About!G:G,MATCH(A38918,About!F:F,0))</f>
        <v>IL</v>
      </c>
      <c r="C38918" s="25" t="e">
        <v>#N/A</v>
      </c>
      <c r="D38918" s="25" t="e">
        <f t="shared" ref="D38918:D38981" si="608">C38918=B38918</f>
        <v>#N/A</v>
      </c>
      <c r="E38918" s="25" t="s">
        <v>351</v>
      </c>
      <c r="F38918" s="11" t="s">
        <v>229</v>
      </c>
      <c r="G38918" s="12" t="s">
        <v>50</v>
      </c>
      <c r="H38918" s="13">
        <v>29.528232618791197</v>
      </c>
    </row>
    <row r="38919" spans="1:8" x14ac:dyDescent="0.2">
      <c r="A38919" s="25" t="s">
        <v>49</v>
      </c>
      <c r="B38919" s="25" t="str">
        <f>INDEX(About!G:G,MATCH(A38919,About!F:F,0))</f>
        <v>IL</v>
      </c>
      <c r="C38919" s="25" t="e">
        <v>#N/A</v>
      </c>
      <c r="D38919" s="25" t="e">
        <f t="shared" si="608"/>
        <v>#N/A</v>
      </c>
      <c r="E38919" s="25" t="s">
        <v>351</v>
      </c>
      <c r="F38919" s="11" t="s">
        <v>229</v>
      </c>
      <c r="G38919" s="12" t="s">
        <v>51</v>
      </c>
      <c r="H38919" s="13">
        <v>34.214086584137753</v>
      </c>
    </row>
    <row r="38920" spans="1:8" x14ac:dyDescent="0.2">
      <c r="A38920" s="25" t="s">
        <v>52</v>
      </c>
      <c r="B38920" s="25" t="str">
        <f>INDEX(About!G:G,MATCH(A38920,About!F:F,0))</f>
        <v>IN</v>
      </c>
      <c r="C38920" s="25" t="e">
        <v>#N/A</v>
      </c>
      <c r="D38920" s="25" t="e">
        <f t="shared" si="608"/>
        <v>#N/A</v>
      </c>
      <c r="E38920" s="25" t="s">
        <v>351</v>
      </c>
      <c r="F38920" s="11" t="s">
        <v>229</v>
      </c>
      <c r="G38920" s="12" t="s">
        <v>53</v>
      </c>
      <c r="H38920" s="13">
        <v>16.319533801087896</v>
      </c>
    </row>
    <row r="38921" spans="1:8" x14ac:dyDescent="0.2">
      <c r="A38921" s="25" t="s">
        <v>49</v>
      </c>
      <c r="B38921" s="25" t="str">
        <f>INDEX(About!G:G,MATCH(A38921,About!F:F,0))</f>
        <v>IL</v>
      </c>
      <c r="C38921" s="25" t="e">
        <v>#N/A</v>
      </c>
      <c r="D38921" s="25" t="e">
        <f t="shared" si="608"/>
        <v>#N/A</v>
      </c>
      <c r="E38921" s="25" t="s">
        <v>351</v>
      </c>
      <c r="F38921" s="11" t="s">
        <v>229</v>
      </c>
      <c r="G38921" s="12" t="s">
        <v>54</v>
      </c>
      <c r="H38921" s="13">
        <v>13.278419604360138</v>
      </c>
    </row>
    <row r="38922" spans="1:8" x14ac:dyDescent="0.2">
      <c r="A38922" s="25" t="s">
        <v>52</v>
      </c>
      <c r="B38922" s="25" t="str">
        <f>INDEX(About!G:G,MATCH(A38922,About!F:F,0))</f>
        <v>IN</v>
      </c>
      <c r="C38922" s="25" t="e">
        <v>#N/A</v>
      </c>
      <c r="D38922" s="25" t="e">
        <f t="shared" si="608"/>
        <v>#N/A</v>
      </c>
      <c r="E38922" s="25" t="s">
        <v>351</v>
      </c>
      <c r="F38922" s="11" t="s">
        <v>229</v>
      </c>
      <c r="G38922" s="12" t="s">
        <v>55</v>
      </c>
      <c r="H38922" s="13">
        <v>29.059228143786473</v>
      </c>
    </row>
    <row r="38923" spans="1:8" x14ac:dyDescent="0.2">
      <c r="A38923" s="25" t="s">
        <v>52</v>
      </c>
      <c r="B38923" s="25" t="str">
        <f>INDEX(About!G:G,MATCH(A38923,About!F:F,0))</f>
        <v>IN</v>
      </c>
      <c r="C38923" s="25" t="e">
        <v>#N/A</v>
      </c>
      <c r="D38923" s="25" t="e">
        <f t="shared" si="608"/>
        <v>#N/A</v>
      </c>
      <c r="E38923" s="25" t="s">
        <v>351</v>
      </c>
      <c r="F38923" s="11" t="s">
        <v>229</v>
      </c>
      <c r="G38923" s="12" t="s">
        <v>56</v>
      </c>
      <c r="H38923" s="13">
        <v>31.830067686092036</v>
      </c>
    </row>
    <row r="38924" spans="1:8" x14ac:dyDescent="0.2">
      <c r="A38924" s="25" t="s">
        <v>57</v>
      </c>
      <c r="B38924" s="25" t="str">
        <f>INDEX(About!G:G,MATCH(A38924,About!F:F,0))</f>
        <v>KS</v>
      </c>
      <c r="C38924" s="25" t="e">
        <v>#N/A</v>
      </c>
      <c r="D38924" s="25" t="e">
        <f t="shared" si="608"/>
        <v>#N/A</v>
      </c>
      <c r="E38924" s="25" t="s">
        <v>351</v>
      </c>
      <c r="F38924" s="11" t="s">
        <v>229</v>
      </c>
      <c r="G38924" s="12" t="s">
        <v>58</v>
      </c>
      <c r="H38924" s="13">
        <v>0</v>
      </c>
    </row>
    <row r="38925" spans="1:8" x14ac:dyDescent="0.2">
      <c r="A38925" s="25" t="s">
        <v>57</v>
      </c>
      <c r="B38925" s="25" t="str">
        <f>INDEX(About!G:G,MATCH(A38925,About!F:F,0))</f>
        <v>KS</v>
      </c>
      <c r="C38925" s="25" t="e">
        <v>#N/A</v>
      </c>
      <c r="D38925" s="25" t="e">
        <f t="shared" si="608"/>
        <v>#N/A</v>
      </c>
      <c r="E38925" s="25" t="s">
        <v>351</v>
      </c>
      <c r="F38925" s="11" t="s">
        <v>229</v>
      </c>
      <c r="G38925" s="12" t="s">
        <v>59</v>
      </c>
      <c r="H38925" s="13">
        <v>108.38826731947564</v>
      </c>
    </row>
    <row r="38926" spans="1:8" x14ac:dyDescent="0.2">
      <c r="A38926" s="25" t="s">
        <v>57</v>
      </c>
      <c r="B38926" s="25" t="str">
        <f>INDEX(About!G:G,MATCH(A38926,About!F:F,0))</f>
        <v>KS</v>
      </c>
      <c r="C38926" s="25" t="e">
        <v>#N/A</v>
      </c>
      <c r="D38926" s="25" t="e">
        <f t="shared" si="608"/>
        <v>#N/A</v>
      </c>
      <c r="E38926" s="25" t="s">
        <v>351</v>
      </c>
      <c r="F38926" s="11" t="s">
        <v>229</v>
      </c>
      <c r="G38926" s="12" t="s">
        <v>60</v>
      </c>
      <c r="H38926" s="13">
        <v>90.16224341890333</v>
      </c>
    </row>
    <row r="38927" spans="1:8" x14ac:dyDescent="0.2">
      <c r="A38927" s="25" t="s">
        <v>57</v>
      </c>
      <c r="B38927" s="25" t="str">
        <f>INDEX(About!G:G,MATCH(A38927,About!F:F,0))</f>
        <v>KS</v>
      </c>
      <c r="C38927" s="25" t="e">
        <v>#N/A</v>
      </c>
      <c r="D38927" s="25" t="e">
        <f t="shared" si="608"/>
        <v>#N/A</v>
      </c>
      <c r="E38927" s="25" t="s">
        <v>351</v>
      </c>
      <c r="F38927" s="11" t="s">
        <v>229</v>
      </c>
      <c r="G38927" s="12" t="s">
        <v>61</v>
      </c>
      <c r="H38927" s="13">
        <v>0</v>
      </c>
    </row>
    <row r="38928" spans="1:8" x14ac:dyDescent="0.2">
      <c r="A38928" s="25" t="s">
        <v>57</v>
      </c>
      <c r="B38928" s="25" t="str">
        <f>INDEX(About!G:G,MATCH(A38928,About!F:F,0))</f>
        <v>KS</v>
      </c>
      <c r="C38928" s="25" t="e">
        <v>#N/A</v>
      </c>
      <c r="D38928" s="25" t="e">
        <f t="shared" si="608"/>
        <v>#N/A</v>
      </c>
      <c r="E38928" s="25" t="s">
        <v>351</v>
      </c>
      <c r="F38928" s="11" t="s">
        <v>229</v>
      </c>
      <c r="G38928" s="12" t="s">
        <v>62</v>
      </c>
      <c r="H38928" s="13">
        <v>92.739197032966445</v>
      </c>
    </row>
    <row r="38929" spans="1:8" x14ac:dyDescent="0.2">
      <c r="A38929" s="25" t="s">
        <v>57</v>
      </c>
      <c r="B38929" s="25" t="str">
        <f>INDEX(About!G:G,MATCH(A38929,About!F:F,0))</f>
        <v>KS</v>
      </c>
      <c r="C38929" s="25" t="e">
        <v>#N/A</v>
      </c>
      <c r="D38929" s="25" t="e">
        <f t="shared" si="608"/>
        <v>#N/A</v>
      </c>
      <c r="E38929" s="25" t="s">
        <v>351</v>
      </c>
      <c r="F38929" s="11" t="s">
        <v>229</v>
      </c>
      <c r="G38929" s="12" t="s">
        <v>63</v>
      </c>
      <c r="H38929" s="13">
        <v>98.421767813720479</v>
      </c>
    </row>
    <row r="38930" spans="1:8" x14ac:dyDescent="0.2">
      <c r="A38930" s="25" t="s">
        <v>57</v>
      </c>
      <c r="B38930" s="25" t="str">
        <f>INDEX(About!G:G,MATCH(A38930,About!F:F,0))</f>
        <v>KS</v>
      </c>
      <c r="C38930" s="25" t="e">
        <v>#N/A</v>
      </c>
      <c r="D38930" s="25" t="e">
        <f t="shared" si="608"/>
        <v>#N/A</v>
      </c>
      <c r="E38930" s="25" t="s">
        <v>351</v>
      </c>
      <c r="F38930" s="11" t="s">
        <v>229</v>
      </c>
      <c r="G38930" s="12" t="s">
        <v>64</v>
      </c>
      <c r="H38930" s="13">
        <v>101.48475127340599</v>
      </c>
    </row>
    <row r="38931" spans="1:8" x14ac:dyDescent="0.2">
      <c r="A38931" s="25" t="s">
        <v>65</v>
      </c>
      <c r="B38931" s="25" t="str">
        <f>INDEX(About!G:G,MATCH(A38931,About!F:F,0))</f>
        <v>KY</v>
      </c>
      <c r="C38931" s="25" t="e">
        <v>#N/A</v>
      </c>
      <c r="D38931" s="25" t="e">
        <f t="shared" si="608"/>
        <v>#N/A</v>
      </c>
      <c r="E38931" s="25" t="s">
        <v>351</v>
      </c>
      <c r="F38931" s="11" t="s">
        <v>229</v>
      </c>
      <c r="G38931" s="12" t="s">
        <v>66</v>
      </c>
      <c r="H38931" s="13">
        <v>20.474849150430128</v>
      </c>
    </row>
    <row r="38932" spans="1:8" x14ac:dyDescent="0.2">
      <c r="A38932" s="25" t="s">
        <v>65</v>
      </c>
      <c r="B38932" s="25" t="str">
        <f>INDEX(About!G:G,MATCH(A38932,About!F:F,0))</f>
        <v>KY</v>
      </c>
      <c r="C38932" s="25" t="e">
        <v>#N/A</v>
      </c>
      <c r="D38932" s="25" t="e">
        <f t="shared" si="608"/>
        <v>#N/A</v>
      </c>
      <c r="E38932" s="25" t="s">
        <v>351</v>
      </c>
      <c r="F38932" s="11" t="s">
        <v>229</v>
      </c>
      <c r="G38932" s="12" t="s">
        <v>67</v>
      </c>
      <c r="H38932" s="13">
        <v>7.4687769335240679</v>
      </c>
    </row>
    <row r="38933" spans="1:8" x14ac:dyDescent="0.2">
      <c r="A38933" s="25" t="s">
        <v>49</v>
      </c>
      <c r="B38933" s="25" t="str">
        <f>INDEX(About!G:G,MATCH(A38933,About!F:F,0))</f>
        <v>IL</v>
      </c>
      <c r="C38933" s="25" t="e">
        <v>#N/A</v>
      </c>
      <c r="D38933" s="25" t="e">
        <f t="shared" si="608"/>
        <v>#N/A</v>
      </c>
      <c r="E38933" s="25" t="s">
        <v>351</v>
      </c>
      <c r="F38933" s="11" t="s">
        <v>229</v>
      </c>
      <c r="G38933" s="12" t="s">
        <v>68</v>
      </c>
      <c r="H38933" s="13">
        <v>20.357083661132581</v>
      </c>
    </row>
    <row r="38934" spans="1:8" x14ac:dyDescent="0.2">
      <c r="A38934" s="25" t="s">
        <v>65</v>
      </c>
      <c r="B38934" s="25" t="str">
        <f>INDEX(About!G:G,MATCH(A38934,About!F:F,0))</f>
        <v>KY</v>
      </c>
      <c r="C38934" s="25" t="e">
        <v>#N/A</v>
      </c>
      <c r="D38934" s="25" t="e">
        <f t="shared" si="608"/>
        <v>#N/A</v>
      </c>
      <c r="E38934" s="25" t="s">
        <v>351</v>
      </c>
      <c r="F38934" s="11" t="s">
        <v>229</v>
      </c>
      <c r="G38934" s="12" t="s">
        <v>69</v>
      </c>
      <c r="H38934" s="13">
        <v>31.672149503749392</v>
      </c>
    </row>
    <row r="38935" spans="1:8" x14ac:dyDescent="0.2">
      <c r="A38935" s="25" t="s">
        <v>70</v>
      </c>
      <c r="B38935" s="25" t="str">
        <f>INDEX(About!G:G,MATCH(A38935,About!F:F,0))</f>
        <v>LA</v>
      </c>
      <c r="C38935" s="25" t="e">
        <v>#N/A</v>
      </c>
      <c r="D38935" s="25" t="e">
        <f t="shared" si="608"/>
        <v>#N/A</v>
      </c>
      <c r="E38935" s="25" t="s">
        <v>351</v>
      </c>
      <c r="F38935" s="11" t="s">
        <v>229</v>
      </c>
      <c r="G38935" s="12" t="s">
        <v>71</v>
      </c>
      <c r="H38935" s="13">
        <v>88.163607163917121</v>
      </c>
    </row>
    <row r="38936" spans="1:8" x14ac:dyDescent="0.2">
      <c r="A38936" s="25" t="s">
        <v>70</v>
      </c>
      <c r="B38936" s="25" t="str">
        <f>INDEX(About!G:G,MATCH(A38936,About!F:F,0))</f>
        <v>LA</v>
      </c>
      <c r="C38936" s="25" t="e">
        <v>#N/A</v>
      </c>
      <c r="D38936" s="25" t="e">
        <f t="shared" si="608"/>
        <v>#N/A</v>
      </c>
      <c r="E38936" s="25" t="s">
        <v>351</v>
      </c>
      <c r="F38936" s="11" t="s">
        <v>229</v>
      </c>
      <c r="G38936" s="12" t="s">
        <v>72</v>
      </c>
      <c r="H38936" s="13">
        <v>98.368037415949146</v>
      </c>
    </row>
    <row r="38937" spans="1:8" x14ac:dyDescent="0.2">
      <c r="A38937" s="25" t="s">
        <v>70</v>
      </c>
      <c r="B38937" s="25" t="str">
        <f>INDEX(About!G:G,MATCH(A38937,About!F:F,0))</f>
        <v>LA</v>
      </c>
      <c r="C38937" s="25" t="e">
        <v>#N/A</v>
      </c>
      <c r="D38937" s="25" t="e">
        <f t="shared" si="608"/>
        <v>#N/A</v>
      </c>
      <c r="E38937" s="25" t="s">
        <v>351</v>
      </c>
      <c r="F38937" s="11" t="s">
        <v>229</v>
      </c>
      <c r="G38937" s="12" t="s">
        <v>73</v>
      </c>
      <c r="H38937" s="13">
        <v>100.04518890035305</v>
      </c>
    </row>
    <row r="38938" spans="1:8" x14ac:dyDescent="0.2">
      <c r="A38938" s="25" t="s">
        <v>70</v>
      </c>
      <c r="B38938" s="25" t="str">
        <f>INDEX(About!G:G,MATCH(A38938,About!F:F,0))</f>
        <v>LA</v>
      </c>
      <c r="C38938" s="25" t="e">
        <v>#N/A</v>
      </c>
      <c r="D38938" s="25" t="e">
        <f t="shared" si="608"/>
        <v>#N/A</v>
      </c>
      <c r="E38938" s="25" t="s">
        <v>351</v>
      </c>
      <c r="F38938" s="11" t="s">
        <v>229</v>
      </c>
      <c r="G38938" s="12" t="s">
        <v>74</v>
      </c>
      <c r="H38938" s="13">
        <v>88.072411612504609</v>
      </c>
    </row>
    <row r="38939" spans="1:8" x14ac:dyDescent="0.2">
      <c r="A38939" s="25" t="s">
        <v>75</v>
      </c>
      <c r="B38939" s="25" t="str">
        <f>INDEX(About!G:G,MATCH(A38939,About!F:F,0))</f>
        <v>MD</v>
      </c>
      <c r="C38939" s="25" t="e">
        <v>#N/A</v>
      </c>
      <c r="D38939" s="25" t="e">
        <f t="shared" si="608"/>
        <v>#N/A</v>
      </c>
      <c r="E38939" s="25" t="s">
        <v>351</v>
      </c>
      <c r="F38939" s="11" t="s">
        <v>229</v>
      </c>
      <c r="G38939" s="12" t="s">
        <v>76</v>
      </c>
      <c r="H38939" s="13">
        <v>56.953047639787286</v>
      </c>
    </row>
    <row r="38940" spans="1:8" x14ac:dyDescent="0.2">
      <c r="A38940" s="25" t="s">
        <v>75</v>
      </c>
      <c r="B38940" s="25" t="str">
        <f>INDEX(About!G:G,MATCH(A38940,About!F:F,0))</f>
        <v>MD</v>
      </c>
      <c r="C38940" s="25" t="e">
        <v>#N/A</v>
      </c>
      <c r="D38940" s="25" t="e">
        <f t="shared" si="608"/>
        <v>#N/A</v>
      </c>
      <c r="E38940" s="25" t="s">
        <v>351</v>
      </c>
      <c r="F38940" s="11" t="s">
        <v>229</v>
      </c>
      <c r="G38940" s="12" t="s">
        <v>77</v>
      </c>
      <c r="H38940" s="13">
        <v>89.996777524308953</v>
      </c>
    </row>
    <row r="38941" spans="1:8" x14ac:dyDescent="0.2">
      <c r="A38941" s="25" t="s">
        <v>78</v>
      </c>
      <c r="B38941" s="25" t="str">
        <f>INDEX(About!G:G,MATCH(A38941,About!F:F,0))</f>
        <v>MI</v>
      </c>
      <c r="C38941" s="25" t="e">
        <v>#N/A</v>
      </c>
      <c r="D38941" s="25" t="e">
        <f t="shared" si="608"/>
        <v>#N/A</v>
      </c>
      <c r="E38941" s="25" t="s">
        <v>351</v>
      </c>
      <c r="F38941" s="11" t="s">
        <v>229</v>
      </c>
      <c r="G38941" s="12" t="s">
        <v>79</v>
      </c>
      <c r="H38941" s="13">
        <v>53.539436924382308</v>
      </c>
    </row>
    <row r="38942" spans="1:8" x14ac:dyDescent="0.2">
      <c r="A38942" s="25" t="s">
        <v>80</v>
      </c>
      <c r="B38942" s="25" t="str">
        <f>INDEX(About!G:G,MATCH(A38942,About!F:F,0))</f>
        <v>MS</v>
      </c>
      <c r="C38942" s="25" t="e">
        <v>#N/A</v>
      </c>
      <c r="D38942" s="25" t="e">
        <f t="shared" si="608"/>
        <v>#N/A</v>
      </c>
      <c r="E38942" s="25" t="s">
        <v>351</v>
      </c>
      <c r="F38942" s="11" t="s">
        <v>229</v>
      </c>
      <c r="G38942" s="12" t="s">
        <v>81</v>
      </c>
      <c r="H38942" s="13">
        <v>81.785241505268829</v>
      </c>
    </row>
    <row r="38943" spans="1:8" x14ac:dyDescent="0.2">
      <c r="A38943" s="25" t="s">
        <v>80</v>
      </c>
      <c r="B38943" s="25" t="str">
        <f>INDEX(About!G:G,MATCH(A38943,About!F:F,0))</f>
        <v>MS</v>
      </c>
      <c r="C38943" s="25" t="e">
        <v>#N/A</v>
      </c>
      <c r="D38943" s="25" t="e">
        <f t="shared" si="608"/>
        <v>#N/A</v>
      </c>
      <c r="E38943" s="25" t="s">
        <v>351</v>
      </c>
      <c r="F38943" s="11" t="s">
        <v>229</v>
      </c>
      <c r="G38943" s="12" t="s">
        <v>82</v>
      </c>
      <c r="H38943" s="13">
        <v>62.618101611894652</v>
      </c>
    </row>
    <row r="38944" spans="1:8" x14ac:dyDescent="0.2">
      <c r="A38944" s="25" t="s">
        <v>80</v>
      </c>
      <c r="B38944" s="25" t="str">
        <f>INDEX(About!G:G,MATCH(A38944,About!F:F,0))</f>
        <v>MS</v>
      </c>
      <c r="C38944" s="25" t="e">
        <v>#N/A</v>
      </c>
      <c r="D38944" s="25" t="e">
        <f t="shared" si="608"/>
        <v>#N/A</v>
      </c>
      <c r="E38944" s="25" t="s">
        <v>351</v>
      </c>
      <c r="F38944" s="11" t="s">
        <v>229</v>
      </c>
      <c r="G38944" s="12" t="s">
        <v>83</v>
      </c>
      <c r="H38944" s="13">
        <v>67.258596077520153</v>
      </c>
    </row>
    <row r="38945" spans="1:8" x14ac:dyDescent="0.2">
      <c r="A38945" s="25" t="s">
        <v>80</v>
      </c>
      <c r="B38945" s="25" t="str">
        <f>INDEX(About!G:G,MATCH(A38945,About!F:F,0))</f>
        <v>MS</v>
      </c>
      <c r="C38945" s="25" t="e">
        <v>#N/A</v>
      </c>
      <c r="D38945" s="25" t="e">
        <f t="shared" si="608"/>
        <v>#N/A</v>
      </c>
      <c r="E38945" s="25" t="s">
        <v>351</v>
      </c>
      <c r="F38945" s="11" t="s">
        <v>229</v>
      </c>
      <c r="G38945" s="12" t="s">
        <v>84</v>
      </c>
      <c r="H38945" s="13">
        <v>90.833159712291803</v>
      </c>
    </row>
    <row r="38946" spans="1:8" x14ac:dyDescent="0.2">
      <c r="A38946" s="25" t="s">
        <v>80</v>
      </c>
      <c r="B38946" s="25" t="str">
        <f>INDEX(About!G:G,MATCH(A38946,About!F:F,0))</f>
        <v>MS</v>
      </c>
      <c r="C38946" s="25" t="e">
        <v>#N/A</v>
      </c>
      <c r="D38946" s="25" t="e">
        <f t="shared" si="608"/>
        <v>#N/A</v>
      </c>
      <c r="E38946" s="25" t="s">
        <v>351</v>
      </c>
      <c r="F38946" s="11" t="s">
        <v>229</v>
      </c>
      <c r="G38946" s="12" t="s">
        <v>85</v>
      </c>
      <c r="H38946" s="13">
        <v>79.661083078038232</v>
      </c>
    </row>
    <row r="38947" spans="1:8" x14ac:dyDescent="0.2">
      <c r="A38947" s="25" t="s">
        <v>80</v>
      </c>
      <c r="B38947" s="25" t="str">
        <f>INDEX(About!G:G,MATCH(A38947,About!F:F,0))</f>
        <v>MS</v>
      </c>
      <c r="C38947" s="25" t="e">
        <v>#N/A</v>
      </c>
      <c r="D38947" s="25" t="e">
        <f t="shared" si="608"/>
        <v>#N/A</v>
      </c>
      <c r="E38947" s="25" t="s">
        <v>351</v>
      </c>
      <c r="F38947" s="11" t="s">
        <v>229</v>
      </c>
      <c r="G38947" s="12" t="s">
        <v>86</v>
      </c>
      <c r="H38947" s="13">
        <v>59.877525955436866</v>
      </c>
    </row>
    <row r="38948" spans="1:8" x14ac:dyDescent="0.2">
      <c r="A38948" s="25" t="s">
        <v>87</v>
      </c>
      <c r="B38948" s="25" t="str">
        <f>INDEX(About!G:G,MATCH(A38948,About!F:F,0))</f>
        <v>MT</v>
      </c>
      <c r="C38948" s="25" t="e">
        <v>#N/A</v>
      </c>
      <c r="D38948" s="25" t="e">
        <f t="shared" si="608"/>
        <v>#N/A</v>
      </c>
      <c r="E38948" s="25" t="s">
        <v>351</v>
      </c>
      <c r="F38948" s="11" t="s">
        <v>229</v>
      </c>
      <c r="G38948" s="12" t="s">
        <v>88</v>
      </c>
      <c r="H38948" s="13">
        <v>0</v>
      </c>
    </row>
    <row r="38949" spans="1:8" x14ac:dyDescent="0.2">
      <c r="A38949" s="25" t="s">
        <v>87</v>
      </c>
      <c r="B38949" s="25" t="str">
        <f>INDEX(About!G:G,MATCH(A38949,About!F:F,0))</f>
        <v>MT</v>
      </c>
      <c r="C38949" s="25" t="e">
        <v>#N/A</v>
      </c>
      <c r="D38949" s="25" t="e">
        <f t="shared" si="608"/>
        <v>#N/A</v>
      </c>
      <c r="E38949" s="25" t="s">
        <v>351</v>
      </c>
      <c r="F38949" s="11" t="s">
        <v>229</v>
      </c>
      <c r="G38949" s="12" t="s">
        <v>89</v>
      </c>
      <c r="H38949" s="13">
        <v>0</v>
      </c>
    </row>
    <row r="38950" spans="1:8" x14ac:dyDescent="0.2">
      <c r="A38950" s="25" t="s">
        <v>87</v>
      </c>
      <c r="B38950" s="25" t="str">
        <f>INDEX(About!G:G,MATCH(A38950,About!F:F,0))</f>
        <v>MT</v>
      </c>
      <c r="C38950" s="25" t="e">
        <v>#N/A</v>
      </c>
      <c r="D38950" s="25" t="e">
        <f t="shared" si="608"/>
        <v>#N/A</v>
      </c>
      <c r="E38950" s="25" t="s">
        <v>351</v>
      </c>
      <c r="F38950" s="11" t="s">
        <v>229</v>
      </c>
      <c r="G38950" s="12" t="s">
        <v>90</v>
      </c>
      <c r="H38950" s="13">
        <v>0</v>
      </c>
    </row>
    <row r="38951" spans="1:8" x14ac:dyDescent="0.2">
      <c r="A38951" s="25" t="s">
        <v>87</v>
      </c>
      <c r="B38951" s="25" t="str">
        <f>INDEX(About!G:G,MATCH(A38951,About!F:F,0))</f>
        <v>MT</v>
      </c>
      <c r="C38951" s="25" t="e">
        <v>#N/A</v>
      </c>
      <c r="D38951" s="25" t="e">
        <f t="shared" si="608"/>
        <v>#N/A</v>
      </c>
      <c r="E38951" s="25" t="s">
        <v>351</v>
      </c>
      <c r="F38951" s="11" t="s">
        <v>229</v>
      </c>
      <c r="G38951" s="12" t="s">
        <v>91</v>
      </c>
      <c r="H38951" s="13">
        <v>0</v>
      </c>
    </row>
    <row r="38952" spans="1:8" x14ac:dyDescent="0.2">
      <c r="A38952" s="25" t="s">
        <v>87</v>
      </c>
      <c r="B38952" s="25" t="str">
        <f>INDEX(About!G:G,MATCH(A38952,About!F:F,0))</f>
        <v>MT</v>
      </c>
      <c r="C38952" s="25" t="e">
        <v>#N/A</v>
      </c>
      <c r="D38952" s="25" t="e">
        <f t="shared" si="608"/>
        <v>#N/A</v>
      </c>
      <c r="E38952" s="25" t="s">
        <v>351</v>
      </c>
      <c r="F38952" s="11" t="s">
        <v>229</v>
      </c>
      <c r="G38952" s="12" t="s">
        <v>92</v>
      </c>
      <c r="H38952" s="13">
        <v>0</v>
      </c>
    </row>
    <row r="38953" spans="1:8" x14ac:dyDescent="0.2">
      <c r="A38953" s="25" t="s">
        <v>87</v>
      </c>
      <c r="B38953" s="25" t="str">
        <f>INDEX(About!G:G,MATCH(A38953,About!F:F,0))</f>
        <v>MT</v>
      </c>
      <c r="C38953" s="25" t="e">
        <v>#N/A</v>
      </c>
      <c r="D38953" s="25" t="e">
        <f t="shared" si="608"/>
        <v>#N/A</v>
      </c>
      <c r="E38953" s="25" t="s">
        <v>351</v>
      </c>
      <c r="F38953" s="11" t="s">
        <v>229</v>
      </c>
      <c r="G38953" s="12" t="s">
        <v>93</v>
      </c>
      <c r="H38953" s="13">
        <v>0</v>
      </c>
    </row>
    <row r="38954" spans="1:8" x14ac:dyDescent="0.2">
      <c r="A38954" s="25" t="s">
        <v>87</v>
      </c>
      <c r="B38954" s="25" t="str">
        <f>INDEX(About!G:G,MATCH(A38954,About!F:F,0))</f>
        <v>MT</v>
      </c>
      <c r="C38954" s="25" t="e">
        <v>#N/A</v>
      </c>
      <c r="D38954" s="25" t="e">
        <f t="shared" si="608"/>
        <v>#N/A</v>
      </c>
      <c r="E38954" s="25" t="s">
        <v>351</v>
      </c>
      <c r="F38954" s="11" t="s">
        <v>229</v>
      </c>
      <c r="G38954" s="12" t="s">
        <v>94</v>
      </c>
      <c r="H38954" s="13">
        <v>0</v>
      </c>
    </row>
    <row r="38955" spans="1:8" x14ac:dyDescent="0.2">
      <c r="A38955" s="25" t="s">
        <v>95</v>
      </c>
      <c r="B38955" s="25" t="str">
        <f>INDEX(About!G:G,MATCH(A38955,About!F:F,0))</f>
        <v>NE</v>
      </c>
      <c r="C38955" s="25" t="e">
        <v>#N/A</v>
      </c>
      <c r="D38955" s="25" t="e">
        <f t="shared" si="608"/>
        <v>#N/A</v>
      </c>
      <c r="E38955" s="25" t="s">
        <v>351</v>
      </c>
      <c r="F38955" s="11" t="s">
        <v>229</v>
      </c>
      <c r="G38955" s="12" t="s">
        <v>96</v>
      </c>
      <c r="H38955" s="13">
        <v>0</v>
      </c>
    </row>
    <row r="38956" spans="1:8" x14ac:dyDescent="0.2">
      <c r="A38956" s="25" t="s">
        <v>95</v>
      </c>
      <c r="B38956" s="25" t="str">
        <f>INDEX(About!G:G,MATCH(A38956,About!F:F,0))</f>
        <v>NE</v>
      </c>
      <c r="C38956" s="25" t="e">
        <v>#N/A</v>
      </c>
      <c r="D38956" s="25" t="e">
        <f t="shared" si="608"/>
        <v>#N/A</v>
      </c>
      <c r="E38956" s="25" t="s">
        <v>351</v>
      </c>
      <c r="F38956" s="11" t="s">
        <v>229</v>
      </c>
      <c r="G38956" s="12" t="s">
        <v>97</v>
      </c>
      <c r="H38956" s="13">
        <v>0</v>
      </c>
    </row>
    <row r="38957" spans="1:8" x14ac:dyDescent="0.2">
      <c r="A38957" s="25" t="s">
        <v>651</v>
      </c>
      <c r="B38957" s="25" t="str">
        <f>INDEX(About!G:G,MATCH(A38957,About!F:F,0))</f>
        <v>NM</v>
      </c>
      <c r="C38957" s="25" t="e">
        <v>#N/A</v>
      </c>
      <c r="D38957" s="25" t="e">
        <f t="shared" si="608"/>
        <v>#N/A</v>
      </c>
      <c r="E38957" s="25" t="s">
        <v>351</v>
      </c>
      <c r="F38957" s="11" t="s">
        <v>229</v>
      </c>
      <c r="G38957" s="12" t="s">
        <v>98</v>
      </c>
      <c r="H38957" s="13">
        <v>0</v>
      </c>
    </row>
    <row r="38958" spans="1:8" x14ac:dyDescent="0.2">
      <c r="A38958" s="25" t="s">
        <v>651</v>
      </c>
      <c r="B38958" s="25" t="str">
        <f>INDEX(About!G:G,MATCH(A38958,About!F:F,0))</f>
        <v>NM</v>
      </c>
      <c r="C38958" s="25" t="e">
        <v>#N/A</v>
      </c>
      <c r="D38958" s="25" t="e">
        <f t="shared" si="608"/>
        <v>#N/A</v>
      </c>
      <c r="E38958" s="25" t="s">
        <v>351</v>
      </c>
      <c r="F38958" s="11" t="s">
        <v>229</v>
      </c>
      <c r="G38958" s="12" t="s">
        <v>99</v>
      </c>
      <c r="H38958" s="13">
        <v>0</v>
      </c>
    </row>
    <row r="38959" spans="1:8" x14ac:dyDescent="0.2">
      <c r="A38959" s="25" t="s">
        <v>651</v>
      </c>
      <c r="B38959" s="25" t="str">
        <f>INDEX(About!G:G,MATCH(A38959,About!F:F,0))</f>
        <v>NM</v>
      </c>
      <c r="C38959" s="25" t="e">
        <v>#N/A</v>
      </c>
      <c r="D38959" s="25" t="e">
        <f t="shared" si="608"/>
        <v>#N/A</v>
      </c>
      <c r="E38959" s="25" t="s">
        <v>351</v>
      </c>
      <c r="F38959" s="11" t="s">
        <v>229</v>
      </c>
      <c r="G38959" s="12" t="s">
        <v>100</v>
      </c>
      <c r="H38959" s="13">
        <v>0</v>
      </c>
    </row>
    <row r="38960" spans="1:8" x14ac:dyDescent="0.2">
      <c r="A38960" s="25" t="s">
        <v>651</v>
      </c>
      <c r="B38960" s="25" t="str">
        <f>INDEX(About!G:G,MATCH(A38960,About!F:F,0))</f>
        <v>NM</v>
      </c>
      <c r="C38960" s="25" t="e">
        <v>#N/A</v>
      </c>
      <c r="D38960" s="25" t="e">
        <f t="shared" si="608"/>
        <v>#N/A</v>
      </c>
      <c r="E38960" s="25" t="s">
        <v>351</v>
      </c>
      <c r="F38960" s="11" t="s">
        <v>229</v>
      </c>
      <c r="G38960" s="12" t="s">
        <v>101</v>
      </c>
      <c r="H38960" s="13">
        <v>0</v>
      </c>
    </row>
    <row r="38961" spans="1:8" x14ac:dyDescent="0.2">
      <c r="A38961" s="25" t="s">
        <v>651</v>
      </c>
      <c r="B38961" s="25" t="str">
        <f>INDEX(About!G:G,MATCH(A38961,About!F:F,0))</f>
        <v>NM</v>
      </c>
      <c r="C38961" s="25" t="e">
        <v>#N/A</v>
      </c>
      <c r="D38961" s="25" t="e">
        <f t="shared" si="608"/>
        <v>#N/A</v>
      </c>
      <c r="E38961" s="25" t="s">
        <v>351</v>
      </c>
      <c r="F38961" s="11" t="s">
        <v>229</v>
      </c>
      <c r="G38961" s="12" t="s">
        <v>102</v>
      </c>
      <c r="H38961" s="13">
        <v>0</v>
      </c>
    </row>
    <row r="38962" spans="1:8" x14ac:dyDescent="0.2">
      <c r="A38962" s="25" t="s">
        <v>651</v>
      </c>
      <c r="B38962" s="25" t="str">
        <f>INDEX(About!G:G,MATCH(A38962,About!F:F,0))</f>
        <v>NM</v>
      </c>
      <c r="C38962" s="25" t="e">
        <v>#N/A</v>
      </c>
      <c r="D38962" s="25" t="e">
        <f t="shared" si="608"/>
        <v>#N/A</v>
      </c>
      <c r="E38962" s="25" t="s">
        <v>351</v>
      </c>
      <c r="F38962" s="11" t="s">
        <v>229</v>
      </c>
      <c r="G38962" s="12" t="s">
        <v>103</v>
      </c>
      <c r="H38962" s="13">
        <v>0</v>
      </c>
    </row>
    <row r="38963" spans="1:8" x14ac:dyDescent="0.2">
      <c r="A38963" s="25" t="s">
        <v>651</v>
      </c>
      <c r="B38963" s="25" t="str">
        <f>INDEX(About!G:G,MATCH(A38963,About!F:F,0))</f>
        <v>NM</v>
      </c>
      <c r="C38963" s="25" t="e">
        <v>#N/A</v>
      </c>
      <c r="D38963" s="25" t="e">
        <f t="shared" si="608"/>
        <v>#N/A</v>
      </c>
      <c r="E38963" s="25" t="s">
        <v>351</v>
      </c>
      <c r="F38963" s="11" t="s">
        <v>229</v>
      </c>
      <c r="G38963" s="12" t="s">
        <v>104</v>
      </c>
      <c r="H38963" s="13">
        <v>0</v>
      </c>
    </row>
    <row r="38964" spans="1:8" x14ac:dyDescent="0.2">
      <c r="A38964" s="25" t="s">
        <v>651</v>
      </c>
      <c r="B38964" s="25" t="str">
        <f>INDEX(About!G:G,MATCH(A38964,About!F:F,0))</f>
        <v>NM</v>
      </c>
      <c r="C38964" s="25" t="e">
        <v>#N/A</v>
      </c>
      <c r="D38964" s="25" t="e">
        <f t="shared" si="608"/>
        <v>#N/A</v>
      </c>
      <c r="E38964" s="25" t="s">
        <v>351</v>
      </c>
      <c r="F38964" s="11" t="s">
        <v>229</v>
      </c>
      <c r="G38964" s="12" t="s">
        <v>105</v>
      </c>
      <c r="H38964" s="13">
        <v>0</v>
      </c>
    </row>
    <row r="38965" spans="1:8" x14ac:dyDescent="0.2">
      <c r="A38965" s="25" t="s">
        <v>653</v>
      </c>
      <c r="B38965" s="25" t="str">
        <f>INDEX(About!G:G,MATCH(A38965,About!F:F,0))</f>
        <v>NY</v>
      </c>
      <c r="C38965" s="25" t="e">
        <v>#N/A</v>
      </c>
      <c r="D38965" s="25" t="e">
        <f t="shared" si="608"/>
        <v>#N/A</v>
      </c>
      <c r="E38965" s="25" t="s">
        <v>351</v>
      </c>
      <c r="F38965" s="11" t="s">
        <v>229</v>
      </c>
      <c r="G38965" s="12" t="s">
        <v>106</v>
      </c>
      <c r="H38965" s="13">
        <v>93.126293940742741</v>
      </c>
    </row>
    <row r="38966" spans="1:8" x14ac:dyDescent="0.2">
      <c r="A38966" s="25" t="s">
        <v>653</v>
      </c>
      <c r="B38966" s="25" t="str">
        <f>INDEX(About!G:G,MATCH(A38966,About!F:F,0))</f>
        <v>NY</v>
      </c>
      <c r="C38966" s="25" t="e">
        <v>#N/A</v>
      </c>
      <c r="D38966" s="25" t="e">
        <f t="shared" si="608"/>
        <v>#N/A</v>
      </c>
      <c r="E38966" s="25" t="s">
        <v>351</v>
      </c>
      <c r="F38966" s="11" t="s">
        <v>229</v>
      </c>
      <c r="G38966" s="12" t="s">
        <v>107</v>
      </c>
      <c r="H38966" s="13">
        <v>83.990268013596506</v>
      </c>
    </row>
    <row r="38967" spans="1:8" x14ac:dyDescent="0.2">
      <c r="A38967" s="25" t="s">
        <v>655</v>
      </c>
      <c r="B38967" s="25" t="str">
        <f>INDEX(About!G:G,MATCH(A38967,About!F:F,0))</f>
        <v>NC</v>
      </c>
      <c r="C38967" s="25" t="e">
        <v>#N/A</v>
      </c>
      <c r="D38967" s="25" t="e">
        <f t="shared" si="608"/>
        <v>#N/A</v>
      </c>
      <c r="E38967" s="25" t="s">
        <v>351</v>
      </c>
      <c r="F38967" s="11" t="s">
        <v>229</v>
      </c>
      <c r="G38967" s="12" t="s">
        <v>108</v>
      </c>
      <c r="H38967" s="13">
        <v>82.738276314441833</v>
      </c>
    </row>
    <row r="38968" spans="1:8" x14ac:dyDescent="0.2">
      <c r="A38968" s="25" t="s">
        <v>657</v>
      </c>
      <c r="B38968" s="25" t="str">
        <f>INDEX(About!G:G,MATCH(A38968,About!F:F,0))</f>
        <v>ND</v>
      </c>
      <c r="C38968" s="25" t="e">
        <v>#N/A</v>
      </c>
      <c r="D38968" s="25" t="e">
        <f t="shared" si="608"/>
        <v>#N/A</v>
      </c>
      <c r="E38968" s="25" t="s">
        <v>351</v>
      </c>
      <c r="F38968" s="11" t="s">
        <v>229</v>
      </c>
      <c r="G38968" s="12" t="s">
        <v>109</v>
      </c>
      <c r="H38968" s="13">
        <v>0</v>
      </c>
    </row>
    <row r="38969" spans="1:8" x14ac:dyDescent="0.2">
      <c r="A38969" s="25" t="s">
        <v>110</v>
      </c>
      <c r="B38969" s="25" t="str">
        <f>INDEX(About!G:G,MATCH(A38969,About!F:F,0))</f>
        <v>OH</v>
      </c>
      <c r="C38969" s="25" t="e">
        <v>#N/A</v>
      </c>
      <c r="D38969" s="25" t="e">
        <f t="shared" si="608"/>
        <v>#N/A</v>
      </c>
      <c r="E38969" s="25" t="s">
        <v>351</v>
      </c>
      <c r="F38969" s="11" t="s">
        <v>229</v>
      </c>
      <c r="G38969" s="12" t="s">
        <v>111</v>
      </c>
      <c r="H38969" s="13">
        <v>32.034803772496019</v>
      </c>
    </row>
    <row r="38970" spans="1:8" x14ac:dyDescent="0.2">
      <c r="A38970" s="25" t="s">
        <v>110</v>
      </c>
      <c r="B38970" s="25" t="str">
        <f>INDEX(About!G:G,MATCH(A38970,About!F:F,0))</f>
        <v>OH</v>
      </c>
      <c r="C38970" s="25" t="e">
        <v>#N/A</v>
      </c>
      <c r="D38970" s="25" t="e">
        <f t="shared" si="608"/>
        <v>#N/A</v>
      </c>
      <c r="E38970" s="25" t="s">
        <v>351</v>
      </c>
      <c r="F38970" s="11" t="s">
        <v>229</v>
      </c>
      <c r="G38970" s="12" t="s">
        <v>112</v>
      </c>
      <c r="H38970" s="13">
        <v>38.757906941360638</v>
      </c>
    </row>
    <row r="38971" spans="1:8" x14ac:dyDescent="0.2">
      <c r="A38971" s="25" t="s">
        <v>110</v>
      </c>
      <c r="B38971" s="25" t="str">
        <f>INDEX(About!G:G,MATCH(A38971,About!F:F,0))</f>
        <v>OH</v>
      </c>
      <c r="C38971" s="25" t="e">
        <v>#N/A</v>
      </c>
      <c r="D38971" s="25" t="e">
        <f t="shared" si="608"/>
        <v>#N/A</v>
      </c>
      <c r="E38971" s="25" t="s">
        <v>351</v>
      </c>
      <c r="F38971" s="11" t="s">
        <v>229</v>
      </c>
      <c r="G38971" s="12" t="s">
        <v>113</v>
      </c>
      <c r="H38971" s="13">
        <v>16.354742345489679</v>
      </c>
    </row>
    <row r="38972" spans="1:8" x14ac:dyDescent="0.2">
      <c r="A38972" s="25" t="s">
        <v>114</v>
      </c>
      <c r="B38972" s="25" t="str">
        <f>INDEX(About!G:G,MATCH(A38972,About!F:F,0))</f>
        <v>OK</v>
      </c>
      <c r="C38972" s="25" t="e">
        <v>#N/A</v>
      </c>
      <c r="D38972" s="25" t="e">
        <f t="shared" si="608"/>
        <v>#N/A</v>
      </c>
      <c r="E38972" s="25" t="s">
        <v>351</v>
      </c>
      <c r="F38972" s="11" t="s">
        <v>229</v>
      </c>
      <c r="G38972" s="12" t="s">
        <v>115</v>
      </c>
      <c r="H38972" s="13">
        <v>0</v>
      </c>
    </row>
    <row r="38973" spans="1:8" x14ac:dyDescent="0.2">
      <c r="A38973" s="25" t="s">
        <v>114</v>
      </c>
      <c r="B38973" s="25" t="str">
        <f>INDEX(About!G:G,MATCH(A38973,About!F:F,0))</f>
        <v>OK</v>
      </c>
      <c r="C38973" s="25" t="e">
        <v>#N/A</v>
      </c>
      <c r="D38973" s="25" t="e">
        <f t="shared" si="608"/>
        <v>#N/A</v>
      </c>
      <c r="E38973" s="25" t="s">
        <v>351</v>
      </c>
      <c r="F38973" s="11" t="s">
        <v>229</v>
      </c>
      <c r="G38973" s="12" t="s">
        <v>116</v>
      </c>
      <c r="H38973" s="13">
        <v>89.947418804269716</v>
      </c>
    </row>
    <row r="38974" spans="1:8" x14ac:dyDescent="0.2">
      <c r="A38974" s="25" t="s">
        <v>114</v>
      </c>
      <c r="B38974" s="25" t="str">
        <f>INDEX(About!G:G,MATCH(A38974,About!F:F,0))</f>
        <v>OK</v>
      </c>
      <c r="C38974" s="25" t="e">
        <v>#N/A</v>
      </c>
      <c r="D38974" s="25" t="e">
        <f t="shared" si="608"/>
        <v>#N/A</v>
      </c>
      <c r="E38974" s="25" t="s">
        <v>351</v>
      </c>
      <c r="F38974" s="11" t="s">
        <v>229</v>
      </c>
      <c r="G38974" s="12" t="s">
        <v>117</v>
      </c>
      <c r="H38974" s="13">
        <v>94.284157674868965</v>
      </c>
    </row>
    <row r="38975" spans="1:8" x14ac:dyDescent="0.2">
      <c r="A38975" s="25" t="s">
        <v>114</v>
      </c>
      <c r="B38975" s="25" t="str">
        <f>INDEX(About!G:G,MATCH(A38975,About!F:F,0))</f>
        <v>OK</v>
      </c>
      <c r="C38975" s="25" t="e">
        <v>#N/A</v>
      </c>
      <c r="D38975" s="25" t="e">
        <f t="shared" si="608"/>
        <v>#N/A</v>
      </c>
      <c r="E38975" s="25" t="s">
        <v>351</v>
      </c>
      <c r="F38975" s="11" t="s">
        <v>229</v>
      </c>
      <c r="G38975" s="12" t="s">
        <v>118</v>
      </c>
      <c r="H38975" s="13">
        <v>91.034821489348005</v>
      </c>
    </row>
    <row r="38976" spans="1:8" x14ac:dyDescent="0.2">
      <c r="A38976" s="25" t="s">
        <v>114</v>
      </c>
      <c r="B38976" s="25" t="str">
        <f>INDEX(About!G:G,MATCH(A38976,About!F:F,0))</f>
        <v>OK</v>
      </c>
      <c r="C38976" s="25" t="e">
        <v>#N/A</v>
      </c>
      <c r="D38976" s="25" t="e">
        <f t="shared" si="608"/>
        <v>#N/A</v>
      </c>
      <c r="E38976" s="25" t="s">
        <v>351</v>
      </c>
      <c r="F38976" s="11" t="s">
        <v>229</v>
      </c>
      <c r="G38976" s="12" t="s">
        <v>119</v>
      </c>
      <c r="H38976" s="13">
        <v>93.636663471880624</v>
      </c>
    </row>
    <row r="38977" spans="1:8" x14ac:dyDescent="0.2">
      <c r="A38977" s="25" t="s">
        <v>114</v>
      </c>
      <c r="B38977" s="25" t="str">
        <f>INDEX(About!G:G,MATCH(A38977,About!F:F,0))</f>
        <v>OK</v>
      </c>
      <c r="C38977" s="25" t="e">
        <v>#N/A</v>
      </c>
      <c r="D38977" s="25" t="e">
        <f t="shared" si="608"/>
        <v>#N/A</v>
      </c>
      <c r="E38977" s="25" t="s">
        <v>351</v>
      </c>
      <c r="F38977" s="11" t="s">
        <v>229</v>
      </c>
      <c r="G38977" s="12" t="s">
        <v>120</v>
      </c>
      <c r="H38977" s="13">
        <v>98.837780213541379</v>
      </c>
    </row>
    <row r="38978" spans="1:8" x14ac:dyDescent="0.2">
      <c r="A38978" s="25" t="s">
        <v>114</v>
      </c>
      <c r="B38978" s="25" t="str">
        <f>INDEX(About!G:G,MATCH(A38978,About!F:F,0))</f>
        <v>OK</v>
      </c>
      <c r="C38978" s="25" t="e">
        <v>#N/A</v>
      </c>
      <c r="D38978" s="25" t="e">
        <f t="shared" si="608"/>
        <v>#N/A</v>
      </c>
      <c r="E38978" s="25" t="s">
        <v>351</v>
      </c>
      <c r="F38978" s="11" t="s">
        <v>229</v>
      </c>
      <c r="G38978" s="12" t="s">
        <v>121</v>
      </c>
      <c r="H38978" s="13">
        <v>0</v>
      </c>
    </row>
    <row r="38979" spans="1:8" x14ac:dyDescent="0.2">
      <c r="A38979" s="25" t="s">
        <v>114</v>
      </c>
      <c r="B38979" s="25" t="str">
        <f>INDEX(About!G:G,MATCH(A38979,About!F:F,0))</f>
        <v>OK</v>
      </c>
      <c r="C38979" s="25" t="e">
        <v>#N/A</v>
      </c>
      <c r="D38979" s="25" t="e">
        <f t="shared" si="608"/>
        <v>#N/A</v>
      </c>
      <c r="E38979" s="25" t="s">
        <v>351</v>
      </c>
      <c r="F38979" s="11" t="s">
        <v>229</v>
      </c>
      <c r="G38979" s="12" t="s">
        <v>122</v>
      </c>
      <c r="H38979" s="13">
        <v>100.83744676597814</v>
      </c>
    </row>
    <row r="38980" spans="1:8" x14ac:dyDescent="0.2">
      <c r="A38980" s="25" t="s">
        <v>114</v>
      </c>
      <c r="B38980" s="25" t="str">
        <f>INDEX(About!G:G,MATCH(A38980,About!F:F,0))</f>
        <v>OK</v>
      </c>
      <c r="C38980" s="25" t="e">
        <v>#N/A</v>
      </c>
      <c r="D38980" s="25" t="e">
        <f t="shared" si="608"/>
        <v>#N/A</v>
      </c>
      <c r="E38980" s="25" t="s">
        <v>351</v>
      </c>
      <c r="F38980" s="11" t="s">
        <v>229</v>
      </c>
      <c r="G38980" s="12" t="s">
        <v>123</v>
      </c>
      <c r="H38980" s="13">
        <v>107.92272505555707</v>
      </c>
    </row>
    <row r="38981" spans="1:8" x14ac:dyDescent="0.2">
      <c r="A38981" s="25" t="s">
        <v>124</v>
      </c>
      <c r="B38981" s="25" t="str">
        <f>INDEX(About!G:G,MATCH(A38981,About!F:F,0))</f>
        <v>OR</v>
      </c>
      <c r="C38981" s="25" t="e">
        <v>#N/A</v>
      </c>
      <c r="D38981" s="25" t="e">
        <f t="shared" si="608"/>
        <v>#N/A</v>
      </c>
      <c r="E38981" s="25" t="s">
        <v>351</v>
      </c>
      <c r="F38981" s="11" t="s">
        <v>229</v>
      </c>
      <c r="G38981" s="12" t="s">
        <v>125</v>
      </c>
      <c r="H38981" s="13">
        <v>0</v>
      </c>
    </row>
    <row r="38982" spans="1:8" x14ac:dyDescent="0.2">
      <c r="A38982" s="25" t="s">
        <v>124</v>
      </c>
      <c r="B38982" s="25" t="str">
        <f>INDEX(About!G:G,MATCH(A38982,About!F:F,0))</f>
        <v>OR</v>
      </c>
      <c r="C38982" s="25" t="e">
        <v>#N/A</v>
      </c>
      <c r="D38982" s="25" t="e">
        <f t="shared" ref="D38982:D39045" si="609">C38982=B38982</f>
        <v>#N/A</v>
      </c>
      <c r="E38982" s="25" t="s">
        <v>351</v>
      </c>
      <c r="F38982" s="11" t="s">
        <v>229</v>
      </c>
      <c r="G38982" s="12" t="s">
        <v>126</v>
      </c>
      <c r="H38982" s="13">
        <v>0</v>
      </c>
    </row>
    <row r="38983" spans="1:8" x14ac:dyDescent="0.2">
      <c r="A38983" s="25" t="s">
        <v>127</v>
      </c>
      <c r="B38983" s="25" t="str">
        <f>INDEX(About!G:G,MATCH(A38983,About!F:F,0))</f>
        <v>PA</v>
      </c>
      <c r="C38983" s="25" t="e">
        <v>#N/A</v>
      </c>
      <c r="D38983" s="25" t="e">
        <f t="shared" si="609"/>
        <v>#N/A</v>
      </c>
      <c r="E38983" s="25" t="s">
        <v>351</v>
      </c>
      <c r="F38983" s="11" t="s">
        <v>229</v>
      </c>
      <c r="G38983" s="12" t="s">
        <v>128</v>
      </c>
      <c r="H38983" s="13">
        <v>66.228703246072456</v>
      </c>
    </row>
    <row r="38984" spans="1:8" x14ac:dyDescent="0.2">
      <c r="A38984" s="25" t="s">
        <v>665</v>
      </c>
      <c r="B38984" s="25" t="str">
        <f>INDEX(About!G:G,MATCH(A38984,About!F:F,0))</f>
        <v>SC</v>
      </c>
      <c r="C38984" s="25" t="e">
        <v>#N/A</v>
      </c>
      <c r="D38984" s="25" t="e">
        <f t="shared" si="609"/>
        <v>#N/A</v>
      </c>
      <c r="E38984" s="25" t="s">
        <v>351</v>
      </c>
      <c r="F38984" s="11" t="s">
        <v>229</v>
      </c>
      <c r="G38984" s="12" t="s">
        <v>129</v>
      </c>
      <c r="H38984" s="13">
        <v>70.676659322827334</v>
      </c>
    </row>
    <row r="38985" spans="1:8" x14ac:dyDescent="0.2">
      <c r="A38985" s="25" t="s">
        <v>665</v>
      </c>
      <c r="B38985" s="25" t="str">
        <f>INDEX(About!G:G,MATCH(A38985,About!F:F,0))</f>
        <v>SC</v>
      </c>
      <c r="C38985" s="25" t="e">
        <v>#N/A</v>
      </c>
      <c r="D38985" s="25" t="e">
        <f t="shared" si="609"/>
        <v>#N/A</v>
      </c>
      <c r="E38985" s="25" t="s">
        <v>351</v>
      </c>
      <c r="F38985" s="11" t="s">
        <v>229</v>
      </c>
      <c r="G38985" s="12" t="s">
        <v>130</v>
      </c>
      <c r="H38985" s="13">
        <v>71.52388640957119</v>
      </c>
    </row>
    <row r="38986" spans="1:8" x14ac:dyDescent="0.2">
      <c r="A38986" s="25" t="s">
        <v>667</v>
      </c>
      <c r="B38986" s="25" t="str">
        <f>INDEX(About!G:G,MATCH(A38986,About!F:F,0))</f>
        <v>SD</v>
      </c>
      <c r="C38986" s="25" t="e">
        <v>#N/A</v>
      </c>
      <c r="D38986" s="25" t="e">
        <f t="shared" si="609"/>
        <v>#N/A</v>
      </c>
      <c r="E38986" s="25" t="s">
        <v>351</v>
      </c>
      <c r="F38986" s="11" t="s">
        <v>229</v>
      </c>
      <c r="G38986" s="12" t="s">
        <v>131</v>
      </c>
      <c r="H38986" s="13">
        <v>0</v>
      </c>
    </row>
    <row r="38987" spans="1:8" x14ac:dyDescent="0.2">
      <c r="A38987" s="25" t="s">
        <v>667</v>
      </c>
      <c r="B38987" s="25" t="str">
        <f>INDEX(About!G:G,MATCH(A38987,About!F:F,0))</f>
        <v>SD</v>
      </c>
      <c r="C38987" s="25" t="e">
        <v>#N/A</v>
      </c>
      <c r="D38987" s="25" t="e">
        <f t="shared" si="609"/>
        <v>#N/A</v>
      </c>
      <c r="E38987" s="25" t="s">
        <v>351</v>
      </c>
      <c r="F38987" s="11" t="s">
        <v>229</v>
      </c>
      <c r="G38987" s="12" t="s">
        <v>132</v>
      </c>
      <c r="H38987" s="13">
        <v>0</v>
      </c>
    </row>
    <row r="38988" spans="1:8" x14ac:dyDescent="0.2">
      <c r="A38988" s="25" t="s">
        <v>133</v>
      </c>
      <c r="B38988" s="25" t="str">
        <f>INDEX(About!G:G,MATCH(A38988,About!F:F,0))</f>
        <v>TN</v>
      </c>
      <c r="C38988" s="25" t="e">
        <v>#N/A</v>
      </c>
      <c r="D38988" s="25" t="e">
        <f t="shared" si="609"/>
        <v>#N/A</v>
      </c>
      <c r="E38988" s="25" t="s">
        <v>351</v>
      </c>
      <c r="F38988" s="11" t="s">
        <v>229</v>
      </c>
      <c r="G38988" s="12" t="s">
        <v>134</v>
      </c>
      <c r="H38988" s="13">
        <v>29.113844431286097</v>
      </c>
    </row>
    <row r="38989" spans="1:8" x14ac:dyDescent="0.2">
      <c r="A38989" s="25" t="s">
        <v>133</v>
      </c>
      <c r="B38989" s="25" t="str">
        <f>INDEX(About!G:G,MATCH(A38989,About!F:F,0))</f>
        <v>TN</v>
      </c>
      <c r="C38989" s="25" t="e">
        <v>#N/A</v>
      </c>
      <c r="D38989" s="25" t="e">
        <f t="shared" si="609"/>
        <v>#N/A</v>
      </c>
      <c r="E38989" s="25" t="s">
        <v>351</v>
      </c>
      <c r="F38989" s="11" t="s">
        <v>229</v>
      </c>
      <c r="G38989" s="12" t="s">
        <v>135</v>
      </c>
      <c r="H38989" s="13">
        <v>32.195462564698964</v>
      </c>
    </row>
    <row r="38990" spans="1:8" x14ac:dyDescent="0.2">
      <c r="A38990" s="25" t="s">
        <v>133</v>
      </c>
      <c r="B38990" s="25" t="str">
        <f>INDEX(About!G:G,MATCH(A38990,About!F:F,0))</f>
        <v>TN</v>
      </c>
      <c r="C38990" s="25" t="e">
        <v>#N/A</v>
      </c>
      <c r="D38990" s="25" t="e">
        <f t="shared" si="609"/>
        <v>#N/A</v>
      </c>
      <c r="E38990" s="25" t="s">
        <v>351</v>
      </c>
      <c r="F38990" s="11" t="s">
        <v>229</v>
      </c>
      <c r="G38990" s="12" t="s">
        <v>136</v>
      </c>
      <c r="H38990" s="13">
        <v>29.418619755192879</v>
      </c>
    </row>
    <row r="38991" spans="1:8" x14ac:dyDescent="0.2">
      <c r="A38991" s="25" t="s">
        <v>137</v>
      </c>
      <c r="B38991" s="25" t="str">
        <f>INDEX(About!G:G,MATCH(A38991,About!F:F,0))</f>
        <v>TX</v>
      </c>
      <c r="C38991" s="25" t="e">
        <v>#N/A</v>
      </c>
      <c r="D38991" s="25" t="e">
        <f t="shared" si="609"/>
        <v>#N/A</v>
      </c>
      <c r="E38991" s="25" t="s">
        <v>351</v>
      </c>
      <c r="F38991" s="11" t="s">
        <v>229</v>
      </c>
      <c r="G38991" s="12" t="s">
        <v>138</v>
      </c>
      <c r="H38991" s="13">
        <v>0</v>
      </c>
    </row>
    <row r="38992" spans="1:8" x14ac:dyDescent="0.2">
      <c r="A38992" s="25" t="s">
        <v>137</v>
      </c>
      <c r="B38992" s="25" t="str">
        <f>INDEX(About!G:G,MATCH(A38992,About!F:F,0))</f>
        <v>TX</v>
      </c>
      <c r="C38992" s="25" t="e">
        <v>#N/A</v>
      </c>
      <c r="D38992" s="25" t="e">
        <f t="shared" si="609"/>
        <v>#N/A</v>
      </c>
      <c r="E38992" s="25" t="s">
        <v>351</v>
      </c>
      <c r="F38992" s="11" t="s">
        <v>229</v>
      </c>
      <c r="G38992" s="12" t="s">
        <v>139</v>
      </c>
      <c r="H38992" s="13">
        <v>0</v>
      </c>
    </row>
    <row r="38993" spans="1:8" x14ac:dyDescent="0.2">
      <c r="A38993" s="25" t="s">
        <v>137</v>
      </c>
      <c r="B38993" s="25" t="str">
        <f>INDEX(About!G:G,MATCH(A38993,About!F:F,0))</f>
        <v>TX</v>
      </c>
      <c r="C38993" s="25" t="e">
        <v>#N/A</v>
      </c>
      <c r="D38993" s="25" t="e">
        <f t="shared" si="609"/>
        <v>#N/A</v>
      </c>
      <c r="E38993" s="25" t="s">
        <v>351</v>
      </c>
      <c r="F38993" s="11" t="s">
        <v>229</v>
      </c>
      <c r="G38993" s="12" t="s">
        <v>140</v>
      </c>
      <c r="H38993" s="13">
        <v>109.36682403570578</v>
      </c>
    </row>
    <row r="38994" spans="1:8" x14ac:dyDescent="0.2">
      <c r="A38994" s="25" t="s">
        <v>137</v>
      </c>
      <c r="B38994" s="25" t="str">
        <f>INDEX(About!G:G,MATCH(A38994,About!F:F,0))</f>
        <v>TX</v>
      </c>
      <c r="C38994" s="25" t="e">
        <v>#N/A</v>
      </c>
      <c r="D38994" s="25" t="e">
        <f t="shared" si="609"/>
        <v>#N/A</v>
      </c>
      <c r="E38994" s="25" t="s">
        <v>351</v>
      </c>
      <c r="F38994" s="11" t="s">
        <v>229</v>
      </c>
      <c r="G38994" s="12" t="s">
        <v>141</v>
      </c>
      <c r="H38994" s="13">
        <v>0</v>
      </c>
    </row>
    <row r="38995" spans="1:8" x14ac:dyDescent="0.2">
      <c r="A38995" s="25" t="s">
        <v>137</v>
      </c>
      <c r="B38995" s="25" t="str">
        <f>INDEX(About!G:G,MATCH(A38995,About!F:F,0))</f>
        <v>TX</v>
      </c>
      <c r="C38995" s="25" t="e">
        <v>#N/A</v>
      </c>
      <c r="D38995" s="25" t="e">
        <f t="shared" si="609"/>
        <v>#N/A</v>
      </c>
      <c r="E38995" s="25" t="s">
        <v>351</v>
      </c>
      <c r="F38995" s="11" t="s">
        <v>229</v>
      </c>
      <c r="G38995" s="12" t="s">
        <v>142</v>
      </c>
      <c r="H38995" s="13">
        <v>0</v>
      </c>
    </row>
    <row r="38996" spans="1:8" x14ac:dyDescent="0.2">
      <c r="A38996" s="25" t="s">
        <v>137</v>
      </c>
      <c r="B38996" s="25" t="str">
        <f>INDEX(About!G:G,MATCH(A38996,About!F:F,0))</f>
        <v>TX</v>
      </c>
      <c r="C38996" s="25" t="e">
        <v>#N/A</v>
      </c>
      <c r="D38996" s="25" t="e">
        <f t="shared" si="609"/>
        <v>#N/A</v>
      </c>
      <c r="E38996" s="25" t="s">
        <v>351</v>
      </c>
      <c r="F38996" s="11" t="s">
        <v>229</v>
      </c>
      <c r="G38996" s="12" t="s">
        <v>143</v>
      </c>
      <c r="H38996" s="13">
        <v>0</v>
      </c>
    </row>
    <row r="38997" spans="1:8" x14ac:dyDescent="0.2">
      <c r="A38997" s="25" t="s">
        <v>137</v>
      </c>
      <c r="B38997" s="25" t="str">
        <f>INDEX(About!G:G,MATCH(A38997,About!F:F,0))</f>
        <v>TX</v>
      </c>
      <c r="C38997" s="25" t="e">
        <v>#N/A</v>
      </c>
      <c r="D38997" s="25" t="e">
        <f t="shared" si="609"/>
        <v>#N/A</v>
      </c>
      <c r="E38997" s="25" t="s">
        <v>351</v>
      </c>
      <c r="F38997" s="11" t="s">
        <v>229</v>
      </c>
      <c r="G38997" s="12" t="s">
        <v>144</v>
      </c>
      <c r="H38997" s="13">
        <v>0</v>
      </c>
    </row>
    <row r="38998" spans="1:8" x14ac:dyDescent="0.2">
      <c r="A38998" s="25" t="s">
        <v>137</v>
      </c>
      <c r="B38998" s="25" t="str">
        <f>INDEX(About!G:G,MATCH(A38998,About!F:F,0))</f>
        <v>TX</v>
      </c>
      <c r="C38998" s="25" t="e">
        <v>#N/A</v>
      </c>
      <c r="D38998" s="25" t="e">
        <f t="shared" si="609"/>
        <v>#N/A</v>
      </c>
      <c r="E38998" s="25" t="s">
        <v>351</v>
      </c>
      <c r="F38998" s="11" t="s">
        <v>229</v>
      </c>
      <c r="G38998" s="12" t="s">
        <v>145</v>
      </c>
      <c r="H38998" s="13">
        <v>0</v>
      </c>
    </row>
    <row r="38999" spans="1:8" x14ac:dyDescent="0.2">
      <c r="A38999" s="25" t="s">
        <v>114</v>
      </c>
      <c r="B38999" s="25" t="str">
        <f>INDEX(About!G:G,MATCH(A38999,About!F:F,0))</f>
        <v>OK</v>
      </c>
      <c r="C38999" s="25" t="e">
        <v>#N/A</v>
      </c>
      <c r="D38999" s="25" t="e">
        <f t="shared" si="609"/>
        <v>#N/A</v>
      </c>
      <c r="E38999" s="25" t="s">
        <v>351</v>
      </c>
      <c r="F38999" s="11" t="s">
        <v>229</v>
      </c>
      <c r="G38999" s="12" t="s">
        <v>146</v>
      </c>
      <c r="H38999" s="13">
        <v>107.52400911177236</v>
      </c>
    </row>
    <row r="39000" spans="1:8" x14ac:dyDescent="0.2">
      <c r="A39000" s="25" t="s">
        <v>147</v>
      </c>
      <c r="B39000" s="25" t="str">
        <f>INDEX(About!G:G,MATCH(A39000,About!F:F,0))</f>
        <v>UT</v>
      </c>
      <c r="C39000" s="25" t="e">
        <v>#N/A</v>
      </c>
      <c r="D39000" s="25" t="e">
        <f t="shared" si="609"/>
        <v>#N/A</v>
      </c>
      <c r="E39000" s="25" t="s">
        <v>351</v>
      </c>
      <c r="F39000" s="11" t="s">
        <v>229</v>
      </c>
      <c r="G39000" s="12" t="s">
        <v>148</v>
      </c>
      <c r="H39000" s="13">
        <v>0</v>
      </c>
    </row>
    <row r="39001" spans="1:8" x14ac:dyDescent="0.2">
      <c r="A39001" s="25" t="s">
        <v>147</v>
      </c>
      <c r="B39001" s="25" t="str">
        <f>INDEX(About!G:G,MATCH(A39001,About!F:F,0))</f>
        <v>UT</v>
      </c>
      <c r="C39001" s="25" t="e">
        <v>#N/A</v>
      </c>
      <c r="D39001" s="25" t="e">
        <f t="shared" si="609"/>
        <v>#N/A</v>
      </c>
      <c r="E39001" s="25" t="s">
        <v>351</v>
      </c>
      <c r="F39001" s="11" t="s">
        <v>229</v>
      </c>
      <c r="G39001" s="12" t="s">
        <v>149</v>
      </c>
      <c r="H39001" s="13">
        <v>0</v>
      </c>
    </row>
    <row r="39002" spans="1:8" x14ac:dyDescent="0.2">
      <c r="A39002" s="25" t="s">
        <v>147</v>
      </c>
      <c r="B39002" s="25" t="str">
        <f>INDEX(About!G:G,MATCH(A39002,About!F:F,0))</f>
        <v>UT</v>
      </c>
      <c r="C39002" s="25" t="e">
        <v>#N/A</v>
      </c>
      <c r="D39002" s="25" t="e">
        <f t="shared" si="609"/>
        <v>#N/A</v>
      </c>
      <c r="E39002" s="25" t="s">
        <v>351</v>
      </c>
      <c r="F39002" s="11" t="s">
        <v>229</v>
      </c>
      <c r="G39002" s="12" t="s">
        <v>150</v>
      </c>
      <c r="H39002" s="13">
        <v>0</v>
      </c>
    </row>
    <row r="39003" spans="1:8" x14ac:dyDescent="0.2">
      <c r="A39003" s="25" t="s">
        <v>147</v>
      </c>
      <c r="B39003" s="25" t="str">
        <f>INDEX(About!G:G,MATCH(A39003,About!F:F,0))</f>
        <v>UT</v>
      </c>
      <c r="C39003" s="25" t="e">
        <v>#N/A</v>
      </c>
      <c r="D39003" s="25" t="e">
        <f t="shared" si="609"/>
        <v>#N/A</v>
      </c>
      <c r="E39003" s="25" t="s">
        <v>351</v>
      </c>
      <c r="F39003" s="11" t="s">
        <v>229</v>
      </c>
      <c r="G39003" s="12" t="s">
        <v>151</v>
      </c>
      <c r="H39003" s="13">
        <v>0</v>
      </c>
    </row>
    <row r="39004" spans="1:8" x14ac:dyDescent="0.2">
      <c r="A39004" s="25" t="s">
        <v>147</v>
      </c>
      <c r="B39004" s="25" t="str">
        <f>INDEX(About!G:G,MATCH(A39004,About!F:F,0))</f>
        <v>UT</v>
      </c>
      <c r="C39004" s="25" t="e">
        <v>#N/A</v>
      </c>
      <c r="D39004" s="25" t="e">
        <f t="shared" si="609"/>
        <v>#N/A</v>
      </c>
      <c r="E39004" s="25" t="s">
        <v>351</v>
      </c>
      <c r="F39004" s="11" t="s">
        <v>229</v>
      </c>
      <c r="G39004" s="12" t="s">
        <v>152</v>
      </c>
      <c r="H39004" s="13">
        <v>0</v>
      </c>
    </row>
    <row r="39005" spans="1:8" x14ac:dyDescent="0.2">
      <c r="A39005" s="25" t="s">
        <v>147</v>
      </c>
      <c r="B39005" s="25" t="str">
        <f>INDEX(About!G:G,MATCH(A39005,About!F:F,0))</f>
        <v>UT</v>
      </c>
      <c r="C39005" s="25" t="e">
        <v>#N/A</v>
      </c>
      <c r="D39005" s="25" t="e">
        <f t="shared" si="609"/>
        <v>#N/A</v>
      </c>
      <c r="E39005" s="25" t="s">
        <v>351</v>
      </c>
      <c r="F39005" s="11" t="s">
        <v>229</v>
      </c>
      <c r="G39005" s="12" t="s">
        <v>153</v>
      </c>
      <c r="H39005" s="13">
        <v>0</v>
      </c>
    </row>
    <row r="39006" spans="1:8" x14ac:dyDescent="0.2">
      <c r="A39006" s="25" t="s">
        <v>147</v>
      </c>
      <c r="B39006" s="25" t="str">
        <f>INDEX(About!G:G,MATCH(A39006,About!F:F,0))</f>
        <v>UT</v>
      </c>
      <c r="C39006" s="25" t="e">
        <v>#N/A</v>
      </c>
      <c r="D39006" s="25" t="e">
        <f t="shared" si="609"/>
        <v>#N/A</v>
      </c>
      <c r="E39006" s="25" t="s">
        <v>351</v>
      </c>
      <c r="F39006" s="11" t="s">
        <v>229</v>
      </c>
      <c r="G39006" s="12" t="s">
        <v>154</v>
      </c>
      <c r="H39006" s="13">
        <v>0</v>
      </c>
    </row>
    <row r="39007" spans="1:8" x14ac:dyDescent="0.2">
      <c r="A39007" s="25" t="s">
        <v>147</v>
      </c>
      <c r="B39007" s="25" t="str">
        <f>INDEX(About!G:G,MATCH(A39007,About!F:F,0))</f>
        <v>UT</v>
      </c>
      <c r="C39007" s="25" t="e">
        <v>#N/A</v>
      </c>
      <c r="D39007" s="25" t="e">
        <f t="shared" si="609"/>
        <v>#N/A</v>
      </c>
      <c r="E39007" s="25" t="s">
        <v>351</v>
      </c>
      <c r="F39007" s="11" t="s">
        <v>229</v>
      </c>
      <c r="G39007" s="12" t="s">
        <v>155</v>
      </c>
      <c r="H39007" s="13">
        <v>0</v>
      </c>
    </row>
    <row r="39008" spans="1:8" x14ac:dyDescent="0.2">
      <c r="A39008" s="25" t="s">
        <v>156</v>
      </c>
      <c r="B39008" s="25" t="str">
        <f>INDEX(About!G:G,MATCH(A39008,About!F:F,0))</f>
        <v>VA</v>
      </c>
      <c r="C39008" s="25" t="e">
        <v>#N/A</v>
      </c>
      <c r="D39008" s="25" t="e">
        <f t="shared" si="609"/>
        <v>#N/A</v>
      </c>
      <c r="E39008" s="25" t="s">
        <v>351</v>
      </c>
      <c r="F39008" s="11" t="s">
        <v>229</v>
      </c>
      <c r="G39008" s="12" t="s">
        <v>157</v>
      </c>
      <c r="H39008" s="13">
        <v>58.511591911553019</v>
      </c>
    </row>
    <row r="39009" spans="1:8" x14ac:dyDescent="0.2">
      <c r="A39009" s="25" t="s">
        <v>156</v>
      </c>
      <c r="B39009" s="25" t="str">
        <f>INDEX(About!G:G,MATCH(A39009,About!F:F,0))</f>
        <v>VA</v>
      </c>
      <c r="C39009" s="25" t="e">
        <v>#N/A</v>
      </c>
      <c r="D39009" s="25" t="e">
        <f t="shared" si="609"/>
        <v>#N/A</v>
      </c>
      <c r="E39009" s="25" t="s">
        <v>351</v>
      </c>
      <c r="F39009" s="11" t="s">
        <v>229</v>
      </c>
      <c r="G39009" s="12" t="s">
        <v>158</v>
      </c>
      <c r="H39009" s="13">
        <v>90.498451460053857</v>
      </c>
    </row>
    <row r="39010" spans="1:8" x14ac:dyDescent="0.2">
      <c r="A39010" s="25" t="s">
        <v>159</v>
      </c>
      <c r="B39010" s="25" t="str">
        <f>INDEX(About!G:G,MATCH(A39010,About!F:F,0))</f>
        <v>WA</v>
      </c>
      <c r="C39010" s="25" t="e">
        <v>#N/A</v>
      </c>
      <c r="D39010" s="25" t="e">
        <f t="shared" si="609"/>
        <v>#N/A</v>
      </c>
      <c r="E39010" s="25" t="s">
        <v>351</v>
      </c>
      <c r="F39010" s="11" t="s">
        <v>229</v>
      </c>
      <c r="G39010" s="12" t="s">
        <v>160</v>
      </c>
      <c r="H39010" s="13">
        <v>0</v>
      </c>
    </row>
    <row r="39011" spans="1:8" x14ac:dyDescent="0.2">
      <c r="A39011" s="25" t="s">
        <v>159</v>
      </c>
      <c r="B39011" s="25" t="str">
        <f>INDEX(About!G:G,MATCH(A39011,About!F:F,0))</f>
        <v>WA</v>
      </c>
      <c r="C39011" s="25" t="e">
        <v>#N/A</v>
      </c>
      <c r="D39011" s="25" t="e">
        <f t="shared" si="609"/>
        <v>#N/A</v>
      </c>
      <c r="E39011" s="25" t="s">
        <v>351</v>
      </c>
      <c r="F39011" s="11" t="s">
        <v>229</v>
      </c>
      <c r="G39011" s="12" t="s">
        <v>161</v>
      </c>
      <c r="H39011" s="13">
        <v>0</v>
      </c>
    </row>
    <row r="39012" spans="1:8" x14ac:dyDescent="0.2">
      <c r="A39012" s="25" t="s">
        <v>156</v>
      </c>
      <c r="B39012" s="25" t="str">
        <f>INDEX(About!G:G,MATCH(A39012,About!F:F,0))</f>
        <v>VA</v>
      </c>
      <c r="C39012" s="25" t="e">
        <v>#N/A</v>
      </c>
      <c r="D39012" s="25" t="e">
        <f t="shared" si="609"/>
        <v>#N/A</v>
      </c>
      <c r="E39012" s="25" t="s">
        <v>351</v>
      </c>
      <c r="F39012" s="11" t="s">
        <v>229</v>
      </c>
      <c r="G39012" s="12" t="s">
        <v>162</v>
      </c>
      <c r="H39012" s="13">
        <v>31.262529346821353</v>
      </c>
    </row>
    <row r="39013" spans="1:8" x14ac:dyDescent="0.2">
      <c r="A39013" s="25" t="s">
        <v>156</v>
      </c>
      <c r="B39013" s="25" t="str">
        <f>INDEX(About!G:G,MATCH(A39013,About!F:F,0))</f>
        <v>VA</v>
      </c>
      <c r="C39013" s="25" t="e">
        <v>#N/A</v>
      </c>
      <c r="D39013" s="25" t="e">
        <f t="shared" si="609"/>
        <v>#N/A</v>
      </c>
      <c r="E39013" s="25" t="s">
        <v>351</v>
      </c>
      <c r="F39013" s="11" t="s">
        <v>229</v>
      </c>
      <c r="G39013" s="12" t="s">
        <v>163</v>
      </c>
      <c r="H39013" s="13">
        <v>41.328408463732558</v>
      </c>
    </row>
    <row r="39014" spans="1:8" x14ac:dyDescent="0.2">
      <c r="A39014" s="25" t="s">
        <v>164</v>
      </c>
      <c r="B39014" s="25" t="str">
        <f>INDEX(About!G:G,MATCH(A39014,About!F:F,0))</f>
        <v>WY</v>
      </c>
      <c r="C39014" s="25" t="e">
        <v>#N/A</v>
      </c>
      <c r="D39014" s="25" t="e">
        <f t="shared" si="609"/>
        <v>#N/A</v>
      </c>
      <c r="E39014" s="25" t="s">
        <v>351</v>
      </c>
      <c r="F39014" s="11" t="s">
        <v>229</v>
      </c>
      <c r="G39014" s="12" t="s">
        <v>165</v>
      </c>
      <c r="H39014" s="13">
        <v>0</v>
      </c>
    </row>
    <row r="39015" spans="1:8" x14ac:dyDescent="0.2">
      <c r="A39015" s="25" t="s">
        <v>164</v>
      </c>
      <c r="B39015" s="25" t="str">
        <f>INDEX(About!G:G,MATCH(A39015,About!F:F,0))</f>
        <v>WY</v>
      </c>
      <c r="C39015" s="25" t="e">
        <v>#N/A</v>
      </c>
      <c r="D39015" s="25" t="e">
        <f t="shared" si="609"/>
        <v>#N/A</v>
      </c>
      <c r="E39015" s="25" t="s">
        <v>351</v>
      </c>
      <c r="F39015" s="11" t="s">
        <v>229</v>
      </c>
      <c r="G39015" s="12" t="s">
        <v>166</v>
      </c>
      <c r="H39015" s="13">
        <v>0</v>
      </c>
    </row>
    <row r="39016" spans="1:8" x14ac:dyDescent="0.2">
      <c r="A39016" s="25" t="s">
        <v>164</v>
      </c>
      <c r="B39016" s="25" t="str">
        <f>INDEX(About!G:G,MATCH(A39016,About!F:F,0))</f>
        <v>WY</v>
      </c>
      <c r="C39016" s="25" t="e">
        <v>#N/A</v>
      </c>
      <c r="D39016" s="25" t="e">
        <f t="shared" si="609"/>
        <v>#N/A</v>
      </c>
      <c r="E39016" s="25" t="s">
        <v>351</v>
      </c>
      <c r="F39016" s="11" t="s">
        <v>229</v>
      </c>
      <c r="G39016" s="12" t="s">
        <v>167</v>
      </c>
      <c r="H39016" s="13">
        <v>0</v>
      </c>
    </row>
    <row r="39017" spans="1:8" x14ac:dyDescent="0.2">
      <c r="A39017" s="25" t="s">
        <v>164</v>
      </c>
      <c r="B39017" s="25" t="str">
        <f>INDEX(About!G:G,MATCH(A39017,About!F:F,0))</f>
        <v>WY</v>
      </c>
      <c r="C39017" s="25" t="e">
        <v>#N/A</v>
      </c>
      <c r="D39017" s="25" t="e">
        <f t="shared" si="609"/>
        <v>#N/A</v>
      </c>
      <c r="E39017" s="25" t="s">
        <v>351</v>
      </c>
      <c r="F39017" s="11" t="s">
        <v>229</v>
      </c>
      <c r="G39017" s="12" t="s">
        <v>168</v>
      </c>
      <c r="H39017" s="13">
        <v>0</v>
      </c>
    </row>
    <row r="39018" spans="1:8" x14ac:dyDescent="0.2">
      <c r="A39018" s="25" t="s">
        <v>164</v>
      </c>
      <c r="B39018" s="25" t="str">
        <f>INDEX(About!G:G,MATCH(A39018,About!F:F,0))</f>
        <v>WY</v>
      </c>
      <c r="C39018" s="25" t="e">
        <v>#N/A</v>
      </c>
      <c r="D39018" s="25" t="e">
        <f t="shared" si="609"/>
        <v>#N/A</v>
      </c>
      <c r="E39018" s="25" t="s">
        <v>351</v>
      </c>
      <c r="F39018" s="11" t="s">
        <v>229</v>
      </c>
      <c r="G39018" s="12" t="s">
        <v>169</v>
      </c>
      <c r="H39018" s="13">
        <v>0</v>
      </c>
    </row>
    <row r="39019" spans="1:8" x14ac:dyDescent="0.2">
      <c r="A39019" s="25" t="s">
        <v>164</v>
      </c>
      <c r="B39019" s="25" t="str">
        <f>INDEX(About!G:G,MATCH(A39019,About!F:F,0))</f>
        <v>WY</v>
      </c>
      <c r="C39019" s="25" t="e">
        <v>#N/A</v>
      </c>
      <c r="D39019" s="25" t="e">
        <f t="shared" si="609"/>
        <v>#N/A</v>
      </c>
      <c r="E39019" s="25" t="s">
        <v>351</v>
      </c>
      <c r="F39019" s="11" t="s">
        <v>229</v>
      </c>
      <c r="G39019" s="12" t="s">
        <v>170</v>
      </c>
      <c r="H39019" s="13">
        <v>0</v>
      </c>
    </row>
    <row r="39020" spans="1:8" x14ac:dyDescent="0.2">
      <c r="A39020" s="25" t="s">
        <v>164</v>
      </c>
      <c r="B39020" s="25" t="str">
        <f>INDEX(About!G:G,MATCH(A39020,About!F:F,0))</f>
        <v>WY</v>
      </c>
      <c r="C39020" s="25" t="e">
        <v>#N/A</v>
      </c>
      <c r="D39020" s="25" t="e">
        <f t="shared" si="609"/>
        <v>#N/A</v>
      </c>
      <c r="E39020" s="25" t="s">
        <v>351</v>
      </c>
      <c r="F39020" s="11" t="s">
        <v>229</v>
      </c>
      <c r="G39020" s="12" t="s">
        <v>171</v>
      </c>
      <c r="H39020" s="13">
        <v>0</v>
      </c>
    </row>
    <row r="39021" spans="1:8" x14ac:dyDescent="0.2">
      <c r="A39021" s="25" t="s">
        <v>159</v>
      </c>
      <c r="B39021" s="25" t="str">
        <f>INDEX(About!G:G,MATCH(A39021,About!F:F,0))</f>
        <v>WA</v>
      </c>
      <c r="C39021" s="25" t="e">
        <v>#N/A</v>
      </c>
      <c r="D39021" s="25" t="e">
        <f t="shared" si="609"/>
        <v>#N/A</v>
      </c>
      <c r="E39021" s="25" t="s">
        <v>351</v>
      </c>
      <c r="F39021" s="11" t="s">
        <v>229</v>
      </c>
      <c r="G39021" s="12" t="s">
        <v>172</v>
      </c>
      <c r="H39021" s="13">
        <v>0</v>
      </c>
    </row>
    <row r="39022" spans="1:8" x14ac:dyDescent="0.2">
      <c r="A39022" s="25" t="s">
        <v>159</v>
      </c>
      <c r="B39022" s="25" t="str">
        <f>INDEX(About!G:G,MATCH(A39022,About!F:F,0))</f>
        <v>WA</v>
      </c>
      <c r="C39022" s="25" t="e">
        <v>#N/A</v>
      </c>
      <c r="D39022" s="25" t="e">
        <f t="shared" si="609"/>
        <v>#N/A</v>
      </c>
      <c r="E39022" s="25" t="s">
        <v>351</v>
      </c>
      <c r="F39022" s="11" t="s">
        <v>229</v>
      </c>
      <c r="G39022" s="12" t="s">
        <v>173</v>
      </c>
      <c r="H39022" s="13">
        <v>0</v>
      </c>
    </row>
    <row r="39023" spans="1:8" x14ac:dyDescent="0.2">
      <c r="A39023" s="25" t="s">
        <v>124</v>
      </c>
      <c r="B39023" s="25" t="str">
        <f>INDEX(About!G:G,MATCH(A39023,About!F:F,0))</f>
        <v>OR</v>
      </c>
      <c r="C39023" s="25" t="e">
        <v>#N/A</v>
      </c>
      <c r="D39023" s="25" t="e">
        <f t="shared" si="609"/>
        <v>#N/A</v>
      </c>
      <c r="E39023" s="25" t="s">
        <v>351</v>
      </c>
      <c r="F39023" s="11" t="s">
        <v>229</v>
      </c>
      <c r="G39023" s="12" t="s">
        <v>174</v>
      </c>
      <c r="H39023" s="13">
        <v>0</v>
      </c>
    </row>
    <row r="39024" spans="1:8" x14ac:dyDescent="0.2">
      <c r="A39024" s="25" t="s">
        <v>19</v>
      </c>
      <c r="B39024" s="25" t="str">
        <f>INDEX(About!G:G,MATCH(A39024,About!F:F,0))</f>
        <v>CA</v>
      </c>
      <c r="C39024" s="25" t="e">
        <v>#N/A</v>
      </c>
      <c r="D39024" s="25" t="e">
        <f t="shared" si="609"/>
        <v>#N/A</v>
      </c>
      <c r="E39024" s="25" t="s">
        <v>351</v>
      </c>
      <c r="F39024" s="11" t="s">
        <v>229</v>
      </c>
      <c r="G39024" s="12" t="s">
        <v>175</v>
      </c>
      <c r="H39024" s="13">
        <v>0</v>
      </c>
    </row>
    <row r="39025" spans="1:8" x14ac:dyDescent="0.2">
      <c r="A39025" s="25" t="s">
        <v>19</v>
      </c>
      <c r="B39025" s="25" t="str">
        <f>INDEX(About!G:G,MATCH(A39025,About!F:F,0))</f>
        <v>CA</v>
      </c>
      <c r="C39025" s="25" t="e">
        <v>#N/A</v>
      </c>
      <c r="D39025" s="25" t="e">
        <f t="shared" si="609"/>
        <v>#N/A</v>
      </c>
      <c r="E39025" s="25" t="s">
        <v>351</v>
      </c>
      <c r="F39025" s="11" t="s">
        <v>229</v>
      </c>
      <c r="G39025" s="12" t="s">
        <v>176</v>
      </c>
      <c r="H39025" s="13">
        <v>0</v>
      </c>
    </row>
    <row r="39026" spans="1:8" x14ac:dyDescent="0.2">
      <c r="A39026" s="25">
        <v>0</v>
      </c>
      <c r="B39026" s="25" t="e">
        <f>INDEX(About!G:G,MATCH(A39026,About!F:F,0))</f>
        <v>#N/A</v>
      </c>
      <c r="C39026" s="25" t="e">
        <v>#N/A</v>
      </c>
      <c r="D39026" s="25" t="e">
        <f t="shared" si="609"/>
        <v>#N/A</v>
      </c>
      <c r="E39026" s="25" t="s">
        <v>351</v>
      </c>
      <c r="F39026" s="11" t="s">
        <v>229</v>
      </c>
      <c r="G39026" s="12" t="s">
        <v>178</v>
      </c>
      <c r="H39026" s="13">
        <v>0</v>
      </c>
    </row>
    <row r="39027" spans="1:8" x14ac:dyDescent="0.2">
      <c r="A39027" s="25">
        <v>0</v>
      </c>
      <c r="B39027" s="25" t="e">
        <f>INDEX(About!G:G,MATCH(A39027,About!F:F,0))</f>
        <v>#N/A</v>
      </c>
      <c r="C39027" s="25" t="e">
        <v>#N/A</v>
      </c>
      <c r="D39027" s="25" t="e">
        <f t="shared" si="609"/>
        <v>#N/A</v>
      </c>
      <c r="E39027" s="25" t="s">
        <v>351</v>
      </c>
      <c r="F39027" s="11" t="s">
        <v>229</v>
      </c>
      <c r="G39027" s="12" t="s">
        <v>179</v>
      </c>
      <c r="H39027" s="13">
        <v>0</v>
      </c>
    </row>
    <row r="39028" spans="1:8" x14ac:dyDescent="0.2">
      <c r="A39028" s="25" t="s">
        <v>137</v>
      </c>
      <c r="B39028" s="25" t="str">
        <f>INDEX(About!G:G,MATCH(A39028,About!F:F,0))</f>
        <v>TX</v>
      </c>
      <c r="C39028" s="25" t="e">
        <v>#N/A</v>
      </c>
      <c r="D39028" s="25" t="e">
        <f t="shared" si="609"/>
        <v>#N/A</v>
      </c>
      <c r="E39028" s="25" t="s">
        <v>351</v>
      </c>
      <c r="F39028" s="11" t="s">
        <v>229</v>
      </c>
      <c r="G39028" s="12" t="s">
        <v>180</v>
      </c>
      <c r="H39028" s="13">
        <v>0</v>
      </c>
    </row>
    <row r="39029" spans="1:8" x14ac:dyDescent="0.2">
      <c r="A39029" s="25" t="s">
        <v>70</v>
      </c>
      <c r="B39029" s="25" t="str">
        <f>INDEX(About!G:G,MATCH(A39029,About!F:F,0))</f>
        <v>LA</v>
      </c>
      <c r="C39029" s="25" t="e">
        <v>#N/A</v>
      </c>
      <c r="D39029" s="25" t="e">
        <f t="shared" si="609"/>
        <v>#N/A</v>
      </c>
      <c r="E39029" s="25" t="s">
        <v>351</v>
      </c>
      <c r="F39029" s="11" t="s">
        <v>229</v>
      </c>
      <c r="G39029" s="12" t="s">
        <v>181</v>
      </c>
      <c r="H39029" s="13">
        <v>102.17724143371582</v>
      </c>
    </row>
    <row r="39030" spans="1:8" x14ac:dyDescent="0.2">
      <c r="A39030" s="25" t="s">
        <v>80</v>
      </c>
      <c r="B39030" s="25" t="str">
        <f>INDEX(About!G:G,MATCH(A39030,About!F:F,0))</f>
        <v>MS</v>
      </c>
      <c r="C39030" s="25" t="e">
        <v>#N/A</v>
      </c>
      <c r="D39030" s="25" t="e">
        <f t="shared" si="609"/>
        <v>#N/A</v>
      </c>
      <c r="E39030" s="25" t="s">
        <v>351</v>
      </c>
      <c r="F39030" s="11" t="s">
        <v>229</v>
      </c>
      <c r="G39030" s="12" t="s">
        <v>182</v>
      </c>
      <c r="H39030" s="13">
        <v>90.99908577172711</v>
      </c>
    </row>
    <row r="39031" spans="1:8" x14ac:dyDescent="0.2">
      <c r="A39031" s="25" t="s">
        <v>8</v>
      </c>
      <c r="B39031" s="25" t="str">
        <f>INDEX(About!G:G,MATCH(A39031,About!F:F,0))</f>
        <v>AL</v>
      </c>
      <c r="C39031" s="25" t="e">
        <v>#N/A</v>
      </c>
      <c r="D39031" s="25" t="e">
        <f t="shared" si="609"/>
        <v>#N/A</v>
      </c>
      <c r="E39031" s="25" t="s">
        <v>351</v>
      </c>
      <c r="F39031" s="11" t="s">
        <v>229</v>
      </c>
      <c r="G39031" s="12" t="s">
        <v>183</v>
      </c>
      <c r="H39031" s="13">
        <v>87.375032834620271</v>
      </c>
    </row>
    <row r="39032" spans="1:8" x14ac:dyDescent="0.2">
      <c r="A39032" s="25" t="s">
        <v>40</v>
      </c>
      <c r="B39032" s="25" t="str">
        <f>INDEX(About!G:G,MATCH(A39032,About!F:F,0))</f>
        <v>FL</v>
      </c>
      <c r="C39032" s="25" t="e">
        <v>#N/A</v>
      </c>
      <c r="D39032" s="25" t="e">
        <f t="shared" si="609"/>
        <v>#N/A</v>
      </c>
      <c r="E39032" s="25" t="s">
        <v>351</v>
      </c>
      <c r="F39032" s="11" t="s">
        <v>229</v>
      </c>
      <c r="G39032" s="12" t="s">
        <v>184</v>
      </c>
      <c r="H39032" s="13">
        <v>86.393940455848863</v>
      </c>
    </row>
    <row r="39033" spans="1:8" x14ac:dyDescent="0.2">
      <c r="A39033" s="25" t="s">
        <v>40</v>
      </c>
      <c r="B39033" s="25" t="str">
        <f>INDEX(About!G:G,MATCH(A39033,About!F:F,0))</f>
        <v>FL</v>
      </c>
      <c r="C39033" s="25" t="e">
        <v>#N/A</v>
      </c>
      <c r="D39033" s="25" t="e">
        <f t="shared" si="609"/>
        <v>#N/A</v>
      </c>
      <c r="E39033" s="25" t="s">
        <v>351</v>
      </c>
      <c r="F39033" s="11" t="s">
        <v>229</v>
      </c>
      <c r="G39033" s="12" t="s">
        <v>185</v>
      </c>
      <c r="H39033" s="13">
        <v>0</v>
      </c>
    </row>
    <row r="39034" spans="1:8" x14ac:dyDescent="0.2">
      <c r="A39034" s="25">
        <v>0</v>
      </c>
      <c r="B39034" s="25" t="e">
        <f>INDEX(About!G:G,MATCH(A39034,About!F:F,0))</f>
        <v>#N/A</v>
      </c>
      <c r="C39034" s="25" t="e">
        <v>#N/A</v>
      </c>
      <c r="D39034" s="25" t="e">
        <f t="shared" si="609"/>
        <v>#N/A</v>
      </c>
      <c r="E39034" s="25" t="s">
        <v>351</v>
      </c>
      <c r="F39034" s="11" t="s">
        <v>229</v>
      </c>
      <c r="G39034" s="12" t="s">
        <v>186</v>
      </c>
      <c r="H39034" s="13">
        <v>0</v>
      </c>
    </row>
    <row r="39035" spans="1:8" x14ac:dyDescent="0.2">
      <c r="A39035" s="25">
        <v>0</v>
      </c>
      <c r="B39035" s="25" t="e">
        <f>INDEX(About!G:G,MATCH(A39035,About!F:F,0))</f>
        <v>#N/A</v>
      </c>
      <c r="C39035" s="25" t="e">
        <v>#N/A</v>
      </c>
      <c r="D39035" s="25" t="e">
        <f t="shared" si="609"/>
        <v>#N/A</v>
      </c>
      <c r="E39035" s="25" t="s">
        <v>351</v>
      </c>
      <c r="F39035" s="11" t="s">
        <v>229</v>
      </c>
      <c r="G39035" s="12" t="s">
        <v>187</v>
      </c>
      <c r="H39035" s="13">
        <v>0</v>
      </c>
    </row>
    <row r="39036" spans="1:8" x14ac:dyDescent="0.2">
      <c r="A39036" s="25">
        <v>0</v>
      </c>
      <c r="B39036" s="25" t="e">
        <f>INDEX(About!G:G,MATCH(A39036,About!F:F,0))</f>
        <v>#N/A</v>
      </c>
      <c r="C39036" s="25" t="e">
        <v>#N/A</v>
      </c>
      <c r="D39036" s="25" t="e">
        <f t="shared" si="609"/>
        <v>#N/A</v>
      </c>
      <c r="E39036" s="25" t="s">
        <v>351</v>
      </c>
      <c r="F39036" s="11" t="s">
        <v>229</v>
      </c>
      <c r="G39036" s="12" t="s">
        <v>188</v>
      </c>
      <c r="H39036" s="13">
        <v>100.58965636288097</v>
      </c>
    </row>
    <row r="39037" spans="1:8" x14ac:dyDescent="0.2">
      <c r="A39037" s="25">
        <v>0</v>
      </c>
      <c r="B39037" s="25" t="e">
        <f>INDEX(About!G:G,MATCH(A39037,About!F:F,0))</f>
        <v>#N/A</v>
      </c>
      <c r="C39037" s="25" t="e">
        <v>#N/A</v>
      </c>
      <c r="D39037" s="25" t="e">
        <f t="shared" si="609"/>
        <v>#N/A</v>
      </c>
      <c r="E39037" s="25" t="s">
        <v>351</v>
      </c>
      <c r="F39037" s="11" t="s">
        <v>229</v>
      </c>
      <c r="G39037" s="12" t="s">
        <v>189</v>
      </c>
      <c r="H39037" s="13">
        <v>0</v>
      </c>
    </row>
    <row r="39038" spans="1:8" x14ac:dyDescent="0.2">
      <c r="A39038" s="25">
        <v>0</v>
      </c>
      <c r="B39038" s="25" t="e">
        <f>INDEX(About!G:G,MATCH(A39038,About!F:F,0))</f>
        <v>#N/A</v>
      </c>
      <c r="C39038" s="25" t="e">
        <v>#N/A</v>
      </c>
      <c r="D39038" s="25" t="e">
        <f t="shared" si="609"/>
        <v>#N/A</v>
      </c>
      <c r="E39038" s="25" t="s">
        <v>351</v>
      </c>
      <c r="F39038" s="11" t="s">
        <v>229</v>
      </c>
      <c r="G39038" s="12" t="s">
        <v>190</v>
      </c>
      <c r="H39038" s="13">
        <v>89.293297696006135</v>
      </c>
    </row>
    <row r="39039" spans="1:8" x14ac:dyDescent="0.2">
      <c r="A39039" s="25">
        <v>0</v>
      </c>
      <c r="B39039" s="25" t="e">
        <f>INDEX(About!G:G,MATCH(A39039,About!F:F,0))</f>
        <v>#N/A</v>
      </c>
      <c r="C39039" s="25" t="e">
        <v>#N/A</v>
      </c>
      <c r="D39039" s="25" t="e">
        <f t="shared" si="609"/>
        <v>#N/A</v>
      </c>
      <c r="E39039" s="25" t="s">
        <v>351</v>
      </c>
      <c r="F39039" s="11" t="s">
        <v>229</v>
      </c>
      <c r="G39039" s="12" t="s">
        <v>191</v>
      </c>
      <c r="H39039" s="13">
        <v>104.26465681525821</v>
      </c>
    </row>
    <row r="39040" spans="1:8" x14ac:dyDescent="0.2">
      <c r="A39040" s="25" t="s">
        <v>156</v>
      </c>
      <c r="B39040" s="25" t="str">
        <f>INDEX(About!G:G,MATCH(A39040,About!F:F,0))</f>
        <v>VA</v>
      </c>
      <c r="C39040" s="25" t="e">
        <v>#N/A</v>
      </c>
      <c r="D39040" s="25" t="e">
        <f t="shared" si="609"/>
        <v>#N/A</v>
      </c>
      <c r="E39040" s="25" t="s">
        <v>351</v>
      </c>
      <c r="F39040" s="11" t="s">
        <v>229</v>
      </c>
      <c r="G39040" s="12" t="s">
        <v>192</v>
      </c>
      <c r="H39040" s="13">
        <v>90.492679852093673</v>
      </c>
    </row>
    <row r="39041" spans="1:8" x14ac:dyDescent="0.2">
      <c r="A39041" s="25" t="s">
        <v>655</v>
      </c>
      <c r="B39041" s="25" t="str">
        <f>INDEX(About!G:G,MATCH(A39041,About!F:F,0))</f>
        <v>NC</v>
      </c>
      <c r="C39041" s="25" t="e">
        <v>#N/A</v>
      </c>
      <c r="D39041" s="25" t="e">
        <f t="shared" si="609"/>
        <v>#N/A</v>
      </c>
      <c r="E39041" s="25" t="s">
        <v>351</v>
      </c>
      <c r="F39041" s="11" t="s">
        <v>229</v>
      </c>
      <c r="G39041" s="12" t="s">
        <v>193</v>
      </c>
      <c r="H39041" s="13">
        <v>84.57339354958151</v>
      </c>
    </row>
    <row r="39042" spans="1:8" x14ac:dyDescent="0.2">
      <c r="A39042" s="25" t="s">
        <v>665</v>
      </c>
      <c r="B39042" s="25" t="str">
        <f>INDEX(About!G:G,MATCH(A39042,About!F:F,0))</f>
        <v>SC</v>
      </c>
      <c r="C39042" s="25" t="e">
        <v>#N/A</v>
      </c>
      <c r="D39042" s="25" t="e">
        <f t="shared" si="609"/>
        <v>#N/A</v>
      </c>
      <c r="E39042" s="25" t="s">
        <v>351</v>
      </c>
      <c r="F39042" s="11" t="s">
        <v>229</v>
      </c>
      <c r="G39042" s="12" t="s">
        <v>194</v>
      </c>
      <c r="H39042" s="13">
        <v>76.644340425307519</v>
      </c>
    </row>
    <row r="39043" spans="1:8" x14ac:dyDescent="0.2">
      <c r="A39043" s="25" t="s">
        <v>44</v>
      </c>
      <c r="B39043" s="25" t="str">
        <f>INDEX(About!G:G,MATCH(A39043,About!F:F,0))</f>
        <v>GA</v>
      </c>
      <c r="C39043" s="25" t="e">
        <v>#N/A</v>
      </c>
      <c r="D39043" s="25" t="e">
        <f t="shared" si="609"/>
        <v>#N/A</v>
      </c>
      <c r="E39043" s="25" t="s">
        <v>351</v>
      </c>
      <c r="F39043" s="11" t="s">
        <v>229</v>
      </c>
      <c r="G39043" s="12" t="s">
        <v>195</v>
      </c>
      <c r="H39043" s="13">
        <v>82.004469095076075</v>
      </c>
    </row>
    <row r="39044" spans="1:8" x14ac:dyDescent="0.2">
      <c r="A39044" s="25">
        <v>0</v>
      </c>
      <c r="B39044" s="25" t="e">
        <f>INDEX(About!G:G,MATCH(A39044,About!F:F,0))</f>
        <v>#N/A</v>
      </c>
      <c r="C39044" s="25" t="e">
        <v>#N/A</v>
      </c>
      <c r="D39044" s="25" t="e">
        <f t="shared" si="609"/>
        <v>#N/A</v>
      </c>
      <c r="E39044" s="25" t="s">
        <v>351</v>
      </c>
      <c r="F39044" s="11" t="s">
        <v>229</v>
      </c>
      <c r="G39044" s="12" t="s">
        <v>196</v>
      </c>
      <c r="H39044" s="13">
        <v>98.14806271866172</v>
      </c>
    </row>
    <row r="39045" spans="1:8" x14ac:dyDescent="0.2">
      <c r="A39045" s="25">
        <v>0</v>
      </c>
      <c r="B39045" s="25" t="e">
        <f>INDEX(About!G:G,MATCH(A39045,About!F:F,0))</f>
        <v>#N/A</v>
      </c>
      <c r="C39045" s="25" t="e">
        <v>#N/A</v>
      </c>
      <c r="D39045" s="25" t="e">
        <f t="shared" si="609"/>
        <v>#N/A</v>
      </c>
      <c r="E39045" s="25" t="s">
        <v>351</v>
      </c>
      <c r="F39045" s="11" t="s">
        <v>229</v>
      </c>
      <c r="G39045" s="12" t="s">
        <v>197</v>
      </c>
      <c r="H39045" s="13">
        <v>86.94704861682176</v>
      </c>
    </row>
    <row r="39046" spans="1:8" ht="13.5" thickBot="1" x14ac:dyDescent="0.25">
      <c r="A39046" s="25">
        <v>0</v>
      </c>
      <c r="B39046" s="25" t="e">
        <f>INDEX(About!G:G,MATCH(A39046,About!F:F,0))</f>
        <v>#N/A</v>
      </c>
      <c r="C39046" s="25" t="e">
        <v>#N/A</v>
      </c>
      <c r="D39046" s="25" t="e">
        <f t="shared" ref="D39046:D39109" si="610">C39046=B39046</f>
        <v>#N/A</v>
      </c>
      <c r="E39046" s="25" t="s">
        <v>351</v>
      </c>
      <c r="F39046" s="14" t="s">
        <v>229</v>
      </c>
      <c r="G39046" s="15" t="s">
        <v>198</v>
      </c>
      <c r="H39046" s="16">
        <v>88.765197894363553</v>
      </c>
    </row>
    <row r="39047" spans="1:8" x14ac:dyDescent="0.2">
      <c r="A39047" s="25" t="s">
        <v>8</v>
      </c>
      <c r="B39047" s="25" t="str">
        <f>INDEX(About!G:G,MATCH(A39047,About!F:F,0))</f>
        <v>AL</v>
      </c>
      <c r="C39047" s="25" t="e">
        <v>#N/A</v>
      </c>
      <c r="D39047" s="25" t="e">
        <f t="shared" si="610"/>
        <v>#N/A</v>
      </c>
      <c r="E39047" s="25" t="s">
        <v>352</v>
      </c>
      <c r="F39047" s="17" t="s">
        <v>352</v>
      </c>
      <c r="G39047" s="18" t="s">
        <v>9</v>
      </c>
      <c r="H39047" s="19">
        <v>28.686181572354752</v>
      </c>
    </row>
    <row r="39048" spans="1:8" x14ac:dyDescent="0.2">
      <c r="A39048" s="25" t="s">
        <v>8</v>
      </c>
      <c r="B39048" s="25" t="str">
        <f>INDEX(About!G:G,MATCH(A39048,About!F:F,0))</f>
        <v>AL</v>
      </c>
      <c r="C39048" s="25" t="e">
        <v>#N/A</v>
      </c>
      <c r="D39048" s="25" t="e">
        <f t="shared" si="610"/>
        <v>#N/A</v>
      </c>
      <c r="E39048" s="25" t="s">
        <v>352</v>
      </c>
      <c r="F39048" s="11" t="s">
        <v>229</v>
      </c>
      <c r="G39048" s="12" t="s">
        <v>10</v>
      </c>
      <c r="H39048" s="13">
        <v>11.680591976074869</v>
      </c>
    </row>
    <row r="39049" spans="1:8" x14ac:dyDescent="0.2">
      <c r="A39049" s="25" t="s">
        <v>8</v>
      </c>
      <c r="B39049" s="25" t="str">
        <f>INDEX(About!G:G,MATCH(A39049,About!F:F,0))</f>
        <v>AL</v>
      </c>
      <c r="C39049" s="25" t="e">
        <v>#N/A</v>
      </c>
      <c r="D39049" s="25" t="e">
        <f t="shared" si="610"/>
        <v>#N/A</v>
      </c>
      <c r="E39049" s="25" t="s">
        <v>352</v>
      </c>
      <c r="F39049" s="11" t="s">
        <v>229</v>
      </c>
      <c r="G39049" s="12" t="s">
        <v>11</v>
      </c>
      <c r="H39049" s="13">
        <v>26.116054573001367</v>
      </c>
    </row>
    <row r="39050" spans="1:8" x14ac:dyDescent="0.2">
      <c r="A39050" s="25" t="s">
        <v>12</v>
      </c>
      <c r="B39050" s="25" t="str">
        <f>INDEX(About!G:G,MATCH(A39050,About!F:F,0))</f>
        <v>AZ</v>
      </c>
      <c r="C39050" s="25" t="e">
        <v>#N/A</v>
      </c>
      <c r="D39050" s="25" t="e">
        <f t="shared" si="610"/>
        <v>#N/A</v>
      </c>
      <c r="E39050" s="25" t="s">
        <v>352</v>
      </c>
      <c r="F39050" s="11" t="s">
        <v>229</v>
      </c>
      <c r="G39050" s="12" t="s">
        <v>13</v>
      </c>
      <c r="H39050" s="13">
        <v>0</v>
      </c>
    </row>
    <row r="39051" spans="1:8" x14ac:dyDescent="0.2">
      <c r="A39051" s="25" t="s">
        <v>14</v>
      </c>
      <c r="B39051" s="25" t="str">
        <f>INDEX(About!G:G,MATCH(A39051,About!F:F,0))</f>
        <v>AR</v>
      </c>
      <c r="C39051" s="25" t="e">
        <v>#N/A</v>
      </c>
      <c r="D39051" s="25" t="e">
        <f t="shared" si="610"/>
        <v>#N/A</v>
      </c>
      <c r="E39051" s="25" t="s">
        <v>352</v>
      </c>
      <c r="F39051" s="11" t="s">
        <v>229</v>
      </c>
      <c r="G39051" s="12" t="s">
        <v>15</v>
      </c>
      <c r="H39051" s="13">
        <v>38.852716081340368</v>
      </c>
    </row>
    <row r="39052" spans="1:8" x14ac:dyDescent="0.2">
      <c r="A39052" s="25" t="s">
        <v>14</v>
      </c>
      <c r="B39052" s="25" t="str">
        <f>INDEX(About!G:G,MATCH(A39052,About!F:F,0))</f>
        <v>AR</v>
      </c>
      <c r="C39052" s="25" t="e">
        <v>#N/A</v>
      </c>
      <c r="D39052" s="25" t="e">
        <f t="shared" si="610"/>
        <v>#N/A</v>
      </c>
      <c r="E39052" s="25" t="s">
        <v>352</v>
      </c>
      <c r="F39052" s="11" t="s">
        <v>229</v>
      </c>
      <c r="G39052" s="12" t="s">
        <v>16</v>
      </c>
      <c r="H39052" s="13">
        <v>44.374922491370683</v>
      </c>
    </row>
    <row r="39053" spans="1:8" x14ac:dyDescent="0.2">
      <c r="A39053" s="25" t="s">
        <v>14</v>
      </c>
      <c r="B39053" s="25" t="str">
        <f>INDEX(About!G:G,MATCH(A39053,About!F:F,0))</f>
        <v>AR</v>
      </c>
      <c r="C39053" s="25" t="e">
        <v>#N/A</v>
      </c>
      <c r="D39053" s="25" t="e">
        <f t="shared" si="610"/>
        <v>#N/A</v>
      </c>
      <c r="E39053" s="25" t="s">
        <v>352</v>
      </c>
      <c r="F39053" s="11" t="s">
        <v>229</v>
      </c>
      <c r="G39053" s="12" t="s">
        <v>17</v>
      </c>
      <c r="H39053" s="13">
        <v>49.103736468869428</v>
      </c>
    </row>
    <row r="39054" spans="1:8" x14ac:dyDescent="0.2">
      <c r="A39054" s="25" t="s">
        <v>14</v>
      </c>
      <c r="B39054" s="25" t="str">
        <f>INDEX(About!G:G,MATCH(A39054,About!F:F,0))</f>
        <v>AR</v>
      </c>
      <c r="C39054" s="25" t="e">
        <v>#N/A</v>
      </c>
      <c r="D39054" s="25" t="e">
        <f t="shared" si="610"/>
        <v>#N/A</v>
      </c>
      <c r="E39054" s="25" t="s">
        <v>352</v>
      </c>
      <c r="F39054" s="11" t="s">
        <v>229</v>
      </c>
      <c r="G39054" s="12" t="s">
        <v>18</v>
      </c>
      <c r="H39054" s="13">
        <v>46.449485741239222</v>
      </c>
    </row>
    <row r="39055" spans="1:8" x14ac:dyDescent="0.2">
      <c r="A39055" s="25" t="s">
        <v>19</v>
      </c>
      <c r="B39055" s="25" t="str">
        <f>INDEX(About!G:G,MATCH(A39055,About!F:F,0))</f>
        <v>CA</v>
      </c>
      <c r="C39055" s="25" t="e">
        <v>#N/A</v>
      </c>
      <c r="D39055" s="25" t="e">
        <f t="shared" si="610"/>
        <v>#N/A</v>
      </c>
      <c r="E39055" s="25" t="s">
        <v>352</v>
      </c>
      <c r="F39055" s="11" t="s">
        <v>229</v>
      </c>
      <c r="G39055" s="12" t="s">
        <v>20</v>
      </c>
      <c r="H39055" s="13">
        <v>0</v>
      </c>
    </row>
    <row r="39056" spans="1:8" x14ac:dyDescent="0.2">
      <c r="A39056" s="25" t="s">
        <v>19</v>
      </c>
      <c r="B39056" s="25" t="str">
        <f>INDEX(About!G:G,MATCH(A39056,About!F:F,0))</f>
        <v>CA</v>
      </c>
      <c r="C39056" s="25" t="e">
        <v>#N/A</v>
      </c>
      <c r="D39056" s="25" t="e">
        <f t="shared" si="610"/>
        <v>#N/A</v>
      </c>
      <c r="E39056" s="25" t="s">
        <v>352</v>
      </c>
      <c r="F39056" s="11" t="s">
        <v>229</v>
      </c>
      <c r="G39056" s="12" t="s">
        <v>21</v>
      </c>
      <c r="H39056" s="13">
        <v>0</v>
      </c>
    </row>
    <row r="39057" spans="1:8" x14ac:dyDescent="0.2">
      <c r="A39057" s="25" t="s">
        <v>19</v>
      </c>
      <c r="B39057" s="25" t="str">
        <f>INDEX(About!G:G,MATCH(A39057,About!F:F,0))</f>
        <v>CA</v>
      </c>
      <c r="C39057" s="25" t="e">
        <v>#N/A</v>
      </c>
      <c r="D39057" s="25" t="e">
        <f t="shared" si="610"/>
        <v>#N/A</v>
      </c>
      <c r="E39057" s="25" t="s">
        <v>352</v>
      </c>
      <c r="F39057" s="11" t="s">
        <v>229</v>
      </c>
      <c r="G39057" s="12" t="s">
        <v>22</v>
      </c>
      <c r="H39057" s="13">
        <v>0</v>
      </c>
    </row>
    <row r="39058" spans="1:8" x14ac:dyDescent="0.2">
      <c r="A39058" s="25" t="s">
        <v>19</v>
      </c>
      <c r="B39058" s="25" t="str">
        <f>INDEX(About!G:G,MATCH(A39058,About!F:F,0))</f>
        <v>CA</v>
      </c>
      <c r="C39058" s="25" t="e">
        <v>#N/A</v>
      </c>
      <c r="D39058" s="25" t="e">
        <f t="shared" si="610"/>
        <v>#N/A</v>
      </c>
      <c r="E39058" s="25" t="s">
        <v>352</v>
      </c>
      <c r="F39058" s="11" t="s">
        <v>229</v>
      </c>
      <c r="G39058" s="12" t="s">
        <v>23</v>
      </c>
      <c r="H39058" s="13">
        <v>0</v>
      </c>
    </row>
    <row r="39059" spans="1:8" x14ac:dyDescent="0.2">
      <c r="A39059" s="25" t="s">
        <v>19</v>
      </c>
      <c r="B39059" s="25" t="str">
        <f>INDEX(About!G:G,MATCH(A39059,About!F:F,0))</f>
        <v>CA</v>
      </c>
      <c r="C39059" s="25" t="e">
        <v>#N/A</v>
      </c>
      <c r="D39059" s="25" t="e">
        <f t="shared" si="610"/>
        <v>#N/A</v>
      </c>
      <c r="E39059" s="25" t="s">
        <v>352</v>
      </c>
      <c r="F39059" s="11" t="s">
        <v>229</v>
      </c>
      <c r="G39059" s="12" t="s">
        <v>24</v>
      </c>
      <c r="H39059" s="13">
        <v>0</v>
      </c>
    </row>
    <row r="39060" spans="1:8" x14ac:dyDescent="0.2">
      <c r="A39060" s="25" t="s">
        <v>19</v>
      </c>
      <c r="B39060" s="25" t="str">
        <f>INDEX(About!G:G,MATCH(A39060,About!F:F,0))</f>
        <v>CA</v>
      </c>
      <c r="C39060" s="25" t="e">
        <v>#N/A</v>
      </c>
      <c r="D39060" s="25" t="e">
        <f t="shared" si="610"/>
        <v>#N/A</v>
      </c>
      <c r="E39060" s="25" t="s">
        <v>352</v>
      </c>
      <c r="F39060" s="11" t="s">
        <v>229</v>
      </c>
      <c r="G39060" s="12" t="s">
        <v>25</v>
      </c>
      <c r="H39060" s="13">
        <v>0</v>
      </c>
    </row>
    <row r="39061" spans="1:8" x14ac:dyDescent="0.2">
      <c r="A39061" s="25" t="s">
        <v>19</v>
      </c>
      <c r="B39061" s="25" t="str">
        <f>INDEX(About!G:G,MATCH(A39061,About!F:F,0))</f>
        <v>CA</v>
      </c>
      <c r="C39061" s="25" t="e">
        <v>#N/A</v>
      </c>
      <c r="D39061" s="25" t="e">
        <f t="shared" si="610"/>
        <v>#N/A</v>
      </c>
      <c r="E39061" s="25" t="s">
        <v>352</v>
      </c>
      <c r="F39061" s="11" t="s">
        <v>229</v>
      </c>
      <c r="G39061" s="12" t="s">
        <v>26</v>
      </c>
      <c r="H39061" s="13">
        <v>0</v>
      </c>
    </row>
    <row r="39062" spans="1:8" x14ac:dyDescent="0.2">
      <c r="A39062" s="25" t="s">
        <v>19</v>
      </c>
      <c r="B39062" s="25" t="str">
        <f>INDEX(About!G:G,MATCH(A39062,About!F:F,0))</f>
        <v>CA</v>
      </c>
      <c r="C39062" s="25" t="e">
        <v>#N/A</v>
      </c>
      <c r="D39062" s="25" t="e">
        <f t="shared" si="610"/>
        <v>#N/A</v>
      </c>
      <c r="E39062" s="25" t="s">
        <v>352</v>
      </c>
      <c r="F39062" s="11" t="s">
        <v>229</v>
      </c>
      <c r="G39062" s="12" t="s">
        <v>27</v>
      </c>
      <c r="H39062" s="13">
        <v>0</v>
      </c>
    </row>
    <row r="39063" spans="1:8" x14ac:dyDescent="0.2">
      <c r="A39063" s="25" t="s">
        <v>19</v>
      </c>
      <c r="B39063" s="25" t="str">
        <f>INDEX(About!G:G,MATCH(A39063,About!F:F,0))</f>
        <v>CA</v>
      </c>
      <c r="C39063" s="25" t="e">
        <v>#N/A</v>
      </c>
      <c r="D39063" s="25" t="e">
        <f t="shared" si="610"/>
        <v>#N/A</v>
      </c>
      <c r="E39063" s="25" t="s">
        <v>352</v>
      </c>
      <c r="F39063" s="11" t="s">
        <v>229</v>
      </c>
      <c r="G39063" s="12" t="s">
        <v>28</v>
      </c>
      <c r="H39063" s="13">
        <v>0</v>
      </c>
    </row>
    <row r="39064" spans="1:8" x14ac:dyDescent="0.2">
      <c r="A39064" s="25" t="s">
        <v>29</v>
      </c>
      <c r="B39064" s="25" t="str">
        <f>INDEX(About!G:G,MATCH(A39064,About!F:F,0))</f>
        <v>CO</v>
      </c>
      <c r="C39064" s="25" t="e">
        <v>#N/A</v>
      </c>
      <c r="D39064" s="25" t="e">
        <f t="shared" si="610"/>
        <v>#N/A</v>
      </c>
      <c r="E39064" s="25" t="s">
        <v>352</v>
      </c>
      <c r="F39064" s="11" t="s">
        <v>229</v>
      </c>
      <c r="G39064" s="12" t="s">
        <v>30</v>
      </c>
      <c r="H39064" s="13">
        <v>0</v>
      </c>
    </row>
    <row r="39065" spans="1:8" x14ac:dyDescent="0.2">
      <c r="A39065" s="25" t="s">
        <v>29</v>
      </c>
      <c r="B39065" s="25" t="str">
        <f>INDEX(About!G:G,MATCH(A39065,About!F:F,0))</f>
        <v>CO</v>
      </c>
      <c r="C39065" s="25" t="e">
        <v>#N/A</v>
      </c>
      <c r="D39065" s="25" t="e">
        <f t="shared" si="610"/>
        <v>#N/A</v>
      </c>
      <c r="E39065" s="25" t="s">
        <v>352</v>
      </c>
      <c r="F39065" s="11" t="s">
        <v>229</v>
      </c>
      <c r="G39065" s="12" t="s">
        <v>31</v>
      </c>
      <c r="H39065" s="13">
        <v>0</v>
      </c>
    </row>
    <row r="39066" spans="1:8" x14ac:dyDescent="0.2">
      <c r="A39066" s="25" t="s">
        <v>29</v>
      </c>
      <c r="B39066" s="25" t="str">
        <f>INDEX(About!G:G,MATCH(A39066,About!F:F,0))</f>
        <v>CO</v>
      </c>
      <c r="C39066" s="25" t="e">
        <v>#N/A</v>
      </c>
      <c r="D39066" s="25" t="e">
        <f t="shared" si="610"/>
        <v>#N/A</v>
      </c>
      <c r="E39066" s="25" t="s">
        <v>352</v>
      </c>
      <c r="F39066" s="11" t="s">
        <v>229</v>
      </c>
      <c r="G39066" s="12" t="s">
        <v>32</v>
      </c>
      <c r="H39066" s="13">
        <v>0</v>
      </c>
    </row>
    <row r="39067" spans="1:8" x14ac:dyDescent="0.2">
      <c r="A39067" s="25" t="s">
        <v>29</v>
      </c>
      <c r="B39067" s="25" t="str">
        <f>INDEX(About!G:G,MATCH(A39067,About!F:F,0))</f>
        <v>CO</v>
      </c>
      <c r="C39067" s="25" t="e">
        <v>#N/A</v>
      </c>
      <c r="D39067" s="25" t="e">
        <f t="shared" si="610"/>
        <v>#N/A</v>
      </c>
      <c r="E39067" s="25" t="s">
        <v>352</v>
      </c>
      <c r="F39067" s="11" t="s">
        <v>229</v>
      </c>
      <c r="G39067" s="12" t="s">
        <v>33</v>
      </c>
      <c r="H39067" s="13">
        <v>0</v>
      </c>
    </row>
    <row r="39068" spans="1:8" x14ac:dyDescent="0.2">
      <c r="A39068" s="25" t="s">
        <v>29</v>
      </c>
      <c r="B39068" s="25" t="str">
        <f>INDEX(About!G:G,MATCH(A39068,About!F:F,0))</f>
        <v>CO</v>
      </c>
      <c r="C39068" s="25" t="e">
        <v>#N/A</v>
      </c>
      <c r="D39068" s="25" t="e">
        <f t="shared" si="610"/>
        <v>#N/A</v>
      </c>
      <c r="E39068" s="25" t="s">
        <v>352</v>
      </c>
      <c r="F39068" s="11" t="s">
        <v>229</v>
      </c>
      <c r="G39068" s="12" t="s">
        <v>34</v>
      </c>
      <c r="H39068" s="13">
        <v>0</v>
      </c>
    </row>
    <row r="39069" spans="1:8" x14ac:dyDescent="0.2">
      <c r="A39069" s="25" t="s">
        <v>29</v>
      </c>
      <c r="B39069" s="25" t="str">
        <f>INDEX(About!G:G,MATCH(A39069,About!F:F,0))</f>
        <v>CO</v>
      </c>
      <c r="C39069" s="25" t="e">
        <v>#N/A</v>
      </c>
      <c r="D39069" s="25" t="e">
        <f t="shared" si="610"/>
        <v>#N/A</v>
      </c>
      <c r="E39069" s="25" t="s">
        <v>352</v>
      </c>
      <c r="F39069" s="11" t="s">
        <v>229</v>
      </c>
      <c r="G39069" s="12" t="s">
        <v>35</v>
      </c>
      <c r="H39069" s="13">
        <v>0</v>
      </c>
    </row>
    <row r="39070" spans="1:8" x14ac:dyDescent="0.2">
      <c r="A39070" s="25" t="s">
        <v>29</v>
      </c>
      <c r="B39070" s="25" t="str">
        <f>INDEX(About!G:G,MATCH(A39070,About!F:F,0))</f>
        <v>CO</v>
      </c>
      <c r="C39070" s="25" t="e">
        <v>#N/A</v>
      </c>
      <c r="D39070" s="25" t="e">
        <f t="shared" si="610"/>
        <v>#N/A</v>
      </c>
      <c r="E39070" s="25" t="s">
        <v>352</v>
      </c>
      <c r="F39070" s="11" t="s">
        <v>229</v>
      </c>
      <c r="G39070" s="12" t="s">
        <v>36</v>
      </c>
      <c r="H39070" s="13">
        <v>0</v>
      </c>
    </row>
    <row r="39071" spans="1:8" x14ac:dyDescent="0.2">
      <c r="A39071" s="25" t="s">
        <v>29</v>
      </c>
      <c r="B39071" s="25" t="str">
        <f>INDEX(About!G:G,MATCH(A39071,About!F:F,0))</f>
        <v>CO</v>
      </c>
      <c r="C39071" s="25" t="e">
        <v>#N/A</v>
      </c>
      <c r="D39071" s="25" t="e">
        <f t="shared" si="610"/>
        <v>#N/A</v>
      </c>
      <c r="E39071" s="25" t="s">
        <v>352</v>
      </c>
      <c r="F39071" s="11" t="s">
        <v>229</v>
      </c>
      <c r="G39071" s="12" t="s">
        <v>37</v>
      </c>
      <c r="H39071" s="13">
        <v>0</v>
      </c>
    </row>
    <row r="39072" spans="1:8" x14ac:dyDescent="0.2">
      <c r="A39072" s="25" t="s">
        <v>29</v>
      </c>
      <c r="B39072" s="25" t="str">
        <f>INDEX(About!G:G,MATCH(A39072,About!F:F,0))</f>
        <v>CO</v>
      </c>
      <c r="C39072" s="25" t="e">
        <v>#N/A</v>
      </c>
      <c r="D39072" s="25" t="e">
        <f t="shared" si="610"/>
        <v>#N/A</v>
      </c>
      <c r="E39072" s="25" t="s">
        <v>352</v>
      </c>
      <c r="F39072" s="11" t="s">
        <v>229</v>
      </c>
      <c r="G39072" s="12" t="s">
        <v>38</v>
      </c>
      <c r="H39072" s="13">
        <v>0</v>
      </c>
    </row>
    <row r="39073" spans="1:8" x14ac:dyDescent="0.2">
      <c r="A39073" s="25" t="s">
        <v>29</v>
      </c>
      <c r="B39073" s="25" t="str">
        <f>INDEX(About!G:G,MATCH(A39073,About!F:F,0))</f>
        <v>CO</v>
      </c>
      <c r="C39073" s="25" t="e">
        <v>#N/A</v>
      </c>
      <c r="D39073" s="25" t="e">
        <f t="shared" si="610"/>
        <v>#N/A</v>
      </c>
      <c r="E39073" s="25" t="s">
        <v>352</v>
      </c>
      <c r="F39073" s="11" t="s">
        <v>229</v>
      </c>
      <c r="G39073" s="12" t="s">
        <v>39</v>
      </c>
      <c r="H39073" s="13">
        <v>0</v>
      </c>
    </row>
    <row r="39074" spans="1:8" x14ac:dyDescent="0.2">
      <c r="A39074" s="25" t="s">
        <v>40</v>
      </c>
      <c r="B39074" s="25" t="str">
        <f>INDEX(About!G:G,MATCH(A39074,About!F:F,0))</f>
        <v>FL</v>
      </c>
      <c r="C39074" s="25" t="e">
        <v>#N/A</v>
      </c>
      <c r="D39074" s="25" t="e">
        <f t="shared" si="610"/>
        <v>#N/A</v>
      </c>
      <c r="E39074" s="25" t="s">
        <v>352</v>
      </c>
      <c r="F39074" s="11" t="s">
        <v>229</v>
      </c>
      <c r="G39074" s="12" t="s">
        <v>41</v>
      </c>
      <c r="H39074" s="13">
        <v>71.149895127930378</v>
      </c>
    </row>
    <row r="39075" spans="1:8" x14ac:dyDescent="0.2">
      <c r="A39075" s="25" t="s">
        <v>40</v>
      </c>
      <c r="B39075" s="25" t="str">
        <f>INDEX(About!G:G,MATCH(A39075,About!F:F,0))</f>
        <v>FL</v>
      </c>
      <c r="C39075" s="25" t="e">
        <v>#N/A</v>
      </c>
      <c r="D39075" s="25" t="e">
        <f t="shared" si="610"/>
        <v>#N/A</v>
      </c>
      <c r="E39075" s="25" t="s">
        <v>352</v>
      </c>
      <c r="F39075" s="11" t="s">
        <v>229</v>
      </c>
      <c r="G39075" s="12" t="s">
        <v>42</v>
      </c>
      <c r="H39075" s="13">
        <v>15.957786162600588</v>
      </c>
    </row>
    <row r="39076" spans="1:8" x14ac:dyDescent="0.2">
      <c r="A39076" s="25" t="s">
        <v>40</v>
      </c>
      <c r="B39076" s="25" t="str">
        <f>INDEX(About!G:G,MATCH(A39076,About!F:F,0))</f>
        <v>FL</v>
      </c>
      <c r="C39076" s="25" t="e">
        <v>#N/A</v>
      </c>
      <c r="D39076" s="25" t="e">
        <f t="shared" si="610"/>
        <v>#N/A</v>
      </c>
      <c r="E39076" s="25" t="s">
        <v>352</v>
      </c>
      <c r="F39076" s="11" t="s">
        <v>229</v>
      </c>
      <c r="G39076" s="12" t="s">
        <v>43</v>
      </c>
      <c r="H39076" s="13">
        <v>31.249349127925392</v>
      </c>
    </row>
    <row r="39077" spans="1:8" x14ac:dyDescent="0.2">
      <c r="A39077" s="25" t="s">
        <v>40</v>
      </c>
      <c r="B39077" s="25" t="str">
        <f>INDEX(About!G:G,MATCH(A39077,About!F:F,0))</f>
        <v>FL</v>
      </c>
      <c r="C39077" s="25" t="e">
        <v>#N/A</v>
      </c>
      <c r="D39077" s="25" t="e">
        <f t="shared" si="610"/>
        <v>#N/A</v>
      </c>
      <c r="E39077" s="25" t="s">
        <v>352</v>
      </c>
      <c r="F39077" s="11" t="s">
        <v>229</v>
      </c>
      <c r="G39077" s="12" t="s">
        <v>45</v>
      </c>
      <c r="H39077" s="13">
        <v>52.528906788222749</v>
      </c>
    </row>
    <row r="39078" spans="1:8" x14ac:dyDescent="0.2">
      <c r="A39078" s="25" t="s">
        <v>44</v>
      </c>
      <c r="B39078" s="25" t="str">
        <f>INDEX(About!G:G,MATCH(A39078,About!F:F,0))</f>
        <v>GA</v>
      </c>
      <c r="C39078" s="25" t="e">
        <v>#N/A</v>
      </c>
      <c r="D39078" s="25" t="e">
        <f t="shared" si="610"/>
        <v>#N/A</v>
      </c>
      <c r="E39078" s="25" t="s">
        <v>352</v>
      </c>
      <c r="F39078" s="11" t="s">
        <v>229</v>
      </c>
      <c r="G39078" s="12" t="s">
        <v>46</v>
      </c>
      <c r="H39078" s="13">
        <v>50.389193857973019</v>
      </c>
    </row>
    <row r="39079" spans="1:8" x14ac:dyDescent="0.2">
      <c r="A39079" s="25" t="s">
        <v>47</v>
      </c>
      <c r="B39079" s="25" t="str">
        <f>INDEX(About!G:G,MATCH(A39079,About!F:F,0))</f>
        <v>ID</v>
      </c>
      <c r="C39079" s="25" t="e">
        <v>#N/A</v>
      </c>
      <c r="D39079" s="25" t="e">
        <f t="shared" si="610"/>
        <v>#N/A</v>
      </c>
      <c r="E39079" s="25" t="s">
        <v>352</v>
      </c>
      <c r="F39079" s="11" t="s">
        <v>229</v>
      </c>
      <c r="G39079" s="12" t="s">
        <v>48</v>
      </c>
      <c r="H39079" s="13">
        <v>0</v>
      </c>
    </row>
    <row r="39080" spans="1:8" x14ac:dyDescent="0.2">
      <c r="A39080" s="25" t="s">
        <v>49</v>
      </c>
      <c r="B39080" s="25" t="str">
        <f>INDEX(About!G:G,MATCH(A39080,About!F:F,0))</f>
        <v>IL</v>
      </c>
      <c r="C39080" s="25" t="e">
        <v>#N/A</v>
      </c>
      <c r="D39080" s="25" t="e">
        <f t="shared" si="610"/>
        <v>#N/A</v>
      </c>
      <c r="E39080" s="25" t="s">
        <v>352</v>
      </c>
      <c r="F39080" s="11" t="s">
        <v>229</v>
      </c>
      <c r="G39080" s="12" t="s">
        <v>50</v>
      </c>
      <c r="H39080" s="13">
        <v>90.000944664844567</v>
      </c>
    </row>
    <row r="39081" spans="1:8" x14ac:dyDescent="0.2">
      <c r="A39081" s="25" t="s">
        <v>49</v>
      </c>
      <c r="B39081" s="25" t="str">
        <f>INDEX(About!G:G,MATCH(A39081,About!F:F,0))</f>
        <v>IL</v>
      </c>
      <c r="C39081" s="25" t="e">
        <v>#N/A</v>
      </c>
      <c r="D39081" s="25" t="e">
        <f t="shared" si="610"/>
        <v>#N/A</v>
      </c>
      <c r="E39081" s="25" t="s">
        <v>352</v>
      </c>
      <c r="F39081" s="11" t="s">
        <v>229</v>
      </c>
      <c r="G39081" s="12" t="s">
        <v>51</v>
      </c>
      <c r="H39081" s="13">
        <v>110.24915786538321</v>
      </c>
    </row>
    <row r="39082" spans="1:8" x14ac:dyDescent="0.2">
      <c r="A39082" s="25" t="s">
        <v>52</v>
      </c>
      <c r="B39082" s="25" t="str">
        <f>INDEX(About!G:G,MATCH(A39082,About!F:F,0))</f>
        <v>IN</v>
      </c>
      <c r="C39082" s="25" t="e">
        <v>#N/A</v>
      </c>
      <c r="D39082" s="25" t="e">
        <f t="shared" si="610"/>
        <v>#N/A</v>
      </c>
      <c r="E39082" s="25" t="s">
        <v>352</v>
      </c>
      <c r="F39082" s="11" t="s">
        <v>229</v>
      </c>
      <c r="G39082" s="12" t="s">
        <v>53</v>
      </c>
      <c r="H39082" s="13">
        <v>101.8034383297217</v>
      </c>
    </row>
    <row r="39083" spans="1:8" x14ac:dyDescent="0.2">
      <c r="A39083" s="25" t="s">
        <v>49</v>
      </c>
      <c r="B39083" s="25" t="str">
        <f>INDEX(About!G:G,MATCH(A39083,About!F:F,0))</f>
        <v>IL</v>
      </c>
      <c r="C39083" s="25" t="e">
        <v>#N/A</v>
      </c>
      <c r="D39083" s="25" t="e">
        <f t="shared" si="610"/>
        <v>#N/A</v>
      </c>
      <c r="E39083" s="25" t="s">
        <v>352</v>
      </c>
      <c r="F39083" s="11" t="s">
        <v>229</v>
      </c>
      <c r="G39083" s="12" t="s">
        <v>54</v>
      </c>
      <c r="H39083" s="13">
        <v>88.875705017525135</v>
      </c>
    </row>
    <row r="39084" spans="1:8" x14ac:dyDescent="0.2">
      <c r="A39084" s="25" t="s">
        <v>52</v>
      </c>
      <c r="B39084" s="25" t="str">
        <f>INDEX(About!G:G,MATCH(A39084,About!F:F,0))</f>
        <v>IN</v>
      </c>
      <c r="C39084" s="25" t="e">
        <v>#N/A</v>
      </c>
      <c r="D39084" s="25" t="e">
        <f t="shared" si="610"/>
        <v>#N/A</v>
      </c>
      <c r="E39084" s="25" t="s">
        <v>352</v>
      </c>
      <c r="F39084" s="11" t="s">
        <v>229</v>
      </c>
      <c r="G39084" s="12" t="s">
        <v>55</v>
      </c>
      <c r="H39084" s="13">
        <v>0</v>
      </c>
    </row>
    <row r="39085" spans="1:8" x14ac:dyDescent="0.2">
      <c r="A39085" s="25" t="s">
        <v>52</v>
      </c>
      <c r="B39085" s="25" t="str">
        <f>INDEX(About!G:G,MATCH(A39085,About!F:F,0))</f>
        <v>IN</v>
      </c>
      <c r="C39085" s="25" t="e">
        <v>#N/A</v>
      </c>
      <c r="D39085" s="25" t="e">
        <f t="shared" si="610"/>
        <v>#N/A</v>
      </c>
      <c r="E39085" s="25" t="s">
        <v>352</v>
      </c>
      <c r="F39085" s="11" t="s">
        <v>229</v>
      </c>
      <c r="G39085" s="12" t="s">
        <v>56</v>
      </c>
      <c r="H39085" s="13">
        <v>110.74081192835834</v>
      </c>
    </row>
    <row r="39086" spans="1:8" x14ac:dyDescent="0.2">
      <c r="A39086" s="25" t="s">
        <v>57</v>
      </c>
      <c r="B39086" s="25" t="str">
        <f>INDEX(About!G:G,MATCH(A39086,About!F:F,0))</f>
        <v>KS</v>
      </c>
      <c r="C39086" s="25" t="e">
        <v>#N/A</v>
      </c>
      <c r="D39086" s="25" t="e">
        <f t="shared" si="610"/>
        <v>#N/A</v>
      </c>
      <c r="E39086" s="25" t="s">
        <v>352</v>
      </c>
      <c r="F39086" s="11" t="s">
        <v>229</v>
      </c>
      <c r="G39086" s="12" t="s">
        <v>58</v>
      </c>
      <c r="H39086" s="13">
        <v>0</v>
      </c>
    </row>
    <row r="39087" spans="1:8" x14ac:dyDescent="0.2">
      <c r="A39087" s="25" t="s">
        <v>57</v>
      </c>
      <c r="B39087" s="25" t="str">
        <f>INDEX(About!G:G,MATCH(A39087,About!F:F,0))</f>
        <v>KS</v>
      </c>
      <c r="C39087" s="25" t="e">
        <v>#N/A</v>
      </c>
      <c r="D39087" s="25" t="e">
        <f t="shared" si="610"/>
        <v>#N/A</v>
      </c>
      <c r="E39087" s="25" t="s">
        <v>352</v>
      </c>
      <c r="F39087" s="11" t="s">
        <v>229</v>
      </c>
      <c r="G39087" s="12" t="s">
        <v>59</v>
      </c>
      <c r="H39087" s="13">
        <v>0</v>
      </c>
    </row>
    <row r="39088" spans="1:8" x14ac:dyDescent="0.2">
      <c r="A39088" s="25" t="s">
        <v>57</v>
      </c>
      <c r="B39088" s="25" t="str">
        <f>INDEX(About!G:G,MATCH(A39088,About!F:F,0))</f>
        <v>KS</v>
      </c>
      <c r="C39088" s="25" t="e">
        <v>#N/A</v>
      </c>
      <c r="D39088" s="25" t="e">
        <f t="shared" si="610"/>
        <v>#N/A</v>
      </c>
      <c r="E39088" s="25" t="s">
        <v>352</v>
      </c>
      <c r="F39088" s="11" t="s">
        <v>229</v>
      </c>
      <c r="G39088" s="12" t="s">
        <v>60</v>
      </c>
      <c r="H39088" s="13">
        <v>99.217019147177922</v>
      </c>
    </row>
    <row r="39089" spans="1:8" x14ac:dyDescent="0.2">
      <c r="A39089" s="25" t="s">
        <v>57</v>
      </c>
      <c r="B39089" s="25" t="str">
        <f>INDEX(About!G:G,MATCH(A39089,About!F:F,0))</f>
        <v>KS</v>
      </c>
      <c r="C39089" s="25" t="e">
        <v>#N/A</v>
      </c>
      <c r="D39089" s="25" t="e">
        <f t="shared" si="610"/>
        <v>#N/A</v>
      </c>
      <c r="E39089" s="25" t="s">
        <v>352</v>
      </c>
      <c r="F39089" s="11" t="s">
        <v>229</v>
      </c>
      <c r="G39089" s="12" t="s">
        <v>61</v>
      </c>
      <c r="H39089" s="13">
        <v>0</v>
      </c>
    </row>
    <row r="39090" spans="1:8" x14ac:dyDescent="0.2">
      <c r="A39090" s="25" t="s">
        <v>57</v>
      </c>
      <c r="B39090" s="25" t="str">
        <f>INDEX(About!G:G,MATCH(A39090,About!F:F,0))</f>
        <v>KS</v>
      </c>
      <c r="C39090" s="25" t="e">
        <v>#N/A</v>
      </c>
      <c r="D39090" s="25" t="e">
        <f t="shared" si="610"/>
        <v>#N/A</v>
      </c>
      <c r="E39090" s="25" t="s">
        <v>352</v>
      </c>
      <c r="F39090" s="11" t="s">
        <v>229</v>
      </c>
      <c r="G39090" s="12" t="s">
        <v>62</v>
      </c>
      <c r="H39090" s="13">
        <v>101.2192041351269</v>
      </c>
    </row>
    <row r="39091" spans="1:8" x14ac:dyDescent="0.2">
      <c r="A39091" s="25" t="s">
        <v>57</v>
      </c>
      <c r="B39091" s="25" t="str">
        <f>INDEX(About!G:G,MATCH(A39091,About!F:F,0))</f>
        <v>KS</v>
      </c>
      <c r="C39091" s="25" t="e">
        <v>#N/A</v>
      </c>
      <c r="D39091" s="25" t="e">
        <f t="shared" si="610"/>
        <v>#N/A</v>
      </c>
      <c r="E39091" s="25" t="s">
        <v>352</v>
      </c>
      <c r="F39091" s="11" t="s">
        <v>229</v>
      </c>
      <c r="G39091" s="12" t="s">
        <v>63</v>
      </c>
      <c r="H39091" s="13">
        <v>0</v>
      </c>
    </row>
    <row r="39092" spans="1:8" x14ac:dyDescent="0.2">
      <c r="A39092" s="25" t="s">
        <v>57</v>
      </c>
      <c r="B39092" s="25" t="str">
        <f>INDEX(About!G:G,MATCH(A39092,About!F:F,0))</f>
        <v>KS</v>
      </c>
      <c r="C39092" s="25" t="e">
        <v>#N/A</v>
      </c>
      <c r="D39092" s="25" t="e">
        <f t="shared" si="610"/>
        <v>#N/A</v>
      </c>
      <c r="E39092" s="25" t="s">
        <v>352</v>
      </c>
      <c r="F39092" s="11" t="s">
        <v>229</v>
      </c>
      <c r="G39092" s="12" t="s">
        <v>64</v>
      </c>
      <c r="H39092" s="13">
        <v>107.87400975723612</v>
      </c>
    </row>
    <row r="39093" spans="1:8" x14ac:dyDescent="0.2">
      <c r="A39093" s="25" t="s">
        <v>65</v>
      </c>
      <c r="B39093" s="25" t="str">
        <f>INDEX(About!G:G,MATCH(A39093,About!F:F,0))</f>
        <v>KY</v>
      </c>
      <c r="C39093" s="25" t="e">
        <v>#N/A</v>
      </c>
      <c r="D39093" s="25" t="e">
        <f t="shared" si="610"/>
        <v>#N/A</v>
      </c>
      <c r="E39093" s="25" t="s">
        <v>352</v>
      </c>
      <c r="F39093" s="11" t="s">
        <v>229</v>
      </c>
      <c r="G39093" s="12" t="s">
        <v>66</v>
      </c>
      <c r="H39093" s="13">
        <v>85.443822907789695</v>
      </c>
    </row>
    <row r="39094" spans="1:8" x14ac:dyDescent="0.2">
      <c r="A39094" s="25" t="s">
        <v>65</v>
      </c>
      <c r="B39094" s="25" t="str">
        <f>INDEX(About!G:G,MATCH(A39094,About!F:F,0))</f>
        <v>KY</v>
      </c>
      <c r="C39094" s="25" t="e">
        <v>#N/A</v>
      </c>
      <c r="D39094" s="25" t="e">
        <f t="shared" si="610"/>
        <v>#N/A</v>
      </c>
      <c r="E39094" s="25" t="s">
        <v>352</v>
      </c>
      <c r="F39094" s="11" t="s">
        <v>229</v>
      </c>
      <c r="G39094" s="12" t="s">
        <v>67</v>
      </c>
      <c r="H39094" s="13">
        <v>83.95216568663264</v>
      </c>
    </row>
    <row r="39095" spans="1:8" x14ac:dyDescent="0.2">
      <c r="A39095" s="25" t="s">
        <v>49</v>
      </c>
      <c r="B39095" s="25" t="str">
        <f>INDEX(About!G:G,MATCH(A39095,About!F:F,0))</f>
        <v>IL</v>
      </c>
      <c r="C39095" s="25" t="e">
        <v>#N/A</v>
      </c>
      <c r="D39095" s="25" t="e">
        <f t="shared" si="610"/>
        <v>#N/A</v>
      </c>
      <c r="E39095" s="25" t="s">
        <v>352</v>
      </c>
      <c r="F39095" s="11" t="s">
        <v>229</v>
      </c>
      <c r="G39095" s="12" t="s">
        <v>68</v>
      </c>
      <c r="H39095" s="13">
        <v>70.977183895938964</v>
      </c>
    </row>
    <row r="39096" spans="1:8" x14ac:dyDescent="0.2">
      <c r="A39096" s="25" t="s">
        <v>65</v>
      </c>
      <c r="B39096" s="25" t="str">
        <f>INDEX(About!G:G,MATCH(A39096,About!F:F,0))</f>
        <v>KY</v>
      </c>
      <c r="C39096" s="25" t="e">
        <v>#N/A</v>
      </c>
      <c r="D39096" s="25" t="e">
        <f t="shared" si="610"/>
        <v>#N/A</v>
      </c>
      <c r="E39096" s="25" t="s">
        <v>352</v>
      </c>
      <c r="F39096" s="11" t="s">
        <v>229</v>
      </c>
      <c r="G39096" s="12" t="s">
        <v>69</v>
      </c>
      <c r="H39096" s="13">
        <v>65.227030231926292</v>
      </c>
    </row>
    <row r="39097" spans="1:8" x14ac:dyDescent="0.2">
      <c r="A39097" s="25" t="s">
        <v>70</v>
      </c>
      <c r="B39097" s="25" t="str">
        <f>INDEX(About!G:G,MATCH(A39097,About!F:F,0))</f>
        <v>LA</v>
      </c>
      <c r="C39097" s="25" t="e">
        <v>#N/A</v>
      </c>
      <c r="D39097" s="25" t="e">
        <f t="shared" si="610"/>
        <v>#N/A</v>
      </c>
      <c r="E39097" s="25" t="s">
        <v>352</v>
      </c>
      <c r="F39097" s="11" t="s">
        <v>229</v>
      </c>
      <c r="G39097" s="12" t="s">
        <v>71</v>
      </c>
      <c r="H39097" s="13">
        <v>34.030718736970059</v>
      </c>
    </row>
    <row r="39098" spans="1:8" x14ac:dyDescent="0.2">
      <c r="A39098" s="25" t="s">
        <v>70</v>
      </c>
      <c r="B39098" s="25" t="str">
        <f>INDEX(About!G:G,MATCH(A39098,About!F:F,0))</f>
        <v>LA</v>
      </c>
      <c r="C39098" s="25" t="e">
        <v>#N/A</v>
      </c>
      <c r="D39098" s="25" t="e">
        <f t="shared" si="610"/>
        <v>#N/A</v>
      </c>
      <c r="E39098" s="25" t="s">
        <v>352</v>
      </c>
      <c r="F39098" s="11" t="s">
        <v>229</v>
      </c>
      <c r="G39098" s="12" t="s">
        <v>72</v>
      </c>
      <c r="H39098" s="13">
        <v>49.1026410803738</v>
      </c>
    </row>
    <row r="39099" spans="1:8" x14ac:dyDescent="0.2">
      <c r="A39099" s="25" t="s">
        <v>70</v>
      </c>
      <c r="B39099" s="25" t="str">
        <f>INDEX(About!G:G,MATCH(A39099,About!F:F,0))</f>
        <v>LA</v>
      </c>
      <c r="C39099" s="25" t="e">
        <v>#N/A</v>
      </c>
      <c r="D39099" s="25" t="e">
        <f t="shared" si="610"/>
        <v>#N/A</v>
      </c>
      <c r="E39099" s="25" t="s">
        <v>352</v>
      </c>
      <c r="F39099" s="11" t="s">
        <v>229</v>
      </c>
      <c r="G39099" s="12" t="s">
        <v>73</v>
      </c>
      <c r="H39099" s="13">
        <v>27.446760955082706</v>
      </c>
    </row>
    <row r="39100" spans="1:8" x14ac:dyDescent="0.2">
      <c r="A39100" s="25" t="s">
        <v>70</v>
      </c>
      <c r="B39100" s="25" t="str">
        <f>INDEX(About!G:G,MATCH(A39100,About!F:F,0))</f>
        <v>LA</v>
      </c>
      <c r="C39100" s="25" t="e">
        <v>#N/A</v>
      </c>
      <c r="D39100" s="25" t="e">
        <f t="shared" si="610"/>
        <v>#N/A</v>
      </c>
      <c r="E39100" s="25" t="s">
        <v>352</v>
      </c>
      <c r="F39100" s="11" t="s">
        <v>229</v>
      </c>
      <c r="G39100" s="12" t="s">
        <v>74</v>
      </c>
      <c r="H39100" s="13">
        <v>13.110983329323048</v>
      </c>
    </row>
    <row r="39101" spans="1:8" x14ac:dyDescent="0.2">
      <c r="A39101" s="25" t="s">
        <v>75</v>
      </c>
      <c r="B39101" s="25" t="str">
        <f>INDEX(About!G:G,MATCH(A39101,About!F:F,0))</f>
        <v>MD</v>
      </c>
      <c r="C39101" s="25" t="e">
        <v>#N/A</v>
      </c>
      <c r="D39101" s="25" t="e">
        <f t="shared" si="610"/>
        <v>#N/A</v>
      </c>
      <c r="E39101" s="25" t="s">
        <v>352</v>
      </c>
      <c r="F39101" s="11" t="s">
        <v>229</v>
      </c>
      <c r="G39101" s="12" t="s">
        <v>76</v>
      </c>
      <c r="H39101" s="13">
        <v>0</v>
      </c>
    </row>
    <row r="39102" spans="1:8" x14ac:dyDescent="0.2">
      <c r="A39102" s="25" t="s">
        <v>75</v>
      </c>
      <c r="B39102" s="25" t="str">
        <f>INDEX(About!G:G,MATCH(A39102,About!F:F,0))</f>
        <v>MD</v>
      </c>
      <c r="C39102" s="25" t="e">
        <v>#N/A</v>
      </c>
      <c r="D39102" s="25" t="e">
        <f t="shared" si="610"/>
        <v>#N/A</v>
      </c>
      <c r="E39102" s="25" t="s">
        <v>352</v>
      </c>
      <c r="F39102" s="11" t="s">
        <v>229</v>
      </c>
      <c r="G39102" s="12" t="s">
        <v>77</v>
      </c>
      <c r="H39102" s="13">
        <v>0</v>
      </c>
    </row>
    <row r="39103" spans="1:8" x14ac:dyDescent="0.2">
      <c r="A39103" s="25" t="s">
        <v>78</v>
      </c>
      <c r="B39103" s="25" t="str">
        <f>INDEX(About!G:G,MATCH(A39103,About!F:F,0))</f>
        <v>MI</v>
      </c>
      <c r="C39103" s="25" t="e">
        <v>#N/A</v>
      </c>
      <c r="D39103" s="25" t="e">
        <f t="shared" si="610"/>
        <v>#N/A</v>
      </c>
      <c r="E39103" s="25" t="s">
        <v>352</v>
      </c>
      <c r="F39103" s="11" t="s">
        <v>229</v>
      </c>
      <c r="G39103" s="12" t="s">
        <v>79</v>
      </c>
      <c r="H39103" s="13">
        <v>0</v>
      </c>
    </row>
    <row r="39104" spans="1:8" x14ac:dyDescent="0.2">
      <c r="A39104" s="25" t="s">
        <v>80</v>
      </c>
      <c r="B39104" s="25" t="str">
        <f>INDEX(About!G:G,MATCH(A39104,About!F:F,0))</f>
        <v>MS</v>
      </c>
      <c r="C39104" s="25" t="e">
        <v>#N/A</v>
      </c>
      <c r="D39104" s="25" t="e">
        <f t="shared" si="610"/>
        <v>#N/A</v>
      </c>
      <c r="E39104" s="25" t="s">
        <v>352</v>
      </c>
      <c r="F39104" s="11" t="s">
        <v>229</v>
      </c>
      <c r="G39104" s="12" t="s">
        <v>81</v>
      </c>
      <c r="H39104" s="13">
        <v>28.727478530946179</v>
      </c>
    </row>
    <row r="39105" spans="1:8" x14ac:dyDescent="0.2">
      <c r="A39105" s="25" t="s">
        <v>80</v>
      </c>
      <c r="B39105" s="25" t="str">
        <f>INDEX(About!G:G,MATCH(A39105,About!F:F,0))</f>
        <v>MS</v>
      </c>
      <c r="C39105" s="25" t="e">
        <v>#N/A</v>
      </c>
      <c r="D39105" s="25" t="e">
        <f t="shared" si="610"/>
        <v>#N/A</v>
      </c>
      <c r="E39105" s="25" t="s">
        <v>352</v>
      </c>
      <c r="F39105" s="11" t="s">
        <v>229</v>
      </c>
      <c r="G39105" s="12" t="s">
        <v>82</v>
      </c>
      <c r="H39105" s="13">
        <v>28.555696351594435</v>
      </c>
    </row>
    <row r="39106" spans="1:8" x14ac:dyDescent="0.2">
      <c r="A39106" s="25" t="s">
        <v>80</v>
      </c>
      <c r="B39106" s="25" t="str">
        <f>INDEX(About!G:G,MATCH(A39106,About!F:F,0))</f>
        <v>MS</v>
      </c>
      <c r="C39106" s="25" t="e">
        <v>#N/A</v>
      </c>
      <c r="D39106" s="25" t="e">
        <f t="shared" si="610"/>
        <v>#N/A</v>
      </c>
      <c r="E39106" s="25" t="s">
        <v>352</v>
      </c>
      <c r="F39106" s="11" t="s">
        <v>229</v>
      </c>
      <c r="G39106" s="12" t="s">
        <v>83</v>
      </c>
      <c r="H39106" s="13">
        <v>37.076431013326946</v>
      </c>
    </row>
    <row r="39107" spans="1:8" x14ac:dyDescent="0.2">
      <c r="A39107" s="25" t="s">
        <v>80</v>
      </c>
      <c r="B39107" s="25" t="str">
        <f>INDEX(About!G:G,MATCH(A39107,About!F:F,0))</f>
        <v>MS</v>
      </c>
      <c r="C39107" s="25" t="e">
        <v>#N/A</v>
      </c>
      <c r="D39107" s="25" t="e">
        <f t="shared" si="610"/>
        <v>#N/A</v>
      </c>
      <c r="E39107" s="25" t="s">
        <v>352</v>
      </c>
      <c r="F39107" s="11" t="s">
        <v>229</v>
      </c>
      <c r="G39107" s="12" t="s">
        <v>84</v>
      </c>
      <c r="H39107" s="13">
        <v>14.69368335793879</v>
      </c>
    </row>
    <row r="39108" spans="1:8" x14ac:dyDescent="0.2">
      <c r="A39108" s="25" t="s">
        <v>80</v>
      </c>
      <c r="B39108" s="25" t="str">
        <f>INDEX(About!G:G,MATCH(A39108,About!F:F,0))</f>
        <v>MS</v>
      </c>
      <c r="C39108" s="25" t="e">
        <v>#N/A</v>
      </c>
      <c r="D39108" s="25" t="e">
        <f t="shared" si="610"/>
        <v>#N/A</v>
      </c>
      <c r="E39108" s="25" t="s">
        <v>352</v>
      </c>
      <c r="F39108" s="11" t="s">
        <v>229</v>
      </c>
      <c r="G39108" s="12" t="s">
        <v>85</v>
      </c>
      <c r="H39108" s="13">
        <v>16.181613704555797</v>
      </c>
    </row>
    <row r="39109" spans="1:8" x14ac:dyDescent="0.2">
      <c r="A39109" s="25" t="s">
        <v>80</v>
      </c>
      <c r="B39109" s="25" t="str">
        <f>INDEX(About!G:G,MATCH(A39109,About!F:F,0))</f>
        <v>MS</v>
      </c>
      <c r="C39109" s="25" t="e">
        <v>#N/A</v>
      </c>
      <c r="D39109" s="25" t="e">
        <f t="shared" si="610"/>
        <v>#N/A</v>
      </c>
      <c r="E39109" s="25" t="s">
        <v>352</v>
      </c>
      <c r="F39109" s="11" t="s">
        <v>229</v>
      </c>
      <c r="G39109" s="12" t="s">
        <v>86</v>
      </c>
      <c r="H39109" s="13">
        <v>44.428876806402016</v>
      </c>
    </row>
    <row r="39110" spans="1:8" x14ac:dyDescent="0.2">
      <c r="A39110" s="25" t="s">
        <v>87</v>
      </c>
      <c r="B39110" s="25" t="str">
        <f>INDEX(About!G:G,MATCH(A39110,About!F:F,0))</f>
        <v>MT</v>
      </c>
      <c r="C39110" s="25" t="e">
        <v>#N/A</v>
      </c>
      <c r="D39110" s="25" t="e">
        <f t="shared" ref="D39110:D39173" si="611">C39110=B39110</f>
        <v>#N/A</v>
      </c>
      <c r="E39110" s="25" t="s">
        <v>352</v>
      </c>
      <c r="F39110" s="11" t="s">
        <v>229</v>
      </c>
      <c r="G39110" s="12" t="s">
        <v>88</v>
      </c>
      <c r="H39110" s="13">
        <v>0</v>
      </c>
    </row>
    <row r="39111" spans="1:8" x14ac:dyDescent="0.2">
      <c r="A39111" s="25" t="s">
        <v>87</v>
      </c>
      <c r="B39111" s="25" t="str">
        <f>INDEX(About!G:G,MATCH(A39111,About!F:F,0))</f>
        <v>MT</v>
      </c>
      <c r="C39111" s="25" t="e">
        <v>#N/A</v>
      </c>
      <c r="D39111" s="25" t="e">
        <f t="shared" si="611"/>
        <v>#N/A</v>
      </c>
      <c r="E39111" s="25" t="s">
        <v>352</v>
      </c>
      <c r="F39111" s="11" t="s">
        <v>229</v>
      </c>
      <c r="G39111" s="12" t="s">
        <v>89</v>
      </c>
      <c r="H39111" s="13">
        <v>0</v>
      </c>
    </row>
    <row r="39112" spans="1:8" x14ac:dyDescent="0.2">
      <c r="A39112" s="25" t="s">
        <v>87</v>
      </c>
      <c r="B39112" s="25" t="str">
        <f>INDEX(About!G:G,MATCH(A39112,About!F:F,0))</f>
        <v>MT</v>
      </c>
      <c r="C39112" s="25" t="e">
        <v>#N/A</v>
      </c>
      <c r="D39112" s="25" t="e">
        <f t="shared" si="611"/>
        <v>#N/A</v>
      </c>
      <c r="E39112" s="25" t="s">
        <v>352</v>
      </c>
      <c r="F39112" s="11" t="s">
        <v>229</v>
      </c>
      <c r="G39112" s="12" t="s">
        <v>90</v>
      </c>
      <c r="H39112" s="13">
        <v>0</v>
      </c>
    </row>
    <row r="39113" spans="1:8" x14ac:dyDescent="0.2">
      <c r="A39113" s="25" t="s">
        <v>87</v>
      </c>
      <c r="B39113" s="25" t="str">
        <f>INDEX(About!G:G,MATCH(A39113,About!F:F,0))</f>
        <v>MT</v>
      </c>
      <c r="C39113" s="25" t="e">
        <v>#N/A</v>
      </c>
      <c r="D39113" s="25" t="e">
        <f t="shared" si="611"/>
        <v>#N/A</v>
      </c>
      <c r="E39113" s="25" t="s">
        <v>352</v>
      </c>
      <c r="F39113" s="11" t="s">
        <v>229</v>
      </c>
      <c r="G39113" s="12" t="s">
        <v>91</v>
      </c>
      <c r="H39113" s="13">
        <v>0</v>
      </c>
    </row>
    <row r="39114" spans="1:8" x14ac:dyDescent="0.2">
      <c r="A39114" s="25" t="s">
        <v>87</v>
      </c>
      <c r="B39114" s="25" t="str">
        <f>INDEX(About!G:G,MATCH(A39114,About!F:F,0))</f>
        <v>MT</v>
      </c>
      <c r="C39114" s="25" t="e">
        <v>#N/A</v>
      </c>
      <c r="D39114" s="25" t="e">
        <f t="shared" si="611"/>
        <v>#N/A</v>
      </c>
      <c r="E39114" s="25" t="s">
        <v>352</v>
      </c>
      <c r="F39114" s="11" t="s">
        <v>229</v>
      </c>
      <c r="G39114" s="12" t="s">
        <v>92</v>
      </c>
      <c r="H39114" s="13">
        <v>0</v>
      </c>
    </row>
    <row r="39115" spans="1:8" x14ac:dyDescent="0.2">
      <c r="A39115" s="25" t="s">
        <v>87</v>
      </c>
      <c r="B39115" s="25" t="str">
        <f>INDEX(About!G:G,MATCH(A39115,About!F:F,0))</f>
        <v>MT</v>
      </c>
      <c r="C39115" s="25" t="e">
        <v>#N/A</v>
      </c>
      <c r="D39115" s="25" t="e">
        <f t="shared" si="611"/>
        <v>#N/A</v>
      </c>
      <c r="E39115" s="25" t="s">
        <v>352</v>
      </c>
      <c r="F39115" s="11" t="s">
        <v>229</v>
      </c>
      <c r="G39115" s="12" t="s">
        <v>93</v>
      </c>
      <c r="H39115" s="13">
        <v>0</v>
      </c>
    </row>
    <row r="39116" spans="1:8" x14ac:dyDescent="0.2">
      <c r="A39116" s="25" t="s">
        <v>87</v>
      </c>
      <c r="B39116" s="25" t="str">
        <f>INDEX(About!G:G,MATCH(A39116,About!F:F,0))</f>
        <v>MT</v>
      </c>
      <c r="C39116" s="25" t="e">
        <v>#N/A</v>
      </c>
      <c r="D39116" s="25" t="e">
        <f t="shared" si="611"/>
        <v>#N/A</v>
      </c>
      <c r="E39116" s="25" t="s">
        <v>352</v>
      </c>
      <c r="F39116" s="11" t="s">
        <v>229</v>
      </c>
      <c r="G39116" s="12" t="s">
        <v>94</v>
      </c>
      <c r="H39116" s="13">
        <v>0</v>
      </c>
    </row>
    <row r="39117" spans="1:8" x14ac:dyDescent="0.2">
      <c r="A39117" s="25" t="s">
        <v>95</v>
      </c>
      <c r="B39117" s="25" t="str">
    